>
      <c r="AI498" s="86">
        <f t="shared" si="681"/>
        <v>1.4348523819602064</v>
      </c>
      <c r="AJ498" s="86">
        <f t="shared" si="681"/>
        <v>1.5374965224990556</v>
      </c>
      <c r="AK498" s="86">
        <f t="shared" si="681"/>
        <v>1.5895749191265087</v>
      </c>
      <c r="AL498" s="86">
        <f t="shared" si="681"/>
        <v>1.8534316089313931</v>
      </c>
      <c r="AM498" s="86">
        <f t="shared" si="681"/>
        <v>1.6873201201825934</v>
      </c>
      <c r="AN498" s="86">
        <f t="shared" si="681"/>
        <v>1.5589345287912177</v>
      </c>
      <c r="AO498" s="86">
        <f t="shared" si="681"/>
        <v>1.5632638028230441</v>
      </c>
      <c r="AP498" s="86">
        <f t="shared" si="681"/>
        <v>1.6393185620592625</v>
      </c>
      <c r="AQ498" s="86">
        <f t="shared" si="681"/>
        <v>1.3706335315849421</v>
      </c>
      <c r="AR498" s="86">
        <f t="shared" si="681"/>
        <v>1.5314174603846324</v>
      </c>
      <c r="AS498" s="86">
        <f t="shared" si="681"/>
        <v>1.315632597378485</v>
      </c>
      <c r="AT498" s="86">
        <f t="shared" si="681"/>
        <v>1.3520930832202365</v>
      </c>
      <c r="AU498" s="86">
        <f t="shared" si="681"/>
        <v>1.3504152874204964</v>
      </c>
      <c r="AV498" s="86">
        <f t="shared" si="681"/>
        <v>1.5093586966629287</v>
      </c>
      <c r="AW498" s="86">
        <f t="shared" si="681"/>
        <v>1.579652381758623</v>
      </c>
      <c r="AX498" s="86">
        <f t="shared" si="681"/>
        <v>1.7188724352289551</v>
      </c>
      <c r="AY498" s="86">
        <f t="shared" si="681"/>
        <v>1.7802602614834822</v>
      </c>
      <c r="AZ498" s="86">
        <f t="shared" si="681"/>
        <v>1.574574639947856</v>
      </c>
      <c r="BA498" s="86">
        <f t="shared" si="681"/>
        <v>1.5605993741889155</v>
      </c>
      <c r="BB498" s="86">
        <f t="shared" si="681"/>
        <v>1.5685272797825627</v>
      </c>
      <c r="BC498" s="86">
        <f t="shared" si="681"/>
        <v>1.7142339742709065</v>
      </c>
      <c r="BD498" s="86">
        <f t="shared" si="681"/>
        <v>1.6836589183283177</v>
      </c>
      <c r="BE498" s="86">
        <f t="shared" si="681"/>
        <v>1.6085714415132994</v>
      </c>
      <c r="BF498" s="86">
        <f t="shared" si="681"/>
        <v>1.8628501499486685</v>
      </c>
      <c r="BG498" s="86">
        <f t="shared" si="681"/>
        <v>1.7374083640472462</v>
      </c>
      <c r="BH498" s="86">
        <f t="shared" si="681"/>
        <v>1.888089825617373</v>
      </c>
      <c r="BI498" s="86">
        <f t="shared" si="681"/>
        <v>2.0247267633906092</v>
      </c>
      <c r="BJ498" s="86">
        <f t="shared" si="681"/>
        <v>2.4473694429459676</v>
      </c>
      <c r="BK498" s="86">
        <f t="shared" si="681"/>
        <v>2.2265157764021799</v>
      </c>
      <c r="BL498" s="86">
        <f t="shared" si="681"/>
        <v>2.3042366555667089</v>
      </c>
      <c r="BM498" s="86">
        <f t="shared" si="681"/>
        <v>2.106368604146212</v>
      </c>
      <c r="BN498" s="86">
        <f t="shared" si="681"/>
        <v>1.469901348996296</v>
      </c>
      <c r="BO498" s="86">
        <f t="shared" si="679"/>
        <v>1.9177591569524768</v>
      </c>
      <c r="BP498" s="86">
        <f t="shared" si="679"/>
        <v>1.8363532569469114</v>
      </c>
      <c r="BQ498" s="86">
        <f t="shared" si="679"/>
        <v>2.1886993603411513</v>
      </c>
      <c r="BR498" s="86">
        <f t="shared" si="679"/>
        <v>1.8933011049723756</v>
      </c>
      <c r="BS498" s="86">
        <f t="shared" si="679"/>
        <v>1.9023076923076923</v>
      </c>
      <c r="BT498" s="86">
        <f t="shared" si="679"/>
        <v>2.1892963330029733</v>
      </c>
      <c r="BU498" s="86">
        <f t="shared" si="679"/>
        <v>2.0904071773636992</v>
      </c>
      <c r="BV498" s="86">
        <f t="shared" si="671"/>
        <v>1.7240788346186804</v>
      </c>
      <c r="BW498" s="86">
        <f t="shared" si="671"/>
        <v>1.6861768368617684</v>
      </c>
      <c r="BX498" s="86">
        <f t="shared" si="671"/>
        <v>1.9042553191489362</v>
      </c>
      <c r="BY498" s="86">
        <f t="shared" si="671"/>
        <v>1.3</v>
      </c>
      <c r="BZ498" s="86">
        <f t="shared" si="671"/>
        <v>1.9152677857713829</v>
      </c>
      <c r="CA498" s="86">
        <f t="shared" si="671"/>
        <v>1.5023655913978495</v>
      </c>
      <c r="CB498" s="86">
        <f t="shared" si="671"/>
        <v>1.6006970375902414</v>
      </c>
      <c r="CC498" s="86">
        <f t="shared" ref="CC498:CD498" si="683">IFERROR(CC70/CC324,"")</f>
        <v>1.8678349762687112</v>
      </c>
      <c r="CD498" s="86">
        <f t="shared" si="683"/>
        <v>1.577424023154848</v>
      </c>
    </row>
    <row r="499" spans="2:123" hidden="1" outlineLevel="1" x14ac:dyDescent="0.35">
      <c r="B499" t="s">
        <v>1255</v>
      </c>
      <c r="C499" s="86">
        <f t="shared" si="681"/>
        <v>6.6610973345632516</v>
      </c>
      <c r="D499" s="86">
        <f t="shared" si="681"/>
        <v>7.1295424994373766</v>
      </c>
      <c r="E499" s="86">
        <f t="shared" si="681"/>
        <v>5.1478809983521909</v>
      </c>
      <c r="F499" s="86">
        <f t="shared" si="681"/>
        <v>5.5402561112175492</v>
      </c>
      <c r="G499" s="86">
        <f t="shared" si="681"/>
        <v>5.8572569318549936</v>
      </c>
      <c r="H499" s="86">
        <f t="shared" si="681"/>
        <v>7.34999216174318</v>
      </c>
      <c r="I499" s="86">
        <f t="shared" si="681"/>
        <v>6.8942450109910132</v>
      </c>
      <c r="J499" s="86">
        <f t="shared" si="681"/>
        <v>6.8419903559352138</v>
      </c>
      <c r="K499" s="86">
        <f t="shared" si="681"/>
        <v>7.1873688089458998</v>
      </c>
      <c r="L499" s="86">
        <f t="shared" si="681"/>
        <v>7.0695770397576849</v>
      </c>
      <c r="M499" s="86">
        <f t="shared" si="681"/>
        <v>7.1588628008611517</v>
      </c>
      <c r="N499" s="86">
        <f t="shared" si="681"/>
        <v>6.9926632552595986</v>
      </c>
      <c r="O499" s="86">
        <f t="shared" si="681"/>
        <v>6.39489079509534</v>
      </c>
      <c r="P499" s="86">
        <f t="shared" si="681"/>
        <v>6.7487870581207279</v>
      </c>
      <c r="Q499" s="86">
        <f t="shared" si="681"/>
        <v>5.67879799135767</v>
      </c>
      <c r="R499" s="86">
        <f t="shared" si="681"/>
        <v>8.0033589045011748</v>
      </c>
      <c r="S499" s="86">
        <f t="shared" si="681"/>
        <v>5.3665518969848813</v>
      </c>
      <c r="T499" s="86">
        <f t="shared" si="681"/>
        <v>7.7454022866011396</v>
      </c>
      <c r="U499" s="86">
        <f t="shared" si="681"/>
        <v>8.48190821020507</v>
      </c>
      <c r="V499" s="86">
        <f t="shared" si="681"/>
        <v>6.701884248143231</v>
      </c>
      <c r="W499" s="86">
        <f t="shared" si="681"/>
        <v>7.8249132271574808</v>
      </c>
      <c r="X499" s="86">
        <f t="shared" si="681"/>
        <v>7.5723164758805295</v>
      </c>
      <c r="Y499" s="86">
        <f t="shared" si="681"/>
        <v>6.9475340109614061</v>
      </c>
      <c r="Z499" s="86">
        <f t="shared" si="681"/>
        <v>8.3130132317230956</v>
      </c>
      <c r="AA499" s="86">
        <f t="shared" si="681"/>
        <v>6.5187858279009827</v>
      </c>
      <c r="AB499" s="86">
        <f t="shared" si="681"/>
        <v>5.3998752398033423</v>
      </c>
      <c r="AC499" s="86">
        <f t="shared" si="681"/>
        <v>4.5704255710095074</v>
      </c>
      <c r="AD499" s="86">
        <f t="shared" si="681"/>
        <v>6.5605518705886112</v>
      </c>
      <c r="AE499" s="86">
        <f t="shared" si="681"/>
        <v>5.2733864139074917</v>
      </c>
      <c r="AF499" s="86">
        <f t="shared" si="681"/>
        <v>7.0442300002778797</v>
      </c>
      <c r="AG499" s="86">
        <f t="shared" si="681"/>
        <v>7.4660806466728804</v>
      </c>
      <c r="AH499" s="86">
        <f t="shared" si="681"/>
        <v>7.5037909190545111</v>
      </c>
      <c r="AI499" s="86">
        <f t="shared" si="681"/>
        <v>7.5431466398986444</v>
      </c>
      <c r="AJ499" s="86">
        <f t="shared" si="681"/>
        <v>6.89937970532573</v>
      </c>
      <c r="AK499" s="86">
        <f t="shared" si="681"/>
        <v>6.7878611629337557</v>
      </c>
      <c r="AL499" s="86">
        <f t="shared" si="681"/>
        <v>7.7936608131129326</v>
      </c>
      <c r="AM499" s="86">
        <f t="shared" si="681"/>
        <v>7.0221008687808322</v>
      </c>
      <c r="AN499" s="86">
        <f t="shared" si="681"/>
        <v>5.1323039949720322</v>
      </c>
      <c r="AO499" s="86">
        <f t="shared" si="681"/>
        <v>4.4773010921940193</v>
      </c>
      <c r="AP499" s="86">
        <f t="shared" si="681"/>
        <v>4.0884071576420205</v>
      </c>
      <c r="AQ499" s="86">
        <f t="shared" si="681"/>
        <v>3.4078478561341536</v>
      </c>
      <c r="AR499" s="86">
        <f t="shared" si="681"/>
        <v>3.7608180370660875</v>
      </c>
      <c r="AS499" s="86">
        <f t="shared" si="681"/>
        <v>4.7573393804365711</v>
      </c>
      <c r="AT499" s="86">
        <f t="shared" si="681"/>
        <v>4.5743196940973005</v>
      </c>
      <c r="AU499" s="86">
        <f t="shared" si="681"/>
        <v>5.5019057773089823</v>
      </c>
      <c r="AV499" s="86">
        <f t="shared" si="681"/>
        <v>5.3486312336217274</v>
      </c>
      <c r="AW499" s="86">
        <f t="shared" si="681"/>
        <v>5.4838798174036567</v>
      </c>
      <c r="AX499" s="86">
        <f t="shared" si="681"/>
        <v>6.2424616578968761</v>
      </c>
      <c r="AY499" s="86">
        <f t="shared" si="681"/>
        <v>6.4903930020330369</v>
      </c>
      <c r="AZ499" s="86">
        <f t="shared" si="681"/>
        <v>6.189953294700751</v>
      </c>
      <c r="BA499" s="86">
        <f t="shared" si="681"/>
        <v>5.7074683455635888</v>
      </c>
      <c r="BB499" s="86">
        <f t="shared" si="681"/>
        <v>6.6408238069022794</v>
      </c>
      <c r="BC499" s="86">
        <f t="shared" si="681"/>
        <v>6.9247863451785365</v>
      </c>
      <c r="BD499" s="86">
        <f t="shared" si="681"/>
        <v>7.7238535320623036</v>
      </c>
      <c r="BE499" s="86">
        <f t="shared" si="681"/>
        <v>8.9797848845799084</v>
      </c>
      <c r="BF499" s="86">
        <f t="shared" si="681"/>
        <v>8.4555628029157841</v>
      </c>
      <c r="BG499" s="86">
        <f t="shared" si="681"/>
        <v>8.1657287697640015</v>
      </c>
      <c r="BH499" s="86">
        <f t="shared" si="681"/>
        <v>7.1927707746747984</v>
      </c>
      <c r="BI499" s="86">
        <f t="shared" si="681"/>
        <v>7.1086167528400166</v>
      </c>
      <c r="BJ499" s="86">
        <f t="shared" si="681"/>
        <v>7.3507966070334678</v>
      </c>
      <c r="BK499" s="86">
        <f t="shared" si="681"/>
        <v>9.4435337344388479</v>
      </c>
      <c r="BL499" s="86">
        <f t="shared" si="681"/>
        <v>10.377474517098364</v>
      </c>
      <c r="BM499" s="86">
        <f t="shared" si="681"/>
        <v>10.64690780676194</v>
      </c>
      <c r="BN499" s="86">
        <f t="shared" si="681"/>
        <v>16.736722442049672</v>
      </c>
      <c r="BO499" s="86">
        <f t="shared" si="679"/>
        <v>7.5514041310969544</v>
      </c>
      <c r="BP499" s="86">
        <f t="shared" si="679"/>
        <v>5.9198329458022805</v>
      </c>
      <c r="BQ499" s="86">
        <f t="shared" si="679"/>
        <v>7.0990873533246415</v>
      </c>
      <c r="BR499" s="86">
        <f t="shared" si="679"/>
        <v>4.5049212598425195</v>
      </c>
      <c r="BS499" s="86">
        <f t="shared" si="679"/>
        <v>4.7314428690575481</v>
      </c>
      <c r="BT499" s="86">
        <f t="shared" si="679"/>
        <v>4.1617100371747213</v>
      </c>
      <c r="BU499" s="86">
        <f t="shared" si="679"/>
        <v>5.1449407474931634</v>
      </c>
      <c r="BV499" s="86">
        <f t="shared" si="671"/>
        <v>6.13757225433526</v>
      </c>
      <c r="BW499" s="86">
        <f t="shared" si="671"/>
        <v>4.4888613861386135</v>
      </c>
      <c r="BX499" s="86">
        <f t="shared" si="671"/>
        <v>5.6429391504018369</v>
      </c>
      <c r="BY499" s="86">
        <f t="shared" si="671"/>
        <v>4.5800193986420954</v>
      </c>
      <c r="BZ499" s="86">
        <f t="shared" si="671"/>
        <v>6.5498721227621486</v>
      </c>
      <c r="CA499" s="86">
        <f t="shared" si="671"/>
        <v>4.8899398108340497</v>
      </c>
      <c r="CB499" s="86">
        <f t="shared" si="671"/>
        <v>6.8815592203898053</v>
      </c>
      <c r="CC499" s="86">
        <f t="shared" ref="CC499:CD499" si="684">IFERROR(CC71/CC325,"")</f>
        <v>6.1405750798722041</v>
      </c>
      <c r="CD499" s="86">
        <f t="shared" si="684"/>
        <v>6.3689986282578879</v>
      </c>
    </row>
    <row r="500" spans="2:123" hidden="1" outlineLevel="1" x14ac:dyDescent="0.35">
      <c r="B500" t="s">
        <v>1256</v>
      </c>
      <c r="C500" s="86">
        <f t="shared" si="681"/>
        <v>1.273507813137313</v>
      </c>
      <c r="D500" s="86">
        <f t="shared" si="681"/>
        <v>1.3042414634432129</v>
      </c>
      <c r="E500" s="86">
        <f t="shared" si="681"/>
        <v>1.373547139800501</v>
      </c>
      <c r="F500" s="86">
        <f t="shared" si="681"/>
        <v>1.2548399874087242</v>
      </c>
      <c r="G500" s="86">
        <f t="shared" si="681"/>
        <v>1.1882450345120166</v>
      </c>
      <c r="H500" s="86">
        <f t="shared" si="681"/>
        <v>1.1967137302719626</v>
      </c>
      <c r="I500" s="86">
        <f t="shared" si="681"/>
        <v>1.3423790136418454</v>
      </c>
      <c r="J500" s="86">
        <f t="shared" si="681"/>
        <v>1.2903177113071953</v>
      </c>
      <c r="K500" s="86">
        <f t="shared" si="681"/>
        <v>1.2414705720822234</v>
      </c>
      <c r="L500" s="86">
        <f t="shared" si="681"/>
        <v>1.2798519425801715</v>
      </c>
      <c r="M500" s="86">
        <f t="shared" si="681"/>
        <v>1.106057732583138</v>
      </c>
      <c r="N500" s="86">
        <f t="shared" si="681"/>
        <v>1.2475887688384637</v>
      </c>
      <c r="O500" s="86">
        <f t="shared" si="681"/>
        <v>1.3579322283134818</v>
      </c>
      <c r="P500" s="86">
        <f t="shared" si="681"/>
        <v>1.3566464837600556</v>
      </c>
      <c r="Q500" s="86">
        <f t="shared" si="681"/>
        <v>1.3994854571970585</v>
      </c>
      <c r="R500" s="86">
        <f t="shared" si="681"/>
        <v>1.4985723823538071</v>
      </c>
      <c r="S500" s="86">
        <f t="shared" si="681"/>
        <v>1.4819671363016462</v>
      </c>
      <c r="T500" s="86">
        <f t="shared" si="681"/>
        <v>1.2738284813389318</v>
      </c>
      <c r="U500" s="86">
        <f t="shared" si="681"/>
        <v>1.2028351914822006</v>
      </c>
      <c r="V500" s="86">
        <f t="shared" si="681"/>
        <v>1.2581907738296494</v>
      </c>
      <c r="W500" s="86">
        <f t="shared" si="681"/>
        <v>1.3427756619955229</v>
      </c>
      <c r="X500" s="86">
        <f t="shared" si="681"/>
        <v>1.3510181625560054</v>
      </c>
      <c r="Y500" s="86">
        <f t="shared" si="681"/>
        <v>1.2532351121637628</v>
      </c>
      <c r="Z500" s="86">
        <f t="shared" si="681"/>
        <v>1.262798390523254</v>
      </c>
      <c r="AA500" s="86">
        <f t="shared" si="681"/>
        <v>1.2682960758739221</v>
      </c>
      <c r="AB500" s="86">
        <f t="shared" si="681"/>
        <v>1.2649668642001521</v>
      </c>
      <c r="AC500" s="86">
        <f t="shared" si="681"/>
        <v>1.3531754523189781</v>
      </c>
      <c r="AD500" s="86">
        <f t="shared" si="681"/>
        <v>1.3797812869888975</v>
      </c>
      <c r="AE500" s="86">
        <f t="shared" si="681"/>
        <v>1.3688151684209242</v>
      </c>
      <c r="AF500" s="86">
        <f t="shared" si="681"/>
        <v>1.3220136221972287</v>
      </c>
      <c r="AG500" s="86">
        <f t="shared" si="681"/>
        <v>1.4769417364958022</v>
      </c>
      <c r="AH500" s="86">
        <f t="shared" si="681"/>
        <v>1.4907864956284069</v>
      </c>
      <c r="AI500" s="86">
        <f t="shared" si="681"/>
        <v>1.3714932614686215</v>
      </c>
      <c r="AJ500" s="86">
        <f t="shared" si="681"/>
        <v>1.3873095637850252</v>
      </c>
      <c r="AK500" s="86">
        <f t="shared" si="681"/>
        <v>1.441778334747333</v>
      </c>
      <c r="AL500" s="86">
        <f t="shared" si="681"/>
        <v>1.3100873611456658</v>
      </c>
      <c r="AM500" s="86">
        <f t="shared" si="681"/>
        <v>1.2972054712989085</v>
      </c>
      <c r="AN500" s="86">
        <f t="shared" si="681"/>
        <v>1.3003294786529314</v>
      </c>
      <c r="AO500" s="86">
        <f t="shared" si="681"/>
        <v>1.293978601977734</v>
      </c>
      <c r="AP500" s="86">
        <f t="shared" si="681"/>
        <v>1.4051770540615207</v>
      </c>
      <c r="AQ500" s="86">
        <f t="shared" si="681"/>
        <v>1.2479391278183507</v>
      </c>
      <c r="AR500" s="86">
        <f t="shared" si="681"/>
        <v>1.3500487478573462</v>
      </c>
      <c r="AS500" s="86">
        <f t="shared" si="681"/>
        <v>1.394057951359464</v>
      </c>
      <c r="AT500" s="86">
        <f t="shared" si="681"/>
        <v>1.3388325955025924</v>
      </c>
      <c r="AU500" s="86">
        <f t="shared" si="681"/>
        <v>1.325093473257831</v>
      </c>
      <c r="AV500" s="86">
        <f t="shared" si="681"/>
        <v>1.3040360965218722</v>
      </c>
      <c r="AW500" s="86">
        <f t="shared" si="681"/>
        <v>1.2692524269419165</v>
      </c>
      <c r="AX500" s="86">
        <f t="shared" si="681"/>
        <v>1.3973379873649958</v>
      </c>
      <c r="AY500" s="86">
        <f t="shared" si="681"/>
        <v>1.3367591624985935</v>
      </c>
      <c r="AZ500" s="86">
        <f t="shared" si="681"/>
        <v>1.3781197533321434</v>
      </c>
      <c r="BA500" s="86">
        <f t="shared" si="681"/>
        <v>1.2117298648704875</v>
      </c>
      <c r="BB500" s="86">
        <f t="shared" si="681"/>
        <v>1.2565666996120846</v>
      </c>
      <c r="BC500" s="86">
        <f t="shared" si="681"/>
        <v>1.3673547538190229</v>
      </c>
      <c r="BD500" s="86">
        <f t="shared" si="681"/>
        <v>1.2835443221033807</v>
      </c>
      <c r="BE500" s="86">
        <f t="shared" si="681"/>
        <v>1.3153233015894961</v>
      </c>
      <c r="BF500" s="86">
        <f t="shared" si="681"/>
        <v>1.4224214684449121</v>
      </c>
      <c r="BG500" s="86">
        <f t="shared" si="681"/>
        <v>1.4464358898279499</v>
      </c>
      <c r="BH500" s="86">
        <f t="shared" si="681"/>
        <v>1.3355110012588669</v>
      </c>
      <c r="BI500" s="86">
        <f t="shared" si="681"/>
        <v>1.3805851361072663</v>
      </c>
      <c r="BJ500" s="86">
        <f t="shared" si="681"/>
        <v>1.3163264106307002</v>
      </c>
      <c r="BK500" s="86">
        <f t="shared" si="681"/>
        <v>1.4849866901280662</v>
      </c>
      <c r="BL500" s="86">
        <f t="shared" si="681"/>
        <v>1.3574855765529876</v>
      </c>
      <c r="BM500" s="86">
        <f t="shared" si="681"/>
        <v>1.3234402101791198</v>
      </c>
      <c r="BN500" s="86">
        <f t="shared" ref="BN500:BU503" si="685">IFERROR(BN72/BN326,"")</f>
        <v>1.6079487713747695</v>
      </c>
      <c r="BO500" s="86">
        <f t="shared" si="685"/>
        <v>1.782268867068229</v>
      </c>
      <c r="BP500" s="86">
        <f t="shared" si="685"/>
        <v>1.7041687760882513</v>
      </c>
      <c r="BQ500" s="86">
        <f t="shared" si="685"/>
        <v>1.6213698630136986</v>
      </c>
      <c r="BR500" s="86">
        <f t="shared" si="685"/>
        <v>1.7833333333333334</v>
      </c>
      <c r="BS500" s="86">
        <f t="shared" si="685"/>
        <v>1.7820433436532508</v>
      </c>
      <c r="BT500" s="86">
        <f t="shared" si="685"/>
        <v>1.6657936092194867</v>
      </c>
      <c r="BU500" s="86">
        <f t="shared" si="685"/>
        <v>1.7251157407407407</v>
      </c>
      <c r="BV500" s="86">
        <f t="shared" si="671"/>
        <v>1.5506535947712419</v>
      </c>
      <c r="BW500" s="86">
        <f t="shared" si="671"/>
        <v>1.739985433357611</v>
      </c>
      <c r="BX500" s="86">
        <f t="shared" si="671"/>
        <v>1.5468914646996839</v>
      </c>
      <c r="BY500" s="86">
        <f t="shared" si="671"/>
        <v>1.4297148574287144</v>
      </c>
      <c r="BZ500" s="86">
        <f t="shared" si="671"/>
        <v>1.3427505330490406</v>
      </c>
      <c r="CA500" s="86">
        <f t="shared" si="671"/>
        <v>1.3300376647834276</v>
      </c>
      <c r="CB500" s="86">
        <f t="shared" si="671"/>
        <v>1.2018203403244954</v>
      </c>
      <c r="CC500" s="86">
        <f t="shared" ref="CC500:CD500" si="686">IFERROR(CC72/CC326,"")</f>
        <v>1.2582304526748971</v>
      </c>
      <c r="CD500" s="86">
        <f t="shared" si="686"/>
        <v>1.3534635879218473</v>
      </c>
    </row>
    <row r="501" spans="2:123" hidden="1" outlineLevel="1" x14ac:dyDescent="0.35">
      <c r="B501" t="s">
        <v>1257</v>
      </c>
      <c r="C501" s="86">
        <f t="shared" ref="C501:BN504" si="687">IFERROR(C73/C327,"")</f>
        <v>4.9134762393875935</v>
      </c>
      <c r="D501" s="86">
        <f t="shared" si="687"/>
        <v>3.9260023797736769</v>
      </c>
      <c r="E501" s="86">
        <f t="shared" si="687"/>
        <v>4.5686549620977361</v>
      </c>
      <c r="F501" s="86">
        <f t="shared" si="687"/>
        <v>4.5898614264350268</v>
      </c>
      <c r="G501" s="86">
        <f t="shared" si="687"/>
        <v>4.7042965314975067</v>
      </c>
      <c r="H501" s="86">
        <f t="shared" si="687"/>
        <v>5.4862526175222897</v>
      </c>
      <c r="I501" s="86">
        <f t="shared" si="687"/>
        <v>5.2864016063216894</v>
      </c>
      <c r="J501" s="86">
        <f t="shared" si="687"/>
        <v>5.4775715769878888</v>
      </c>
      <c r="K501" s="86">
        <f t="shared" si="687"/>
        <v>5.1319039550017527</v>
      </c>
      <c r="L501" s="86">
        <f t="shared" si="687"/>
        <v>5.07146556625153</v>
      </c>
      <c r="M501" s="86">
        <f t="shared" si="687"/>
        <v>3.9616939915921083</v>
      </c>
      <c r="N501" s="86">
        <f t="shared" si="687"/>
        <v>3.2840899924624032</v>
      </c>
      <c r="O501" s="86">
        <f t="shared" si="687"/>
        <v>3.6686683712425738</v>
      </c>
      <c r="P501" s="86">
        <f t="shared" si="687"/>
        <v>4.9371897440944919</v>
      </c>
      <c r="Q501" s="86">
        <f t="shared" si="687"/>
        <v>4.1344878679067358</v>
      </c>
      <c r="R501" s="86">
        <f t="shared" si="687"/>
        <v>4.5913236368381511</v>
      </c>
      <c r="S501" s="86">
        <f t="shared" si="687"/>
        <v>4.1506675581636419</v>
      </c>
      <c r="T501" s="86">
        <f t="shared" si="687"/>
        <v>3.7054077107852534</v>
      </c>
      <c r="U501" s="86">
        <f t="shared" si="687"/>
        <v>4.1071161754031902</v>
      </c>
      <c r="V501" s="86">
        <f t="shared" si="687"/>
        <v>4.7188344493196794</v>
      </c>
      <c r="W501" s="86">
        <f t="shared" si="687"/>
        <v>4.5549590174985228</v>
      </c>
      <c r="X501" s="86">
        <f t="shared" si="687"/>
        <v>4.6123166313162303</v>
      </c>
      <c r="Y501" s="86">
        <f t="shared" si="687"/>
        <v>4.0192632393154781</v>
      </c>
      <c r="Z501" s="86">
        <f t="shared" si="687"/>
        <v>3.2382986516544041</v>
      </c>
      <c r="AA501" s="86">
        <f t="shared" si="687"/>
        <v>2.6340667838708973</v>
      </c>
      <c r="AB501" s="86">
        <f t="shared" si="687"/>
        <v>2.9341677700365221</v>
      </c>
      <c r="AC501" s="86">
        <f t="shared" si="687"/>
        <v>3.6012767587567964</v>
      </c>
      <c r="AD501" s="86">
        <f t="shared" si="687"/>
        <v>2.6717961376655475</v>
      </c>
      <c r="AE501" s="86">
        <f t="shared" si="687"/>
        <v>2.6985643329484885</v>
      </c>
      <c r="AF501" s="86">
        <f t="shared" si="687"/>
        <v>4.1381266534288805</v>
      </c>
      <c r="AG501" s="86">
        <f t="shared" si="687"/>
        <v>5.3843419448144516</v>
      </c>
      <c r="AH501" s="86">
        <f t="shared" si="687"/>
        <v>5.0639981161030887</v>
      </c>
      <c r="AI501" s="86">
        <f t="shared" si="687"/>
        <v>2.2056677169133923</v>
      </c>
      <c r="AJ501" s="86">
        <f t="shared" si="687"/>
        <v>3.0646148090861702</v>
      </c>
      <c r="AK501" s="86">
        <f t="shared" si="687"/>
        <v>4.1033570347418697</v>
      </c>
      <c r="AL501" s="86">
        <f t="shared" si="687"/>
        <v>4.3725433896104011</v>
      </c>
      <c r="AM501" s="86">
        <f t="shared" si="687"/>
        <v>4.5085602986105524</v>
      </c>
      <c r="AN501" s="86">
        <f t="shared" si="687"/>
        <v>4.6292181210160193</v>
      </c>
      <c r="AO501" s="86">
        <f t="shared" si="687"/>
        <v>3.8603985173028135</v>
      </c>
      <c r="AP501" s="86">
        <f t="shared" si="687"/>
        <v>3.6830690286756043</v>
      </c>
      <c r="AQ501" s="86">
        <f t="shared" si="687"/>
        <v>3.3534174227761175</v>
      </c>
      <c r="AR501" s="86">
        <f t="shared" si="687"/>
        <v>3.0513438505759676</v>
      </c>
      <c r="AS501" s="86">
        <f t="shared" si="687"/>
        <v>2.6949254582200615</v>
      </c>
      <c r="AT501" s="86">
        <f t="shared" si="687"/>
        <v>2.4794147731993759</v>
      </c>
      <c r="AU501" s="86">
        <f t="shared" si="687"/>
        <v>2.6645978826867482</v>
      </c>
      <c r="AV501" s="86">
        <f t="shared" si="687"/>
        <v>3.0371323135894772</v>
      </c>
      <c r="AW501" s="86">
        <f t="shared" si="687"/>
        <v>2.8911220675431815</v>
      </c>
      <c r="AX501" s="86">
        <f t="shared" si="687"/>
        <v>2.8437511883350202</v>
      </c>
      <c r="AY501" s="86">
        <f t="shared" si="687"/>
        <v>4.8913720955585775</v>
      </c>
      <c r="AZ501" s="86">
        <f t="shared" si="687"/>
        <v>4.5760696978561128</v>
      </c>
      <c r="BA501" s="86">
        <f t="shared" si="687"/>
        <v>4.0751785693733309</v>
      </c>
      <c r="BB501" s="86">
        <f t="shared" si="687"/>
        <v>1.9777977326756644</v>
      </c>
      <c r="BC501" s="86">
        <f t="shared" si="687"/>
        <v>1.8899428123991575</v>
      </c>
      <c r="BD501" s="86">
        <f t="shared" si="687"/>
        <v>2.6909956084537487</v>
      </c>
      <c r="BE501" s="86">
        <f t="shared" si="687"/>
        <v>2.6082672539374014</v>
      </c>
      <c r="BF501" s="86">
        <f t="shared" si="687"/>
        <v>2.6292600104234989</v>
      </c>
      <c r="BG501" s="86">
        <f t="shared" si="687"/>
        <v>3.7081848594876532</v>
      </c>
      <c r="BH501" s="86">
        <f t="shared" si="687"/>
        <v>2.5653269298170835</v>
      </c>
      <c r="BI501" s="86">
        <f t="shared" si="687"/>
        <v>2.4079427321670921</v>
      </c>
      <c r="BJ501" s="86">
        <f t="shared" si="687"/>
        <v>2.4785200561960541</v>
      </c>
      <c r="BK501" s="86">
        <f t="shared" si="687"/>
        <v>2.1777010766001346</v>
      </c>
      <c r="BL501" s="86">
        <f t="shared" si="687"/>
        <v>1.8424280931728441</v>
      </c>
      <c r="BM501" s="86">
        <f t="shared" si="687"/>
        <v>5.3147568380753381</v>
      </c>
      <c r="BN501" s="86">
        <f t="shared" si="687"/>
        <v>7.8099011398449267</v>
      </c>
      <c r="BO501" s="86">
        <f t="shared" si="685"/>
        <v>2.8157673605815239</v>
      </c>
      <c r="BP501" s="86">
        <f t="shared" si="685"/>
        <v>11.369134257407165</v>
      </c>
      <c r="BQ501" s="86">
        <f t="shared" si="685"/>
        <v>5.0913183279742764</v>
      </c>
      <c r="BR501" s="86">
        <f t="shared" si="685"/>
        <v>5.3894472361809047</v>
      </c>
      <c r="BS501" s="86">
        <f t="shared" si="685"/>
        <v>4.8682008368200833</v>
      </c>
      <c r="BT501" s="86">
        <f t="shared" si="685"/>
        <v>4.7371237458193978</v>
      </c>
      <c r="BU501" s="86">
        <f t="shared" si="685"/>
        <v>4.4670510708401974</v>
      </c>
      <c r="BV501" s="86">
        <f t="shared" si="671"/>
        <v>4.9080459770114944</v>
      </c>
      <c r="BW501" s="86">
        <f t="shared" si="671"/>
        <v>2.9623188405797101</v>
      </c>
      <c r="BX501" s="86">
        <f t="shared" si="671"/>
        <v>3.6450980392156862</v>
      </c>
      <c r="BY501" s="86">
        <f t="shared" si="671"/>
        <v>2.9611761347416499</v>
      </c>
      <c r="BZ501" s="86">
        <f t="shared" si="671"/>
        <v>3.0666666666666669</v>
      </c>
      <c r="CA501" s="86">
        <f t="shared" si="671"/>
        <v>2.246518105849582</v>
      </c>
      <c r="CB501" s="86">
        <f t="shared" si="671"/>
        <v>2.5514496873223425</v>
      </c>
      <c r="CC501" s="86">
        <f t="shared" ref="CC501:CD501" si="688">IFERROR(CC73/CC327,"")</f>
        <v>1.6709346991037133</v>
      </c>
      <c r="CD501" s="86">
        <f t="shared" si="688"/>
        <v>1.9367341122827015</v>
      </c>
    </row>
    <row r="502" spans="2:123" hidden="1" outlineLevel="1" x14ac:dyDescent="0.35">
      <c r="B502" t="s">
        <v>1258</v>
      </c>
      <c r="C502" s="86">
        <f t="shared" si="687"/>
        <v>1.1964243077849117</v>
      </c>
      <c r="D502" s="86">
        <f t="shared" si="687"/>
        <v>1.2888214700340077</v>
      </c>
      <c r="E502" s="86">
        <f t="shared" si="687"/>
        <v>1.6901692488416764</v>
      </c>
      <c r="F502" s="86">
        <f t="shared" si="687"/>
        <v>0.90073938346671012</v>
      </c>
      <c r="G502" s="86">
        <f t="shared" si="687"/>
        <v>1.0048308743553005</v>
      </c>
      <c r="H502" s="86">
        <f t="shared" si="687"/>
        <v>0.95942302284419301</v>
      </c>
      <c r="I502" s="86">
        <f t="shared" si="687"/>
        <v>1.5194827775589661</v>
      </c>
      <c r="J502" s="86">
        <f t="shared" si="687"/>
        <v>1.1672100124060913</v>
      </c>
      <c r="K502" s="86">
        <f t="shared" si="687"/>
        <v>1.2355618406897126</v>
      </c>
      <c r="L502" s="86">
        <f t="shared" si="687"/>
        <v>1.2061267617387399</v>
      </c>
      <c r="M502" s="86">
        <f t="shared" si="687"/>
        <v>1.8587903473779637</v>
      </c>
      <c r="N502" s="86">
        <f t="shared" si="687"/>
        <v>1.2133449779846015</v>
      </c>
      <c r="O502" s="86">
        <f t="shared" si="687"/>
        <v>1.6191026751139264</v>
      </c>
      <c r="P502" s="86">
        <f t="shared" si="687"/>
        <v>1.0674220711320683</v>
      </c>
      <c r="Q502" s="86">
        <f t="shared" si="687"/>
        <v>1.063481321364163</v>
      </c>
      <c r="R502" s="86">
        <f t="shared" si="687"/>
        <v>1.3239562945368171</v>
      </c>
      <c r="S502" s="86">
        <f t="shared" si="687"/>
        <v>1.152209995167141</v>
      </c>
      <c r="T502" s="86">
        <f t="shared" si="687"/>
        <v>1.565499997581866</v>
      </c>
      <c r="U502" s="86">
        <f t="shared" si="687"/>
        <v>1.7445052996186425</v>
      </c>
      <c r="V502" s="86">
        <f t="shared" si="687"/>
        <v>1.1716321268179897</v>
      </c>
      <c r="W502" s="86">
        <f t="shared" si="687"/>
        <v>1.2841899528532852</v>
      </c>
      <c r="X502" s="86">
        <f t="shared" si="687"/>
        <v>1.3258741700479983</v>
      </c>
      <c r="Y502" s="86">
        <f t="shared" si="687"/>
        <v>1.2543033384189974</v>
      </c>
      <c r="Z502" s="86">
        <f t="shared" si="687"/>
        <v>1.726794548405389</v>
      </c>
      <c r="AA502" s="86">
        <f t="shared" si="687"/>
        <v>1.2366501969666392</v>
      </c>
      <c r="AB502" s="86">
        <f t="shared" si="687"/>
        <v>1.3247092568219623</v>
      </c>
      <c r="AC502" s="86">
        <f t="shared" si="687"/>
        <v>1.2894919731972485</v>
      </c>
      <c r="AD502" s="86">
        <f t="shared" si="687"/>
        <v>1.1739892827801008</v>
      </c>
      <c r="AE502" s="86">
        <f t="shared" si="687"/>
        <v>1.8402963139181121</v>
      </c>
      <c r="AF502" s="86">
        <f t="shared" si="687"/>
        <v>1.1871401811483011</v>
      </c>
      <c r="AG502" s="86">
        <f t="shared" si="687"/>
        <v>1.7172490336407822</v>
      </c>
      <c r="AH502" s="86">
        <f t="shared" si="687"/>
        <v>1.1611429425406374</v>
      </c>
      <c r="AI502" s="86">
        <f t="shared" si="687"/>
        <v>3.0729755538014443</v>
      </c>
      <c r="AJ502" s="86">
        <f t="shared" si="687"/>
        <v>1.1224731192608386</v>
      </c>
      <c r="AK502" s="86">
        <f t="shared" si="687"/>
        <v>1.82118057908496</v>
      </c>
      <c r="AL502" s="86">
        <f t="shared" si="687"/>
        <v>1.1128001719881166</v>
      </c>
      <c r="AM502" s="86">
        <f t="shared" si="687"/>
        <v>1.1449943397405837</v>
      </c>
      <c r="AN502" s="86">
        <f t="shared" si="687"/>
        <v>1.4014269108011643</v>
      </c>
      <c r="AO502" s="86">
        <f t="shared" si="687"/>
        <v>1.2382380039299785</v>
      </c>
      <c r="AP502" s="86">
        <f t="shared" si="687"/>
        <v>1.1503471305145669</v>
      </c>
      <c r="AQ502" s="86">
        <f t="shared" si="687"/>
        <v>1.4285177248975602</v>
      </c>
      <c r="AR502" s="86">
        <f t="shared" si="687"/>
        <v>1.9588281814049477</v>
      </c>
      <c r="AS502" s="86">
        <f t="shared" si="687"/>
        <v>1.4232607917494655</v>
      </c>
      <c r="AT502" s="86">
        <f t="shared" si="687"/>
        <v>1.3211002052778884</v>
      </c>
      <c r="AU502" s="86">
        <f t="shared" si="687"/>
        <v>1.5563514454902552</v>
      </c>
      <c r="AV502" s="86">
        <f t="shared" si="687"/>
        <v>1.9950742854056474</v>
      </c>
      <c r="AW502" s="86">
        <f t="shared" si="687"/>
        <v>1.2990204679612871</v>
      </c>
      <c r="AX502" s="86">
        <f t="shared" si="687"/>
        <v>1.2295225760514206</v>
      </c>
      <c r="AY502" s="86">
        <f t="shared" si="687"/>
        <v>1.2958314988645039</v>
      </c>
      <c r="AZ502" s="86">
        <f t="shared" si="687"/>
        <v>1.2771496848328008</v>
      </c>
      <c r="BA502" s="86">
        <f t="shared" si="687"/>
        <v>1.8399116900405339</v>
      </c>
      <c r="BB502" s="86">
        <f t="shared" si="687"/>
        <v>1.4528178431304668</v>
      </c>
      <c r="BC502" s="86">
        <f t="shared" si="687"/>
        <v>1.6439795819115275</v>
      </c>
      <c r="BD502" s="86">
        <f t="shared" si="687"/>
        <v>1.5748904059960225</v>
      </c>
      <c r="BE502" s="86">
        <f t="shared" si="687"/>
        <v>1.3819173457738623</v>
      </c>
      <c r="BF502" s="86">
        <f t="shared" si="687"/>
        <v>1.7043945350654897</v>
      </c>
      <c r="BG502" s="86">
        <f t="shared" si="687"/>
        <v>1.3522826465697249</v>
      </c>
      <c r="BH502" s="86">
        <f t="shared" si="687"/>
        <v>1.4304865549437575</v>
      </c>
      <c r="BI502" s="86">
        <f t="shared" si="687"/>
        <v>1.4098512220189892</v>
      </c>
      <c r="BJ502" s="86">
        <f t="shared" si="687"/>
        <v>1.5053013807135676</v>
      </c>
      <c r="BK502" s="86">
        <f t="shared" si="687"/>
        <v>1.2354370944092321</v>
      </c>
      <c r="BL502" s="86">
        <f t="shared" si="687"/>
        <v>1.8811467579890362</v>
      </c>
      <c r="BM502" s="86">
        <f t="shared" si="687"/>
        <v>1.9411009241723769</v>
      </c>
      <c r="BN502" s="86">
        <f t="shared" si="687"/>
        <v>7.040958941686001</v>
      </c>
      <c r="BO502" s="86">
        <f t="shared" si="685"/>
        <v>1.7394012442053912</v>
      </c>
      <c r="BP502" s="86" t="str">
        <f t="shared" si="685"/>
        <v/>
      </c>
      <c r="BQ502" s="86" t="str">
        <f t="shared" si="685"/>
        <v/>
      </c>
      <c r="BR502" s="86" t="str">
        <f t="shared" si="685"/>
        <v/>
      </c>
      <c r="BS502" s="86" t="str">
        <f t="shared" si="685"/>
        <v/>
      </c>
      <c r="BT502" s="86" t="str">
        <f t="shared" si="685"/>
        <v/>
      </c>
      <c r="BU502" s="86">
        <f t="shared" si="685"/>
        <v>1.8143435218811708</v>
      </c>
      <c r="BV502" s="86">
        <f t="shared" si="671"/>
        <v>4.9544072948328264</v>
      </c>
      <c r="BW502" s="86">
        <f t="shared" si="671"/>
        <v>1.6506849315068493</v>
      </c>
      <c r="BX502" s="86">
        <f t="shared" si="671"/>
        <v>1.7333333333333334</v>
      </c>
      <c r="BY502" s="86">
        <f t="shared" si="671"/>
        <v>1.603448275862069</v>
      </c>
      <c r="BZ502" s="86">
        <f t="shared" si="671"/>
        <v>1.3972602739726028</v>
      </c>
      <c r="CA502" s="86">
        <f t="shared" si="671"/>
        <v>1.9310344827586208</v>
      </c>
      <c r="CB502" s="86">
        <f t="shared" si="671"/>
        <v>2.1219512195121952</v>
      </c>
      <c r="CC502" s="86">
        <f t="shared" ref="CC502:CD502" si="689">IFERROR(CC74/CC328,"")</f>
        <v>2.4545454545454546</v>
      </c>
      <c r="CD502" s="86">
        <f t="shared" si="689"/>
        <v>2.074074074074074</v>
      </c>
    </row>
    <row r="503" spans="2:123" hidden="1" outlineLevel="1" x14ac:dyDescent="0.35">
      <c r="B503" t="s">
        <v>1259</v>
      </c>
      <c r="C503" s="86">
        <f t="shared" si="687"/>
        <v>38.315789473684212</v>
      </c>
      <c r="D503" s="86">
        <f t="shared" si="687"/>
        <v>14.945051587699089</v>
      </c>
      <c r="E503" s="86">
        <f t="shared" si="687"/>
        <v>2.4046494227699897</v>
      </c>
      <c r="F503" s="86">
        <f t="shared" si="687"/>
        <v>2.0618602561422077</v>
      </c>
      <c r="G503" s="86">
        <f t="shared" si="687"/>
        <v>15.249761195707141</v>
      </c>
      <c r="H503" s="86">
        <f t="shared" si="687"/>
        <v>6.2094733987030173</v>
      </c>
      <c r="I503" s="86">
        <f t="shared" si="687"/>
        <v>83.317815744145989</v>
      </c>
      <c r="J503" s="86">
        <f t="shared" si="687"/>
        <v>1.2612329510662532</v>
      </c>
      <c r="K503" s="86">
        <f t="shared" si="687"/>
        <v>40.028591422573228</v>
      </c>
      <c r="L503" s="86">
        <f t="shared" si="687"/>
        <v>11.292057312297699</v>
      </c>
      <c r="M503" s="86">
        <f t="shared" si="687"/>
        <v>24.188139912666358</v>
      </c>
      <c r="N503" s="86">
        <f t="shared" si="687"/>
        <v>4.7584595992192256</v>
      </c>
      <c r="O503" s="86">
        <f t="shared" si="687"/>
        <v>2.1728059101946195</v>
      </c>
      <c r="P503" s="86">
        <f t="shared" si="687"/>
        <v>1.2469799813256162</v>
      </c>
      <c r="Q503" s="86">
        <f t="shared" si="687"/>
        <v>4.6146065447410836</v>
      </c>
      <c r="R503" s="86">
        <f t="shared" si="687"/>
        <v>13.029315960912053</v>
      </c>
      <c r="S503" s="86">
        <f t="shared" si="687"/>
        <v>4.1829877527769872</v>
      </c>
      <c r="T503" s="86">
        <f t="shared" si="687"/>
        <v>6.7096811852606555</v>
      </c>
      <c r="U503" s="86">
        <f t="shared" si="687"/>
        <v>14.656119671353293</v>
      </c>
      <c r="V503" s="86">
        <f t="shared" si="687"/>
        <v>2.8746808783643272</v>
      </c>
      <c r="W503" s="86">
        <f t="shared" si="687"/>
        <v>5.6956462351544364</v>
      </c>
      <c r="X503" s="86">
        <f t="shared" si="687"/>
        <v>7.1247477552660889</v>
      </c>
      <c r="Y503" s="86">
        <f t="shared" si="687"/>
        <v>16.758371325263322</v>
      </c>
      <c r="Z503" s="86">
        <f t="shared" si="687"/>
        <v>5.3222809775618121</v>
      </c>
      <c r="AA503" s="86">
        <f t="shared" si="687"/>
        <v>6.0900791662491232</v>
      </c>
      <c r="AB503" s="86">
        <f t="shared" si="687"/>
        <v>4.963870256876354</v>
      </c>
      <c r="AC503" s="86">
        <f t="shared" si="687"/>
        <v>4.6513343984578714</v>
      </c>
      <c r="AD503" s="86">
        <f t="shared" si="687"/>
        <v>55.191186001296174</v>
      </c>
      <c r="AE503" s="86">
        <f t="shared" si="687"/>
        <v>6.083577109849279</v>
      </c>
      <c r="AF503" s="86">
        <f t="shared" si="687"/>
        <v>5.1914158203462542</v>
      </c>
      <c r="AG503" s="86">
        <f t="shared" si="687"/>
        <v>3.1046809778988145</v>
      </c>
      <c r="AH503" s="86">
        <f t="shared" si="687"/>
        <v>5.0304474937848083</v>
      </c>
      <c r="AI503" s="86">
        <f t="shared" si="687"/>
        <v>36.420277541772869</v>
      </c>
      <c r="AJ503" s="86">
        <f t="shared" si="687"/>
        <v>7.1384163163719787</v>
      </c>
      <c r="AK503" s="86">
        <f t="shared" si="687"/>
        <v>29.174147217235191</v>
      </c>
      <c r="AL503" s="86">
        <f t="shared" si="687"/>
        <v>0.86556365488506459</v>
      </c>
      <c r="AM503" s="86">
        <f t="shared" si="687"/>
        <v>1.342242646893506</v>
      </c>
      <c r="AN503" s="86">
        <f t="shared" si="687"/>
        <v>2.3189659495511759</v>
      </c>
      <c r="AO503" s="86">
        <f t="shared" si="687"/>
        <v>13.990854338975927</v>
      </c>
      <c r="AP503" s="86">
        <f t="shared" si="687"/>
        <v>26.553977102439607</v>
      </c>
      <c r="AQ503" s="86">
        <f t="shared" si="687"/>
        <v>4.729135890195785</v>
      </c>
      <c r="AR503" s="86">
        <f t="shared" si="687"/>
        <v>2.8995906984532844</v>
      </c>
      <c r="AS503" s="86">
        <f t="shared" si="687"/>
        <v>14.88731132400579</v>
      </c>
      <c r="AT503" s="86">
        <f t="shared" si="687"/>
        <v>83.914536880712575</v>
      </c>
      <c r="AU503" s="86">
        <f t="shared" si="687"/>
        <v>4.6286333301325131</v>
      </c>
      <c r="AV503" s="86">
        <f t="shared" si="687"/>
        <v>9.2570136046953948</v>
      </c>
      <c r="AW503" s="86">
        <f t="shared" si="687"/>
        <v>70.580279785300704</v>
      </c>
      <c r="AX503" s="86">
        <f t="shared" si="687"/>
        <v>4.6024030659085042</v>
      </c>
      <c r="AY503" s="86">
        <f t="shared" si="687"/>
        <v>3.6611336646306425</v>
      </c>
      <c r="AZ503" s="86">
        <f t="shared" si="687"/>
        <v>8.850663807417666</v>
      </c>
      <c r="BA503" s="86">
        <f t="shared" si="687"/>
        <v>2.6984853138487899</v>
      </c>
      <c r="BB503" s="86">
        <f t="shared" si="687"/>
        <v>6.7182409947367692</v>
      </c>
      <c r="BC503" s="86">
        <f t="shared" si="687"/>
        <v>21.704734284370591</v>
      </c>
      <c r="BD503" s="86">
        <f t="shared" si="687"/>
        <v>5.9298666841207073</v>
      </c>
      <c r="BE503" s="86">
        <f t="shared" si="687"/>
        <v>26.752661488083874</v>
      </c>
      <c r="BF503" s="86">
        <f t="shared" si="687"/>
        <v>18.826022585421079</v>
      </c>
      <c r="BG503" s="86">
        <f t="shared" si="687"/>
        <v>5.6666160844873072</v>
      </c>
      <c r="BH503" s="86">
        <f t="shared" si="687"/>
        <v>1.9055305533543652</v>
      </c>
      <c r="BI503" s="86">
        <f t="shared" si="687"/>
        <v>6.0117909845813378</v>
      </c>
      <c r="BJ503" s="86">
        <f t="shared" si="687"/>
        <v>15.108183646341049</v>
      </c>
      <c r="BK503" s="86">
        <f t="shared" si="687"/>
        <v>8.3926425732507628</v>
      </c>
      <c r="BL503" s="86">
        <f t="shared" si="687"/>
        <v>5.8463732021833952</v>
      </c>
      <c r="BM503" s="86">
        <f t="shared" si="687"/>
        <v>1.183609371959194</v>
      </c>
      <c r="BN503" s="86">
        <f t="shared" si="687"/>
        <v>5.118119205725808</v>
      </c>
      <c r="BO503" s="86">
        <f t="shared" si="685"/>
        <v>15.79652808728185</v>
      </c>
      <c r="BP503" s="86">
        <f t="shared" si="685"/>
        <v>1.5980166914403144</v>
      </c>
      <c r="BQ503" s="86">
        <f t="shared" si="685"/>
        <v>21</v>
      </c>
      <c r="BR503" s="86">
        <f t="shared" si="685"/>
        <v>4.5999999999999996</v>
      </c>
      <c r="BS503" s="86" t="str">
        <f t="shared" si="685"/>
        <v/>
      </c>
      <c r="BT503" s="86">
        <f t="shared" si="685"/>
        <v>3.6666666666666665</v>
      </c>
      <c r="BU503" s="86">
        <f t="shared" si="685"/>
        <v>6</v>
      </c>
      <c r="BV503" s="86">
        <f t="shared" si="671"/>
        <v>10</v>
      </c>
      <c r="BW503" s="86">
        <f t="shared" si="671"/>
        <v>13.333333333333334</v>
      </c>
      <c r="BX503" s="86" t="str">
        <f t="shared" si="671"/>
        <v/>
      </c>
      <c r="BY503" s="86">
        <f t="shared" si="671"/>
        <v>8</v>
      </c>
      <c r="BZ503" s="86">
        <f t="shared" si="671"/>
        <v>34</v>
      </c>
      <c r="CA503" s="86">
        <f t="shared" si="671"/>
        <v>4.666666666666667</v>
      </c>
      <c r="CB503" s="86">
        <f t="shared" si="671"/>
        <v>1</v>
      </c>
      <c r="CC503" s="86">
        <f t="shared" ref="CC503:CD503" si="690">IFERROR(CC75/CC329,"")</f>
        <v>8</v>
      </c>
      <c r="CD503" s="86" t="str">
        <f t="shared" si="690"/>
        <v/>
      </c>
    </row>
    <row r="504" spans="2:123" hidden="1" outlineLevel="1" x14ac:dyDescent="0.35">
      <c r="B504" t="s">
        <v>1260</v>
      </c>
      <c r="C504" s="86">
        <f t="shared" si="687"/>
        <v>0.72218635661605501</v>
      </c>
      <c r="D504" s="86">
        <f t="shared" si="687"/>
        <v>0.75480816877303625</v>
      </c>
      <c r="E504" s="86">
        <f t="shared" si="687"/>
        <v>1.017230171362725</v>
      </c>
      <c r="F504" s="86">
        <f t="shared" si="687"/>
        <v>1.0950865440605648</v>
      </c>
      <c r="G504" s="86">
        <f t="shared" si="687"/>
        <v>0.78192510100443324</v>
      </c>
      <c r="H504" s="86">
        <f t="shared" si="687"/>
        <v>0.6985095545198301</v>
      </c>
      <c r="I504" s="86">
        <f t="shared" si="687"/>
        <v>0.74869553612304873</v>
      </c>
      <c r="J504" s="86">
        <f t="shared" si="687"/>
        <v>0.91580971137734368</v>
      </c>
      <c r="K504" s="86">
        <f t="shared" si="687"/>
        <v>0.84677625892621267</v>
      </c>
      <c r="L504" s="86">
        <f t="shared" si="687"/>
        <v>0.79185081090422926</v>
      </c>
      <c r="M504" s="86">
        <f t="shared" si="687"/>
        <v>0.87147767677144916</v>
      </c>
      <c r="N504" s="86">
        <f t="shared" si="687"/>
        <v>0.99828044221859358</v>
      </c>
      <c r="O504" s="86">
        <f t="shared" si="687"/>
        <v>0.79796525123378204</v>
      </c>
      <c r="P504" s="86">
        <f t="shared" si="687"/>
        <v>0.92007175132265451</v>
      </c>
      <c r="Q504" s="86">
        <f t="shared" si="687"/>
        <v>0.90689424685161646</v>
      </c>
      <c r="R504" s="86">
        <f t="shared" si="687"/>
        <v>0.98154942737670892</v>
      </c>
      <c r="S504" s="86">
        <f t="shared" si="687"/>
        <v>1.194176935944242</v>
      </c>
      <c r="T504" s="86">
        <f t="shared" si="687"/>
        <v>1.1692078852823622</v>
      </c>
      <c r="U504" s="86">
        <f t="shared" si="687"/>
        <v>1.0293073917893452</v>
      </c>
      <c r="V504" s="86">
        <f t="shared" si="687"/>
        <v>0.94620387009670215</v>
      </c>
      <c r="W504" s="86">
        <f t="shared" si="687"/>
        <v>1.0345478521448066</v>
      </c>
      <c r="X504" s="86">
        <f t="shared" si="687"/>
        <v>1.0437003315911333</v>
      </c>
      <c r="Y504" s="86">
        <f t="shared" si="687"/>
        <v>1.1323443486521791</v>
      </c>
      <c r="Z504" s="86">
        <f t="shared" si="687"/>
        <v>1.0070976147536734</v>
      </c>
      <c r="AA504" s="86">
        <f t="shared" si="687"/>
        <v>1.41779727823798</v>
      </c>
      <c r="AB504" s="86">
        <f t="shared" si="687"/>
        <v>1.1401777874781454</v>
      </c>
      <c r="AC504" s="86">
        <f t="shared" si="687"/>
        <v>1.0810849221148835</v>
      </c>
      <c r="AD504" s="86">
        <f t="shared" si="687"/>
        <v>1.3539420719123454</v>
      </c>
      <c r="AE504" s="86">
        <f t="shared" si="687"/>
        <v>1.0240805697366506</v>
      </c>
      <c r="AF504" s="86">
        <f t="shared" si="687"/>
        <v>1.0015441504101092</v>
      </c>
      <c r="AG504" s="86">
        <f t="shared" si="687"/>
        <v>1.1420935370157681</v>
      </c>
      <c r="AH504" s="86">
        <f t="shared" si="687"/>
        <v>1.1624359749936941</v>
      </c>
      <c r="AI504" s="86">
        <f t="shared" si="687"/>
        <v>1.1740264763568351</v>
      </c>
      <c r="AJ504" s="86">
        <f t="shared" si="687"/>
        <v>1.2914064865447581</v>
      </c>
      <c r="AK504" s="86">
        <f t="shared" si="687"/>
        <v>1.2703764445109009</v>
      </c>
      <c r="AL504" s="86">
        <f t="shared" si="687"/>
        <v>1.4373823147339309</v>
      </c>
      <c r="AM504" s="86">
        <f t="shared" si="687"/>
        <v>1.6146641712514289</v>
      </c>
      <c r="AN504" s="86">
        <f t="shared" si="687"/>
        <v>1.4978941717768008</v>
      </c>
      <c r="AO504" s="86">
        <f t="shared" si="687"/>
        <v>1.3695191546734471</v>
      </c>
      <c r="AP504" s="86">
        <f t="shared" si="687"/>
        <v>1.3176336510740823</v>
      </c>
      <c r="AQ504" s="86">
        <f t="shared" si="687"/>
        <v>1.3603324223792714</v>
      </c>
      <c r="AR504" s="86">
        <f t="shared" si="687"/>
        <v>1.5931758715661952</v>
      </c>
      <c r="AS504" s="86">
        <f t="shared" si="687"/>
        <v>1.7742182849214043</v>
      </c>
      <c r="AT504" s="86">
        <f t="shared" si="687"/>
        <v>1.4357290464582939</v>
      </c>
      <c r="AU504" s="86">
        <f t="shared" si="687"/>
        <v>1.543186417259903</v>
      </c>
      <c r="AV504" s="86">
        <f t="shared" si="687"/>
        <v>1.5296034911717942</v>
      </c>
      <c r="AW504" s="86">
        <f t="shared" si="687"/>
        <v>1.3931389250735313</v>
      </c>
      <c r="AX504" s="86">
        <f t="shared" si="687"/>
        <v>1.7080453447957191</v>
      </c>
      <c r="AY504" s="86">
        <f t="shared" si="687"/>
        <v>1.4678863774807904</v>
      </c>
      <c r="AZ504" s="86">
        <f t="shared" si="687"/>
        <v>1.6988774355289633</v>
      </c>
      <c r="BA504" s="86">
        <f t="shared" si="687"/>
        <v>1.5048010901516262</v>
      </c>
      <c r="BB504" s="86">
        <f t="shared" si="687"/>
        <v>1.6422373945642073</v>
      </c>
      <c r="BC504" s="86">
        <f t="shared" si="687"/>
        <v>1.5184456607918226</v>
      </c>
      <c r="BD504" s="86">
        <f t="shared" si="687"/>
        <v>1.6369833579568331</v>
      </c>
      <c r="BE504" s="86">
        <f t="shared" si="687"/>
        <v>1.8114142358706087</v>
      </c>
      <c r="BF504" s="86">
        <f t="shared" si="687"/>
        <v>1.4797943521674806</v>
      </c>
      <c r="BG504" s="86">
        <f t="shared" si="687"/>
        <v>1.7684774903750484</v>
      </c>
      <c r="BH504" s="86">
        <f t="shared" si="687"/>
        <v>1.7656648951011353</v>
      </c>
      <c r="BI504" s="86">
        <f t="shared" si="687"/>
        <v>2.7244164996194029</v>
      </c>
      <c r="BJ504" s="86">
        <f t="shared" si="687"/>
        <v>2.1327757479683305</v>
      </c>
      <c r="BK504" s="86">
        <f t="shared" si="687"/>
        <v>2.6914524568788289</v>
      </c>
      <c r="BL504" s="86">
        <f t="shared" si="687"/>
        <v>2.3462864341402283</v>
      </c>
      <c r="BM504" s="86">
        <f t="shared" si="687"/>
        <v>2.4379053116906415</v>
      </c>
      <c r="BN504" s="86" t="str">
        <f t="shared" ref="BN504:BU507" si="691">IFERROR(BN76/BN330,"")</f>
        <v/>
      </c>
      <c r="BO504" s="86">
        <f t="shared" si="691"/>
        <v>3.045763030047929</v>
      </c>
      <c r="BP504" s="86">
        <f t="shared" si="691"/>
        <v>4.3646512056201185</v>
      </c>
      <c r="BQ504" s="86">
        <f t="shared" si="691"/>
        <v>3.5564655172413793</v>
      </c>
      <c r="BR504" s="86">
        <f t="shared" si="691"/>
        <v>3.3194675540765393</v>
      </c>
      <c r="BS504" s="86">
        <f t="shared" si="691"/>
        <v>2.692844226298114</v>
      </c>
      <c r="BT504" s="86">
        <f t="shared" si="691"/>
        <v>3.2007308160779537</v>
      </c>
      <c r="BU504" s="86">
        <f t="shared" si="691"/>
        <v>3.6224030841721997</v>
      </c>
      <c r="BV504" s="86">
        <f t="shared" si="671"/>
        <v>2.4363193174893358</v>
      </c>
      <c r="BW504" s="86">
        <f t="shared" si="671"/>
        <v>2.3307692307692309</v>
      </c>
      <c r="BX504" s="86">
        <f t="shared" si="671"/>
        <v>2.1329602984279243</v>
      </c>
      <c r="BY504" s="86">
        <f t="shared" si="671"/>
        <v>2.9013082396144134</v>
      </c>
      <c r="BZ504" s="86">
        <f t="shared" si="671"/>
        <v>2.2402836134453783</v>
      </c>
      <c r="CA504" s="86">
        <f t="shared" si="671"/>
        <v>1.9268106734434562</v>
      </c>
      <c r="CB504" s="86">
        <f t="shared" si="671"/>
        <v>1.6109625668449199</v>
      </c>
      <c r="CC504" s="86">
        <f t="shared" ref="CC504:CD504" si="692">IFERROR(CC76/CC330,"")</f>
        <v>1.6736776343190338</v>
      </c>
      <c r="CD504" s="86">
        <f t="shared" si="692"/>
        <v>1.6932650073206441</v>
      </c>
      <c r="DG504" s="106" t="s">
        <v>1368</v>
      </c>
      <c r="DH504" s="134">
        <f t="shared" ref="DH504:DS504" si="693">AVERAGE(DG477:DG480)</f>
        <v>1.0123284935822487</v>
      </c>
      <c r="DI504" s="134">
        <f t="shared" si="693"/>
        <v>1.0855866767621003</v>
      </c>
      <c r="DJ504" s="134">
        <f t="shared" si="693"/>
        <v>0.95921935293069371</v>
      </c>
      <c r="DK504" s="134">
        <f t="shared" si="693"/>
        <v>0.91525650362076272</v>
      </c>
      <c r="DL504" s="134">
        <f>AVERAGE(DK477:DK480)</f>
        <v>0.97255809053949915</v>
      </c>
      <c r="DM504" s="134">
        <f t="shared" si="693"/>
        <v>0.96647123909404264</v>
      </c>
      <c r="DN504" s="134">
        <f t="shared" si="693"/>
        <v>0.83338523713885726</v>
      </c>
      <c r="DO504" s="134">
        <f t="shared" si="693"/>
        <v>0.98849857317764744</v>
      </c>
      <c r="DP504" s="134">
        <f t="shared" si="693"/>
        <v>1.0232867578169587</v>
      </c>
      <c r="DQ504" s="134">
        <f t="shared" si="693"/>
        <v>1.1574852260872823</v>
      </c>
      <c r="DR504" s="134">
        <f t="shared" si="693"/>
        <v>1.0601431673451291</v>
      </c>
      <c r="DS504" s="134">
        <f t="shared" si="693"/>
        <v>1.0257806819047781</v>
      </c>
    </row>
    <row r="505" spans="2:123" hidden="1" outlineLevel="1" x14ac:dyDescent="0.35">
      <c r="B505" t="s">
        <v>1261</v>
      </c>
      <c r="C505" s="86">
        <f t="shared" ref="C505:BN508" si="694">IFERROR(C77/C331,"")</f>
        <v>2.2903635901596417</v>
      </c>
      <c r="D505" s="86">
        <f t="shared" si="694"/>
        <v>2.2792270340906078</v>
      </c>
      <c r="E505" s="86">
        <f t="shared" si="694"/>
        <v>2.2596044337185002</v>
      </c>
      <c r="F505" s="86">
        <f t="shared" si="694"/>
        <v>2.2832395130507273</v>
      </c>
      <c r="G505" s="86">
        <f t="shared" si="694"/>
        <v>2.4661662099230579</v>
      </c>
      <c r="H505" s="86">
        <f t="shared" si="694"/>
        <v>2.3063153968903567</v>
      </c>
      <c r="I505" s="86">
        <f t="shared" si="694"/>
        <v>2.2953569472300881</v>
      </c>
      <c r="J505" s="86">
        <f t="shared" si="694"/>
        <v>1.6953177686493519</v>
      </c>
      <c r="K505" s="86">
        <f t="shared" si="694"/>
        <v>1.5846101226000378</v>
      </c>
      <c r="L505" s="86">
        <f t="shared" si="694"/>
        <v>1.6837754149268078</v>
      </c>
      <c r="M505" s="86">
        <f t="shared" si="694"/>
        <v>1.6742432419991109</v>
      </c>
      <c r="N505" s="86">
        <f t="shared" si="694"/>
        <v>1.4809638705636929</v>
      </c>
      <c r="O505" s="86">
        <f t="shared" si="694"/>
        <v>1.5813431977586674</v>
      </c>
      <c r="P505" s="86">
        <f t="shared" si="694"/>
        <v>1.6474837602783166</v>
      </c>
      <c r="Q505" s="86">
        <f t="shared" si="694"/>
        <v>1.7596790584804209</v>
      </c>
      <c r="R505" s="86">
        <f t="shared" si="694"/>
        <v>1.7166477824032009</v>
      </c>
      <c r="S505" s="86">
        <f t="shared" si="694"/>
        <v>1.4590202458519694</v>
      </c>
      <c r="T505" s="86">
        <f t="shared" si="694"/>
        <v>1.5753076499329928</v>
      </c>
      <c r="U505" s="86">
        <f t="shared" si="694"/>
        <v>1.7127948763607712</v>
      </c>
      <c r="V505" s="86">
        <f t="shared" si="694"/>
        <v>1.6175617406584235</v>
      </c>
      <c r="W505" s="86">
        <f t="shared" si="694"/>
        <v>1.6382692987684973</v>
      </c>
      <c r="X505" s="86">
        <f t="shared" si="694"/>
        <v>1.676581582807964</v>
      </c>
      <c r="Y505" s="86">
        <f t="shared" si="694"/>
        <v>2.2573826734789071</v>
      </c>
      <c r="Z505" s="86">
        <f t="shared" si="694"/>
        <v>1.9681425693308376</v>
      </c>
      <c r="AA505" s="86">
        <f t="shared" si="694"/>
        <v>1.5305457115002958</v>
      </c>
      <c r="AB505" s="86">
        <f t="shared" si="694"/>
        <v>1.9345119254430474</v>
      </c>
      <c r="AC505" s="86">
        <f t="shared" si="694"/>
        <v>1.5059534752311963</v>
      </c>
      <c r="AD505" s="86">
        <f t="shared" si="694"/>
        <v>1.5313799846890992</v>
      </c>
      <c r="AE505" s="86">
        <f t="shared" si="694"/>
        <v>1.5690407337653636</v>
      </c>
      <c r="AF505" s="86">
        <f t="shared" si="694"/>
        <v>1.5785631207799902</v>
      </c>
      <c r="AG505" s="86">
        <f t="shared" si="694"/>
        <v>1.6167115175322475</v>
      </c>
      <c r="AH505" s="86">
        <f t="shared" si="694"/>
        <v>1.5720617956439795</v>
      </c>
      <c r="AI505" s="86">
        <f t="shared" si="694"/>
        <v>1.6304507441081173</v>
      </c>
      <c r="AJ505" s="86">
        <f t="shared" si="694"/>
        <v>1.5859095256904203</v>
      </c>
      <c r="AK505" s="86">
        <f t="shared" si="694"/>
        <v>1.5752062210866971</v>
      </c>
      <c r="AL505" s="86">
        <f t="shared" si="694"/>
        <v>1.5809111318737623</v>
      </c>
      <c r="AM505" s="86">
        <f t="shared" si="694"/>
        <v>1.2996696190793728</v>
      </c>
      <c r="AN505" s="86">
        <f t="shared" si="694"/>
        <v>1.5995897204473617</v>
      </c>
      <c r="AO505" s="86">
        <f t="shared" si="694"/>
        <v>1.713793685388012</v>
      </c>
      <c r="AP505" s="86">
        <f t="shared" si="694"/>
        <v>1.2993632545797063</v>
      </c>
      <c r="AQ505" s="86">
        <f t="shared" si="694"/>
        <v>1.2364100597412355</v>
      </c>
      <c r="AR505" s="86">
        <f t="shared" si="694"/>
        <v>1.5124947244599534</v>
      </c>
      <c r="AS505" s="86">
        <f t="shared" si="694"/>
        <v>2.0517381078584704</v>
      </c>
      <c r="AT505" s="86">
        <f t="shared" si="694"/>
        <v>1.9288721542549803</v>
      </c>
      <c r="AU505" s="86">
        <f t="shared" si="694"/>
        <v>1.6958074693870795</v>
      </c>
      <c r="AV505" s="86">
        <f t="shared" si="694"/>
        <v>1.7633521161860162</v>
      </c>
      <c r="AW505" s="86">
        <f t="shared" si="694"/>
        <v>2.129600207946333</v>
      </c>
      <c r="AX505" s="86">
        <f t="shared" si="694"/>
        <v>1.7139182818691268</v>
      </c>
      <c r="AY505" s="86">
        <f t="shared" si="694"/>
        <v>1.7427041417449092</v>
      </c>
      <c r="AZ505" s="86">
        <f t="shared" si="694"/>
        <v>1.8391855270593678</v>
      </c>
      <c r="BA505" s="86">
        <f t="shared" si="694"/>
        <v>2.0159464284278958</v>
      </c>
      <c r="BB505" s="86">
        <f t="shared" si="694"/>
        <v>2.0953910253174728</v>
      </c>
      <c r="BC505" s="86">
        <f t="shared" si="694"/>
        <v>2.1947415828392582</v>
      </c>
      <c r="BD505" s="86">
        <f t="shared" si="694"/>
        <v>2.2166562566980814</v>
      </c>
      <c r="BE505" s="86">
        <f t="shared" si="694"/>
        <v>2.1697062311247053</v>
      </c>
      <c r="BF505" s="86">
        <f t="shared" si="694"/>
        <v>2.2686955475082535</v>
      </c>
      <c r="BG505" s="86">
        <f t="shared" si="694"/>
        <v>2.453842155570551</v>
      </c>
      <c r="BH505" s="86">
        <f t="shared" si="694"/>
        <v>2.5137372345128233</v>
      </c>
      <c r="BI505" s="86">
        <f t="shared" si="694"/>
        <v>2.4780693423343667</v>
      </c>
      <c r="BJ505" s="86">
        <f t="shared" si="694"/>
        <v>2.3730420255037412</v>
      </c>
      <c r="BK505" s="86">
        <f t="shared" si="694"/>
        <v>2.2730020189011162</v>
      </c>
      <c r="BL505" s="86">
        <f t="shared" si="694"/>
        <v>2.3130363883480949</v>
      </c>
      <c r="BM505" s="86">
        <f t="shared" si="694"/>
        <v>2.5794894309474206</v>
      </c>
      <c r="BN505" s="86">
        <f t="shared" si="694"/>
        <v>2.9698297276849108</v>
      </c>
      <c r="BO505" s="86">
        <f t="shared" si="691"/>
        <v>2.6075698069197824</v>
      </c>
      <c r="BP505" s="86">
        <f t="shared" si="691"/>
        <v>4.8635374008806131</v>
      </c>
      <c r="BQ505" s="86">
        <f t="shared" si="691"/>
        <v>3.2914012738853504</v>
      </c>
      <c r="BR505" s="86">
        <f t="shared" si="691"/>
        <v>3.6074205429000137</v>
      </c>
      <c r="BS505" s="86">
        <f t="shared" si="691"/>
        <v>3.6378570371466625</v>
      </c>
      <c r="BT505" s="86">
        <f t="shared" si="691"/>
        <v>3.8292428198433419</v>
      </c>
      <c r="BU505" s="86">
        <f t="shared" si="691"/>
        <v>3.8730947647448644</v>
      </c>
      <c r="BV505" s="86">
        <f t="shared" si="671"/>
        <v>4.0399919208240762</v>
      </c>
      <c r="BW505" s="86">
        <f t="shared" si="671"/>
        <v>4.3551337754402013</v>
      </c>
      <c r="BX505" s="86">
        <f t="shared" si="671"/>
        <v>3.825128460135919</v>
      </c>
      <c r="BY505" s="86">
        <f t="shared" si="671"/>
        <v>3.8043444042184795</v>
      </c>
      <c r="BZ505" s="86">
        <f t="shared" si="671"/>
        <v>4.3541963015647225</v>
      </c>
      <c r="CA505" s="86">
        <f t="shared" si="671"/>
        <v>4.1099867285998677</v>
      </c>
      <c r="CB505" s="86">
        <f t="shared" si="671"/>
        <v>3.8029693782864213</v>
      </c>
      <c r="CC505" s="86">
        <f t="shared" ref="CC505:CD505" si="695">IFERROR(CC77/CC331,"")</f>
        <v>3.8676767676767678</v>
      </c>
      <c r="CD505" s="86">
        <f t="shared" si="695"/>
        <v>3.7357545397620537</v>
      </c>
    </row>
    <row r="506" spans="2:123" hidden="1" outlineLevel="1" x14ac:dyDescent="0.35">
      <c r="B506" t="s">
        <v>1262</v>
      </c>
      <c r="C506" s="86">
        <f t="shared" si="694"/>
        <v>2.3494944042906405</v>
      </c>
      <c r="D506" s="86">
        <f t="shared" si="694"/>
        <v>2.5555326290358904</v>
      </c>
      <c r="E506" s="86">
        <f t="shared" si="694"/>
        <v>2.6096902952120105</v>
      </c>
      <c r="F506" s="86">
        <f t="shared" si="694"/>
        <v>2.9315252250605899</v>
      </c>
      <c r="G506" s="86">
        <f t="shared" si="694"/>
        <v>2.7510353517836594</v>
      </c>
      <c r="H506" s="86">
        <f t="shared" si="694"/>
        <v>2.5858393659632655</v>
      </c>
      <c r="I506" s="86">
        <f t="shared" si="694"/>
        <v>2.7182985541904721</v>
      </c>
      <c r="J506" s="86">
        <f t="shared" si="694"/>
        <v>2.6012106017660712</v>
      </c>
      <c r="K506" s="86">
        <f t="shared" si="694"/>
        <v>2.6623892887961329</v>
      </c>
      <c r="L506" s="86">
        <f t="shared" si="694"/>
        <v>2.4980873668148131</v>
      </c>
      <c r="M506" s="86">
        <f t="shared" si="694"/>
        <v>2.7163490317558203</v>
      </c>
      <c r="N506" s="86">
        <f t="shared" si="694"/>
        <v>2.8424018493305452</v>
      </c>
      <c r="O506" s="86">
        <f t="shared" si="694"/>
        <v>2.9445741304698125</v>
      </c>
      <c r="P506" s="86">
        <f t="shared" si="694"/>
        <v>2.8371708826798847</v>
      </c>
      <c r="Q506" s="86">
        <f t="shared" si="694"/>
        <v>2.7813785771003774</v>
      </c>
      <c r="R506" s="86">
        <f t="shared" si="694"/>
        <v>2.802528814269146</v>
      </c>
      <c r="S506" s="86">
        <f t="shared" si="694"/>
        <v>2.6998144307573422</v>
      </c>
      <c r="T506" s="86">
        <f t="shared" si="694"/>
        <v>2.8784251674412644</v>
      </c>
      <c r="U506" s="86">
        <f t="shared" si="694"/>
        <v>2.6012323580270671</v>
      </c>
      <c r="V506" s="86">
        <f t="shared" si="694"/>
        <v>2.7133731309635207</v>
      </c>
      <c r="W506" s="86">
        <f t="shared" si="694"/>
        <v>2.7127035736725555</v>
      </c>
      <c r="X506" s="86">
        <f t="shared" si="694"/>
        <v>2.5852685690016584</v>
      </c>
      <c r="Y506" s="86">
        <f t="shared" si="694"/>
        <v>2.8302938538679507</v>
      </c>
      <c r="Z506" s="86">
        <f t="shared" si="694"/>
        <v>2.909340683876068</v>
      </c>
      <c r="AA506" s="86">
        <f t="shared" si="694"/>
        <v>2.6295469910082585</v>
      </c>
      <c r="AB506" s="86">
        <f t="shared" si="694"/>
        <v>2.7243004666257891</v>
      </c>
      <c r="AC506" s="86">
        <f t="shared" si="694"/>
        <v>2.6092004800616393</v>
      </c>
      <c r="AD506" s="86">
        <f t="shared" si="694"/>
        <v>2.669344023435734</v>
      </c>
      <c r="AE506" s="86">
        <f t="shared" si="694"/>
        <v>2.7067863434259607</v>
      </c>
      <c r="AF506" s="86">
        <f t="shared" si="694"/>
        <v>2.6874658765058164</v>
      </c>
      <c r="AG506" s="86">
        <f t="shared" si="694"/>
        <v>2.6303154872000065</v>
      </c>
      <c r="AH506" s="86">
        <f t="shared" si="694"/>
        <v>2.7436394575331287</v>
      </c>
      <c r="AI506" s="86">
        <f t="shared" si="694"/>
        <v>3.1248791364094743</v>
      </c>
      <c r="AJ506" s="86">
        <f t="shared" si="694"/>
        <v>3.1085079564777556</v>
      </c>
      <c r="AK506" s="86">
        <f t="shared" si="694"/>
        <v>2.8008174836336375</v>
      </c>
      <c r="AL506" s="86">
        <f t="shared" si="694"/>
        <v>2.7264181744750586</v>
      </c>
      <c r="AM506" s="86">
        <f t="shared" si="694"/>
        <v>2.634139107796829</v>
      </c>
      <c r="AN506" s="86">
        <f t="shared" si="694"/>
        <v>3.0898882359672277</v>
      </c>
      <c r="AO506" s="86">
        <f t="shared" si="694"/>
        <v>2.4871400452572829</v>
      </c>
      <c r="AP506" s="86">
        <f t="shared" si="694"/>
        <v>3.1817758412313122</v>
      </c>
      <c r="AQ506" s="86">
        <f t="shared" si="694"/>
        <v>2.5978530844381229</v>
      </c>
      <c r="AR506" s="86">
        <f t="shared" si="694"/>
        <v>2.4540048084259025</v>
      </c>
      <c r="AS506" s="86">
        <f t="shared" si="694"/>
        <v>2.6236103542172096</v>
      </c>
      <c r="AT506" s="86">
        <f t="shared" si="694"/>
        <v>2.6211689921669392</v>
      </c>
      <c r="AU506" s="86">
        <f t="shared" si="694"/>
        <v>2.6011517887921602</v>
      </c>
      <c r="AV506" s="86">
        <f t="shared" si="694"/>
        <v>2.65957215575924</v>
      </c>
      <c r="AW506" s="86">
        <f t="shared" si="694"/>
        <v>2.8389221964095914</v>
      </c>
      <c r="AX506" s="86">
        <f t="shared" si="694"/>
        <v>2.761998388981874</v>
      </c>
      <c r="AY506" s="86">
        <f t="shared" si="694"/>
        <v>2.8541207304178027</v>
      </c>
      <c r="AZ506" s="86">
        <f t="shared" si="694"/>
        <v>2.6374275716761022</v>
      </c>
      <c r="BA506" s="86">
        <f t="shared" si="694"/>
        <v>2.6525104035764953</v>
      </c>
      <c r="BB506" s="86">
        <f t="shared" si="694"/>
        <v>3.0233812884180638</v>
      </c>
      <c r="BC506" s="86">
        <f t="shared" si="694"/>
        <v>2.9992737875786859</v>
      </c>
      <c r="BD506" s="86">
        <f t="shared" si="694"/>
        <v>3.0075661971951222</v>
      </c>
      <c r="BE506" s="86">
        <f t="shared" si="694"/>
        <v>3.1147793167284745</v>
      </c>
      <c r="BF506" s="86">
        <f t="shared" si="694"/>
        <v>3.076787379322746</v>
      </c>
      <c r="BG506" s="86">
        <f t="shared" si="694"/>
        <v>3.3834507058211818</v>
      </c>
      <c r="BH506" s="86">
        <f t="shared" si="694"/>
        <v>3.6741477525324662</v>
      </c>
      <c r="BI506" s="86">
        <f t="shared" si="694"/>
        <v>3.5915683901526125</v>
      </c>
      <c r="BJ506" s="86">
        <f t="shared" si="694"/>
        <v>3.7282382767337059</v>
      </c>
      <c r="BK506" s="86">
        <f t="shared" si="694"/>
        <v>3.5337658458149699</v>
      </c>
      <c r="BL506" s="86">
        <f t="shared" si="694"/>
        <v>3.4524179264309951</v>
      </c>
      <c r="BM506" s="86">
        <f t="shared" si="694"/>
        <v>2.7291769268698021</v>
      </c>
      <c r="BN506" s="86">
        <f t="shared" si="694"/>
        <v>10.371925170185932</v>
      </c>
      <c r="BO506" s="86">
        <f t="shared" si="691"/>
        <v>3.3956652951931083</v>
      </c>
      <c r="BP506" s="86">
        <f t="shared" si="691"/>
        <v>4.2079566609854453</v>
      </c>
      <c r="BQ506" s="86">
        <f t="shared" si="691"/>
        <v>3.7938931297709924</v>
      </c>
      <c r="BR506" s="86">
        <f t="shared" si="691"/>
        <v>3.2313060817547359</v>
      </c>
      <c r="BS506" s="86">
        <f t="shared" si="691"/>
        <v>3.3975283213182288</v>
      </c>
      <c r="BT506" s="86">
        <f t="shared" si="691"/>
        <v>3.3187500000000001</v>
      </c>
      <c r="BU506" s="86">
        <f t="shared" si="691"/>
        <v>3.8822733423545333</v>
      </c>
      <c r="BV506" s="86">
        <f t="shared" si="671"/>
        <v>3.2622169249106077</v>
      </c>
      <c r="BW506" s="86">
        <f t="shared" si="671"/>
        <v>3.5162972620599739</v>
      </c>
      <c r="BX506" s="86">
        <f t="shared" si="671"/>
        <v>4.0913107511045652</v>
      </c>
      <c r="BY506" s="86">
        <f t="shared" si="671"/>
        <v>3.7150635208711433</v>
      </c>
      <c r="BZ506" s="86">
        <f t="shared" si="671"/>
        <v>4.2377892030848328</v>
      </c>
      <c r="CA506" s="86">
        <f t="shared" si="671"/>
        <v>4.0432432432432428</v>
      </c>
      <c r="CB506" s="86">
        <f t="shared" si="671"/>
        <v>3.427976686094921</v>
      </c>
      <c r="CC506" s="86">
        <f t="shared" ref="CC506:CD506" si="696">IFERROR(CC78/CC332,"")</f>
        <v>3.8499542543458372</v>
      </c>
      <c r="CD506" s="86">
        <f t="shared" si="696"/>
        <v>3.7363465160075329</v>
      </c>
    </row>
    <row r="507" spans="2:123" hidden="1" outlineLevel="1" x14ac:dyDescent="0.35">
      <c r="B507" t="s">
        <v>1263</v>
      </c>
      <c r="C507" s="86">
        <f t="shared" si="694"/>
        <v>5.0706579782229788</v>
      </c>
      <c r="D507" s="86">
        <f t="shared" si="694"/>
        <v>5.3805784682651039</v>
      </c>
      <c r="E507" s="86">
        <f t="shared" si="694"/>
        <v>4.7425390280615645</v>
      </c>
      <c r="F507" s="86">
        <f t="shared" si="694"/>
        <v>3.8475893823916274</v>
      </c>
      <c r="G507" s="86">
        <f t="shared" si="694"/>
        <v>4.2075888530667127</v>
      </c>
      <c r="H507" s="86">
        <f t="shared" si="694"/>
        <v>4.7151892563733684</v>
      </c>
      <c r="I507" s="86">
        <f t="shared" si="694"/>
        <v>4.5200304877343296</v>
      </c>
      <c r="J507" s="86">
        <f t="shared" si="694"/>
        <v>7.4414743762705164</v>
      </c>
      <c r="K507" s="86">
        <f t="shared" si="694"/>
        <v>5.7900847580361905</v>
      </c>
      <c r="L507" s="86">
        <f t="shared" si="694"/>
        <v>4.9262808571008598</v>
      </c>
      <c r="M507" s="86">
        <f t="shared" si="694"/>
        <v>5.4481186730101934</v>
      </c>
      <c r="N507" s="86">
        <f t="shared" si="694"/>
        <v>6.261154896412604</v>
      </c>
      <c r="O507" s="86">
        <f t="shared" si="694"/>
        <v>6.0819879831682409</v>
      </c>
      <c r="P507" s="86">
        <f t="shared" si="694"/>
        <v>7.3816743239428746</v>
      </c>
      <c r="Q507" s="86">
        <f t="shared" si="694"/>
        <v>6.6202816502861479</v>
      </c>
      <c r="R507" s="86">
        <f t="shared" si="694"/>
        <v>5.2632366628487706</v>
      </c>
      <c r="S507" s="86">
        <f t="shared" si="694"/>
        <v>7.2094956166881587</v>
      </c>
      <c r="T507" s="86">
        <f t="shared" si="694"/>
        <v>7.3420201635944391</v>
      </c>
      <c r="U507" s="86">
        <f t="shared" si="694"/>
        <v>5.8826184345687347</v>
      </c>
      <c r="V507" s="86">
        <f t="shared" si="694"/>
        <v>7.72768827580507</v>
      </c>
      <c r="W507" s="86">
        <f t="shared" si="694"/>
        <v>5.7003592975278909</v>
      </c>
      <c r="X507" s="86">
        <f t="shared" si="694"/>
        <v>5.463062971412203</v>
      </c>
      <c r="Y507" s="86">
        <f t="shared" si="694"/>
        <v>5.0667314247552016</v>
      </c>
      <c r="Z507" s="86">
        <f t="shared" si="694"/>
        <v>5.1537939525702923</v>
      </c>
      <c r="AA507" s="86">
        <f t="shared" si="694"/>
        <v>6.4923617141428878</v>
      </c>
      <c r="AB507" s="86">
        <f t="shared" si="694"/>
        <v>5.6400650136866881</v>
      </c>
      <c r="AC507" s="86">
        <f t="shared" si="694"/>
        <v>5.7518388492422217</v>
      </c>
      <c r="AD507" s="86">
        <f t="shared" si="694"/>
        <v>6.4013583909772338</v>
      </c>
      <c r="AE507" s="86">
        <f t="shared" si="694"/>
        <v>6.5871163859856052</v>
      </c>
      <c r="AF507" s="86">
        <f t="shared" si="694"/>
        <v>6.3236676013560942</v>
      </c>
      <c r="AG507" s="86">
        <f t="shared" si="694"/>
        <v>7.5824102834783496</v>
      </c>
      <c r="AH507" s="86">
        <f t="shared" si="694"/>
        <v>7.0784622245449897</v>
      </c>
      <c r="AI507" s="86">
        <f t="shared" si="694"/>
        <v>5.8101266709503951</v>
      </c>
      <c r="AJ507" s="86">
        <f t="shared" si="694"/>
        <v>5.7699376803023918</v>
      </c>
      <c r="AK507" s="86">
        <f t="shared" si="694"/>
        <v>6.1984785879514241</v>
      </c>
      <c r="AL507" s="86">
        <f t="shared" si="694"/>
        <v>5.0757096602558374</v>
      </c>
      <c r="AM507" s="86">
        <f t="shared" si="694"/>
        <v>5.6459947181927204</v>
      </c>
      <c r="AN507" s="86">
        <f t="shared" si="694"/>
        <v>5.5608518130732971</v>
      </c>
      <c r="AO507" s="86">
        <f t="shared" si="694"/>
        <v>5.1079476615694483</v>
      </c>
      <c r="AP507" s="86">
        <f t="shared" si="694"/>
        <v>4.2684318336602223</v>
      </c>
      <c r="AQ507" s="86">
        <f t="shared" si="694"/>
        <v>5.7804155247514579</v>
      </c>
      <c r="AR507" s="86">
        <f t="shared" si="694"/>
        <v>8.3798465265092457</v>
      </c>
      <c r="AS507" s="86">
        <f t="shared" si="694"/>
        <v>6.612092764005248</v>
      </c>
      <c r="AT507" s="86">
        <f t="shared" si="694"/>
        <v>9.7499743596685686</v>
      </c>
      <c r="AU507" s="86">
        <f t="shared" si="694"/>
        <v>6.7829069671145445</v>
      </c>
      <c r="AV507" s="86">
        <f t="shared" si="694"/>
        <v>6.5304064734911886</v>
      </c>
      <c r="AW507" s="86">
        <f t="shared" si="694"/>
        <v>8.3710474611378292</v>
      </c>
      <c r="AX507" s="86">
        <f t="shared" si="694"/>
        <v>7.3692269263564318</v>
      </c>
      <c r="AY507" s="86">
        <f t="shared" si="694"/>
        <v>8.3425392948433768</v>
      </c>
      <c r="AZ507" s="86">
        <f t="shared" si="694"/>
        <v>6.0030329154207323</v>
      </c>
      <c r="BA507" s="86">
        <f t="shared" si="694"/>
        <v>7.2898435206164871</v>
      </c>
      <c r="BB507" s="86">
        <f t="shared" si="694"/>
        <v>7.4183591799749982</v>
      </c>
      <c r="BC507" s="86">
        <f t="shared" si="694"/>
        <v>6.3810963750163481</v>
      </c>
      <c r="BD507" s="86">
        <f t="shared" si="694"/>
        <v>6.5968348324278967</v>
      </c>
      <c r="BE507" s="86">
        <f t="shared" si="694"/>
        <v>6.3515329264295666</v>
      </c>
      <c r="BF507" s="86">
        <f t="shared" si="694"/>
        <v>7.6079612530308589</v>
      </c>
      <c r="BG507" s="86">
        <f t="shared" si="694"/>
        <v>5.4958310713128498</v>
      </c>
      <c r="BH507" s="86">
        <f t="shared" si="694"/>
        <v>5.1049293068296384</v>
      </c>
      <c r="BI507" s="86">
        <f t="shared" si="694"/>
        <v>5.7488514206821693</v>
      </c>
      <c r="BJ507" s="86">
        <f t="shared" si="694"/>
        <v>4.0377872253614324</v>
      </c>
      <c r="BK507" s="86">
        <f t="shared" si="694"/>
        <v>4.8774368023187451</v>
      </c>
      <c r="BL507" s="86">
        <f t="shared" si="694"/>
        <v>7.1104648432144915</v>
      </c>
      <c r="BM507" s="86">
        <f t="shared" si="694"/>
        <v>6.7935370239842481</v>
      </c>
      <c r="BN507" s="86">
        <f t="shared" si="694"/>
        <v>4.1768811626750599</v>
      </c>
      <c r="BO507" s="86">
        <f t="shared" si="691"/>
        <v>6.1700506872786862</v>
      </c>
      <c r="BP507" s="86">
        <f t="shared" si="691"/>
        <v>5.2131726003303456</v>
      </c>
      <c r="BQ507" s="86">
        <f t="shared" si="691"/>
        <v>6.4678899082568808</v>
      </c>
      <c r="BR507" s="86">
        <f t="shared" si="691"/>
        <v>5.0159744408945688</v>
      </c>
      <c r="BS507" s="86">
        <f t="shared" si="691"/>
        <v>6.3695652173913047</v>
      </c>
      <c r="BT507" s="86">
        <f t="shared" si="691"/>
        <v>4.8469241773962803</v>
      </c>
      <c r="BU507" s="86">
        <f t="shared" si="691"/>
        <v>7.0577249575551786</v>
      </c>
      <c r="BV507" s="86">
        <f t="shared" si="671"/>
        <v>5.0478395061728394</v>
      </c>
      <c r="BW507" s="86">
        <f t="shared" si="671"/>
        <v>5.5281250000000002</v>
      </c>
      <c r="BX507" s="86">
        <f t="shared" si="671"/>
        <v>6.1823104693140793</v>
      </c>
      <c r="BY507" s="86">
        <f t="shared" si="671"/>
        <v>5.9808841099163681</v>
      </c>
      <c r="BZ507" s="86">
        <f t="shared" si="671"/>
        <v>5.6485225505443237</v>
      </c>
      <c r="CA507" s="86">
        <f t="shared" si="671"/>
        <v>5.3246268656716422</v>
      </c>
      <c r="CB507" s="86">
        <f t="shared" si="671"/>
        <v>5.7546296296296298</v>
      </c>
      <c r="CC507" s="86">
        <f t="shared" ref="CC507:CD507" si="697">IFERROR(CC79/CC333,"")</f>
        <v>6.9182156133829</v>
      </c>
      <c r="CD507" s="86">
        <f t="shared" si="697"/>
        <v>6.3852631578947365</v>
      </c>
    </row>
    <row r="508" spans="2:123" hidden="1" outlineLevel="1" x14ac:dyDescent="0.35">
      <c r="B508" t="s">
        <v>1264</v>
      </c>
      <c r="C508" s="86">
        <f t="shared" si="694"/>
        <v>31.020886438789336</v>
      </c>
      <c r="D508" s="86">
        <f t="shared" si="694"/>
        <v>33.593488359734067</v>
      </c>
      <c r="E508" s="86">
        <f t="shared" si="694"/>
        <v>32.824742150665521</v>
      </c>
      <c r="F508" s="86">
        <f t="shared" si="694"/>
        <v>33.595654688126011</v>
      </c>
      <c r="G508" s="86">
        <f t="shared" si="694"/>
        <v>37.005523179916707</v>
      </c>
      <c r="H508" s="86">
        <f t="shared" si="694"/>
        <v>32.248651397213308</v>
      </c>
      <c r="I508" s="86">
        <f t="shared" si="694"/>
        <v>32.458874582156092</v>
      </c>
      <c r="J508" s="86">
        <f t="shared" si="694"/>
        <v>32.969905167958174</v>
      </c>
      <c r="K508" s="86">
        <f t="shared" si="694"/>
        <v>36.7829373280616</v>
      </c>
      <c r="L508" s="86">
        <f t="shared" si="694"/>
        <v>37.334070588464066</v>
      </c>
      <c r="M508" s="86">
        <f t="shared" si="694"/>
        <v>36.035522305941818</v>
      </c>
      <c r="N508" s="86">
        <f t="shared" si="694"/>
        <v>36.519960525636286</v>
      </c>
      <c r="O508" s="86">
        <f t="shared" si="694"/>
        <v>36.603484520983635</v>
      </c>
      <c r="P508" s="86">
        <f t="shared" si="694"/>
        <v>37.106115162951063</v>
      </c>
      <c r="Q508" s="86">
        <f t="shared" si="694"/>
        <v>40.431051893291375</v>
      </c>
      <c r="R508" s="86">
        <f t="shared" si="694"/>
        <v>34.609207191233956</v>
      </c>
      <c r="S508" s="86">
        <f t="shared" si="694"/>
        <v>29.876208169205839</v>
      </c>
      <c r="T508" s="86">
        <f t="shared" si="694"/>
        <v>34.933036026050907</v>
      </c>
      <c r="U508" s="86">
        <f t="shared" si="694"/>
        <v>37.794016763031195</v>
      </c>
      <c r="V508" s="86">
        <f t="shared" si="694"/>
        <v>35.216788824182508</v>
      </c>
      <c r="W508" s="86">
        <f t="shared" si="694"/>
        <v>38.544679578474373</v>
      </c>
      <c r="X508" s="86">
        <f t="shared" si="694"/>
        <v>39.985846695051549</v>
      </c>
      <c r="Y508" s="86">
        <f t="shared" si="694"/>
        <v>38.469222571988752</v>
      </c>
      <c r="Z508" s="86">
        <f t="shared" si="694"/>
        <v>38.616277292625981</v>
      </c>
      <c r="AA508" s="86">
        <f t="shared" si="694"/>
        <v>36.77315780151757</v>
      </c>
      <c r="AB508" s="86">
        <f t="shared" si="694"/>
        <v>35.517892971875639</v>
      </c>
      <c r="AC508" s="86">
        <f t="shared" si="694"/>
        <v>35.453024807092859</v>
      </c>
      <c r="AD508" s="86">
        <f t="shared" si="694"/>
        <v>34.059317453666317</v>
      </c>
      <c r="AE508" s="86">
        <f t="shared" si="694"/>
        <v>35.779722058014769</v>
      </c>
      <c r="AF508" s="86">
        <f t="shared" si="694"/>
        <v>30.916121401387734</v>
      </c>
      <c r="AG508" s="86">
        <f t="shared" si="694"/>
        <v>34.158614186859332</v>
      </c>
      <c r="AH508" s="86">
        <f t="shared" si="694"/>
        <v>36.560782839728724</v>
      </c>
      <c r="AI508" s="86">
        <f t="shared" si="694"/>
        <v>40.255647836669802</v>
      </c>
      <c r="AJ508" s="86">
        <f t="shared" si="694"/>
        <v>38.077718431037361</v>
      </c>
      <c r="AK508" s="86">
        <f t="shared" si="694"/>
        <v>40.356244422297699</v>
      </c>
      <c r="AL508" s="86">
        <f t="shared" si="694"/>
        <v>39.656282375096382</v>
      </c>
      <c r="AM508" s="86">
        <f t="shared" si="694"/>
        <v>36.445262363615207</v>
      </c>
      <c r="AN508" s="86">
        <f t="shared" si="694"/>
        <v>36.811652268868571</v>
      </c>
      <c r="AO508" s="86">
        <f t="shared" si="694"/>
        <v>36.637050112816091</v>
      </c>
      <c r="AP508" s="86">
        <f t="shared" si="694"/>
        <v>30.979507588739914</v>
      </c>
      <c r="AQ508" s="86">
        <f t="shared" si="694"/>
        <v>37.864888579798802</v>
      </c>
      <c r="AR508" s="86">
        <f t="shared" si="694"/>
        <v>33.595700767369422</v>
      </c>
      <c r="AS508" s="86">
        <f t="shared" si="694"/>
        <v>41.675887086993114</v>
      </c>
      <c r="AT508" s="86">
        <f t="shared" si="694"/>
        <v>34.493642025267903</v>
      </c>
      <c r="AU508" s="86">
        <f t="shared" si="694"/>
        <v>40.823993690890028</v>
      </c>
      <c r="AV508" s="86">
        <f t="shared" si="694"/>
        <v>42.533739307726144</v>
      </c>
      <c r="AW508" s="86">
        <f t="shared" si="694"/>
        <v>38.450454033826595</v>
      </c>
      <c r="AX508" s="86">
        <f t="shared" si="694"/>
        <v>39.595500426586263</v>
      </c>
      <c r="AY508" s="86">
        <f t="shared" si="694"/>
        <v>45.611848088456959</v>
      </c>
      <c r="AZ508" s="86">
        <f t="shared" si="694"/>
        <v>45.070457106168703</v>
      </c>
      <c r="BA508" s="86">
        <f t="shared" si="694"/>
        <v>39.152357704728985</v>
      </c>
      <c r="BB508" s="86">
        <f t="shared" si="694"/>
        <v>40.58551985070995</v>
      </c>
      <c r="BC508" s="86">
        <f t="shared" si="694"/>
        <v>39.06074115073212</v>
      </c>
      <c r="BD508" s="86">
        <f t="shared" si="694"/>
        <v>38.57830600375619</v>
      </c>
      <c r="BE508" s="86">
        <f t="shared" si="694"/>
        <v>36.335423137248299</v>
      </c>
      <c r="BF508" s="86">
        <f t="shared" si="694"/>
        <v>33.879889430108825</v>
      </c>
      <c r="BG508" s="86">
        <f t="shared" si="694"/>
        <v>42.146341802311873</v>
      </c>
      <c r="BH508" s="86">
        <f t="shared" si="694"/>
        <v>40.355205053729819</v>
      </c>
      <c r="BI508" s="86">
        <f t="shared" si="694"/>
        <v>39.920740851987006</v>
      </c>
      <c r="BJ508" s="86">
        <f t="shared" si="694"/>
        <v>39.770553784385164</v>
      </c>
      <c r="BK508" s="86">
        <f t="shared" si="694"/>
        <v>46.579866725325118</v>
      </c>
      <c r="BL508" s="86">
        <f t="shared" si="694"/>
        <v>37.950057173478669</v>
      </c>
      <c r="BM508" s="86">
        <f t="shared" si="694"/>
        <v>44.187915779231297</v>
      </c>
      <c r="BN508" s="86">
        <f t="shared" ref="BN508:CB523" si="698">IFERROR(BN80/BN334,"")</f>
        <v>30.798152138072808</v>
      </c>
      <c r="BO508" s="86">
        <f t="shared" si="698"/>
        <v>36.529861536839952</v>
      </c>
      <c r="BP508" s="86">
        <f t="shared" si="698"/>
        <v>22.359803167583575</v>
      </c>
      <c r="BQ508" s="86">
        <f t="shared" si="698"/>
        <v>23.843137254901961</v>
      </c>
      <c r="BR508" s="86">
        <f t="shared" si="698"/>
        <v>22.23170731707317</v>
      </c>
      <c r="BS508" s="86">
        <f t="shared" si="698"/>
        <v>27.351351351351351</v>
      </c>
      <c r="BT508" s="86">
        <f t="shared" si="698"/>
        <v>27.324999999999999</v>
      </c>
      <c r="BU508" s="86">
        <f t="shared" si="698"/>
        <v>26.434210526315791</v>
      </c>
      <c r="BV508" s="86">
        <f t="shared" si="671"/>
        <v>33.662162162162161</v>
      </c>
      <c r="BW508" s="86">
        <f t="shared" si="671"/>
        <v>32.235294117647058</v>
      </c>
      <c r="BX508" s="86">
        <f t="shared" si="671"/>
        <v>28.658227848101266</v>
      </c>
      <c r="BY508" s="86">
        <f t="shared" si="671"/>
        <v>30.105263157894736</v>
      </c>
      <c r="BZ508" s="86">
        <f t="shared" si="671"/>
        <v>25.920634920634921</v>
      </c>
      <c r="CA508" s="86">
        <f t="shared" si="671"/>
        <v>30.853333333333332</v>
      </c>
      <c r="CB508" s="86">
        <f t="shared" si="671"/>
        <v>28.554054054054053</v>
      </c>
      <c r="CC508" s="86">
        <f t="shared" ref="CC508:CD508" si="699">IFERROR(CC80/CC334,"")</f>
        <v>31.329268292682926</v>
      </c>
      <c r="CD508" s="86">
        <f t="shared" si="699"/>
        <v>20.671428571428571</v>
      </c>
    </row>
    <row r="509" spans="2:123" hidden="1" outlineLevel="1" x14ac:dyDescent="0.35">
      <c r="B509" t="s">
        <v>1265</v>
      </c>
      <c r="C509" s="86">
        <f t="shared" ref="C509:BN512" si="700">IFERROR(C81/C335,"")</f>
        <v>47.94911883083897</v>
      </c>
      <c r="D509" s="86">
        <f t="shared" si="700"/>
        <v>22.652827873225913</v>
      </c>
      <c r="E509" s="86">
        <f t="shared" si="700"/>
        <v>8.5515051749571498</v>
      </c>
      <c r="F509" s="86">
        <f t="shared" si="700"/>
        <v>19.256620407634692</v>
      </c>
      <c r="G509" s="86">
        <f t="shared" si="700"/>
        <v>11.757577034928175</v>
      </c>
      <c r="H509" s="86">
        <f t="shared" si="700"/>
        <v>13.251378759819675</v>
      </c>
      <c r="I509" s="86">
        <f t="shared" si="700"/>
        <v>27.828070259447585</v>
      </c>
      <c r="J509" s="86">
        <f t="shared" si="700"/>
        <v>12.003294194620496</v>
      </c>
      <c r="K509" s="86">
        <f t="shared" si="700"/>
        <v>11.276047364898142</v>
      </c>
      <c r="L509" s="86">
        <f t="shared" si="700"/>
        <v>23.365032300048522</v>
      </c>
      <c r="M509" s="86">
        <f t="shared" si="700"/>
        <v>63.740648072771592</v>
      </c>
      <c r="N509" s="86">
        <f t="shared" si="700"/>
        <v>57.069151803428163</v>
      </c>
      <c r="O509" s="86">
        <f t="shared" si="700"/>
        <v>62.756462775797083</v>
      </c>
      <c r="P509" s="86">
        <f t="shared" si="700"/>
        <v>24.356879864085396</v>
      </c>
      <c r="Q509" s="86">
        <f t="shared" si="700"/>
        <v>22.759823960691143</v>
      </c>
      <c r="R509" s="86">
        <f t="shared" si="700"/>
        <v>56.092866015949923</v>
      </c>
      <c r="S509" s="86">
        <f t="shared" si="700"/>
        <v>15.804380980748229</v>
      </c>
      <c r="T509" s="86">
        <f t="shared" si="700"/>
        <v>12.496010813261368</v>
      </c>
      <c r="U509" s="86">
        <f t="shared" si="700"/>
        <v>37.185738691832086</v>
      </c>
      <c r="V509" s="86">
        <f t="shared" si="700"/>
        <v>68.326930556327255</v>
      </c>
      <c r="W509" s="86">
        <f t="shared" si="700"/>
        <v>10.25006307640021</v>
      </c>
      <c r="X509" s="86">
        <f t="shared" si="700"/>
        <v>151.34717534396148</v>
      </c>
      <c r="Y509" s="86">
        <f t="shared" si="700"/>
        <v>76.316058818336245</v>
      </c>
      <c r="Z509" s="86">
        <f t="shared" si="700"/>
        <v>68.722448209647553</v>
      </c>
      <c r="AA509" s="86">
        <f t="shared" si="700"/>
        <v>41.162754924090372</v>
      </c>
      <c r="AB509" s="86">
        <f t="shared" si="700"/>
        <v>25.921498428439989</v>
      </c>
      <c r="AC509" s="86">
        <f t="shared" si="700"/>
        <v>10.078212659544837</v>
      </c>
      <c r="AD509" s="86">
        <f t="shared" si="700"/>
        <v>53.017117565117474</v>
      </c>
      <c r="AE509" s="86">
        <f t="shared" si="700"/>
        <v>6.4805965658051159</v>
      </c>
      <c r="AF509" s="86">
        <f t="shared" si="700"/>
        <v>6.4426117690829052</v>
      </c>
      <c r="AG509" s="86">
        <f t="shared" si="700"/>
        <v>6.2214071958602597</v>
      </c>
      <c r="AH509" s="86">
        <f t="shared" si="700"/>
        <v>72.212837837837839</v>
      </c>
      <c r="AI509" s="86">
        <f t="shared" si="700"/>
        <v>8.1677926621000942</v>
      </c>
      <c r="AJ509" s="86">
        <f t="shared" si="700"/>
        <v>50.559838334039078</v>
      </c>
      <c r="AK509" s="86">
        <f t="shared" si="700"/>
        <v>43.347535077368676</v>
      </c>
      <c r="AL509" s="86">
        <f t="shared" si="700"/>
        <v>79.262704768558223</v>
      </c>
      <c r="AM509" s="86">
        <f t="shared" si="700"/>
        <v>67.330372988578347</v>
      </c>
      <c r="AN509" s="86">
        <f t="shared" si="700"/>
        <v>50.823359113815918</v>
      </c>
      <c r="AO509" s="86">
        <f t="shared" si="700"/>
        <v>27.089683967428613</v>
      </c>
      <c r="AP509" s="86">
        <f t="shared" si="700"/>
        <v>52.382208308470091</v>
      </c>
      <c r="AQ509" s="86">
        <f t="shared" si="700"/>
        <v>28.374031291124435</v>
      </c>
      <c r="AR509" s="86">
        <f t="shared" si="700"/>
        <v>5.3397185436188241</v>
      </c>
      <c r="AS509" s="86">
        <f t="shared" si="700"/>
        <v>57.118644067796609</v>
      </c>
      <c r="AT509" s="86">
        <f t="shared" si="700"/>
        <v>22.823276735421651</v>
      </c>
      <c r="AU509" s="86">
        <f t="shared" si="700"/>
        <v>6.9553165650997544</v>
      </c>
      <c r="AV509" s="86">
        <f t="shared" si="700"/>
        <v>7.6010566462207905</v>
      </c>
      <c r="AW509" s="86">
        <f t="shared" si="700"/>
        <v>20.434834417176248</v>
      </c>
      <c r="AX509" s="86">
        <f t="shared" si="700"/>
        <v>71.543334057778907</v>
      </c>
      <c r="AY509" s="86">
        <f t="shared" si="700"/>
        <v>70.988458954587841</v>
      </c>
      <c r="AZ509" s="86">
        <f t="shared" si="700"/>
        <v>37.12446714076934</v>
      </c>
      <c r="BA509" s="86">
        <f t="shared" si="700"/>
        <v>47.424843272608683</v>
      </c>
      <c r="BB509" s="86">
        <f t="shared" si="700"/>
        <v>34.617298315928458</v>
      </c>
      <c r="BC509" s="86">
        <f t="shared" si="700"/>
        <v>116.17945635120086</v>
      </c>
      <c r="BD509" s="86">
        <f t="shared" si="700"/>
        <v>8.8102341244611519</v>
      </c>
      <c r="BE509" s="86">
        <f t="shared" si="700"/>
        <v>13.617874257711888</v>
      </c>
      <c r="BF509" s="86">
        <f t="shared" si="700"/>
        <v>8.3559712848087688</v>
      </c>
      <c r="BG509" s="86">
        <f t="shared" si="700"/>
        <v>9.4317190055866504</v>
      </c>
      <c r="BH509" s="86">
        <f t="shared" si="700"/>
        <v>7.8318816612827495</v>
      </c>
      <c r="BI509" s="86">
        <f t="shared" si="700"/>
        <v>77.091453053360851</v>
      </c>
      <c r="BJ509" s="86">
        <f t="shared" si="700"/>
        <v>81.119402737475923</v>
      </c>
      <c r="BK509" s="86">
        <f t="shared" si="700"/>
        <v>84.704775240719414</v>
      </c>
      <c r="BL509" s="86">
        <f t="shared" si="700"/>
        <v>42.646452066412486</v>
      </c>
      <c r="BM509" s="86">
        <f t="shared" si="700"/>
        <v>41.41905105438147</v>
      </c>
      <c r="BN509" s="86">
        <f t="shared" si="700"/>
        <v>48.045918156409634</v>
      </c>
      <c r="BO509" s="86">
        <f t="shared" si="698"/>
        <v>108.19208102467528</v>
      </c>
      <c r="BP509" s="86">
        <f t="shared" si="698"/>
        <v>10.475414135911468</v>
      </c>
      <c r="BQ509" s="86">
        <f t="shared" si="698"/>
        <v>10.861111111111111</v>
      </c>
      <c r="BR509" s="86">
        <f t="shared" si="698"/>
        <v>15.690909090909091</v>
      </c>
      <c r="BS509" s="86">
        <f t="shared" si="698"/>
        <v>48.81818181818182</v>
      </c>
      <c r="BT509" s="86">
        <f t="shared" si="698"/>
        <v>17.314285714285713</v>
      </c>
      <c r="BU509" s="86">
        <f t="shared" si="698"/>
        <v>13.666666666666666</v>
      </c>
      <c r="BV509" s="86">
        <f t="shared" si="698"/>
        <v>43.790123456790127</v>
      </c>
      <c r="BW509" s="86">
        <f t="shared" si="698"/>
        <v>32.911764705882355</v>
      </c>
      <c r="BX509" s="86">
        <f t="shared" si="698"/>
        <v>39.244897959183675</v>
      </c>
      <c r="BY509" s="86">
        <f t="shared" si="698"/>
        <v>21</v>
      </c>
      <c r="BZ509" s="86">
        <f t="shared" si="698"/>
        <v>21.8</v>
      </c>
      <c r="CA509" s="86">
        <f t="shared" si="698"/>
        <v>24.8</v>
      </c>
      <c r="CB509" s="86" t="str">
        <f t="shared" si="698"/>
        <v/>
      </c>
      <c r="CC509" s="86">
        <f t="shared" ref="CC509:CD509" si="701">IFERROR(CC81/CC335,"")</f>
        <v>18.021276595744681</v>
      </c>
      <c r="CD509" s="86">
        <f t="shared" si="701"/>
        <v>8.3333333333333339</v>
      </c>
    </row>
    <row r="510" spans="2:123" hidden="1" outlineLevel="1" x14ac:dyDescent="0.35">
      <c r="B510" t="s">
        <v>1266</v>
      </c>
      <c r="C510" s="86">
        <f t="shared" si="700"/>
        <v>0.22655534542578082</v>
      </c>
      <c r="D510" s="86">
        <f t="shared" si="700"/>
        <v>0.21142977930258058</v>
      </c>
      <c r="E510" s="86">
        <f t="shared" si="700"/>
        <v>0.21235083460901702</v>
      </c>
      <c r="F510" s="86">
        <f t="shared" si="700"/>
        <v>0.21724986695288945</v>
      </c>
      <c r="G510" s="86">
        <f t="shared" si="700"/>
        <v>0.21617903278147185</v>
      </c>
      <c r="H510" s="86">
        <f t="shared" si="700"/>
        <v>0.22438474503225853</v>
      </c>
      <c r="I510" s="86">
        <f t="shared" si="700"/>
        <v>0.21922824962070139</v>
      </c>
      <c r="J510" s="86">
        <f t="shared" si="700"/>
        <v>0.23548560621932388</v>
      </c>
      <c r="K510" s="86">
        <f t="shared" si="700"/>
        <v>0.24216656181926388</v>
      </c>
      <c r="L510" s="86">
        <f t="shared" si="700"/>
        <v>0.24279930747408768</v>
      </c>
      <c r="M510" s="86">
        <f t="shared" si="700"/>
        <v>0.24135167161627902</v>
      </c>
      <c r="N510" s="86">
        <f t="shared" si="700"/>
        <v>0.23390104457525032</v>
      </c>
      <c r="O510" s="86">
        <f t="shared" si="700"/>
        <v>0.24603609345114494</v>
      </c>
      <c r="P510" s="86">
        <f t="shared" si="700"/>
        <v>0.24562723807204886</v>
      </c>
      <c r="Q510" s="86">
        <f t="shared" si="700"/>
        <v>0.23294039624498503</v>
      </c>
      <c r="R510" s="86">
        <f t="shared" si="700"/>
        <v>0.26348902545099273</v>
      </c>
      <c r="S510" s="86">
        <f t="shared" si="700"/>
        <v>0.25024337328401886</v>
      </c>
      <c r="T510" s="86">
        <f t="shared" si="700"/>
        <v>0.26819769036328256</v>
      </c>
      <c r="U510" s="86">
        <f t="shared" si="700"/>
        <v>0.27373309861055112</v>
      </c>
      <c r="V510" s="86">
        <f t="shared" si="700"/>
        <v>0.27027439656813984</v>
      </c>
      <c r="W510" s="86">
        <f t="shared" si="700"/>
        <v>0.298646036638687</v>
      </c>
      <c r="X510" s="86">
        <f t="shared" si="700"/>
        <v>0.30348682510418235</v>
      </c>
      <c r="Y510" s="86">
        <f t="shared" si="700"/>
        <v>0.29467866347729432</v>
      </c>
      <c r="Z510" s="86">
        <f t="shared" si="700"/>
        <v>0.30317235716459295</v>
      </c>
      <c r="AA510" s="86">
        <f t="shared" si="700"/>
        <v>0.29792161076061813</v>
      </c>
      <c r="AB510" s="86">
        <f t="shared" si="700"/>
        <v>0.30268778998903578</v>
      </c>
      <c r="AC510" s="86">
        <f t="shared" si="700"/>
        <v>0.32610964204650894</v>
      </c>
      <c r="AD510" s="86">
        <f t="shared" si="700"/>
        <v>0.33129938407084308</v>
      </c>
      <c r="AE510" s="86">
        <f t="shared" si="700"/>
        <v>0.32392692430386322</v>
      </c>
      <c r="AF510" s="86">
        <f t="shared" si="700"/>
        <v>0.30966806754927595</v>
      </c>
      <c r="AG510" s="86">
        <f t="shared" si="700"/>
        <v>0.30857299794948323</v>
      </c>
      <c r="AH510" s="86">
        <f t="shared" si="700"/>
        <v>0.30614593914285931</v>
      </c>
      <c r="AI510" s="86">
        <f t="shared" si="700"/>
        <v>0.30957769001810009</v>
      </c>
      <c r="AJ510" s="86">
        <f t="shared" si="700"/>
        <v>0.32905831216552156</v>
      </c>
      <c r="AK510" s="86">
        <f t="shared" si="700"/>
        <v>0.32551546103034179</v>
      </c>
      <c r="AL510" s="86">
        <f t="shared" si="700"/>
        <v>0.32348103547165996</v>
      </c>
      <c r="AM510" s="86">
        <f t="shared" si="700"/>
        <v>0.35311873373457103</v>
      </c>
      <c r="AN510" s="86">
        <f t="shared" si="700"/>
        <v>0.31829816942352307</v>
      </c>
      <c r="AO510" s="86">
        <f t="shared" si="700"/>
        <v>0.34056196381586856</v>
      </c>
      <c r="AP510" s="86">
        <f t="shared" si="700"/>
        <v>0.32348667991259439</v>
      </c>
      <c r="AQ510" s="86">
        <f t="shared" si="700"/>
        <v>0.29124505922551397</v>
      </c>
      <c r="AR510" s="86">
        <f t="shared" si="700"/>
        <v>0.30719101169526686</v>
      </c>
      <c r="AS510" s="86">
        <f t="shared" si="700"/>
        <v>0.31187435142390285</v>
      </c>
      <c r="AT510" s="86">
        <f t="shared" si="700"/>
        <v>0.32007412796035495</v>
      </c>
      <c r="AU510" s="86">
        <f t="shared" si="700"/>
        <v>0.31764809231091118</v>
      </c>
      <c r="AV510" s="86">
        <f t="shared" si="700"/>
        <v>0.29393193067840684</v>
      </c>
      <c r="AW510" s="86">
        <f t="shared" si="700"/>
        <v>0.33032437163037537</v>
      </c>
      <c r="AX510" s="86">
        <f t="shared" si="700"/>
        <v>0.32860256284990208</v>
      </c>
      <c r="AY510" s="86">
        <f t="shared" si="700"/>
        <v>0.33340068903951675</v>
      </c>
      <c r="AZ510" s="86">
        <f t="shared" si="700"/>
        <v>0.35301157820321649</v>
      </c>
      <c r="BA510" s="86">
        <f t="shared" si="700"/>
        <v>0.32607589636604434</v>
      </c>
      <c r="BB510" s="86">
        <f t="shared" si="700"/>
        <v>0.37262677104958997</v>
      </c>
      <c r="BC510" s="86">
        <f t="shared" si="700"/>
        <v>0.3935639012293094</v>
      </c>
      <c r="BD510" s="86">
        <f t="shared" si="700"/>
        <v>0.41013193915861018</v>
      </c>
      <c r="BE510" s="86">
        <f t="shared" si="700"/>
        <v>0.4942271640431295</v>
      </c>
      <c r="BF510" s="86">
        <f t="shared" si="700"/>
        <v>0.49387695025959349</v>
      </c>
      <c r="BG510" s="86">
        <f t="shared" si="700"/>
        <v>0.49203508541720958</v>
      </c>
      <c r="BH510" s="86">
        <f t="shared" si="700"/>
        <v>0.51263695566181833</v>
      </c>
      <c r="BI510" s="86">
        <f t="shared" si="700"/>
        <v>0.53873382723522489</v>
      </c>
      <c r="BJ510" s="86">
        <f t="shared" si="700"/>
        <v>0.55913639916289892</v>
      </c>
      <c r="BK510" s="86">
        <f t="shared" si="700"/>
        <v>0.57084539376672416</v>
      </c>
      <c r="BL510" s="86">
        <f t="shared" si="700"/>
        <v>0.55770469342060192</v>
      </c>
      <c r="BM510" s="86">
        <f t="shared" si="700"/>
        <v>0.51981483356943337</v>
      </c>
      <c r="BN510" s="86">
        <f t="shared" si="700"/>
        <v>0.65366531465413913</v>
      </c>
      <c r="BO510" s="86">
        <f t="shared" si="698"/>
        <v>0.53571251706143697</v>
      </c>
      <c r="BP510" s="86">
        <f t="shared" si="698"/>
        <v>0.54443983367395454</v>
      </c>
      <c r="BQ510" s="86">
        <f t="shared" si="698"/>
        <v>0.51651349257248325</v>
      </c>
      <c r="BR510" s="86">
        <f t="shared" si="698"/>
        <v>0.493162875227173</v>
      </c>
      <c r="BS510" s="86">
        <f t="shared" si="698"/>
        <v>0.48725351982614801</v>
      </c>
      <c r="BT510" s="86">
        <f t="shared" si="698"/>
        <v>0.45326956249019917</v>
      </c>
      <c r="BU510" s="86">
        <f t="shared" si="698"/>
        <v>0.48594645960623351</v>
      </c>
      <c r="BV510" s="86">
        <f t="shared" si="698"/>
        <v>0.52003017013156971</v>
      </c>
      <c r="BW510" s="86">
        <f t="shared" si="698"/>
        <v>0.51192886697772688</v>
      </c>
      <c r="BX510" s="86">
        <f t="shared" si="698"/>
        <v>0.5037078281997418</v>
      </c>
      <c r="BY510" s="86">
        <f t="shared" si="698"/>
        <v>0.42897025898169994</v>
      </c>
      <c r="BZ510" s="86">
        <f t="shared" si="698"/>
        <v>0.38690086192711465</v>
      </c>
      <c r="CA510" s="86">
        <f t="shared" si="698"/>
        <v>0.38174986240922659</v>
      </c>
      <c r="CB510" s="86">
        <f t="shared" si="698"/>
        <v>0.38995258308532399</v>
      </c>
      <c r="CC510" s="86">
        <f t="shared" ref="CC510:CD510" si="702">IFERROR(CC82/CC336,"")</f>
        <v>0.38586931310363598</v>
      </c>
      <c r="CD510" s="86">
        <f t="shared" si="702"/>
        <v>0.37407016365119738</v>
      </c>
    </row>
    <row r="511" spans="2:123" hidden="1" outlineLevel="1" x14ac:dyDescent="0.35">
      <c r="B511" t="s">
        <v>1267</v>
      </c>
      <c r="C511" s="86">
        <f t="shared" si="700"/>
        <v>5.7278120342499763</v>
      </c>
      <c r="D511" s="86">
        <f t="shared" si="700"/>
        <v>10.672183364528948</v>
      </c>
      <c r="E511" s="86">
        <f t="shared" si="700"/>
        <v>13.132833007033572</v>
      </c>
      <c r="F511" s="86">
        <f t="shared" si="700"/>
        <v>13.084542638186857</v>
      </c>
      <c r="G511" s="86">
        <f t="shared" si="700"/>
        <v>12.328140718836691</v>
      </c>
      <c r="H511" s="86">
        <f t="shared" si="700"/>
        <v>4.8119783606470641</v>
      </c>
      <c r="I511" s="86">
        <f t="shared" si="700"/>
        <v>19.999999999999993</v>
      </c>
      <c r="J511" s="86">
        <f t="shared" si="700"/>
        <v>13.337776734251806</v>
      </c>
      <c r="K511" s="86">
        <f t="shared" si="700"/>
        <v>12.931296240758856</v>
      </c>
      <c r="L511" s="86">
        <f t="shared" si="700"/>
        <v>11.141215667524268</v>
      </c>
      <c r="M511" s="86">
        <f t="shared" si="700"/>
        <v>7.7035962410250454</v>
      </c>
      <c r="N511" s="86">
        <f t="shared" si="700"/>
        <v>12.987950763246699</v>
      </c>
      <c r="O511" s="86">
        <f t="shared" si="700"/>
        <v>12.004353226994404</v>
      </c>
      <c r="P511" s="86">
        <f t="shared" si="700"/>
        <v>9.3863391860649763</v>
      </c>
      <c r="Q511" s="86">
        <f t="shared" si="700"/>
        <v>10.750975312687411</v>
      </c>
      <c r="R511" s="86">
        <f t="shared" si="700"/>
        <v>12.183758860054693</v>
      </c>
      <c r="S511" s="86">
        <f t="shared" si="700"/>
        <v>9.1789966777325684</v>
      </c>
      <c r="T511" s="86">
        <f t="shared" si="700"/>
        <v>9.1092714792732021</v>
      </c>
      <c r="U511" s="86">
        <f t="shared" si="700"/>
        <v>7.9359696126975514</v>
      </c>
      <c r="V511" s="86">
        <f t="shared" si="700"/>
        <v>12.027597782271933</v>
      </c>
      <c r="W511" s="86">
        <f t="shared" si="700"/>
        <v>13.464741810105496</v>
      </c>
      <c r="X511" s="86">
        <f t="shared" si="700"/>
        <v>7.7871444130028049</v>
      </c>
      <c r="Y511" s="86">
        <f t="shared" si="700"/>
        <v>8.723279938204989</v>
      </c>
      <c r="Z511" s="86">
        <f t="shared" si="700"/>
        <v>8.2904435696757215</v>
      </c>
      <c r="AA511" s="86">
        <f t="shared" si="700"/>
        <v>16.702892165501577</v>
      </c>
      <c r="AB511" s="86">
        <f t="shared" si="700"/>
        <v>10.784399200930983</v>
      </c>
      <c r="AC511" s="86">
        <f t="shared" si="700"/>
        <v>11.586871180541502</v>
      </c>
      <c r="AD511" s="86">
        <f t="shared" si="700"/>
        <v>7.7304855891427273</v>
      </c>
      <c r="AE511" s="86">
        <f t="shared" si="700"/>
        <v>14.352438296233879</v>
      </c>
      <c r="AF511" s="86">
        <f t="shared" si="700"/>
        <v>7.5619990211539516</v>
      </c>
      <c r="AG511" s="86">
        <f t="shared" si="700"/>
        <v>8.4441131406535934</v>
      </c>
      <c r="AH511" s="86">
        <f t="shared" si="700"/>
        <v>9.7353460858876844</v>
      </c>
      <c r="AI511" s="86">
        <f t="shared" si="700"/>
        <v>10.400554223741258</v>
      </c>
      <c r="AJ511" s="86">
        <f t="shared" si="700"/>
        <v>7.8241111770912717</v>
      </c>
      <c r="AK511" s="86">
        <f t="shared" si="700"/>
        <v>7.2070794488078311</v>
      </c>
      <c r="AL511" s="86">
        <f t="shared" si="700"/>
        <v>12.59795339431332</v>
      </c>
      <c r="AM511" s="86">
        <f t="shared" si="700"/>
        <v>12.101788804790061</v>
      </c>
      <c r="AN511" s="86">
        <f t="shared" si="700"/>
        <v>9.1844817047404348</v>
      </c>
      <c r="AO511" s="86">
        <f t="shared" si="700"/>
        <v>6.8906590453912209</v>
      </c>
      <c r="AP511" s="86">
        <f t="shared" si="700"/>
        <v>8.8361431529133387</v>
      </c>
      <c r="AQ511" s="86">
        <f t="shared" si="700"/>
        <v>14.948321017678422</v>
      </c>
      <c r="AR511" s="86">
        <f t="shared" si="700"/>
        <v>8.543185242241206</v>
      </c>
      <c r="AS511" s="86">
        <f t="shared" si="700"/>
        <v>11.440987145367618</v>
      </c>
      <c r="AT511" s="86">
        <f t="shared" si="700"/>
        <v>11.818478615736208</v>
      </c>
      <c r="AU511" s="86">
        <f t="shared" si="700"/>
        <v>8.8189725627196083</v>
      </c>
      <c r="AV511" s="86">
        <f t="shared" si="700"/>
        <v>10.813938571806791</v>
      </c>
      <c r="AW511" s="86">
        <f t="shared" si="700"/>
        <v>9.1595445366546375</v>
      </c>
      <c r="AX511" s="86">
        <f t="shared" si="700"/>
        <v>16.032228516221352</v>
      </c>
      <c r="AY511" s="86">
        <f t="shared" si="700"/>
        <v>10.490365755163262</v>
      </c>
      <c r="AZ511" s="86">
        <f t="shared" si="700"/>
        <v>14.656572409394693</v>
      </c>
      <c r="BA511" s="86">
        <f t="shared" si="700"/>
        <v>11.111998145511546</v>
      </c>
      <c r="BB511" s="86">
        <f t="shared" si="700"/>
        <v>11.130033058436767</v>
      </c>
      <c r="BC511" s="86">
        <f t="shared" si="700"/>
        <v>10.210568446802268</v>
      </c>
      <c r="BD511" s="86">
        <f t="shared" si="700"/>
        <v>20.473818078090723</v>
      </c>
      <c r="BE511" s="86">
        <f t="shared" si="700"/>
        <v>8.744692165188761</v>
      </c>
      <c r="BF511" s="86">
        <f t="shared" si="700"/>
        <v>15.732127299209759</v>
      </c>
      <c r="BG511" s="86">
        <f t="shared" si="700"/>
        <v>19.323829633281601</v>
      </c>
      <c r="BH511" s="86">
        <f t="shared" si="700"/>
        <v>13.726665723042752</v>
      </c>
      <c r="BI511" s="86">
        <f t="shared" si="700"/>
        <v>15.743727791650857</v>
      </c>
      <c r="BJ511" s="86">
        <f t="shared" si="700"/>
        <v>13.558686062456342</v>
      </c>
      <c r="BK511" s="86">
        <f t="shared" si="700"/>
        <v>15.962349832429089</v>
      </c>
      <c r="BL511" s="86">
        <f t="shared" si="700"/>
        <v>15.857317312186224</v>
      </c>
      <c r="BM511" s="86">
        <f t="shared" si="700"/>
        <v>13.98135688632126</v>
      </c>
      <c r="BN511" s="86">
        <f t="shared" si="700"/>
        <v>24.195702038396487</v>
      </c>
      <c r="BO511" s="86">
        <f t="shared" si="698"/>
        <v>14.722823260520686</v>
      </c>
      <c r="BP511" s="86">
        <f t="shared" si="698"/>
        <v>16.092631825894085</v>
      </c>
      <c r="BQ511" s="86">
        <f t="shared" si="698"/>
        <v>20.100000000000001</v>
      </c>
      <c r="BR511" s="86">
        <f t="shared" si="698"/>
        <v>17.9375</v>
      </c>
      <c r="BS511" s="86">
        <f t="shared" si="698"/>
        <v>16.533333333333335</v>
      </c>
      <c r="BT511" s="86">
        <f t="shared" si="698"/>
        <v>13.2</v>
      </c>
      <c r="BU511" s="86">
        <f t="shared" si="698"/>
        <v>17.68</v>
      </c>
      <c r="BV511" s="86">
        <f t="shared" si="698"/>
        <v>12.666666666666666</v>
      </c>
      <c r="BW511" s="86">
        <f t="shared" si="698"/>
        <v>14.714285714285714</v>
      </c>
      <c r="BX511" s="86">
        <f t="shared" si="698"/>
        <v>16.8</v>
      </c>
      <c r="BY511" s="86">
        <f t="shared" si="698"/>
        <v>16.318181818181817</v>
      </c>
      <c r="BZ511" s="86">
        <f t="shared" si="698"/>
        <v>16.3</v>
      </c>
      <c r="CA511" s="86">
        <f t="shared" si="698"/>
        <v>18.5</v>
      </c>
      <c r="CB511" s="86">
        <f t="shared" si="698"/>
        <v>15.555555555555555</v>
      </c>
      <c r="CC511" s="86">
        <f t="shared" ref="CC511:CD511" si="703">IFERROR(CC83/CC337,"")</f>
        <v>17</v>
      </c>
      <c r="CD511" s="86">
        <f t="shared" si="703"/>
        <v>17.526315789473685</v>
      </c>
    </row>
    <row r="512" spans="2:123" hidden="1" outlineLevel="1" x14ac:dyDescent="0.35">
      <c r="B512" t="s">
        <v>1268</v>
      </c>
      <c r="C512" s="86">
        <f t="shared" si="700"/>
        <v>0.32740739474468367</v>
      </c>
      <c r="D512" s="86">
        <f t="shared" si="700"/>
        <v>0.33097181993213298</v>
      </c>
      <c r="E512" s="86">
        <f t="shared" si="700"/>
        <v>0.33757158065553317</v>
      </c>
      <c r="F512" s="86">
        <f t="shared" si="700"/>
        <v>0.32019133020091861</v>
      </c>
      <c r="G512" s="86">
        <f t="shared" si="700"/>
        <v>0.35342422896886644</v>
      </c>
      <c r="H512" s="86">
        <f t="shared" si="700"/>
        <v>0.41263009123523492</v>
      </c>
      <c r="I512" s="86">
        <f t="shared" si="700"/>
        <v>0.42965104771139301</v>
      </c>
      <c r="J512" s="86">
        <f t="shared" si="700"/>
        <v>0.56984769877271824</v>
      </c>
      <c r="K512" s="86">
        <f t="shared" si="700"/>
        <v>0.39370376442684091</v>
      </c>
      <c r="L512" s="86">
        <f t="shared" si="700"/>
        <v>0.38609248122805728</v>
      </c>
      <c r="M512" s="86">
        <f t="shared" si="700"/>
        <v>0.52808876563997442</v>
      </c>
      <c r="N512" s="86">
        <f t="shared" si="700"/>
        <v>0.43834688078539247</v>
      </c>
      <c r="O512" s="86">
        <f t="shared" si="700"/>
        <v>0.47543529212301505</v>
      </c>
      <c r="P512" s="86">
        <f t="shared" si="700"/>
        <v>0.37366392551843558</v>
      </c>
      <c r="Q512" s="86">
        <f t="shared" si="700"/>
        <v>0.4782698856137545</v>
      </c>
      <c r="R512" s="86">
        <f t="shared" si="700"/>
        <v>0.38936193301689342</v>
      </c>
      <c r="S512" s="86">
        <f t="shared" si="700"/>
        <v>0.43599038989071409</v>
      </c>
      <c r="T512" s="86">
        <f t="shared" si="700"/>
        <v>0.43000661620486075</v>
      </c>
      <c r="U512" s="86">
        <f t="shared" si="700"/>
        <v>0.54822160506213613</v>
      </c>
      <c r="V512" s="86">
        <f t="shared" si="700"/>
        <v>0.40246311710820082</v>
      </c>
      <c r="W512" s="86">
        <f t="shared" si="700"/>
        <v>0.60411856249480822</v>
      </c>
      <c r="X512" s="86">
        <f t="shared" si="700"/>
        <v>0.57546299678875146</v>
      </c>
      <c r="Y512" s="86">
        <f t="shared" si="700"/>
        <v>0.44460780263932137</v>
      </c>
      <c r="Z512" s="86">
        <f t="shared" si="700"/>
        <v>0.74251670453812035</v>
      </c>
      <c r="AA512" s="86">
        <f t="shared" si="700"/>
        <v>0.34102296830087675</v>
      </c>
      <c r="AB512" s="86">
        <f t="shared" si="700"/>
        <v>0.3761068458279847</v>
      </c>
      <c r="AC512" s="86">
        <f t="shared" si="700"/>
        <v>0.3979501322470233</v>
      </c>
      <c r="AD512" s="86">
        <f t="shared" si="700"/>
        <v>0.38597848254931066</v>
      </c>
      <c r="AE512" s="86">
        <f t="shared" si="700"/>
        <v>0.3969565763142745</v>
      </c>
      <c r="AF512" s="86">
        <f t="shared" si="700"/>
        <v>0.36410829809578632</v>
      </c>
      <c r="AG512" s="86">
        <f t="shared" si="700"/>
        <v>0.3760244098404561</v>
      </c>
      <c r="AH512" s="86">
        <f t="shared" si="700"/>
        <v>0.51770003432514955</v>
      </c>
      <c r="AI512" s="86">
        <f t="shared" si="700"/>
        <v>0.53652251209451207</v>
      </c>
      <c r="AJ512" s="86">
        <f t="shared" si="700"/>
        <v>0.46336005772192879</v>
      </c>
      <c r="AK512" s="86">
        <f t="shared" si="700"/>
        <v>0.39896906933047249</v>
      </c>
      <c r="AL512" s="86">
        <f t="shared" si="700"/>
        <v>0.42098620061327396</v>
      </c>
      <c r="AM512" s="86">
        <f t="shared" si="700"/>
        <v>0.39593993991144832</v>
      </c>
      <c r="AN512" s="86">
        <f t="shared" si="700"/>
        <v>0.37853745484864715</v>
      </c>
      <c r="AO512" s="86">
        <f t="shared" si="700"/>
        <v>0.40255890446154596</v>
      </c>
      <c r="AP512" s="86">
        <f t="shared" si="700"/>
        <v>0.4971436584323965</v>
      </c>
      <c r="AQ512" s="86">
        <f t="shared" si="700"/>
        <v>0.46166704239809864</v>
      </c>
      <c r="AR512" s="86">
        <f t="shared" si="700"/>
        <v>0.44927132335106212</v>
      </c>
      <c r="AS512" s="86">
        <f t="shared" si="700"/>
        <v>0.57989993445746635</v>
      </c>
      <c r="AT512" s="86">
        <f t="shared" si="700"/>
        <v>0.61981697895944388</v>
      </c>
      <c r="AU512" s="86">
        <f t="shared" si="700"/>
        <v>0.52748747991013945</v>
      </c>
      <c r="AV512" s="86">
        <f t="shared" si="700"/>
        <v>0.52876582051961862</v>
      </c>
      <c r="AW512" s="86">
        <f t="shared" si="700"/>
        <v>0.46409407943616454</v>
      </c>
      <c r="AX512" s="86">
        <f t="shared" si="700"/>
        <v>0.41881549461209105</v>
      </c>
      <c r="AY512" s="86">
        <f t="shared" si="700"/>
        <v>0.43238651351525548</v>
      </c>
      <c r="AZ512" s="86">
        <f t="shared" si="700"/>
        <v>0.42176549210157954</v>
      </c>
      <c r="BA512" s="86">
        <f t="shared" si="700"/>
        <v>0.4153233115582719</v>
      </c>
      <c r="BB512" s="86">
        <f t="shared" si="700"/>
        <v>0.49039296824171169</v>
      </c>
      <c r="BC512" s="86">
        <f t="shared" si="700"/>
        <v>0.51452025644933719</v>
      </c>
      <c r="BD512" s="86">
        <f t="shared" si="700"/>
        <v>0.56987598555348173</v>
      </c>
      <c r="BE512" s="86">
        <f t="shared" si="700"/>
        <v>0.56719447852127158</v>
      </c>
      <c r="BF512" s="86">
        <f t="shared" si="700"/>
        <v>0.55584140139666494</v>
      </c>
      <c r="BG512" s="86">
        <f t="shared" si="700"/>
        <v>0.65709225211633771</v>
      </c>
      <c r="BH512" s="86">
        <f t="shared" si="700"/>
        <v>0.5805391841081895</v>
      </c>
      <c r="BI512" s="86">
        <f t="shared" si="700"/>
        <v>0.51966718717129734</v>
      </c>
      <c r="BJ512" s="86">
        <f t="shared" si="700"/>
        <v>0.48620795091521474</v>
      </c>
      <c r="BK512" s="86">
        <f t="shared" si="700"/>
        <v>0.48182593690666259</v>
      </c>
      <c r="BL512" s="86">
        <f t="shared" si="700"/>
        <v>0.55548163585091526</v>
      </c>
      <c r="BM512" s="86">
        <f t="shared" si="700"/>
        <v>0.5493668652273036</v>
      </c>
      <c r="BN512" s="86">
        <f t="shared" ref="BN512:BU515" si="704">IFERROR(BN84/BN338,"")</f>
        <v>0.55299016877102647</v>
      </c>
      <c r="BO512" s="86">
        <f t="shared" si="704"/>
        <v>0.5847853503972259</v>
      </c>
      <c r="BP512" s="86">
        <f t="shared" si="704"/>
        <v>0.5827657646588752</v>
      </c>
      <c r="BQ512" s="86">
        <f t="shared" si="704"/>
        <v>0.70322580645161292</v>
      </c>
      <c r="BR512" s="86">
        <f t="shared" si="704"/>
        <v>0.67692307692307696</v>
      </c>
      <c r="BS512" s="86">
        <f t="shared" si="704"/>
        <v>0.8214285714285714</v>
      </c>
      <c r="BT512" s="86">
        <f t="shared" si="704"/>
        <v>0.70652173913043481</v>
      </c>
      <c r="BU512" s="86">
        <f t="shared" si="704"/>
        <v>0.72151898734177211</v>
      </c>
      <c r="BV512" s="86">
        <f t="shared" si="698"/>
        <v>0.8</v>
      </c>
      <c r="BW512" s="86">
        <f t="shared" si="698"/>
        <v>0.58706467661691542</v>
      </c>
      <c r="BX512" s="86">
        <f t="shared" si="698"/>
        <v>0.6048951048951049</v>
      </c>
      <c r="BY512" s="86">
        <f t="shared" si="698"/>
        <v>0.58469945355191255</v>
      </c>
      <c r="BZ512" s="86">
        <f t="shared" si="698"/>
        <v>0.47878787878787876</v>
      </c>
      <c r="CA512" s="86">
        <f t="shared" si="698"/>
        <v>0.56395348837209303</v>
      </c>
      <c r="CB512" s="86">
        <f t="shared" si="698"/>
        <v>0.7023411371237458</v>
      </c>
      <c r="CC512" s="86">
        <f t="shared" ref="CC512:CD512" si="705">IFERROR(CC84/CC338,"")</f>
        <v>0.6</v>
      </c>
      <c r="CD512" s="86">
        <f t="shared" si="705"/>
        <v>0.67647058823529416</v>
      </c>
    </row>
    <row r="513" spans="2:82" hidden="1" outlineLevel="1" x14ac:dyDescent="0.35">
      <c r="B513" t="s">
        <v>1269</v>
      </c>
      <c r="C513" s="86">
        <f t="shared" ref="C513:BN516" si="706">IFERROR(C85/C339,"")</f>
        <v>0.24608337525886578</v>
      </c>
      <c r="D513" s="86">
        <f t="shared" si="706"/>
        <v>0.24331909285718936</v>
      </c>
      <c r="E513" s="86">
        <f t="shared" si="706"/>
        <v>0.22728132103334331</v>
      </c>
      <c r="F513" s="86">
        <f t="shared" si="706"/>
        <v>0.238109422314848</v>
      </c>
      <c r="G513" s="86">
        <f t="shared" si="706"/>
        <v>0.23157444655028567</v>
      </c>
      <c r="H513" s="86">
        <f t="shared" si="706"/>
        <v>0.24164847431726663</v>
      </c>
      <c r="I513" s="86">
        <f t="shared" si="706"/>
        <v>0.24023716010521678</v>
      </c>
      <c r="J513" s="86">
        <f t="shared" si="706"/>
        <v>0.24372607155460599</v>
      </c>
      <c r="K513" s="86">
        <f t="shared" si="706"/>
        <v>0.25948399756257734</v>
      </c>
      <c r="L513" s="86">
        <f t="shared" si="706"/>
        <v>0.25500234432294772</v>
      </c>
      <c r="M513" s="86">
        <f t="shared" si="706"/>
        <v>0.24692452038669688</v>
      </c>
      <c r="N513" s="86">
        <f t="shared" si="706"/>
        <v>0.260612301374327</v>
      </c>
      <c r="O513" s="86">
        <f t="shared" si="706"/>
        <v>0.27476919874666361</v>
      </c>
      <c r="P513" s="86">
        <f t="shared" si="706"/>
        <v>0.28846426787799612</v>
      </c>
      <c r="Q513" s="86">
        <f t="shared" si="706"/>
        <v>0.27912177097300744</v>
      </c>
      <c r="R513" s="86">
        <f t="shared" si="706"/>
        <v>0.28004644232555692</v>
      </c>
      <c r="S513" s="86">
        <f t="shared" si="706"/>
        <v>0.3818296618107293</v>
      </c>
      <c r="T513" s="86">
        <f t="shared" si="706"/>
        <v>0.25209674254970293</v>
      </c>
      <c r="U513" s="86">
        <f t="shared" si="706"/>
        <v>0.26929191798944391</v>
      </c>
      <c r="V513" s="86">
        <f t="shared" si="706"/>
        <v>0.24581355259870327</v>
      </c>
      <c r="W513" s="86">
        <f t="shared" si="706"/>
        <v>0.27705810091555111</v>
      </c>
      <c r="X513" s="86">
        <f t="shared" si="706"/>
        <v>0.24978415109095561</v>
      </c>
      <c r="Y513" s="86">
        <f t="shared" si="706"/>
        <v>0.28137943394110565</v>
      </c>
      <c r="Z513" s="86">
        <f t="shared" si="706"/>
        <v>0.25952526274424553</v>
      </c>
      <c r="AA513" s="86">
        <f t="shared" si="706"/>
        <v>0.2972148604613829</v>
      </c>
      <c r="AB513" s="86">
        <f t="shared" si="706"/>
        <v>0.29208850450198531</v>
      </c>
      <c r="AC513" s="86">
        <f t="shared" si="706"/>
        <v>0.3076040017602038</v>
      </c>
      <c r="AD513" s="86">
        <f t="shared" si="706"/>
        <v>0.31525136665546644</v>
      </c>
      <c r="AE513" s="86">
        <f t="shared" si="706"/>
        <v>0.33244374025202389</v>
      </c>
      <c r="AF513" s="86">
        <f t="shared" si="706"/>
        <v>0.31839769639251081</v>
      </c>
      <c r="AG513" s="86">
        <f t="shared" si="706"/>
        <v>0.31004741813837133</v>
      </c>
      <c r="AH513" s="86">
        <f t="shared" si="706"/>
        <v>0.30029073673761225</v>
      </c>
      <c r="AI513" s="86">
        <f t="shared" si="706"/>
        <v>0.32701466882976366</v>
      </c>
      <c r="AJ513" s="86">
        <f t="shared" si="706"/>
        <v>0.36184991105099706</v>
      </c>
      <c r="AK513" s="86">
        <f t="shared" si="706"/>
        <v>0.32177570870887573</v>
      </c>
      <c r="AL513" s="86">
        <f t="shared" si="706"/>
        <v>0.3239229994426242</v>
      </c>
      <c r="AM513" s="86">
        <f t="shared" si="706"/>
        <v>0.30442183381176857</v>
      </c>
      <c r="AN513" s="86">
        <f t="shared" si="706"/>
        <v>0.33203106535447213</v>
      </c>
      <c r="AO513" s="86">
        <f t="shared" si="706"/>
        <v>0.33250990754596571</v>
      </c>
      <c r="AP513" s="86">
        <f t="shared" si="706"/>
        <v>0.34816509223497966</v>
      </c>
      <c r="AQ513" s="86">
        <f t="shared" si="706"/>
        <v>0.33307005595853056</v>
      </c>
      <c r="AR513" s="86">
        <f t="shared" si="706"/>
        <v>0.36180768363615406</v>
      </c>
      <c r="AS513" s="86">
        <f t="shared" si="706"/>
        <v>0.36527259787665217</v>
      </c>
      <c r="AT513" s="86">
        <f t="shared" si="706"/>
        <v>0.37409886958913408</v>
      </c>
      <c r="AU513" s="86">
        <f t="shared" si="706"/>
        <v>0.31731386793738098</v>
      </c>
      <c r="AV513" s="86">
        <f t="shared" si="706"/>
        <v>0.35994629357528735</v>
      </c>
      <c r="AW513" s="86">
        <f t="shared" si="706"/>
        <v>0.33069752491160398</v>
      </c>
      <c r="AX513" s="86">
        <f t="shared" si="706"/>
        <v>0.31514154627806396</v>
      </c>
      <c r="AY513" s="86">
        <f t="shared" si="706"/>
        <v>0.31866511502126893</v>
      </c>
      <c r="AZ513" s="86">
        <f t="shared" si="706"/>
        <v>0.31133817489767979</v>
      </c>
      <c r="BA513" s="86">
        <f t="shared" si="706"/>
        <v>0.28652874574738507</v>
      </c>
      <c r="BB513" s="86">
        <f t="shared" si="706"/>
        <v>0.32251493364441414</v>
      </c>
      <c r="BC513" s="86">
        <f t="shared" si="706"/>
        <v>0.34771646165219788</v>
      </c>
      <c r="BD513" s="86">
        <f t="shared" si="706"/>
        <v>0.40048209244205368</v>
      </c>
      <c r="BE513" s="86">
        <f t="shared" si="706"/>
        <v>0.31944097123618426</v>
      </c>
      <c r="BF513" s="86">
        <f t="shared" si="706"/>
        <v>0.32299484362238573</v>
      </c>
      <c r="BG513" s="86">
        <f t="shared" si="706"/>
        <v>0.39121456670793803</v>
      </c>
      <c r="BH513" s="86">
        <f t="shared" si="706"/>
        <v>0.61554602256831115</v>
      </c>
      <c r="BI513" s="86">
        <f t="shared" si="706"/>
        <v>0.32205846822904083</v>
      </c>
      <c r="BJ513" s="86">
        <f t="shared" si="706"/>
        <v>0.43449490712926531</v>
      </c>
      <c r="BK513" s="86">
        <f t="shared" si="706"/>
        <v>0.45338869617997113</v>
      </c>
      <c r="BL513" s="86">
        <f t="shared" si="706"/>
        <v>0.32868602677314251</v>
      </c>
      <c r="BM513" s="86">
        <f t="shared" si="706"/>
        <v>0.31093632538016064</v>
      </c>
      <c r="BN513" s="86">
        <f t="shared" si="706"/>
        <v>0.45542235045471235</v>
      </c>
      <c r="BO513" s="86">
        <f t="shared" si="704"/>
        <v>0.32439902409481908</v>
      </c>
      <c r="BP513" s="86">
        <f t="shared" si="704"/>
        <v>0.33155609411232889</v>
      </c>
      <c r="BQ513" s="86">
        <f t="shared" si="704"/>
        <v>0.3348729792147806</v>
      </c>
      <c r="BR513" s="86">
        <f t="shared" si="704"/>
        <v>0.43533697632058288</v>
      </c>
      <c r="BS513" s="86">
        <f t="shared" si="704"/>
        <v>0.47291666666666665</v>
      </c>
      <c r="BT513" s="86">
        <f t="shared" si="704"/>
        <v>0.52068126520681268</v>
      </c>
      <c r="BU513" s="86">
        <f t="shared" si="704"/>
        <v>0.50220264317180618</v>
      </c>
      <c r="BV513" s="86">
        <f t="shared" si="698"/>
        <v>0.46394230769230771</v>
      </c>
      <c r="BW513" s="86">
        <f t="shared" si="698"/>
        <v>0.58357771260997071</v>
      </c>
      <c r="BX513" s="86">
        <f t="shared" si="698"/>
        <v>0.5143540669856459</v>
      </c>
      <c r="BY513" s="86">
        <f t="shared" si="698"/>
        <v>0.4195583596214511</v>
      </c>
      <c r="BZ513" s="86">
        <f t="shared" si="698"/>
        <v>0.42544731610337971</v>
      </c>
      <c r="CA513" s="86">
        <f t="shared" si="698"/>
        <v>0.41785714285714287</v>
      </c>
      <c r="CB513" s="86">
        <f t="shared" si="698"/>
        <v>0.45989304812834225</v>
      </c>
      <c r="CC513" s="86">
        <f t="shared" ref="CC513:CD513" si="707">IFERROR(CC85/CC339,"")</f>
        <v>0.4507936507936508</v>
      </c>
      <c r="CD513" s="86">
        <f t="shared" si="707"/>
        <v>0.41547861507128309</v>
      </c>
    </row>
    <row r="514" spans="2:82" hidden="1" outlineLevel="1" x14ac:dyDescent="0.35">
      <c r="B514" t="s">
        <v>1270</v>
      </c>
      <c r="C514" s="86">
        <f t="shared" si="706"/>
        <v>0.92875246660638922</v>
      </c>
      <c r="D514" s="86">
        <f t="shared" si="706"/>
        <v>0.98166164340861428</v>
      </c>
      <c r="E514" s="86">
        <f t="shared" si="706"/>
        <v>1.0808614687817957</v>
      </c>
      <c r="F514" s="86">
        <f t="shared" si="706"/>
        <v>1.0995344223458015</v>
      </c>
      <c r="G514" s="86">
        <f t="shared" si="706"/>
        <v>1.1035373964629607</v>
      </c>
      <c r="H514" s="86">
        <f t="shared" si="706"/>
        <v>1.149191059029643</v>
      </c>
      <c r="I514" s="86">
        <f t="shared" si="706"/>
        <v>1.1727829815839141</v>
      </c>
      <c r="J514" s="86">
        <f t="shared" si="706"/>
        <v>1.1727153483336836</v>
      </c>
      <c r="K514" s="86">
        <f t="shared" si="706"/>
        <v>1.238480971961115</v>
      </c>
      <c r="L514" s="86">
        <f t="shared" si="706"/>
        <v>1.1687017213212181</v>
      </c>
      <c r="M514" s="86">
        <f t="shared" si="706"/>
        <v>1.133217130082109</v>
      </c>
      <c r="N514" s="86">
        <f t="shared" si="706"/>
        <v>1.2186941884104645</v>
      </c>
      <c r="O514" s="86">
        <f t="shared" si="706"/>
        <v>0.96108306009067235</v>
      </c>
      <c r="P514" s="86">
        <f t="shared" si="706"/>
        <v>1.1685755746928184</v>
      </c>
      <c r="Q514" s="86">
        <f t="shared" si="706"/>
        <v>1.2228662796529022</v>
      </c>
      <c r="R514" s="86">
        <f t="shared" si="706"/>
        <v>1.2005481968059146</v>
      </c>
      <c r="S514" s="86">
        <f t="shared" si="706"/>
        <v>1.2129073748369872</v>
      </c>
      <c r="T514" s="86">
        <f t="shared" si="706"/>
        <v>1.2251777434584614</v>
      </c>
      <c r="U514" s="86">
        <f t="shared" si="706"/>
        <v>1.2594172327917856</v>
      </c>
      <c r="V514" s="86">
        <f t="shared" si="706"/>
        <v>1.1752416753314654</v>
      </c>
      <c r="W514" s="86">
        <f t="shared" si="706"/>
        <v>1.0346922058409482</v>
      </c>
      <c r="X514" s="86">
        <f t="shared" si="706"/>
        <v>1.0984258834181106</v>
      </c>
      <c r="Y514" s="86">
        <f t="shared" si="706"/>
        <v>1.0328151511807637</v>
      </c>
      <c r="Z514" s="86">
        <f t="shared" si="706"/>
        <v>1.0408911966750594</v>
      </c>
      <c r="AA514" s="86">
        <f t="shared" si="706"/>
        <v>1.0099095745299391</v>
      </c>
      <c r="AB514" s="86">
        <f t="shared" si="706"/>
        <v>1.1123322352321576</v>
      </c>
      <c r="AC514" s="86">
        <f t="shared" si="706"/>
        <v>1.1148803556864775</v>
      </c>
      <c r="AD514" s="86">
        <f t="shared" si="706"/>
        <v>1.2078951522957757</v>
      </c>
      <c r="AE514" s="86">
        <f t="shared" si="706"/>
        <v>1.2019408336456097</v>
      </c>
      <c r="AF514" s="86">
        <f t="shared" si="706"/>
        <v>1.1867945801518487</v>
      </c>
      <c r="AG514" s="86">
        <f t="shared" si="706"/>
        <v>1.3025310602936992</v>
      </c>
      <c r="AH514" s="86">
        <f t="shared" si="706"/>
        <v>1.1766005907072699</v>
      </c>
      <c r="AI514" s="86">
        <f t="shared" si="706"/>
        <v>1.2201479428510253</v>
      </c>
      <c r="AJ514" s="86">
        <f t="shared" si="706"/>
        <v>1.2599799296094656</v>
      </c>
      <c r="AK514" s="86">
        <f t="shared" si="706"/>
        <v>1.1464924556634253</v>
      </c>
      <c r="AL514" s="86">
        <f t="shared" si="706"/>
        <v>1.1755213520352004</v>
      </c>
      <c r="AM514" s="86">
        <f t="shared" si="706"/>
        <v>1.1263578196906654</v>
      </c>
      <c r="AN514" s="86">
        <f t="shared" si="706"/>
        <v>1.2557039730902666</v>
      </c>
      <c r="AO514" s="86">
        <f t="shared" si="706"/>
        <v>1.051427033166848</v>
      </c>
      <c r="AP514" s="86">
        <f t="shared" si="706"/>
        <v>1.1619323352517186</v>
      </c>
      <c r="AQ514" s="86">
        <f t="shared" si="706"/>
        <v>1.2353267799651142</v>
      </c>
      <c r="AR514" s="86">
        <f t="shared" si="706"/>
        <v>1.1712111848713629</v>
      </c>
      <c r="AS514" s="86">
        <f t="shared" si="706"/>
        <v>1.2711379357264796</v>
      </c>
      <c r="AT514" s="86">
        <f t="shared" si="706"/>
        <v>1.1969136064628518</v>
      </c>
      <c r="AU514" s="86">
        <f t="shared" si="706"/>
        <v>1.2535336390059102</v>
      </c>
      <c r="AV514" s="86">
        <f t="shared" si="706"/>
        <v>1.1928417052490714</v>
      </c>
      <c r="AW514" s="86">
        <f t="shared" si="706"/>
        <v>1.10121624659022</v>
      </c>
      <c r="AX514" s="86">
        <f t="shared" si="706"/>
        <v>1.0503461630287392</v>
      </c>
      <c r="AY514" s="86">
        <f t="shared" si="706"/>
        <v>1.1211650144253229</v>
      </c>
      <c r="AZ514" s="86">
        <f t="shared" si="706"/>
        <v>1.0581440189870874</v>
      </c>
      <c r="BA514" s="86">
        <f t="shared" si="706"/>
        <v>1.090883993243813</v>
      </c>
      <c r="BB514" s="86">
        <f t="shared" si="706"/>
        <v>1.2461993442661405</v>
      </c>
      <c r="BC514" s="86">
        <f t="shared" si="706"/>
        <v>1.3801116285735298</v>
      </c>
      <c r="BD514" s="86">
        <f t="shared" si="706"/>
        <v>1.3315817451728478</v>
      </c>
      <c r="BE514" s="86">
        <f t="shared" si="706"/>
        <v>1.2840025471995906</v>
      </c>
      <c r="BF514" s="86">
        <f t="shared" si="706"/>
        <v>1.2459802379702636</v>
      </c>
      <c r="BG514" s="86">
        <f t="shared" si="706"/>
        <v>1.3221341718427655</v>
      </c>
      <c r="BH514" s="86">
        <f t="shared" si="706"/>
        <v>1.4490209413100661</v>
      </c>
      <c r="BI514" s="86">
        <f t="shared" si="706"/>
        <v>1.4674555439101342</v>
      </c>
      <c r="BJ514" s="86">
        <f t="shared" si="706"/>
        <v>1.4654869438184703</v>
      </c>
      <c r="BK514" s="86">
        <f t="shared" si="706"/>
        <v>1.4792958610527149</v>
      </c>
      <c r="BL514" s="86">
        <f t="shared" si="706"/>
        <v>1.6421567648749118</v>
      </c>
      <c r="BM514" s="86">
        <f t="shared" si="706"/>
        <v>1.4414899402342101</v>
      </c>
      <c r="BN514" s="86">
        <f t="shared" si="706"/>
        <v>1.6135111890087612</v>
      </c>
      <c r="BO514" s="86">
        <f t="shared" si="704"/>
        <v>1.5480670222035351</v>
      </c>
      <c r="BP514" s="86">
        <f t="shared" si="704"/>
        <v>1.6727096464904865</v>
      </c>
      <c r="BQ514" s="86">
        <f t="shared" si="704"/>
        <v>1.7379064234734338</v>
      </c>
      <c r="BR514" s="86">
        <f t="shared" si="704"/>
        <v>1.6424648129076553</v>
      </c>
      <c r="BS514" s="86">
        <f t="shared" si="704"/>
        <v>1.6317634795792666</v>
      </c>
      <c r="BT514" s="86">
        <f t="shared" si="704"/>
        <v>1.641779189833201</v>
      </c>
      <c r="BU514" s="86">
        <f t="shared" si="704"/>
        <v>1.7901612757906118</v>
      </c>
      <c r="BV514" s="86">
        <f t="shared" si="698"/>
        <v>1.9294850405961517</v>
      </c>
      <c r="BW514" s="86">
        <f t="shared" si="698"/>
        <v>1.7725182863113897</v>
      </c>
      <c r="BX514" s="86">
        <f t="shared" si="698"/>
        <v>1.8268456375838926</v>
      </c>
      <c r="BY514" s="86">
        <f t="shared" si="698"/>
        <v>1.8721888412017167</v>
      </c>
      <c r="BZ514" s="86">
        <f t="shared" si="698"/>
        <v>1.8967920565209089</v>
      </c>
      <c r="CA514" s="86">
        <f t="shared" si="698"/>
        <v>1.7252615605782287</v>
      </c>
      <c r="CB514" s="86">
        <f t="shared" si="698"/>
        <v>1.6463716814159293</v>
      </c>
      <c r="CC514" s="86">
        <f t="shared" ref="CC514:CD514" si="708">IFERROR(CC86/CC340,"")</f>
        <v>1.7018867924528303</v>
      </c>
      <c r="CD514" s="86">
        <f t="shared" si="708"/>
        <v>1.6635779122541603</v>
      </c>
    </row>
    <row r="515" spans="2:82" hidden="1" outlineLevel="1" x14ac:dyDescent="0.35">
      <c r="B515" t="s">
        <v>1271</v>
      </c>
      <c r="C515" s="86">
        <f t="shared" si="706"/>
        <v>3.0424500376204118</v>
      </c>
      <c r="D515" s="86">
        <f t="shared" si="706"/>
        <v>2.9037167124331975</v>
      </c>
      <c r="E515" s="86">
        <f t="shared" si="706"/>
        <v>2.9165901052820478</v>
      </c>
      <c r="F515" s="86">
        <f t="shared" si="706"/>
        <v>3.1546579629620584</v>
      </c>
      <c r="G515" s="86">
        <f t="shared" si="706"/>
        <v>2.730466362462014</v>
      </c>
      <c r="H515" s="86">
        <f t="shared" si="706"/>
        <v>3.4112797259231313</v>
      </c>
      <c r="I515" s="86">
        <f t="shared" si="706"/>
        <v>3.1023836158877898</v>
      </c>
      <c r="J515" s="86">
        <f t="shared" si="706"/>
        <v>2.4301068559389258</v>
      </c>
      <c r="K515" s="86">
        <f t="shared" si="706"/>
        <v>3.152156707488599</v>
      </c>
      <c r="L515" s="86">
        <f t="shared" si="706"/>
        <v>2.9254165236386704</v>
      </c>
      <c r="M515" s="86">
        <f t="shared" si="706"/>
        <v>2.7795643358687903</v>
      </c>
      <c r="N515" s="86">
        <f t="shared" si="706"/>
        <v>3.0446537267335976</v>
      </c>
      <c r="O515" s="86">
        <f t="shared" si="706"/>
        <v>3.2887795703299441</v>
      </c>
      <c r="P515" s="86">
        <f t="shared" si="706"/>
        <v>4.0658957220339209</v>
      </c>
      <c r="Q515" s="86">
        <f t="shared" si="706"/>
        <v>3.7483718251977871</v>
      </c>
      <c r="R515" s="86">
        <f t="shared" si="706"/>
        <v>3.8196012088547446</v>
      </c>
      <c r="S515" s="86">
        <f t="shared" si="706"/>
        <v>3.7300714840770186</v>
      </c>
      <c r="T515" s="86">
        <f t="shared" si="706"/>
        <v>3.5489613351260072</v>
      </c>
      <c r="U515" s="86">
        <f t="shared" si="706"/>
        <v>3.1476732067438653</v>
      </c>
      <c r="V515" s="86">
        <f t="shared" si="706"/>
        <v>3.1394221193752734</v>
      </c>
      <c r="W515" s="86">
        <f t="shared" si="706"/>
        <v>3.5094037671042742</v>
      </c>
      <c r="X515" s="86">
        <f t="shared" si="706"/>
        <v>2.9324432604033874</v>
      </c>
      <c r="Y515" s="86">
        <f t="shared" si="706"/>
        <v>3.7100871495858168</v>
      </c>
      <c r="Z515" s="86">
        <f t="shared" si="706"/>
        <v>3.5856908960382117</v>
      </c>
      <c r="AA515" s="86">
        <f t="shared" si="706"/>
        <v>4.5403018525371168</v>
      </c>
      <c r="AB515" s="86">
        <f t="shared" si="706"/>
        <v>5.935382314585695</v>
      </c>
      <c r="AC515" s="86">
        <f t="shared" si="706"/>
        <v>4.5153122781909696</v>
      </c>
      <c r="AD515" s="86">
        <f t="shared" si="706"/>
        <v>5.3388647157251627</v>
      </c>
      <c r="AE515" s="86">
        <f t="shared" si="706"/>
        <v>3.4440258468222851</v>
      </c>
      <c r="AF515" s="86">
        <f t="shared" si="706"/>
        <v>3.6831549191586275</v>
      </c>
      <c r="AG515" s="86">
        <f t="shared" si="706"/>
        <v>3.8826492862655981</v>
      </c>
      <c r="AH515" s="86">
        <f t="shared" si="706"/>
        <v>3.2314784035140875</v>
      </c>
      <c r="AI515" s="86">
        <f t="shared" si="706"/>
        <v>3.4043083850013969</v>
      </c>
      <c r="AJ515" s="86">
        <f t="shared" si="706"/>
        <v>3.0600339318911236</v>
      </c>
      <c r="AK515" s="86">
        <f t="shared" si="706"/>
        <v>3.2251028423185062</v>
      </c>
      <c r="AL515" s="86">
        <f t="shared" si="706"/>
        <v>3.4133869260330338</v>
      </c>
      <c r="AM515" s="86">
        <f t="shared" si="706"/>
        <v>2.9775913222331196</v>
      </c>
      <c r="AN515" s="86">
        <f t="shared" si="706"/>
        <v>3.5988126039931898</v>
      </c>
      <c r="AO515" s="86">
        <f t="shared" si="706"/>
        <v>4.1383704391215792</v>
      </c>
      <c r="AP515" s="86">
        <f t="shared" si="706"/>
        <v>4.0117255162909471</v>
      </c>
      <c r="AQ515" s="86">
        <f t="shared" si="706"/>
        <v>4.3878976262825597</v>
      </c>
      <c r="AR515" s="86">
        <f t="shared" si="706"/>
        <v>5.1364455225557162</v>
      </c>
      <c r="AS515" s="86">
        <f t="shared" si="706"/>
        <v>4.5844996605180235</v>
      </c>
      <c r="AT515" s="86">
        <f t="shared" si="706"/>
        <v>4.5067984823258564</v>
      </c>
      <c r="AU515" s="86">
        <f t="shared" si="706"/>
        <v>4.2917319740693092</v>
      </c>
      <c r="AV515" s="86">
        <f t="shared" si="706"/>
        <v>3.2196340679050466</v>
      </c>
      <c r="AW515" s="86">
        <f t="shared" si="706"/>
        <v>6.3380726614690079</v>
      </c>
      <c r="AX515" s="86">
        <f t="shared" si="706"/>
        <v>4.7974139756190803</v>
      </c>
      <c r="AY515" s="86">
        <f t="shared" si="706"/>
        <v>4.203288362750814</v>
      </c>
      <c r="AZ515" s="86">
        <f t="shared" si="706"/>
        <v>4.3025473575599795</v>
      </c>
      <c r="BA515" s="86">
        <f t="shared" si="706"/>
        <v>4.6395621507226288</v>
      </c>
      <c r="BB515" s="86">
        <f t="shared" si="706"/>
        <v>4.5150913483188955</v>
      </c>
      <c r="BC515" s="86">
        <f t="shared" si="706"/>
        <v>4.5176234531765171</v>
      </c>
      <c r="BD515" s="86">
        <f t="shared" si="706"/>
        <v>5.0864236738185795</v>
      </c>
      <c r="BE515" s="86">
        <f t="shared" si="706"/>
        <v>4.8648864981530728</v>
      </c>
      <c r="BF515" s="86">
        <f t="shared" si="706"/>
        <v>5.3593004473163006</v>
      </c>
      <c r="BG515" s="86">
        <f t="shared" si="706"/>
        <v>4.6094973623041549</v>
      </c>
      <c r="BH515" s="86">
        <f t="shared" si="706"/>
        <v>3.4610777973814177</v>
      </c>
      <c r="BI515" s="86">
        <f t="shared" si="706"/>
        <v>3.8661777599127753</v>
      </c>
      <c r="BJ515" s="86">
        <f t="shared" si="706"/>
        <v>4.5602636791255016</v>
      </c>
      <c r="BK515" s="86">
        <f t="shared" si="706"/>
        <v>4.0249572061373708</v>
      </c>
      <c r="BL515" s="86">
        <f t="shared" si="706"/>
        <v>6.510172737459416</v>
      </c>
      <c r="BM515" s="86">
        <f t="shared" si="706"/>
        <v>4.8234868957310733</v>
      </c>
      <c r="BN515" s="86" t="str">
        <f t="shared" si="706"/>
        <v/>
      </c>
      <c r="BO515" s="86">
        <f t="shared" si="704"/>
        <v>9.6003715716053648</v>
      </c>
      <c r="BP515" s="86">
        <f t="shared" si="704"/>
        <v>8.5539688042720119</v>
      </c>
      <c r="BQ515" s="86">
        <f t="shared" si="704"/>
        <v>19.813725490196077</v>
      </c>
      <c r="BR515" s="86">
        <f t="shared" si="704"/>
        <v>9.1354166666666661</v>
      </c>
      <c r="BS515" s="86">
        <f t="shared" si="704"/>
        <v>9.7878787878787872</v>
      </c>
      <c r="BT515" s="86">
        <f t="shared" si="704"/>
        <v>8.0434782608695645</v>
      </c>
      <c r="BU515" s="86">
        <f t="shared" si="704"/>
        <v>6.6355555555555554</v>
      </c>
      <c r="BV515" s="86">
        <f t="shared" si="698"/>
        <v>7.1699346405228761</v>
      </c>
      <c r="BW515" s="86">
        <f t="shared" si="698"/>
        <v>15.013698630136986</v>
      </c>
      <c r="BX515" s="86">
        <f t="shared" si="698"/>
        <v>10.262626262626263</v>
      </c>
      <c r="BY515" s="86">
        <f t="shared" si="698"/>
        <v>7.9047619047619051</v>
      </c>
      <c r="BZ515" s="86">
        <f t="shared" si="698"/>
        <v>8.0784313725490193</v>
      </c>
      <c r="CA515" s="86">
        <f t="shared" si="698"/>
        <v>10.267015706806284</v>
      </c>
      <c r="CB515" s="86">
        <f t="shared" si="698"/>
        <v>8.5480769230769234</v>
      </c>
      <c r="CC515" s="86">
        <f t="shared" ref="CC515:CD515" si="709">IFERROR(CC87/CC341,"")</f>
        <v>6.9689922480620154</v>
      </c>
      <c r="CD515" s="86">
        <f t="shared" si="709"/>
        <v>7.5153846153846153</v>
      </c>
    </row>
    <row r="516" spans="2:82" hidden="1" outlineLevel="1" x14ac:dyDescent="0.35">
      <c r="B516" t="s">
        <v>1272</v>
      </c>
      <c r="C516" s="86">
        <f t="shared" si="706"/>
        <v>109.61043921069383</v>
      </c>
      <c r="D516" s="86" t="str">
        <f t="shared" si="706"/>
        <v/>
      </c>
      <c r="E516" s="86" t="str">
        <f t="shared" si="706"/>
        <v/>
      </c>
      <c r="F516" s="86">
        <f t="shared" si="706"/>
        <v>135.25454545454545</v>
      </c>
      <c r="G516" s="86" t="str">
        <f t="shared" si="706"/>
        <v/>
      </c>
      <c r="H516" s="86" t="str">
        <f t="shared" si="706"/>
        <v/>
      </c>
      <c r="I516" s="86">
        <f t="shared" si="706"/>
        <v>103.51963746223565</v>
      </c>
      <c r="J516" s="86" t="str">
        <f t="shared" si="706"/>
        <v/>
      </c>
      <c r="K516" s="86" t="str">
        <f t="shared" si="706"/>
        <v/>
      </c>
      <c r="L516" s="86">
        <f t="shared" si="706"/>
        <v>155.72033898305085</v>
      </c>
      <c r="M516" s="86">
        <f t="shared" si="706"/>
        <v>21.240107913669068</v>
      </c>
      <c r="N516" s="86" t="str">
        <f t="shared" si="706"/>
        <v/>
      </c>
      <c r="O516" s="86" t="str">
        <f t="shared" si="706"/>
        <v/>
      </c>
      <c r="P516" s="86">
        <f t="shared" si="706"/>
        <v>119.05083378160302</v>
      </c>
      <c r="Q516" s="86" t="str">
        <f t="shared" si="706"/>
        <v/>
      </c>
      <c r="R516" s="86" t="str">
        <f t="shared" si="706"/>
        <v/>
      </c>
      <c r="S516" s="86">
        <f t="shared" si="706"/>
        <v>162.37036506800283</v>
      </c>
      <c r="T516" s="86">
        <f t="shared" si="706"/>
        <v>174.81249999999997</v>
      </c>
      <c r="U516" s="86">
        <f t="shared" si="706"/>
        <v>287.52790697674419</v>
      </c>
      <c r="V516" s="86">
        <f t="shared" si="706"/>
        <v>158.21446384039899</v>
      </c>
      <c r="W516" s="86" t="str">
        <f t="shared" si="706"/>
        <v/>
      </c>
      <c r="X516" s="86" t="str">
        <f t="shared" si="706"/>
        <v/>
      </c>
      <c r="Y516" s="86">
        <f t="shared" si="706"/>
        <v>178.11739130434782</v>
      </c>
      <c r="Z516" s="86" t="str">
        <f t="shared" si="706"/>
        <v/>
      </c>
      <c r="AA516" s="86">
        <f t="shared" si="706"/>
        <v>158.82442748091606</v>
      </c>
      <c r="AB516" s="86">
        <f t="shared" si="706"/>
        <v>184.72090112640799</v>
      </c>
      <c r="AC516" s="86" t="str">
        <f t="shared" si="706"/>
        <v/>
      </c>
      <c r="AD516" s="86" t="str">
        <f t="shared" si="706"/>
        <v/>
      </c>
      <c r="AE516" s="86">
        <f t="shared" si="706"/>
        <v>91.334332833583218</v>
      </c>
      <c r="AF516" s="86">
        <f t="shared" si="706"/>
        <v>148.07675820495646</v>
      </c>
      <c r="AG516" s="86" t="str">
        <f t="shared" si="706"/>
        <v/>
      </c>
      <c r="AH516" s="86">
        <f t="shared" si="706"/>
        <v>168.94476190476192</v>
      </c>
      <c r="AI516" s="86">
        <f t="shared" si="706"/>
        <v>374.28571428571428</v>
      </c>
      <c r="AJ516" s="86">
        <f t="shared" si="706"/>
        <v>160.40681413679127</v>
      </c>
      <c r="AK516" s="86" t="str">
        <f t="shared" si="706"/>
        <v/>
      </c>
      <c r="AL516" s="86" t="str">
        <f t="shared" si="706"/>
        <v/>
      </c>
      <c r="AM516" s="86" t="str">
        <f t="shared" si="706"/>
        <v/>
      </c>
      <c r="AN516" s="86">
        <f t="shared" si="706"/>
        <v>157.25432098765432</v>
      </c>
      <c r="AO516" s="86" t="str">
        <f t="shared" si="706"/>
        <v/>
      </c>
      <c r="AP516" s="86">
        <f t="shared" si="706"/>
        <v>129.38304093567251</v>
      </c>
      <c r="AQ516" s="86" t="str">
        <f t="shared" si="706"/>
        <v/>
      </c>
      <c r="AR516" s="86" t="str">
        <f t="shared" si="706"/>
        <v/>
      </c>
      <c r="AS516" s="86" t="str">
        <f t="shared" si="706"/>
        <v/>
      </c>
      <c r="AT516" s="86">
        <f t="shared" si="706"/>
        <v>95.777158774373248</v>
      </c>
      <c r="AU516" s="86" t="str">
        <f t="shared" si="706"/>
        <v/>
      </c>
      <c r="AV516" s="86" t="str">
        <f t="shared" si="706"/>
        <v/>
      </c>
      <c r="AW516" s="86" t="str">
        <f t="shared" si="706"/>
        <v/>
      </c>
      <c r="AX516" s="86" t="str">
        <f t="shared" si="706"/>
        <v/>
      </c>
      <c r="AY516" s="86">
        <f t="shared" si="706"/>
        <v>185.24117647058824</v>
      </c>
      <c r="AZ516" s="86" t="str">
        <f t="shared" si="706"/>
        <v/>
      </c>
      <c r="BA516" s="86" t="str">
        <f t="shared" si="706"/>
        <v/>
      </c>
      <c r="BB516" s="86">
        <f t="shared" si="706"/>
        <v>94.562647754137103</v>
      </c>
      <c r="BC516" s="86">
        <f t="shared" si="706"/>
        <v>76.36363636363636</v>
      </c>
      <c r="BD516" s="86" t="str">
        <f t="shared" si="706"/>
        <v/>
      </c>
      <c r="BE516" s="86" t="str">
        <f t="shared" si="706"/>
        <v/>
      </c>
      <c r="BF516" s="86" t="str">
        <f t="shared" si="706"/>
        <v/>
      </c>
      <c r="BG516" s="86" t="str">
        <f t="shared" si="706"/>
        <v/>
      </c>
      <c r="BH516" s="86" t="str">
        <f t="shared" si="706"/>
        <v/>
      </c>
      <c r="BI516" s="86" t="str">
        <f t="shared" si="706"/>
        <v/>
      </c>
      <c r="BJ516" s="86" t="str">
        <f t="shared" si="706"/>
        <v/>
      </c>
      <c r="BK516" s="86" t="str">
        <f t="shared" si="706"/>
        <v/>
      </c>
      <c r="BL516" s="86">
        <f t="shared" si="706"/>
        <v>117.76859504132231</v>
      </c>
      <c r="BM516" s="86" t="str">
        <f t="shared" si="706"/>
        <v/>
      </c>
      <c r="BN516" s="86" t="str">
        <f t="shared" ref="BN516:BU519" si="710">IFERROR(BN88/BN342,"")</f>
        <v/>
      </c>
      <c r="BO516" s="86" t="str">
        <f t="shared" si="710"/>
        <v/>
      </c>
      <c r="BP516" s="86" t="str">
        <f t="shared" si="710"/>
        <v/>
      </c>
      <c r="BQ516" s="86">
        <f t="shared" si="710"/>
        <v>6</v>
      </c>
      <c r="BR516" s="86" t="str">
        <f t="shared" si="710"/>
        <v/>
      </c>
      <c r="BS516" s="86" t="str">
        <f t="shared" si="710"/>
        <v/>
      </c>
      <c r="BT516" s="86" t="str">
        <f t="shared" si="710"/>
        <v/>
      </c>
      <c r="BU516" s="86" t="str">
        <f t="shared" si="710"/>
        <v/>
      </c>
      <c r="BV516" s="86" t="str">
        <f t="shared" si="698"/>
        <v/>
      </c>
      <c r="BW516" s="86" t="str">
        <f t="shared" si="698"/>
        <v/>
      </c>
      <c r="BX516" s="86" t="str">
        <f t="shared" si="698"/>
        <v/>
      </c>
      <c r="BY516" s="86" t="str">
        <f t="shared" si="698"/>
        <v/>
      </c>
      <c r="BZ516" s="86" t="str">
        <f t="shared" si="698"/>
        <v/>
      </c>
      <c r="CA516" s="86" t="str">
        <f t="shared" si="698"/>
        <v/>
      </c>
      <c r="CB516" s="86" t="str">
        <f t="shared" si="698"/>
        <v/>
      </c>
      <c r="CC516" s="86" t="str">
        <f t="shared" ref="CC516:CD516" si="711">IFERROR(CC88/CC342,"")</f>
        <v/>
      </c>
      <c r="CD516" s="86" t="str">
        <f t="shared" si="711"/>
        <v/>
      </c>
    </row>
    <row r="517" spans="2:82" hidden="1" outlineLevel="1" x14ac:dyDescent="0.35">
      <c r="B517" t="s">
        <v>1273</v>
      </c>
      <c r="C517" s="86">
        <f t="shared" ref="C517:BN520" si="712">IFERROR(C89/C343,"")</f>
        <v>5.728831881488949</v>
      </c>
      <c r="D517" s="86">
        <f t="shared" si="712"/>
        <v>6.7679345029750451</v>
      </c>
      <c r="E517" s="86">
        <f t="shared" si="712"/>
        <v>6.3344383695013375</v>
      </c>
      <c r="F517" s="86">
        <f t="shared" si="712"/>
        <v>7.8127869373440122</v>
      </c>
      <c r="G517" s="86">
        <f t="shared" si="712"/>
        <v>7.1669127240797188</v>
      </c>
      <c r="H517" s="86">
        <f t="shared" si="712"/>
        <v>7.3090710853170346</v>
      </c>
      <c r="I517" s="86">
        <f t="shared" si="712"/>
        <v>8.1063603491024168</v>
      </c>
      <c r="J517" s="86">
        <f t="shared" si="712"/>
        <v>9.2754543270778154</v>
      </c>
      <c r="K517" s="86">
        <f t="shared" si="712"/>
        <v>4.2732553458710676</v>
      </c>
      <c r="L517" s="86">
        <f t="shared" si="712"/>
        <v>6.0304504259548475</v>
      </c>
      <c r="M517" s="86">
        <f t="shared" si="712"/>
        <v>6.3651534760329698</v>
      </c>
      <c r="N517" s="86">
        <f t="shared" si="712"/>
        <v>7.253376229600593</v>
      </c>
      <c r="O517" s="86">
        <f t="shared" si="712"/>
        <v>7.6663781587412254</v>
      </c>
      <c r="P517" s="86">
        <f t="shared" si="712"/>
        <v>7.8914729755176918</v>
      </c>
      <c r="Q517" s="86">
        <f t="shared" si="712"/>
        <v>7.3346422113672283</v>
      </c>
      <c r="R517" s="86">
        <f t="shared" si="712"/>
        <v>10.456396548102788</v>
      </c>
      <c r="S517" s="86">
        <f t="shared" si="712"/>
        <v>7.2251798309520021</v>
      </c>
      <c r="T517" s="86">
        <f t="shared" si="712"/>
        <v>9.2082477658207633</v>
      </c>
      <c r="U517" s="86">
        <f t="shared" si="712"/>
        <v>7.6748741423114799</v>
      </c>
      <c r="V517" s="86">
        <f t="shared" si="712"/>
        <v>11.515131774206409</v>
      </c>
      <c r="W517" s="86">
        <f t="shared" si="712"/>
        <v>7.9231041647765359</v>
      </c>
      <c r="X517" s="86">
        <f t="shared" si="712"/>
        <v>8.8378233433568898</v>
      </c>
      <c r="Y517" s="86">
        <f t="shared" si="712"/>
        <v>7.3305690516693165</v>
      </c>
      <c r="Z517" s="86">
        <f t="shared" si="712"/>
        <v>5.8128999223231981</v>
      </c>
      <c r="AA517" s="86">
        <f t="shared" si="712"/>
        <v>4.9871178062551405</v>
      </c>
      <c r="AB517" s="86">
        <f t="shared" si="712"/>
        <v>7.539174473347046</v>
      </c>
      <c r="AC517" s="86">
        <f t="shared" si="712"/>
        <v>9.6322998045673174</v>
      </c>
      <c r="AD517" s="86">
        <f t="shared" si="712"/>
        <v>8.1191953336217235</v>
      </c>
      <c r="AE517" s="86">
        <f t="shared" si="712"/>
        <v>9.9149725428703164</v>
      </c>
      <c r="AF517" s="86">
        <f t="shared" si="712"/>
        <v>9.550504795670502</v>
      </c>
      <c r="AG517" s="86">
        <f t="shared" si="712"/>
        <v>15.00566299678624</v>
      </c>
      <c r="AH517" s="86">
        <f t="shared" si="712"/>
        <v>8.9692112062287208</v>
      </c>
      <c r="AI517" s="86">
        <f t="shared" si="712"/>
        <v>5.3934344104214906</v>
      </c>
      <c r="AJ517" s="86">
        <f t="shared" si="712"/>
        <v>13.957529063943323</v>
      </c>
      <c r="AK517" s="86">
        <f t="shared" si="712"/>
        <v>7.5817772876916276</v>
      </c>
      <c r="AL517" s="86">
        <f t="shared" si="712"/>
        <v>11.946229781484957</v>
      </c>
      <c r="AM517" s="86">
        <f t="shared" si="712"/>
        <v>12.44523740096967</v>
      </c>
      <c r="AN517" s="86">
        <f t="shared" si="712"/>
        <v>7.1037148812748301</v>
      </c>
      <c r="AO517" s="86">
        <f t="shared" si="712"/>
        <v>13.13864043164005</v>
      </c>
      <c r="AP517" s="86">
        <f t="shared" si="712"/>
        <v>10.582221337264604</v>
      </c>
      <c r="AQ517" s="86">
        <f t="shared" si="712"/>
        <v>15.056127443102625</v>
      </c>
      <c r="AR517" s="86">
        <f t="shared" si="712"/>
        <v>11.752188492377529</v>
      </c>
      <c r="AS517" s="86">
        <f t="shared" si="712"/>
        <v>4.855204953597875</v>
      </c>
      <c r="AT517" s="86">
        <f t="shared" si="712"/>
        <v>12.020518966178402</v>
      </c>
      <c r="AU517" s="86">
        <f t="shared" si="712"/>
        <v>18.761685317593678</v>
      </c>
      <c r="AV517" s="86">
        <f t="shared" si="712"/>
        <v>16.810271340570434</v>
      </c>
      <c r="AW517" s="86">
        <f t="shared" si="712"/>
        <v>6.7614987775267954</v>
      </c>
      <c r="AX517" s="86">
        <f t="shared" si="712"/>
        <v>21.386564509796589</v>
      </c>
      <c r="AY517" s="86">
        <f t="shared" si="712"/>
        <v>20.665658212371067</v>
      </c>
      <c r="AZ517" s="86">
        <f t="shared" si="712"/>
        <v>14.721822977279869</v>
      </c>
      <c r="BA517" s="86">
        <f t="shared" si="712"/>
        <v>11.808543580479617</v>
      </c>
      <c r="BB517" s="86">
        <f t="shared" si="712"/>
        <v>13.284458260878369</v>
      </c>
      <c r="BC517" s="86">
        <f t="shared" si="712"/>
        <v>32.71036387579975</v>
      </c>
      <c r="BD517" s="86">
        <f t="shared" si="712"/>
        <v>8.8811093864100883</v>
      </c>
      <c r="BE517" s="86">
        <f t="shared" si="712"/>
        <v>10.933219970494108</v>
      </c>
      <c r="BF517" s="86">
        <f t="shared" si="712"/>
        <v>5.3040893291637445</v>
      </c>
      <c r="BG517" s="86">
        <f t="shared" si="712"/>
        <v>10.311769705792573</v>
      </c>
      <c r="BH517" s="86">
        <f t="shared" si="712"/>
        <v>9.6860190384592908</v>
      </c>
      <c r="BI517" s="86">
        <f t="shared" si="712"/>
        <v>5.8240770767647367</v>
      </c>
      <c r="BJ517" s="86">
        <f t="shared" si="712"/>
        <v>33.517755017062449</v>
      </c>
      <c r="BK517" s="86">
        <f t="shared" si="712"/>
        <v>18.088468078275373</v>
      </c>
      <c r="BL517" s="86">
        <f t="shared" si="712"/>
        <v>6.7725592735733438</v>
      </c>
      <c r="BM517" s="86">
        <f t="shared" si="712"/>
        <v>14.951084854051336</v>
      </c>
      <c r="BN517" s="86">
        <f t="shared" si="712"/>
        <v>32.965039592288001</v>
      </c>
      <c r="BO517" s="86">
        <f t="shared" si="710"/>
        <v>38.750253526343258</v>
      </c>
      <c r="BP517" s="86">
        <f t="shared" si="710"/>
        <v>17.210656641536943</v>
      </c>
      <c r="BQ517" s="86">
        <f t="shared" si="710"/>
        <v>64.666666666666671</v>
      </c>
      <c r="BR517" s="86">
        <f t="shared" si="710"/>
        <v>23.117647058823529</v>
      </c>
      <c r="BS517" s="86">
        <f t="shared" si="710"/>
        <v>11.2</v>
      </c>
      <c r="BT517" s="86">
        <f t="shared" si="710"/>
        <v>7.56</v>
      </c>
      <c r="BU517" s="86">
        <f t="shared" si="710"/>
        <v>11.692307692307692</v>
      </c>
      <c r="BV517" s="86">
        <f t="shared" si="698"/>
        <v>22.5</v>
      </c>
      <c r="BW517" s="86">
        <f t="shared" si="698"/>
        <v>40.799999999999997</v>
      </c>
      <c r="BX517" s="86">
        <f t="shared" si="698"/>
        <v>89.75</v>
      </c>
      <c r="BY517" s="86">
        <f t="shared" si="698"/>
        <v>41.625</v>
      </c>
      <c r="BZ517" s="86">
        <f t="shared" si="698"/>
        <v>58.5</v>
      </c>
      <c r="CA517" s="86">
        <f t="shared" si="698"/>
        <v>13.095238095238095</v>
      </c>
      <c r="CB517" s="86">
        <f t="shared" si="698"/>
        <v>44.2</v>
      </c>
      <c r="CC517" s="86">
        <f t="shared" ref="CC517:CD517" si="713">IFERROR(CC89/CC343,"")</f>
        <v>12.15</v>
      </c>
      <c r="CD517" s="86">
        <f t="shared" si="713"/>
        <v>39.333333333333336</v>
      </c>
    </row>
    <row r="518" spans="2:82" hidden="1" outlineLevel="1" x14ac:dyDescent="0.35">
      <c r="B518" t="s">
        <v>1274</v>
      </c>
      <c r="C518" s="86">
        <f t="shared" si="712"/>
        <v>4.9836068488358087</v>
      </c>
      <c r="D518" s="86">
        <f t="shared" si="712"/>
        <v>5.9593631098115969</v>
      </c>
      <c r="E518" s="86">
        <f t="shared" si="712"/>
        <v>4.7952657440184225</v>
      </c>
      <c r="F518" s="86">
        <f t="shared" si="712"/>
        <v>5.6500394080662382</v>
      </c>
      <c r="G518" s="86">
        <f t="shared" si="712"/>
        <v>6.2728433253893909</v>
      </c>
      <c r="H518" s="86">
        <f t="shared" si="712"/>
        <v>4.3255590694607235</v>
      </c>
      <c r="I518" s="86">
        <f t="shared" si="712"/>
        <v>5.1320046450992489</v>
      </c>
      <c r="J518" s="86">
        <f t="shared" si="712"/>
        <v>5.2983592371535746</v>
      </c>
      <c r="K518" s="86">
        <f t="shared" si="712"/>
        <v>5.1291401954698159</v>
      </c>
      <c r="L518" s="86">
        <f t="shared" si="712"/>
        <v>7.8580390777725126</v>
      </c>
      <c r="M518" s="86">
        <f t="shared" si="712"/>
        <v>6.7608039570742111</v>
      </c>
      <c r="N518" s="86">
        <f t="shared" si="712"/>
        <v>4.8342932314791129</v>
      </c>
      <c r="O518" s="86">
        <f t="shared" si="712"/>
        <v>4.9218748707724318</v>
      </c>
      <c r="P518" s="86">
        <f t="shared" si="712"/>
        <v>4.8080849232840484</v>
      </c>
      <c r="Q518" s="86">
        <f t="shared" si="712"/>
        <v>5.2026885564446319</v>
      </c>
      <c r="R518" s="86">
        <f t="shared" si="712"/>
        <v>6.0502029199692879</v>
      </c>
      <c r="S518" s="86">
        <f t="shared" si="712"/>
        <v>6.89171848857697</v>
      </c>
      <c r="T518" s="86">
        <f t="shared" si="712"/>
        <v>7.7117948900541355</v>
      </c>
      <c r="U518" s="86">
        <f t="shared" si="712"/>
        <v>5.5685324969564762</v>
      </c>
      <c r="V518" s="86">
        <f t="shared" si="712"/>
        <v>8.8931805070401104</v>
      </c>
      <c r="W518" s="86">
        <f t="shared" si="712"/>
        <v>5.6490608985507578</v>
      </c>
      <c r="X518" s="86">
        <f t="shared" si="712"/>
        <v>13.340031543421237</v>
      </c>
      <c r="Y518" s="86">
        <f t="shared" si="712"/>
        <v>5.5149870012112014</v>
      </c>
      <c r="Z518" s="86">
        <f t="shared" si="712"/>
        <v>7.2384197085250133</v>
      </c>
      <c r="AA518" s="86">
        <f t="shared" si="712"/>
        <v>4.9544114875742924</v>
      </c>
      <c r="AB518" s="86">
        <f t="shared" si="712"/>
        <v>5.5220648212265857</v>
      </c>
      <c r="AC518" s="86">
        <f t="shared" si="712"/>
        <v>6.3687431620722945</v>
      </c>
      <c r="AD518" s="86">
        <f t="shared" si="712"/>
        <v>5.2367129412897606</v>
      </c>
      <c r="AE518" s="86">
        <f t="shared" si="712"/>
        <v>4.9608702180761188</v>
      </c>
      <c r="AF518" s="86">
        <f t="shared" si="712"/>
        <v>9.4434991013917546</v>
      </c>
      <c r="AG518" s="86">
        <f t="shared" si="712"/>
        <v>5.686192812044232</v>
      </c>
      <c r="AH518" s="86">
        <f t="shared" si="712"/>
        <v>5.5193627228791966</v>
      </c>
      <c r="AI518" s="86">
        <f t="shared" si="712"/>
        <v>5.0087483966516642</v>
      </c>
      <c r="AJ518" s="86">
        <f t="shared" si="712"/>
        <v>4.9509493744517048</v>
      </c>
      <c r="AK518" s="86">
        <f t="shared" si="712"/>
        <v>7.3301732488674949</v>
      </c>
      <c r="AL518" s="86">
        <f t="shared" si="712"/>
        <v>6.2859693539529262</v>
      </c>
      <c r="AM518" s="86">
        <f t="shared" si="712"/>
        <v>5.6680532639046426</v>
      </c>
      <c r="AN518" s="86">
        <f t="shared" si="712"/>
        <v>4.9302777775853244</v>
      </c>
      <c r="AO518" s="86">
        <f t="shared" si="712"/>
        <v>10.88613993083267</v>
      </c>
      <c r="AP518" s="86">
        <f t="shared" si="712"/>
        <v>8.9715769244165298</v>
      </c>
      <c r="AQ518" s="86">
        <f t="shared" si="712"/>
        <v>5.4461516652725637</v>
      </c>
      <c r="AR518" s="86">
        <f t="shared" si="712"/>
        <v>8.4904865659524518</v>
      </c>
      <c r="AS518" s="86">
        <f t="shared" si="712"/>
        <v>5.4181450192279206</v>
      </c>
      <c r="AT518" s="86">
        <f t="shared" si="712"/>
        <v>5.2814474080053264</v>
      </c>
      <c r="AU518" s="86">
        <f t="shared" si="712"/>
        <v>5.9249164744576133</v>
      </c>
      <c r="AV518" s="86">
        <f t="shared" si="712"/>
        <v>6.3014932026239769</v>
      </c>
      <c r="AW518" s="86">
        <f t="shared" si="712"/>
        <v>5.3238249236267343</v>
      </c>
      <c r="AX518" s="86">
        <f t="shared" si="712"/>
        <v>12.352019794741608</v>
      </c>
      <c r="AY518" s="86">
        <f t="shared" si="712"/>
        <v>5.2763074488227462</v>
      </c>
      <c r="AZ518" s="86">
        <f t="shared" si="712"/>
        <v>4.5267436363077973</v>
      </c>
      <c r="BA518" s="86">
        <f t="shared" si="712"/>
        <v>7.3888507348665993</v>
      </c>
      <c r="BB518" s="86">
        <f t="shared" si="712"/>
        <v>6.5629362144264611</v>
      </c>
      <c r="BC518" s="86">
        <f t="shared" si="712"/>
        <v>4.2799721099455317</v>
      </c>
      <c r="BD518" s="86">
        <f t="shared" si="712"/>
        <v>5.0478182907648037</v>
      </c>
      <c r="BE518" s="86">
        <f t="shared" si="712"/>
        <v>5.6490264629082985</v>
      </c>
      <c r="BF518" s="86">
        <f t="shared" si="712"/>
        <v>4.6913358662410252</v>
      </c>
      <c r="BG518" s="86">
        <f t="shared" si="712"/>
        <v>5.0084049845508556</v>
      </c>
      <c r="BH518" s="86">
        <f t="shared" si="712"/>
        <v>5.3260099560809024</v>
      </c>
      <c r="BI518" s="86">
        <f t="shared" si="712"/>
        <v>5.8129227667265528</v>
      </c>
      <c r="BJ518" s="86">
        <f t="shared" si="712"/>
        <v>6.9759777340318907</v>
      </c>
      <c r="BK518" s="86">
        <f t="shared" si="712"/>
        <v>6.1564464976562823</v>
      </c>
      <c r="BL518" s="86">
        <f t="shared" si="712"/>
        <v>6.9136213482202464</v>
      </c>
      <c r="BM518" s="86">
        <f t="shared" si="712"/>
        <v>8.1167765392998987</v>
      </c>
      <c r="BN518" s="86" t="str">
        <f t="shared" si="712"/>
        <v/>
      </c>
      <c r="BO518" s="86">
        <f t="shared" si="710"/>
        <v>4.5864375447576275</v>
      </c>
      <c r="BP518" s="86">
        <f t="shared" si="710"/>
        <v>17.790797801639023</v>
      </c>
      <c r="BQ518" s="86">
        <f t="shared" si="710"/>
        <v>7.25</v>
      </c>
      <c r="BR518" s="86">
        <f t="shared" si="710"/>
        <v>12</v>
      </c>
      <c r="BS518" s="86">
        <f t="shared" si="710"/>
        <v>7.333333333333333</v>
      </c>
      <c r="BT518" s="86">
        <f t="shared" si="710"/>
        <v>14</v>
      </c>
      <c r="BU518" s="86">
        <f t="shared" si="710"/>
        <v>7.85</v>
      </c>
      <c r="BV518" s="86">
        <f t="shared" si="698"/>
        <v>14.428571428571429</v>
      </c>
      <c r="BW518" s="86">
        <f t="shared" si="698"/>
        <v>8.875</v>
      </c>
      <c r="BX518" s="86">
        <f t="shared" si="698"/>
        <v>9.4</v>
      </c>
      <c r="BY518" s="86">
        <f t="shared" si="698"/>
        <v>3.85</v>
      </c>
      <c r="BZ518" s="86">
        <f t="shared" si="698"/>
        <v>3</v>
      </c>
      <c r="CA518" s="86">
        <f t="shared" si="698"/>
        <v>3.1428571428571428</v>
      </c>
      <c r="CB518" s="86">
        <f t="shared" si="698"/>
        <v>4</v>
      </c>
      <c r="CC518" s="86" t="str">
        <f t="shared" ref="CC518:CD518" si="714">IFERROR(CC90/CC344,"")</f>
        <v/>
      </c>
      <c r="CD518" s="86">
        <f t="shared" si="714"/>
        <v>2.2352941176470589</v>
      </c>
    </row>
    <row r="519" spans="2:82" hidden="1" outlineLevel="1" x14ac:dyDescent="0.35">
      <c r="B519" t="s">
        <v>1275</v>
      </c>
      <c r="C519" s="86">
        <f t="shared" si="712"/>
        <v>0.80394029043278792</v>
      </c>
      <c r="D519" s="86">
        <f t="shared" si="712"/>
        <v>1.3726960943640636</v>
      </c>
      <c r="E519" s="86">
        <f t="shared" si="712"/>
        <v>0.67796891865393938</v>
      </c>
      <c r="F519" s="86">
        <f t="shared" si="712"/>
        <v>1.0277249291074713</v>
      </c>
      <c r="G519" s="86">
        <f t="shared" si="712"/>
        <v>2.5316773145913141</v>
      </c>
      <c r="H519" s="86">
        <f t="shared" si="712"/>
        <v>0.82744114937405333</v>
      </c>
      <c r="I519" s="86">
        <f t="shared" si="712"/>
        <v>1.0313291010983423</v>
      </c>
      <c r="J519" s="86">
        <f t="shared" si="712"/>
        <v>0.55170700697314512</v>
      </c>
      <c r="K519" s="86">
        <f t="shared" si="712"/>
        <v>0.66954845489659665</v>
      </c>
      <c r="L519" s="86">
        <f t="shared" si="712"/>
        <v>0.77924774981002598</v>
      </c>
      <c r="M519" s="86">
        <f t="shared" si="712"/>
        <v>0.79555281037677583</v>
      </c>
      <c r="N519" s="86">
        <f t="shared" si="712"/>
        <v>0.89482642298613058</v>
      </c>
      <c r="O519" s="86">
        <f t="shared" si="712"/>
        <v>0.95043545884425573</v>
      </c>
      <c r="P519" s="86">
        <f t="shared" si="712"/>
        <v>1.1174059445493862</v>
      </c>
      <c r="Q519" s="86">
        <f t="shared" si="712"/>
        <v>1.2472785504738517</v>
      </c>
      <c r="R519" s="86">
        <f t="shared" si="712"/>
        <v>1.2517681840725452</v>
      </c>
      <c r="S519" s="86">
        <f t="shared" si="712"/>
        <v>0.82729434922196132</v>
      </c>
      <c r="T519" s="86">
        <f t="shared" si="712"/>
        <v>1.3488573458057731</v>
      </c>
      <c r="U519" s="86">
        <f t="shared" si="712"/>
        <v>1.2662996285925012</v>
      </c>
      <c r="V519" s="86">
        <f t="shared" si="712"/>
        <v>1.2365952489869791</v>
      </c>
      <c r="W519" s="86">
        <f t="shared" si="712"/>
        <v>1.0599695686689601</v>
      </c>
      <c r="X519" s="86">
        <f t="shared" si="712"/>
        <v>12.357723577235772</v>
      </c>
      <c r="Y519" s="86">
        <f t="shared" si="712"/>
        <v>1.0327923749000911</v>
      </c>
      <c r="Z519" s="86">
        <f t="shared" si="712"/>
        <v>1.3946397208202295</v>
      </c>
      <c r="AA519" s="86">
        <f t="shared" si="712"/>
        <v>1.0129101171650712</v>
      </c>
      <c r="AB519" s="86">
        <f t="shared" si="712"/>
        <v>1.6604704605420748</v>
      </c>
      <c r="AC519" s="86">
        <f t="shared" si="712"/>
        <v>1.7036792994086791</v>
      </c>
      <c r="AD519" s="86">
        <f t="shared" si="712"/>
        <v>1.1502452268726979</v>
      </c>
      <c r="AE519" s="86">
        <f t="shared" si="712"/>
        <v>1.5573274660791463</v>
      </c>
      <c r="AF519" s="86">
        <f t="shared" si="712"/>
        <v>8.4714759685519176</v>
      </c>
      <c r="AG519" s="86">
        <f t="shared" si="712"/>
        <v>3.061174858497262</v>
      </c>
      <c r="AH519" s="86">
        <f t="shared" si="712"/>
        <v>6.5365853658536581</v>
      </c>
      <c r="AI519" s="86">
        <f t="shared" si="712"/>
        <v>7.5978494468041999</v>
      </c>
      <c r="AJ519" s="86">
        <f t="shared" si="712"/>
        <v>12.58675184936113</v>
      </c>
      <c r="AK519" s="86">
        <f t="shared" si="712"/>
        <v>1.5339903101284429</v>
      </c>
      <c r="AL519" s="86">
        <f t="shared" si="712"/>
        <v>1.8798736245284113</v>
      </c>
      <c r="AM519" s="86">
        <f t="shared" si="712"/>
        <v>0.99550205486737942</v>
      </c>
      <c r="AN519" s="86">
        <f t="shared" si="712"/>
        <v>13.754332129963897</v>
      </c>
      <c r="AO519" s="86">
        <f t="shared" si="712"/>
        <v>1.8293734370939405</v>
      </c>
      <c r="AP519" s="86">
        <f t="shared" si="712"/>
        <v>1.5992661625536391</v>
      </c>
      <c r="AQ519" s="86">
        <f t="shared" si="712"/>
        <v>1.6255186641271864</v>
      </c>
      <c r="AR519" s="86">
        <f t="shared" si="712"/>
        <v>3.9004997311158029</v>
      </c>
      <c r="AS519" s="86">
        <f t="shared" si="712"/>
        <v>7.9835418038183015</v>
      </c>
      <c r="AT519" s="86">
        <f t="shared" si="712"/>
        <v>1.8551698808031103</v>
      </c>
      <c r="AU519" s="86">
        <f t="shared" si="712"/>
        <v>2.330646917882814</v>
      </c>
      <c r="AV519" s="86">
        <f t="shared" si="712"/>
        <v>1.5371604802455301</v>
      </c>
      <c r="AW519" s="86">
        <f t="shared" si="712"/>
        <v>4.6784824474009854</v>
      </c>
      <c r="AX519" s="86">
        <f t="shared" si="712"/>
        <v>1.7665333853737046</v>
      </c>
      <c r="AY519" s="86">
        <f t="shared" si="712"/>
        <v>5.2868539564308534</v>
      </c>
      <c r="AZ519" s="86">
        <f t="shared" si="712"/>
        <v>29.45170814002531</v>
      </c>
      <c r="BA519" s="86">
        <f t="shared" si="712"/>
        <v>2.5828178878587433</v>
      </c>
      <c r="BB519" s="86">
        <f t="shared" si="712"/>
        <v>7.2189784109366544</v>
      </c>
      <c r="BC519" s="86">
        <f t="shared" si="712"/>
        <v>1.2574932177696618</v>
      </c>
      <c r="BD519" s="86">
        <f t="shared" si="712"/>
        <v>18.64586088336419</v>
      </c>
      <c r="BE519" s="86">
        <f t="shared" si="712"/>
        <v>8.5164300991639124</v>
      </c>
      <c r="BF519" s="86">
        <f t="shared" si="712"/>
        <v>3.8901219541299721</v>
      </c>
      <c r="BG519" s="86">
        <f t="shared" si="712"/>
        <v>2.2758532609200146</v>
      </c>
      <c r="BH519" s="86">
        <f t="shared" si="712"/>
        <v>1.0490647496947074</v>
      </c>
      <c r="BI519" s="86">
        <f t="shared" si="712"/>
        <v>0.28168408890713736</v>
      </c>
      <c r="BJ519" s="86">
        <f t="shared" si="712"/>
        <v>1.2735810717013727</v>
      </c>
      <c r="BK519" s="86">
        <f t="shared" si="712"/>
        <v>0.74387379681420307</v>
      </c>
      <c r="BL519" s="86">
        <f t="shared" si="712"/>
        <v>0.73003378972602107</v>
      </c>
      <c r="BM519" s="86" t="str">
        <f t="shared" si="712"/>
        <v/>
      </c>
      <c r="BN519" s="86">
        <f t="shared" si="712"/>
        <v>0.31893296736684212</v>
      </c>
      <c r="BO519" s="86">
        <f t="shared" si="710"/>
        <v>1.2584847454181043</v>
      </c>
      <c r="BP519" s="86">
        <f t="shared" si="710"/>
        <v>1.4214968608247276</v>
      </c>
      <c r="BQ519" s="86">
        <f t="shared" si="710"/>
        <v>1.3968253968253967</v>
      </c>
      <c r="BR519" s="86">
        <f t="shared" si="710"/>
        <v>1.1040000000000001</v>
      </c>
      <c r="BS519" s="86">
        <f t="shared" si="710"/>
        <v>1.0227272727272727</v>
      </c>
      <c r="BT519" s="86">
        <f t="shared" si="710"/>
        <v>0.75438596491228072</v>
      </c>
      <c r="BU519" s="86">
        <f t="shared" si="710"/>
        <v>0.46153846153846156</v>
      </c>
      <c r="BV519" s="86">
        <f t="shared" si="698"/>
        <v>0.86956521739130432</v>
      </c>
      <c r="BW519" s="86">
        <f t="shared" si="698"/>
        <v>0.83720930232558144</v>
      </c>
      <c r="BX519" s="86">
        <f t="shared" si="698"/>
        <v>0.84210526315789469</v>
      </c>
      <c r="BY519" s="86">
        <f t="shared" si="698"/>
        <v>1.1147540983606556</v>
      </c>
      <c r="BZ519" s="86">
        <f t="shared" si="698"/>
        <v>0.765625</v>
      </c>
      <c r="CA519" s="86">
        <f t="shared" si="698"/>
        <v>1.4081632653061225</v>
      </c>
      <c r="CB519" s="86">
        <f t="shared" si="698"/>
        <v>0.91249999999999998</v>
      </c>
      <c r="CC519" s="86">
        <f t="shared" ref="CC519:CD519" si="715">IFERROR(CC91/CC345,"")</f>
        <v>0.57777777777777772</v>
      </c>
      <c r="CD519" s="86">
        <f t="shared" si="715"/>
        <v>1.5625</v>
      </c>
    </row>
    <row r="520" spans="2:82" hidden="1" outlineLevel="1" x14ac:dyDescent="0.35">
      <c r="B520" t="s">
        <v>1276</v>
      </c>
      <c r="C520" s="86">
        <f t="shared" si="712"/>
        <v>2.6082385672570694</v>
      </c>
      <c r="D520" s="86">
        <f t="shared" si="712"/>
        <v>2.9027625790739271</v>
      </c>
      <c r="E520" s="86">
        <f t="shared" si="712"/>
        <v>2.7098108013248727</v>
      </c>
      <c r="F520" s="86">
        <f t="shared" si="712"/>
        <v>2.4827372042283948</v>
      </c>
      <c r="G520" s="86">
        <f t="shared" si="712"/>
        <v>2.6405277663527009</v>
      </c>
      <c r="H520" s="86">
        <f t="shared" si="712"/>
        <v>2.458346462870153</v>
      </c>
      <c r="I520" s="86">
        <f t="shared" si="712"/>
        <v>2.9700641729234882</v>
      </c>
      <c r="J520" s="86">
        <f t="shared" si="712"/>
        <v>2.5608302814772133</v>
      </c>
      <c r="K520" s="86">
        <f t="shared" si="712"/>
        <v>3.0945053945345915</v>
      </c>
      <c r="L520" s="86">
        <f t="shared" si="712"/>
        <v>2.8459081810787148</v>
      </c>
      <c r="M520" s="86">
        <f t="shared" si="712"/>
        <v>2.6244151677094965</v>
      </c>
      <c r="N520" s="86">
        <f t="shared" si="712"/>
        <v>2.6998914563236034</v>
      </c>
      <c r="O520" s="86">
        <f t="shared" si="712"/>
        <v>2.3167804327162806</v>
      </c>
      <c r="P520" s="86">
        <f t="shared" si="712"/>
        <v>2.4972717580809114</v>
      </c>
      <c r="Q520" s="86">
        <f t="shared" si="712"/>
        <v>2.4510790391612396</v>
      </c>
      <c r="R520" s="86">
        <f t="shared" si="712"/>
        <v>2.5915769780408917</v>
      </c>
      <c r="S520" s="86">
        <f t="shared" si="712"/>
        <v>2.3058581794723474</v>
      </c>
      <c r="T520" s="86">
        <f t="shared" si="712"/>
        <v>2.2833669985886038</v>
      </c>
      <c r="U520" s="86">
        <f t="shared" si="712"/>
        <v>2.414381747783346</v>
      </c>
      <c r="V520" s="86">
        <f t="shared" si="712"/>
        <v>2.885678986429002</v>
      </c>
      <c r="W520" s="86">
        <f t="shared" si="712"/>
        <v>3.1733823725459671</v>
      </c>
      <c r="X520" s="86">
        <f t="shared" si="712"/>
        <v>2.452338504525533</v>
      </c>
      <c r="Y520" s="86">
        <f t="shared" si="712"/>
        <v>3.1058166089446662</v>
      </c>
      <c r="Z520" s="86">
        <f t="shared" si="712"/>
        <v>3.5980556505645418</v>
      </c>
      <c r="AA520" s="86">
        <f t="shared" si="712"/>
        <v>2.6948673336918993</v>
      </c>
      <c r="AB520" s="86">
        <f t="shared" si="712"/>
        <v>2.3891371434310269</v>
      </c>
      <c r="AC520" s="86">
        <f t="shared" si="712"/>
        <v>2.268140928883851</v>
      </c>
      <c r="AD520" s="86">
        <f t="shared" si="712"/>
        <v>2.2684726457414284</v>
      </c>
      <c r="AE520" s="86">
        <f t="shared" si="712"/>
        <v>2.5540082050872464</v>
      </c>
      <c r="AF520" s="86">
        <f t="shared" si="712"/>
        <v>3.745244091062657</v>
      </c>
      <c r="AG520" s="86">
        <f t="shared" si="712"/>
        <v>3.8989723625654515</v>
      </c>
      <c r="AH520" s="86">
        <f t="shared" si="712"/>
        <v>3.6830849251946498</v>
      </c>
      <c r="AI520" s="86">
        <f t="shared" si="712"/>
        <v>3.4838496045394236</v>
      </c>
      <c r="AJ520" s="86">
        <f t="shared" si="712"/>
        <v>3.0066504574328352</v>
      </c>
      <c r="AK520" s="86">
        <f t="shared" si="712"/>
        <v>3.6817277500081946</v>
      </c>
      <c r="AL520" s="86">
        <f t="shared" si="712"/>
        <v>3.306255264749753</v>
      </c>
      <c r="AM520" s="86">
        <f t="shared" si="712"/>
        <v>3.3013030058223203</v>
      </c>
      <c r="AN520" s="86">
        <f t="shared" si="712"/>
        <v>3.097519930857942</v>
      </c>
      <c r="AO520" s="86">
        <f t="shared" si="712"/>
        <v>2.9032888673220469</v>
      </c>
      <c r="AP520" s="86">
        <f t="shared" si="712"/>
        <v>2.4764781624521124</v>
      </c>
      <c r="AQ520" s="86">
        <f t="shared" si="712"/>
        <v>4.2485961368855332</v>
      </c>
      <c r="AR520" s="86">
        <f t="shared" si="712"/>
        <v>3.8294808641099274</v>
      </c>
      <c r="AS520" s="86">
        <f t="shared" si="712"/>
        <v>2.3239041162075851</v>
      </c>
      <c r="AT520" s="86">
        <f t="shared" si="712"/>
        <v>3.0472824605109001</v>
      </c>
      <c r="AU520" s="86">
        <f t="shared" si="712"/>
        <v>2.4840144666172961</v>
      </c>
      <c r="AV520" s="86">
        <f t="shared" si="712"/>
        <v>3.4468378841999234</v>
      </c>
      <c r="AW520" s="86">
        <f t="shared" si="712"/>
        <v>3.0499280028078757</v>
      </c>
      <c r="AX520" s="86">
        <f t="shared" si="712"/>
        <v>2.8288635069700723</v>
      </c>
      <c r="AY520" s="86">
        <f t="shared" si="712"/>
        <v>2.6776506678059961</v>
      </c>
      <c r="AZ520" s="86">
        <f t="shared" si="712"/>
        <v>3.8455188608780264</v>
      </c>
      <c r="BA520" s="86">
        <f t="shared" si="712"/>
        <v>3.0513727477151269</v>
      </c>
      <c r="BB520" s="86">
        <f t="shared" si="712"/>
        <v>3.4082161760393004</v>
      </c>
      <c r="BC520" s="86">
        <f t="shared" si="712"/>
        <v>3.5581226287905299</v>
      </c>
      <c r="BD520" s="86">
        <f t="shared" si="712"/>
        <v>3.5142250772701122</v>
      </c>
      <c r="BE520" s="86">
        <f t="shared" si="712"/>
        <v>4.4096520965108157</v>
      </c>
      <c r="BF520" s="86">
        <f t="shared" si="712"/>
        <v>3.3735915773781375</v>
      </c>
      <c r="BG520" s="86">
        <f t="shared" si="712"/>
        <v>3.4251913673038077</v>
      </c>
      <c r="BH520" s="86">
        <f t="shared" si="712"/>
        <v>3.9223956496042094</v>
      </c>
      <c r="BI520" s="86">
        <f t="shared" si="712"/>
        <v>4.7160776456463376</v>
      </c>
      <c r="BJ520" s="86">
        <f t="shared" si="712"/>
        <v>3.8695013971760019</v>
      </c>
      <c r="BK520" s="86">
        <f t="shared" si="712"/>
        <v>5.2318275758144361</v>
      </c>
      <c r="BL520" s="86">
        <f t="shared" si="712"/>
        <v>5.7186780070537324</v>
      </c>
      <c r="BM520" s="86">
        <f t="shared" si="712"/>
        <v>4.2094636228897819</v>
      </c>
      <c r="BN520" s="86" t="str">
        <f t="shared" ref="BN520:BU523" si="716">IFERROR(BN92/BN346,"")</f>
        <v/>
      </c>
      <c r="BO520" s="86">
        <f t="shared" si="716"/>
        <v>6.0354232085603234</v>
      </c>
      <c r="BP520" s="86">
        <f t="shared" si="716"/>
        <v>2.6188252768248677</v>
      </c>
      <c r="BQ520" s="86">
        <f t="shared" si="716"/>
        <v>5.8421052631578947</v>
      </c>
      <c r="BR520" s="86">
        <f t="shared" si="716"/>
        <v>4.7659574468085104</v>
      </c>
      <c r="BS520" s="86">
        <f t="shared" si="716"/>
        <v>7.4054054054054053</v>
      </c>
      <c r="BT520" s="86">
        <f t="shared" si="716"/>
        <v>5.75</v>
      </c>
      <c r="BU520" s="86">
        <f t="shared" si="716"/>
        <v>6.9565217391304346</v>
      </c>
      <c r="BV520" s="86">
        <f t="shared" si="698"/>
        <v>5.8255813953488369</v>
      </c>
      <c r="BW520" s="86">
        <f t="shared" si="698"/>
        <v>7.8571428571428568</v>
      </c>
      <c r="BX520" s="86">
        <f t="shared" si="698"/>
        <v>4.6500000000000004</v>
      </c>
      <c r="BY520" s="86">
        <f t="shared" si="698"/>
        <v>6.5744680851063828</v>
      </c>
      <c r="BZ520" s="86">
        <f t="shared" si="698"/>
        <v>4.125</v>
      </c>
      <c r="CA520" s="86">
        <f t="shared" si="698"/>
        <v>3.6231884057971016</v>
      </c>
      <c r="CB520" s="86">
        <f t="shared" si="698"/>
        <v>4.2352941176470589</v>
      </c>
      <c r="CC520" s="86">
        <f t="shared" ref="CC520:CD520" si="717">IFERROR(CC92/CC346,"")</f>
        <v>6.666666666666667</v>
      </c>
      <c r="CD520" s="86">
        <f t="shared" si="717"/>
        <v>7.1111111111111107</v>
      </c>
    </row>
    <row r="521" spans="2:82" hidden="1" outlineLevel="1" x14ac:dyDescent="0.35">
      <c r="B521" t="s">
        <v>1277</v>
      </c>
      <c r="C521" s="86">
        <f t="shared" ref="C521:BN524" si="718">IFERROR(C93/C347,"")</f>
        <v>1.0559010286085422</v>
      </c>
      <c r="D521" s="86">
        <f t="shared" si="718"/>
        <v>1.1070362690397892</v>
      </c>
      <c r="E521" s="86">
        <f t="shared" si="718"/>
        <v>1.1729217089529413</v>
      </c>
      <c r="F521" s="86">
        <f t="shared" si="718"/>
        <v>1.2080041306479221</v>
      </c>
      <c r="G521" s="86">
        <f t="shared" si="718"/>
        <v>1.3809493806462856</v>
      </c>
      <c r="H521" s="86">
        <f t="shared" si="718"/>
        <v>1.2698643851632683</v>
      </c>
      <c r="I521" s="86">
        <f t="shared" si="718"/>
        <v>1.4461674930590973</v>
      </c>
      <c r="J521" s="86">
        <f t="shared" si="718"/>
        <v>1.4246365290263034</v>
      </c>
      <c r="K521" s="86">
        <f t="shared" si="718"/>
        <v>2.2615920945742847</v>
      </c>
      <c r="L521" s="86">
        <f t="shared" si="718"/>
        <v>1.5879544475327692</v>
      </c>
      <c r="M521" s="86">
        <f t="shared" si="718"/>
        <v>0.95511643482680075</v>
      </c>
      <c r="N521" s="86">
        <f t="shared" si="718"/>
        <v>1.1128276212220904</v>
      </c>
      <c r="O521" s="86">
        <f t="shared" si="718"/>
        <v>1.0015574756346226</v>
      </c>
      <c r="P521" s="86">
        <f t="shared" si="718"/>
        <v>1.2119170842338458</v>
      </c>
      <c r="Q521" s="86">
        <f t="shared" si="718"/>
        <v>1.8485376448431772</v>
      </c>
      <c r="R521" s="86">
        <f t="shared" si="718"/>
        <v>1.3489943650801941</v>
      </c>
      <c r="S521" s="86">
        <f t="shared" si="718"/>
        <v>1.3228053440733909</v>
      </c>
      <c r="T521" s="86">
        <f t="shared" si="718"/>
        <v>1.2212012918473298</v>
      </c>
      <c r="U521" s="86">
        <f t="shared" si="718"/>
        <v>1.2078931415531491</v>
      </c>
      <c r="V521" s="86">
        <f t="shared" si="718"/>
        <v>1.0960713709585237</v>
      </c>
      <c r="W521" s="86">
        <f t="shared" si="718"/>
        <v>1.1252004789215904</v>
      </c>
      <c r="X521" s="86">
        <f t="shared" si="718"/>
        <v>1.1918976796426244</v>
      </c>
      <c r="Y521" s="86">
        <f t="shared" si="718"/>
        <v>1.1050087093686201</v>
      </c>
      <c r="Z521" s="86">
        <f t="shared" si="718"/>
        <v>1.149611451915221</v>
      </c>
      <c r="AA521" s="86">
        <f t="shared" si="718"/>
        <v>1.0646021787284188</v>
      </c>
      <c r="AB521" s="86">
        <f t="shared" si="718"/>
        <v>1.0217801327151061</v>
      </c>
      <c r="AC521" s="86">
        <f t="shared" si="718"/>
        <v>1.172646755303502</v>
      </c>
      <c r="AD521" s="86">
        <f t="shared" si="718"/>
        <v>1.1108687231789085</v>
      </c>
      <c r="AE521" s="86">
        <f t="shared" si="718"/>
        <v>1.0471142007711167</v>
      </c>
      <c r="AF521" s="86">
        <f t="shared" si="718"/>
        <v>1.0873341183669469</v>
      </c>
      <c r="AG521" s="86">
        <f t="shared" si="718"/>
        <v>1.0373887733725791</v>
      </c>
      <c r="AH521" s="86">
        <f t="shared" si="718"/>
        <v>1.0499454128249854</v>
      </c>
      <c r="AI521" s="86">
        <f t="shared" si="718"/>
        <v>1.0706861133336705</v>
      </c>
      <c r="AJ521" s="86">
        <f t="shared" si="718"/>
        <v>1.0942953122275136</v>
      </c>
      <c r="AK521" s="86">
        <f t="shared" si="718"/>
        <v>1.048844020382981</v>
      </c>
      <c r="AL521" s="86">
        <f t="shared" si="718"/>
        <v>1.0521348991331514</v>
      </c>
      <c r="AM521" s="86">
        <f t="shared" si="718"/>
        <v>0.98260438630195246</v>
      </c>
      <c r="AN521" s="86">
        <f t="shared" si="718"/>
        <v>1.1755134798532187</v>
      </c>
      <c r="AO521" s="86">
        <f t="shared" si="718"/>
        <v>1.0669047303892678</v>
      </c>
      <c r="AP521" s="86">
        <f t="shared" si="718"/>
        <v>2.371182213574945</v>
      </c>
      <c r="AQ521" s="86">
        <f t="shared" si="718"/>
        <v>1.4936089391447993</v>
      </c>
      <c r="AR521" s="86">
        <f t="shared" si="718"/>
        <v>1.0735846486859717</v>
      </c>
      <c r="AS521" s="86">
        <f t="shared" si="718"/>
        <v>0.86348222142183695</v>
      </c>
      <c r="AT521" s="86">
        <f t="shared" si="718"/>
        <v>0.90618226763273579</v>
      </c>
      <c r="AU521" s="86">
        <f t="shared" si="718"/>
        <v>0.90561324488688599</v>
      </c>
      <c r="AV521" s="86">
        <f t="shared" si="718"/>
        <v>0.89305500285658956</v>
      </c>
      <c r="AW521" s="86">
        <f t="shared" si="718"/>
        <v>0.94359771564733186</v>
      </c>
      <c r="AX521" s="86">
        <f t="shared" si="718"/>
        <v>1.1557780110676763</v>
      </c>
      <c r="AY521" s="86">
        <f t="shared" si="718"/>
        <v>0.97731029651212076</v>
      </c>
      <c r="AZ521" s="86">
        <f t="shared" si="718"/>
        <v>1.0653037911984322</v>
      </c>
      <c r="BA521" s="86">
        <f t="shared" si="718"/>
        <v>1.0873385254316483</v>
      </c>
      <c r="BB521" s="86">
        <f t="shared" si="718"/>
        <v>1.1353916899117569</v>
      </c>
      <c r="BC521" s="86">
        <f t="shared" si="718"/>
        <v>1.1628516830143414</v>
      </c>
      <c r="BD521" s="86">
        <f t="shared" si="718"/>
        <v>1.1522459666181684</v>
      </c>
      <c r="BE521" s="86">
        <f t="shared" si="718"/>
        <v>1.2820484580771245</v>
      </c>
      <c r="BF521" s="86">
        <f t="shared" si="718"/>
        <v>1.4864611333366744</v>
      </c>
      <c r="BG521" s="86">
        <f t="shared" si="718"/>
        <v>1.2299747536510626</v>
      </c>
      <c r="BH521" s="86">
        <f t="shared" si="718"/>
        <v>1.8767962680248451</v>
      </c>
      <c r="BI521" s="86">
        <f t="shared" si="718"/>
        <v>1.3157460450063105</v>
      </c>
      <c r="BJ521" s="86">
        <f t="shared" si="718"/>
        <v>1.309808742682123</v>
      </c>
      <c r="BK521" s="86">
        <f t="shared" si="718"/>
        <v>1.4862973716339327</v>
      </c>
      <c r="BL521" s="86">
        <f t="shared" si="718"/>
        <v>1.2402307478582404</v>
      </c>
      <c r="BM521" s="86">
        <f t="shared" si="718"/>
        <v>1.4056930705008546</v>
      </c>
      <c r="BN521" s="86" t="str">
        <f t="shared" si="718"/>
        <v/>
      </c>
      <c r="BO521" s="86">
        <f t="shared" si="716"/>
        <v>1.5988863242221218</v>
      </c>
      <c r="BP521" s="86" t="str">
        <f t="shared" si="716"/>
        <v/>
      </c>
      <c r="BQ521" s="86">
        <f t="shared" si="716"/>
        <v>8.8482533096145914</v>
      </c>
      <c r="BR521" s="86">
        <f t="shared" si="716"/>
        <v>3.3926380368098159</v>
      </c>
      <c r="BS521" s="86">
        <f t="shared" si="716"/>
        <v>3.4206349206349205</v>
      </c>
      <c r="BT521" s="86">
        <f t="shared" si="716"/>
        <v>4.7</v>
      </c>
      <c r="BU521" s="86">
        <f t="shared" si="716"/>
        <v>4.552173913043478</v>
      </c>
      <c r="BV521" s="86">
        <f t="shared" si="698"/>
        <v>6.1492537313432836</v>
      </c>
      <c r="BW521" s="86">
        <f t="shared" si="698"/>
        <v>4.802083333333333</v>
      </c>
      <c r="BX521" s="86">
        <f t="shared" si="698"/>
        <v>3.8648648648648649</v>
      </c>
      <c r="BY521" s="86">
        <f t="shared" si="698"/>
        <v>4.7295081967213113</v>
      </c>
      <c r="BZ521" s="86">
        <f t="shared" si="698"/>
        <v>3.5363636363636362</v>
      </c>
      <c r="CA521" s="86">
        <f t="shared" si="698"/>
        <v>3.2</v>
      </c>
      <c r="CB521" s="86">
        <f t="shared" si="698"/>
        <v>3.2753623188405796</v>
      </c>
      <c r="CC521" s="86">
        <f t="shared" ref="CC521:CD521" si="719">IFERROR(CC93/CC347,"")</f>
        <v>3.3416666666666668</v>
      </c>
      <c r="CD521" s="86">
        <f t="shared" si="719"/>
        <v>3.064516129032258</v>
      </c>
    </row>
    <row r="522" spans="2:82" hidden="1" outlineLevel="1" x14ac:dyDescent="0.35">
      <c r="B522" t="s">
        <v>1278</v>
      </c>
      <c r="C522" s="86">
        <f t="shared" si="718"/>
        <v>6.1181306175946322</v>
      </c>
      <c r="D522" s="86">
        <f t="shared" si="718"/>
        <v>5.7782307291389614</v>
      </c>
      <c r="E522" s="86">
        <f t="shared" si="718"/>
        <v>5.3533153654979699</v>
      </c>
      <c r="F522" s="86">
        <f t="shared" si="718"/>
        <v>5.9994757058385852</v>
      </c>
      <c r="G522" s="86">
        <f t="shared" si="718"/>
        <v>6.3906647320241312</v>
      </c>
      <c r="H522" s="86">
        <f t="shared" si="718"/>
        <v>6.4376033008881555</v>
      </c>
      <c r="I522" s="86">
        <f t="shared" si="718"/>
        <v>7.2269508644855742</v>
      </c>
      <c r="J522" s="86">
        <f t="shared" si="718"/>
        <v>8.5533539590223278</v>
      </c>
      <c r="K522" s="86">
        <f t="shared" si="718"/>
        <v>7.796563880954519</v>
      </c>
      <c r="L522" s="86">
        <f t="shared" si="718"/>
        <v>7.946102876248899</v>
      </c>
      <c r="M522" s="86">
        <f t="shared" si="718"/>
        <v>7.5327523034202848</v>
      </c>
      <c r="N522" s="86">
        <f t="shared" si="718"/>
        <v>6.0198041651959127</v>
      </c>
      <c r="O522" s="86">
        <f t="shared" si="718"/>
        <v>7.8585854873046763</v>
      </c>
      <c r="P522" s="86">
        <f t="shared" si="718"/>
        <v>7.1970159417578001</v>
      </c>
      <c r="Q522" s="86">
        <f t="shared" si="718"/>
        <v>7.9175411259395094</v>
      </c>
      <c r="R522" s="86">
        <f t="shared" si="718"/>
        <v>7.2434315748059248</v>
      </c>
      <c r="S522" s="86">
        <f t="shared" si="718"/>
        <v>6.2042353865678912</v>
      </c>
      <c r="T522" s="86">
        <f t="shared" si="718"/>
        <v>5.5426858832007575</v>
      </c>
      <c r="U522" s="86">
        <f t="shared" si="718"/>
        <v>7.1869258420734408</v>
      </c>
      <c r="V522" s="86">
        <f t="shared" si="718"/>
        <v>8.4366055169783465</v>
      </c>
      <c r="W522" s="86">
        <f t="shared" si="718"/>
        <v>8.6866612716621603</v>
      </c>
      <c r="X522" s="86">
        <f t="shared" si="718"/>
        <v>9.0858766274963791</v>
      </c>
      <c r="Y522" s="86">
        <f t="shared" si="718"/>
        <v>9.1320423982552725</v>
      </c>
      <c r="Z522" s="86">
        <f t="shared" si="718"/>
        <v>10.060728997751546</v>
      </c>
      <c r="AA522" s="86">
        <f t="shared" si="718"/>
        <v>9.6251672443753549</v>
      </c>
      <c r="AB522" s="86">
        <f t="shared" si="718"/>
        <v>8.1681835008084249</v>
      </c>
      <c r="AC522" s="86">
        <f t="shared" si="718"/>
        <v>8.5083033691124577</v>
      </c>
      <c r="AD522" s="86">
        <f t="shared" si="718"/>
        <v>8.020092582701194</v>
      </c>
      <c r="AE522" s="86">
        <f t="shared" si="718"/>
        <v>6.3622739118868497</v>
      </c>
      <c r="AF522" s="86">
        <f t="shared" si="718"/>
        <v>7.6273007918164888</v>
      </c>
      <c r="AG522" s="86">
        <f t="shared" si="718"/>
        <v>7.4398451135439112</v>
      </c>
      <c r="AH522" s="86">
        <f t="shared" si="718"/>
        <v>7.8765506041153488</v>
      </c>
      <c r="AI522" s="86">
        <f t="shared" si="718"/>
        <v>6.8665461307026803</v>
      </c>
      <c r="AJ522" s="86">
        <f t="shared" si="718"/>
        <v>7.9768139996265655</v>
      </c>
      <c r="AK522" s="86">
        <f t="shared" si="718"/>
        <v>7.5642490980847592</v>
      </c>
      <c r="AL522" s="86">
        <f t="shared" si="718"/>
        <v>8.8225140058073492</v>
      </c>
      <c r="AM522" s="86">
        <f t="shared" si="718"/>
        <v>7.955398746982528</v>
      </c>
      <c r="AN522" s="86">
        <f t="shared" si="718"/>
        <v>7.8850498875639694</v>
      </c>
      <c r="AO522" s="86">
        <f t="shared" si="718"/>
        <v>7.4719409747708054</v>
      </c>
      <c r="AP522" s="86">
        <f t="shared" si="718"/>
        <v>7.0508198720532702</v>
      </c>
      <c r="AQ522" s="86">
        <f t="shared" si="718"/>
        <v>5.8873079054518938</v>
      </c>
      <c r="AR522" s="86">
        <f t="shared" si="718"/>
        <v>5.5084306268691101</v>
      </c>
      <c r="AS522" s="86">
        <f t="shared" si="718"/>
        <v>5.2769830404518849</v>
      </c>
      <c r="AT522" s="86">
        <f t="shared" si="718"/>
        <v>5.5918215980910571</v>
      </c>
      <c r="AU522" s="86">
        <f t="shared" si="718"/>
        <v>6.2467345690714922</v>
      </c>
      <c r="AV522" s="86">
        <f t="shared" si="718"/>
        <v>6.7822119281563218</v>
      </c>
      <c r="AW522" s="86">
        <f t="shared" si="718"/>
        <v>6.898485717656671</v>
      </c>
      <c r="AX522" s="86">
        <f t="shared" si="718"/>
        <v>7.0925108936427836</v>
      </c>
      <c r="AY522" s="86">
        <f t="shared" si="718"/>
        <v>7.6711248699178993</v>
      </c>
      <c r="AZ522" s="86">
        <f t="shared" si="718"/>
        <v>6.414915865399915</v>
      </c>
      <c r="BA522" s="86">
        <f t="shared" si="718"/>
        <v>6.5984658798693445</v>
      </c>
      <c r="BB522" s="86">
        <f t="shared" si="718"/>
        <v>6.5869991692404124</v>
      </c>
      <c r="BC522" s="86">
        <f t="shared" si="718"/>
        <v>7.5263343563513603</v>
      </c>
      <c r="BD522" s="86">
        <f t="shared" si="718"/>
        <v>8.3755437345357073</v>
      </c>
      <c r="BE522" s="86">
        <f t="shared" si="718"/>
        <v>7.0013623639023246</v>
      </c>
      <c r="BF522" s="86">
        <f t="shared" si="718"/>
        <v>7.4405225210303811</v>
      </c>
      <c r="BG522" s="86">
        <f t="shared" si="718"/>
        <v>7.4463533203469314</v>
      </c>
      <c r="BH522" s="86">
        <f t="shared" si="718"/>
        <v>8.3363509378817522</v>
      </c>
      <c r="BI522" s="86">
        <f t="shared" si="718"/>
        <v>7.737503716020993</v>
      </c>
      <c r="BJ522" s="86">
        <f t="shared" si="718"/>
        <v>7.5417369253225566</v>
      </c>
      <c r="BK522" s="86">
        <f t="shared" si="718"/>
        <v>8.9100001979154104</v>
      </c>
      <c r="BL522" s="86">
        <f t="shared" si="718"/>
        <v>6.5613244383641467</v>
      </c>
      <c r="BM522" s="86">
        <f t="shared" si="718"/>
        <v>7.7207715842383395</v>
      </c>
      <c r="BN522" s="86">
        <f t="shared" si="718"/>
        <v>6.9075924755480012</v>
      </c>
      <c r="BO522" s="86">
        <f t="shared" si="716"/>
        <v>8.5473632699037374</v>
      </c>
      <c r="BP522" s="86">
        <f t="shared" si="716"/>
        <v>4.0872292358148687</v>
      </c>
      <c r="BQ522" s="86">
        <f t="shared" si="716"/>
        <v>6.723790322580645</v>
      </c>
      <c r="BR522" s="86">
        <f t="shared" si="716"/>
        <v>8.9293680297397771</v>
      </c>
      <c r="BS522" s="86">
        <f t="shared" si="716"/>
        <v>7.4710485133020343</v>
      </c>
      <c r="BT522" s="86">
        <f t="shared" si="716"/>
        <v>6.7378151260504202</v>
      </c>
      <c r="BU522" s="86">
        <f t="shared" si="716"/>
        <v>7.3351588170865281</v>
      </c>
      <c r="BV522" s="86">
        <f t="shared" si="698"/>
        <v>10.154347826086957</v>
      </c>
      <c r="BW522" s="86">
        <f t="shared" si="698"/>
        <v>10.170833333333333</v>
      </c>
      <c r="BX522" s="86">
        <f t="shared" si="698"/>
        <v>8.6163265306122447</v>
      </c>
      <c r="BY522" s="86">
        <f t="shared" si="698"/>
        <v>7.8083109919571045</v>
      </c>
      <c r="BZ522" s="86">
        <f t="shared" si="698"/>
        <v>9.0389016018306645</v>
      </c>
      <c r="CA522" s="86">
        <f t="shared" si="698"/>
        <v>7.13677811550152</v>
      </c>
      <c r="CB522" s="86">
        <f t="shared" si="698"/>
        <v>7.6953642384105958</v>
      </c>
      <c r="CC522" s="86">
        <f t="shared" ref="CC522:CD522" si="720">IFERROR(CC94/CC348,"")</f>
        <v>8.077079107505071</v>
      </c>
      <c r="CD522" s="86">
        <f t="shared" si="720"/>
        <v>10.9375</v>
      </c>
    </row>
    <row r="523" spans="2:82" hidden="1" outlineLevel="1" x14ac:dyDescent="0.35">
      <c r="B523" t="s">
        <v>1279</v>
      </c>
      <c r="C523" s="86">
        <f t="shared" si="718"/>
        <v>2.6414170122133154</v>
      </c>
      <c r="D523" s="86">
        <f t="shared" si="718"/>
        <v>2.5793135494288788</v>
      </c>
      <c r="E523" s="86">
        <f t="shared" si="718"/>
        <v>2.7216236317700293</v>
      </c>
      <c r="F523" s="86">
        <f t="shared" si="718"/>
        <v>2.6110474375372963</v>
      </c>
      <c r="G523" s="86">
        <f t="shared" si="718"/>
        <v>2.6355236234588921</v>
      </c>
      <c r="H523" s="86">
        <f t="shared" si="718"/>
        <v>2.9067068742400264</v>
      </c>
      <c r="I523" s="86">
        <f t="shared" si="718"/>
        <v>3.0188479715755578</v>
      </c>
      <c r="J523" s="86">
        <f t="shared" si="718"/>
        <v>2.7512088363248144</v>
      </c>
      <c r="K523" s="86">
        <f t="shared" si="718"/>
        <v>2.6637167744816077</v>
      </c>
      <c r="L523" s="86">
        <f t="shared" si="718"/>
        <v>2.8673625815226083</v>
      </c>
      <c r="M523" s="86">
        <f t="shared" si="718"/>
        <v>2.8871721990309016</v>
      </c>
      <c r="N523" s="86">
        <f t="shared" si="718"/>
        <v>2.8411057578431231</v>
      </c>
      <c r="O523" s="86">
        <f t="shared" si="718"/>
        <v>2.8894169185065421</v>
      </c>
      <c r="P523" s="86">
        <f t="shared" si="718"/>
        <v>2.8756620750894664</v>
      </c>
      <c r="Q523" s="86">
        <f t="shared" si="718"/>
        <v>3.08346528890806</v>
      </c>
      <c r="R523" s="86">
        <f t="shared" si="718"/>
        <v>3.1623964624429903</v>
      </c>
      <c r="S523" s="86">
        <f t="shared" si="718"/>
        <v>3.1865960395753632</v>
      </c>
      <c r="T523" s="86">
        <f t="shared" si="718"/>
        <v>3.2143432683103579</v>
      </c>
      <c r="U523" s="86">
        <f t="shared" si="718"/>
        <v>3.3691174157300861</v>
      </c>
      <c r="V523" s="86">
        <f t="shared" si="718"/>
        <v>3.047870268351327</v>
      </c>
      <c r="W523" s="86">
        <f t="shared" si="718"/>
        <v>2.9359813156115564</v>
      </c>
      <c r="X523" s="86">
        <f t="shared" si="718"/>
        <v>3.0013792859776278</v>
      </c>
      <c r="Y523" s="86">
        <f t="shared" si="718"/>
        <v>3.0733200644007046</v>
      </c>
      <c r="Z523" s="86">
        <f t="shared" si="718"/>
        <v>2.9969631796281546</v>
      </c>
      <c r="AA523" s="86">
        <f t="shared" si="718"/>
        <v>3.0398007235992952</v>
      </c>
      <c r="AB523" s="86">
        <f t="shared" si="718"/>
        <v>3.0540685415046864</v>
      </c>
      <c r="AC523" s="86">
        <f t="shared" si="718"/>
        <v>3.1248623236969624</v>
      </c>
      <c r="AD523" s="86">
        <f t="shared" si="718"/>
        <v>3.0651600369371415</v>
      </c>
      <c r="AE523" s="86">
        <f t="shared" si="718"/>
        <v>3.0100892398848966</v>
      </c>
      <c r="AF523" s="86">
        <f t="shared" si="718"/>
        <v>3.1904125441560418</v>
      </c>
      <c r="AG523" s="86">
        <f t="shared" si="718"/>
        <v>3.1692741655616485</v>
      </c>
      <c r="AH523" s="86">
        <f t="shared" si="718"/>
        <v>3.0501282468537716</v>
      </c>
      <c r="AI523" s="86">
        <f t="shared" si="718"/>
        <v>2.9963018148655838</v>
      </c>
      <c r="AJ523" s="86">
        <f t="shared" si="718"/>
        <v>2.9348236810974684</v>
      </c>
      <c r="AK523" s="86">
        <f t="shared" si="718"/>
        <v>3.0340613977111843</v>
      </c>
      <c r="AL523" s="86">
        <f t="shared" si="718"/>
        <v>2.9771073041630141</v>
      </c>
      <c r="AM523" s="86">
        <f t="shared" si="718"/>
        <v>2.9679866114590032</v>
      </c>
      <c r="AN523" s="86">
        <f t="shared" si="718"/>
        <v>2.8542197167090726</v>
      </c>
      <c r="AO523" s="86">
        <f t="shared" si="718"/>
        <v>2.864906564425723</v>
      </c>
      <c r="AP523" s="86">
        <f t="shared" si="718"/>
        <v>3.548727411603223</v>
      </c>
      <c r="AQ523" s="86">
        <f t="shared" si="718"/>
        <v>3.0393896044772104</v>
      </c>
      <c r="AR523" s="86">
        <f t="shared" si="718"/>
        <v>3.1658265553624449</v>
      </c>
      <c r="AS523" s="86">
        <f t="shared" si="718"/>
        <v>3.1528003077629196</v>
      </c>
      <c r="AT523" s="86">
        <f t="shared" si="718"/>
        <v>2.9747116741031951</v>
      </c>
      <c r="AU523" s="86">
        <f t="shared" si="718"/>
        <v>3.0822749916685472</v>
      </c>
      <c r="AV523" s="86">
        <f t="shared" si="718"/>
        <v>3.0312679436924488</v>
      </c>
      <c r="AW523" s="86">
        <f t="shared" si="718"/>
        <v>3.0669103639850444</v>
      </c>
      <c r="AX523" s="86">
        <f t="shared" si="718"/>
        <v>3.1158901008319835</v>
      </c>
      <c r="AY523" s="86">
        <f t="shared" si="718"/>
        <v>3.2333394311360095</v>
      </c>
      <c r="AZ523" s="86">
        <f t="shared" si="718"/>
        <v>3.2053876334365441</v>
      </c>
      <c r="BA523" s="86">
        <f t="shared" si="718"/>
        <v>3.2581919955252614</v>
      </c>
      <c r="BB523" s="86">
        <f t="shared" si="718"/>
        <v>3.4057849774868489</v>
      </c>
      <c r="BC523" s="86">
        <f t="shared" si="718"/>
        <v>3.654922377437698</v>
      </c>
      <c r="BD523" s="86">
        <f t="shared" si="718"/>
        <v>3.7296912406163494</v>
      </c>
      <c r="BE523" s="86">
        <f t="shared" si="718"/>
        <v>3.6589820589355457</v>
      </c>
      <c r="BF523" s="86">
        <f t="shared" si="718"/>
        <v>3.5888602985271483</v>
      </c>
      <c r="BG523" s="86">
        <f t="shared" si="718"/>
        <v>3.5288175573145217</v>
      </c>
      <c r="BH523" s="86">
        <f t="shared" si="718"/>
        <v>3.6782832283095619</v>
      </c>
      <c r="BI523" s="86">
        <f t="shared" si="718"/>
        <v>3.617629798206349</v>
      </c>
      <c r="BJ523" s="86">
        <f t="shared" si="718"/>
        <v>3.795223752816129</v>
      </c>
      <c r="BK523" s="86">
        <f t="shared" si="718"/>
        <v>3.6861547800494412</v>
      </c>
      <c r="BL523" s="86">
        <f t="shared" si="718"/>
        <v>3.6199141778284667</v>
      </c>
      <c r="BM523" s="86">
        <f t="shared" si="718"/>
        <v>3.3572641586707093</v>
      </c>
      <c r="BN523" s="86">
        <f t="shared" si="718"/>
        <v>3.7405031566680789</v>
      </c>
      <c r="BO523" s="86">
        <f t="shared" si="716"/>
        <v>3.8685328763370053</v>
      </c>
      <c r="BP523" s="86">
        <f t="shared" si="716"/>
        <v>4.1100765928095173</v>
      </c>
      <c r="BQ523" s="86">
        <f t="shared" si="716"/>
        <v>3.7863247863247862</v>
      </c>
      <c r="BR523" s="86">
        <f t="shared" si="716"/>
        <v>3.9370078740157481</v>
      </c>
      <c r="BS523" s="86">
        <f t="shared" si="716"/>
        <v>3.6486486486486487</v>
      </c>
      <c r="BT523" s="86">
        <f t="shared" si="716"/>
        <v>3.4969135802469138</v>
      </c>
      <c r="BU523" s="86">
        <f t="shared" si="716"/>
        <v>3.5785953177257523</v>
      </c>
      <c r="BV523" s="86">
        <f t="shared" si="698"/>
        <v>3.8085106382978724</v>
      </c>
      <c r="BW523" s="86">
        <f t="shared" si="698"/>
        <v>3.8111702127659575</v>
      </c>
      <c r="BX523" s="86">
        <f t="shared" si="698"/>
        <v>3.6609195402298851</v>
      </c>
      <c r="BY523" s="86">
        <f t="shared" si="698"/>
        <v>3.678756476683938</v>
      </c>
      <c r="BZ523" s="86">
        <f t="shared" si="698"/>
        <v>3.8244274809160306</v>
      </c>
      <c r="CA523" s="86">
        <f t="shared" si="698"/>
        <v>3.8904494382022472</v>
      </c>
      <c r="CB523" s="86">
        <f t="shared" si="698"/>
        <v>3.6950354609929077</v>
      </c>
      <c r="CC523" s="86">
        <f t="shared" ref="CC523:CD523" si="721">IFERROR(CC95/CC349,"")</f>
        <v>4.1510791366906474</v>
      </c>
      <c r="CD523" s="86">
        <f t="shared" si="721"/>
        <v>3.598901098901099</v>
      </c>
    </row>
    <row r="524" spans="2:82" hidden="1" outlineLevel="1" x14ac:dyDescent="0.35">
      <c r="B524" t="s">
        <v>1280</v>
      </c>
      <c r="C524" s="86">
        <f t="shared" si="718"/>
        <v>11.75478530349036</v>
      </c>
      <c r="D524" s="86">
        <f t="shared" si="718"/>
        <v>11.450808723609503</v>
      </c>
      <c r="E524" s="86">
        <f t="shared" si="718"/>
        <v>11.447981696717628</v>
      </c>
      <c r="F524" s="86">
        <f t="shared" si="718"/>
        <v>15.147263969918844</v>
      </c>
      <c r="G524" s="86">
        <f t="shared" si="718"/>
        <v>12.073257545444333</v>
      </c>
      <c r="H524" s="86">
        <f t="shared" si="718"/>
        <v>12.795692458933287</v>
      </c>
      <c r="I524" s="86">
        <f t="shared" si="718"/>
        <v>11.833176639346666</v>
      </c>
      <c r="J524" s="86">
        <f t="shared" si="718"/>
        <v>11.911073698638809</v>
      </c>
      <c r="K524" s="86">
        <f t="shared" si="718"/>
        <v>11.990333244340691</v>
      </c>
      <c r="L524" s="86">
        <f t="shared" si="718"/>
        <v>13.226212399562062</v>
      </c>
      <c r="M524" s="86">
        <f t="shared" si="718"/>
        <v>12.098142010198504</v>
      </c>
      <c r="N524" s="86">
        <f t="shared" si="718"/>
        <v>12.430064625974708</v>
      </c>
      <c r="O524" s="86">
        <f t="shared" si="718"/>
        <v>13.463221358318236</v>
      </c>
      <c r="P524" s="86">
        <f t="shared" si="718"/>
        <v>13.228797061773697</v>
      </c>
      <c r="Q524" s="86">
        <f t="shared" si="718"/>
        <v>12.465862959381967</v>
      </c>
      <c r="R524" s="86">
        <f t="shared" si="718"/>
        <v>13.363312893529386</v>
      </c>
      <c r="S524" s="86">
        <f t="shared" si="718"/>
        <v>11.944908704183293</v>
      </c>
      <c r="T524" s="86">
        <f t="shared" si="718"/>
        <v>10.483686295964906</v>
      </c>
      <c r="U524" s="86">
        <f t="shared" si="718"/>
        <v>9.496854888252324</v>
      </c>
      <c r="V524" s="86">
        <f t="shared" si="718"/>
        <v>12.342013993745974</v>
      </c>
      <c r="W524" s="86">
        <f t="shared" si="718"/>
        <v>12.629345624124761</v>
      </c>
      <c r="X524" s="86">
        <f t="shared" si="718"/>
        <v>13.742423294444313</v>
      </c>
      <c r="Y524" s="86">
        <f t="shared" si="718"/>
        <v>11.735462997277919</v>
      </c>
      <c r="Z524" s="86">
        <f t="shared" si="718"/>
        <v>14.420333360819408</v>
      </c>
      <c r="AA524" s="86">
        <f t="shared" si="718"/>
        <v>14.163519646231268</v>
      </c>
      <c r="AB524" s="86">
        <f t="shared" si="718"/>
        <v>11.516470536713625</v>
      </c>
      <c r="AC524" s="86">
        <f t="shared" si="718"/>
        <v>13.885390164412859</v>
      </c>
      <c r="AD524" s="86">
        <f t="shared" si="718"/>
        <v>11.833343350824251</v>
      </c>
      <c r="AE524" s="86">
        <f t="shared" si="718"/>
        <v>15.05007113863755</v>
      </c>
      <c r="AF524" s="86">
        <f t="shared" si="718"/>
        <v>11.910088408689154</v>
      </c>
      <c r="AG524" s="86">
        <f t="shared" si="718"/>
        <v>11.449601723152739</v>
      </c>
      <c r="AH524" s="86">
        <f t="shared" si="718"/>
        <v>10.985090886312586</v>
      </c>
      <c r="AI524" s="86">
        <f t="shared" si="718"/>
        <v>12.4521635286603</v>
      </c>
      <c r="AJ524" s="86">
        <f t="shared" si="718"/>
        <v>11.858243337174562</v>
      </c>
      <c r="AK524" s="86">
        <f t="shared" si="718"/>
        <v>12.014259878364649</v>
      </c>
      <c r="AL524" s="86">
        <f t="shared" si="718"/>
        <v>12.760313276329043</v>
      </c>
      <c r="AM524" s="86">
        <f t="shared" si="718"/>
        <v>13.966375324724561</v>
      </c>
      <c r="AN524" s="86">
        <f t="shared" si="718"/>
        <v>14.525807570138017</v>
      </c>
      <c r="AO524" s="86">
        <f t="shared" si="718"/>
        <v>15.472730527987329</v>
      </c>
      <c r="AP524" s="86">
        <f t="shared" si="718"/>
        <v>15.914084144129715</v>
      </c>
      <c r="AQ524" s="86">
        <f t="shared" si="718"/>
        <v>11.008047217735921</v>
      </c>
      <c r="AR524" s="86">
        <f t="shared" si="718"/>
        <v>13.856553238788702</v>
      </c>
      <c r="AS524" s="86">
        <f t="shared" si="718"/>
        <v>13.02404002682554</v>
      </c>
      <c r="AT524" s="86">
        <f t="shared" si="718"/>
        <v>11.197777561229769</v>
      </c>
      <c r="AU524" s="86">
        <f t="shared" si="718"/>
        <v>9.9719736983938763</v>
      </c>
      <c r="AV524" s="86">
        <f t="shared" si="718"/>
        <v>12.341722568286913</v>
      </c>
      <c r="AW524" s="86">
        <f t="shared" si="718"/>
        <v>13.096444936601177</v>
      </c>
      <c r="AX524" s="86">
        <f t="shared" si="718"/>
        <v>10.750092989681296</v>
      </c>
      <c r="AY524" s="86">
        <f t="shared" si="718"/>
        <v>10.590408994483077</v>
      </c>
      <c r="AZ524" s="86">
        <f t="shared" si="718"/>
        <v>11.008066187888089</v>
      </c>
      <c r="BA524" s="86">
        <f t="shared" si="718"/>
        <v>8.9406773065824741</v>
      </c>
      <c r="BB524" s="86">
        <f t="shared" si="718"/>
        <v>11.403574562786218</v>
      </c>
      <c r="BC524" s="86">
        <f t="shared" si="718"/>
        <v>10.779367980655218</v>
      </c>
      <c r="BD524" s="86">
        <f t="shared" si="718"/>
        <v>10.916426767191536</v>
      </c>
      <c r="BE524" s="86">
        <f t="shared" si="718"/>
        <v>12.401423734421078</v>
      </c>
      <c r="BF524" s="86">
        <f t="shared" si="718"/>
        <v>12.351426682890922</v>
      </c>
      <c r="BG524" s="86">
        <f t="shared" si="718"/>
        <v>13.930092188043206</v>
      </c>
      <c r="BH524" s="86">
        <f t="shared" si="718"/>
        <v>12.101822463029871</v>
      </c>
      <c r="BI524" s="86">
        <f t="shared" si="718"/>
        <v>12.808337531533086</v>
      </c>
      <c r="BJ524" s="86">
        <f t="shared" si="718"/>
        <v>14.99104401738215</v>
      </c>
      <c r="BK524" s="86">
        <f t="shared" si="718"/>
        <v>10.967105737266222</v>
      </c>
      <c r="BL524" s="86">
        <f t="shared" si="718"/>
        <v>6.8349063755352892</v>
      </c>
      <c r="BM524" s="86">
        <f t="shared" si="718"/>
        <v>10.05826072808056</v>
      </c>
      <c r="BN524" s="86" t="str">
        <f t="shared" ref="BN524:CB539" si="722">IFERROR(BN96/BN350,"")</f>
        <v/>
      </c>
      <c r="BO524" s="86">
        <f t="shared" si="722"/>
        <v>12.512822185239084</v>
      </c>
      <c r="BP524" s="86">
        <f t="shared" si="722"/>
        <v>25.679955961334365</v>
      </c>
      <c r="BQ524" s="86">
        <f t="shared" si="722"/>
        <v>14.4</v>
      </c>
      <c r="BR524" s="86">
        <f t="shared" si="722"/>
        <v>15.12</v>
      </c>
      <c r="BS524" s="86">
        <f t="shared" si="722"/>
        <v>12.923076923076923</v>
      </c>
      <c r="BT524" s="86">
        <f t="shared" si="722"/>
        <v>12.952380952380953</v>
      </c>
      <c r="BU524" s="86">
        <f t="shared" si="722"/>
        <v>16.149999999999999</v>
      </c>
      <c r="BV524" s="86">
        <f t="shared" si="722"/>
        <v>9.7446808510638299</v>
      </c>
      <c r="BW524" s="86">
        <f t="shared" si="722"/>
        <v>9.7536231884057969</v>
      </c>
      <c r="BX524" s="86">
        <f t="shared" si="722"/>
        <v>15.375</v>
      </c>
      <c r="BY524" s="86">
        <f t="shared" si="722"/>
        <v>17.535714285714285</v>
      </c>
      <c r="BZ524" s="86">
        <f t="shared" si="722"/>
        <v>21.6</v>
      </c>
      <c r="CA524" s="86">
        <f t="shared" si="722"/>
        <v>25.1</v>
      </c>
      <c r="CB524" s="86">
        <f t="shared" si="722"/>
        <v>25.714285714285715</v>
      </c>
      <c r="CC524" s="86">
        <f t="shared" ref="CC524:CD524" si="723">IFERROR(CC96/CC350,"")</f>
        <v>15.2</v>
      </c>
      <c r="CD524" s="86">
        <f t="shared" si="723"/>
        <v>14.083333333333334</v>
      </c>
    </row>
    <row r="525" spans="2:82" hidden="1" outlineLevel="1" x14ac:dyDescent="0.35">
      <c r="B525" t="s">
        <v>1281</v>
      </c>
      <c r="C525" s="86">
        <f t="shared" ref="C525:BN528" si="724">IFERROR(C97/C351,"")</f>
        <v>2.1261835560869731</v>
      </c>
      <c r="D525" s="86">
        <f t="shared" si="724"/>
        <v>1.6913916530862418</v>
      </c>
      <c r="E525" s="86">
        <f t="shared" si="724"/>
        <v>2.1891163660067767</v>
      </c>
      <c r="F525" s="86">
        <f t="shared" si="724"/>
        <v>2.1356272338633238</v>
      </c>
      <c r="G525" s="86">
        <f t="shared" si="724"/>
        <v>2.3393910599560601</v>
      </c>
      <c r="H525" s="86">
        <f t="shared" si="724"/>
        <v>3.0006369175135386</v>
      </c>
      <c r="I525" s="86">
        <f t="shared" si="724"/>
        <v>1.8152380725156925</v>
      </c>
      <c r="J525" s="86">
        <f t="shared" si="724"/>
        <v>2.7582362802760629</v>
      </c>
      <c r="K525" s="86">
        <f t="shared" si="724"/>
        <v>1.4624261874081079</v>
      </c>
      <c r="L525" s="86">
        <f t="shared" si="724"/>
        <v>2.3134345717376683</v>
      </c>
      <c r="M525" s="86">
        <f t="shared" si="724"/>
        <v>2.1790693585605356</v>
      </c>
      <c r="N525" s="86">
        <f t="shared" si="724"/>
        <v>1.666428159485718</v>
      </c>
      <c r="O525" s="86">
        <f t="shared" si="724"/>
        <v>2.0023455121578153</v>
      </c>
      <c r="P525" s="86">
        <f t="shared" si="724"/>
        <v>2.9519171309611916</v>
      </c>
      <c r="Q525" s="86">
        <f t="shared" si="724"/>
        <v>2.0168931820297402</v>
      </c>
      <c r="R525" s="86">
        <f t="shared" si="724"/>
        <v>1.9355968380382182</v>
      </c>
      <c r="S525" s="86">
        <f t="shared" si="724"/>
        <v>1.7060759472482938</v>
      </c>
      <c r="T525" s="86">
        <f t="shared" si="724"/>
        <v>1.922253490544467</v>
      </c>
      <c r="U525" s="86">
        <f t="shared" si="724"/>
        <v>1.6357988984907592</v>
      </c>
      <c r="V525" s="86">
        <f t="shared" si="724"/>
        <v>1.892771345382027</v>
      </c>
      <c r="W525" s="86">
        <f t="shared" si="724"/>
        <v>2.0095874403074179</v>
      </c>
      <c r="X525" s="86">
        <f t="shared" si="724"/>
        <v>2.7641198497182682</v>
      </c>
      <c r="Y525" s="86">
        <f t="shared" si="724"/>
        <v>1.8452571471378076</v>
      </c>
      <c r="Z525" s="86">
        <f t="shared" si="724"/>
        <v>2.1873403796002115</v>
      </c>
      <c r="AA525" s="86">
        <f t="shared" si="724"/>
        <v>6.5926689338691107</v>
      </c>
      <c r="AB525" s="86">
        <f t="shared" si="724"/>
        <v>1.6637787845069751</v>
      </c>
      <c r="AC525" s="86">
        <f t="shared" si="724"/>
        <v>2.0379602708359954</v>
      </c>
      <c r="AD525" s="86">
        <f t="shared" si="724"/>
        <v>2.5638490857452885</v>
      </c>
      <c r="AE525" s="86">
        <f t="shared" si="724"/>
        <v>2.8116095672772947</v>
      </c>
      <c r="AF525" s="86">
        <f t="shared" si="724"/>
        <v>2.6340612473300626</v>
      </c>
      <c r="AG525" s="86">
        <f t="shared" si="724"/>
        <v>2.431948926099162</v>
      </c>
      <c r="AH525" s="86">
        <f t="shared" si="724"/>
        <v>2.4993310648766482</v>
      </c>
      <c r="AI525" s="86">
        <f t="shared" si="724"/>
        <v>2.8966915668722164</v>
      </c>
      <c r="AJ525" s="86">
        <f t="shared" si="724"/>
        <v>1.8387107189743606</v>
      </c>
      <c r="AK525" s="86">
        <f t="shared" si="724"/>
        <v>2.684242467945023</v>
      </c>
      <c r="AL525" s="86">
        <f t="shared" si="724"/>
        <v>1.8336329082478073</v>
      </c>
      <c r="AM525" s="86">
        <f t="shared" si="724"/>
        <v>2.6485085298503885</v>
      </c>
      <c r="AN525" s="86">
        <f t="shared" si="724"/>
        <v>2.3195705247619918</v>
      </c>
      <c r="AO525" s="86">
        <f t="shared" si="724"/>
        <v>2.1488748781671188</v>
      </c>
      <c r="AP525" s="86">
        <f t="shared" si="724"/>
        <v>4.1979175486782996</v>
      </c>
      <c r="AQ525" s="86">
        <f t="shared" si="724"/>
        <v>8.0647194299924401</v>
      </c>
      <c r="AR525" s="86">
        <f t="shared" si="724"/>
        <v>3.1421589462837662</v>
      </c>
      <c r="AS525" s="86">
        <f t="shared" si="724"/>
        <v>3.3928026063064904</v>
      </c>
      <c r="AT525" s="86">
        <f t="shared" si="724"/>
        <v>1.910030877055549</v>
      </c>
      <c r="AU525" s="86">
        <f t="shared" si="724"/>
        <v>2.559211318474901</v>
      </c>
      <c r="AV525" s="86">
        <f t="shared" si="724"/>
        <v>2.2554319182098874</v>
      </c>
      <c r="AW525" s="86">
        <f t="shared" si="724"/>
        <v>1.8895033357624424</v>
      </c>
      <c r="AX525" s="86">
        <f t="shared" si="724"/>
        <v>3.2716863689632572</v>
      </c>
      <c r="AY525" s="86">
        <f t="shared" si="724"/>
        <v>4.8411129302276779</v>
      </c>
      <c r="AZ525" s="86">
        <f t="shared" si="724"/>
        <v>6.9863646886592736</v>
      </c>
      <c r="BA525" s="86">
        <f t="shared" si="724"/>
        <v>4.112891372326021</v>
      </c>
      <c r="BB525" s="86">
        <f t="shared" si="724"/>
        <v>5.5824569398979031</v>
      </c>
      <c r="BC525" s="86">
        <f t="shared" si="724"/>
        <v>5.1497239615328123</v>
      </c>
      <c r="BD525" s="86">
        <f t="shared" si="724"/>
        <v>4.112304060410195</v>
      </c>
      <c r="BE525" s="86">
        <f t="shared" si="724"/>
        <v>2.2683992208458084</v>
      </c>
      <c r="BF525" s="86">
        <f t="shared" si="724"/>
        <v>3.1456840137625952</v>
      </c>
      <c r="BG525" s="86">
        <f t="shared" si="724"/>
        <v>3.4777523153215748</v>
      </c>
      <c r="BH525" s="86">
        <f t="shared" si="724"/>
        <v>3.5246705529006221</v>
      </c>
      <c r="BI525" s="86">
        <f t="shared" si="724"/>
        <v>2.8512585862078983</v>
      </c>
      <c r="BJ525" s="86">
        <f t="shared" si="724"/>
        <v>5.4739732085678741</v>
      </c>
      <c r="BK525" s="86">
        <f t="shared" si="724"/>
        <v>3.2348552681989053</v>
      </c>
      <c r="BL525" s="86">
        <f t="shared" si="724"/>
        <v>3.59452925118191</v>
      </c>
      <c r="BM525" s="86">
        <f t="shared" si="724"/>
        <v>4.5183540510580498</v>
      </c>
      <c r="BN525" s="86" t="str">
        <f t="shared" si="724"/>
        <v/>
      </c>
      <c r="BO525" s="86">
        <f t="shared" si="722"/>
        <v>5.0071011828995724</v>
      </c>
      <c r="BP525" s="86">
        <f t="shared" si="722"/>
        <v>3.9916765619788328</v>
      </c>
      <c r="BQ525" s="86">
        <f t="shared" si="722"/>
        <v>7.5909090909090908</v>
      </c>
      <c r="BR525" s="86">
        <f t="shared" si="722"/>
        <v>5.2824858757062145</v>
      </c>
      <c r="BS525" s="86">
        <f t="shared" si="722"/>
        <v>20</v>
      </c>
      <c r="BT525" s="86">
        <f t="shared" si="722"/>
        <v>8.42</v>
      </c>
      <c r="BU525" s="86">
        <f t="shared" si="722"/>
        <v>7.1379310344827589</v>
      </c>
      <c r="BV525" s="86">
        <f t="shared" si="722"/>
        <v>4.5696202531645573</v>
      </c>
      <c r="BW525" s="86">
        <f t="shared" si="722"/>
        <v>4.8953488372093021</v>
      </c>
      <c r="BX525" s="86">
        <f t="shared" si="722"/>
        <v>7.6315789473684212</v>
      </c>
      <c r="BY525" s="86">
        <f t="shared" si="722"/>
        <v>6.3111111111111109</v>
      </c>
      <c r="BZ525" s="86">
        <f t="shared" si="722"/>
        <v>7.875</v>
      </c>
      <c r="CA525" s="86">
        <f t="shared" si="722"/>
        <v>4.0555555555555554</v>
      </c>
      <c r="CB525" s="86">
        <f t="shared" si="722"/>
        <v>3.195876288659794</v>
      </c>
      <c r="CC525" s="86">
        <f t="shared" ref="CC525:CD525" si="725">IFERROR(CC97/CC351,"")</f>
        <v>3.7045454545454546</v>
      </c>
      <c r="CD525" s="86">
        <f t="shared" si="725"/>
        <v>4.8623853211009171</v>
      </c>
    </row>
    <row r="526" spans="2:82" hidden="1" outlineLevel="1" x14ac:dyDescent="0.35">
      <c r="B526" t="s">
        <v>1282</v>
      </c>
      <c r="C526" s="86">
        <f t="shared" si="724"/>
        <v>5.0296097184206605</v>
      </c>
      <c r="D526" s="86">
        <f t="shared" si="724"/>
        <v>4.3498809433439041</v>
      </c>
      <c r="E526" s="86">
        <f t="shared" si="724"/>
        <v>5.0286098182964745</v>
      </c>
      <c r="F526" s="86">
        <f t="shared" si="724"/>
        <v>3.7211848751419878</v>
      </c>
      <c r="G526" s="86">
        <f t="shared" si="724"/>
        <v>4.8263856572681734</v>
      </c>
      <c r="H526" s="86">
        <f t="shared" si="724"/>
        <v>4.8985375608005821</v>
      </c>
      <c r="I526" s="86">
        <f t="shared" si="724"/>
        <v>5.5798515251475456</v>
      </c>
      <c r="J526" s="86">
        <f t="shared" si="724"/>
        <v>4.8337652918348279</v>
      </c>
      <c r="K526" s="86">
        <f t="shared" si="724"/>
        <v>5.1701193421078644</v>
      </c>
      <c r="L526" s="86">
        <f t="shared" si="724"/>
        <v>5.0058785140765112</v>
      </c>
      <c r="M526" s="86">
        <f t="shared" si="724"/>
        <v>5.0087385037152528</v>
      </c>
      <c r="N526" s="86">
        <f t="shared" si="724"/>
        <v>5.6617544494689147</v>
      </c>
      <c r="O526" s="86">
        <f t="shared" si="724"/>
        <v>4.5633834788882544</v>
      </c>
      <c r="P526" s="86">
        <f t="shared" si="724"/>
        <v>4.7994204627499775</v>
      </c>
      <c r="Q526" s="86">
        <f t="shared" si="724"/>
        <v>4.8450027121590944</v>
      </c>
      <c r="R526" s="86">
        <f t="shared" si="724"/>
        <v>7.9827265513017185</v>
      </c>
      <c r="S526" s="86">
        <f t="shared" si="724"/>
        <v>5.0767434747741991</v>
      </c>
      <c r="T526" s="86">
        <f t="shared" si="724"/>
        <v>6.0662066505936609</v>
      </c>
      <c r="U526" s="86">
        <f t="shared" si="724"/>
        <v>5.1202150236741488</v>
      </c>
      <c r="V526" s="86">
        <f t="shared" si="724"/>
        <v>6.081003099267873</v>
      </c>
      <c r="W526" s="86">
        <f t="shared" si="724"/>
        <v>6.3629035605532209</v>
      </c>
      <c r="X526" s="86">
        <f t="shared" si="724"/>
        <v>5.0460138337245306</v>
      </c>
      <c r="Y526" s="86">
        <f t="shared" si="724"/>
        <v>6.5648742443578252</v>
      </c>
      <c r="Z526" s="86">
        <f t="shared" si="724"/>
        <v>7.1292496202630238</v>
      </c>
      <c r="AA526" s="86">
        <f t="shared" si="724"/>
        <v>6.4502205821724088</v>
      </c>
      <c r="AB526" s="86">
        <f t="shared" si="724"/>
        <v>8.4018485525676851</v>
      </c>
      <c r="AC526" s="86">
        <f t="shared" si="724"/>
        <v>8.0352541164405249</v>
      </c>
      <c r="AD526" s="86">
        <f t="shared" si="724"/>
        <v>5.6489134575583009</v>
      </c>
      <c r="AE526" s="86">
        <f t="shared" si="724"/>
        <v>10.062409926289984</v>
      </c>
      <c r="AF526" s="86">
        <f t="shared" si="724"/>
        <v>7.1209553532358978</v>
      </c>
      <c r="AG526" s="86">
        <f t="shared" si="724"/>
        <v>6.5333851688882474</v>
      </c>
      <c r="AH526" s="86">
        <f t="shared" si="724"/>
        <v>6.3539373636817649</v>
      </c>
      <c r="AI526" s="86">
        <f t="shared" si="724"/>
        <v>6.2587433946392377</v>
      </c>
      <c r="AJ526" s="86">
        <f t="shared" si="724"/>
        <v>8.0170145918766416</v>
      </c>
      <c r="AK526" s="86">
        <f t="shared" si="724"/>
        <v>8.0413144150855072</v>
      </c>
      <c r="AL526" s="86">
        <f t="shared" si="724"/>
        <v>7.9294178531585695</v>
      </c>
      <c r="AM526" s="86">
        <f t="shared" si="724"/>
        <v>8.685635611077938</v>
      </c>
      <c r="AN526" s="86">
        <f t="shared" si="724"/>
        <v>7.9737250262209614</v>
      </c>
      <c r="AO526" s="86">
        <f t="shared" si="724"/>
        <v>7.5112634162522376</v>
      </c>
      <c r="AP526" s="86">
        <f t="shared" si="724"/>
        <v>6.604915539657628</v>
      </c>
      <c r="AQ526" s="86">
        <f t="shared" si="724"/>
        <v>9.1779833229812073</v>
      </c>
      <c r="AR526" s="86">
        <f t="shared" si="724"/>
        <v>8.2147176142739333</v>
      </c>
      <c r="AS526" s="86">
        <f t="shared" si="724"/>
        <v>12.641929610857598</v>
      </c>
      <c r="AT526" s="86">
        <f t="shared" si="724"/>
        <v>7.3202461426153764</v>
      </c>
      <c r="AU526" s="86">
        <f t="shared" si="724"/>
        <v>7.1360837498243646</v>
      </c>
      <c r="AV526" s="86">
        <f t="shared" si="724"/>
        <v>8.6868819419165231</v>
      </c>
      <c r="AW526" s="86">
        <f t="shared" si="724"/>
        <v>7.9809840787714297</v>
      </c>
      <c r="AX526" s="86">
        <f t="shared" si="724"/>
        <v>7.0292428736586281</v>
      </c>
      <c r="AY526" s="86">
        <f t="shared" si="724"/>
        <v>7.2451975544726528</v>
      </c>
      <c r="AZ526" s="86">
        <f t="shared" si="724"/>
        <v>8.3595913723702022</v>
      </c>
      <c r="BA526" s="86">
        <f t="shared" si="724"/>
        <v>7.5453628895512921</v>
      </c>
      <c r="BB526" s="86">
        <f t="shared" si="724"/>
        <v>10.030264409426509</v>
      </c>
      <c r="BC526" s="86">
        <f t="shared" si="724"/>
        <v>8.2580807111198062</v>
      </c>
      <c r="BD526" s="86">
        <f t="shared" si="724"/>
        <v>7.5697596726431966</v>
      </c>
      <c r="BE526" s="86">
        <f t="shared" si="724"/>
        <v>9.4515195224743209</v>
      </c>
      <c r="BF526" s="86">
        <f t="shared" si="724"/>
        <v>10.666761675899529</v>
      </c>
      <c r="BG526" s="86">
        <f t="shared" si="724"/>
        <v>7.9310673598478578</v>
      </c>
      <c r="BH526" s="86">
        <f t="shared" si="724"/>
        <v>6.9443935030648429</v>
      </c>
      <c r="BI526" s="86">
        <f t="shared" si="724"/>
        <v>7.6618448577506095</v>
      </c>
      <c r="BJ526" s="86">
        <f t="shared" si="724"/>
        <v>7.5004583473795057</v>
      </c>
      <c r="BK526" s="86">
        <f t="shared" si="724"/>
        <v>7.0866379956355141</v>
      </c>
      <c r="BL526" s="86">
        <f t="shared" si="724"/>
        <v>7.2772087889027723</v>
      </c>
      <c r="BM526" s="86">
        <f t="shared" si="724"/>
        <v>9.2276689737152005</v>
      </c>
      <c r="BN526" s="86">
        <f t="shared" si="724"/>
        <v>6.2499416767207663</v>
      </c>
      <c r="BO526" s="86">
        <f t="shared" si="722"/>
        <v>9.0804398671001234</v>
      </c>
      <c r="BP526" s="86">
        <f t="shared" si="722"/>
        <v>5.94464434390646</v>
      </c>
      <c r="BQ526" s="86">
        <f t="shared" si="722"/>
        <v>8.4</v>
      </c>
      <c r="BR526" s="86">
        <f t="shared" si="722"/>
        <v>8.8857142857142861</v>
      </c>
      <c r="BS526" s="86">
        <f t="shared" si="722"/>
        <v>5.6637931034482758</v>
      </c>
      <c r="BT526" s="86">
        <f t="shared" si="722"/>
        <v>8.8571428571428577</v>
      </c>
      <c r="BU526" s="86">
        <f t="shared" si="722"/>
        <v>9.2624999999999993</v>
      </c>
      <c r="BV526" s="86">
        <f t="shared" si="722"/>
        <v>7.81</v>
      </c>
      <c r="BW526" s="86">
        <f t="shared" si="722"/>
        <v>6.4266666666666667</v>
      </c>
      <c r="BX526" s="86">
        <f t="shared" si="722"/>
        <v>8.7476635514018692</v>
      </c>
      <c r="BY526" s="86">
        <f t="shared" si="722"/>
        <v>7.8037383177570092</v>
      </c>
      <c r="BZ526" s="86">
        <f t="shared" si="722"/>
        <v>10.405797101449275</v>
      </c>
      <c r="CA526" s="86">
        <f t="shared" si="722"/>
        <v>8.5789473684210531</v>
      </c>
      <c r="CB526" s="86">
        <f t="shared" si="722"/>
        <v>9</v>
      </c>
      <c r="CC526" s="86">
        <f t="shared" ref="CC526:CD526" si="726">IFERROR(CC98/CC352,"")</f>
        <v>9.8666666666666671</v>
      </c>
      <c r="CD526" s="86">
        <f t="shared" si="726"/>
        <v>7.7575757575757578</v>
      </c>
    </row>
    <row r="527" spans="2:82" hidden="1" outlineLevel="1" x14ac:dyDescent="0.35">
      <c r="B527" t="s">
        <v>1283</v>
      </c>
      <c r="C527" s="86">
        <f t="shared" si="724"/>
        <v>21.996428138721221</v>
      </c>
      <c r="D527" s="86">
        <f t="shared" si="724"/>
        <v>22.91387935881642</v>
      </c>
      <c r="E527" s="86">
        <f t="shared" si="724"/>
        <v>21.802072354042007</v>
      </c>
      <c r="F527" s="86">
        <f t="shared" si="724"/>
        <v>23.168582003051373</v>
      </c>
      <c r="G527" s="86">
        <f t="shared" si="724"/>
        <v>21.6122532178765</v>
      </c>
      <c r="H527" s="86">
        <f t="shared" si="724"/>
        <v>22.245737635424739</v>
      </c>
      <c r="I527" s="86">
        <f t="shared" si="724"/>
        <v>24.944056266206829</v>
      </c>
      <c r="J527" s="86">
        <f t="shared" si="724"/>
        <v>22.03335458233456</v>
      </c>
      <c r="K527" s="86">
        <f t="shared" si="724"/>
        <v>21.538988386703043</v>
      </c>
      <c r="L527" s="86">
        <f t="shared" si="724"/>
        <v>21.109743448633303</v>
      </c>
      <c r="M527" s="86">
        <f t="shared" si="724"/>
        <v>23.474905658927181</v>
      </c>
      <c r="N527" s="86">
        <f t="shared" si="724"/>
        <v>25.87796586440507</v>
      </c>
      <c r="O527" s="86">
        <f t="shared" si="724"/>
        <v>26.564741670909314</v>
      </c>
      <c r="P527" s="86">
        <f t="shared" si="724"/>
        <v>24.767882231455012</v>
      </c>
      <c r="Q527" s="86">
        <f t="shared" si="724"/>
        <v>25.530239081032285</v>
      </c>
      <c r="R527" s="86">
        <f t="shared" si="724"/>
        <v>25.429764783985188</v>
      </c>
      <c r="S527" s="86">
        <f t="shared" si="724"/>
        <v>21.5925233755171</v>
      </c>
      <c r="T527" s="86">
        <f t="shared" si="724"/>
        <v>24.074030813772417</v>
      </c>
      <c r="U527" s="86">
        <f t="shared" si="724"/>
        <v>23.848206876912993</v>
      </c>
      <c r="V527" s="86">
        <f t="shared" si="724"/>
        <v>24.093894417460294</v>
      </c>
      <c r="W527" s="86">
        <f t="shared" si="724"/>
        <v>22.755029881873039</v>
      </c>
      <c r="X527" s="86">
        <f t="shared" si="724"/>
        <v>22.427763323777768</v>
      </c>
      <c r="Y527" s="86">
        <f t="shared" si="724"/>
        <v>23.22186574957961</v>
      </c>
      <c r="Z527" s="86">
        <f t="shared" si="724"/>
        <v>23.844814633096405</v>
      </c>
      <c r="AA527" s="86">
        <f t="shared" si="724"/>
        <v>25.251904450726471</v>
      </c>
      <c r="AB527" s="86">
        <f t="shared" si="724"/>
        <v>25.185180183808875</v>
      </c>
      <c r="AC527" s="86">
        <f t="shared" si="724"/>
        <v>24.468307273346792</v>
      </c>
      <c r="AD527" s="86">
        <f t="shared" si="724"/>
        <v>23.645143773972425</v>
      </c>
      <c r="AE527" s="86">
        <f t="shared" si="724"/>
        <v>26.114968480646223</v>
      </c>
      <c r="AF527" s="86">
        <f t="shared" si="724"/>
        <v>26.347891838840397</v>
      </c>
      <c r="AG527" s="86">
        <f t="shared" si="724"/>
        <v>26.150148090329701</v>
      </c>
      <c r="AH527" s="86">
        <f t="shared" si="724"/>
        <v>24.956491738133185</v>
      </c>
      <c r="AI527" s="86">
        <f t="shared" si="724"/>
        <v>24.475819543033818</v>
      </c>
      <c r="AJ527" s="86">
        <f t="shared" si="724"/>
        <v>24.044874770806206</v>
      </c>
      <c r="AK527" s="86">
        <f t="shared" si="724"/>
        <v>24.29230663882462</v>
      </c>
      <c r="AL527" s="86">
        <f t="shared" si="724"/>
        <v>25.632905008417964</v>
      </c>
      <c r="AM527" s="86">
        <f t="shared" si="724"/>
        <v>24.879932007473464</v>
      </c>
      <c r="AN527" s="86">
        <f t="shared" si="724"/>
        <v>26.828748070482735</v>
      </c>
      <c r="AO527" s="86">
        <f t="shared" si="724"/>
        <v>23.929005229220721</v>
      </c>
      <c r="AP527" s="86">
        <f t="shared" si="724"/>
        <v>25.294980198997322</v>
      </c>
      <c r="AQ527" s="86">
        <f t="shared" si="724"/>
        <v>25.454419604020558</v>
      </c>
      <c r="AR527" s="86">
        <f t="shared" si="724"/>
        <v>24.716421979356703</v>
      </c>
      <c r="AS527" s="86">
        <f t="shared" si="724"/>
        <v>25.734989181420872</v>
      </c>
      <c r="AT527" s="86">
        <f t="shared" si="724"/>
        <v>25.137629047609529</v>
      </c>
      <c r="AU527" s="86">
        <f t="shared" si="724"/>
        <v>24.525977567195774</v>
      </c>
      <c r="AV527" s="86">
        <f t="shared" si="724"/>
        <v>24.869569743782023</v>
      </c>
      <c r="AW527" s="86">
        <f t="shared" si="724"/>
        <v>24.465666202005757</v>
      </c>
      <c r="AX527" s="86">
        <f t="shared" si="724"/>
        <v>25.274098369006996</v>
      </c>
      <c r="AY527" s="86">
        <f t="shared" si="724"/>
        <v>27.534322530436761</v>
      </c>
      <c r="AZ527" s="86">
        <f t="shared" si="724"/>
        <v>26.843500032015022</v>
      </c>
      <c r="BA527" s="86">
        <f t="shared" si="724"/>
        <v>25.315868984708082</v>
      </c>
      <c r="BB527" s="86">
        <f t="shared" si="724"/>
        <v>24.947527721570246</v>
      </c>
      <c r="BC527" s="86">
        <f t="shared" si="724"/>
        <v>26.529567653080619</v>
      </c>
      <c r="BD527" s="86">
        <f t="shared" si="724"/>
        <v>27.163012065963184</v>
      </c>
      <c r="BE527" s="86">
        <f t="shared" si="724"/>
        <v>27.756833009943499</v>
      </c>
      <c r="BF527" s="86">
        <f t="shared" si="724"/>
        <v>26.681377399791057</v>
      </c>
      <c r="BG527" s="86">
        <f t="shared" si="724"/>
        <v>23.943569350015927</v>
      </c>
      <c r="BH527" s="86">
        <f t="shared" si="724"/>
        <v>25.089200179122066</v>
      </c>
      <c r="BI527" s="86">
        <f t="shared" si="724"/>
        <v>25.039984844554585</v>
      </c>
      <c r="BJ527" s="86">
        <f t="shared" si="724"/>
        <v>25.81463567493206</v>
      </c>
      <c r="BK527" s="86">
        <f t="shared" si="724"/>
        <v>25.998054753606684</v>
      </c>
      <c r="BL527" s="86">
        <f t="shared" si="724"/>
        <v>25.512514838724996</v>
      </c>
      <c r="BM527" s="86">
        <f t="shared" si="724"/>
        <v>26.482820887786644</v>
      </c>
      <c r="BN527" s="86">
        <f t="shared" si="724"/>
        <v>26.523792013382621</v>
      </c>
      <c r="BO527" s="86">
        <f t="shared" si="722"/>
        <v>26.96706417231351</v>
      </c>
      <c r="BP527" s="86">
        <f t="shared" si="722"/>
        <v>23.673568276252315</v>
      </c>
      <c r="BQ527" s="86">
        <f t="shared" si="722"/>
        <v>25.550116550116549</v>
      </c>
      <c r="BR527" s="86">
        <f t="shared" si="722"/>
        <v>24.835078534031414</v>
      </c>
      <c r="BS527" s="86">
        <f t="shared" si="722"/>
        <v>21.819221967963387</v>
      </c>
      <c r="BT527" s="86">
        <f t="shared" si="722"/>
        <v>22.699029126213592</v>
      </c>
      <c r="BU527" s="86">
        <f t="shared" si="722"/>
        <v>25.052256532066508</v>
      </c>
      <c r="BV527" s="86">
        <f t="shared" si="722"/>
        <v>28.464285714285715</v>
      </c>
      <c r="BW527" s="86">
        <f t="shared" si="722"/>
        <v>23.94074074074074</v>
      </c>
      <c r="BX527" s="86">
        <f t="shared" si="722"/>
        <v>22.377358490566039</v>
      </c>
      <c r="BY527" s="86">
        <f t="shared" si="722"/>
        <v>22.1</v>
      </c>
      <c r="BZ527" s="86">
        <f t="shared" si="722"/>
        <v>22.846994535519126</v>
      </c>
      <c r="CA527" s="86">
        <f t="shared" si="722"/>
        <v>21.271493212669682</v>
      </c>
      <c r="CB527" s="86">
        <f t="shared" si="722"/>
        <v>19.69811320754717</v>
      </c>
      <c r="CC527" s="86">
        <f t="shared" ref="CC527:CD527" si="727">IFERROR(CC99/CC353,"")</f>
        <v>19.71502590673575</v>
      </c>
      <c r="CD527" s="86">
        <f t="shared" si="727"/>
        <v>16.564705882352943</v>
      </c>
    </row>
    <row r="528" spans="2:82" hidden="1" outlineLevel="1" x14ac:dyDescent="0.35">
      <c r="B528" t="s">
        <v>1284</v>
      </c>
      <c r="C528" s="86">
        <f t="shared" si="724"/>
        <v>29.262143111277563</v>
      </c>
      <c r="D528" s="86">
        <f t="shared" si="724"/>
        <v>30.390601147120989</v>
      </c>
      <c r="E528" s="86">
        <f t="shared" si="724"/>
        <v>28.885640126623652</v>
      </c>
      <c r="F528" s="86">
        <f t="shared" si="724"/>
        <v>26.775383070086413</v>
      </c>
      <c r="G528" s="86">
        <f t="shared" si="724"/>
        <v>30.462188226064384</v>
      </c>
      <c r="H528" s="86">
        <f t="shared" si="724"/>
        <v>30.473609246197473</v>
      </c>
      <c r="I528" s="86">
        <f t="shared" si="724"/>
        <v>32.328064683766826</v>
      </c>
      <c r="J528" s="86">
        <f t="shared" si="724"/>
        <v>31.935096529637882</v>
      </c>
      <c r="K528" s="86">
        <f t="shared" si="724"/>
        <v>32.049638406357857</v>
      </c>
      <c r="L528" s="86">
        <f t="shared" si="724"/>
        <v>30.426911252364494</v>
      </c>
      <c r="M528" s="86">
        <f t="shared" si="724"/>
        <v>32.270366194930929</v>
      </c>
      <c r="N528" s="86">
        <f t="shared" si="724"/>
        <v>32.931470276320688</v>
      </c>
      <c r="O528" s="86">
        <f t="shared" si="724"/>
        <v>34.460457039062305</v>
      </c>
      <c r="P528" s="86">
        <f t="shared" si="724"/>
        <v>35.739211261887448</v>
      </c>
      <c r="Q528" s="86">
        <f t="shared" si="724"/>
        <v>34.939002527645179</v>
      </c>
      <c r="R528" s="86">
        <f t="shared" si="724"/>
        <v>34.5169270708939</v>
      </c>
      <c r="S528" s="86">
        <f t="shared" si="724"/>
        <v>29.90951372212125</v>
      </c>
      <c r="T528" s="86">
        <f t="shared" si="724"/>
        <v>32.235535776561868</v>
      </c>
      <c r="U528" s="86">
        <f t="shared" si="724"/>
        <v>33.542096884155086</v>
      </c>
      <c r="V528" s="86">
        <f t="shared" si="724"/>
        <v>33.630141835197904</v>
      </c>
      <c r="W528" s="86">
        <f t="shared" si="724"/>
        <v>31.967554178327248</v>
      </c>
      <c r="X528" s="86">
        <f t="shared" si="724"/>
        <v>30.330237894211614</v>
      </c>
      <c r="Y528" s="86">
        <f t="shared" si="724"/>
        <v>34.618962354802946</v>
      </c>
      <c r="Z528" s="86">
        <f t="shared" si="724"/>
        <v>34.85209224612899</v>
      </c>
      <c r="AA528" s="86">
        <f t="shared" si="724"/>
        <v>35.385919593267047</v>
      </c>
      <c r="AB528" s="86">
        <f t="shared" si="724"/>
        <v>35.561742564565527</v>
      </c>
      <c r="AC528" s="86">
        <f t="shared" si="724"/>
        <v>36.333937688193217</v>
      </c>
      <c r="AD528" s="86">
        <f t="shared" si="724"/>
        <v>34.581407770733769</v>
      </c>
      <c r="AE528" s="86">
        <f t="shared" si="724"/>
        <v>33.207689237497029</v>
      </c>
      <c r="AF528" s="86">
        <f t="shared" si="724"/>
        <v>35.488295377888676</v>
      </c>
      <c r="AG528" s="86">
        <f t="shared" si="724"/>
        <v>35.35883657701293</v>
      </c>
      <c r="AH528" s="86">
        <f t="shared" si="724"/>
        <v>34.689109826320077</v>
      </c>
      <c r="AI528" s="86">
        <f t="shared" si="724"/>
        <v>32.975619639758897</v>
      </c>
      <c r="AJ528" s="86">
        <f t="shared" si="724"/>
        <v>33.004828541427109</v>
      </c>
      <c r="AK528" s="86">
        <f t="shared" si="724"/>
        <v>32.691565015358492</v>
      </c>
      <c r="AL528" s="86">
        <f t="shared" si="724"/>
        <v>36.061762731455538</v>
      </c>
      <c r="AM528" s="86">
        <f t="shared" si="724"/>
        <v>35.028108876318221</v>
      </c>
      <c r="AN528" s="86">
        <f t="shared" si="724"/>
        <v>34.499125790023029</v>
      </c>
      <c r="AO528" s="86">
        <f t="shared" si="724"/>
        <v>34.494371784656991</v>
      </c>
      <c r="AP528" s="86">
        <f t="shared" si="724"/>
        <v>32.504894680234855</v>
      </c>
      <c r="AQ528" s="86">
        <f t="shared" si="724"/>
        <v>31.850633548880776</v>
      </c>
      <c r="AR528" s="86">
        <f t="shared" si="724"/>
        <v>32.50989588358992</v>
      </c>
      <c r="AS528" s="86">
        <f t="shared" si="724"/>
        <v>30.565283391908132</v>
      </c>
      <c r="AT528" s="86">
        <f t="shared" si="724"/>
        <v>28.893137625025233</v>
      </c>
      <c r="AU528" s="86">
        <f t="shared" si="724"/>
        <v>27.074657329952498</v>
      </c>
      <c r="AV528" s="86">
        <f t="shared" si="724"/>
        <v>27.010229903354432</v>
      </c>
      <c r="AW528" s="86">
        <f t="shared" si="724"/>
        <v>29.8849022769766</v>
      </c>
      <c r="AX528" s="86">
        <f t="shared" si="724"/>
        <v>32.873595098661724</v>
      </c>
      <c r="AY528" s="86">
        <f t="shared" si="724"/>
        <v>35.873607387450654</v>
      </c>
      <c r="AZ528" s="86">
        <f t="shared" si="724"/>
        <v>35.346990845415803</v>
      </c>
      <c r="BA528" s="86">
        <f t="shared" si="724"/>
        <v>31.996011668722204</v>
      </c>
      <c r="BB528" s="86">
        <f t="shared" si="724"/>
        <v>33.883663411073115</v>
      </c>
      <c r="BC528" s="86">
        <f t="shared" si="724"/>
        <v>35.403332715654294</v>
      </c>
      <c r="BD528" s="86">
        <f t="shared" si="724"/>
        <v>35.523899147364595</v>
      </c>
      <c r="BE528" s="86">
        <f t="shared" si="724"/>
        <v>36.774819650804055</v>
      </c>
      <c r="BF528" s="86">
        <f t="shared" si="724"/>
        <v>35.830450341146282</v>
      </c>
      <c r="BG528" s="86">
        <f t="shared" si="724"/>
        <v>35.364405435615417</v>
      </c>
      <c r="BH528" s="86">
        <f t="shared" si="724"/>
        <v>34.126469966417474</v>
      </c>
      <c r="BI528" s="86">
        <f t="shared" si="724"/>
        <v>35.097805100072726</v>
      </c>
      <c r="BJ528" s="86">
        <f t="shared" si="724"/>
        <v>38.107323939807991</v>
      </c>
      <c r="BK528" s="86">
        <f t="shared" si="724"/>
        <v>35.004196585094057</v>
      </c>
      <c r="BL528" s="86">
        <f t="shared" si="724"/>
        <v>36.999462357555664</v>
      </c>
      <c r="BM528" s="86">
        <f t="shared" si="724"/>
        <v>32.750431397057831</v>
      </c>
      <c r="BN528" s="86">
        <f t="shared" ref="BN528:BU531" si="728">IFERROR(BN100/BN354,"")</f>
        <v>41.708610907138805</v>
      </c>
      <c r="BO528" s="86">
        <f t="shared" si="728"/>
        <v>38.012995605123656</v>
      </c>
      <c r="BP528" s="86">
        <f t="shared" si="728"/>
        <v>32.602797465160201</v>
      </c>
      <c r="BQ528" s="86">
        <f t="shared" si="728"/>
        <v>35.26031294452347</v>
      </c>
      <c r="BR528" s="86">
        <f t="shared" si="728"/>
        <v>33.428571428571431</v>
      </c>
      <c r="BS528" s="86">
        <f t="shared" si="728"/>
        <v>33.533898305084747</v>
      </c>
      <c r="BT528" s="86">
        <f t="shared" si="728"/>
        <v>30.511235955056179</v>
      </c>
      <c r="BU528" s="86">
        <f t="shared" si="728"/>
        <v>34.495341614906835</v>
      </c>
      <c r="BV528" s="86">
        <f t="shared" si="722"/>
        <v>38.539840637450197</v>
      </c>
      <c r="BW528" s="86">
        <f t="shared" si="722"/>
        <v>34.887573964497044</v>
      </c>
      <c r="BX528" s="86">
        <f t="shared" si="722"/>
        <v>40.630872483221474</v>
      </c>
      <c r="BY528" s="86">
        <f t="shared" si="722"/>
        <v>39.260869565217391</v>
      </c>
      <c r="BZ528" s="86">
        <f t="shared" si="722"/>
        <v>43.264462809917354</v>
      </c>
      <c r="CA528" s="86">
        <f t="shared" si="722"/>
        <v>41.863157894736844</v>
      </c>
      <c r="CB528" s="86">
        <f t="shared" si="722"/>
        <v>38.117647058823529</v>
      </c>
      <c r="CC528" s="86">
        <f t="shared" ref="CC528:CD528" si="729">IFERROR(CC100/CC354,"")</f>
        <v>44.792307692307695</v>
      </c>
      <c r="CD528" s="86">
        <f t="shared" si="729"/>
        <v>36.940740740740743</v>
      </c>
    </row>
    <row r="529" spans="2:82" hidden="1" outlineLevel="1" x14ac:dyDescent="0.35">
      <c r="B529" t="s">
        <v>1285</v>
      </c>
      <c r="C529" s="86">
        <f t="shared" ref="C529:BN532" si="730">IFERROR(C101/C355,"")</f>
        <v>7.9287153995505921</v>
      </c>
      <c r="D529" s="86">
        <f t="shared" si="730"/>
        <v>7.3927825604821935</v>
      </c>
      <c r="E529" s="86">
        <f t="shared" si="730"/>
        <v>6.9165389060511098</v>
      </c>
      <c r="F529" s="86">
        <f t="shared" si="730"/>
        <v>6.5275079667643991</v>
      </c>
      <c r="G529" s="86">
        <f t="shared" si="730"/>
        <v>6.2036313370237641</v>
      </c>
      <c r="H529" s="86">
        <f t="shared" si="730"/>
        <v>7.1447579370521144</v>
      </c>
      <c r="I529" s="86">
        <f t="shared" si="730"/>
        <v>6.8080879290599441</v>
      </c>
      <c r="J529" s="86">
        <f t="shared" si="730"/>
        <v>7.5055195469141482</v>
      </c>
      <c r="K529" s="86">
        <f t="shared" si="730"/>
        <v>7.7475210276611239</v>
      </c>
      <c r="L529" s="86">
        <f t="shared" si="730"/>
        <v>7.0094328040547227</v>
      </c>
      <c r="M529" s="86">
        <f t="shared" si="730"/>
        <v>6.6856237974060404</v>
      </c>
      <c r="N529" s="86">
        <f t="shared" si="730"/>
        <v>7.1325446036224429</v>
      </c>
      <c r="O529" s="86">
        <f t="shared" si="730"/>
        <v>7.6219908467583144</v>
      </c>
      <c r="P529" s="86">
        <f t="shared" si="730"/>
        <v>8.2465835663744471</v>
      </c>
      <c r="Q529" s="86">
        <f t="shared" si="730"/>
        <v>8.4773846139540581</v>
      </c>
      <c r="R529" s="86">
        <f t="shared" si="730"/>
        <v>7.2916157716507302</v>
      </c>
      <c r="S529" s="86">
        <f t="shared" si="730"/>
        <v>7.1962149146447212</v>
      </c>
      <c r="T529" s="86">
        <f t="shared" si="730"/>
        <v>7.4851702110802663</v>
      </c>
      <c r="U529" s="86">
        <f t="shared" si="730"/>
        <v>6.441551408951784</v>
      </c>
      <c r="V529" s="86">
        <f t="shared" si="730"/>
        <v>7.2732703952629132</v>
      </c>
      <c r="W529" s="86">
        <f t="shared" si="730"/>
        <v>7.2743412148917876</v>
      </c>
      <c r="X529" s="86">
        <f t="shared" si="730"/>
        <v>7.0125630044083502</v>
      </c>
      <c r="Y529" s="86">
        <f t="shared" si="730"/>
        <v>7.4557069680203849</v>
      </c>
      <c r="Z529" s="86">
        <f t="shared" si="730"/>
        <v>6.9791274154591099</v>
      </c>
      <c r="AA529" s="86">
        <f t="shared" si="730"/>
        <v>5.9924735134922278</v>
      </c>
      <c r="AB529" s="86">
        <f t="shared" si="730"/>
        <v>6.5461701763470277</v>
      </c>
      <c r="AC529" s="86">
        <f t="shared" si="730"/>
        <v>6.9277472198789836</v>
      </c>
      <c r="AD529" s="86">
        <f t="shared" si="730"/>
        <v>6.5294457211296608</v>
      </c>
      <c r="AE529" s="86">
        <f t="shared" si="730"/>
        <v>6.2335268150611629</v>
      </c>
      <c r="AF529" s="86">
        <f t="shared" si="730"/>
        <v>6.524053756138172</v>
      </c>
      <c r="AG529" s="86">
        <f t="shared" si="730"/>
        <v>5.3348854272872845</v>
      </c>
      <c r="AH529" s="86">
        <f t="shared" si="730"/>
        <v>6.1874053978253096</v>
      </c>
      <c r="AI529" s="86">
        <f t="shared" si="730"/>
        <v>6.4945736759625596</v>
      </c>
      <c r="AJ529" s="86">
        <f t="shared" si="730"/>
        <v>5.9607630508809377</v>
      </c>
      <c r="AK529" s="86">
        <f t="shared" si="730"/>
        <v>5.8710042281840327</v>
      </c>
      <c r="AL529" s="86">
        <f t="shared" si="730"/>
        <v>5.5505125850357926</v>
      </c>
      <c r="AM529" s="86">
        <f t="shared" si="730"/>
        <v>6.1381827087041687</v>
      </c>
      <c r="AN529" s="86">
        <f t="shared" si="730"/>
        <v>7.4272144934839952</v>
      </c>
      <c r="AO529" s="86">
        <f t="shared" si="730"/>
        <v>6.2400771264814701</v>
      </c>
      <c r="AP529" s="86">
        <f t="shared" si="730"/>
        <v>4.8220097677074323</v>
      </c>
      <c r="AQ529" s="86">
        <f t="shared" si="730"/>
        <v>5.3705104318173902</v>
      </c>
      <c r="AR529" s="86">
        <f t="shared" si="730"/>
        <v>5.1466454546645455</v>
      </c>
      <c r="AS529" s="86">
        <f t="shared" si="730"/>
        <v>5.1567673457648358</v>
      </c>
      <c r="AT529" s="86">
        <f t="shared" si="730"/>
        <v>5.9266625059746145</v>
      </c>
      <c r="AU529" s="86">
        <f t="shared" si="730"/>
        <v>5.7736073247364823</v>
      </c>
      <c r="AV529" s="86">
        <f t="shared" si="730"/>
        <v>5.7887147651664179</v>
      </c>
      <c r="AW529" s="86">
        <f t="shared" si="730"/>
        <v>5.7650331845515534</v>
      </c>
      <c r="AX529" s="86">
        <f t="shared" si="730"/>
        <v>6.147944982014101</v>
      </c>
      <c r="AY529" s="86">
        <f t="shared" si="730"/>
        <v>6.65245604560375</v>
      </c>
      <c r="AZ529" s="86">
        <f t="shared" si="730"/>
        <v>6.0841700864260453</v>
      </c>
      <c r="BA529" s="86">
        <f t="shared" si="730"/>
        <v>5.5427816515439545</v>
      </c>
      <c r="BB529" s="86">
        <f t="shared" si="730"/>
        <v>6.6149632965347234</v>
      </c>
      <c r="BC529" s="86">
        <f t="shared" si="730"/>
        <v>6.2011637495124674</v>
      </c>
      <c r="BD529" s="86">
        <f t="shared" si="730"/>
        <v>6.4531925099548451</v>
      </c>
      <c r="BE529" s="86">
        <f t="shared" si="730"/>
        <v>5.270405266421113</v>
      </c>
      <c r="BF529" s="86">
        <f t="shared" si="730"/>
        <v>5.8638539074398333</v>
      </c>
      <c r="BG529" s="86">
        <f t="shared" si="730"/>
        <v>5.7280674097148943</v>
      </c>
      <c r="BH529" s="86">
        <f t="shared" si="730"/>
        <v>5.2613337742613142</v>
      </c>
      <c r="BI529" s="86">
        <f t="shared" si="730"/>
        <v>5.3651624838078185</v>
      </c>
      <c r="BJ529" s="86">
        <f t="shared" si="730"/>
        <v>4.8167427494544679</v>
      </c>
      <c r="BK529" s="86">
        <f t="shared" si="730"/>
        <v>5.3890275533153194</v>
      </c>
      <c r="BL529" s="86">
        <f t="shared" si="730"/>
        <v>5.3473456257863416</v>
      </c>
      <c r="BM529" s="86">
        <f t="shared" si="730"/>
        <v>6.5168754879678517</v>
      </c>
      <c r="BN529" s="86">
        <f t="shared" si="730"/>
        <v>67.294279383234354</v>
      </c>
      <c r="BO529" s="86">
        <f t="shared" si="728"/>
        <v>6.6693665262964101</v>
      </c>
      <c r="BP529" s="86">
        <f t="shared" si="728"/>
        <v>8.5668487980863937</v>
      </c>
      <c r="BQ529" s="86">
        <f t="shared" si="728"/>
        <v>5.3840909090909088</v>
      </c>
      <c r="BR529" s="86">
        <f t="shared" si="728"/>
        <v>5.7928015564202333</v>
      </c>
      <c r="BS529" s="86">
        <f t="shared" si="728"/>
        <v>4.4536263736263733</v>
      </c>
      <c r="BT529" s="86">
        <f t="shared" si="728"/>
        <v>4.8064658990256861</v>
      </c>
      <c r="BU529" s="86">
        <f t="shared" si="728"/>
        <v>4.6944444444444446</v>
      </c>
      <c r="BV529" s="86">
        <f t="shared" si="722"/>
        <v>4.8150588235294114</v>
      </c>
      <c r="BW529" s="86">
        <f t="shared" si="722"/>
        <v>5.0505104782375065</v>
      </c>
      <c r="BX529" s="86">
        <f t="shared" si="722"/>
        <v>4.8716085271317828</v>
      </c>
      <c r="BY529" s="86">
        <f t="shared" si="722"/>
        <v>4.6481481481481479</v>
      </c>
      <c r="BZ529" s="86">
        <f t="shared" si="722"/>
        <v>4.82422293676313</v>
      </c>
      <c r="CA529" s="86">
        <f t="shared" si="722"/>
        <v>4.9092794193882838</v>
      </c>
      <c r="CB529" s="86">
        <f t="shared" si="722"/>
        <v>4.6473265073947667</v>
      </c>
      <c r="CC529" s="86">
        <f t="shared" ref="CC529:CD529" si="731">IFERROR(CC101/CC355,"")</f>
        <v>4.071387778412336</v>
      </c>
      <c r="CD529" s="86">
        <f t="shared" si="731"/>
        <v>4.5080527086383606</v>
      </c>
    </row>
    <row r="530" spans="2:82" hidden="1" outlineLevel="1" x14ac:dyDescent="0.35">
      <c r="B530" t="s">
        <v>1286</v>
      </c>
      <c r="C530" s="86">
        <f t="shared" si="730"/>
        <v>11.931804253972171</v>
      </c>
      <c r="D530" s="86">
        <f t="shared" si="730"/>
        <v>11.68947514871534</v>
      </c>
      <c r="E530" s="86">
        <f t="shared" si="730"/>
        <v>11.504490034836698</v>
      </c>
      <c r="F530" s="86">
        <f t="shared" si="730"/>
        <v>11.796651815756988</v>
      </c>
      <c r="G530" s="86">
        <f t="shared" si="730"/>
        <v>13.064456079925234</v>
      </c>
      <c r="H530" s="86">
        <f t="shared" si="730"/>
        <v>13.486324090965452</v>
      </c>
      <c r="I530" s="86">
        <f t="shared" si="730"/>
        <v>13.563712486574774</v>
      </c>
      <c r="J530" s="86">
        <f t="shared" si="730"/>
        <v>12.325820612581586</v>
      </c>
      <c r="K530" s="86">
        <f t="shared" si="730"/>
        <v>12.411014608530943</v>
      </c>
      <c r="L530" s="86">
        <f t="shared" si="730"/>
        <v>11.983962916708123</v>
      </c>
      <c r="M530" s="86">
        <f t="shared" si="730"/>
        <v>11.962758506092703</v>
      </c>
      <c r="N530" s="86">
        <f t="shared" si="730"/>
        <v>12.92109452180129</v>
      </c>
      <c r="O530" s="86">
        <f t="shared" si="730"/>
        <v>13.50517023545259</v>
      </c>
      <c r="P530" s="86">
        <f t="shared" si="730"/>
        <v>14.476018977827176</v>
      </c>
      <c r="Q530" s="86">
        <f t="shared" si="730"/>
        <v>14.180430744590804</v>
      </c>
      <c r="R530" s="86">
        <f t="shared" si="730"/>
        <v>13.364063367127073</v>
      </c>
      <c r="S530" s="86">
        <f t="shared" si="730"/>
        <v>13.38797645675861</v>
      </c>
      <c r="T530" s="86">
        <f t="shared" si="730"/>
        <v>14.305448688681894</v>
      </c>
      <c r="U530" s="86">
        <f t="shared" si="730"/>
        <v>15.016118876628608</v>
      </c>
      <c r="V530" s="86">
        <f t="shared" si="730"/>
        <v>13.724879030634753</v>
      </c>
      <c r="W530" s="86">
        <f t="shared" si="730"/>
        <v>12.75151866050493</v>
      </c>
      <c r="X530" s="86">
        <f t="shared" si="730"/>
        <v>12.17501153985314</v>
      </c>
      <c r="Y530" s="86">
        <f t="shared" si="730"/>
        <v>13.172669042690501</v>
      </c>
      <c r="Z530" s="86">
        <f t="shared" si="730"/>
        <v>13.76925750886449</v>
      </c>
      <c r="AA530" s="86">
        <f t="shared" si="730"/>
        <v>13.744029342606517</v>
      </c>
      <c r="AB530" s="86">
        <f t="shared" si="730"/>
        <v>14.002755233428914</v>
      </c>
      <c r="AC530" s="86">
        <f t="shared" si="730"/>
        <v>13.174285452300902</v>
      </c>
      <c r="AD530" s="86">
        <f t="shared" si="730"/>
        <v>13.435340361228734</v>
      </c>
      <c r="AE530" s="86">
        <f t="shared" si="730"/>
        <v>15.183229767614769</v>
      </c>
      <c r="AF530" s="86">
        <f t="shared" si="730"/>
        <v>14.992827517798558</v>
      </c>
      <c r="AG530" s="86">
        <f t="shared" si="730"/>
        <v>16.114995374875193</v>
      </c>
      <c r="AH530" s="86">
        <f t="shared" si="730"/>
        <v>12.951920498807803</v>
      </c>
      <c r="AI530" s="86">
        <f t="shared" si="730"/>
        <v>13.027095421717172</v>
      </c>
      <c r="AJ530" s="86">
        <f t="shared" si="730"/>
        <v>13.629245442113945</v>
      </c>
      <c r="AK530" s="86">
        <f t="shared" si="730"/>
        <v>13.898215094053182</v>
      </c>
      <c r="AL530" s="86">
        <f t="shared" si="730"/>
        <v>13.615528528197327</v>
      </c>
      <c r="AM530" s="86">
        <f t="shared" si="730"/>
        <v>14.048467099331168</v>
      </c>
      <c r="AN530" s="86">
        <f t="shared" si="730"/>
        <v>14.928017338372603</v>
      </c>
      <c r="AO530" s="86">
        <f t="shared" si="730"/>
        <v>14.899709474013168</v>
      </c>
      <c r="AP530" s="86">
        <f t="shared" si="730"/>
        <v>13.482983244937184</v>
      </c>
      <c r="AQ530" s="86">
        <f t="shared" si="730"/>
        <v>13.696555854152807</v>
      </c>
      <c r="AR530" s="86">
        <f t="shared" si="730"/>
        <v>12.573277153352658</v>
      </c>
      <c r="AS530" s="86">
        <f t="shared" si="730"/>
        <v>15.052307813108976</v>
      </c>
      <c r="AT530" s="86">
        <f t="shared" si="730"/>
        <v>15.289853141823826</v>
      </c>
      <c r="AU530" s="86">
        <f t="shared" si="730"/>
        <v>15.114285245901803</v>
      </c>
      <c r="AV530" s="86">
        <f t="shared" si="730"/>
        <v>14.951004876545259</v>
      </c>
      <c r="AW530" s="86">
        <f t="shared" si="730"/>
        <v>14.196987518208649</v>
      </c>
      <c r="AX530" s="86">
        <f t="shared" si="730"/>
        <v>14.659417198361622</v>
      </c>
      <c r="AY530" s="86">
        <f t="shared" si="730"/>
        <v>16.488117807705972</v>
      </c>
      <c r="AZ530" s="86">
        <f t="shared" si="730"/>
        <v>15.692128717531228</v>
      </c>
      <c r="BA530" s="86">
        <f t="shared" si="730"/>
        <v>14.913683262800909</v>
      </c>
      <c r="BB530" s="86">
        <f t="shared" si="730"/>
        <v>14.362795264450407</v>
      </c>
      <c r="BC530" s="86">
        <f t="shared" si="730"/>
        <v>15.480824729939059</v>
      </c>
      <c r="BD530" s="86">
        <f t="shared" si="730"/>
        <v>16.05633020005477</v>
      </c>
      <c r="BE530" s="86">
        <f t="shared" si="730"/>
        <v>16.4308386091394</v>
      </c>
      <c r="BF530" s="86">
        <f t="shared" si="730"/>
        <v>13.607935592757853</v>
      </c>
      <c r="BG530" s="86">
        <f t="shared" si="730"/>
        <v>14.056105930433059</v>
      </c>
      <c r="BH530" s="86">
        <f t="shared" si="730"/>
        <v>14.405053183921741</v>
      </c>
      <c r="BI530" s="86">
        <f t="shared" si="730"/>
        <v>14.282814159161566</v>
      </c>
      <c r="BJ530" s="86">
        <f t="shared" si="730"/>
        <v>14.88943451966083</v>
      </c>
      <c r="BK530" s="86">
        <f t="shared" si="730"/>
        <v>15.763364868261814</v>
      </c>
      <c r="BL530" s="86">
        <f t="shared" si="730"/>
        <v>15.711584467562799</v>
      </c>
      <c r="BM530" s="86">
        <f t="shared" si="730"/>
        <v>18.446189299488118</v>
      </c>
      <c r="BN530" s="86">
        <f t="shared" si="730"/>
        <v>12.68549410554604</v>
      </c>
      <c r="BO530" s="86">
        <f t="shared" si="728"/>
        <v>17.225848521530484</v>
      </c>
      <c r="BP530" s="86">
        <f t="shared" si="728"/>
        <v>15.216614782563269</v>
      </c>
      <c r="BQ530" s="86">
        <f t="shared" si="728"/>
        <v>16.098676293622141</v>
      </c>
      <c r="BR530" s="86">
        <f t="shared" si="728"/>
        <v>14.791921664626683</v>
      </c>
      <c r="BS530" s="86">
        <f t="shared" si="728"/>
        <v>14.751552795031056</v>
      </c>
      <c r="BT530" s="86">
        <f t="shared" si="728"/>
        <v>15.237154150197629</v>
      </c>
      <c r="BU530" s="86">
        <f t="shared" si="728"/>
        <v>15.896813353566008</v>
      </c>
      <c r="BV530" s="86">
        <f t="shared" si="722"/>
        <v>16.897727272727273</v>
      </c>
      <c r="BW530" s="86">
        <f t="shared" si="722"/>
        <v>16.995824634655531</v>
      </c>
      <c r="BX530" s="86">
        <f t="shared" si="722"/>
        <v>18.038306451612904</v>
      </c>
      <c r="BY530" s="86">
        <f t="shared" si="722"/>
        <v>17.906392694063928</v>
      </c>
      <c r="BZ530" s="86">
        <f t="shared" si="722"/>
        <v>14.542635658914728</v>
      </c>
      <c r="CA530" s="86">
        <f t="shared" si="722"/>
        <v>11.202846975088969</v>
      </c>
      <c r="CB530" s="86">
        <f t="shared" si="722"/>
        <v>13.658291457286433</v>
      </c>
      <c r="CC530" s="86">
        <f t="shared" ref="CC530:CD530" si="732">IFERROR(CC102/CC356,"")</f>
        <v>13.063291139240507</v>
      </c>
      <c r="CD530" s="86">
        <f t="shared" si="732"/>
        <v>11.899665551839465</v>
      </c>
    </row>
    <row r="531" spans="2:82" hidden="1" outlineLevel="1" x14ac:dyDescent="0.35">
      <c r="B531" t="s">
        <v>1287</v>
      </c>
      <c r="C531" s="86">
        <f t="shared" si="730"/>
        <v>25.550344911694985</v>
      </c>
      <c r="D531" s="86">
        <f t="shared" si="730"/>
        <v>37.072797971819774</v>
      </c>
      <c r="E531" s="86">
        <f t="shared" si="730"/>
        <v>38.329904490338926</v>
      </c>
      <c r="F531" s="86">
        <f t="shared" si="730"/>
        <v>35.224628490536212</v>
      </c>
      <c r="G531" s="86">
        <f t="shared" si="730"/>
        <v>29.160843767770729</v>
      </c>
      <c r="H531" s="86">
        <f t="shared" si="730"/>
        <v>36.553433047285104</v>
      </c>
      <c r="I531" s="86">
        <f t="shared" si="730"/>
        <v>31.659143766886157</v>
      </c>
      <c r="J531" s="86">
        <f t="shared" si="730"/>
        <v>28.979304493881326</v>
      </c>
      <c r="K531" s="86">
        <f t="shared" si="730"/>
        <v>35.717894142146719</v>
      </c>
      <c r="L531" s="86">
        <f t="shared" si="730"/>
        <v>32.701311224402723</v>
      </c>
      <c r="M531" s="86">
        <f t="shared" si="730"/>
        <v>34.240514782905052</v>
      </c>
      <c r="N531" s="86">
        <f t="shared" si="730"/>
        <v>37.603419383012799</v>
      </c>
      <c r="O531" s="86">
        <f t="shared" si="730"/>
        <v>53.539478469509682</v>
      </c>
      <c r="P531" s="86">
        <f t="shared" si="730"/>
        <v>57.187571441199523</v>
      </c>
      <c r="Q531" s="86">
        <f t="shared" si="730"/>
        <v>55.524178817935507</v>
      </c>
      <c r="R531" s="86">
        <f t="shared" si="730"/>
        <v>61.953494238014905</v>
      </c>
      <c r="S531" s="86">
        <f t="shared" si="730"/>
        <v>61.20616876761666</v>
      </c>
      <c r="T531" s="86">
        <f t="shared" si="730"/>
        <v>54.842845938418961</v>
      </c>
      <c r="U531" s="86">
        <f t="shared" si="730"/>
        <v>70.068918560620673</v>
      </c>
      <c r="V531" s="86">
        <f t="shared" si="730"/>
        <v>37.936204402392782</v>
      </c>
      <c r="W531" s="86">
        <f t="shared" si="730"/>
        <v>70.957599636354757</v>
      </c>
      <c r="X531" s="86">
        <f t="shared" si="730"/>
        <v>62.745887090607873</v>
      </c>
      <c r="Y531" s="86">
        <f t="shared" si="730"/>
        <v>53.533157190405923</v>
      </c>
      <c r="Z531" s="86">
        <f t="shared" si="730"/>
        <v>94.355125253517144</v>
      </c>
      <c r="AA531" s="86">
        <f t="shared" si="730"/>
        <v>56.278587950813765</v>
      </c>
      <c r="AB531" s="86">
        <f t="shared" si="730"/>
        <v>78.528341609191457</v>
      </c>
      <c r="AC531" s="86">
        <f t="shared" si="730"/>
        <v>65.90361376144719</v>
      </c>
      <c r="AD531" s="86">
        <f t="shared" si="730"/>
        <v>119.50907962676659</v>
      </c>
      <c r="AE531" s="86">
        <f t="shared" si="730"/>
        <v>92.021817649472879</v>
      </c>
      <c r="AF531" s="86">
        <f t="shared" si="730"/>
        <v>73.972619944737517</v>
      </c>
      <c r="AG531" s="86">
        <f t="shared" si="730"/>
        <v>71.517892949011383</v>
      </c>
      <c r="AH531" s="86">
        <f t="shared" si="730"/>
        <v>68.119317889000683</v>
      </c>
      <c r="AI531" s="86">
        <f t="shared" si="730"/>
        <v>63.666288881329507</v>
      </c>
      <c r="AJ531" s="86">
        <f t="shared" si="730"/>
        <v>55.260586244849918</v>
      </c>
      <c r="AK531" s="86">
        <f t="shared" si="730"/>
        <v>58.772095639943743</v>
      </c>
      <c r="AL531" s="86">
        <f t="shared" si="730"/>
        <v>53.635149821132444</v>
      </c>
      <c r="AM531" s="86">
        <f t="shared" si="730"/>
        <v>67.669670863894567</v>
      </c>
      <c r="AN531" s="86">
        <f t="shared" si="730"/>
        <v>97.272194706118938</v>
      </c>
      <c r="AO531" s="86">
        <f t="shared" si="730"/>
        <v>67.294221632267693</v>
      </c>
      <c r="AP531" s="86">
        <f t="shared" si="730"/>
        <v>63.852710231207581</v>
      </c>
      <c r="AQ531" s="86">
        <f t="shared" si="730"/>
        <v>71.301828196775219</v>
      </c>
      <c r="AR531" s="86">
        <f t="shared" si="730"/>
        <v>66.783214353950655</v>
      </c>
      <c r="AS531" s="86">
        <f t="shared" si="730"/>
        <v>27.7227949348359</v>
      </c>
      <c r="AT531" s="86">
        <f t="shared" si="730"/>
        <v>34.350965835031808</v>
      </c>
      <c r="AU531" s="86">
        <f t="shared" si="730"/>
        <v>39.038751292129348</v>
      </c>
      <c r="AV531" s="86">
        <f t="shared" si="730"/>
        <v>29.962230915344232</v>
      </c>
      <c r="AW531" s="86">
        <f t="shared" si="730"/>
        <v>71.42415808848051</v>
      </c>
      <c r="AX531" s="86">
        <f t="shared" si="730"/>
        <v>46.37130131885408</v>
      </c>
      <c r="AY531" s="86">
        <f t="shared" si="730"/>
        <v>47.094617458572976</v>
      </c>
      <c r="AZ531" s="86">
        <f t="shared" si="730"/>
        <v>63.711282658754335</v>
      </c>
      <c r="BA531" s="86">
        <f t="shared" si="730"/>
        <v>42.990640262414246</v>
      </c>
      <c r="BB531" s="86">
        <f t="shared" si="730"/>
        <v>34.707671173627119</v>
      </c>
      <c r="BC531" s="86">
        <f t="shared" si="730"/>
        <v>35.122415064616149</v>
      </c>
      <c r="BD531" s="86">
        <f t="shared" si="730"/>
        <v>53.771376509014928</v>
      </c>
      <c r="BE531" s="86">
        <f t="shared" si="730"/>
        <v>41.312075631229959</v>
      </c>
      <c r="BF531" s="86">
        <f t="shared" si="730"/>
        <v>36.805803137929459</v>
      </c>
      <c r="BG531" s="86">
        <f t="shared" si="730"/>
        <v>50.988362925892908</v>
      </c>
      <c r="BH531" s="86">
        <f t="shared" si="730"/>
        <v>36.753488667196649</v>
      </c>
      <c r="BI531" s="86">
        <f t="shared" si="730"/>
        <v>51.459344637683664</v>
      </c>
      <c r="BJ531" s="86">
        <f t="shared" si="730"/>
        <v>65.045272416947853</v>
      </c>
      <c r="BK531" s="86">
        <f t="shared" si="730"/>
        <v>69.187110715922429</v>
      </c>
      <c r="BL531" s="86">
        <f t="shared" si="730"/>
        <v>76.559413330409228</v>
      </c>
      <c r="BM531" s="86">
        <f t="shared" si="730"/>
        <v>76.239341710445814</v>
      </c>
      <c r="BN531" s="86">
        <f t="shared" si="730"/>
        <v>82.0174521327951</v>
      </c>
      <c r="BO531" s="86">
        <f t="shared" si="728"/>
        <v>52.58123577772286</v>
      </c>
      <c r="BP531" s="86">
        <f t="shared" si="728"/>
        <v>76.51307221223496</v>
      </c>
      <c r="BQ531" s="86">
        <f t="shared" si="728"/>
        <v>56.458333333333336</v>
      </c>
      <c r="BR531" s="86">
        <f t="shared" si="728"/>
        <v>37.909090909090907</v>
      </c>
      <c r="BS531" s="86">
        <f t="shared" si="728"/>
        <v>43.5</v>
      </c>
      <c r="BT531" s="86">
        <f t="shared" si="728"/>
        <v>117.5</v>
      </c>
      <c r="BU531" s="86">
        <f t="shared" si="728"/>
        <v>64.849999999999994</v>
      </c>
      <c r="BV531" s="86">
        <f t="shared" si="722"/>
        <v>155.80555555555554</v>
      </c>
      <c r="BW531" s="86">
        <f t="shared" si="722"/>
        <v>75.84615384615384</v>
      </c>
      <c r="BX531" s="86">
        <f t="shared" si="722"/>
        <v>47.727272727272727</v>
      </c>
      <c r="BY531" s="86">
        <f t="shared" si="722"/>
        <v>74.818181818181813</v>
      </c>
      <c r="BZ531" s="86">
        <f t="shared" si="722"/>
        <v>54.1</v>
      </c>
      <c r="CA531" s="86">
        <f t="shared" si="722"/>
        <v>36.058823529411768</v>
      </c>
      <c r="CB531" s="86">
        <f t="shared" si="722"/>
        <v>51.52</v>
      </c>
      <c r="CC531" s="86">
        <f t="shared" ref="CC531:CD531" si="733">IFERROR(CC103/CC357,"")</f>
        <v>55.842105263157897</v>
      </c>
      <c r="CD531" s="86">
        <f t="shared" si="733"/>
        <v>31.105263157894736</v>
      </c>
    </row>
    <row r="532" spans="2:82" hidden="1" outlineLevel="1" x14ac:dyDescent="0.35">
      <c r="B532" t="s">
        <v>1288</v>
      </c>
      <c r="C532" s="86">
        <f t="shared" si="730"/>
        <v>4.9703842304940382</v>
      </c>
      <c r="D532" s="86">
        <f t="shared" si="730"/>
        <v>4.6133950961159851</v>
      </c>
      <c r="E532" s="86">
        <f t="shared" si="730"/>
        <v>4.1981324285433805</v>
      </c>
      <c r="F532" s="86">
        <f t="shared" si="730"/>
        <v>4.552892678396141</v>
      </c>
      <c r="G532" s="86">
        <f t="shared" si="730"/>
        <v>4.0177631795430102</v>
      </c>
      <c r="H532" s="86">
        <f t="shared" si="730"/>
        <v>3.6162541151230778</v>
      </c>
      <c r="I532" s="86">
        <f t="shared" si="730"/>
        <v>3.4303849731628087</v>
      </c>
      <c r="J532" s="86">
        <f t="shared" si="730"/>
        <v>11.153682418050233</v>
      </c>
      <c r="K532" s="86">
        <f t="shared" si="730"/>
        <v>3.6504325562812387</v>
      </c>
      <c r="L532" s="86">
        <f t="shared" si="730"/>
        <v>4.2947661939791972</v>
      </c>
      <c r="M532" s="86">
        <f t="shared" si="730"/>
        <v>4.8018019619130774</v>
      </c>
      <c r="N532" s="86">
        <f t="shared" si="730"/>
        <v>3.598231214559009</v>
      </c>
      <c r="O532" s="86">
        <f t="shared" si="730"/>
        <v>4.6070783345967516</v>
      </c>
      <c r="P532" s="86">
        <f t="shared" si="730"/>
        <v>4.6559968085296708</v>
      </c>
      <c r="Q532" s="86">
        <f t="shared" si="730"/>
        <v>4.2091522734543148</v>
      </c>
      <c r="R532" s="86">
        <f t="shared" si="730"/>
        <v>5.1328602152567315</v>
      </c>
      <c r="S532" s="86">
        <f t="shared" si="730"/>
        <v>3.5836634038820243</v>
      </c>
      <c r="T532" s="86">
        <f t="shared" si="730"/>
        <v>4.3529522334230011</v>
      </c>
      <c r="U532" s="86">
        <f t="shared" si="730"/>
        <v>5.3919164248566904</v>
      </c>
      <c r="V532" s="86">
        <f t="shared" si="730"/>
        <v>6.3003315963998112</v>
      </c>
      <c r="W532" s="86">
        <f t="shared" si="730"/>
        <v>2.99018956630993</v>
      </c>
      <c r="X532" s="86">
        <f t="shared" si="730"/>
        <v>1.3951389429871908</v>
      </c>
      <c r="Y532" s="86">
        <f t="shared" si="730"/>
        <v>3.7183220403713282</v>
      </c>
      <c r="Z532" s="86">
        <f t="shared" si="730"/>
        <v>7.6814072381473917</v>
      </c>
      <c r="AA532" s="86">
        <f t="shared" si="730"/>
        <v>5.080971594089303</v>
      </c>
      <c r="AB532" s="86">
        <f t="shared" si="730"/>
        <v>5.1498827579033613</v>
      </c>
      <c r="AC532" s="86">
        <f t="shared" si="730"/>
        <v>5.125793498853878</v>
      </c>
      <c r="AD532" s="86">
        <f t="shared" si="730"/>
        <v>3.6061171267481775</v>
      </c>
      <c r="AE532" s="86">
        <f t="shared" si="730"/>
        <v>2.853274259247093</v>
      </c>
      <c r="AF532" s="86">
        <f t="shared" si="730"/>
        <v>5.4843116400060827</v>
      </c>
      <c r="AG532" s="86">
        <f t="shared" si="730"/>
        <v>3.8725348455172566</v>
      </c>
      <c r="AH532" s="86">
        <f t="shared" si="730"/>
        <v>6.2604851044330649</v>
      </c>
      <c r="AI532" s="86">
        <f t="shared" si="730"/>
        <v>2.2043981727398276</v>
      </c>
      <c r="AJ532" s="86">
        <f t="shared" si="730"/>
        <v>2.8100281539080307</v>
      </c>
      <c r="AK532" s="86">
        <f t="shared" si="730"/>
        <v>1.5881681082628791</v>
      </c>
      <c r="AL532" s="86">
        <f t="shared" si="730"/>
        <v>2.4476890133026288</v>
      </c>
      <c r="AM532" s="86">
        <f t="shared" si="730"/>
        <v>6.1709356836179587</v>
      </c>
      <c r="AN532" s="86">
        <f t="shared" si="730"/>
        <v>4.8065620988047657</v>
      </c>
      <c r="AO532" s="86">
        <f t="shared" si="730"/>
        <v>4.8309790959813599</v>
      </c>
      <c r="AP532" s="86">
        <f t="shared" si="730"/>
        <v>4.56833198588423</v>
      </c>
      <c r="AQ532" s="86">
        <f t="shared" si="730"/>
        <v>4.995124772953587</v>
      </c>
      <c r="AR532" s="86">
        <f t="shared" si="730"/>
        <v>3.727945727251524</v>
      </c>
      <c r="AS532" s="86">
        <f t="shared" si="730"/>
        <v>2.5579429635135291</v>
      </c>
      <c r="AT532" s="86">
        <f t="shared" si="730"/>
        <v>5.7028942228535451</v>
      </c>
      <c r="AU532" s="86">
        <f t="shared" si="730"/>
        <v>2.6516330325010573</v>
      </c>
      <c r="AV532" s="86">
        <f t="shared" si="730"/>
        <v>5.6753788710740167</v>
      </c>
      <c r="AW532" s="86">
        <f t="shared" si="730"/>
        <v>4.2110294168826323</v>
      </c>
      <c r="AX532" s="86">
        <f t="shared" si="730"/>
        <v>7.7792688236488869</v>
      </c>
      <c r="AY532" s="86">
        <f t="shared" si="730"/>
        <v>4.806567333908049</v>
      </c>
      <c r="AZ532" s="86">
        <f t="shared" si="730"/>
        <v>6.6450281085013625</v>
      </c>
      <c r="BA532" s="86">
        <f t="shared" si="730"/>
        <v>5.036288097947736</v>
      </c>
      <c r="BB532" s="86">
        <f t="shared" si="730"/>
        <v>4.7665718700466755</v>
      </c>
      <c r="BC532" s="86">
        <f t="shared" si="730"/>
        <v>5.1775771868789429</v>
      </c>
      <c r="BD532" s="86">
        <f t="shared" si="730"/>
        <v>6.0301916939987166</v>
      </c>
      <c r="BE532" s="86">
        <f t="shared" si="730"/>
        <v>4.3019915606162913</v>
      </c>
      <c r="BF532" s="86">
        <f t="shared" si="730"/>
        <v>4.1015304870093257</v>
      </c>
      <c r="BG532" s="86">
        <f t="shared" si="730"/>
        <v>2.3713064776254296</v>
      </c>
      <c r="BH532" s="86">
        <f t="shared" si="730"/>
        <v>1.1216489946619381</v>
      </c>
      <c r="BI532" s="86">
        <f t="shared" si="730"/>
        <v>4.8830313435093604</v>
      </c>
      <c r="BJ532" s="86">
        <f t="shared" si="730"/>
        <v>6.4540386245911003</v>
      </c>
      <c r="BK532" s="86">
        <f t="shared" si="730"/>
        <v>6.6713109926887775</v>
      </c>
      <c r="BL532" s="86">
        <f t="shared" si="730"/>
        <v>7.8497298327168128</v>
      </c>
      <c r="BM532" s="86">
        <f t="shared" si="730"/>
        <v>8.8177015306202478</v>
      </c>
      <c r="BN532" s="86">
        <f t="shared" ref="BN532:BU535" si="734">IFERROR(BN104/BN358,"")</f>
        <v>6.3371774396841323</v>
      </c>
      <c r="BO532" s="86">
        <f t="shared" si="734"/>
        <v>6.8909933405670083</v>
      </c>
      <c r="BP532" s="86">
        <f t="shared" si="734"/>
        <v>5.6852054221610642</v>
      </c>
      <c r="BQ532" s="86">
        <f t="shared" si="734"/>
        <v>6.4528301886792452</v>
      </c>
      <c r="BR532" s="86">
        <f t="shared" si="734"/>
        <v>5.3188405797101446</v>
      </c>
      <c r="BS532" s="86">
        <f t="shared" si="734"/>
        <v>5.2631578947368425</v>
      </c>
      <c r="BT532" s="86">
        <f t="shared" si="734"/>
        <v>7.8181818181818183</v>
      </c>
      <c r="BU532" s="86">
        <f t="shared" si="734"/>
        <v>6.6</v>
      </c>
      <c r="BV532" s="86">
        <f t="shared" si="722"/>
        <v>6.2424242424242422</v>
      </c>
      <c r="BW532" s="86">
        <f t="shared" si="722"/>
        <v>5.0234375</v>
      </c>
      <c r="BX532" s="86">
        <f t="shared" si="722"/>
        <v>6.1782945736434112</v>
      </c>
      <c r="BY532" s="86">
        <f t="shared" si="722"/>
        <v>5.9617486338797816</v>
      </c>
      <c r="BZ532" s="86">
        <f t="shared" si="722"/>
        <v>4.2366412213740459</v>
      </c>
      <c r="CA532" s="86">
        <f t="shared" si="722"/>
        <v>4.3390804597701154</v>
      </c>
      <c r="CB532" s="86">
        <f t="shared" si="722"/>
        <v>6.4333333333333336</v>
      </c>
      <c r="CC532" s="86">
        <f t="shared" ref="CC532:CD532" si="735">IFERROR(CC104/CC358,"")</f>
        <v>8.1666666666666661</v>
      </c>
      <c r="CD532" s="86">
        <f t="shared" si="735"/>
        <v>4.5999999999999996</v>
      </c>
    </row>
    <row r="533" spans="2:82" hidden="1" outlineLevel="1" x14ac:dyDescent="0.35">
      <c r="B533" t="s">
        <v>1289</v>
      </c>
      <c r="C533" s="86">
        <f t="shared" ref="C533:BN536" si="736">IFERROR(C105/C359,"")</f>
        <v>2.6347998105867827</v>
      </c>
      <c r="D533" s="86">
        <f t="shared" si="736"/>
        <v>5.3129772435567517</v>
      </c>
      <c r="E533" s="86">
        <f t="shared" si="736"/>
        <v>3.2467050043960191</v>
      </c>
      <c r="F533" s="86">
        <f t="shared" si="736"/>
        <v>18.386380389851542</v>
      </c>
      <c r="G533" s="86">
        <f t="shared" si="736"/>
        <v>4.5202427627692137</v>
      </c>
      <c r="H533" s="86">
        <f t="shared" si="736"/>
        <v>17.990558359107929</v>
      </c>
      <c r="I533" s="86">
        <f t="shared" si="736"/>
        <v>6.8410826858576277</v>
      </c>
      <c r="J533" s="86">
        <f t="shared" si="736"/>
        <v>4.3032904506048215</v>
      </c>
      <c r="K533" s="86">
        <f t="shared" si="736"/>
        <v>5.0298079433019725</v>
      </c>
      <c r="L533" s="86">
        <f t="shared" si="736"/>
        <v>3.3361798580660342</v>
      </c>
      <c r="M533" s="86">
        <f t="shared" si="736"/>
        <v>4.3783151714186195</v>
      </c>
      <c r="N533" s="86">
        <f t="shared" si="736"/>
        <v>8.9312009817474181</v>
      </c>
      <c r="O533" s="86">
        <f t="shared" si="736"/>
        <v>12.683083146505505</v>
      </c>
      <c r="P533" s="86">
        <f t="shared" si="736"/>
        <v>14.858603278625699</v>
      </c>
      <c r="Q533" s="86">
        <f t="shared" si="736"/>
        <v>2.8616294115226535</v>
      </c>
      <c r="R533" s="86">
        <f t="shared" si="736"/>
        <v>16.894063746049241</v>
      </c>
      <c r="S533" s="86">
        <f t="shared" si="736"/>
        <v>5.9918645760773854</v>
      </c>
      <c r="T533" s="86">
        <f t="shared" si="736"/>
        <v>15.199767625736376</v>
      </c>
      <c r="U533" s="86">
        <f t="shared" si="736"/>
        <v>46.302741976833609</v>
      </c>
      <c r="V533" s="86">
        <f t="shared" si="736"/>
        <v>17.219330521769248</v>
      </c>
      <c r="W533" s="86">
        <f t="shared" si="736"/>
        <v>22.224917442691968</v>
      </c>
      <c r="X533" s="86">
        <f t="shared" si="736"/>
        <v>16.229114464335034</v>
      </c>
      <c r="Y533" s="86">
        <f t="shared" si="736"/>
        <v>14.186775493409385</v>
      </c>
      <c r="Z533" s="86">
        <f t="shared" si="736"/>
        <v>49.903840389560528</v>
      </c>
      <c r="AA533" s="86">
        <f t="shared" si="736"/>
        <v>24.853880178994775</v>
      </c>
      <c r="AB533" s="86">
        <f t="shared" si="736"/>
        <v>15.021142915036695</v>
      </c>
      <c r="AC533" s="86">
        <f t="shared" si="736"/>
        <v>12.094367319052218</v>
      </c>
      <c r="AD533" s="86">
        <f t="shared" si="736"/>
        <v>20.932942699006219</v>
      </c>
      <c r="AE533" s="86">
        <f t="shared" si="736"/>
        <v>19.323891521368232</v>
      </c>
      <c r="AF533" s="86">
        <f t="shared" si="736"/>
        <v>30.320159516200583</v>
      </c>
      <c r="AG533" s="86">
        <f t="shared" si="736"/>
        <v>16.480320699708454</v>
      </c>
      <c r="AH533" s="86">
        <f t="shared" si="736"/>
        <v>16.385388391083151</v>
      </c>
      <c r="AI533" s="86">
        <f t="shared" si="736"/>
        <v>24.091659380024257</v>
      </c>
      <c r="AJ533" s="86">
        <f t="shared" si="736"/>
        <v>20.396407663492401</v>
      </c>
      <c r="AK533" s="86">
        <f t="shared" si="736"/>
        <v>18.40602643411215</v>
      </c>
      <c r="AL533" s="86">
        <f t="shared" si="736"/>
        <v>17.554375174727422</v>
      </c>
      <c r="AM533" s="86">
        <f t="shared" si="736"/>
        <v>48.262054922220436</v>
      </c>
      <c r="AN533" s="86">
        <f t="shared" si="736"/>
        <v>14.633617855766396</v>
      </c>
      <c r="AO533" s="86">
        <f t="shared" si="736"/>
        <v>4.5799950447034981</v>
      </c>
      <c r="AP533" s="86">
        <f t="shared" si="736"/>
        <v>13.779665140108548</v>
      </c>
      <c r="AQ533" s="86">
        <f t="shared" si="736"/>
        <v>16.353439593824127</v>
      </c>
      <c r="AR533" s="86">
        <f t="shared" si="736"/>
        <v>3.7512516618108793</v>
      </c>
      <c r="AS533" s="86">
        <f t="shared" si="736"/>
        <v>11.56612053535844</v>
      </c>
      <c r="AT533" s="86">
        <f t="shared" si="736"/>
        <v>16.479060241592531</v>
      </c>
      <c r="AU533" s="86">
        <f t="shared" si="736"/>
        <v>6.3132238345409455</v>
      </c>
      <c r="AV533" s="86">
        <f t="shared" si="736"/>
        <v>8.0270502248875548</v>
      </c>
      <c r="AW533" s="86">
        <f t="shared" si="736"/>
        <v>16.122489532884462</v>
      </c>
      <c r="AX533" s="86">
        <f t="shared" si="736"/>
        <v>7.3135468621743387</v>
      </c>
      <c r="AY533" s="86">
        <f t="shared" si="736"/>
        <v>4.1421809349903373</v>
      </c>
      <c r="AZ533" s="86">
        <f t="shared" si="736"/>
        <v>7.0012777738340315</v>
      </c>
      <c r="BA533" s="86">
        <f t="shared" si="736"/>
        <v>11.050271065810344</v>
      </c>
      <c r="BB533" s="86">
        <f t="shared" si="736"/>
        <v>6.7242047010700965</v>
      </c>
      <c r="BC533" s="86">
        <f t="shared" si="736"/>
        <v>17.397862738281287</v>
      </c>
      <c r="BD533" s="86">
        <f t="shared" si="736"/>
        <v>8.1267301237636644</v>
      </c>
      <c r="BE533" s="86">
        <f t="shared" si="736"/>
        <v>33.45230853968102</v>
      </c>
      <c r="BF533" s="86">
        <f t="shared" si="736"/>
        <v>15.635866315138092</v>
      </c>
      <c r="BG533" s="86">
        <f t="shared" si="736"/>
        <v>11.030993942098284</v>
      </c>
      <c r="BH533" s="86">
        <f t="shared" si="736"/>
        <v>13.012491354301343</v>
      </c>
      <c r="BI533" s="86">
        <f t="shared" si="736"/>
        <v>6.2418794430791795</v>
      </c>
      <c r="BJ533" s="86">
        <f t="shared" si="736"/>
        <v>11.741006169668426</v>
      </c>
      <c r="BK533" s="86">
        <f t="shared" si="736"/>
        <v>10.296743545683372</v>
      </c>
      <c r="BL533" s="86">
        <f t="shared" si="736"/>
        <v>8.7821561229610836</v>
      </c>
      <c r="BM533" s="86">
        <f t="shared" si="736"/>
        <v>22.796340940698308</v>
      </c>
      <c r="BN533" s="86">
        <f t="shared" si="736"/>
        <v>3.9040785493987409</v>
      </c>
      <c r="BO533" s="86">
        <f t="shared" si="734"/>
        <v>14.271830007979672</v>
      </c>
      <c r="BP533" s="86">
        <f t="shared" si="734"/>
        <v>20.586235269853834</v>
      </c>
      <c r="BQ533" s="86">
        <f t="shared" si="734"/>
        <v>5.5</v>
      </c>
      <c r="BR533" s="86">
        <f t="shared" si="734"/>
        <v>8.8947368421052637</v>
      </c>
      <c r="BS533" s="86">
        <f t="shared" si="734"/>
        <v>4</v>
      </c>
      <c r="BT533" s="86">
        <f t="shared" si="734"/>
        <v>8.125</v>
      </c>
      <c r="BU533" s="86">
        <f t="shared" si="734"/>
        <v>11.75</v>
      </c>
      <c r="BV533" s="86">
        <f t="shared" si="722"/>
        <v>8.5</v>
      </c>
      <c r="BW533" s="86">
        <f t="shared" si="722"/>
        <v>2.5</v>
      </c>
      <c r="BX533" s="86">
        <f t="shared" si="722"/>
        <v>2.9</v>
      </c>
      <c r="BY533" s="86">
        <f t="shared" si="722"/>
        <v>1.8888888888888888</v>
      </c>
      <c r="BZ533" s="86">
        <f t="shared" si="722"/>
        <v>6.8571428571428568</v>
      </c>
      <c r="CA533" s="86">
        <f t="shared" si="722"/>
        <v>5.1111111111111107</v>
      </c>
      <c r="CB533" s="86">
        <f t="shared" si="722"/>
        <v>8.5</v>
      </c>
      <c r="CC533" s="86">
        <f t="shared" ref="CC533:CD533" si="737">IFERROR(CC105/CC359,"")</f>
        <v>5.5</v>
      </c>
      <c r="CD533" s="86">
        <f t="shared" si="737"/>
        <v>7.8571428571428568</v>
      </c>
    </row>
    <row r="534" spans="2:82" hidden="1" outlineLevel="1" x14ac:dyDescent="0.35">
      <c r="B534" t="s">
        <v>1290</v>
      </c>
      <c r="C534" s="86">
        <f t="shared" si="736"/>
        <v>0.35355652604144056</v>
      </c>
      <c r="D534" s="86">
        <f t="shared" si="736"/>
        <v>0.2851281509955817</v>
      </c>
      <c r="E534" s="86">
        <f t="shared" si="736"/>
        <v>0.25005829666543772</v>
      </c>
      <c r="F534" s="86">
        <f t="shared" si="736"/>
        <v>0.26832445247763231</v>
      </c>
      <c r="G534" s="86">
        <f t="shared" si="736"/>
        <v>0.26334041741457281</v>
      </c>
      <c r="H534" s="86">
        <f t="shared" si="736"/>
        <v>0.28960820791356368</v>
      </c>
      <c r="I534" s="86">
        <f t="shared" si="736"/>
        <v>0.279350373097833</v>
      </c>
      <c r="J534" s="86">
        <f t="shared" si="736"/>
        <v>0.23706474831477328</v>
      </c>
      <c r="K534" s="86">
        <f t="shared" si="736"/>
        <v>0.24848248552693752</v>
      </c>
      <c r="L534" s="86">
        <f t="shared" si="736"/>
        <v>0.31265152382518124</v>
      </c>
      <c r="M534" s="86">
        <f t="shared" si="736"/>
        <v>0.31353590984180463</v>
      </c>
      <c r="N534" s="86">
        <f t="shared" si="736"/>
        <v>0.38052171501323928</v>
      </c>
      <c r="O534" s="86">
        <f t="shared" si="736"/>
        <v>0.34102293642804221</v>
      </c>
      <c r="P534" s="86">
        <f t="shared" si="736"/>
        <v>0.34521636702587405</v>
      </c>
      <c r="Q534" s="86">
        <f t="shared" si="736"/>
        <v>0.33589347236586364</v>
      </c>
      <c r="R534" s="86">
        <f t="shared" si="736"/>
        <v>0.35089987912045434</v>
      </c>
      <c r="S534" s="86">
        <f t="shared" si="736"/>
        <v>0.32060643502072267</v>
      </c>
      <c r="T534" s="86">
        <f t="shared" si="736"/>
        <v>0.30784250286933845</v>
      </c>
      <c r="U534" s="86">
        <f t="shared" si="736"/>
        <v>0.32801405977884002</v>
      </c>
      <c r="V534" s="86">
        <f t="shared" si="736"/>
        <v>0.30152677668428346</v>
      </c>
      <c r="W534" s="86">
        <f t="shared" si="736"/>
        <v>0.32413125260606851</v>
      </c>
      <c r="X534" s="86">
        <f t="shared" si="736"/>
        <v>0.35132066064118483</v>
      </c>
      <c r="Y534" s="86">
        <f t="shared" si="736"/>
        <v>0.36550585780378814</v>
      </c>
      <c r="Z534" s="86">
        <f t="shared" si="736"/>
        <v>0.32176724666183043</v>
      </c>
      <c r="AA534" s="86">
        <f t="shared" si="736"/>
        <v>0.4114261830602115</v>
      </c>
      <c r="AB534" s="86">
        <f t="shared" si="736"/>
        <v>0.34395478677888131</v>
      </c>
      <c r="AC534" s="86">
        <f t="shared" si="736"/>
        <v>0.33347330139882064</v>
      </c>
      <c r="AD534" s="86">
        <f t="shared" si="736"/>
        <v>0.31500768607124041</v>
      </c>
      <c r="AE534" s="86">
        <f t="shared" si="736"/>
        <v>0.30662098773186075</v>
      </c>
      <c r="AF534" s="86">
        <f t="shared" si="736"/>
        <v>0.30423809416102809</v>
      </c>
      <c r="AG534" s="86">
        <f t="shared" si="736"/>
        <v>0.27800447001632039</v>
      </c>
      <c r="AH534" s="86">
        <f t="shared" si="736"/>
        <v>0.29324768129294759</v>
      </c>
      <c r="AI534" s="86">
        <f t="shared" si="736"/>
        <v>0.28399707547844305</v>
      </c>
      <c r="AJ534" s="86">
        <f t="shared" si="736"/>
        <v>0.33485468228056559</v>
      </c>
      <c r="AK534" s="86">
        <f t="shared" si="736"/>
        <v>0.34400063189343949</v>
      </c>
      <c r="AL534" s="86">
        <f t="shared" si="736"/>
        <v>0.32068625251803617</v>
      </c>
      <c r="AM534" s="86">
        <f t="shared" si="736"/>
        <v>0.36154426914041998</v>
      </c>
      <c r="AN534" s="86">
        <f t="shared" si="736"/>
        <v>0.35094526859717329</v>
      </c>
      <c r="AO534" s="86">
        <f t="shared" si="736"/>
        <v>0.29131599431468658</v>
      </c>
      <c r="AP534" s="86">
        <f t="shared" si="736"/>
        <v>0.28793165800435955</v>
      </c>
      <c r="AQ534" s="86">
        <f t="shared" si="736"/>
        <v>0.30274307734679146</v>
      </c>
      <c r="AR534" s="86">
        <f t="shared" si="736"/>
        <v>0.30992508335597035</v>
      </c>
      <c r="AS534" s="86">
        <f t="shared" si="736"/>
        <v>0.33032187602318203</v>
      </c>
      <c r="AT534" s="86">
        <f t="shared" si="736"/>
        <v>0.32828003673947787</v>
      </c>
      <c r="AU534" s="86">
        <f t="shared" si="736"/>
        <v>0.30109119826106256</v>
      </c>
      <c r="AV534" s="86">
        <f t="shared" si="736"/>
        <v>0.31971364589903212</v>
      </c>
      <c r="AW534" s="86">
        <f t="shared" si="736"/>
        <v>0.37837570180045305</v>
      </c>
      <c r="AX534" s="86">
        <f t="shared" si="736"/>
        <v>0.36469517946490859</v>
      </c>
      <c r="AY534" s="86">
        <f t="shared" si="736"/>
        <v>0.48446676048851944</v>
      </c>
      <c r="AZ534" s="86">
        <f t="shared" si="736"/>
        <v>0.45189925075232346</v>
      </c>
      <c r="BA534" s="86">
        <f t="shared" si="736"/>
        <v>0.38895924990902808</v>
      </c>
      <c r="BB534" s="86">
        <f t="shared" si="736"/>
        <v>0.3531367154922464</v>
      </c>
      <c r="BC534" s="86">
        <f t="shared" si="736"/>
        <v>0.32706150857299388</v>
      </c>
      <c r="BD534" s="86">
        <f t="shared" si="736"/>
        <v>0.34844443359541077</v>
      </c>
      <c r="BE534" s="86">
        <f t="shared" si="736"/>
        <v>0.36577735228060926</v>
      </c>
      <c r="BF534" s="86">
        <f t="shared" si="736"/>
        <v>0.36435185361093636</v>
      </c>
      <c r="BG534" s="86">
        <f t="shared" si="736"/>
        <v>0.38841112651918497</v>
      </c>
      <c r="BH534" s="86">
        <f t="shared" si="736"/>
        <v>0.39469835468019565</v>
      </c>
      <c r="BI534" s="86">
        <f t="shared" si="736"/>
        <v>0.40672179031357897</v>
      </c>
      <c r="BJ534" s="86">
        <f t="shared" si="736"/>
        <v>0.37071571121284891</v>
      </c>
      <c r="BK534" s="86">
        <f t="shared" si="736"/>
        <v>0.55007532987055396</v>
      </c>
      <c r="BL534" s="86">
        <f t="shared" si="736"/>
        <v>0.44326501807273039</v>
      </c>
      <c r="BM534" s="86">
        <f t="shared" si="736"/>
        <v>0.47791915197812024</v>
      </c>
      <c r="BN534" s="86">
        <f t="shared" si="736"/>
        <v>1.0189988947606301</v>
      </c>
      <c r="BO534" s="86">
        <f t="shared" si="734"/>
        <v>0.42284242334733141</v>
      </c>
      <c r="BP534" s="86">
        <f t="shared" si="734"/>
        <v>0.58452187309871284</v>
      </c>
      <c r="BQ534" s="86">
        <f t="shared" si="734"/>
        <v>0.46004029550033582</v>
      </c>
      <c r="BR534" s="86">
        <f t="shared" si="734"/>
        <v>0.36512261580381472</v>
      </c>
      <c r="BS534" s="86">
        <f t="shared" si="734"/>
        <v>0.4431488641855969</v>
      </c>
      <c r="BT534" s="86">
        <f t="shared" si="734"/>
        <v>0.35755102040816328</v>
      </c>
      <c r="BU534" s="86">
        <f t="shared" si="734"/>
        <v>0.47795474741950922</v>
      </c>
      <c r="BV534" s="86">
        <f t="shared" si="722"/>
        <v>0.37520839462587036</v>
      </c>
      <c r="BW534" s="86">
        <f t="shared" si="722"/>
        <v>0.4988239111039014</v>
      </c>
      <c r="BX534" s="86">
        <f t="shared" si="722"/>
        <v>0.47312495687573314</v>
      </c>
      <c r="BY534" s="86">
        <f t="shared" si="722"/>
        <v>0.41382091960204354</v>
      </c>
      <c r="BZ534" s="86">
        <f t="shared" si="722"/>
        <v>0.54866488651535383</v>
      </c>
      <c r="CA534" s="86">
        <f t="shared" si="722"/>
        <v>0.44314925761917168</v>
      </c>
      <c r="CB534" s="86">
        <f t="shared" si="722"/>
        <v>0.4433909648633575</v>
      </c>
      <c r="CC534" s="86">
        <f t="shared" ref="CC534:CD534" si="738">IFERROR(CC106/CC360,"")</f>
        <v>0.47350493893241202</v>
      </c>
      <c r="CD534" s="86">
        <f t="shared" si="738"/>
        <v>0.47423214378204798</v>
      </c>
    </row>
    <row r="535" spans="2:82" hidden="1" outlineLevel="1" x14ac:dyDescent="0.35">
      <c r="B535" t="s">
        <v>1291</v>
      </c>
      <c r="C535" s="86">
        <f t="shared" si="736"/>
        <v>0.28166379924018947</v>
      </c>
      <c r="D535" s="86">
        <f t="shared" si="736"/>
        <v>0.3204636076769582</v>
      </c>
      <c r="E535" s="86">
        <f t="shared" si="736"/>
        <v>0.30245214751243205</v>
      </c>
      <c r="F535" s="86">
        <f t="shared" si="736"/>
        <v>0.29400029108666792</v>
      </c>
      <c r="G535" s="86">
        <f t="shared" si="736"/>
        <v>0.2824408490135531</v>
      </c>
      <c r="H535" s="86">
        <f t="shared" si="736"/>
        <v>0.27643385340601134</v>
      </c>
      <c r="I535" s="86">
        <f t="shared" si="736"/>
        <v>0.28025552855854363</v>
      </c>
      <c r="J535" s="86">
        <f t="shared" si="736"/>
        <v>0.2746701340762</v>
      </c>
      <c r="K535" s="86">
        <f t="shared" si="736"/>
        <v>0.29709512367533403</v>
      </c>
      <c r="L535" s="86">
        <f t="shared" si="736"/>
        <v>0.31512984778767439</v>
      </c>
      <c r="M535" s="86">
        <f t="shared" si="736"/>
        <v>0.33277455270970879</v>
      </c>
      <c r="N535" s="86">
        <f t="shared" si="736"/>
        <v>0.32025663982374875</v>
      </c>
      <c r="O535" s="86">
        <f t="shared" si="736"/>
        <v>0.33868624272328396</v>
      </c>
      <c r="P535" s="86">
        <f t="shared" si="736"/>
        <v>0.32777079940427473</v>
      </c>
      <c r="Q535" s="86">
        <f t="shared" si="736"/>
        <v>0.30470327728531049</v>
      </c>
      <c r="R535" s="86">
        <f t="shared" si="736"/>
        <v>0.31177336561571423</v>
      </c>
      <c r="S535" s="86">
        <f t="shared" si="736"/>
        <v>0.29099632054144109</v>
      </c>
      <c r="T535" s="86">
        <f t="shared" si="736"/>
        <v>0.29399057396915734</v>
      </c>
      <c r="U535" s="86">
        <f t="shared" si="736"/>
        <v>0.29071102506347285</v>
      </c>
      <c r="V535" s="86">
        <f t="shared" si="736"/>
        <v>0.27754380999666101</v>
      </c>
      <c r="W535" s="86">
        <f t="shared" si="736"/>
        <v>0.28971118901831722</v>
      </c>
      <c r="X535" s="86">
        <f t="shared" si="736"/>
        <v>0.30924319909074566</v>
      </c>
      <c r="Y535" s="86">
        <f t="shared" si="736"/>
        <v>0.3160153341660214</v>
      </c>
      <c r="Z535" s="86">
        <f t="shared" si="736"/>
        <v>0.32593907848826059</v>
      </c>
      <c r="AA535" s="86">
        <f t="shared" si="736"/>
        <v>0.36334550358314577</v>
      </c>
      <c r="AB535" s="86">
        <f t="shared" si="736"/>
        <v>0.3167558448573764</v>
      </c>
      <c r="AC535" s="86">
        <f t="shared" si="736"/>
        <v>0.31483566268486374</v>
      </c>
      <c r="AD535" s="86">
        <f t="shared" si="736"/>
        <v>0.32463361386724904</v>
      </c>
      <c r="AE535" s="86">
        <f t="shared" si="736"/>
        <v>0.30609381817018105</v>
      </c>
      <c r="AF535" s="86">
        <f t="shared" si="736"/>
        <v>0.3145675390002845</v>
      </c>
      <c r="AG535" s="86">
        <f t="shared" si="736"/>
        <v>0.30256112333550916</v>
      </c>
      <c r="AH535" s="86">
        <f t="shared" si="736"/>
        <v>0.28833179439910633</v>
      </c>
      <c r="AI535" s="86">
        <f t="shared" si="736"/>
        <v>0.304170614023549</v>
      </c>
      <c r="AJ535" s="86">
        <f t="shared" si="736"/>
        <v>0.31946860074537919</v>
      </c>
      <c r="AK535" s="86">
        <f t="shared" si="736"/>
        <v>0.33020052325499982</v>
      </c>
      <c r="AL535" s="86">
        <f t="shared" si="736"/>
        <v>0.32596185090746449</v>
      </c>
      <c r="AM535" s="86">
        <f t="shared" si="736"/>
        <v>0.34755706708383982</v>
      </c>
      <c r="AN535" s="86">
        <f t="shared" si="736"/>
        <v>0.31759441593629578</v>
      </c>
      <c r="AO535" s="86">
        <f t="shared" si="736"/>
        <v>0.29747356302794792</v>
      </c>
      <c r="AP535" s="86">
        <f t="shared" si="736"/>
        <v>0.30176720619082659</v>
      </c>
      <c r="AQ535" s="86">
        <f t="shared" si="736"/>
        <v>0.29318808227269005</v>
      </c>
      <c r="AR535" s="86">
        <f t="shared" si="736"/>
        <v>0.27767702932375316</v>
      </c>
      <c r="AS535" s="86">
        <f t="shared" si="736"/>
        <v>0.27361794443658383</v>
      </c>
      <c r="AT535" s="86">
        <f t="shared" si="736"/>
        <v>0.28926700557566237</v>
      </c>
      <c r="AU535" s="86">
        <f t="shared" si="736"/>
        <v>0.28630315401323353</v>
      </c>
      <c r="AV535" s="86">
        <f t="shared" si="736"/>
        <v>0.30999495218718687</v>
      </c>
      <c r="AW535" s="86">
        <f t="shared" si="736"/>
        <v>0.30637330823040904</v>
      </c>
      <c r="AX535" s="86">
        <f t="shared" si="736"/>
        <v>0.32874788999066767</v>
      </c>
      <c r="AY535" s="86">
        <f t="shared" si="736"/>
        <v>0.33246628756972196</v>
      </c>
      <c r="AZ535" s="86">
        <f t="shared" si="736"/>
        <v>0.32282079265418129</v>
      </c>
      <c r="BA535" s="86">
        <f t="shared" si="736"/>
        <v>0.30064000214194481</v>
      </c>
      <c r="BB535" s="86">
        <f t="shared" si="736"/>
        <v>0.30871081006999407</v>
      </c>
      <c r="BC535" s="86">
        <f t="shared" si="736"/>
        <v>0.30267975380829343</v>
      </c>
      <c r="BD535" s="86">
        <f t="shared" si="736"/>
        <v>0.31295219520259077</v>
      </c>
      <c r="BE535" s="86">
        <f t="shared" si="736"/>
        <v>0.30989618500281663</v>
      </c>
      <c r="BF535" s="86">
        <f t="shared" si="736"/>
        <v>0.31183645625621897</v>
      </c>
      <c r="BG535" s="86">
        <f t="shared" si="736"/>
        <v>0.31755557774989146</v>
      </c>
      <c r="BH535" s="86">
        <f t="shared" si="736"/>
        <v>0.36817652188430305</v>
      </c>
      <c r="BI535" s="86">
        <f t="shared" si="736"/>
        <v>0.40683762082784874</v>
      </c>
      <c r="BJ535" s="86">
        <f t="shared" si="736"/>
        <v>0.40569012178573965</v>
      </c>
      <c r="BK535" s="86">
        <f t="shared" si="736"/>
        <v>0.44163064607045766</v>
      </c>
      <c r="BL535" s="86">
        <f t="shared" si="736"/>
        <v>0.42288727522322689</v>
      </c>
      <c r="BM535" s="86">
        <f t="shared" si="736"/>
        <v>0.40894374153873841</v>
      </c>
      <c r="BN535" s="86">
        <f t="shared" si="736"/>
        <v>0.65659314976272598</v>
      </c>
      <c r="BO535" s="86">
        <f t="shared" si="734"/>
        <v>0.40181058771380407</v>
      </c>
      <c r="BP535" s="86">
        <f t="shared" si="734"/>
        <v>1.2714095312430576</v>
      </c>
      <c r="BQ535" s="86">
        <f t="shared" si="734"/>
        <v>0.88012221423436376</v>
      </c>
      <c r="BR535" s="86">
        <f t="shared" si="734"/>
        <v>0.72734627831715215</v>
      </c>
      <c r="BS535" s="86">
        <f t="shared" si="734"/>
        <v>0.64428777439512896</v>
      </c>
      <c r="BT535" s="86">
        <f t="shared" si="734"/>
        <v>0.59645781755856031</v>
      </c>
      <c r="BU535" s="86">
        <f t="shared" si="734"/>
        <v>0.56039076376554176</v>
      </c>
      <c r="BV535" s="86">
        <f t="shared" si="722"/>
        <v>0.51809872029250459</v>
      </c>
      <c r="BW535" s="86">
        <f t="shared" si="722"/>
        <v>0.43111179836090924</v>
      </c>
      <c r="BX535" s="86">
        <f t="shared" si="722"/>
        <v>0.48539246744104186</v>
      </c>
      <c r="BY535" s="86">
        <f t="shared" si="722"/>
        <v>0.64000527078666491</v>
      </c>
      <c r="BZ535" s="86">
        <f t="shared" si="722"/>
        <v>0.54104331989072463</v>
      </c>
      <c r="CA535" s="86">
        <f t="shared" si="722"/>
        <v>0.58895385257882649</v>
      </c>
      <c r="CB535" s="86">
        <f t="shared" si="722"/>
        <v>0.61474269819193328</v>
      </c>
      <c r="CC535" s="86">
        <f t="shared" ref="CC535:CD535" si="739">IFERROR(CC107/CC361,"")</f>
        <v>0.55699177438307879</v>
      </c>
      <c r="CD535" s="86">
        <f t="shared" si="739"/>
        <v>0.46825187142228092</v>
      </c>
    </row>
    <row r="536" spans="2:82" hidden="1" outlineLevel="1" x14ac:dyDescent="0.35">
      <c r="B536" t="s">
        <v>1292</v>
      </c>
      <c r="C536" s="86">
        <f t="shared" si="736"/>
        <v>0.41381490926517306</v>
      </c>
      <c r="D536" s="86">
        <f t="shared" si="736"/>
        <v>0.43191094148251397</v>
      </c>
      <c r="E536" s="86">
        <f t="shared" si="736"/>
        <v>0.44685817055247684</v>
      </c>
      <c r="F536" s="86">
        <f t="shared" si="736"/>
        <v>0.42945999275144525</v>
      </c>
      <c r="G536" s="86">
        <f t="shared" si="736"/>
        <v>0.43800039661302592</v>
      </c>
      <c r="H536" s="86">
        <f t="shared" si="736"/>
        <v>0.42769684800756858</v>
      </c>
      <c r="I536" s="86">
        <f t="shared" si="736"/>
        <v>0.42448682616565619</v>
      </c>
      <c r="J536" s="86">
        <f t="shared" si="736"/>
        <v>0.43684599750028369</v>
      </c>
      <c r="K536" s="86">
        <f t="shared" si="736"/>
        <v>0.46969704858681932</v>
      </c>
      <c r="L536" s="86">
        <f t="shared" si="736"/>
        <v>0.50920731171243128</v>
      </c>
      <c r="M536" s="86">
        <f t="shared" si="736"/>
        <v>0.51653228121064765</v>
      </c>
      <c r="N536" s="86">
        <f t="shared" si="736"/>
        <v>0.5115987296437009</v>
      </c>
      <c r="O536" s="86">
        <f t="shared" si="736"/>
        <v>0.53641853708369924</v>
      </c>
      <c r="P536" s="86">
        <f t="shared" si="736"/>
        <v>0.52365354773420858</v>
      </c>
      <c r="Q536" s="86">
        <f t="shared" si="736"/>
        <v>0.49585822597867163</v>
      </c>
      <c r="R536" s="86">
        <f t="shared" si="736"/>
        <v>0.49712187686881593</v>
      </c>
      <c r="S536" s="86">
        <f t="shared" si="736"/>
        <v>0.49241018138002962</v>
      </c>
      <c r="T536" s="86">
        <f t="shared" si="736"/>
        <v>0.46140326082114369</v>
      </c>
      <c r="U536" s="86">
        <f t="shared" si="736"/>
        <v>0.4572940766881185</v>
      </c>
      <c r="V536" s="86">
        <f t="shared" si="736"/>
        <v>0.4716044264683798</v>
      </c>
      <c r="W536" s="86">
        <f t="shared" si="736"/>
        <v>0.51235608491853668</v>
      </c>
      <c r="X536" s="86">
        <f t="shared" si="736"/>
        <v>0.50388490954791909</v>
      </c>
      <c r="Y536" s="86">
        <f t="shared" si="736"/>
        <v>0.50140968530050289</v>
      </c>
      <c r="Z536" s="86">
        <f t="shared" si="736"/>
        <v>0.51859139713739921</v>
      </c>
      <c r="AA536" s="86">
        <f t="shared" si="736"/>
        <v>0.51938354849540136</v>
      </c>
      <c r="AB536" s="86">
        <f t="shared" si="736"/>
        <v>0.52440080153601776</v>
      </c>
      <c r="AC536" s="86">
        <f t="shared" si="736"/>
        <v>0.52282473611226699</v>
      </c>
      <c r="AD536" s="86">
        <f t="shared" si="736"/>
        <v>0.53750768110759406</v>
      </c>
      <c r="AE536" s="86">
        <f t="shared" si="736"/>
        <v>0.50436896773152562</v>
      </c>
      <c r="AF536" s="86">
        <f t="shared" si="736"/>
        <v>0.50406148512684179</v>
      </c>
      <c r="AG536" s="86">
        <f t="shared" si="736"/>
        <v>0.48286128709675513</v>
      </c>
      <c r="AH536" s="86">
        <f t="shared" si="736"/>
        <v>0.48631256741525553</v>
      </c>
      <c r="AI536" s="86">
        <f t="shared" si="736"/>
        <v>0.50011057387815305</v>
      </c>
      <c r="AJ536" s="86">
        <f t="shared" si="736"/>
        <v>0.51157415170723342</v>
      </c>
      <c r="AK536" s="86">
        <f t="shared" si="736"/>
        <v>0.53165110075459288</v>
      </c>
      <c r="AL536" s="86">
        <f t="shared" si="736"/>
        <v>0.52748579220285363</v>
      </c>
      <c r="AM536" s="86">
        <f t="shared" si="736"/>
        <v>0.49177673379641013</v>
      </c>
      <c r="AN536" s="86">
        <f t="shared" si="736"/>
        <v>0.49668285474328233</v>
      </c>
      <c r="AO536" s="86">
        <f t="shared" si="736"/>
        <v>0.47725837158124101</v>
      </c>
      <c r="AP536" s="86">
        <f t="shared" si="736"/>
        <v>0.45953446644634233</v>
      </c>
      <c r="AQ536" s="86">
        <f t="shared" si="736"/>
        <v>0.45852136736949961</v>
      </c>
      <c r="AR536" s="86">
        <f t="shared" si="736"/>
        <v>0.46130885479772571</v>
      </c>
      <c r="AS536" s="86">
        <f t="shared" si="736"/>
        <v>0.4736940229736003</v>
      </c>
      <c r="AT536" s="86">
        <f t="shared" si="736"/>
        <v>0.48979786955610249</v>
      </c>
      <c r="AU536" s="86">
        <f t="shared" si="736"/>
        <v>0.49621883678976647</v>
      </c>
      <c r="AV536" s="86">
        <f t="shared" si="736"/>
        <v>0.49779770400515239</v>
      </c>
      <c r="AW536" s="86">
        <f t="shared" si="736"/>
        <v>0.50186374577044801</v>
      </c>
      <c r="AX536" s="86">
        <f t="shared" si="736"/>
        <v>0.51298493441510973</v>
      </c>
      <c r="AY536" s="86">
        <f t="shared" si="736"/>
        <v>0.51547830175293219</v>
      </c>
      <c r="AZ536" s="86">
        <f t="shared" si="736"/>
        <v>0.50589800088206249</v>
      </c>
      <c r="BA536" s="86">
        <f t="shared" si="736"/>
        <v>0.51747884744997386</v>
      </c>
      <c r="BB536" s="86">
        <f t="shared" si="736"/>
        <v>0.50519638471697992</v>
      </c>
      <c r="BC536" s="86">
        <f t="shared" si="736"/>
        <v>0.5088740186965286</v>
      </c>
      <c r="BD536" s="86">
        <f t="shared" si="736"/>
        <v>0.51078007721505803</v>
      </c>
      <c r="BE536" s="86">
        <f t="shared" si="736"/>
        <v>0.50782555928043649</v>
      </c>
      <c r="BF536" s="86">
        <f t="shared" si="736"/>
        <v>0.51211102336935777</v>
      </c>
      <c r="BG536" s="86">
        <f t="shared" si="736"/>
        <v>0.54539541612085463</v>
      </c>
      <c r="BH536" s="86">
        <f t="shared" si="736"/>
        <v>0.56558623991606005</v>
      </c>
      <c r="BI536" s="86">
        <f t="shared" si="736"/>
        <v>0.5791209199700279</v>
      </c>
      <c r="BJ536" s="86">
        <f t="shared" si="736"/>
        <v>0.60220970126796813</v>
      </c>
      <c r="BK536" s="86">
        <f t="shared" si="736"/>
        <v>0.65937699675000361</v>
      </c>
      <c r="BL536" s="86">
        <f t="shared" si="736"/>
        <v>0.63370669852235184</v>
      </c>
      <c r="BM536" s="86">
        <f t="shared" si="736"/>
        <v>0.6396548341808479</v>
      </c>
      <c r="BN536" s="86">
        <f t="shared" ref="BN536:BU539" si="740">IFERROR(BN108/BN362,"")</f>
        <v>0.63448536197318917</v>
      </c>
      <c r="BO536" s="86">
        <f t="shared" si="740"/>
        <v>0.66374399122009631</v>
      </c>
      <c r="BP536" s="86">
        <f t="shared" si="740"/>
        <v>0.71435551373966866</v>
      </c>
      <c r="BQ536" s="86">
        <f t="shared" si="740"/>
        <v>0.68166151652008555</v>
      </c>
      <c r="BR536" s="86">
        <f t="shared" si="740"/>
        <v>0.72184927169094359</v>
      </c>
      <c r="BS536" s="86">
        <f t="shared" si="740"/>
        <v>0.78746770025839796</v>
      </c>
      <c r="BT536" s="86">
        <f t="shared" si="740"/>
        <v>0.76369923225693015</v>
      </c>
      <c r="BU536" s="86">
        <f t="shared" si="740"/>
        <v>0.86072830856878901</v>
      </c>
      <c r="BV536" s="86">
        <f t="shared" si="722"/>
        <v>0.85521951219512193</v>
      </c>
      <c r="BW536" s="86">
        <f t="shared" si="722"/>
        <v>0.72768807109775946</v>
      </c>
      <c r="BX536" s="86">
        <f t="shared" si="722"/>
        <v>0.76114437791084499</v>
      </c>
      <c r="BY536" s="86">
        <f t="shared" si="722"/>
        <v>0.77055459363030587</v>
      </c>
      <c r="BZ536" s="86">
        <f t="shared" si="722"/>
        <v>0.73826405867970657</v>
      </c>
      <c r="CA536" s="86">
        <f t="shared" si="722"/>
        <v>0.75894262037134164</v>
      </c>
      <c r="CB536" s="86">
        <f t="shared" si="722"/>
        <v>0.72090729783037477</v>
      </c>
      <c r="CC536" s="86">
        <f t="shared" ref="CC536:CD536" si="741">IFERROR(CC108/CC362,"")</f>
        <v>0.74920976528347571</v>
      </c>
      <c r="CD536" s="86">
        <f t="shared" si="741"/>
        <v>0.67603415904548481</v>
      </c>
    </row>
    <row r="537" spans="2:82" hidden="1" outlineLevel="1" x14ac:dyDescent="0.35">
      <c r="B537" t="s">
        <v>1293</v>
      </c>
      <c r="C537" s="86">
        <f t="shared" ref="C537:BN540" si="742">IFERROR(C109/C363,"")</f>
        <v>6350.9227477132199</v>
      </c>
      <c r="D537" s="86">
        <f t="shared" si="742"/>
        <v>14.307758510265378</v>
      </c>
      <c r="E537" s="86">
        <f t="shared" si="742"/>
        <v>162.12642893255341</v>
      </c>
      <c r="F537" s="86">
        <f t="shared" si="742"/>
        <v>133.45313856485606</v>
      </c>
      <c r="G537" s="86">
        <f t="shared" si="742"/>
        <v>7.6348954017629893</v>
      </c>
      <c r="H537" s="86">
        <f t="shared" si="742"/>
        <v>53.551453141648601</v>
      </c>
      <c r="I537" s="86">
        <f t="shared" si="742"/>
        <v>42.594798486661951</v>
      </c>
      <c r="J537" s="86">
        <f t="shared" si="742"/>
        <v>703.83164498790302</v>
      </c>
      <c r="K537" s="86">
        <f t="shared" si="742"/>
        <v>14321.270462124396</v>
      </c>
      <c r="L537" s="86">
        <f t="shared" si="742"/>
        <v>2593.8166869671136</v>
      </c>
      <c r="M537" s="86">
        <f t="shared" si="742"/>
        <v>108.64607214450645</v>
      </c>
      <c r="N537" s="86">
        <f t="shared" si="742"/>
        <v>3589.7702460908117</v>
      </c>
      <c r="O537" s="86">
        <f t="shared" si="742"/>
        <v>33.647732502124867</v>
      </c>
      <c r="P537" s="86">
        <f t="shared" si="742"/>
        <v>340.23903162522589</v>
      </c>
      <c r="Q537" s="86">
        <f t="shared" si="742"/>
        <v>3382.7551617565832</v>
      </c>
      <c r="R537" s="86">
        <f t="shared" si="742"/>
        <v>40.312738856356887</v>
      </c>
      <c r="S537" s="86">
        <f t="shared" si="742"/>
        <v>97.676671714704838</v>
      </c>
      <c r="T537" s="86">
        <f t="shared" si="742"/>
        <v>63.309590324462242</v>
      </c>
      <c r="U537" s="86">
        <f t="shared" si="742"/>
        <v>21.026909099205689</v>
      </c>
      <c r="V537" s="86">
        <f t="shared" si="742"/>
        <v>4109.8666826103845</v>
      </c>
      <c r="W537" s="86">
        <f t="shared" si="742"/>
        <v>1819.4437866614621</v>
      </c>
      <c r="X537" s="86">
        <f t="shared" si="742"/>
        <v>51.408885936020127</v>
      </c>
      <c r="Y537" s="86">
        <f t="shared" si="742"/>
        <v>346.22805244110407</v>
      </c>
      <c r="Z537" s="86">
        <f t="shared" si="742"/>
        <v>15176.35133364453</v>
      </c>
      <c r="AA537" s="86">
        <f t="shared" si="742"/>
        <v>1951.8866079373554</v>
      </c>
      <c r="AB537" s="86">
        <f t="shared" si="742"/>
        <v>73.438105362837035</v>
      </c>
      <c r="AC537" s="86">
        <f t="shared" si="742"/>
        <v>298.17774208440375</v>
      </c>
      <c r="AD537" s="86">
        <f t="shared" si="742"/>
        <v>58.158821885715369</v>
      </c>
      <c r="AE537" s="86">
        <f t="shared" si="742"/>
        <v>4407.2445451085696</v>
      </c>
      <c r="AF537" s="86">
        <f t="shared" si="742"/>
        <v>54.460483181356174</v>
      </c>
      <c r="AG537" s="86">
        <f t="shared" si="742"/>
        <v>57.967808146026506</v>
      </c>
      <c r="AH537" s="86">
        <f t="shared" si="742"/>
        <v>2560.6541116350031</v>
      </c>
      <c r="AI537" s="86">
        <f t="shared" si="742"/>
        <v>4671.65885308218</v>
      </c>
      <c r="AJ537" s="86">
        <f t="shared" si="742"/>
        <v>3349.5177693514652</v>
      </c>
      <c r="AK537" s="86">
        <f t="shared" si="742"/>
        <v>550.84061418969713</v>
      </c>
      <c r="AL537" s="86">
        <f t="shared" si="742"/>
        <v>3044.8062649315189</v>
      </c>
      <c r="AM537" s="86">
        <f t="shared" si="742"/>
        <v>7905.4603935418772</v>
      </c>
      <c r="AN537" s="86">
        <f t="shared" si="742"/>
        <v>4848.347432669394</v>
      </c>
      <c r="AO537" s="86">
        <f t="shared" si="742"/>
        <v>897.68639997340802</v>
      </c>
      <c r="AP537" s="86">
        <f t="shared" si="742"/>
        <v>1917.7087069841409</v>
      </c>
      <c r="AQ537" s="86">
        <f t="shared" si="742"/>
        <v>15896.861266446149</v>
      </c>
      <c r="AR537" s="86">
        <f t="shared" si="742"/>
        <v>11541.042159816798</v>
      </c>
      <c r="AS537" s="86">
        <f t="shared" si="742"/>
        <v>4222.8448716990997</v>
      </c>
      <c r="AT537" s="86">
        <f t="shared" si="742"/>
        <v>9327.3233715576152</v>
      </c>
      <c r="AU537" s="86">
        <f t="shared" si="742"/>
        <v>14025.67481278686</v>
      </c>
      <c r="AV537" s="86">
        <f t="shared" si="742"/>
        <v>3157.74332578744</v>
      </c>
      <c r="AW537" s="86">
        <f t="shared" si="742"/>
        <v>20809.881194406116</v>
      </c>
      <c r="AX537" s="86">
        <f t="shared" si="742"/>
        <v>5565.247431332351</v>
      </c>
      <c r="AY537" s="86">
        <f t="shared" si="742"/>
        <v>6069.0398526674726</v>
      </c>
      <c r="AZ537" s="86">
        <f t="shared" si="742"/>
        <v>15958.708223732277</v>
      </c>
      <c r="BA537" s="86">
        <f t="shared" si="742"/>
        <v>213.70697687368065</v>
      </c>
      <c r="BB537" s="86">
        <f t="shared" si="742"/>
        <v>6440.8619362090767</v>
      </c>
      <c r="BC537" s="86">
        <f t="shared" si="742"/>
        <v>5273.8513995668654</v>
      </c>
      <c r="BD537" s="86">
        <f t="shared" si="742"/>
        <v>2668.6741833597416</v>
      </c>
      <c r="BE537" s="86">
        <f t="shared" si="742"/>
        <v>1271.2696034981977</v>
      </c>
      <c r="BF537" s="86">
        <f t="shared" si="742"/>
        <v>3874.711275270774</v>
      </c>
      <c r="BG537" s="86">
        <f t="shared" si="742"/>
        <v>2410.8260992898217</v>
      </c>
      <c r="BH537" s="86">
        <f t="shared" si="742"/>
        <v>867.32622803002891</v>
      </c>
      <c r="BI537" s="86">
        <f t="shared" si="742"/>
        <v>6250.9505553144063</v>
      </c>
      <c r="BJ537" s="86">
        <f t="shared" si="742"/>
        <v>158.24800766071959</v>
      </c>
      <c r="BK537" s="86">
        <f t="shared" si="742"/>
        <v>506.10785527115121</v>
      </c>
      <c r="BL537" s="86">
        <f t="shared" si="742"/>
        <v>103.34918678165828</v>
      </c>
      <c r="BM537" s="86">
        <f t="shared" si="742"/>
        <v>0</v>
      </c>
      <c r="BN537" s="86" t="str">
        <f t="shared" si="742"/>
        <v/>
      </c>
      <c r="BO537" s="86">
        <f t="shared" si="740"/>
        <v>0</v>
      </c>
      <c r="BP537" s="86">
        <f t="shared" si="740"/>
        <v>473.64597217531741</v>
      </c>
      <c r="BQ537" s="86">
        <f t="shared" si="740"/>
        <v>519.33333333333337</v>
      </c>
      <c r="BR537" s="86">
        <f t="shared" si="740"/>
        <v>178.33333333333334</v>
      </c>
      <c r="BS537" s="86">
        <f t="shared" si="740"/>
        <v>2128.6666666666665</v>
      </c>
      <c r="BT537" s="86">
        <f t="shared" si="740"/>
        <v>305</v>
      </c>
      <c r="BU537" s="86">
        <f t="shared" si="740"/>
        <v>604.25</v>
      </c>
      <c r="BV537" s="86">
        <f t="shared" si="722"/>
        <v>949.5</v>
      </c>
      <c r="BW537" s="109">
        <f t="shared" si="722"/>
        <v>341</v>
      </c>
      <c r="BX537" s="109">
        <f t="shared" si="722"/>
        <v>1163</v>
      </c>
      <c r="BY537" s="109">
        <f t="shared" si="722"/>
        <v>1697</v>
      </c>
      <c r="BZ537" s="109" t="str">
        <f t="shared" si="722"/>
        <v/>
      </c>
      <c r="CA537" s="109">
        <f t="shared" si="722"/>
        <v>448</v>
      </c>
      <c r="CB537" s="109">
        <f t="shared" si="722"/>
        <v>1121</v>
      </c>
      <c r="CC537" s="109">
        <f t="shared" ref="CC537:CD537" si="743">IFERROR(CC109/CC363,"")</f>
        <v>182</v>
      </c>
      <c r="CD537" s="109">
        <f t="shared" si="743"/>
        <v>705</v>
      </c>
    </row>
    <row r="538" spans="2:82" hidden="1" outlineLevel="1" x14ac:dyDescent="0.35">
      <c r="B538" t="s">
        <v>1311</v>
      </c>
      <c r="C538" s="86">
        <f t="shared" si="742"/>
        <v>54.2287453812217</v>
      </c>
      <c r="D538" s="86">
        <f t="shared" si="742"/>
        <v>42.640139280257159</v>
      </c>
      <c r="E538" s="86">
        <f t="shared" si="742"/>
        <v>28.153048018212889</v>
      </c>
      <c r="F538" s="86">
        <f t="shared" si="742"/>
        <v>30.719328397080844</v>
      </c>
      <c r="G538" s="86">
        <f t="shared" si="742"/>
        <v>30.468172113744771</v>
      </c>
      <c r="H538" s="86">
        <f t="shared" si="742"/>
        <v>27.458588420929793</v>
      </c>
      <c r="I538" s="86">
        <f t="shared" si="742"/>
        <v>45.771726435768365</v>
      </c>
      <c r="J538" s="86">
        <f t="shared" si="742"/>
        <v>33.609913707179018</v>
      </c>
      <c r="K538" s="86">
        <f t="shared" si="742"/>
        <v>27.324646075218713</v>
      </c>
      <c r="L538" s="86">
        <f t="shared" si="742"/>
        <v>24.485043793859184</v>
      </c>
      <c r="M538" s="86">
        <f t="shared" si="742"/>
        <v>49.217775467977773</v>
      </c>
      <c r="N538" s="86">
        <f t="shared" si="742"/>
        <v>49.131512401315888</v>
      </c>
      <c r="O538" s="86">
        <f t="shared" si="742"/>
        <v>39.186033258812806</v>
      </c>
      <c r="P538" s="86">
        <f t="shared" si="742"/>
        <v>29.271528091937828</v>
      </c>
      <c r="Q538" s="86">
        <f t="shared" si="742"/>
        <v>26.714841796319231</v>
      </c>
      <c r="R538" s="86">
        <f t="shared" si="742"/>
        <v>29.139619646896172</v>
      </c>
      <c r="S538" s="86">
        <f t="shared" si="742"/>
        <v>24.916910388696145</v>
      </c>
      <c r="T538" s="86">
        <f t="shared" si="742"/>
        <v>31.548444540255641</v>
      </c>
      <c r="U538" s="86">
        <f t="shared" si="742"/>
        <v>33.855757215349009</v>
      </c>
      <c r="V538" s="86">
        <f t="shared" si="742"/>
        <v>39.380323900992707</v>
      </c>
      <c r="W538" s="86">
        <f t="shared" si="742"/>
        <v>30.093481970034798</v>
      </c>
      <c r="X538" s="86">
        <f t="shared" si="742"/>
        <v>43.362826605140761</v>
      </c>
      <c r="Y538" s="86">
        <f t="shared" si="742"/>
        <v>33.751498109450189</v>
      </c>
      <c r="Z538" s="86">
        <f t="shared" si="742"/>
        <v>42.317060462499064</v>
      </c>
      <c r="AA538" s="86">
        <f t="shared" si="742"/>
        <v>38.025097713793251</v>
      </c>
      <c r="AB538" s="86">
        <f t="shared" si="742"/>
        <v>46.325123168296258</v>
      </c>
      <c r="AC538" s="86">
        <f t="shared" si="742"/>
        <v>48.712015083311115</v>
      </c>
      <c r="AD538" s="86">
        <f t="shared" si="742"/>
        <v>45.540469337019331</v>
      </c>
      <c r="AE538" s="86">
        <f t="shared" si="742"/>
        <v>37.798502269359382</v>
      </c>
      <c r="AF538" s="86">
        <f t="shared" si="742"/>
        <v>39.59390445438035</v>
      </c>
      <c r="AG538" s="86">
        <f t="shared" si="742"/>
        <v>49.971639836327469</v>
      </c>
      <c r="AH538" s="86">
        <f t="shared" si="742"/>
        <v>41.638122497184405</v>
      </c>
      <c r="AI538" s="86">
        <f t="shared" si="742"/>
        <v>42.82784001464546</v>
      </c>
      <c r="AJ538" s="86">
        <f t="shared" si="742"/>
        <v>57.590826473179177</v>
      </c>
      <c r="AK538" s="86">
        <f t="shared" si="742"/>
        <v>35.81997588755241</v>
      </c>
      <c r="AL538" s="86">
        <f t="shared" si="742"/>
        <v>41.003021320266768</v>
      </c>
      <c r="AM538" s="86">
        <f t="shared" si="742"/>
        <v>49.692456563469136</v>
      </c>
      <c r="AN538" s="86">
        <f t="shared" si="742"/>
        <v>36.972787770529337</v>
      </c>
      <c r="AO538" s="86">
        <f t="shared" si="742"/>
        <v>46.125251284979235</v>
      </c>
      <c r="AP538" s="86">
        <f t="shared" si="742"/>
        <v>49.750022511910373</v>
      </c>
      <c r="AQ538" s="86">
        <f t="shared" si="742"/>
        <v>40.922360206857839</v>
      </c>
      <c r="AR538" s="86">
        <f t="shared" si="742"/>
        <v>53.951621340076699</v>
      </c>
      <c r="AS538" s="86">
        <f t="shared" si="742"/>
        <v>59.602156838376168</v>
      </c>
      <c r="AT538" s="86">
        <f t="shared" si="742"/>
        <v>49.886337607642268</v>
      </c>
      <c r="AU538" s="86">
        <f t="shared" si="742"/>
        <v>58.599431179151722</v>
      </c>
      <c r="AV538" s="86">
        <f t="shared" si="742"/>
        <v>56.469329988989152</v>
      </c>
      <c r="AW538" s="86">
        <f t="shared" si="742"/>
        <v>37.442127381131399</v>
      </c>
      <c r="AX538" s="86">
        <f t="shared" si="742"/>
        <v>62.766636885167777</v>
      </c>
      <c r="AY538" s="86">
        <f t="shared" si="742"/>
        <v>52.713680696287128</v>
      </c>
      <c r="AZ538" s="86">
        <f t="shared" si="742"/>
        <v>37.35922780807207</v>
      </c>
      <c r="BA538" s="86">
        <f t="shared" si="742"/>
        <v>35.453699052462753</v>
      </c>
      <c r="BB538" s="86">
        <f t="shared" si="742"/>
        <v>40.295118509058639</v>
      </c>
      <c r="BC538" s="86">
        <f t="shared" si="742"/>
        <v>33.020945984567611</v>
      </c>
      <c r="BD538" s="86">
        <f t="shared" si="742"/>
        <v>43.121495962698731</v>
      </c>
      <c r="BE538" s="86">
        <f t="shared" si="742"/>
        <v>47.776564465940467</v>
      </c>
      <c r="BF538" s="86">
        <f t="shared" si="742"/>
        <v>50.369477921411359</v>
      </c>
      <c r="BG538" s="86">
        <f t="shared" si="742"/>
        <v>41.524013226315049</v>
      </c>
      <c r="BH538" s="86">
        <f t="shared" si="742"/>
        <v>37.564560376313075</v>
      </c>
      <c r="BI538" s="86">
        <f t="shared" si="742"/>
        <v>69.665860890270977</v>
      </c>
      <c r="BJ538" s="86">
        <f t="shared" si="742"/>
        <v>47.840420625400377</v>
      </c>
      <c r="BK538" s="86">
        <f t="shared" si="742"/>
        <v>42.971779751434589</v>
      </c>
      <c r="BL538" s="86">
        <f t="shared" si="742"/>
        <v>50.141447558211361</v>
      </c>
      <c r="BM538" s="86">
        <f t="shared" si="742"/>
        <v>66.389626412692238</v>
      </c>
      <c r="BN538" s="86">
        <f t="shared" si="742"/>
        <v>44081.2714965587</v>
      </c>
      <c r="BO538" s="86">
        <f t="shared" si="740"/>
        <v>36.761107000511579</v>
      </c>
      <c r="BP538" s="86">
        <f t="shared" si="740"/>
        <v>74.306926648009835</v>
      </c>
      <c r="BQ538" s="86">
        <f t="shared" si="740"/>
        <v>61.027777777777779</v>
      </c>
      <c r="BR538" s="86">
        <f t="shared" si="740"/>
        <v>45.068292682926831</v>
      </c>
      <c r="BS538" s="86">
        <f t="shared" si="740"/>
        <v>66.080459770114942</v>
      </c>
      <c r="BT538" s="86">
        <f t="shared" si="740"/>
        <v>45.675824175824175</v>
      </c>
      <c r="BU538" s="86">
        <f t="shared" si="740"/>
        <v>47.042105263157893</v>
      </c>
      <c r="BV538" s="86">
        <f t="shared" si="722"/>
        <v>96.443396226415089</v>
      </c>
      <c r="BW538" s="86">
        <f t="shared" si="722"/>
        <v>65.078431372549019</v>
      </c>
      <c r="BX538" s="86">
        <f t="shared" si="722"/>
        <v>76.086021505376351</v>
      </c>
      <c r="BY538" s="86">
        <f t="shared" si="722"/>
        <v>74.163461538461533</v>
      </c>
      <c r="BZ538" s="86">
        <f t="shared" si="722"/>
        <v>114.47169811320755</v>
      </c>
      <c r="CA538" s="86">
        <f t="shared" si="722"/>
        <v>47.402777777777779</v>
      </c>
      <c r="CB538" s="86">
        <f t="shared" si="722"/>
        <v>40.56315789473684</v>
      </c>
      <c r="CC538" s="86">
        <f t="shared" ref="CC538:CD538" si="744">IFERROR(CC110/CC364,"")</f>
        <v>98.257142857142853</v>
      </c>
      <c r="CD538" s="86">
        <f t="shared" si="744"/>
        <v>117</v>
      </c>
    </row>
    <row r="539" spans="2:82" hidden="1" outlineLevel="1" x14ac:dyDescent="0.35">
      <c r="B539" t="s">
        <v>1312</v>
      </c>
      <c r="C539" s="86">
        <f t="shared" si="742"/>
        <v>491.32428567342617</v>
      </c>
      <c r="D539" s="86">
        <f t="shared" si="742"/>
        <v>128.45600034080746</v>
      </c>
      <c r="E539" s="86">
        <f t="shared" si="742"/>
        <v>432.70357095446695</v>
      </c>
      <c r="F539" s="86">
        <f t="shared" si="742"/>
        <v>413.74818452692887</v>
      </c>
      <c r="G539" s="86">
        <f t="shared" si="742"/>
        <v>174.97093533895307</v>
      </c>
      <c r="H539" s="86">
        <f t="shared" si="742"/>
        <v>464.50117545020885</v>
      </c>
      <c r="I539" s="86">
        <f t="shared" si="742"/>
        <v>121.83252566069645</v>
      </c>
      <c r="J539" s="86">
        <f t="shared" si="742"/>
        <v>592.64285714285734</v>
      </c>
      <c r="K539" s="86">
        <f t="shared" si="742"/>
        <v>323.0025777889856</v>
      </c>
      <c r="L539" s="86">
        <f t="shared" si="742"/>
        <v>214.80010965771126</v>
      </c>
      <c r="M539" s="86">
        <f t="shared" si="742"/>
        <v>155.50102166907612</v>
      </c>
      <c r="N539" s="86">
        <f t="shared" si="742"/>
        <v>183.19761720703926</v>
      </c>
      <c r="O539" s="86">
        <f t="shared" si="742"/>
        <v>413.60589102169496</v>
      </c>
      <c r="P539" s="86">
        <f t="shared" si="742"/>
        <v>585.56725595695627</v>
      </c>
      <c r="Q539" s="86">
        <f t="shared" si="742"/>
        <v>278.20038927876277</v>
      </c>
      <c r="R539" s="86">
        <f t="shared" si="742"/>
        <v>141.7065800786304</v>
      </c>
      <c r="S539" s="86">
        <f t="shared" si="742"/>
        <v>69.354712529492119</v>
      </c>
      <c r="T539" s="86">
        <f t="shared" si="742"/>
        <v>534.23163138231632</v>
      </c>
      <c r="U539" s="86">
        <f t="shared" si="742"/>
        <v>151.50121561328356</v>
      </c>
      <c r="V539" s="86">
        <f t="shared" si="742"/>
        <v>136.48809343484672</v>
      </c>
      <c r="W539" s="86">
        <f t="shared" si="742"/>
        <v>152.17876674631984</v>
      </c>
      <c r="X539" s="86">
        <f t="shared" si="742"/>
        <v>181.68715788825673</v>
      </c>
      <c r="Y539" s="86">
        <f t="shared" si="742"/>
        <v>238.9619663941871</v>
      </c>
      <c r="Z539" s="86">
        <f t="shared" si="742"/>
        <v>92.174767308588486</v>
      </c>
      <c r="AA539" s="86">
        <f t="shared" si="742"/>
        <v>256.31121482683983</v>
      </c>
      <c r="AB539" s="86">
        <f t="shared" si="742"/>
        <v>256.68658805031441</v>
      </c>
      <c r="AC539" s="86">
        <f t="shared" si="742"/>
        <v>259.3228530813613</v>
      </c>
      <c r="AD539" s="86">
        <f t="shared" si="742"/>
        <v>152.3713235294118</v>
      </c>
      <c r="AE539" s="86">
        <f t="shared" si="742"/>
        <v>378.40425716016279</v>
      </c>
      <c r="AF539" s="86">
        <f t="shared" si="742"/>
        <v>144.53778213935229</v>
      </c>
      <c r="AG539" s="86">
        <f t="shared" si="742"/>
        <v>289.19924874330223</v>
      </c>
      <c r="AH539" s="86">
        <f t="shared" si="742"/>
        <v>238.33304886951333</v>
      </c>
      <c r="AI539" s="86">
        <f t="shared" si="742"/>
        <v>233.97644805186832</v>
      </c>
      <c r="AJ539" s="86">
        <f t="shared" si="742"/>
        <v>246.4696934777599</v>
      </c>
      <c r="AK539" s="86">
        <f t="shared" si="742"/>
        <v>566.04118191111331</v>
      </c>
      <c r="AL539" s="86">
        <f t="shared" si="742"/>
        <v>409.34091329266039</v>
      </c>
      <c r="AM539" s="86">
        <f t="shared" si="742"/>
        <v>251.51418123008591</v>
      </c>
      <c r="AN539" s="86">
        <f t="shared" si="742"/>
        <v>316.67524167998056</v>
      </c>
      <c r="AO539" s="86">
        <f t="shared" si="742"/>
        <v>446.91320351686909</v>
      </c>
      <c r="AP539" s="86">
        <f t="shared" si="742"/>
        <v>1223.0856402784523</v>
      </c>
      <c r="AQ539" s="86">
        <f t="shared" si="742"/>
        <v>132.08628432829983</v>
      </c>
      <c r="AR539" s="86">
        <f t="shared" si="742"/>
        <v>187.89405606214112</v>
      </c>
      <c r="AS539" s="86">
        <f t="shared" si="742"/>
        <v>41.38352784522597</v>
      </c>
      <c r="AT539" s="86">
        <f t="shared" si="742"/>
        <v>45.189473259768008</v>
      </c>
      <c r="AU539" s="86">
        <f t="shared" si="742"/>
        <v>153.30402982755945</v>
      </c>
      <c r="AV539" s="86">
        <f t="shared" si="742"/>
        <v>138.66198241033797</v>
      </c>
      <c r="AW539" s="86">
        <f t="shared" si="742"/>
        <v>371.17249018617122</v>
      </c>
      <c r="AX539" s="86">
        <f t="shared" si="742"/>
        <v>82.140793059245979</v>
      </c>
      <c r="AY539" s="86">
        <f t="shared" si="742"/>
        <v>306.57094853021528</v>
      </c>
      <c r="AZ539" s="86">
        <f t="shared" si="742"/>
        <v>88.732649400474173</v>
      </c>
      <c r="BA539" s="86">
        <f t="shared" si="742"/>
        <v>55.367934961873537</v>
      </c>
      <c r="BB539" s="86">
        <f t="shared" si="742"/>
        <v>88.84754143099471</v>
      </c>
      <c r="BC539" s="86">
        <f t="shared" si="742"/>
        <v>149.38756361509212</v>
      </c>
      <c r="BD539" s="86">
        <f t="shared" si="742"/>
        <v>109.18552748171885</v>
      </c>
      <c r="BE539" s="86">
        <f t="shared" si="742"/>
        <v>247.33565999063953</v>
      </c>
      <c r="BF539" s="86">
        <f t="shared" si="742"/>
        <v>135.41226385032095</v>
      </c>
      <c r="BG539" s="86">
        <f t="shared" si="742"/>
        <v>160.21261292469251</v>
      </c>
      <c r="BH539" s="86">
        <f t="shared" si="742"/>
        <v>155.63611381566378</v>
      </c>
      <c r="BI539" s="86">
        <f t="shared" si="742"/>
        <v>135.84767138475627</v>
      </c>
      <c r="BJ539" s="86">
        <f t="shared" si="742"/>
        <v>111.58962217780253</v>
      </c>
      <c r="BK539" s="86">
        <f t="shared" si="742"/>
        <v>118.23872115563343</v>
      </c>
      <c r="BL539" s="86">
        <f t="shared" si="742"/>
        <v>343.32148925168059</v>
      </c>
      <c r="BM539" s="86">
        <f t="shared" si="742"/>
        <v>55.970116230485317</v>
      </c>
      <c r="BN539" s="86" t="str">
        <f t="shared" si="742"/>
        <v/>
      </c>
      <c r="BO539" s="86">
        <f t="shared" si="740"/>
        <v>145.33386749295343</v>
      </c>
      <c r="BP539" s="86">
        <f t="shared" si="740"/>
        <v>30.026041762219347</v>
      </c>
      <c r="BQ539" s="86" t="str">
        <f t="shared" si="740"/>
        <v/>
      </c>
      <c r="BR539" s="86">
        <f t="shared" si="740"/>
        <v>95</v>
      </c>
      <c r="BS539" s="86">
        <f t="shared" si="740"/>
        <v>76</v>
      </c>
      <c r="BT539" s="86">
        <f t="shared" si="740"/>
        <v>93</v>
      </c>
      <c r="BU539" s="86" t="str">
        <f t="shared" si="740"/>
        <v/>
      </c>
      <c r="BV539" s="86">
        <f t="shared" si="722"/>
        <v>135.5</v>
      </c>
      <c r="BW539" s="86" t="str">
        <f t="shared" si="722"/>
        <v/>
      </c>
      <c r="BX539" s="86">
        <f t="shared" si="722"/>
        <v>43</v>
      </c>
      <c r="BY539" s="86">
        <f t="shared" si="722"/>
        <v>141</v>
      </c>
      <c r="BZ539" s="86">
        <f t="shared" si="722"/>
        <v>34</v>
      </c>
      <c r="CA539" s="86">
        <f t="shared" si="722"/>
        <v>16.5</v>
      </c>
      <c r="CB539" s="86" t="str">
        <f t="shared" si="722"/>
        <v/>
      </c>
      <c r="CC539" s="86">
        <f t="shared" ref="CC539:CD539" si="745">IFERROR(CC111/CC365,"")</f>
        <v>25</v>
      </c>
      <c r="CD539" s="86" t="str">
        <f t="shared" si="745"/>
        <v/>
      </c>
    </row>
    <row r="540" spans="2:82" hidden="1" outlineLevel="1" x14ac:dyDescent="0.35">
      <c r="B540" t="s">
        <v>1313</v>
      </c>
      <c r="C540" s="86">
        <f t="shared" si="742"/>
        <v>76.911657559198545</v>
      </c>
      <c r="D540" s="86">
        <f t="shared" si="742"/>
        <v>74.003569303985699</v>
      </c>
      <c r="E540" s="86">
        <f t="shared" si="742"/>
        <v>43.109433480436358</v>
      </c>
      <c r="F540" s="86">
        <f t="shared" si="742"/>
        <v>71.09375</v>
      </c>
      <c r="G540" s="86">
        <f t="shared" si="742"/>
        <v>28.237930037583119</v>
      </c>
      <c r="H540" s="86">
        <f t="shared" si="742"/>
        <v>69.141914191419133</v>
      </c>
      <c r="I540" s="86">
        <f t="shared" si="742"/>
        <v>68.991019545694655</v>
      </c>
      <c r="J540" s="86">
        <f t="shared" si="742"/>
        <v>77.5</v>
      </c>
      <c r="K540" s="86">
        <f t="shared" si="742"/>
        <v>32.367284028602469</v>
      </c>
      <c r="L540" s="86">
        <f t="shared" si="742"/>
        <v>78.614222453764</v>
      </c>
      <c r="M540" s="86">
        <f t="shared" si="742"/>
        <v>77.377211525643219</v>
      </c>
      <c r="N540" s="86">
        <f t="shared" si="742"/>
        <v>76.972561375869759</v>
      </c>
      <c r="O540" s="86">
        <f t="shared" si="742"/>
        <v>24.32330115464698</v>
      </c>
      <c r="P540" s="86">
        <f t="shared" si="742"/>
        <v>67.40658957522227</v>
      </c>
      <c r="Q540" s="86">
        <f t="shared" si="742"/>
        <v>63.250600480384286</v>
      </c>
      <c r="R540" s="86">
        <f t="shared" si="742"/>
        <v>89.221942509220767</v>
      </c>
      <c r="S540" s="86">
        <f t="shared" si="742"/>
        <v>46.845614107286153</v>
      </c>
      <c r="T540" s="86">
        <f t="shared" si="742"/>
        <v>53.991366535661356</v>
      </c>
      <c r="U540" s="86">
        <f t="shared" si="742"/>
        <v>76.749097803129843</v>
      </c>
      <c r="V540" s="86">
        <f t="shared" si="742"/>
        <v>15.19310318166003</v>
      </c>
      <c r="W540" s="86">
        <f t="shared" si="742"/>
        <v>69.783913565426161</v>
      </c>
      <c r="X540" s="86">
        <f t="shared" si="742"/>
        <v>83.554643857946118</v>
      </c>
      <c r="Y540" s="86">
        <f t="shared" si="742"/>
        <v>48.67977312792214</v>
      </c>
      <c r="Z540" s="86">
        <f t="shared" si="742"/>
        <v>80.105786964540485</v>
      </c>
      <c r="AA540" s="86">
        <f t="shared" si="742"/>
        <v>53.412833784260684</v>
      </c>
      <c r="AB540" s="86">
        <f t="shared" si="742"/>
        <v>35.192378667650857</v>
      </c>
      <c r="AC540" s="86">
        <f t="shared" si="742"/>
        <v>54.005776831863784</v>
      </c>
      <c r="AD540" s="86">
        <f t="shared" si="742"/>
        <v>79.329300750060483</v>
      </c>
      <c r="AE540" s="86">
        <f t="shared" si="742"/>
        <v>61.115303830731314</v>
      </c>
      <c r="AF540" s="86">
        <f t="shared" si="742"/>
        <v>17.190985308822398</v>
      </c>
      <c r="AG540" s="86">
        <f t="shared" si="742"/>
        <v>54.835571345799977</v>
      </c>
      <c r="AH540" s="86">
        <f t="shared" si="742"/>
        <v>68.915873810716079</v>
      </c>
      <c r="AI540" s="86">
        <f t="shared" si="742"/>
        <v>45.239010636934516</v>
      </c>
      <c r="AJ540" s="86">
        <f t="shared" si="742"/>
        <v>83.750451519686266</v>
      </c>
      <c r="AK540" s="86">
        <f t="shared" si="742"/>
        <v>57.591623036649217</v>
      </c>
      <c r="AL540" s="86">
        <f t="shared" si="742"/>
        <v>100.76330788973701</v>
      </c>
      <c r="AM540" s="86">
        <f t="shared" si="742"/>
        <v>53.524324685298339</v>
      </c>
      <c r="AN540" s="86">
        <f t="shared" si="742"/>
        <v>87.256453015207882</v>
      </c>
      <c r="AO540" s="86">
        <f t="shared" si="742"/>
        <v>46.403385049365298</v>
      </c>
      <c r="AP540" s="86">
        <f t="shared" si="742"/>
        <v>11.238337574215437</v>
      </c>
      <c r="AQ540" s="86">
        <f t="shared" si="742"/>
        <v>3.9602643681857654</v>
      </c>
      <c r="AR540" s="86">
        <f t="shared" si="742"/>
        <v>71.311487093233751</v>
      </c>
      <c r="AS540" s="86">
        <f t="shared" si="742"/>
        <v>88.739436732216163</v>
      </c>
      <c r="AT540" s="86">
        <f t="shared" si="742"/>
        <v>106.71875</v>
      </c>
      <c r="AU540" s="86">
        <f t="shared" si="742"/>
        <v>29.533977141844598</v>
      </c>
      <c r="AV540" s="86">
        <f t="shared" si="742"/>
        <v>106.94290771928662</v>
      </c>
      <c r="AW540" s="86">
        <f t="shared" si="742"/>
        <v>106.42362242535458</v>
      </c>
      <c r="AX540" s="86">
        <f t="shared" si="742"/>
        <v>79.665084379552496</v>
      </c>
      <c r="AY540" s="86">
        <f t="shared" si="742"/>
        <v>65.345397793609578</v>
      </c>
      <c r="AZ540" s="86">
        <f t="shared" si="742"/>
        <v>113.52094283392036</v>
      </c>
      <c r="BA540" s="86">
        <f t="shared" si="742"/>
        <v>28.651831496897369</v>
      </c>
      <c r="BB540" s="86">
        <f t="shared" si="742"/>
        <v>44.684175860365563</v>
      </c>
      <c r="BC540" s="86">
        <f t="shared" si="742"/>
        <v>109.9139171458057</v>
      </c>
      <c r="BD540" s="86">
        <f t="shared" si="742"/>
        <v>64.375387596899216</v>
      </c>
      <c r="BE540" s="86">
        <f t="shared" si="742"/>
        <v>62.518499944277281</v>
      </c>
      <c r="BF540" s="86">
        <f t="shared" si="742"/>
        <v>69.751641218558674</v>
      </c>
      <c r="BG540" s="86">
        <f t="shared" si="742"/>
        <v>82.262122519413296</v>
      </c>
      <c r="BH540" s="86">
        <f t="shared" si="742"/>
        <v>108.31869225568991</v>
      </c>
      <c r="BI540" s="86">
        <f t="shared" si="742"/>
        <v>70.584107780518849</v>
      </c>
      <c r="BJ540" s="86">
        <f t="shared" si="742"/>
        <v>16.751402561659788</v>
      </c>
      <c r="BK540" s="86">
        <f t="shared" si="742"/>
        <v>150.80409356725144</v>
      </c>
      <c r="BL540" s="86">
        <f t="shared" si="742"/>
        <v>129.78283350568768</v>
      </c>
      <c r="BM540" s="86">
        <f t="shared" si="742"/>
        <v>50.219341130430493</v>
      </c>
      <c r="BN540" s="86">
        <f t="shared" ref="BN540:CB545" si="746">IFERROR(BN112/BN366,"")</f>
        <v>29.99836602072039</v>
      </c>
      <c r="BO540" s="86">
        <f t="shared" si="746"/>
        <v>102.93652379069765</v>
      </c>
      <c r="BP540" s="86">
        <f t="shared" si="746"/>
        <v>75.993936104110929</v>
      </c>
      <c r="BQ540" s="86">
        <f t="shared" si="746"/>
        <v>60</v>
      </c>
      <c r="BR540" s="86">
        <f t="shared" si="746"/>
        <v>41</v>
      </c>
      <c r="BS540" s="86">
        <f t="shared" si="746"/>
        <v>21.333333333333332</v>
      </c>
      <c r="BT540" s="86" t="str">
        <f t="shared" si="746"/>
        <v/>
      </c>
      <c r="BU540" s="86">
        <f t="shared" si="746"/>
        <v>17.600000000000001</v>
      </c>
      <c r="BV540" s="86" t="str">
        <f t="shared" si="746"/>
        <v/>
      </c>
      <c r="BW540" s="86" t="str">
        <f t="shared" si="746"/>
        <v/>
      </c>
      <c r="BX540" s="86">
        <f t="shared" si="746"/>
        <v>35</v>
      </c>
      <c r="BY540" s="86" t="str">
        <f t="shared" si="746"/>
        <v/>
      </c>
      <c r="BZ540" s="86">
        <f t="shared" si="746"/>
        <v>10.333333333333334</v>
      </c>
      <c r="CA540" s="86">
        <f t="shared" si="746"/>
        <v>17</v>
      </c>
      <c r="CB540" s="86" t="str">
        <f t="shared" si="746"/>
        <v/>
      </c>
      <c r="CC540" s="86" t="str">
        <f t="shared" ref="CC540:CD540" si="747">IFERROR(CC112/CC366,"")</f>
        <v/>
      </c>
      <c r="CD540" s="86">
        <f t="shared" si="747"/>
        <v>36.5</v>
      </c>
    </row>
    <row r="541" spans="2:82" hidden="1" outlineLevel="1" x14ac:dyDescent="0.35">
      <c r="B541" t="s">
        <v>1314</v>
      </c>
      <c r="C541" s="86">
        <f t="shared" ref="C541:BN544" si="748">IFERROR(C113/C367,"")</f>
        <v>2.3622563675982646</v>
      </c>
      <c r="D541" s="86">
        <f t="shared" si="748"/>
        <v>2.3982146231430668</v>
      </c>
      <c r="E541" s="86">
        <f t="shared" si="748"/>
        <v>2.4193572113770636</v>
      </c>
      <c r="F541" s="86">
        <f t="shared" si="748"/>
        <v>2.4747392498099683</v>
      </c>
      <c r="G541" s="86">
        <f t="shared" si="748"/>
        <v>2.3800554693545251</v>
      </c>
      <c r="H541" s="86">
        <f t="shared" si="748"/>
        <v>2.3839239698954877</v>
      </c>
      <c r="I541" s="86">
        <f t="shared" si="748"/>
        <v>2.498349826663997</v>
      </c>
      <c r="J541" s="86">
        <f t="shared" si="748"/>
        <v>2.3315264283383947</v>
      </c>
      <c r="K541" s="86">
        <f t="shared" si="748"/>
        <v>2.6400853793796175</v>
      </c>
      <c r="L541" s="86">
        <f t="shared" si="748"/>
        <v>2.4674604696740325</v>
      </c>
      <c r="M541" s="86">
        <f t="shared" si="748"/>
        <v>2.5650263924372925</v>
      </c>
      <c r="N541" s="86">
        <f t="shared" si="748"/>
        <v>2.3990695251453218</v>
      </c>
      <c r="O541" s="86">
        <f t="shared" si="748"/>
        <v>2.5820332523232712</v>
      </c>
      <c r="P541" s="86">
        <f t="shared" si="748"/>
        <v>2.6636276975577018</v>
      </c>
      <c r="Q541" s="86">
        <f t="shared" si="748"/>
        <v>2.6572718008101686</v>
      </c>
      <c r="R541" s="86">
        <f t="shared" si="748"/>
        <v>2.8190212662035643</v>
      </c>
      <c r="S541" s="86">
        <f t="shared" si="748"/>
        <v>2.8288410131370822</v>
      </c>
      <c r="T541" s="86">
        <f t="shared" si="748"/>
        <v>2.8208672450903345</v>
      </c>
      <c r="U541" s="86">
        <f t="shared" si="748"/>
        <v>2.5894932676443592</v>
      </c>
      <c r="V541" s="86">
        <f t="shared" si="748"/>
        <v>2.1851444924483805</v>
      </c>
      <c r="W541" s="86">
        <f t="shared" si="748"/>
        <v>2.550576872643497</v>
      </c>
      <c r="X541" s="86">
        <f t="shared" si="748"/>
        <v>2.5371243165080877</v>
      </c>
      <c r="Y541" s="86">
        <f t="shared" si="748"/>
        <v>2.5031852539414232</v>
      </c>
      <c r="Z541" s="86">
        <f t="shared" si="748"/>
        <v>2.584683015548352</v>
      </c>
      <c r="AA541" s="86">
        <f t="shared" si="748"/>
        <v>2.359493546633793</v>
      </c>
      <c r="AB541" s="86">
        <f t="shared" si="748"/>
        <v>2.4379099330093768</v>
      </c>
      <c r="AC541" s="86">
        <f t="shared" si="748"/>
        <v>2.4734770145243647</v>
      </c>
      <c r="AD541" s="86">
        <f t="shared" si="748"/>
        <v>2.5231005738266576</v>
      </c>
      <c r="AE541" s="86">
        <f t="shared" si="748"/>
        <v>2.5724332284369287</v>
      </c>
      <c r="AF541" s="86">
        <f t="shared" si="748"/>
        <v>2.6054598983220991</v>
      </c>
      <c r="AG541" s="86">
        <f t="shared" si="748"/>
        <v>2.6175174841547162</v>
      </c>
      <c r="AH541" s="86">
        <f t="shared" si="748"/>
        <v>2.2353000429874887</v>
      </c>
      <c r="AI541" s="86">
        <f t="shared" si="748"/>
        <v>2.3947825587318854</v>
      </c>
      <c r="AJ541" s="86">
        <f t="shared" si="748"/>
        <v>2.4720569253548121</v>
      </c>
      <c r="AK541" s="86">
        <f t="shared" si="748"/>
        <v>2.5062104337313929</v>
      </c>
      <c r="AL541" s="86">
        <f t="shared" si="748"/>
        <v>2.6455149684027237</v>
      </c>
      <c r="AM541" s="86">
        <f t="shared" si="748"/>
        <v>2.5364107324392751</v>
      </c>
      <c r="AN541" s="86">
        <f t="shared" si="748"/>
        <v>2.5337867136958367</v>
      </c>
      <c r="AO541" s="86">
        <f t="shared" si="748"/>
        <v>2.6287317183200902</v>
      </c>
      <c r="AP541" s="86">
        <f t="shared" si="748"/>
        <v>2.3059050882993488</v>
      </c>
      <c r="AQ541" s="86">
        <f t="shared" si="748"/>
        <v>2.2665873033909758</v>
      </c>
      <c r="AR541" s="86">
        <f t="shared" si="748"/>
        <v>2.4669390911259077</v>
      </c>
      <c r="AS541" s="86">
        <f t="shared" si="748"/>
        <v>2.5384811393477471</v>
      </c>
      <c r="AT541" s="86">
        <f t="shared" si="748"/>
        <v>2.4220840790244935</v>
      </c>
      <c r="AU541" s="86">
        <f t="shared" si="748"/>
        <v>2.6498691870555779</v>
      </c>
      <c r="AV541" s="86">
        <f t="shared" si="748"/>
        <v>2.672051079179818</v>
      </c>
      <c r="AW541" s="86">
        <f t="shared" si="748"/>
        <v>2.5792045707644706</v>
      </c>
      <c r="AX541" s="86">
        <f t="shared" si="748"/>
        <v>2.6682251186309776</v>
      </c>
      <c r="AY541" s="86">
        <f t="shared" si="748"/>
        <v>2.5812107310204095</v>
      </c>
      <c r="AZ541" s="86">
        <f t="shared" si="748"/>
        <v>2.6239554999438792</v>
      </c>
      <c r="BA541" s="86">
        <f t="shared" si="748"/>
        <v>2.5772428512504639</v>
      </c>
      <c r="BB541" s="86">
        <f t="shared" si="748"/>
        <v>2.6345650596512331</v>
      </c>
      <c r="BC541" s="86">
        <f t="shared" si="748"/>
        <v>2.5323834027978109</v>
      </c>
      <c r="BD541" s="86">
        <f t="shared" si="748"/>
        <v>2.7550960242783122</v>
      </c>
      <c r="BE541" s="86">
        <f t="shared" si="748"/>
        <v>2.8235826773910868</v>
      </c>
      <c r="BF541" s="86">
        <f t="shared" si="748"/>
        <v>2.6872871973764654</v>
      </c>
      <c r="BG541" s="86">
        <f t="shared" si="748"/>
        <v>2.7801378654310911</v>
      </c>
      <c r="BH541" s="86">
        <f t="shared" si="748"/>
        <v>2.876694582831568</v>
      </c>
      <c r="BI541" s="86">
        <f t="shared" si="748"/>
        <v>2.8821464022647971</v>
      </c>
      <c r="BJ541" s="86">
        <f t="shared" si="748"/>
        <v>2.812126690508669</v>
      </c>
      <c r="BK541" s="86">
        <f t="shared" si="748"/>
        <v>2.816045959559081</v>
      </c>
      <c r="BL541" s="86">
        <f t="shared" si="748"/>
        <v>3.0225098576603986</v>
      </c>
      <c r="BM541" s="86">
        <f t="shared" si="748"/>
        <v>3.3493450091596939</v>
      </c>
      <c r="BN541" s="86">
        <f t="shared" si="748"/>
        <v>2.6075464154456292</v>
      </c>
      <c r="BO541" s="86">
        <f t="shared" si="746"/>
        <v>3.3610403197256606</v>
      </c>
      <c r="BP541" s="86">
        <f t="shared" si="746"/>
        <v>2.9544711915406903</v>
      </c>
      <c r="BQ541" s="86">
        <f t="shared" si="746"/>
        <v>3.0015984499878905</v>
      </c>
      <c r="BR541" s="86">
        <f t="shared" si="746"/>
        <v>2.9274727513496996</v>
      </c>
      <c r="BS541" s="86">
        <f t="shared" si="746"/>
        <v>2.8316539923954371</v>
      </c>
      <c r="BT541" s="86">
        <f t="shared" si="746"/>
        <v>2.7462118005587066</v>
      </c>
      <c r="BU541" s="86">
        <f t="shared" si="746"/>
        <v>2.9035941516032531</v>
      </c>
      <c r="BV541" s="86">
        <f t="shared" si="746"/>
        <v>2.9004473746173769</v>
      </c>
      <c r="BW541" s="86">
        <f t="shared" si="746"/>
        <v>2.821488253219306</v>
      </c>
      <c r="BX541" s="86">
        <f t="shared" si="746"/>
        <v>2.9144558043225053</v>
      </c>
      <c r="BY541" s="86">
        <f t="shared" si="746"/>
        <v>2.8419929349425965</v>
      </c>
      <c r="BZ541" s="86">
        <f t="shared" si="746"/>
        <v>2.91546696197859</v>
      </c>
      <c r="CA541" s="86">
        <f t="shared" si="746"/>
        <v>2.8052880820836621</v>
      </c>
      <c r="CB541" s="86">
        <f t="shared" si="746"/>
        <v>2.9333333333333331</v>
      </c>
      <c r="CC541" s="86">
        <f t="shared" ref="CC541:CD541" si="749">IFERROR(CC113/CC367,"")</f>
        <v>2.9925336234177213</v>
      </c>
      <c r="CD541" s="86">
        <f t="shared" si="749"/>
        <v>2.8355729596042867</v>
      </c>
    </row>
    <row r="542" spans="2:82" hidden="1" outlineLevel="1" x14ac:dyDescent="0.35">
      <c r="B542" t="s">
        <v>1315</v>
      </c>
      <c r="C542" s="86">
        <f t="shared" si="748"/>
        <v>6.2316837331499757</v>
      </c>
      <c r="D542" s="86">
        <f t="shared" si="748"/>
        <v>6.4291590281452713</v>
      </c>
      <c r="E542" s="86">
        <f t="shared" si="748"/>
        <v>7.5413511091098568</v>
      </c>
      <c r="F542" s="86">
        <f t="shared" si="748"/>
        <v>7.4229900142659115</v>
      </c>
      <c r="G542" s="86">
        <f t="shared" si="748"/>
        <v>8.8346662814400361</v>
      </c>
      <c r="H542" s="86">
        <f t="shared" si="748"/>
        <v>8.1056110335763503</v>
      </c>
      <c r="I542" s="86">
        <f t="shared" si="748"/>
        <v>8.5323343044947713</v>
      </c>
      <c r="J542" s="86">
        <f t="shared" si="748"/>
        <v>9.2466522252790604</v>
      </c>
      <c r="K542" s="86">
        <f t="shared" si="748"/>
        <v>8.9087410536606715</v>
      </c>
      <c r="L542" s="86">
        <f t="shared" si="748"/>
        <v>7.3717691244475532</v>
      </c>
      <c r="M542" s="86">
        <f t="shared" si="748"/>
        <v>7.4130820928756957</v>
      </c>
      <c r="N542" s="86">
        <f t="shared" si="748"/>
        <v>6.6349911809974556</v>
      </c>
      <c r="O542" s="86">
        <f t="shared" si="748"/>
        <v>7.2228290118744924</v>
      </c>
      <c r="P542" s="86">
        <f t="shared" si="748"/>
        <v>8.4544239761075595</v>
      </c>
      <c r="Q542" s="86">
        <f t="shared" si="748"/>
        <v>8.2507714440018862</v>
      </c>
      <c r="R542" s="86">
        <f t="shared" si="748"/>
        <v>7.8732957777290977</v>
      </c>
      <c r="S542" s="86">
        <f t="shared" si="748"/>
        <v>8.6322697797901</v>
      </c>
      <c r="T542" s="86">
        <f t="shared" si="748"/>
        <v>9.6855132929430834</v>
      </c>
      <c r="U542" s="86">
        <f t="shared" si="748"/>
        <v>10.492327529715984</v>
      </c>
      <c r="V542" s="86">
        <f t="shared" si="748"/>
        <v>9.1620397651043355</v>
      </c>
      <c r="W542" s="86">
        <f t="shared" si="748"/>
        <v>9.8047822067445409</v>
      </c>
      <c r="X542" s="86">
        <f t="shared" si="748"/>
        <v>8.2562538070184441</v>
      </c>
      <c r="Y542" s="86">
        <f t="shared" si="748"/>
        <v>7.8090646114621531</v>
      </c>
      <c r="Z542" s="86">
        <f t="shared" si="748"/>
        <v>8.5564761636229356</v>
      </c>
      <c r="AA542" s="86">
        <f t="shared" si="748"/>
        <v>9.5647413534999117</v>
      </c>
      <c r="AB542" s="86">
        <f t="shared" si="748"/>
        <v>9.2140335211336843</v>
      </c>
      <c r="AC542" s="86">
        <f t="shared" si="748"/>
        <v>8.8516269747277008</v>
      </c>
      <c r="AD542" s="86">
        <f t="shared" si="748"/>
        <v>9.7416885853628106</v>
      </c>
      <c r="AE542" s="86">
        <f t="shared" si="748"/>
        <v>9.1847148723214911</v>
      </c>
      <c r="AF542" s="86">
        <f t="shared" si="748"/>
        <v>10.428610648330201</v>
      </c>
      <c r="AG542" s="86">
        <f t="shared" si="748"/>
        <v>10.102683869179879</v>
      </c>
      <c r="AH542" s="86">
        <f t="shared" si="748"/>
        <v>10.006728679247493</v>
      </c>
      <c r="AI542" s="86">
        <f t="shared" si="748"/>
        <v>8.9951571253436775</v>
      </c>
      <c r="AJ542" s="86">
        <f t="shared" si="748"/>
        <v>8.4651418914501448</v>
      </c>
      <c r="AK542" s="86">
        <f t="shared" si="748"/>
        <v>7.5731178991693477</v>
      </c>
      <c r="AL542" s="86">
        <f t="shared" si="748"/>
        <v>8.3577228436359281</v>
      </c>
      <c r="AM542" s="86">
        <f t="shared" si="748"/>
        <v>9.4610125499453339</v>
      </c>
      <c r="AN542" s="86">
        <f t="shared" si="748"/>
        <v>7.7664670105108948</v>
      </c>
      <c r="AO542" s="86">
        <f t="shared" si="748"/>
        <v>8.493216299233767</v>
      </c>
      <c r="AP542" s="86">
        <f t="shared" si="748"/>
        <v>7.9440649285649956</v>
      </c>
      <c r="AQ542" s="86">
        <f t="shared" si="748"/>
        <v>9.1574382442548288</v>
      </c>
      <c r="AR542" s="86">
        <f t="shared" si="748"/>
        <v>8.3898777625353915</v>
      </c>
      <c r="AS542" s="86">
        <f t="shared" si="748"/>
        <v>9.0266207794007052</v>
      </c>
      <c r="AT542" s="86">
        <f t="shared" si="748"/>
        <v>9.3398554078105338</v>
      </c>
      <c r="AU542" s="86">
        <f t="shared" si="748"/>
        <v>9.6182555786696362</v>
      </c>
      <c r="AV542" s="86">
        <f t="shared" si="748"/>
        <v>7.3546908298178684</v>
      </c>
      <c r="AW542" s="86">
        <f t="shared" si="748"/>
        <v>6.152217131203221</v>
      </c>
      <c r="AX542" s="86">
        <f t="shared" si="748"/>
        <v>6.9060372347231871</v>
      </c>
      <c r="AY542" s="86">
        <f t="shared" si="748"/>
        <v>6.1753055353058564</v>
      </c>
      <c r="AZ542" s="86">
        <f t="shared" si="748"/>
        <v>5.9842024654443673</v>
      </c>
      <c r="BA542" s="86">
        <f t="shared" si="748"/>
        <v>6.7646777959205888</v>
      </c>
      <c r="BB542" s="86">
        <f t="shared" si="748"/>
        <v>7.3908355177663445</v>
      </c>
      <c r="BC542" s="86">
        <f t="shared" si="748"/>
        <v>7.8143268510659034</v>
      </c>
      <c r="BD542" s="86">
        <f t="shared" si="748"/>
        <v>7.5951103875830412</v>
      </c>
      <c r="BE542" s="86">
        <f t="shared" si="748"/>
        <v>8.1167418207622646</v>
      </c>
      <c r="BF542" s="86">
        <f t="shared" si="748"/>
        <v>8.3602031775164409</v>
      </c>
      <c r="BG542" s="86">
        <f t="shared" si="748"/>
        <v>7.6689521895461503</v>
      </c>
      <c r="BH542" s="86">
        <f t="shared" si="748"/>
        <v>7.7918428504542812</v>
      </c>
      <c r="BI542" s="86">
        <f t="shared" si="748"/>
        <v>7.5532652132678182</v>
      </c>
      <c r="BJ542" s="86">
        <f t="shared" si="748"/>
        <v>8.8434306031398151</v>
      </c>
      <c r="BK542" s="86">
        <f t="shared" si="748"/>
        <v>7.6103537957537934</v>
      </c>
      <c r="BL542" s="86">
        <f t="shared" si="748"/>
        <v>8.99576545811572</v>
      </c>
      <c r="BM542" s="86">
        <f t="shared" si="748"/>
        <v>6.9255719545573724</v>
      </c>
      <c r="BN542" s="86">
        <f t="shared" si="748"/>
        <v>20.604380523969333</v>
      </c>
      <c r="BO542" s="86">
        <f t="shared" si="746"/>
        <v>8.0621462983566641</v>
      </c>
      <c r="BP542" s="86">
        <f t="shared" si="746"/>
        <v>13.00163973521871</v>
      </c>
      <c r="BQ542" s="86">
        <f t="shared" si="746"/>
        <v>10.701650943396226</v>
      </c>
      <c r="BR542" s="86">
        <f t="shared" si="746"/>
        <v>11.506172839506172</v>
      </c>
      <c r="BS542" s="86">
        <f t="shared" si="746"/>
        <v>10.652217741935484</v>
      </c>
      <c r="BT542" s="86">
        <f t="shared" si="746"/>
        <v>9.7850194552529182</v>
      </c>
      <c r="BU542" s="86">
        <f t="shared" si="746"/>
        <v>14.961165048543689</v>
      </c>
      <c r="BV542" s="86">
        <f t="shared" si="746"/>
        <v>15.931438127090301</v>
      </c>
      <c r="BW542" s="86">
        <f t="shared" si="746"/>
        <v>13.530612244897959</v>
      </c>
      <c r="BX542" s="86">
        <f t="shared" si="746"/>
        <v>14.462173314993123</v>
      </c>
      <c r="BY542" s="86">
        <f t="shared" si="746"/>
        <v>14.369127516778523</v>
      </c>
      <c r="BZ542" s="86">
        <f t="shared" si="746"/>
        <v>12.504027617951669</v>
      </c>
      <c r="CA542" s="86">
        <f t="shared" si="746"/>
        <v>12.408660351826793</v>
      </c>
      <c r="CB542" s="86">
        <f t="shared" si="746"/>
        <v>12.643377001455605</v>
      </c>
      <c r="CC542" s="86">
        <f t="shared" ref="CC542:CD542" si="750">IFERROR(CC114/CC368,"")</f>
        <v>10.081041968162085</v>
      </c>
      <c r="CD542" s="86">
        <f t="shared" si="750"/>
        <v>11.388235294117647</v>
      </c>
    </row>
    <row r="543" spans="2:82" hidden="1" outlineLevel="1" x14ac:dyDescent="0.35">
      <c r="B543" t="s">
        <v>1316</v>
      </c>
      <c r="C543" s="86">
        <f t="shared" si="748"/>
        <v>5.2931774136738277</v>
      </c>
      <c r="D543" s="86">
        <f t="shared" si="748"/>
        <v>5.1428924414976107</v>
      </c>
      <c r="E543" s="86">
        <f t="shared" si="748"/>
        <v>5.2226484074062336</v>
      </c>
      <c r="F543" s="86">
        <f t="shared" si="748"/>
        <v>5.4958101188503603</v>
      </c>
      <c r="G543" s="86">
        <f t="shared" si="748"/>
        <v>5.3480872521930989</v>
      </c>
      <c r="H543" s="86">
        <f t="shared" si="748"/>
        <v>5.6164596697463685</v>
      </c>
      <c r="I543" s="86">
        <f t="shared" si="748"/>
        <v>5.9979953801444541</v>
      </c>
      <c r="J543" s="86">
        <f t="shared" si="748"/>
        <v>6.3696902861380922</v>
      </c>
      <c r="K543" s="86">
        <f t="shared" si="748"/>
        <v>6.0690064346398547</v>
      </c>
      <c r="L543" s="86">
        <f t="shared" si="748"/>
        <v>6.0618732644760263</v>
      </c>
      <c r="M543" s="86">
        <f t="shared" si="748"/>
        <v>6.4350353787807384</v>
      </c>
      <c r="N543" s="86">
        <f t="shared" si="748"/>
        <v>6.2930379658285567</v>
      </c>
      <c r="O543" s="86">
        <f t="shared" si="748"/>
        <v>6.6906095247429498</v>
      </c>
      <c r="P543" s="86">
        <f t="shared" si="748"/>
        <v>6.60927397294149</v>
      </c>
      <c r="Q543" s="86">
        <f t="shared" si="748"/>
        <v>6.3651460259181798</v>
      </c>
      <c r="R543" s="86">
        <f t="shared" si="748"/>
        <v>7.2823093771536147</v>
      </c>
      <c r="S543" s="86">
        <f t="shared" si="748"/>
        <v>6.6897996692861135</v>
      </c>
      <c r="T543" s="86">
        <f t="shared" si="748"/>
        <v>6.5976009968427531</v>
      </c>
      <c r="U543" s="86">
        <f t="shared" si="748"/>
        <v>6.5536127498794512</v>
      </c>
      <c r="V543" s="86">
        <f t="shared" si="748"/>
        <v>6.1476230552258935</v>
      </c>
      <c r="W543" s="86">
        <f t="shared" si="748"/>
        <v>6.1737643862990117</v>
      </c>
      <c r="X543" s="86">
        <f t="shared" si="748"/>
        <v>6.4149782472796524</v>
      </c>
      <c r="Y543" s="86">
        <f t="shared" si="748"/>
        <v>6.1591554826968666</v>
      </c>
      <c r="Z543" s="86">
        <f t="shared" si="748"/>
        <v>6.1666000639488692</v>
      </c>
      <c r="AA543" s="86">
        <f t="shared" si="748"/>
        <v>6.1981264756635364</v>
      </c>
      <c r="AB543" s="86">
        <f t="shared" si="748"/>
        <v>5.8512142998578778</v>
      </c>
      <c r="AC543" s="86">
        <f t="shared" si="748"/>
        <v>5.7921988308842298</v>
      </c>
      <c r="AD543" s="86">
        <f t="shared" si="748"/>
        <v>5.2552239347138814</v>
      </c>
      <c r="AE543" s="86">
        <f t="shared" si="748"/>
        <v>5.7232697288874794</v>
      </c>
      <c r="AF543" s="86">
        <f t="shared" si="748"/>
        <v>5.7243277195463458</v>
      </c>
      <c r="AG543" s="86">
        <f t="shared" si="748"/>
        <v>6.2354330816492904</v>
      </c>
      <c r="AH543" s="86">
        <f t="shared" si="748"/>
        <v>6.4543367751387564</v>
      </c>
      <c r="AI543" s="86">
        <f t="shared" si="748"/>
        <v>6.0296213493557449</v>
      </c>
      <c r="AJ543" s="86">
        <f t="shared" si="748"/>
        <v>6.5121215809418418</v>
      </c>
      <c r="AK543" s="86">
        <f t="shared" si="748"/>
        <v>6.2264264097589113</v>
      </c>
      <c r="AL543" s="86">
        <f t="shared" si="748"/>
        <v>6.3278255555173564</v>
      </c>
      <c r="AM543" s="86">
        <f t="shared" si="748"/>
        <v>5.9530760055082261</v>
      </c>
      <c r="AN543" s="86">
        <f t="shared" si="748"/>
        <v>5.6618228809028714</v>
      </c>
      <c r="AO543" s="86">
        <f t="shared" si="748"/>
        <v>6.0302791133329183</v>
      </c>
      <c r="AP543" s="86">
        <f t="shared" si="748"/>
        <v>6.0431106184382726</v>
      </c>
      <c r="AQ543" s="86">
        <f t="shared" si="748"/>
        <v>5.8744604913978451</v>
      </c>
      <c r="AR543" s="86">
        <f t="shared" si="748"/>
        <v>6.4666660366889852</v>
      </c>
      <c r="AS543" s="86">
        <f t="shared" si="748"/>
        <v>6.4970292071147782</v>
      </c>
      <c r="AT543" s="86">
        <f t="shared" si="748"/>
        <v>6.800212870795221</v>
      </c>
      <c r="AU543" s="86">
        <f t="shared" si="748"/>
        <v>6.2942195518222928</v>
      </c>
      <c r="AV543" s="86">
        <f t="shared" si="748"/>
        <v>6.5901535046679172</v>
      </c>
      <c r="AW543" s="86">
        <f t="shared" si="748"/>
        <v>6.5937269211972867</v>
      </c>
      <c r="AX543" s="86">
        <f t="shared" si="748"/>
        <v>6.9302628487024691</v>
      </c>
      <c r="AY543" s="86">
        <f t="shared" si="748"/>
        <v>6.5769669025151796</v>
      </c>
      <c r="AZ543" s="86">
        <f t="shared" si="748"/>
        <v>6.3842962879493905</v>
      </c>
      <c r="BA543" s="86">
        <f t="shared" si="748"/>
        <v>6.5668615282307128</v>
      </c>
      <c r="BB543" s="86">
        <f t="shared" si="748"/>
        <v>6.3736856974846541</v>
      </c>
      <c r="BC543" s="86">
        <f t="shared" si="748"/>
        <v>6.4704781729372165</v>
      </c>
      <c r="BD543" s="86">
        <f t="shared" si="748"/>
        <v>6.1061983364323824</v>
      </c>
      <c r="BE543" s="86">
        <f t="shared" si="748"/>
        <v>6.6214006291487175</v>
      </c>
      <c r="BF543" s="86">
        <f t="shared" si="748"/>
        <v>6.5322401745638565</v>
      </c>
      <c r="BG543" s="86">
        <f t="shared" si="748"/>
        <v>6.7162474064644364</v>
      </c>
      <c r="BH543" s="86">
        <f t="shared" si="748"/>
        <v>6.6584959989791628</v>
      </c>
      <c r="BI543" s="86">
        <f t="shared" si="748"/>
        <v>7.2798045086081302</v>
      </c>
      <c r="BJ543" s="86">
        <f t="shared" si="748"/>
        <v>7.2788358829186608</v>
      </c>
      <c r="BK543" s="86">
        <f t="shared" si="748"/>
        <v>6.8632258372192849</v>
      </c>
      <c r="BL543" s="86">
        <f t="shared" si="748"/>
        <v>6.6724670394030499</v>
      </c>
      <c r="BM543" s="86">
        <f t="shared" si="748"/>
        <v>9.163119667128214</v>
      </c>
      <c r="BN543" s="86">
        <f t="shared" si="748"/>
        <v>6.2294808386298728</v>
      </c>
      <c r="BO543" s="86">
        <f t="shared" si="746"/>
        <v>7.2605285718052368</v>
      </c>
      <c r="BP543" s="86">
        <f t="shared" si="746"/>
        <v>7.2992635939143442</v>
      </c>
      <c r="BQ543" s="86">
        <f t="shared" si="746"/>
        <v>7.4206730769230766</v>
      </c>
      <c r="BR543" s="86">
        <f t="shared" si="746"/>
        <v>7.1580516898608346</v>
      </c>
      <c r="BS543" s="86">
        <f t="shared" si="746"/>
        <v>6.3542471042471043</v>
      </c>
      <c r="BT543" s="86">
        <f t="shared" si="746"/>
        <v>6.7716701902748415</v>
      </c>
      <c r="BU543" s="86">
        <f t="shared" si="746"/>
        <v>7.3983926521239951</v>
      </c>
      <c r="BV543" s="86">
        <f t="shared" si="746"/>
        <v>7.3696027633851466</v>
      </c>
      <c r="BW543" s="86">
        <f t="shared" si="746"/>
        <v>7.3763608087091761</v>
      </c>
      <c r="BX543" s="86">
        <f t="shared" si="746"/>
        <v>6.9798432250839868</v>
      </c>
      <c r="BY543" s="86">
        <f t="shared" si="746"/>
        <v>7.05470737913486</v>
      </c>
      <c r="BZ543" s="86">
        <f t="shared" si="746"/>
        <v>7.8976377952755907</v>
      </c>
      <c r="CA543" s="86">
        <f t="shared" si="746"/>
        <v>7.7790262172284645</v>
      </c>
      <c r="CB543" s="86">
        <f t="shared" si="746"/>
        <v>8.3907056798623056</v>
      </c>
      <c r="CC543" s="86">
        <f t="shared" ref="CC543:CD543" si="751">IFERROR(CC115/CC369,"")</f>
        <v>8.8723747980613901</v>
      </c>
      <c r="CD543" s="86">
        <f t="shared" si="751"/>
        <v>6.787781350482315</v>
      </c>
    </row>
    <row r="544" spans="2:82" hidden="1" outlineLevel="1" x14ac:dyDescent="0.35">
      <c r="B544" t="s">
        <v>1317</v>
      </c>
      <c r="C544" s="86">
        <f t="shared" si="748"/>
        <v>7.967741935483871</v>
      </c>
      <c r="D544" s="86">
        <f t="shared" si="748"/>
        <v>10.687288209227562</v>
      </c>
      <c r="E544" s="86">
        <f t="shared" si="748"/>
        <v>6.9515942993830269</v>
      </c>
      <c r="F544" s="86">
        <f t="shared" si="748"/>
        <v>12.919789853238212</v>
      </c>
      <c r="G544" s="86">
        <f t="shared" si="748"/>
        <v>3.4496885780276805</v>
      </c>
      <c r="H544" s="86">
        <f t="shared" si="748"/>
        <v>49.942331829437911</v>
      </c>
      <c r="I544" s="86">
        <f t="shared" si="748"/>
        <v>12.881327167041452</v>
      </c>
      <c r="J544" s="86">
        <f t="shared" si="748"/>
        <v>1.6067653276955602</v>
      </c>
      <c r="K544" s="86">
        <f t="shared" si="748"/>
        <v>13.252544419527341</v>
      </c>
      <c r="L544" s="86">
        <f t="shared" si="748"/>
        <v>32.320639847200667</v>
      </c>
      <c r="M544" s="86">
        <f t="shared" si="748"/>
        <v>27.781680839464261</v>
      </c>
      <c r="N544" s="86">
        <f t="shared" si="748"/>
        <v>10.505472746273583</v>
      </c>
      <c r="O544" s="86">
        <f t="shared" si="748"/>
        <v>11.857235842916031</v>
      </c>
      <c r="P544" s="86">
        <f t="shared" si="748"/>
        <v>3.6973463549373582</v>
      </c>
      <c r="Q544" s="86">
        <f t="shared" si="748"/>
        <v>39.029855664667494</v>
      </c>
      <c r="R544" s="86">
        <f t="shared" si="748"/>
        <v>11.361256950530063</v>
      </c>
      <c r="S544" s="86">
        <f t="shared" si="748"/>
        <v>11.379271682511504</v>
      </c>
      <c r="T544" s="86">
        <f t="shared" si="748"/>
        <v>163.69687500000001</v>
      </c>
      <c r="U544" s="86">
        <f t="shared" si="748"/>
        <v>26.498730716656901</v>
      </c>
      <c r="V544" s="86">
        <f t="shared" si="748"/>
        <v>12.144047925617706</v>
      </c>
      <c r="W544" s="86">
        <f t="shared" si="748"/>
        <v>8.1730279898218825</v>
      </c>
      <c r="X544" s="86">
        <f t="shared" si="748"/>
        <v>27.034816693566984</v>
      </c>
      <c r="Y544" s="86">
        <f t="shared" si="748"/>
        <v>45.026795701557653</v>
      </c>
      <c r="Z544" s="86">
        <f t="shared" si="748"/>
        <v>13.568545809821217</v>
      </c>
      <c r="AA544" s="86">
        <f t="shared" si="748"/>
        <v>11.577096267085876</v>
      </c>
      <c r="AB544" s="86">
        <f t="shared" si="748"/>
        <v>15.646579037158594</v>
      </c>
      <c r="AC544" s="86">
        <f t="shared" si="748"/>
        <v>28.430192091773225</v>
      </c>
      <c r="AD544" s="86">
        <f t="shared" si="748"/>
        <v>4.0638268350215068</v>
      </c>
      <c r="AE544" s="86">
        <f t="shared" si="748"/>
        <v>6.8386268468728639</v>
      </c>
      <c r="AF544" s="86">
        <f t="shared" si="748"/>
        <v>38.366928724530347</v>
      </c>
      <c r="AG544" s="86">
        <f t="shared" si="748"/>
        <v>73.979510674175174</v>
      </c>
      <c r="AH544" s="86">
        <f t="shared" si="748"/>
        <v>9.1116422577091001</v>
      </c>
      <c r="AI544" s="86">
        <f t="shared" si="748"/>
        <v>26.417264559193715</v>
      </c>
      <c r="AJ544" s="86">
        <f t="shared" si="748"/>
        <v>108.01783569442388</v>
      </c>
      <c r="AK544" s="86">
        <f t="shared" si="748"/>
        <v>13.839507588790765</v>
      </c>
      <c r="AL544" s="86">
        <f t="shared" si="748"/>
        <v>8.7663482291030714</v>
      </c>
      <c r="AM544" s="86">
        <f t="shared" si="748"/>
        <v>8.5550457093971168</v>
      </c>
      <c r="AN544" s="86">
        <f t="shared" si="748"/>
        <v>5.0441159986549025</v>
      </c>
      <c r="AO544" s="86">
        <f t="shared" si="748"/>
        <v>50</v>
      </c>
      <c r="AP544" s="86">
        <f t="shared" si="748"/>
        <v>8.4284808119251498</v>
      </c>
      <c r="AQ544" s="86">
        <f t="shared" si="748"/>
        <v>127.72727272727273</v>
      </c>
      <c r="AR544" s="86">
        <f t="shared" si="748"/>
        <v>10.254330998894213</v>
      </c>
      <c r="AS544" s="86">
        <f t="shared" si="748"/>
        <v>7.7603233135067864</v>
      </c>
      <c r="AT544" s="86">
        <f t="shared" si="748"/>
        <v>16.547165972818348</v>
      </c>
      <c r="AU544" s="86">
        <f t="shared" si="748"/>
        <v>18.525629908579639</v>
      </c>
      <c r="AV544" s="86">
        <f t="shared" si="748"/>
        <v>16.546452506188707</v>
      </c>
      <c r="AW544" s="86">
        <f t="shared" si="748"/>
        <v>6.3441061578240143</v>
      </c>
      <c r="AX544" s="86">
        <f t="shared" si="748"/>
        <v>15.334619082164069</v>
      </c>
      <c r="AY544" s="86">
        <f t="shared" si="748"/>
        <v>36.024061098970421</v>
      </c>
      <c r="AZ544" s="86">
        <f t="shared" si="748"/>
        <v>18.444745438610468</v>
      </c>
      <c r="BA544" s="86">
        <f t="shared" si="748"/>
        <v>23.555989115366842</v>
      </c>
      <c r="BB544" s="86">
        <f t="shared" si="748"/>
        <v>89.915471859619089</v>
      </c>
      <c r="BC544" s="86">
        <f t="shared" si="748"/>
        <v>40.140724634140383</v>
      </c>
      <c r="BD544" s="86">
        <f t="shared" si="748"/>
        <v>207.54581128271593</v>
      </c>
      <c r="BE544" s="86">
        <f t="shared" si="748"/>
        <v>105.83649982466932</v>
      </c>
      <c r="BF544" s="86">
        <f t="shared" si="748"/>
        <v>71.61078305851089</v>
      </c>
      <c r="BG544" s="86">
        <f t="shared" si="748"/>
        <v>58.333386177289356</v>
      </c>
      <c r="BH544" s="86">
        <f t="shared" si="748"/>
        <v>58.453016088866271</v>
      </c>
      <c r="BI544" s="86">
        <f t="shared" si="748"/>
        <v>48.501710649000231</v>
      </c>
      <c r="BJ544" s="86">
        <f t="shared" si="748"/>
        <v>100.74056389372241</v>
      </c>
      <c r="BK544" s="86">
        <f t="shared" si="748"/>
        <v>66.823121496837928</v>
      </c>
      <c r="BL544" s="86">
        <f t="shared" si="748"/>
        <v>73.19723894845059</v>
      </c>
      <c r="BM544" s="86">
        <f t="shared" si="748"/>
        <v>0</v>
      </c>
      <c r="BN544" s="86">
        <f t="shared" ref="BN544:BU545" si="752">IFERROR(BN116/BN370,"")</f>
        <v>82.513194462942906</v>
      </c>
      <c r="BO544" s="86" t="str">
        <f t="shared" si="752"/>
        <v/>
      </c>
      <c r="BP544" s="86">
        <f t="shared" si="752"/>
        <v>0</v>
      </c>
      <c r="BQ544" s="86">
        <f t="shared" si="752"/>
        <v>51.666666666666664</v>
      </c>
      <c r="BR544" s="86">
        <f t="shared" si="752"/>
        <v>56</v>
      </c>
      <c r="BS544" s="86" t="str">
        <f t="shared" si="752"/>
        <v/>
      </c>
      <c r="BT544" s="86">
        <f t="shared" si="752"/>
        <v>11.75</v>
      </c>
      <c r="BU544" s="86">
        <f t="shared" si="752"/>
        <v>14.5</v>
      </c>
      <c r="BV544" s="86">
        <f t="shared" si="746"/>
        <v>90.5</v>
      </c>
      <c r="BW544" s="86">
        <f t="shared" si="746"/>
        <v>18</v>
      </c>
      <c r="BX544" s="86">
        <f t="shared" si="746"/>
        <v>16.75</v>
      </c>
      <c r="BY544" s="86">
        <f t="shared" si="746"/>
        <v>34.666666666666664</v>
      </c>
      <c r="BZ544" s="86">
        <f t="shared" si="746"/>
        <v>49.333333333333336</v>
      </c>
      <c r="CA544" s="86">
        <f t="shared" si="746"/>
        <v>30.5</v>
      </c>
      <c r="CB544" s="86">
        <f t="shared" si="746"/>
        <v>35</v>
      </c>
      <c r="CC544" s="86">
        <f t="shared" ref="CC544:CD544" si="753">IFERROR(CC116/CC370,"")</f>
        <v>25.333333333333332</v>
      </c>
      <c r="CD544" s="86">
        <f t="shared" si="753"/>
        <v>77.5</v>
      </c>
    </row>
    <row r="545" spans="2:122" hidden="1" outlineLevel="1" x14ac:dyDescent="0.35">
      <c r="B545" t="s">
        <v>1318</v>
      </c>
      <c r="C545" s="86">
        <f t="shared" ref="C545:BN545" si="754">IFERROR(C117/C371,"")</f>
        <v>54.400069103815021</v>
      </c>
      <c r="D545" s="86">
        <f t="shared" si="754"/>
        <v>45.509402142802585</v>
      </c>
      <c r="E545" s="86">
        <f t="shared" si="754"/>
        <v>61.395706306971022</v>
      </c>
      <c r="F545" s="86">
        <f t="shared" si="754"/>
        <v>60.756186994388663</v>
      </c>
      <c r="G545" s="86">
        <f t="shared" si="754"/>
        <v>21.056400221407859</v>
      </c>
      <c r="H545" s="86">
        <f t="shared" si="754"/>
        <v>53.457475133505</v>
      </c>
      <c r="I545" s="86">
        <f t="shared" si="754"/>
        <v>26.683038135185491</v>
      </c>
      <c r="J545" s="86">
        <f t="shared" si="754"/>
        <v>41.465602004671418</v>
      </c>
      <c r="K545" s="86">
        <f t="shared" si="754"/>
        <v>26.758632059417074</v>
      </c>
      <c r="L545" s="86">
        <f t="shared" si="754"/>
        <v>58.433898301158607</v>
      </c>
      <c r="M545" s="86">
        <f t="shared" si="754"/>
        <v>54.563374755149134</v>
      </c>
      <c r="N545" s="86">
        <f t="shared" si="754"/>
        <v>73.884966442929581</v>
      </c>
      <c r="O545" s="86">
        <f t="shared" si="754"/>
        <v>80.506033199816088</v>
      </c>
      <c r="P545" s="86">
        <f t="shared" si="754"/>
        <v>39.543293521203509</v>
      </c>
      <c r="Q545" s="86">
        <f t="shared" si="754"/>
        <v>30.117613215245203</v>
      </c>
      <c r="R545" s="86">
        <f t="shared" si="754"/>
        <v>42.75693022399998</v>
      </c>
      <c r="S545" s="86">
        <f t="shared" si="754"/>
        <v>41.74258870982581</v>
      </c>
      <c r="T545" s="86">
        <f t="shared" si="754"/>
        <v>45.047067375427673</v>
      </c>
      <c r="U545" s="86">
        <f t="shared" si="754"/>
        <v>11.680853534859672</v>
      </c>
      <c r="V545" s="86">
        <f t="shared" si="754"/>
        <v>46.829429653236957</v>
      </c>
      <c r="W545" s="86">
        <f t="shared" si="754"/>
        <v>23.211968455084822</v>
      </c>
      <c r="X545" s="86">
        <f t="shared" si="754"/>
        <v>51.913043017475829</v>
      </c>
      <c r="Y545" s="86">
        <f t="shared" si="754"/>
        <v>47.752458822003391</v>
      </c>
      <c r="Z545" s="86">
        <f t="shared" si="754"/>
        <v>95.606063278776091</v>
      </c>
      <c r="AA545" s="86">
        <f t="shared" si="754"/>
        <v>71.576055392639546</v>
      </c>
      <c r="AB545" s="86">
        <f t="shared" si="754"/>
        <v>65.871144471069172</v>
      </c>
      <c r="AC545" s="86">
        <f t="shared" si="754"/>
        <v>100.81455882892536</v>
      </c>
      <c r="AD545" s="86">
        <f t="shared" si="754"/>
        <v>47.564436969895155</v>
      </c>
      <c r="AE545" s="86">
        <f t="shared" si="754"/>
        <v>96.504364308934612</v>
      </c>
      <c r="AF545" s="86">
        <f t="shared" si="754"/>
        <v>62.956167856701079</v>
      </c>
      <c r="AG545" s="86">
        <f t="shared" si="754"/>
        <v>56.963421475358977</v>
      </c>
      <c r="AH545" s="86">
        <f t="shared" si="754"/>
        <v>39.723905458128399</v>
      </c>
      <c r="AI545" s="86">
        <f t="shared" si="754"/>
        <v>40.140709703079416</v>
      </c>
      <c r="AJ545" s="86">
        <f t="shared" si="754"/>
        <v>38.641532063604672</v>
      </c>
      <c r="AK545" s="86">
        <f t="shared" si="754"/>
        <v>62.732755187860654</v>
      </c>
      <c r="AL545" s="86">
        <f t="shared" si="754"/>
        <v>132.32228253500992</v>
      </c>
      <c r="AM545" s="86">
        <f t="shared" si="754"/>
        <v>33.610131039613492</v>
      </c>
      <c r="AN545" s="86">
        <f t="shared" si="754"/>
        <v>13.484163388464044</v>
      </c>
      <c r="AO545" s="86">
        <f t="shared" si="754"/>
        <v>27.198186750884339</v>
      </c>
      <c r="AP545" s="86">
        <f t="shared" si="754"/>
        <v>58.711737415606009</v>
      </c>
      <c r="AQ545" s="86">
        <f t="shared" si="754"/>
        <v>47.422407162051286</v>
      </c>
      <c r="AR545" s="86">
        <f t="shared" si="754"/>
        <v>24.454027876335555</v>
      </c>
      <c r="AS545" s="86">
        <f t="shared" si="754"/>
        <v>25.272523568361031</v>
      </c>
      <c r="AT545" s="86">
        <f t="shared" si="754"/>
        <v>49.064436787268278</v>
      </c>
      <c r="AU545" s="86">
        <f t="shared" si="754"/>
        <v>65.46364817561215</v>
      </c>
      <c r="AV545" s="86">
        <f t="shared" si="754"/>
        <v>55.090927653170795</v>
      </c>
      <c r="AW545" s="86">
        <f t="shared" si="754"/>
        <v>24.400111728387817</v>
      </c>
      <c r="AX545" s="86">
        <f t="shared" si="754"/>
        <v>61.889096939150953</v>
      </c>
      <c r="AY545" s="86">
        <f t="shared" si="754"/>
        <v>52.021509385137598</v>
      </c>
      <c r="AZ545" s="86">
        <f t="shared" si="754"/>
        <v>83.54837572031964</v>
      </c>
      <c r="BA545" s="86">
        <f t="shared" si="754"/>
        <v>77.621793030703572</v>
      </c>
      <c r="BB545" s="86">
        <f t="shared" si="754"/>
        <v>72.15353981394216</v>
      </c>
      <c r="BC545" s="86">
        <f t="shared" si="754"/>
        <v>49.286958904366728</v>
      </c>
      <c r="BD545" s="86">
        <f t="shared" si="754"/>
        <v>61.579901892828559</v>
      </c>
      <c r="BE545" s="86">
        <f t="shared" si="754"/>
        <v>47.721427559126063</v>
      </c>
      <c r="BF545" s="86">
        <f t="shared" si="754"/>
        <v>28.007769096137093</v>
      </c>
      <c r="BG545" s="86">
        <f t="shared" si="754"/>
        <v>63.528860559640549</v>
      </c>
      <c r="BH545" s="86">
        <f t="shared" si="754"/>
        <v>132.53499424038608</v>
      </c>
      <c r="BI545" s="86">
        <f t="shared" si="754"/>
        <v>49.367519144168035</v>
      </c>
      <c r="BJ545" s="86">
        <f t="shared" si="754"/>
        <v>99.665542264303184</v>
      </c>
      <c r="BK545" s="86">
        <f t="shared" si="754"/>
        <v>110.41576329391638</v>
      </c>
      <c r="BL545" s="86">
        <f t="shared" si="754"/>
        <v>84.337745141389291</v>
      </c>
      <c r="BM545" s="86">
        <f t="shared" si="754"/>
        <v>0</v>
      </c>
      <c r="BN545" s="86">
        <f t="shared" si="754"/>
        <v>0</v>
      </c>
      <c r="BO545" s="86" t="str">
        <f t="shared" si="752"/>
        <v/>
      </c>
      <c r="BP545" s="86">
        <f t="shared" si="752"/>
        <v>0</v>
      </c>
      <c r="BQ545" s="86">
        <f t="shared" si="752"/>
        <v>0</v>
      </c>
      <c r="BR545" s="86" t="str">
        <f t="shared" si="752"/>
        <v/>
      </c>
      <c r="BS545" s="86" t="str">
        <f t="shared" si="752"/>
        <v/>
      </c>
      <c r="BT545" s="86">
        <f t="shared" si="752"/>
        <v>186</v>
      </c>
      <c r="BU545" s="86">
        <f t="shared" si="752"/>
        <v>8.3333333333333339</v>
      </c>
      <c r="BV545" s="86">
        <f t="shared" si="746"/>
        <v>283.66666666666669</v>
      </c>
      <c r="BW545" s="86">
        <f t="shared" si="746"/>
        <v>1.6143438273788469</v>
      </c>
      <c r="BX545" s="86">
        <f t="shared" si="746"/>
        <v>2.1208968165489903</v>
      </c>
      <c r="BY545" s="86">
        <f t="shared" si="746"/>
        <v>2.6047380860770626</v>
      </c>
      <c r="BZ545" s="86">
        <f t="shared" si="746"/>
        <v>2.2270430906389302</v>
      </c>
      <c r="CA545" s="86">
        <f t="shared" si="746"/>
        <v>1.3398640957538546</v>
      </c>
      <c r="CB545" s="86">
        <f t="shared" si="746"/>
        <v>1.7993983533882203</v>
      </c>
      <c r="CC545" s="86">
        <f t="shared" ref="CC545:CD545" si="755">IFERROR(CC117/CC371,"")</f>
        <v>2.5502722323049003</v>
      </c>
      <c r="CD545" s="86">
        <f t="shared" si="755"/>
        <v>8.3447263017356477</v>
      </c>
    </row>
    <row r="546" spans="2:122" collapsed="1" x14ac:dyDescent="0.35"/>
    <row r="547" spans="2:122" x14ac:dyDescent="0.35">
      <c r="AA547" s="20">
        <f t="shared" ref="AA547:BK547" si="756">AA492/O492-1</f>
        <v>0.13973267921771626</v>
      </c>
      <c r="AB547" s="20">
        <f t="shared" si="756"/>
        <v>0.4083343655440439</v>
      </c>
      <c r="AC547" s="20">
        <f t="shared" si="756"/>
        <v>0.63044882483131137</v>
      </c>
      <c r="AD547" s="20">
        <f t="shared" si="756"/>
        <v>0.1656973002373443</v>
      </c>
      <c r="AE547" s="20">
        <f t="shared" si="756"/>
        <v>0.22613504652104233</v>
      </c>
      <c r="AF547" s="20">
        <f t="shared" si="756"/>
        <v>-6.6395111103692006E-3</v>
      </c>
      <c r="AG547" s="20">
        <f t="shared" si="756"/>
        <v>6.1595704305488663E-2</v>
      </c>
      <c r="AH547" s="20">
        <f t="shared" si="756"/>
        <v>9.0362172246791994E-2</v>
      </c>
      <c r="AI547" s="20">
        <f t="shared" si="756"/>
        <v>0.16743233707390792</v>
      </c>
      <c r="AJ547" s="20">
        <f t="shared" si="756"/>
        <v>5.4518772662275339E-3</v>
      </c>
      <c r="AK547" s="20">
        <f t="shared" si="756"/>
        <v>0.10380143893603067</v>
      </c>
      <c r="AL547" s="20">
        <f t="shared" si="756"/>
        <v>9.8063010717859278E-3</v>
      </c>
      <c r="AM547" s="20">
        <f t="shared" si="756"/>
        <v>7.9976565619739537E-2</v>
      </c>
      <c r="AN547" s="20">
        <f t="shared" si="756"/>
        <v>0.10108346755071262</v>
      </c>
      <c r="AO547" s="20">
        <f t="shared" si="756"/>
        <v>-0.18158351062100719</v>
      </c>
      <c r="AP547" s="20">
        <f t="shared" si="756"/>
        <v>-6.7765330283474645E-3</v>
      </c>
      <c r="AQ547" s="20">
        <f t="shared" si="756"/>
        <v>1.4797021657332099E-2</v>
      </c>
      <c r="AR547" s="20">
        <f t="shared" si="756"/>
        <v>0.10352376846727496</v>
      </c>
      <c r="AS547" s="20">
        <f t="shared" si="756"/>
        <v>9.977240363510087E-2</v>
      </c>
      <c r="AT547" s="20">
        <f t="shared" si="756"/>
        <v>0.14767215483064389</v>
      </c>
      <c r="AU547" s="20">
        <f t="shared" si="756"/>
        <v>0.15786616092085071</v>
      </c>
      <c r="AV547" s="20">
        <f t="shared" si="756"/>
        <v>0.17783379635595176</v>
      </c>
      <c r="AW547" s="20">
        <f t="shared" si="756"/>
        <v>-2.4891293881823651E-2</v>
      </c>
      <c r="AX547" s="20">
        <f t="shared" si="756"/>
        <v>7.6916112144858495E-2</v>
      </c>
      <c r="AY547" s="20">
        <f t="shared" si="756"/>
        <v>0.15634062071659227</v>
      </c>
      <c r="AZ547" s="20">
        <f t="shared" si="756"/>
        <v>0.1247964147553593</v>
      </c>
      <c r="BA547" s="20">
        <f t="shared" si="756"/>
        <v>0.24595000463341865</v>
      </c>
      <c r="BB547" s="20">
        <f t="shared" si="756"/>
        <v>0.10695175209330277</v>
      </c>
      <c r="BC547" s="20">
        <f t="shared" si="756"/>
        <v>0.17198506984305162</v>
      </c>
      <c r="BD547" s="20">
        <f t="shared" si="756"/>
        <v>0.27282782426823537</v>
      </c>
      <c r="BE547" s="20">
        <f t="shared" si="756"/>
        <v>0.18433346234350356</v>
      </c>
      <c r="BF547" s="20">
        <f t="shared" si="756"/>
        <v>-1.4029986995324206E-3</v>
      </c>
      <c r="BG547" s="20">
        <f t="shared" si="756"/>
        <v>0.16715429736078513</v>
      </c>
      <c r="BH547" s="20">
        <f t="shared" si="756"/>
        <v>0.13269932192510625</v>
      </c>
      <c r="BI547" s="20">
        <f t="shared" si="756"/>
        <v>0.35542202355848018</v>
      </c>
      <c r="BJ547" s="20">
        <f t="shared" si="756"/>
        <v>0.41822934845362991</v>
      </c>
      <c r="BK547" s="20">
        <f t="shared" si="756"/>
        <v>0.16428540156037674</v>
      </c>
      <c r="DF547" t="s">
        <v>1933</v>
      </c>
      <c r="DG547" s="126">
        <f>DG493/DG492</f>
        <v>0.87352006074762234</v>
      </c>
    </row>
    <row r="548" spans="2:122" x14ac:dyDescent="0.35">
      <c r="AA548" s="20"/>
      <c r="AB548" s="20"/>
      <c r="AC548" s="20"/>
      <c r="AD548" s="20"/>
      <c r="AE548" s="20"/>
      <c r="AF548" s="20"/>
      <c r="AG548" s="20"/>
      <c r="AH548" s="20"/>
      <c r="AI548" s="20"/>
      <c r="AJ548" s="20"/>
      <c r="AK548" s="20"/>
      <c r="AL548" s="20"/>
      <c r="AM548" s="20"/>
      <c r="AN548" s="20"/>
      <c r="AO548" s="20"/>
      <c r="AP548" s="20"/>
      <c r="AQ548" s="20"/>
      <c r="AR548" s="20"/>
      <c r="AS548" s="20"/>
      <c r="AT548" s="20"/>
      <c r="AU548" s="20"/>
      <c r="AV548" s="20"/>
      <c r="AW548" s="20"/>
      <c r="AX548" s="20"/>
      <c r="AY548" s="20"/>
      <c r="AZ548" s="20"/>
      <c r="BA548" s="20"/>
      <c r="BB548" s="20"/>
      <c r="BC548" s="20"/>
      <c r="BD548" s="20"/>
      <c r="BE548" s="20"/>
      <c r="BF548" s="20"/>
    </row>
    <row r="549" spans="2:122" x14ac:dyDescent="0.35">
      <c r="B549" s="128" t="s">
        <v>1359</v>
      </c>
      <c r="AA549" s="20"/>
      <c r="AB549" s="20"/>
      <c r="AC549" s="20"/>
      <c r="AD549" s="20"/>
      <c r="AE549" s="20"/>
      <c r="AF549" s="20"/>
      <c r="AG549" s="20"/>
      <c r="AH549" s="20"/>
      <c r="AI549" s="20"/>
      <c r="AJ549" s="20"/>
      <c r="AK549" s="20"/>
      <c r="AL549" s="20"/>
      <c r="AM549" s="20"/>
      <c r="AN549" s="20"/>
      <c r="AO549" s="20"/>
      <c r="AP549" s="20"/>
      <c r="AQ549" s="20"/>
      <c r="AR549" s="20"/>
      <c r="AS549" s="20"/>
      <c r="AT549" s="20"/>
      <c r="AU549" s="20"/>
      <c r="AV549" s="20"/>
      <c r="AW549" s="20"/>
      <c r="AX549" s="20"/>
      <c r="AY549" s="20"/>
      <c r="AZ549" s="20"/>
      <c r="BA549" s="20"/>
      <c r="BB549" s="20"/>
      <c r="BC549" s="20"/>
      <c r="BD549" s="20"/>
      <c r="BE549" s="20"/>
      <c r="BF549" s="20"/>
      <c r="DF549" s="315">
        <v>2024</v>
      </c>
      <c r="DG549" s="133">
        <f>AVERAGE(DG477:DG481,DG483)</f>
        <v>1.0213520420249957</v>
      </c>
      <c r="DH549" s="133">
        <f t="shared" ref="DH549:DR549" si="757">AVERAGE(DH477:DH481,DH483)</f>
        <v>1.0741790732676413</v>
      </c>
      <c r="DI549" s="133">
        <f t="shared" si="757"/>
        <v>0.9766945165589509</v>
      </c>
      <c r="DJ549" s="133">
        <f t="shared" si="757"/>
        <v>0.92846342189104913</v>
      </c>
      <c r="DK549" s="133">
        <f t="shared" si="757"/>
        <v>0.97735114147340874</v>
      </c>
      <c r="DL549" s="133">
        <f t="shared" si="757"/>
        <v>0.97368246237888767</v>
      </c>
      <c r="DM549" s="133">
        <f t="shared" si="757"/>
        <v>0.8520600843045516</v>
      </c>
      <c r="DN549" s="133">
        <f t="shared" si="757"/>
        <v>0.9481492713070514</v>
      </c>
      <c r="DO549" s="133">
        <f t="shared" si="757"/>
        <v>1.0111171576198712</v>
      </c>
      <c r="DP549" s="133">
        <f t="shared" si="757"/>
        <v>1.1357355371438402</v>
      </c>
      <c r="DQ549" s="133">
        <f t="shared" si="757"/>
        <v>1.0679370951821043</v>
      </c>
      <c r="DR549" s="133">
        <f t="shared" si="757"/>
        <v>1.0332781968476479</v>
      </c>
    </row>
    <row r="550" spans="2:122" x14ac:dyDescent="0.35">
      <c r="B550" s="128" t="s">
        <v>1360</v>
      </c>
      <c r="AA550" s="20"/>
      <c r="AB550" s="20"/>
      <c r="AC550" s="20"/>
      <c r="AD550" s="20"/>
      <c r="AE550" s="20"/>
      <c r="AF550" s="20"/>
      <c r="AG550" s="20"/>
      <c r="AH550" s="20"/>
      <c r="AI550" s="20"/>
      <c r="AJ550" s="20"/>
      <c r="AK550" s="20"/>
      <c r="AL550" s="20"/>
      <c r="AM550" s="20"/>
      <c r="AN550" s="20"/>
      <c r="AO550" s="20"/>
      <c r="AP550" s="20"/>
      <c r="AQ550" s="20"/>
      <c r="AR550" s="20"/>
      <c r="AS550" s="20"/>
      <c r="AT550" s="20"/>
      <c r="AU550" s="20"/>
      <c r="AV550" s="20"/>
      <c r="AW550" s="20"/>
      <c r="AX550" s="20"/>
      <c r="AY550" s="20"/>
      <c r="AZ550" s="20"/>
      <c r="BA550" s="20"/>
      <c r="BB550" s="20"/>
      <c r="BC550" s="20"/>
      <c r="BD550" s="20"/>
      <c r="BE550" s="20"/>
      <c r="BF550" s="20"/>
    </row>
    <row r="553" spans="2:122" ht="21.75" x14ac:dyDescent="0.35">
      <c r="B553" s="786" t="s">
        <v>1327</v>
      </c>
      <c r="C553" s="88">
        <v>2017</v>
      </c>
      <c r="D553" s="88"/>
      <c r="E553" s="88"/>
      <c r="F553" s="88"/>
      <c r="G553" s="88"/>
      <c r="H553" s="88"/>
      <c r="I553" s="88"/>
      <c r="J553" s="88"/>
      <c r="K553" s="88"/>
      <c r="L553" s="88"/>
      <c r="M553" s="88"/>
      <c r="N553" s="88"/>
      <c r="O553" s="88">
        <v>2018</v>
      </c>
      <c r="P553" s="88"/>
      <c r="Q553" s="88"/>
      <c r="R553" s="88"/>
      <c r="S553" s="88"/>
      <c r="T553" s="88"/>
      <c r="U553" s="88"/>
      <c r="V553" s="88"/>
      <c r="W553" s="88"/>
      <c r="X553" s="88"/>
      <c r="Y553" s="88"/>
      <c r="Z553" s="88"/>
      <c r="AA553" s="88">
        <v>2019</v>
      </c>
      <c r="AB553" s="88"/>
      <c r="AC553" s="88"/>
      <c r="AD553" s="88"/>
      <c r="AE553" s="88"/>
      <c r="AF553" s="88"/>
      <c r="AG553" s="88"/>
      <c r="AH553" s="88"/>
      <c r="AI553" s="88"/>
      <c r="AJ553" s="88"/>
      <c r="AK553" s="88"/>
      <c r="AL553" s="88"/>
      <c r="AM553" s="88">
        <v>2020</v>
      </c>
      <c r="AN553" s="88"/>
      <c r="AO553" s="88"/>
      <c r="AP553" s="88"/>
      <c r="AQ553" s="88"/>
      <c r="AR553" s="88"/>
      <c r="AS553" s="88"/>
      <c r="AT553" s="88"/>
      <c r="AU553" s="88"/>
      <c r="AV553" s="88"/>
      <c r="AW553" s="88"/>
      <c r="AX553" s="88"/>
      <c r="AY553" s="88">
        <v>2021</v>
      </c>
      <c r="AZ553" s="88"/>
      <c r="BA553" s="88"/>
      <c r="BB553" s="88"/>
      <c r="BC553" s="88"/>
      <c r="BD553" s="88"/>
      <c r="BE553" s="88"/>
      <c r="BF553" s="88"/>
      <c r="BG553" s="88"/>
      <c r="BH553" s="88"/>
      <c r="BI553" s="88"/>
      <c r="BJ553" s="88"/>
      <c r="BK553" s="88">
        <v>2022</v>
      </c>
      <c r="BL553" s="88"/>
      <c r="BM553" s="88"/>
      <c r="BN553" s="88"/>
      <c r="BO553" s="88"/>
      <c r="BP553" s="88"/>
      <c r="BQ553" s="88"/>
      <c r="BR553" s="88"/>
      <c r="BS553" s="88"/>
      <c r="BT553" s="88"/>
      <c r="BU553" s="88"/>
      <c r="BV553" s="88"/>
      <c r="BW553" s="88">
        <v>2023</v>
      </c>
      <c r="BX553" s="88"/>
      <c r="BY553" s="88"/>
      <c r="BZ553" s="88"/>
      <c r="CA553" s="88"/>
      <c r="CB553" s="88"/>
      <c r="CC553" s="88"/>
      <c r="CD553" s="88"/>
      <c r="CE553" s="88"/>
      <c r="CF553" s="88"/>
      <c r="CG553" s="88"/>
      <c r="CH553" s="88"/>
      <c r="CI553" s="700">
        <v>2024</v>
      </c>
      <c r="CJ553" s="700"/>
      <c r="CK553" s="700"/>
      <c r="CL553" s="700"/>
      <c r="CM553" s="700"/>
      <c r="CN553" s="700"/>
      <c r="CO553" s="700"/>
      <c r="CP553" s="700"/>
      <c r="CQ553" s="700"/>
      <c r="CR553" s="700"/>
      <c r="CS553" s="700"/>
      <c r="CT553" s="700"/>
      <c r="DC553"/>
      <c r="DD553"/>
      <c r="DE553"/>
    </row>
    <row r="554" spans="2:122" ht="21.75" x14ac:dyDescent="0.35">
      <c r="B554" s="787"/>
      <c r="C554" s="88">
        <v>1</v>
      </c>
      <c r="D554" s="88">
        <v>2</v>
      </c>
      <c r="E554" s="88">
        <v>3</v>
      </c>
      <c r="F554" s="88">
        <v>4</v>
      </c>
      <c r="G554" s="88">
        <v>5</v>
      </c>
      <c r="H554" s="88">
        <v>6</v>
      </c>
      <c r="I554" s="88">
        <v>7</v>
      </c>
      <c r="J554" s="88">
        <v>8</v>
      </c>
      <c r="K554" s="88">
        <v>9</v>
      </c>
      <c r="L554" s="88">
        <v>10</v>
      </c>
      <c r="M554" s="88">
        <v>11</v>
      </c>
      <c r="N554" s="88">
        <v>12</v>
      </c>
      <c r="O554" s="88">
        <v>1</v>
      </c>
      <c r="P554" s="88">
        <v>2</v>
      </c>
      <c r="Q554" s="88">
        <v>3</v>
      </c>
      <c r="R554" s="88">
        <v>4</v>
      </c>
      <c r="S554" s="88">
        <v>5</v>
      </c>
      <c r="T554" s="88">
        <v>6</v>
      </c>
      <c r="U554" s="88">
        <v>7</v>
      </c>
      <c r="V554" s="88">
        <v>8</v>
      </c>
      <c r="W554" s="88">
        <v>9</v>
      </c>
      <c r="X554" s="88">
        <v>10</v>
      </c>
      <c r="Y554" s="88">
        <v>11</v>
      </c>
      <c r="Z554" s="88">
        <v>12</v>
      </c>
      <c r="AA554" s="88">
        <v>1</v>
      </c>
      <c r="AB554" s="88">
        <v>2</v>
      </c>
      <c r="AC554" s="88">
        <v>3</v>
      </c>
      <c r="AD554" s="88">
        <v>4</v>
      </c>
      <c r="AE554" s="88">
        <v>5</v>
      </c>
      <c r="AF554" s="88">
        <v>6</v>
      </c>
      <c r="AG554" s="88">
        <v>7</v>
      </c>
      <c r="AH554" s="88">
        <v>8</v>
      </c>
      <c r="AI554" s="88">
        <v>9</v>
      </c>
      <c r="AJ554" s="88">
        <v>10</v>
      </c>
      <c r="AK554" s="88">
        <v>11</v>
      </c>
      <c r="AL554" s="88">
        <v>12</v>
      </c>
      <c r="AM554" s="88">
        <v>1</v>
      </c>
      <c r="AN554" s="88">
        <v>2</v>
      </c>
      <c r="AO554" s="88">
        <v>3</v>
      </c>
      <c r="AP554" s="88">
        <v>4</v>
      </c>
      <c r="AQ554" s="88">
        <v>5</v>
      </c>
      <c r="AR554" s="88">
        <v>6</v>
      </c>
      <c r="AS554" s="88">
        <v>7</v>
      </c>
      <c r="AT554" s="88">
        <v>8</v>
      </c>
      <c r="AU554" s="88">
        <v>9</v>
      </c>
      <c r="AV554" s="88">
        <v>10</v>
      </c>
      <c r="AW554" s="88">
        <v>11</v>
      </c>
      <c r="AX554" s="88">
        <v>12</v>
      </c>
      <c r="AY554" s="88">
        <v>1</v>
      </c>
      <c r="AZ554" s="88">
        <v>2</v>
      </c>
      <c r="BA554" s="88">
        <v>3</v>
      </c>
      <c r="BB554" s="88">
        <v>4</v>
      </c>
      <c r="BC554" s="88">
        <v>5</v>
      </c>
      <c r="BD554" s="88">
        <v>6</v>
      </c>
      <c r="BE554" s="88">
        <v>7</v>
      </c>
      <c r="BF554" s="88">
        <v>8</v>
      </c>
      <c r="BG554" s="88">
        <v>9</v>
      </c>
      <c r="BH554" s="88">
        <v>10</v>
      </c>
      <c r="BI554" s="88">
        <v>11</v>
      </c>
      <c r="BJ554" s="88">
        <v>12</v>
      </c>
      <c r="BK554" s="88">
        <v>1</v>
      </c>
      <c r="BL554" s="88">
        <v>2</v>
      </c>
      <c r="BM554" s="88">
        <v>3</v>
      </c>
      <c r="BN554" s="88">
        <v>4</v>
      </c>
      <c r="BO554" s="88">
        <v>5</v>
      </c>
      <c r="BP554" s="88">
        <v>6</v>
      </c>
      <c r="BQ554" s="88">
        <v>7</v>
      </c>
      <c r="BR554" s="88">
        <v>8</v>
      </c>
      <c r="BS554" s="88">
        <v>9</v>
      </c>
      <c r="BT554" s="88">
        <v>10</v>
      </c>
      <c r="BU554" s="88">
        <v>11</v>
      </c>
      <c r="BV554" s="88">
        <v>12</v>
      </c>
      <c r="BW554" s="88">
        <v>1</v>
      </c>
      <c r="BX554" s="88">
        <v>2</v>
      </c>
      <c r="BY554" s="88">
        <v>3</v>
      </c>
      <c r="BZ554" s="88">
        <v>4</v>
      </c>
      <c r="CA554" s="88">
        <v>5</v>
      </c>
      <c r="CB554" s="88">
        <v>6</v>
      </c>
      <c r="CC554" s="88">
        <v>7</v>
      </c>
      <c r="CD554" s="88">
        <v>8</v>
      </c>
      <c r="CE554" s="88">
        <v>9</v>
      </c>
      <c r="CF554" s="88">
        <v>10</v>
      </c>
      <c r="CG554" s="88">
        <v>11</v>
      </c>
      <c r="CH554" s="88">
        <v>12</v>
      </c>
      <c r="CI554" s="700">
        <v>1</v>
      </c>
      <c r="CJ554" s="700">
        <v>2</v>
      </c>
      <c r="CK554" s="700">
        <v>3</v>
      </c>
      <c r="CL554" s="700">
        <v>4</v>
      </c>
      <c r="CM554" s="700">
        <v>5</v>
      </c>
      <c r="CN554" s="700">
        <v>6</v>
      </c>
      <c r="CO554" s="700">
        <v>7</v>
      </c>
      <c r="CP554" s="700">
        <v>8</v>
      </c>
      <c r="CQ554" s="700">
        <v>9</v>
      </c>
      <c r="CR554" s="700">
        <v>10</v>
      </c>
      <c r="CS554" s="700">
        <v>11</v>
      </c>
      <c r="CT554" s="700">
        <v>12</v>
      </c>
      <c r="DC554"/>
      <c r="DD554"/>
      <c r="DE554"/>
    </row>
    <row r="555" spans="2:122" x14ac:dyDescent="0.35">
      <c r="B555" s="90" t="s">
        <v>1330</v>
      </c>
      <c r="CE555" s="351"/>
      <c r="DC555"/>
      <c r="DD555"/>
      <c r="DE555"/>
    </row>
    <row r="556" spans="2:122" x14ac:dyDescent="0.35">
      <c r="B556" s="23" t="s">
        <v>1197</v>
      </c>
      <c r="C556" s="107">
        <v>81.093318848451716</v>
      </c>
      <c r="D556" s="107">
        <v>82.371389767866916</v>
      </c>
      <c r="E556" s="107">
        <v>80.311642285830231</v>
      </c>
      <c r="F556" s="107">
        <v>78.630577298491986</v>
      </c>
      <c r="G556" s="107">
        <v>79.37163037746933</v>
      </c>
      <c r="H556" s="107">
        <v>79.923984410447076</v>
      </c>
      <c r="I556" s="107">
        <v>83.045629444365687</v>
      </c>
      <c r="J556" s="107">
        <v>77.408695793516287</v>
      </c>
      <c r="K556" s="107">
        <v>78.081996747413214</v>
      </c>
      <c r="L556" s="107">
        <v>78.54330586217209</v>
      </c>
      <c r="M556" s="107">
        <v>79.223812976011416</v>
      </c>
      <c r="N556" s="107">
        <v>79.284979725359463</v>
      </c>
      <c r="O556" s="107">
        <v>81.718302966735351</v>
      </c>
      <c r="P556" s="107">
        <v>86.25487462755477</v>
      </c>
      <c r="Q556" s="107">
        <v>89.606074889566287</v>
      </c>
      <c r="R556" s="107">
        <v>90.714709509739194</v>
      </c>
      <c r="S556" s="107">
        <v>92.772941930656742</v>
      </c>
      <c r="T556" s="107">
        <v>88.167003687898358</v>
      </c>
      <c r="U556" s="107">
        <v>86.153641165321744</v>
      </c>
      <c r="V556" s="107">
        <v>88.000047029997546</v>
      </c>
      <c r="W556" s="107">
        <v>83.380759265670775</v>
      </c>
      <c r="X556" s="107">
        <v>85.500257046639788</v>
      </c>
      <c r="Y556" s="107">
        <v>85.41148343957515</v>
      </c>
      <c r="Z556" s="107">
        <v>87.516707104202496</v>
      </c>
      <c r="AA556" s="107">
        <v>88.084267568150509</v>
      </c>
      <c r="AB556" s="107">
        <v>88.180726538014426</v>
      </c>
      <c r="AC556" s="107">
        <v>85.183425674391202</v>
      </c>
      <c r="AD556" s="107">
        <v>84.155484026973483</v>
      </c>
      <c r="AE556" s="107">
        <v>87.002721775304025</v>
      </c>
      <c r="AF556" s="107">
        <v>95.856488802703836</v>
      </c>
      <c r="AG556" s="107">
        <v>92.512998661542397</v>
      </c>
      <c r="AH556" s="107">
        <v>85.374030994228136</v>
      </c>
      <c r="AI556" s="107">
        <v>83.764517387772514</v>
      </c>
      <c r="AJ556" s="107">
        <v>87.65500503613201</v>
      </c>
      <c r="AK556" s="107">
        <v>88.669161371985382</v>
      </c>
      <c r="AL556" s="107">
        <v>90.699352856623861</v>
      </c>
      <c r="AM556" s="107">
        <v>93.53707024761998</v>
      </c>
      <c r="AN556" s="107">
        <v>91.544416992093403</v>
      </c>
      <c r="AO556" s="107">
        <v>88.078257925397338</v>
      </c>
      <c r="AP556" s="107">
        <v>83.231307384721802</v>
      </c>
      <c r="AQ556" s="107">
        <v>79.704119020917332</v>
      </c>
      <c r="AR556" s="107">
        <v>80.38373379928106</v>
      </c>
      <c r="AS556" s="107">
        <v>83.723743392960884</v>
      </c>
      <c r="AT556" s="107">
        <v>81.714352133584526</v>
      </c>
      <c r="AU556" s="107">
        <v>90.914490863471286</v>
      </c>
      <c r="AV556" s="107">
        <v>100.01623171621138</v>
      </c>
      <c r="AW556" s="107">
        <v>103.79070366679237</v>
      </c>
      <c r="AX556" s="107">
        <v>106.7438691626195</v>
      </c>
      <c r="AY556" s="107">
        <v>120.93515612292755</v>
      </c>
      <c r="AZ556" s="107">
        <v>123.34208359911754</v>
      </c>
      <c r="BA556" s="107">
        <v>124.35815845640171</v>
      </c>
      <c r="BB556" s="107">
        <v>130.11467588561607</v>
      </c>
      <c r="BC556" s="107">
        <v>139.36306701052595</v>
      </c>
      <c r="BD556" s="107">
        <v>134.48029592534212</v>
      </c>
      <c r="BE556" s="107">
        <v>127.6254483217549</v>
      </c>
      <c r="BF556" s="107">
        <v>126.83116070614805</v>
      </c>
      <c r="BG556" s="125">
        <v>118.19960421313306</v>
      </c>
      <c r="BH556" s="125">
        <f t="array" ref="BH556:CH560">TRANSPOSE(CW588:DA616)</f>
        <v>114.32278201273775</v>
      </c>
      <c r="BI556" s="125">
        <v>128.6796046330108</v>
      </c>
      <c r="BJ556" s="125">
        <v>130.54579068066573</v>
      </c>
      <c r="BK556" s="125">
        <v>140.25167583812251</v>
      </c>
      <c r="BL556" s="125">
        <v>146.77198790872004</v>
      </c>
      <c r="BM556" s="125">
        <v>177.25720041771865</v>
      </c>
      <c r="BN556" s="125">
        <v>178.15447486181006</v>
      </c>
      <c r="BO556" s="125">
        <v>175.66026999794292</v>
      </c>
      <c r="BP556" s="125">
        <v>165.27634115771173</v>
      </c>
      <c r="BQ556" s="125">
        <v>151.8361878965558</v>
      </c>
      <c r="BR556" s="125">
        <v>142.48593397463043</v>
      </c>
      <c r="BS556" s="125">
        <v>145.0422651902162</v>
      </c>
      <c r="BT556" s="125">
        <v>149.26182124421837</v>
      </c>
      <c r="BU556" s="125">
        <v>144.21964270324131</v>
      </c>
      <c r="BV556" s="125">
        <v>138.48810721931122</v>
      </c>
      <c r="BW556" s="125">
        <v>137.68467229545649</v>
      </c>
      <c r="BX556" s="125">
        <v>139.86439316963524</v>
      </c>
      <c r="BY556" s="125">
        <v>131.18609728221736</v>
      </c>
      <c r="BZ556" s="125">
        <v>131.23840962828538</v>
      </c>
      <c r="CA556" s="125">
        <v>122.55314427578404</v>
      </c>
      <c r="CB556" s="125">
        <v>121.20037221498677</v>
      </c>
      <c r="CC556" s="125">
        <v>117.18998273578657</v>
      </c>
      <c r="CD556" s="125">
        <v>105.79301029069399</v>
      </c>
      <c r="CE556" s="383">
        <v>96.240994710574199</v>
      </c>
      <c r="CF556" s="125">
        <v>97.421804949353614</v>
      </c>
      <c r="CG556" s="125">
        <v>98.446801727120956</v>
      </c>
      <c r="CH556" s="125">
        <v>99.139050254373757</v>
      </c>
      <c r="CI556" s="125">
        <f t="array" ref="CI556:CT560">TRANSPOSE(CW615:DA626)</f>
        <v>100.33775033917179</v>
      </c>
      <c r="CJ556" s="125">
        <v>101.25802984358673</v>
      </c>
      <c r="CK556" s="125">
        <v>101.81896812344289</v>
      </c>
      <c r="CL556" s="125">
        <v>102.46746038023407</v>
      </c>
      <c r="CM556" s="125">
        <v>103.19507892997161</v>
      </c>
      <c r="CN556" s="125">
        <v>103.35948899074982</v>
      </c>
      <c r="CO556" s="125">
        <v>103.6003119736922</v>
      </c>
      <c r="CP556" s="125">
        <v>103.47260995152789</v>
      </c>
      <c r="CQ556" s="125">
        <v>103.28875476625485</v>
      </c>
      <c r="CR556" s="125">
        <v>103.3925899413895</v>
      </c>
      <c r="CS556" s="125">
        <v>103.6519945161161</v>
      </c>
      <c r="CT556" s="125">
        <v>103.95054278362345</v>
      </c>
      <c r="DC556"/>
      <c r="DD556"/>
      <c r="DE556"/>
    </row>
    <row r="557" spans="2:122" x14ac:dyDescent="0.35">
      <c r="B557" t="s">
        <v>1218</v>
      </c>
      <c r="C557" s="107">
        <v>55.127001213728057</v>
      </c>
      <c r="D557" s="107">
        <v>61.317733970349927</v>
      </c>
      <c r="E557" s="107">
        <v>60.090556602204508</v>
      </c>
      <c r="F557" s="107">
        <v>48.141002676632063</v>
      </c>
      <c r="G557" s="107">
        <v>42.800381616379092</v>
      </c>
      <c r="H557" s="107">
        <v>39.406790570390356</v>
      </c>
      <c r="I557" s="107">
        <v>46.440779283894273</v>
      </c>
      <c r="J557" s="107">
        <v>52.151610276436919</v>
      </c>
      <c r="K557" s="107">
        <v>49.039104549408883</v>
      </c>
      <c r="L557" s="107">
        <v>42.272489675891954</v>
      </c>
      <c r="M557" s="107">
        <v>44.041270463498194</v>
      </c>
      <c r="N557" s="107">
        <v>49.532717792461789</v>
      </c>
      <c r="O557" s="107">
        <v>52.336715242581768</v>
      </c>
      <c r="P557" s="107">
        <v>53.104558065108506</v>
      </c>
      <c r="Q557" s="107">
        <v>48.230127289961054</v>
      </c>
      <c r="R557" s="107">
        <v>45.076487126011941</v>
      </c>
      <c r="S557" s="107">
        <v>45.316438008051541</v>
      </c>
      <c r="T557" s="107">
        <v>44.58972962244588</v>
      </c>
      <c r="U557" s="107">
        <v>44.260654127077274</v>
      </c>
      <c r="V557" s="107">
        <v>46.036290654170372</v>
      </c>
      <c r="W557" s="107">
        <v>46.920681047973488</v>
      </c>
      <c r="X557" s="107">
        <v>50.327983572935914</v>
      </c>
      <c r="Y557" s="107">
        <v>50.225147480633233</v>
      </c>
      <c r="Z557" s="107">
        <v>47.407438551539556</v>
      </c>
      <c r="AA557" s="107">
        <v>52.213311931818545</v>
      </c>
      <c r="AB557" s="107">
        <v>60.481333752954725</v>
      </c>
      <c r="AC557" s="107">
        <v>59.281579342756686</v>
      </c>
      <c r="AD557" s="107">
        <v>64.238278991746284</v>
      </c>
      <c r="AE557" s="107">
        <v>68.660230960761908</v>
      </c>
      <c r="AF557" s="107">
        <v>74.686425969699471</v>
      </c>
      <c r="AG557" s="107">
        <v>82.433411589835373</v>
      </c>
      <c r="AH557" s="107">
        <v>63.806367404074997</v>
      </c>
      <c r="AI557" s="107">
        <v>63.813223143561842</v>
      </c>
      <c r="AJ557" s="107">
        <v>60.693861677046947</v>
      </c>
      <c r="AK557" s="107">
        <v>58.260074159216643</v>
      </c>
      <c r="AL557" s="107">
        <v>63.518426345627468</v>
      </c>
      <c r="AM557" s="107">
        <v>65.650561326036552</v>
      </c>
      <c r="AN557" s="107">
        <v>60.111123820665043</v>
      </c>
      <c r="AO557" s="107">
        <v>61.009225693441863</v>
      </c>
      <c r="AP557" s="107">
        <v>58.088680672045498</v>
      </c>
      <c r="AQ557" s="107">
        <v>64.204000294312053</v>
      </c>
      <c r="AR557" s="107">
        <v>70.819788899118379</v>
      </c>
      <c r="AS557" s="107">
        <v>74.398484911251941</v>
      </c>
      <c r="AT557" s="107">
        <v>83.00243796724358</v>
      </c>
      <c r="AU557" s="107">
        <v>84.83977614971829</v>
      </c>
      <c r="AV557" s="107">
        <v>82.11804757344045</v>
      </c>
      <c r="AW557" s="107">
        <v>85.25797625841588</v>
      </c>
      <c r="AX557" s="107">
        <v>106.55875884404617</v>
      </c>
      <c r="AY557" s="107">
        <v>116.29390891536737</v>
      </c>
      <c r="AZ557" s="107">
        <v>112.96201952476025</v>
      </c>
      <c r="BA557" s="107">
        <v>115.29982668977472</v>
      </c>
      <c r="BB557" s="107">
        <v>123.28676319195021</v>
      </c>
      <c r="BC557" s="107">
        <v>142.4074206207635</v>
      </c>
      <c r="BD557" s="107">
        <v>147.00762181643711</v>
      </c>
      <c r="BE557" s="107">
        <v>145.33482138164669</v>
      </c>
      <c r="BF557" s="107">
        <v>111.17267151869348</v>
      </c>
      <c r="BG557" s="125">
        <v>85.367668090205427</v>
      </c>
      <c r="BH557" s="125">
        <v>84.263894032823231</v>
      </c>
      <c r="BI557" s="125">
        <v>65.979636821405151</v>
      </c>
      <c r="BJ557" s="125">
        <v>80.184729038149896</v>
      </c>
      <c r="BK557" s="125">
        <v>90.859115419169001</v>
      </c>
      <c r="BL557" s="125">
        <v>97.927382830107149</v>
      </c>
      <c r="BM557" s="125">
        <v>104.25523037646593</v>
      </c>
      <c r="BN557" s="125">
        <v>103.69305973854458</v>
      </c>
      <c r="BO557" s="125">
        <v>89.954157806905343</v>
      </c>
      <c r="BP557" s="125">
        <v>88.925796883878448</v>
      </c>
      <c r="BQ557" s="125">
        <v>72.252638451869174</v>
      </c>
      <c r="BR557" s="125">
        <v>74.624724314317859</v>
      </c>
      <c r="BS557" s="125">
        <v>68.427135818209152</v>
      </c>
      <c r="BT557" s="125">
        <v>63.456724690245856</v>
      </c>
      <c r="BU557" s="125">
        <v>63.991472370219839</v>
      </c>
      <c r="BV557" s="125">
        <v>76.674590420884797</v>
      </c>
      <c r="BW557" s="125">
        <v>83.797703747717705</v>
      </c>
      <c r="BX557" s="125">
        <v>87.479235852153963</v>
      </c>
      <c r="BY557" s="125">
        <v>88.0071277926411</v>
      </c>
      <c r="BZ557" s="125">
        <v>80.479525836084278</v>
      </c>
      <c r="CA557" s="125">
        <v>72.088100704184868</v>
      </c>
      <c r="CB557" s="125">
        <v>77.77836447826698</v>
      </c>
      <c r="CC557" s="125">
        <v>78.450226947977882</v>
      </c>
      <c r="CD557" s="125">
        <v>75.550249145042059</v>
      </c>
      <c r="CE557" s="383">
        <v>81.027984995031957</v>
      </c>
      <c r="CF557" s="125">
        <v>78.367958074135728</v>
      </c>
      <c r="CG557" s="125">
        <v>77.079079050608698</v>
      </c>
      <c r="CH557" s="125">
        <v>75.769632808621125</v>
      </c>
      <c r="CI557" s="125">
        <v>75.831334464002737</v>
      </c>
      <c r="CJ557" s="125">
        <v>74.700137448673161</v>
      </c>
      <c r="CK557" s="125">
        <v>73.637497828212048</v>
      </c>
      <c r="CL557" s="125">
        <v>73.610074870264668</v>
      </c>
      <c r="CM557" s="125">
        <v>72.684550039540468</v>
      </c>
      <c r="CN557" s="125">
        <v>71.7933039062505</v>
      </c>
      <c r="CO557" s="125">
        <v>71.532785805750351</v>
      </c>
      <c r="CP557" s="125">
        <v>70.984326646802671</v>
      </c>
      <c r="CQ557" s="125">
        <v>70.470146185289238</v>
      </c>
      <c r="CR557" s="125">
        <v>69.990244421210022</v>
      </c>
      <c r="CS557" s="125">
        <v>69.544621354565038</v>
      </c>
      <c r="CT557" s="125">
        <v>69.133276985354271</v>
      </c>
      <c r="DC557"/>
      <c r="DD557"/>
      <c r="DE557"/>
    </row>
    <row r="558" spans="2:122" x14ac:dyDescent="0.35">
      <c r="B558" t="s">
        <v>1328</v>
      </c>
      <c r="C558" s="107">
        <v>79.463228228995504</v>
      </c>
      <c r="D558" s="107">
        <v>78.57116342231194</v>
      </c>
      <c r="E558" s="107">
        <v>73.731676753207225</v>
      </c>
      <c r="F558" s="107">
        <v>74.353284027128183</v>
      </c>
      <c r="G558" s="107">
        <v>70.876629275902715</v>
      </c>
      <c r="H558" s="107">
        <v>70.131465602896412</v>
      </c>
      <c r="I558" s="107">
        <v>72.555534451797925</v>
      </c>
      <c r="J558" s="107">
        <v>77.350107990208912</v>
      </c>
      <c r="K558" s="107">
        <v>82.16520395525788</v>
      </c>
      <c r="L558" s="107">
        <v>83.610470110290962</v>
      </c>
      <c r="M558" s="107">
        <v>87.272603928865962</v>
      </c>
      <c r="N558" s="107">
        <v>90.402668211864764</v>
      </c>
      <c r="O558" s="107">
        <v>87.199511271287236</v>
      </c>
      <c r="P558" s="107">
        <v>83.078690622666954</v>
      </c>
      <c r="Q558" s="107">
        <v>83.997141895583951</v>
      </c>
      <c r="R558" s="107">
        <v>90.028873049705226</v>
      </c>
      <c r="S558" s="107">
        <v>96.588302323483902</v>
      </c>
      <c r="T558" s="107">
        <v>95.075296140415816</v>
      </c>
      <c r="U558" s="107">
        <v>94.522608971928847</v>
      </c>
      <c r="V558" s="107">
        <v>93.111631218979824</v>
      </c>
      <c r="W558" s="107">
        <v>100.92630005719403</v>
      </c>
      <c r="X558" s="107">
        <v>101.89097599228766</v>
      </c>
      <c r="Y558" s="107">
        <v>84.195766473212572</v>
      </c>
      <c r="Z558" s="107">
        <v>74.645335224198078</v>
      </c>
      <c r="AA558" s="107">
        <v>76.104830052332417</v>
      </c>
      <c r="AB558" s="107">
        <v>79.806604049608396</v>
      </c>
      <c r="AC558" s="107">
        <v>81.215987398845414</v>
      </c>
      <c r="AD558" s="107">
        <v>86.123481240619412</v>
      </c>
      <c r="AE558" s="107">
        <v>84.596538837671133</v>
      </c>
      <c r="AF558" s="107">
        <v>75.545598293640722</v>
      </c>
      <c r="AG558" s="107">
        <v>76.398277138594153</v>
      </c>
      <c r="AH558" s="107">
        <v>71.136182188334701</v>
      </c>
      <c r="AI558" s="107">
        <v>75.23647654801438</v>
      </c>
      <c r="AJ558" s="107">
        <v>73.113557607339345</v>
      </c>
      <c r="AK558" s="107">
        <v>77.045310716158482</v>
      </c>
      <c r="AL558" s="107">
        <v>79.849770603655841</v>
      </c>
      <c r="AM558" s="107">
        <v>76.172335817261427</v>
      </c>
      <c r="AN558" s="107">
        <v>65.684982655578153</v>
      </c>
      <c r="AO558" s="107">
        <v>40.874786050365515</v>
      </c>
      <c r="AP558" s="107">
        <v>29.282236119809909</v>
      </c>
      <c r="AQ558" s="107">
        <v>37.115605074333665</v>
      </c>
      <c r="AR558" s="107">
        <v>47.214742007970187</v>
      </c>
      <c r="AS558" s="107">
        <v>50.46831896848137</v>
      </c>
      <c r="AT558" s="107">
        <v>53.436871932574647</v>
      </c>
      <c r="AU558" s="107">
        <v>51.310705385293275</v>
      </c>
      <c r="AV558" s="107">
        <v>51.860883438130173</v>
      </c>
      <c r="AW558" s="107">
        <v>54.956809193410415</v>
      </c>
      <c r="AX558" s="107">
        <v>63.814110644042607</v>
      </c>
      <c r="AY558" s="107">
        <v>70.823119952297859</v>
      </c>
      <c r="AZ558" s="107">
        <v>77.577239446295593</v>
      </c>
      <c r="BA558" s="107">
        <v>81.216767956286191</v>
      </c>
      <c r="BB558" s="107">
        <v>82.030622283803623</v>
      </c>
      <c r="BC558" s="107">
        <v>88.02627100624963</v>
      </c>
      <c r="BD558" s="107">
        <v>95.545394529729776</v>
      </c>
      <c r="BE558" s="107">
        <v>99.938109800173208</v>
      </c>
      <c r="BF558" s="107">
        <v>99.081330019926639</v>
      </c>
      <c r="BG558" s="125">
        <v>113.61839833946557</v>
      </c>
      <c r="BH558" s="125">
        <v>172.38135935568314</v>
      </c>
      <c r="BI558" s="125">
        <v>151.68668109265457</v>
      </c>
      <c r="BJ558" s="125">
        <v>172.78681781022792</v>
      </c>
      <c r="BK558" s="125">
        <v>188.22884650695971</v>
      </c>
      <c r="BL558" s="125">
        <v>208.54982925314465</v>
      </c>
      <c r="BM558" s="125">
        <v>307.14153804923069</v>
      </c>
      <c r="BN558" s="125">
        <v>292.15908671174549</v>
      </c>
      <c r="BO558" s="125">
        <v>275.02968342483388</v>
      </c>
      <c r="BP558" s="125">
        <v>286.91500973490378</v>
      </c>
      <c r="BQ558" s="125">
        <v>328.53446793934546</v>
      </c>
      <c r="BR558" s="125">
        <v>365.45792119867383</v>
      </c>
      <c r="BS558" s="125">
        <v>346.60199968460836</v>
      </c>
      <c r="BT558" s="125">
        <v>316.87194724239947</v>
      </c>
      <c r="BU558" s="125">
        <v>202.92798810998966</v>
      </c>
      <c r="BV558" s="125">
        <v>196.17360654415884</v>
      </c>
      <c r="BW558" s="125">
        <v>171.46599027753433</v>
      </c>
      <c r="BX558" s="125">
        <v>147.77478121343611</v>
      </c>
      <c r="BY558" s="125">
        <v>138.19704193758957</v>
      </c>
      <c r="BZ558" s="125">
        <v>137.35966231156848</v>
      </c>
      <c r="CA558" s="125">
        <v>108.87643698964477</v>
      </c>
      <c r="CB558" s="125">
        <v>105.57349145789645</v>
      </c>
      <c r="CC558" s="125">
        <v>105.08970877812794</v>
      </c>
      <c r="CD558" s="125">
        <v>109.09674075322815</v>
      </c>
      <c r="CE558" s="383">
        <v>124.42188854637192</v>
      </c>
      <c r="CF558" s="125">
        <v>128.49165053411255</v>
      </c>
      <c r="CG558" s="125">
        <v>144.49413705609595</v>
      </c>
      <c r="CH558" s="125">
        <v>148.76935100549494</v>
      </c>
      <c r="CI558" s="125">
        <v>135.76624677561946</v>
      </c>
      <c r="CJ558" s="125">
        <v>135.36355504018721</v>
      </c>
      <c r="CK558" s="125">
        <v>134.19569052813694</v>
      </c>
      <c r="CL558" s="125">
        <v>132.20356565343192</v>
      </c>
      <c r="CM558" s="125">
        <v>131.31241875214826</v>
      </c>
      <c r="CN558" s="125">
        <v>131.1569988979291</v>
      </c>
      <c r="CO558" s="125">
        <v>133.62650769329522</v>
      </c>
      <c r="CP558" s="125">
        <v>133.59577180940249</v>
      </c>
      <c r="CQ558" s="125">
        <v>133.96160409205217</v>
      </c>
      <c r="CR558" s="125">
        <v>134.48530401486246</v>
      </c>
      <c r="CS558" s="125">
        <v>136.80747363209184</v>
      </c>
      <c r="CT558" s="125">
        <v>138.73832161957532</v>
      </c>
      <c r="DC558"/>
      <c r="DD558"/>
      <c r="DE558"/>
    </row>
    <row r="559" spans="2:122" x14ac:dyDescent="0.35">
      <c r="B559" t="s">
        <v>1329</v>
      </c>
      <c r="C559" s="107">
        <v>80.909182687454035</v>
      </c>
      <c r="D559" s="107">
        <v>66.414756911894088</v>
      </c>
      <c r="E559" s="107">
        <v>77.361293393137871</v>
      </c>
      <c r="F559" s="107">
        <v>71.952925566436392</v>
      </c>
      <c r="G559" s="107">
        <v>61.871727937464854</v>
      </c>
      <c r="H559" s="107">
        <v>66.111888313598811</v>
      </c>
      <c r="I559" s="107">
        <v>62.650532904509866</v>
      </c>
      <c r="J559" s="107">
        <v>66.674358567575766</v>
      </c>
      <c r="K559" s="107">
        <v>75.803683459047846</v>
      </c>
      <c r="L559" s="107">
        <v>87.399224079495809</v>
      </c>
      <c r="M559" s="107">
        <v>96.917951454490392</v>
      </c>
      <c r="N559" s="107">
        <v>74.289340467571435</v>
      </c>
      <c r="O559" s="107">
        <v>76.020018172115911</v>
      </c>
      <c r="P559" s="107">
        <v>80.476513261317919</v>
      </c>
      <c r="Q559" s="107">
        <v>80.476513261317919</v>
      </c>
      <c r="R559" s="107">
        <v>79.827509122113739</v>
      </c>
      <c r="S559" s="107">
        <v>76.798823139160916</v>
      </c>
      <c r="T559" s="107">
        <v>77.534361163592322</v>
      </c>
      <c r="U559" s="107">
        <v>87.399224079495809</v>
      </c>
      <c r="V559" s="107">
        <v>89.995240636312516</v>
      </c>
      <c r="W559" s="107">
        <v>92.591257193129223</v>
      </c>
      <c r="X559" s="107">
        <v>93.456596045401454</v>
      </c>
      <c r="Y559" s="107">
        <v>105.77902130175811</v>
      </c>
      <c r="Z559" s="107">
        <v>95.765320103263775</v>
      </c>
      <c r="AA559" s="107">
        <v>89.995240636312516</v>
      </c>
      <c r="AB559" s="107">
        <v>86.751950617996172</v>
      </c>
      <c r="AC559" s="107">
        <v>85.668546374951333</v>
      </c>
      <c r="AD559" s="107">
        <v>85.668546374951333</v>
      </c>
      <c r="AE559" s="107">
        <v>85.668546374951333</v>
      </c>
      <c r="AF559" s="107">
        <v>88.697232357904156</v>
      </c>
      <c r="AG559" s="107">
        <v>85.668546374951333</v>
      </c>
      <c r="AH559" s="107">
        <v>90.860579488584747</v>
      </c>
      <c r="AI559" s="107">
        <v>82.293724851089607</v>
      </c>
      <c r="AJ559" s="107">
        <v>82.034123195407943</v>
      </c>
      <c r="AK559" s="107">
        <v>77.70742893404676</v>
      </c>
      <c r="AL559" s="107">
        <v>75.284480147684505</v>
      </c>
      <c r="AM559" s="107">
        <v>74.55759551177583</v>
      </c>
      <c r="AN559" s="107">
        <v>74.204537260048753</v>
      </c>
      <c r="AO559" s="107">
        <v>80.002307570272734</v>
      </c>
      <c r="AP559" s="107">
        <v>81.34185211359015</v>
      </c>
      <c r="AQ559" s="107">
        <v>69.884765709505757</v>
      </c>
      <c r="AR559" s="107">
        <v>69.919379263596639</v>
      </c>
      <c r="AS559" s="107">
        <v>74.211459970866926</v>
      </c>
      <c r="AT559" s="107">
        <v>86.360817456769126</v>
      </c>
      <c r="AU559" s="107">
        <v>86.706952997678016</v>
      </c>
      <c r="AV559" s="107">
        <v>84.803207522679102</v>
      </c>
      <c r="AW559" s="107">
        <v>84.803207522679102</v>
      </c>
      <c r="AX559" s="107">
        <v>84.803207522679102</v>
      </c>
      <c r="AY559" s="107">
        <v>91.725918340856978</v>
      </c>
      <c r="AZ559" s="107">
        <v>115.95540620447959</v>
      </c>
      <c r="BA559" s="107">
        <v>122.14430967593061</v>
      </c>
      <c r="BB559" s="107">
        <v>113.56707097220821</v>
      </c>
      <c r="BC559" s="107">
        <v>114.78892943161661</v>
      </c>
      <c r="BD559" s="107">
        <v>136.11780146242268</v>
      </c>
      <c r="BE559" s="107">
        <v>152.81884131127683</v>
      </c>
      <c r="BF559" s="107">
        <v>154.68105052136667</v>
      </c>
      <c r="BG559" s="125">
        <v>144.94425775559947</v>
      </c>
      <c r="BH559" s="125">
        <v>212.00801880669775</v>
      </c>
      <c r="BI559" s="125">
        <v>311.6950545884593</v>
      </c>
      <c r="BJ559" s="125">
        <v>308.06063140891592</v>
      </c>
      <c r="BK559" s="125">
        <v>292.96219911446991</v>
      </c>
      <c r="BL559" s="125">
        <v>257.58368547817184</v>
      </c>
      <c r="BM559" s="125">
        <v>314.25209628336961</v>
      </c>
      <c r="BN559" s="125">
        <v>320.17537534072721</v>
      </c>
      <c r="BO559" s="125">
        <v>244.8908951930427</v>
      </c>
      <c r="BP559" s="125">
        <v>238.83352322713705</v>
      </c>
      <c r="BQ559" s="125">
        <v>208.02746008624547</v>
      </c>
      <c r="BR559" s="125">
        <v>204.65263856238374</v>
      </c>
      <c r="BS559" s="125">
        <v>234.67989673623032</v>
      </c>
      <c r="BT559" s="125">
        <v>220.22873790328399</v>
      </c>
      <c r="BU559" s="125">
        <v>203.78729971011151</v>
      </c>
      <c r="BV559" s="125">
        <v>179.77587723726151</v>
      </c>
      <c r="BW559" s="125">
        <v>153.59764627832183</v>
      </c>
      <c r="BX559" s="125">
        <v>123.74345587492971</v>
      </c>
      <c r="BY559" s="125">
        <v>108.51349207493836</v>
      </c>
      <c r="BZ559" s="125">
        <v>108.47195581002929</v>
      </c>
      <c r="CA559" s="125">
        <v>113.96512684425343</v>
      </c>
      <c r="CB559" s="125">
        <v>99.513968011307099</v>
      </c>
      <c r="CC559" s="125">
        <v>115.82733605434329</v>
      </c>
      <c r="CD559" s="125">
        <v>133.48024864069689</v>
      </c>
      <c r="CE559" s="383">
        <v>123.3973203340208</v>
      </c>
      <c r="CF559" s="125">
        <v>121.147439318113</v>
      </c>
      <c r="CG559" s="125">
        <v>121.147439318113</v>
      </c>
      <c r="CH559" s="125">
        <v>119.41676161356853</v>
      </c>
      <c r="CI559" s="125">
        <v>125.47413357947417</v>
      </c>
      <c r="CJ559" s="125">
        <v>125.47413357947417</v>
      </c>
      <c r="CK559" s="125">
        <v>125.47413357947417</v>
      </c>
      <c r="CL559" s="125">
        <v>112.49405079539063</v>
      </c>
      <c r="CM559" s="125">
        <v>112.49405079539063</v>
      </c>
      <c r="CN559" s="125">
        <v>86.533885227223564</v>
      </c>
      <c r="CO559" s="125">
        <v>86.533885227223564</v>
      </c>
      <c r="CP559" s="125">
        <v>86.533885227223564</v>
      </c>
      <c r="CQ559" s="125">
        <v>86.533885227223564</v>
      </c>
      <c r="CR559" s="125">
        <v>86.533885227223564</v>
      </c>
      <c r="CS559" s="125">
        <v>86.533885227223564</v>
      </c>
      <c r="CT559" s="125">
        <v>86.533885227223564</v>
      </c>
      <c r="DC559"/>
      <c r="DD559"/>
      <c r="DE559"/>
    </row>
    <row r="560" spans="2:122" x14ac:dyDescent="0.35">
      <c r="B560" s="108" t="s">
        <v>1331</v>
      </c>
      <c r="C560" s="86">
        <v>69.80145617870825</v>
      </c>
      <c r="D560" s="86">
        <v>73.082076237631341</v>
      </c>
      <c r="E560" s="86">
        <v>71.457282003134125</v>
      </c>
      <c r="F560" s="86">
        <v>65.399992209722498</v>
      </c>
      <c r="G560" s="86">
        <v>63.374374105620277</v>
      </c>
      <c r="H560" s="86">
        <v>62.194994694149194</v>
      </c>
      <c r="I560" s="86">
        <v>66.912182338473571</v>
      </c>
      <c r="J560" s="86">
        <v>66.551694395553852</v>
      </c>
      <c r="K560" s="86">
        <v>65.710761796473918</v>
      </c>
      <c r="L560" s="86">
        <v>63.082993251559685</v>
      </c>
      <c r="M560" s="86">
        <v>64.323282973433919</v>
      </c>
      <c r="N560" s="86">
        <v>66.662468075707366</v>
      </c>
      <c r="O560" s="86">
        <v>68.568139675679618</v>
      </c>
      <c r="P560" s="86">
        <v>71.219001019145708</v>
      </c>
      <c r="Q560" s="86">
        <v>70.703483434144417</v>
      </c>
      <c r="R560" s="86">
        <v>69.888310617055026</v>
      </c>
      <c r="S560" s="86">
        <v>71.00826934236774</v>
      </c>
      <c r="T560" s="86">
        <v>68.311215127523013</v>
      </c>
      <c r="U560" s="86">
        <v>67.141487217291811</v>
      </c>
      <c r="V560" s="86">
        <v>68.841444249537588</v>
      </c>
      <c r="W560" s="86">
        <v>67.016620463583664</v>
      </c>
      <c r="X560" s="86">
        <v>69.645160013625627</v>
      </c>
      <c r="Y560" s="86">
        <v>69.388405654696811</v>
      </c>
      <c r="Z560" s="86">
        <v>69.019941796932216</v>
      </c>
      <c r="AA560" s="86">
        <v>73.832022998073356</v>
      </c>
      <c r="AB560" s="86">
        <v>77.160055416497883</v>
      </c>
      <c r="AC560" s="86">
        <v>74.999698475707376</v>
      </c>
      <c r="AD560" s="86">
        <v>76.395591790736944</v>
      </c>
      <c r="AE560" s="86">
        <v>79.730438411998094</v>
      </c>
      <c r="AF560" s="86">
        <v>87.072371955845824</v>
      </c>
      <c r="AG560" s="86">
        <v>88.180480180165389</v>
      </c>
      <c r="AH560" s="86">
        <v>76.742262014456998</v>
      </c>
      <c r="AI560" s="86">
        <v>75.824084134095443</v>
      </c>
      <c r="AJ560" s="86">
        <v>76.818704568210279</v>
      </c>
      <c r="AK560" s="86">
        <v>76.470606464091944</v>
      </c>
      <c r="AL560" s="86">
        <v>79.728109094833002</v>
      </c>
      <c r="AM560" s="86">
        <v>82.140420055668216</v>
      </c>
      <c r="AN560" s="86">
        <v>78.706877150171493</v>
      </c>
      <c r="AO560" s="86">
        <v>76.835470103423674</v>
      </c>
      <c r="AP560" s="86">
        <v>72.821445551724935</v>
      </c>
      <c r="AQ560" s="86">
        <v>73.205163359919752</v>
      </c>
      <c r="AR560" s="86">
        <v>76.315980319242939</v>
      </c>
      <c r="AS560" s="86">
        <v>79.708940933035421</v>
      </c>
      <c r="AT560" s="86">
        <v>82.063919353704819</v>
      </c>
      <c r="AU560" s="86">
        <v>88.050465719935787</v>
      </c>
      <c r="AV560" s="86">
        <v>92.164768588622991</v>
      </c>
      <c r="AW560" s="86">
        <v>95.611707118862952</v>
      </c>
      <c r="AX560" s="86">
        <v>105.78637301344129</v>
      </c>
      <c r="AY560" s="86">
        <v>117.82749674766522</v>
      </c>
      <c r="AZ560" s="86">
        <v>118.13359572309002</v>
      </c>
      <c r="BA560" s="86">
        <v>119.69663113577209</v>
      </c>
      <c r="BB560" s="86">
        <v>126.06642002516696</v>
      </c>
      <c r="BC560" s="86">
        <v>138.95074514148928</v>
      </c>
      <c r="BD560" s="86">
        <v>138.1859561075309</v>
      </c>
      <c r="BE560" s="86">
        <v>133.75260448631704</v>
      </c>
      <c r="BF560" s="86">
        <v>119.86671231377976</v>
      </c>
      <c r="BG560" s="125">
        <v>105.42155715248688</v>
      </c>
      <c r="BH560" s="125">
        <v>102.29409433551081</v>
      </c>
      <c r="BI560" s="125">
        <v>102.58101465335993</v>
      </c>
      <c r="BJ560" s="125">
        <v>110.20024601024419</v>
      </c>
      <c r="BK560" s="125">
        <v>127.89496558154441</v>
      </c>
      <c r="BL560" s="125">
        <v>134.48388852773957</v>
      </c>
      <c r="BM560" s="125">
        <v>159.19318633091831</v>
      </c>
      <c r="BN560" s="125">
        <v>159.5070589304963</v>
      </c>
      <c r="BO560" s="125">
        <v>153.19823547904303</v>
      </c>
      <c r="BP560" s="125">
        <v>145.76480769176064</v>
      </c>
      <c r="BQ560" s="125">
        <v>132.009200063864</v>
      </c>
      <c r="BR560" s="125">
        <v>126.59459366621182</v>
      </c>
      <c r="BS560" s="125">
        <v>126.58037805062713</v>
      </c>
      <c r="BT560" s="125">
        <v>127.65663938077336</v>
      </c>
      <c r="BU560" s="125">
        <v>122.72107696723312</v>
      </c>
      <c r="BV560" s="125">
        <v>122.05465824983781</v>
      </c>
      <c r="BW560" s="125">
        <v>130.51966667204309</v>
      </c>
      <c r="BX560" s="125">
        <v>132.59910207388992</v>
      </c>
      <c r="BY560" s="125">
        <v>125.16240954112213</v>
      </c>
      <c r="BZ560" s="125">
        <v>124.15877262477656</v>
      </c>
      <c r="CA560" s="125">
        <v>115.43726956905036</v>
      </c>
      <c r="CB560" s="125">
        <v>114.99253092490977</v>
      </c>
      <c r="CC560" s="125">
        <v>111.73799627189302</v>
      </c>
      <c r="CD560" s="125">
        <v>101.74199177492397</v>
      </c>
      <c r="CE560" s="383">
        <v>94.438607434130063</v>
      </c>
      <c r="CF560" s="125">
        <v>95.093258788289688</v>
      </c>
      <c r="CG560" s="125">
        <v>95.895928802593417</v>
      </c>
      <c r="CH560" s="125">
        <v>96.325538004193817</v>
      </c>
      <c r="CI560" s="125">
        <v>97.289812677737999</v>
      </c>
      <c r="CJ560" s="125">
        <v>97.9132388724733</v>
      </c>
      <c r="CK560" s="125">
        <v>98.235274684656147</v>
      </c>
      <c r="CL560" s="125">
        <v>98.716168397437968</v>
      </c>
      <c r="CM560" s="125">
        <v>99.200857483985331</v>
      </c>
      <c r="CN560" s="125">
        <v>99.109603145230921</v>
      </c>
      <c r="CO560" s="125">
        <v>99.29523867211924</v>
      </c>
      <c r="CP560" s="125">
        <v>99.110466631051651</v>
      </c>
      <c r="CQ560" s="125">
        <v>98.885383844220215</v>
      </c>
      <c r="CR560" s="125">
        <v>98.910836737189157</v>
      </c>
      <c r="CS560" s="125">
        <v>99.085642978677129</v>
      </c>
      <c r="CT560" s="125">
        <v>99.295819619098282</v>
      </c>
      <c r="DC560"/>
      <c r="DD560"/>
      <c r="DE560"/>
    </row>
    <row r="561" spans="2:109" x14ac:dyDescent="0.35">
      <c r="CE561" s="351"/>
      <c r="DC561"/>
      <c r="DD561"/>
      <c r="DE561"/>
    </row>
    <row r="562" spans="2:109" x14ac:dyDescent="0.35">
      <c r="B562" s="90" t="s">
        <v>1332</v>
      </c>
      <c r="CE562" s="351"/>
      <c r="DC562"/>
      <c r="DD562"/>
      <c r="DE562"/>
    </row>
    <row r="563" spans="2:109" x14ac:dyDescent="0.35">
      <c r="B563" s="23" t="s">
        <v>1362</v>
      </c>
      <c r="C563" s="109">
        <v>80.41</v>
      </c>
      <c r="D563" s="109">
        <v>89.44</v>
      </c>
      <c r="E563" s="109">
        <v>87.65</v>
      </c>
      <c r="F563" s="109">
        <v>70.22</v>
      </c>
      <c r="G563" s="109">
        <v>62.43</v>
      </c>
      <c r="H563" s="109">
        <v>57.48</v>
      </c>
      <c r="I563" s="109">
        <v>67.739999999999995</v>
      </c>
      <c r="J563" s="109">
        <v>76.069999999999993</v>
      </c>
      <c r="K563" s="109">
        <v>71.53</v>
      </c>
      <c r="L563" s="109">
        <v>61.66</v>
      </c>
      <c r="M563" s="109">
        <v>64.239999999999995</v>
      </c>
      <c r="N563" s="109">
        <v>72.25</v>
      </c>
      <c r="O563" s="109">
        <v>76.34</v>
      </c>
      <c r="P563" s="109">
        <v>77.459999999999994</v>
      </c>
      <c r="Q563" s="109">
        <v>70.349999999999994</v>
      </c>
      <c r="R563" s="109">
        <v>65.75</v>
      </c>
      <c r="S563" s="109">
        <v>66.099999999999994</v>
      </c>
      <c r="T563" s="109">
        <v>65.040000000000006</v>
      </c>
      <c r="U563" s="109">
        <v>64.56</v>
      </c>
      <c r="V563" s="109">
        <v>67.150000000000006</v>
      </c>
      <c r="W563" s="109">
        <v>68.44</v>
      </c>
      <c r="X563" s="109">
        <v>73.41</v>
      </c>
      <c r="Y563" s="109">
        <v>73.260000000000005</v>
      </c>
      <c r="Z563" s="109">
        <v>69.150000000000006</v>
      </c>
      <c r="AA563" s="109">
        <v>76.16</v>
      </c>
      <c r="AB563" s="109">
        <v>88.22</v>
      </c>
      <c r="AC563" s="109">
        <v>86.47</v>
      </c>
      <c r="AD563" s="109">
        <v>93.7</v>
      </c>
      <c r="AE563" s="109">
        <v>100.15</v>
      </c>
      <c r="AF563" s="109">
        <v>108.94</v>
      </c>
      <c r="AG563" s="109">
        <v>120.24</v>
      </c>
      <c r="AH563" s="109">
        <v>93.07</v>
      </c>
      <c r="AI563" s="109">
        <v>93.08</v>
      </c>
      <c r="AJ563" s="109">
        <v>88.53</v>
      </c>
      <c r="AK563" s="109">
        <v>84.98</v>
      </c>
      <c r="AL563" s="109">
        <v>92.65</v>
      </c>
      <c r="AM563" s="109">
        <v>95.76</v>
      </c>
      <c r="AN563" s="109">
        <v>87.68</v>
      </c>
      <c r="AO563" s="109">
        <v>88.99</v>
      </c>
      <c r="AP563" s="109">
        <v>84.73</v>
      </c>
      <c r="AQ563" s="109">
        <v>93.65</v>
      </c>
      <c r="AR563" s="109">
        <v>103.3</v>
      </c>
      <c r="AS563" s="109">
        <v>108.52</v>
      </c>
      <c r="AT563" s="109">
        <v>121.07</v>
      </c>
      <c r="AU563" s="109">
        <v>123.75</v>
      </c>
      <c r="AV563" s="109">
        <v>119.78</v>
      </c>
      <c r="AW563" s="109">
        <v>124.36</v>
      </c>
      <c r="AX563" s="109">
        <v>155.43</v>
      </c>
      <c r="AY563" s="109">
        <v>169.63</v>
      </c>
      <c r="AZ563" s="109">
        <v>164.77</v>
      </c>
      <c r="BA563" s="109">
        <v>168.18</v>
      </c>
      <c r="BB563" s="109">
        <v>179.83</v>
      </c>
      <c r="BC563" s="109">
        <v>207.72</v>
      </c>
      <c r="BD563" s="109">
        <v>214.43</v>
      </c>
      <c r="BE563" s="109">
        <v>214.14</v>
      </c>
      <c r="BF563" s="125">
        <f t="array" ref="BF563:CH571">TRANSPOSE(DC588:DK616)</f>
        <v>162.16</v>
      </c>
      <c r="BG563" s="125">
        <v>124.52</v>
      </c>
      <c r="BH563" s="125">
        <v>122.91</v>
      </c>
      <c r="BI563" s="125">
        <v>96.24</v>
      </c>
      <c r="BJ563" s="125">
        <v>116.96</v>
      </c>
      <c r="BK563" s="125">
        <v>132.53</v>
      </c>
      <c r="BL563" s="125">
        <v>142.84</v>
      </c>
      <c r="BM563" s="125">
        <v>152.07</v>
      </c>
      <c r="BN563" s="125">
        <v>151.25</v>
      </c>
      <c r="BO563" s="125">
        <v>131.21</v>
      </c>
      <c r="BP563" s="125">
        <v>129.71</v>
      </c>
      <c r="BQ563" s="125">
        <v>105.39</v>
      </c>
      <c r="BR563" s="125">
        <v>108.85</v>
      </c>
      <c r="BS563" s="125">
        <v>99.81</v>
      </c>
      <c r="BT563" s="125">
        <v>92.56</v>
      </c>
      <c r="BU563" s="125">
        <v>93.34</v>
      </c>
      <c r="BV563" s="125">
        <v>111.84</v>
      </c>
      <c r="BW563" s="125">
        <v>122.23</v>
      </c>
      <c r="BX563" s="125">
        <v>127.6</v>
      </c>
      <c r="BY563" s="619">
        <v>128.37</v>
      </c>
      <c r="BZ563" s="125">
        <v>117.39</v>
      </c>
      <c r="CA563" s="125">
        <v>105.15</v>
      </c>
      <c r="CB563" s="125">
        <v>113.45</v>
      </c>
      <c r="CC563" s="125">
        <v>114.43</v>
      </c>
      <c r="CD563" s="125">
        <v>110.2</v>
      </c>
      <c r="CE563" s="383">
        <v>118.19</v>
      </c>
      <c r="CF563" s="125">
        <v>114.31</v>
      </c>
      <c r="CG563" s="125">
        <v>112.43</v>
      </c>
      <c r="CH563" s="125">
        <v>110.52</v>
      </c>
      <c r="CI563" s="125">
        <f t="array" ref="CI563:CT563">TRANSPOSE(DC617:DC628)</f>
        <v>110.61</v>
      </c>
      <c r="CJ563" s="125">
        <v>108.96</v>
      </c>
      <c r="CK563" s="125">
        <v>107.41</v>
      </c>
      <c r="CL563" s="125">
        <v>107.37</v>
      </c>
      <c r="CM563" s="125">
        <v>106.02</v>
      </c>
      <c r="CN563" s="125">
        <v>104.72</v>
      </c>
      <c r="CO563" s="125">
        <v>104.34</v>
      </c>
      <c r="CP563" s="125">
        <v>103.54</v>
      </c>
      <c r="CQ563" s="125">
        <v>102.79</v>
      </c>
      <c r="CR563" s="125">
        <v>102.09</v>
      </c>
      <c r="CS563" s="125">
        <v>101.44</v>
      </c>
      <c r="CT563" s="125">
        <v>100.84</v>
      </c>
      <c r="DC563"/>
      <c r="DD563"/>
      <c r="DE563"/>
    </row>
    <row r="564" spans="2:109" x14ac:dyDescent="0.35">
      <c r="B564" t="s">
        <v>1333</v>
      </c>
      <c r="C564" s="109">
        <v>173.606492016</v>
      </c>
      <c r="D564" s="109">
        <v>181.00299278700001</v>
      </c>
      <c r="E564" s="109">
        <v>176.53863688199999</v>
      </c>
      <c r="F564" s="109">
        <v>172.19186072100001</v>
      </c>
      <c r="G564" s="109">
        <v>174.97335654</v>
      </c>
      <c r="H564" s="109">
        <v>183.36193640100001</v>
      </c>
      <c r="I564" s="109">
        <v>201.77051507100001</v>
      </c>
      <c r="J564" s="109">
        <v>172.68422589900001</v>
      </c>
      <c r="K564" s="109">
        <v>176.898724848</v>
      </c>
      <c r="L564" s="109">
        <v>177.00528149100001</v>
      </c>
      <c r="M564" s="109">
        <v>175.664137536</v>
      </c>
      <c r="N564" s="109">
        <v>172.49315881499999</v>
      </c>
      <c r="O564" s="109">
        <v>178.34275107900001</v>
      </c>
      <c r="P564" s="109">
        <v>190.56002135400001</v>
      </c>
      <c r="Q564" s="109">
        <v>198.860416407</v>
      </c>
      <c r="R564" s="109">
        <v>198.79427780099999</v>
      </c>
      <c r="S564" s="109">
        <v>209.94965601300001</v>
      </c>
      <c r="T564" s="109">
        <v>206.003385855</v>
      </c>
      <c r="U564" s="109">
        <v>206.933000706</v>
      </c>
      <c r="V564" s="109">
        <v>217.43801595900001</v>
      </c>
      <c r="W564" s="109">
        <v>202.049766963</v>
      </c>
      <c r="X564" s="109">
        <v>209.104551603</v>
      </c>
      <c r="Y564" s="109">
        <v>210.84620156099999</v>
      </c>
      <c r="Z564" s="109">
        <v>217.809127026</v>
      </c>
      <c r="AA564" s="109">
        <v>220.15704753899999</v>
      </c>
      <c r="AB564" s="109">
        <v>217.24694887499999</v>
      </c>
      <c r="AC564" s="109">
        <v>200.388953079</v>
      </c>
      <c r="AD564" s="109">
        <v>197.331879735</v>
      </c>
      <c r="AE564" s="109">
        <v>200.32281447299999</v>
      </c>
      <c r="AF564" s="109">
        <v>222.40943451000001</v>
      </c>
      <c r="AG564" s="109">
        <v>203.96043780299999</v>
      </c>
      <c r="AH564" s="109">
        <v>197.522946819</v>
      </c>
      <c r="AI564" s="109">
        <v>201.90646665</v>
      </c>
      <c r="AJ564" s="109">
        <v>212.84873157600001</v>
      </c>
      <c r="AK564" s="109">
        <v>223.53746517900001</v>
      </c>
      <c r="AL564" s="109">
        <v>237.67642939500001</v>
      </c>
      <c r="AM564" s="109">
        <v>247.994051931</v>
      </c>
      <c r="AN564" s="109">
        <v>238.977155313</v>
      </c>
      <c r="AO564" s="109">
        <v>228.12307519500001</v>
      </c>
      <c r="AP564" s="109">
        <v>221.68558421099999</v>
      </c>
      <c r="AQ564" s="109">
        <v>209.927609811</v>
      </c>
      <c r="AR564" s="109">
        <v>200.49550972200001</v>
      </c>
      <c r="AS564" s="109">
        <v>212.742174933</v>
      </c>
      <c r="AT564" s="109">
        <v>208.93920508799999</v>
      </c>
      <c r="AU564" s="109">
        <v>219.683054196</v>
      </c>
      <c r="AV564" s="109">
        <v>245.19785864400001</v>
      </c>
      <c r="AW564" s="109">
        <v>247.94628516</v>
      </c>
      <c r="AX564" s="109">
        <v>251.15400755100001</v>
      </c>
      <c r="AY564" s="109">
        <v>276.448349979</v>
      </c>
      <c r="AZ564" s="109">
        <v>276.62839396200002</v>
      </c>
      <c r="BA564" s="109">
        <v>272.57556716099998</v>
      </c>
      <c r="BB564" s="109">
        <v>281.379350493</v>
      </c>
      <c r="BC564" s="109">
        <v>270.98456625</v>
      </c>
      <c r="BD564" s="109">
        <v>275.11822912500003</v>
      </c>
      <c r="BE564" s="109">
        <v>250.87843002599999</v>
      </c>
      <c r="BF564" s="125">
        <v>276.18379555500002</v>
      </c>
      <c r="BG564" s="220">
        <v>263.59908858</v>
      </c>
      <c r="BH564" s="220">
        <v>299.049381396</v>
      </c>
      <c r="BI564" s="220">
        <v>334.499674212</v>
      </c>
      <c r="BJ564" s="220">
        <v>327.81967500600001</v>
      </c>
      <c r="BK564" s="125">
        <v>325.15943329800001</v>
      </c>
      <c r="BL564" s="125">
        <v>339.34616428499999</v>
      </c>
      <c r="BM564" s="125">
        <v>446.65605252</v>
      </c>
      <c r="BN564" s="620">
        <v>427.30683589799997</v>
      </c>
      <c r="BO564" s="620">
        <v>438.381378036</v>
      </c>
      <c r="BP564" s="620">
        <v>379.89280413</v>
      </c>
      <c r="BQ564" s="620">
        <v>316.68634299600001</v>
      </c>
      <c r="BR564" s="620">
        <v>316.68634299600001</v>
      </c>
      <c r="BS564" s="620">
        <v>314.82399999999996</v>
      </c>
      <c r="BT564" s="620">
        <v>273.88399999999996</v>
      </c>
      <c r="BU564" s="620">
        <v>284.64799999999997</v>
      </c>
      <c r="BV564" s="620">
        <v>280.048</v>
      </c>
      <c r="BW564" s="125">
        <v>279.67999999999995</v>
      </c>
      <c r="BX564" s="125">
        <v>311.88027096000002</v>
      </c>
      <c r="BY564" s="125">
        <v>284.68260642600001</v>
      </c>
      <c r="BZ564" s="125">
        <v>277.16485154399999</v>
      </c>
      <c r="CA564" s="125">
        <v>260.50894593300001</v>
      </c>
      <c r="CB564" s="125">
        <v>256.999925448</v>
      </c>
      <c r="CC564" s="125">
        <v>249.85328163299999</v>
      </c>
      <c r="CD564" s="125">
        <v>230.805363105</v>
      </c>
      <c r="CE564" s="383">
        <v>190.11799999999999</v>
      </c>
      <c r="CF564" s="125">
        <v>199.79333333333332</v>
      </c>
      <c r="CG564" s="125">
        <v>209.96105599913969</v>
      </c>
      <c r="CH564" s="125">
        <v>219.14399999999998</v>
      </c>
      <c r="CI564" s="125"/>
      <c r="CJ564" s="125"/>
      <c r="CK564" s="125"/>
      <c r="CL564" s="125"/>
      <c r="CM564" s="125"/>
      <c r="CN564" s="125"/>
      <c r="CO564" s="125"/>
      <c r="CP564" s="125"/>
      <c r="CQ564" s="125"/>
      <c r="CR564" s="125"/>
      <c r="CS564" s="125"/>
      <c r="CT564" s="125"/>
      <c r="DC564"/>
      <c r="DD564"/>
      <c r="DE564"/>
    </row>
    <row r="565" spans="2:109" x14ac:dyDescent="0.35">
      <c r="B565" t="s">
        <v>1334</v>
      </c>
      <c r="C565" s="109">
        <v>159.98761519999999</v>
      </c>
      <c r="D565" s="109">
        <v>162.8575424</v>
      </c>
      <c r="E565" s="109">
        <v>158.96404720000001</v>
      </c>
      <c r="F565" s="109">
        <v>156.44055839999999</v>
      </c>
      <c r="G565" s="109">
        <v>158.5900512</v>
      </c>
      <c r="H565" s="109">
        <v>157.93260559999999</v>
      </c>
      <c r="I565" s="109">
        <v>157.511368</v>
      </c>
      <c r="J565" s="109">
        <v>148.49609599999999</v>
      </c>
      <c r="K565" s="109">
        <v>147.2914352</v>
      </c>
      <c r="L565" s="109">
        <v>148.62207359999999</v>
      </c>
      <c r="M565" s="109">
        <v>148.7047464</v>
      </c>
      <c r="N565" s="109">
        <v>148.98032240000001</v>
      </c>
      <c r="O565" s="109">
        <v>155.83822799999999</v>
      </c>
      <c r="P565" s="109">
        <v>163.357516</v>
      </c>
      <c r="Q565" s="109">
        <v>171.99879200000001</v>
      </c>
      <c r="R565" s="109">
        <v>175.6049008</v>
      </c>
      <c r="S565" s="109">
        <v>179.08503200000001</v>
      </c>
      <c r="T565" s="109">
        <v>165.07002399999999</v>
      </c>
      <c r="U565" s="109">
        <v>156.4602424</v>
      </c>
      <c r="V565" s="109">
        <v>162.37331599999999</v>
      </c>
      <c r="W565" s="109">
        <v>154.8028496</v>
      </c>
      <c r="X565" s="109">
        <v>160.25531760000001</v>
      </c>
      <c r="Y565" s="109">
        <v>160.6883656</v>
      </c>
      <c r="Z565" s="109">
        <v>167.43997759999999</v>
      </c>
      <c r="AA565" s="109">
        <v>166.74316400000001</v>
      </c>
      <c r="AB565" s="109">
        <v>169.52254479999999</v>
      </c>
      <c r="AC565" s="109">
        <v>166.22350639999999</v>
      </c>
      <c r="AD565" s="109">
        <v>161.48753600000001</v>
      </c>
      <c r="AE565" s="109">
        <v>171.08151760000001</v>
      </c>
      <c r="AF565" s="109">
        <v>195.08025040000001</v>
      </c>
      <c r="AG565" s="109">
        <v>189.41913199999999</v>
      </c>
      <c r="AH565" s="109">
        <v>163.5858504</v>
      </c>
      <c r="AI565" s="109">
        <v>157.25941280000001</v>
      </c>
      <c r="AJ565" s="109">
        <v>167.1486544</v>
      </c>
      <c r="AK565" s="109">
        <v>166.3337368</v>
      </c>
      <c r="AL565" s="109">
        <v>166.95575120000001</v>
      </c>
      <c r="AM565" s="109">
        <v>171.78620480000001</v>
      </c>
      <c r="AN565" s="109">
        <v>168.71156400000001</v>
      </c>
      <c r="AO565" s="109">
        <v>162.4205576</v>
      </c>
      <c r="AP565" s="109">
        <v>146.90956560000001</v>
      </c>
      <c r="AQ565" s="109">
        <v>143.90578719999999</v>
      </c>
      <c r="AR565" s="109">
        <v>147.98824880000001</v>
      </c>
      <c r="AS565" s="109">
        <v>152.55493680000001</v>
      </c>
      <c r="AT565" s="109">
        <v>143.712884</v>
      </c>
      <c r="AU565" s="109">
        <v>166.14083360000001</v>
      </c>
      <c r="AV565" s="109">
        <v>186.74604479999999</v>
      </c>
      <c r="AW565" s="109">
        <v>190.37577440000001</v>
      </c>
      <c r="AX565" s="109">
        <v>198.76903200000001</v>
      </c>
      <c r="AY565" s="109">
        <v>234.46795014720001</v>
      </c>
      <c r="AZ565" s="109">
        <v>245.23508240000001</v>
      </c>
      <c r="BA565" s="109">
        <v>245.17209360000001</v>
      </c>
      <c r="BB565" s="109">
        <v>268.23386799999997</v>
      </c>
      <c r="BC565" s="109">
        <v>305.31065039999999</v>
      </c>
      <c r="BD565" s="109">
        <v>291.90190960000001</v>
      </c>
      <c r="BE565" s="109">
        <v>276.53264239999999</v>
      </c>
      <c r="BF565" s="125">
        <v>256.61243439999998</v>
      </c>
      <c r="BG565" s="220">
        <v>230.80280509439999</v>
      </c>
      <c r="BH565" s="220">
        <v>239.64876319999999</v>
      </c>
      <c r="BI565" s="220">
        <v>248.71915039999999</v>
      </c>
      <c r="BJ565" s="220">
        <v>264.53721280000002</v>
      </c>
      <c r="BK565" s="125">
        <v>276.62318879999998</v>
      </c>
      <c r="BL565" s="125">
        <v>292.622344</v>
      </c>
      <c r="BM565" s="125">
        <v>335.52952720000002</v>
      </c>
      <c r="BN565" s="620">
        <v>348.16665519999998</v>
      </c>
      <c r="BO565" s="620">
        <v>344.84005919999998</v>
      </c>
      <c r="BP565" s="620">
        <v>335.71455680000003</v>
      </c>
      <c r="BQ565" s="620">
        <v>322.96719839999997</v>
      </c>
      <c r="BR565" s="620">
        <v>289.8350896</v>
      </c>
      <c r="BS565" s="620">
        <v>312.6567192</v>
      </c>
      <c r="BT565" s="620">
        <v>343.55666239999999</v>
      </c>
      <c r="BU565" s="620">
        <v>320.92006240000001</v>
      </c>
      <c r="BV565" s="620">
        <v>302.24781999999999</v>
      </c>
      <c r="BW565" s="125">
        <v>302.77535119999999</v>
      </c>
      <c r="BX565" s="125">
        <v>298.1771688</v>
      </c>
      <c r="BY565" s="125">
        <v>282.48902079999999</v>
      </c>
      <c r="BZ565" s="125">
        <v>291.11454959999998</v>
      </c>
      <c r="CA565" s="125">
        <v>268.135448</v>
      </c>
      <c r="CB565" s="125">
        <v>266.86779840000003</v>
      </c>
      <c r="CC565" s="125">
        <v>242.38483919999999</v>
      </c>
      <c r="CD565" s="125">
        <v>207.607148</v>
      </c>
      <c r="CE565" s="383">
        <v>197.68661249999997</v>
      </c>
      <c r="CF565" s="125">
        <v>194.97992500000001</v>
      </c>
      <c r="CG565" s="125">
        <v>192.31029695046055</v>
      </c>
      <c r="CH565" s="125">
        <v>189.56654999999998</v>
      </c>
      <c r="CI565" s="125"/>
      <c r="CJ565" s="125"/>
      <c r="CK565" s="125"/>
      <c r="CL565" s="125"/>
      <c r="CM565" s="125"/>
      <c r="CN565" s="125"/>
      <c r="CO565" s="125"/>
      <c r="CP565" s="125"/>
      <c r="CQ565" s="125"/>
      <c r="CR565" s="125"/>
      <c r="CS565" s="125"/>
      <c r="CT565" s="125"/>
      <c r="DC565"/>
      <c r="DD565"/>
      <c r="DE565"/>
    </row>
    <row r="566" spans="2:109" x14ac:dyDescent="0.35">
      <c r="B566" t="s">
        <v>1335</v>
      </c>
      <c r="C566" s="109">
        <v>412</v>
      </c>
      <c r="D566" s="109">
        <v>394.53120000000001</v>
      </c>
      <c r="E566" s="109">
        <v>383.68159200000002</v>
      </c>
      <c r="F566" s="109">
        <v>387.44</v>
      </c>
      <c r="G566" s="109">
        <v>389.72</v>
      </c>
      <c r="H566" s="109">
        <v>378.59</v>
      </c>
      <c r="I566" s="109">
        <v>410.23</v>
      </c>
      <c r="J566" s="109">
        <v>392.87</v>
      </c>
      <c r="K566" s="109">
        <v>393.95</v>
      </c>
      <c r="L566" s="109">
        <v>396.52</v>
      </c>
      <c r="M566" s="109">
        <v>393.85</v>
      </c>
      <c r="N566" s="109">
        <v>387.15454999999997</v>
      </c>
      <c r="O566" s="109">
        <v>389.53</v>
      </c>
      <c r="P566" s="109">
        <v>416.28</v>
      </c>
      <c r="Q566" s="109">
        <v>430.11</v>
      </c>
      <c r="R566" s="109">
        <v>439.07</v>
      </c>
      <c r="S566" s="109">
        <v>430.32</v>
      </c>
      <c r="T566" s="109">
        <v>394.44</v>
      </c>
      <c r="U566" s="109">
        <v>377.17</v>
      </c>
      <c r="V566" s="109">
        <v>376.77</v>
      </c>
      <c r="W566" s="109">
        <v>356.87</v>
      </c>
      <c r="X566" s="109">
        <v>367.96</v>
      </c>
      <c r="Y566" s="109">
        <v>374.04</v>
      </c>
      <c r="Z566" s="109">
        <v>380.53</v>
      </c>
      <c r="AA566" s="109">
        <v>381.96</v>
      </c>
      <c r="AB566" s="109">
        <v>380.33</v>
      </c>
      <c r="AC566" s="109">
        <v>369.53</v>
      </c>
      <c r="AD566" s="109">
        <v>359.84</v>
      </c>
      <c r="AE566" s="109">
        <v>339.81</v>
      </c>
      <c r="AF566" s="109">
        <v>358.95</v>
      </c>
      <c r="AG566" s="109">
        <v>369.58</v>
      </c>
      <c r="AH566" s="109">
        <v>360.93</v>
      </c>
      <c r="AI566" s="109">
        <v>366.07</v>
      </c>
      <c r="AJ566" s="109">
        <v>381.65</v>
      </c>
      <c r="AK566" s="109">
        <v>375.51</v>
      </c>
      <c r="AL566" s="109">
        <v>383.2</v>
      </c>
      <c r="AM566" s="109">
        <v>387.23</v>
      </c>
      <c r="AN566" s="109">
        <v>375.63</v>
      </c>
      <c r="AO566" s="109">
        <v>372.29</v>
      </c>
      <c r="AP566" s="109">
        <v>361.26</v>
      </c>
      <c r="AQ566" s="109">
        <v>359.17</v>
      </c>
      <c r="AR566" s="109">
        <v>367.8</v>
      </c>
      <c r="AS566" s="109">
        <v>381.07</v>
      </c>
      <c r="AT566" s="109">
        <v>384.55236292428202</v>
      </c>
      <c r="AU566" s="109">
        <v>423.69</v>
      </c>
      <c r="AV566" s="109">
        <v>454.25</v>
      </c>
      <c r="AW566" s="109">
        <v>499.98</v>
      </c>
      <c r="AX566" s="109">
        <v>503.29992031872501</v>
      </c>
      <c r="AY566" s="109">
        <v>576.29999999999995</v>
      </c>
      <c r="AZ566" s="109">
        <v>574.79999999999995</v>
      </c>
      <c r="BA566" s="109">
        <v>587.82000000000005</v>
      </c>
      <c r="BB566" s="109">
        <v>593.89</v>
      </c>
      <c r="BC566" s="109">
        <v>643.91999999999996</v>
      </c>
      <c r="BD566" s="109">
        <v>626.74</v>
      </c>
      <c r="BE566" s="109">
        <v>599.9</v>
      </c>
      <c r="BF566" s="125">
        <v>592.03</v>
      </c>
      <c r="BG566" s="220">
        <v>557.54999999999995</v>
      </c>
      <c r="BH566" s="220">
        <v>552.08000000000004</v>
      </c>
      <c r="BI566" s="220">
        <v>550.65</v>
      </c>
      <c r="BJ566" s="220">
        <v>554.14</v>
      </c>
      <c r="BK566" s="125">
        <v>606.22</v>
      </c>
      <c r="BL566" s="125">
        <v>661.63</v>
      </c>
      <c r="BM566" s="125">
        <v>720.6</v>
      </c>
      <c r="BN566" s="620">
        <v>720.79</v>
      </c>
      <c r="BO566" s="620">
        <v>724.09</v>
      </c>
      <c r="BP566" s="620">
        <v>737.06</v>
      </c>
      <c r="BQ566" s="620">
        <v>678.2</v>
      </c>
      <c r="BR566" s="620">
        <v>671.11</v>
      </c>
      <c r="BS566" s="620">
        <v>664.45</v>
      </c>
      <c r="BT566" s="620">
        <v>626</v>
      </c>
      <c r="BU566" s="620">
        <v>648.91999999999996</v>
      </c>
      <c r="BV566" s="620">
        <v>645.66999999999996</v>
      </c>
      <c r="BW566" s="125">
        <v>626.59</v>
      </c>
      <c r="BX566" s="125">
        <v>651.12</v>
      </c>
      <c r="BY566" s="125">
        <v>628.38</v>
      </c>
      <c r="BZ566" s="125">
        <v>614.92999999999995</v>
      </c>
      <c r="CA566" s="125">
        <v>595</v>
      </c>
      <c r="CB566" s="125">
        <v>591.89</v>
      </c>
      <c r="CC566" s="125">
        <v>633.85</v>
      </c>
      <c r="CD566" s="125">
        <v>583.92999999999995</v>
      </c>
      <c r="CE566" s="383">
        <v>498.27199999999993</v>
      </c>
      <c r="CF566" s="125">
        <v>501.07799999999997</v>
      </c>
      <c r="CG566" s="125">
        <v>503.88400000000001</v>
      </c>
      <c r="CH566" s="125">
        <v>506.36799999999994</v>
      </c>
      <c r="CI566" s="125"/>
      <c r="CJ566" s="125"/>
      <c r="CK566" s="125"/>
      <c r="CL566" s="125"/>
      <c r="CM566" s="125"/>
      <c r="CN566" s="125"/>
      <c r="CO566" s="125"/>
      <c r="CP566" s="125"/>
      <c r="CQ566" s="125"/>
      <c r="CR566" s="125"/>
      <c r="CS566" s="125"/>
      <c r="CT566" s="125"/>
      <c r="DC566"/>
      <c r="DD566"/>
      <c r="DE566"/>
    </row>
    <row r="567" spans="2:109" x14ac:dyDescent="0.35">
      <c r="B567" t="s">
        <v>1336</v>
      </c>
      <c r="C567" s="109">
        <v>876.85</v>
      </c>
      <c r="D567" s="109">
        <v>839.6</v>
      </c>
      <c r="E567" s="109">
        <v>814.94</v>
      </c>
      <c r="F567" s="109">
        <v>794.04</v>
      </c>
      <c r="G567" s="109">
        <v>825.06</v>
      </c>
      <c r="H567" s="109">
        <v>832.95</v>
      </c>
      <c r="I567" s="109">
        <v>835.6</v>
      </c>
      <c r="J567" s="109">
        <v>861.72</v>
      </c>
      <c r="K567" s="109">
        <v>889.44</v>
      </c>
      <c r="L567" s="109">
        <v>880.6</v>
      </c>
      <c r="M567" s="109">
        <v>886.77</v>
      </c>
      <c r="N567" s="109">
        <v>867.19</v>
      </c>
      <c r="O567" s="109">
        <v>870.5</v>
      </c>
      <c r="P567" s="109">
        <v>843.56</v>
      </c>
      <c r="Q567" s="109">
        <v>836.68</v>
      </c>
      <c r="R567" s="109">
        <v>831.85</v>
      </c>
      <c r="S567" s="109">
        <v>793.25</v>
      </c>
      <c r="T567" s="109">
        <v>788.57</v>
      </c>
      <c r="U567" s="109">
        <v>780.45</v>
      </c>
      <c r="V567" s="109">
        <v>761.82</v>
      </c>
      <c r="W567" s="109">
        <v>754.05</v>
      </c>
      <c r="X567" s="109">
        <v>752.37</v>
      </c>
      <c r="Y567" s="109">
        <v>729.22</v>
      </c>
      <c r="Z567" s="109">
        <v>727.88</v>
      </c>
      <c r="AA567" s="109">
        <v>747.79</v>
      </c>
      <c r="AB567" s="109">
        <v>772.82</v>
      </c>
      <c r="AC567" s="109">
        <v>750.33</v>
      </c>
      <c r="AD567" s="109">
        <v>733.77</v>
      </c>
      <c r="AE567" s="109">
        <v>742.53</v>
      </c>
      <c r="AF567" s="109">
        <v>742.89</v>
      </c>
      <c r="AG567" s="109">
        <v>748.17</v>
      </c>
      <c r="AH567" s="109">
        <v>793.21</v>
      </c>
      <c r="AI567" s="109">
        <v>779.25</v>
      </c>
      <c r="AJ567" s="109">
        <v>770.8</v>
      </c>
      <c r="AK567" s="109">
        <v>770.2</v>
      </c>
      <c r="AL567" s="109">
        <v>833.52</v>
      </c>
      <c r="AM567" s="109">
        <v>875.64</v>
      </c>
      <c r="AN567" s="109">
        <v>800.41</v>
      </c>
      <c r="AO567" s="109">
        <v>747.75</v>
      </c>
      <c r="AP567" s="109">
        <v>679.98</v>
      </c>
      <c r="AQ567" s="109">
        <v>683.54</v>
      </c>
      <c r="AR567" s="109">
        <v>751.5</v>
      </c>
      <c r="AS567" s="109">
        <v>821.11</v>
      </c>
      <c r="AT567" s="109">
        <v>866.94</v>
      </c>
      <c r="AU567" s="109">
        <v>906.09</v>
      </c>
      <c r="AV567" s="109">
        <v>914.77</v>
      </c>
      <c r="AW567" s="109">
        <v>973.88</v>
      </c>
      <c r="AX567" s="109">
        <v>1022.84228650138</v>
      </c>
      <c r="AY567" s="109">
        <v>1075.52</v>
      </c>
      <c r="AZ567" s="109">
        <v>1032.67</v>
      </c>
      <c r="BA567" s="109">
        <v>1163.76</v>
      </c>
      <c r="BB567" s="109">
        <v>1201.68</v>
      </c>
      <c r="BC567" s="109">
        <v>1499</v>
      </c>
      <c r="BD567" s="109">
        <v>1419.93</v>
      </c>
      <c r="BE567" s="109">
        <v>1468.29</v>
      </c>
      <c r="BF567" s="125">
        <v>1436.49</v>
      </c>
      <c r="BG567" s="220">
        <v>1398.75</v>
      </c>
      <c r="BH567" s="220">
        <v>1483.3</v>
      </c>
      <c r="BI567" s="220">
        <v>1439.57</v>
      </c>
      <c r="BJ567" s="220">
        <v>1411.21</v>
      </c>
      <c r="BK567" s="125">
        <v>1469.56</v>
      </c>
      <c r="BL567" s="125">
        <v>1595.74</v>
      </c>
      <c r="BM567" s="125">
        <v>1956.88</v>
      </c>
      <c r="BN567" s="620">
        <v>1947.51</v>
      </c>
      <c r="BO567" s="620">
        <v>1962.88</v>
      </c>
      <c r="BP567" s="620">
        <v>1751.76</v>
      </c>
      <c r="BQ567" s="620">
        <v>1533.4</v>
      </c>
      <c r="BR567" s="620">
        <v>1598.78</v>
      </c>
      <c r="BS567" s="620">
        <v>1548.32</v>
      </c>
      <c r="BT567" s="620">
        <v>1575.9</v>
      </c>
      <c r="BU567" s="620">
        <v>1651.6</v>
      </c>
      <c r="BV567" s="620">
        <v>1409.24</v>
      </c>
      <c r="BW567" s="125">
        <v>1351.77</v>
      </c>
      <c r="BX567" s="125">
        <v>1243.01</v>
      </c>
      <c r="BY567" s="125">
        <v>1113.19</v>
      </c>
      <c r="BZ567" s="125">
        <v>1029.97</v>
      </c>
      <c r="CA567" s="125">
        <v>988.32</v>
      </c>
      <c r="CB567" s="125">
        <v>1007.12</v>
      </c>
      <c r="CC567" s="125">
        <v>1135.74</v>
      </c>
      <c r="CD567" s="125">
        <v>1126.53</v>
      </c>
      <c r="CE567" s="383">
        <v>1540.5325</v>
      </c>
      <c r="CF567" s="125">
        <v>1434.2124999999999</v>
      </c>
      <c r="CG567" s="125">
        <v>1418.0429999999999</v>
      </c>
      <c r="CH567" s="125">
        <v>1401.8735000000001</v>
      </c>
      <c r="CI567" s="125"/>
      <c r="CJ567" s="125"/>
      <c r="CK567" s="125"/>
      <c r="CL567" s="125"/>
      <c r="CM567" s="125"/>
      <c r="CN567" s="125"/>
      <c r="CO567" s="125"/>
      <c r="CP567" s="125"/>
      <c r="CQ567" s="125"/>
      <c r="CR567" s="125"/>
      <c r="CS567" s="125"/>
      <c r="CT567" s="125"/>
      <c r="DC567"/>
      <c r="DD567"/>
      <c r="DE567"/>
    </row>
    <row r="568" spans="2:109" x14ac:dyDescent="0.35">
      <c r="B568" t="s">
        <v>1337</v>
      </c>
      <c r="C568" s="109">
        <v>890.82</v>
      </c>
      <c r="D568" s="109">
        <v>874.38</v>
      </c>
      <c r="E568" s="109">
        <v>847.32</v>
      </c>
      <c r="F568" s="109">
        <v>839.33</v>
      </c>
      <c r="G568" s="109">
        <v>842.05</v>
      </c>
      <c r="H568" s="109">
        <v>847.47</v>
      </c>
      <c r="I568" s="109">
        <v>905.99</v>
      </c>
      <c r="J568" s="109">
        <v>875.36</v>
      </c>
      <c r="K568" s="109">
        <v>872.87</v>
      </c>
      <c r="L568" s="109">
        <v>897.25</v>
      </c>
      <c r="M568" s="109">
        <v>962.98</v>
      </c>
      <c r="N568" s="109">
        <v>901.97</v>
      </c>
      <c r="O568" s="109">
        <v>848.38</v>
      </c>
      <c r="P568" s="109">
        <v>827.48</v>
      </c>
      <c r="Q568" s="109">
        <v>800.24</v>
      </c>
      <c r="R568" s="109">
        <v>793.31</v>
      </c>
      <c r="S568" s="109">
        <v>811.49</v>
      </c>
      <c r="T568" s="109">
        <v>838.02</v>
      </c>
      <c r="U568" s="109">
        <v>848.61</v>
      </c>
      <c r="V568" s="109">
        <v>853.67</v>
      </c>
      <c r="W568" s="109">
        <v>821.47</v>
      </c>
      <c r="X568" s="109">
        <v>850.55</v>
      </c>
      <c r="Y568" s="109">
        <v>840.39</v>
      </c>
      <c r="Z568" s="109">
        <v>827.02</v>
      </c>
      <c r="AA568" s="109">
        <v>859.73</v>
      </c>
      <c r="AB568" s="109">
        <v>829.7</v>
      </c>
      <c r="AC568" s="109">
        <v>808.68</v>
      </c>
      <c r="AD568" s="109">
        <v>805.96</v>
      </c>
      <c r="AE568" s="109">
        <v>815.84</v>
      </c>
      <c r="AF568" s="109">
        <v>840.01</v>
      </c>
      <c r="AG568" s="109">
        <v>845.27</v>
      </c>
      <c r="AH568" s="109">
        <v>877.48</v>
      </c>
      <c r="AI568" s="109">
        <v>903.07</v>
      </c>
      <c r="AJ568" s="109">
        <v>908.67</v>
      </c>
      <c r="AK568" s="109">
        <v>891.17</v>
      </c>
      <c r="AL568" s="109">
        <v>900.66</v>
      </c>
      <c r="AM568" s="109">
        <v>945.39</v>
      </c>
      <c r="AN568" s="109">
        <v>902.34</v>
      </c>
      <c r="AO568" s="109">
        <v>799.36</v>
      </c>
      <c r="AP568" s="109">
        <v>758.96</v>
      </c>
      <c r="AQ568" s="109">
        <v>799.43</v>
      </c>
      <c r="AR568" s="109">
        <v>842.77</v>
      </c>
      <c r="AS568" s="109">
        <v>890.21</v>
      </c>
      <c r="AT568" s="109">
        <v>921.55</v>
      </c>
      <c r="AU568" s="109">
        <v>941.2</v>
      </c>
      <c r="AV568" s="109">
        <v>927.71</v>
      </c>
      <c r="AW568" s="109">
        <v>1047.78</v>
      </c>
      <c r="AX568" s="109">
        <v>1109.4939029126199</v>
      </c>
      <c r="AY568" s="109">
        <v>1105.73</v>
      </c>
      <c r="AZ568" s="109">
        <v>1039.8</v>
      </c>
      <c r="BA568" s="109">
        <v>1135.8</v>
      </c>
      <c r="BB568" s="109">
        <v>1138.9000000000001</v>
      </c>
      <c r="BC568" s="109">
        <v>1332.55</v>
      </c>
      <c r="BD568" s="109">
        <v>1432.61</v>
      </c>
      <c r="BE568" s="109">
        <v>1408.1</v>
      </c>
      <c r="BF568" s="125">
        <v>1436.49</v>
      </c>
      <c r="BG568" s="220">
        <v>1398.75</v>
      </c>
      <c r="BH568" s="220">
        <v>1483.3</v>
      </c>
      <c r="BI568" s="220">
        <v>1439.57</v>
      </c>
      <c r="BJ568" s="220">
        <v>1411.21</v>
      </c>
      <c r="BK568" s="125">
        <v>1865.36</v>
      </c>
      <c r="BL568" s="125">
        <v>1744.2</v>
      </c>
      <c r="BM568" s="125">
        <v>2162.3000000000002</v>
      </c>
      <c r="BN568" s="620">
        <v>2266.17</v>
      </c>
      <c r="BO568" s="620">
        <v>2218.4499999999998</v>
      </c>
      <c r="BP568" s="620">
        <v>2000.53</v>
      </c>
      <c r="BQ568" s="620">
        <v>1737.34</v>
      </c>
      <c r="BR568" s="620">
        <v>1638.85</v>
      </c>
      <c r="BS568" s="620">
        <v>1402.02</v>
      </c>
      <c r="BT568" s="620">
        <v>1408.01</v>
      </c>
      <c r="BU568" s="620">
        <v>1377.58</v>
      </c>
      <c r="BV568" s="620">
        <v>1259.95</v>
      </c>
      <c r="BW568" s="125">
        <v>1223.58</v>
      </c>
      <c r="BX568" s="125">
        <v>1188.57</v>
      </c>
      <c r="BY568" s="125">
        <v>1053.74</v>
      </c>
      <c r="BZ568" s="125">
        <v>1026.1400000000001</v>
      </c>
      <c r="CA568" s="125">
        <v>967.27</v>
      </c>
      <c r="CB568" s="125">
        <v>990.58</v>
      </c>
      <c r="CC568" s="125">
        <v>1107.99</v>
      </c>
      <c r="CD568" s="125">
        <v>1066.77</v>
      </c>
      <c r="CE568" s="383">
        <v>1115.4895090071434</v>
      </c>
      <c r="CF568" s="125">
        <v>1173.9462669210764</v>
      </c>
      <c r="CG568" s="125">
        <v>1226.9922645828697</v>
      </c>
      <c r="CH568" s="125">
        <v>1241.3417753215183</v>
      </c>
      <c r="CI568" s="125"/>
      <c r="CJ568" s="125"/>
      <c r="CK568" s="125"/>
      <c r="CL568" s="125"/>
      <c r="CM568" s="125"/>
      <c r="CN568" s="125"/>
      <c r="CO568" s="125"/>
      <c r="CP568" s="125"/>
      <c r="CQ568" s="125"/>
      <c r="CR568" s="125"/>
      <c r="CS568" s="125"/>
      <c r="CT568" s="125"/>
      <c r="DC568"/>
      <c r="DD568"/>
      <c r="DE568"/>
    </row>
    <row r="569" spans="2:109" x14ac:dyDescent="0.35">
      <c r="B569" t="s">
        <v>1338</v>
      </c>
      <c r="C569" s="109">
        <v>873</v>
      </c>
      <c r="D569" s="109">
        <v>873</v>
      </c>
      <c r="E569" s="109">
        <v>835.17</v>
      </c>
      <c r="F569" s="109">
        <v>797.67</v>
      </c>
      <c r="G569" s="109">
        <v>795</v>
      </c>
      <c r="H569" s="109">
        <v>794.36</v>
      </c>
      <c r="I569" s="109">
        <v>793</v>
      </c>
      <c r="J569" s="109">
        <v>815.74</v>
      </c>
      <c r="K569" s="109">
        <v>822.24</v>
      </c>
      <c r="L569" s="109">
        <v>804.82</v>
      </c>
      <c r="M569" s="109">
        <v>809.86</v>
      </c>
      <c r="N569" s="109">
        <v>800.76</v>
      </c>
      <c r="O569" s="109">
        <v>799.04</v>
      </c>
      <c r="P569" s="109">
        <v>806</v>
      </c>
      <c r="Q569" s="109">
        <v>800.91</v>
      </c>
      <c r="R569" s="109">
        <v>799.33</v>
      </c>
      <c r="S569" s="109">
        <v>801.32</v>
      </c>
      <c r="T569" s="109">
        <v>775</v>
      </c>
      <c r="U569" s="109">
        <v>780.05</v>
      </c>
      <c r="V569" s="109">
        <v>763.23</v>
      </c>
      <c r="W569" s="109">
        <v>733.95</v>
      </c>
      <c r="X569" s="109">
        <v>718.04</v>
      </c>
      <c r="Y569" s="109">
        <v>706.09</v>
      </c>
      <c r="Z569" s="109">
        <v>703</v>
      </c>
      <c r="AA569" s="109">
        <v>688.13</v>
      </c>
      <c r="AB569" s="109">
        <v>700</v>
      </c>
      <c r="AC569" s="109">
        <v>711.71</v>
      </c>
      <c r="AD569" s="109">
        <v>713</v>
      </c>
      <c r="AE569" s="109">
        <v>721.57</v>
      </c>
      <c r="AF569" s="109">
        <v>725</v>
      </c>
      <c r="AG569" s="109">
        <v>753.83</v>
      </c>
      <c r="AH569" s="109">
        <v>776</v>
      </c>
      <c r="AI569" s="109">
        <v>776</v>
      </c>
      <c r="AJ569" s="109">
        <v>776</v>
      </c>
      <c r="AK569" s="109">
        <v>776</v>
      </c>
      <c r="AL569" s="109">
        <v>776</v>
      </c>
      <c r="AM569" s="109">
        <v>806.91</v>
      </c>
      <c r="AN569" s="109">
        <v>823</v>
      </c>
      <c r="AO569" s="109">
        <v>730</v>
      </c>
      <c r="AP569" s="109">
        <v>732.1</v>
      </c>
      <c r="AQ569" s="109">
        <v>738.26</v>
      </c>
      <c r="AR569" s="109">
        <v>788.36</v>
      </c>
      <c r="AS569" s="109">
        <v>833.17</v>
      </c>
      <c r="AT569" s="109">
        <v>877.14</v>
      </c>
      <c r="AU569" s="109">
        <v>1041.73396674584</v>
      </c>
      <c r="AV569" s="109">
        <v>1040.6922327791001</v>
      </c>
      <c r="AW569" s="109">
        <v>1176.1176484560599</v>
      </c>
      <c r="AX569" s="109">
        <v>1240.7051543943001</v>
      </c>
      <c r="AY569" s="109">
        <v>1353.2124228028499</v>
      </c>
      <c r="AZ569" s="109">
        <v>1444.8850118764799</v>
      </c>
      <c r="BA569" s="109">
        <v>1708.4437054631801</v>
      </c>
      <c r="BB569" s="109">
        <v>1667.81608076009</v>
      </c>
      <c r="BC569" s="109">
        <v>1680.3168883610399</v>
      </c>
      <c r="BD569" s="109">
        <v>1375.0888361045099</v>
      </c>
      <c r="BE569" s="109">
        <v>1356.3376247030899</v>
      </c>
      <c r="BF569" s="125">
        <v>1444.5377672208999</v>
      </c>
      <c r="BG569" s="220">
        <v>1388.63137767221</v>
      </c>
      <c r="BH569" s="220">
        <v>1421.5108401084001</v>
      </c>
      <c r="BI569" s="220">
        <v>1418.31808943089</v>
      </c>
      <c r="BJ569" s="220">
        <v>1361.8309620596201</v>
      </c>
      <c r="BK569" s="125">
        <v>1411.73</v>
      </c>
      <c r="BL569" s="125">
        <v>1499.12</v>
      </c>
      <c r="BM569" s="125">
        <v>2361.13</v>
      </c>
      <c r="BN569" s="620">
        <v>2275.7600000000002</v>
      </c>
      <c r="BO569" s="620">
        <v>2079.3000000000002</v>
      </c>
      <c r="BP569" s="620">
        <v>1884.59</v>
      </c>
      <c r="BQ569" s="620">
        <v>1556.87</v>
      </c>
      <c r="BR569" s="620">
        <v>1496.22</v>
      </c>
      <c r="BS569" s="620">
        <v>1304.75</v>
      </c>
      <c r="BT569" s="620">
        <v>1359.15</v>
      </c>
      <c r="BU569" s="620">
        <v>1347.28</v>
      </c>
      <c r="BV569" s="620">
        <v>1233.8</v>
      </c>
      <c r="BW569" s="125">
        <v>1218.3399999999999</v>
      </c>
      <c r="BX569" s="125">
        <v>1158.5999999999999</v>
      </c>
      <c r="BY569" s="125">
        <v>1075.05</v>
      </c>
      <c r="BZ569" s="125">
        <v>1034.83</v>
      </c>
      <c r="CA569" s="125">
        <v>961.79</v>
      </c>
      <c r="CB569" s="125">
        <v>910.95</v>
      </c>
      <c r="CC569" s="125">
        <v>1038.8</v>
      </c>
      <c r="CD569" s="125">
        <v>989.42</v>
      </c>
      <c r="CE569" s="383">
        <v>910</v>
      </c>
      <c r="CF569" s="125">
        <v>1017.133211992752</v>
      </c>
      <c r="CG569" s="125">
        <v>1047.9740386331973</v>
      </c>
      <c r="CH569" s="125">
        <v>1079.75</v>
      </c>
      <c r="CI569" s="125"/>
      <c r="CJ569" s="125"/>
      <c r="CK569" s="125"/>
      <c r="CL569" s="125"/>
      <c r="CM569" s="125"/>
      <c r="CN569" s="125"/>
      <c r="CO569" s="125"/>
      <c r="CP569" s="125"/>
      <c r="CQ569" s="125"/>
      <c r="CR569" s="125"/>
      <c r="CS569" s="125"/>
      <c r="CT569" s="125"/>
      <c r="DC569"/>
      <c r="DD569"/>
      <c r="DE569"/>
    </row>
    <row r="570" spans="2:109" x14ac:dyDescent="0.35">
      <c r="B570" s="23" t="s">
        <v>1339</v>
      </c>
      <c r="C570" s="109">
        <v>54.89</v>
      </c>
      <c r="D570" s="109">
        <v>55.49</v>
      </c>
      <c r="E570" s="109">
        <v>51.97</v>
      </c>
      <c r="F570" s="109">
        <v>52.98</v>
      </c>
      <c r="G570" s="109">
        <v>50.87</v>
      </c>
      <c r="H570" s="109">
        <v>46.89</v>
      </c>
      <c r="I570" s="109">
        <v>48.69</v>
      </c>
      <c r="J570" s="109">
        <v>51.37</v>
      </c>
      <c r="K570" s="109">
        <v>55.16</v>
      </c>
      <c r="L570" s="109">
        <v>57.62</v>
      </c>
      <c r="M570" s="109">
        <v>62.57</v>
      </c>
      <c r="N570" s="109">
        <v>64.209999999999994</v>
      </c>
      <c r="O570" s="109">
        <v>69.05</v>
      </c>
      <c r="P570" s="109">
        <v>65.78</v>
      </c>
      <c r="Q570" s="109">
        <v>70.27</v>
      </c>
      <c r="R570" s="109">
        <v>75.17</v>
      </c>
      <c r="S570" s="109">
        <v>77.59</v>
      </c>
      <c r="T570" s="109">
        <v>79.44</v>
      </c>
      <c r="U570" s="109">
        <v>74.25</v>
      </c>
      <c r="V570" s="109">
        <v>77.42</v>
      </c>
      <c r="W570" s="109">
        <v>82.72</v>
      </c>
      <c r="X570" s="109">
        <v>75.47</v>
      </c>
      <c r="Y570" s="109">
        <v>58.71</v>
      </c>
      <c r="Z570" s="109">
        <v>53.8</v>
      </c>
      <c r="AA570" s="109">
        <v>61.89</v>
      </c>
      <c r="AB570" s="109">
        <v>66.03</v>
      </c>
      <c r="AC570" s="109">
        <v>68.39</v>
      </c>
      <c r="AD570" s="109">
        <v>72.8</v>
      </c>
      <c r="AE570" s="109">
        <v>64.489999999999995</v>
      </c>
      <c r="AF570" s="109">
        <v>66.55</v>
      </c>
      <c r="AG570" s="109">
        <v>65.17</v>
      </c>
      <c r="AH570" s="109">
        <v>60.43</v>
      </c>
      <c r="AI570" s="109">
        <v>60.78</v>
      </c>
      <c r="AJ570" s="109">
        <v>60.23</v>
      </c>
      <c r="AK570" s="109">
        <v>62.43</v>
      </c>
      <c r="AL570" s="109">
        <v>66</v>
      </c>
      <c r="AM570" s="109">
        <v>58.16</v>
      </c>
      <c r="AN570" s="109">
        <v>50.52</v>
      </c>
      <c r="AO570" s="109">
        <v>22.74</v>
      </c>
      <c r="AP570" s="109">
        <v>25.27</v>
      </c>
      <c r="AQ570" s="109">
        <v>35.33</v>
      </c>
      <c r="AR570" s="109">
        <v>41.15</v>
      </c>
      <c r="AS570" s="109">
        <v>43.3</v>
      </c>
      <c r="AT570" s="109">
        <v>45.28</v>
      </c>
      <c r="AU570" s="109">
        <v>40.950000000000003</v>
      </c>
      <c r="AV570" s="109">
        <v>37.46</v>
      </c>
      <c r="AW570" s="109">
        <v>47.59</v>
      </c>
      <c r="AX570" s="109">
        <v>51.8</v>
      </c>
      <c r="AY570" s="109">
        <v>55.88</v>
      </c>
      <c r="AZ570" s="109">
        <v>66.13</v>
      </c>
      <c r="BA570" s="109">
        <v>63.54</v>
      </c>
      <c r="BB570" s="109">
        <v>67.25</v>
      </c>
      <c r="BC570" s="109">
        <v>69.319999999999993</v>
      </c>
      <c r="BD570" s="109">
        <v>75.13</v>
      </c>
      <c r="BE570" s="109">
        <v>74.39</v>
      </c>
      <c r="BF570" s="125">
        <v>70.02</v>
      </c>
      <c r="BG570" s="125">
        <v>74.599999999999994</v>
      </c>
      <c r="BH570" s="125">
        <v>83.65</v>
      </c>
      <c r="BI570" s="125">
        <v>80.77</v>
      </c>
      <c r="BJ570" s="125">
        <v>74.31</v>
      </c>
      <c r="BK570" s="125">
        <v>85.53</v>
      </c>
      <c r="BL570" s="125">
        <v>95.76</v>
      </c>
      <c r="BM570" s="125">
        <v>115.59</v>
      </c>
      <c r="BN570" s="125">
        <v>105.78</v>
      </c>
      <c r="BO570" s="125">
        <v>112.37</v>
      </c>
      <c r="BP570" s="125">
        <v>120.08</v>
      </c>
      <c r="BQ570" s="125">
        <v>108.92</v>
      </c>
      <c r="BR570" s="125">
        <v>98.6</v>
      </c>
      <c r="BS570" s="125">
        <v>90.16</v>
      </c>
      <c r="BT570" s="125">
        <v>93.13</v>
      </c>
      <c r="BU570" s="125">
        <v>91.07</v>
      </c>
      <c r="BV570" s="125">
        <v>80.900000000000006</v>
      </c>
      <c r="BW570" s="125">
        <v>79.261104056419995</v>
      </c>
      <c r="BX570" s="125">
        <v>78.331517731139996</v>
      </c>
      <c r="BY570" s="125">
        <v>78.418898482239996</v>
      </c>
      <c r="BZ570" s="125">
        <v>80.022235621890005</v>
      </c>
      <c r="CA570" s="125">
        <v>79.738874248160002</v>
      </c>
      <c r="CB570" s="125">
        <v>79.926564170770007</v>
      </c>
      <c r="CC570" s="125">
        <v>81.248372509540005</v>
      </c>
      <c r="CD570" s="125">
        <v>79.920858435699998</v>
      </c>
      <c r="CE570" s="383">
        <v>80.365265038669989</v>
      </c>
      <c r="CF570" s="125">
        <v>80.511498661303335</v>
      </c>
      <c r="CG570" s="125">
        <v>80.265874045224436</v>
      </c>
      <c r="CH570" s="125">
        <v>80.380879248399253</v>
      </c>
      <c r="CI570" s="125">
        <f t="array" ref="CI570:CT570">TRANSPOSE(DJ617:DJ628)</f>
        <v>80.386083984975684</v>
      </c>
      <c r="CJ570" s="125">
        <v>80.344279092866472</v>
      </c>
      <c r="CK570" s="125">
        <v>80.370414108747141</v>
      </c>
      <c r="CL570" s="125">
        <v>80.366925728863109</v>
      </c>
      <c r="CM570" s="125">
        <v>80.360539643492245</v>
      </c>
      <c r="CN570" s="125">
        <v>80.36595982703416</v>
      </c>
      <c r="CO570" s="125">
        <v>80.364475066463172</v>
      </c>
      <c r="CP570" s="125">
        <v>80.363658178996516</v>
      </c>
      <c r="CQ570" s="125">
        <v>80.364697690831278</v>
      </c>
      <c r="CR570" s="125">
        <v>80.364276978763655</v>
      </c>
      <c r="CS570" s="125">
        <v>80.364210949530488</v>
      </c>
      <c r="CT570" s="125">
        <v>80.36439520637515</v>
      </c>
      <c r="DC570"/>
      <c r="DD570"/>
      <c r="DE570"/>
    </row>
    <row r="571" spans="2:109" x14ac:dyDescent="0.35">
      <c r="B571" t="s">
        <v>1340</v>
      </c>
      <c r="C571" s="109">
        <v>371.05</v>
      </c>
      <c r="D571" s="109">
        <v>373.6</v>
      </c>
      <c r="E571" s="109">
        <v>360.7</v>
      </c>
      <c r="F571" s="109">
        <v>345.7</v>
      </c>
      <c r="G571" s="109">
        <v>344.35</v>
      </c>
      <c r="H571" s="109">
        <v>330.32</v>
      </c>
      <c r="I571" s="109">
        <v>340.86</v>
      </c>
      <c r="J571" s="109">
        <v>330.17</v>
      </c>
      <c r="K571" s="109">
        <v>342.07</v>
      </c>
      <c r="L571" s="109">
        <v>353.27</v>
      </c>
      <c r="M571" s="109">
        <v>350.91</v>
      </c>
      <c r="N571" s="109">
        <v>359.9</v>
      </c>
      <c r="O571" s="109">
        <v>375.74</v>
      </c>
      <c r="P571" s="109">
        <v>421.13</v>
      </c>
      <c r="Q571" s="109">
        <v>445.36</v>
      </c>
      <c r="R571" s="109">
        <v>461.62</v>
      </c>
      <c r="S571" s="109">
        <v>459.17</v>
      </c>
      <c r="T571" s="109">
        <v>421.33</v>
      </c>
      <c r="U571" s="109">
        <v>406.64</v>
      </c>
      <c r="V571" s="109">
        <v>388.04</v>
      </c>
      <c r="W571" s="109">
        <v>377.15</v>
      </c>
      <c r="X571" s="109">
        <v>379.52</v>
      </c>
      <c r="Y571" s="109">
        <v>366.2</v>
      </c>
      <c r="Z571" s="109">
        <v>361.02</v>
      </c>
      <c r="AA571" s="109">
        <v>362.01</v>
      </c>
      <c r="AB571" s="109">
        <v>353.34</v>
      </c>
      <c r="AC571" s="109">
        <v>344.63</v>
      </c>
      <c r="AD571" s="109">
        <v>341.53</v>
      </c>
      <c r="AE571" s="109">
        <v>339.18</v>
      </c>
      <c r="AF571" s="109">
        <v>362.6</v>
      </c>
      <c r="AG571" s="109">
        <v>348.73</v>
      </c>
      <c r="AH571" s="109">
        <v>337.36</v>
      </c>
      <c r="AI571" s="109">
        <v>333.13</v>
      </c>
      <c r="AJ571" s="109">
        <v>341.76</v>
      </c>
      <c r="AK571" s="109">
        <v>347.32</v>
      </c>
      <c r="AL571" s="109">
        <v>352.68</v>
      </c>
      <c r="AM571" s="109">
        <v>355.53</v>
      </c>
      <c r="AN571" s="109">
        <v>354.14</v>
      </c>
      <c r="AO571" s="109">
        <v>375.83</v>
      </c>
      <c r="AP571" s="109">
        <v>363.83</v>
      </c>
      <c r="AQ571" s="109">
        <v>338.97</v>
      </c>
      <c r="AR571" s="109">
        <v>346.51</v>
      </c>
      <c r="AS571" s="109">
        <v>355.24</v>
      </c>
      <c r="AT571" s="109">
        <v>374.95</v>
      </c>
      <c r="AU571" s="109">
        <v>408.43</v>
      </c>
      <c r="AV571" s="109">
        <v>465.55</v>
      </c>
      <c r="AW571" s="109">
        <v>495.98</v>
      </c>
      <c r="AX571" s="109">
        <v>488.29815488215502</v>
      </c>
      <c r="AY571" s="109">
        <v>561.71</v>
      </c>
      <c r="AZ571" s="109">
        <v>537.35</v>
      </c>
      <c r="BA571" s="109">
        <v>486.33</v>
      </c>
      <c r="BB571" s="109">
        <v>462.83</v>
      </c>
      <c r="BC571" s="109">
        <v>480.25</v>
      </c>
      <c r="BD571" s="109">
        <v>467.15</v>
      </c>
      <c r="BE571" s="109">
        <v>470.65</v>
      </c>
      <c r="BF571" s="125">
        <v>470.41</v>
      </c>
      <c r="BG571" s="220">
        <v>467.83</v>
      </c>
      <c r="BH571" s="220">
        <v>451.66</v>
      </c>
      <c r="BI571" s="220">
        <v>442.42</v>
      </c>
      <c r="BJ571" s="220">
        <v>461.66</v>
      </c>
      <c r="BK571" s="125">
        <v>526.49</v>
      </c>
      <c r="BL571" s="125">
        <v>569.46</v>
      </c>
      <c r="BM571" s="125">
        <v>601.42999999999995</v>
      </c>
      <c r="BN571" s="620">
        <v>579.45000000000005</v>
      </c>
      <c r="BO571" s="620">
        <v>529.83000000000004</v>
      </c>
      <c r="BP571" s="620">
        <v>528.14</v>
      </c>
      <c r="BQ571" s="620">
        <v>535.54</v>
      </c>
      <c r="BR571" s="620">
        <v>535.41999999999996</v>
      </c>
      <c r="BS571" s="620">
        <v>536.54999999999995</v>
      </c>
      <c r="BT571" s="620">
        <v>542.15</v>
      </c>
      <c r="BU571" s="620">
        <v>518.67999999999995</v>
      </c>
      <c r="BV571" s="620">
        <v>571.15</v>
      </c>
      <c r="BW571" s="125">
        <v>605.12</v>
      </c>
      <c r="BX571" s="125">
        <v>605.27</v>
      </c>
      <c r="BY571" s="125">
        <v>580.70000000000005</v>
      </c>
      <c r="BZ571" s="125">
        <v>546.73</v>
      </c>
      <c r="CA571" s="125">
        <v>519.19000000000005</v>
      </c>
      <c r="CB571" s="125">
        <v>491.56</v>
      </c>
      <c r="CC571" s="125">
        <v>517.23</v>
      </c>
      <c r="CD571" s="125">
        <v>514.55999999999995</v>
      </c>
      <c r="CE571" s="383">
        <v>412.7</v>
      </c>
      <c r="CF571" s="125">
        <v>393.8</v>
      </c>
      <c r="CG571" s="125">
        <v>392.9</v>
      </c>
      <c r="CH571" s="125">
        <v>392</v>
      </c>
      <c r="CI571" s="125"/>
      <c r="CJ571" s="125"/>
      <c r="CK571" s="125"/>
      <c r="CL571" s="125"/>
      <c r="CM571" s="125"/>
      <c r="CN571" s="125"/>
      <c r="CO571" s="125"/>
      <c r="CP571" s="125"/>
      <c r="CQ571" s="125"/>
      <c r="CR571" s="125"/>
      <c r="CS571" s="125"/>
      <c r="CT571" s="125"/>
      <c r="DC571"/>
      <c r="DD571"/>
      <c r="DE571"/>
    </row>
    <row r="572" spans="2:109" x14ac:dyDescent="0.35">
      <c r="B572" t="s">
        <v>1341</v>
      </c>
      <c r="C572" s="109">
        <v>448.19924600000002</v>
      </c>
      <c r="D572" s="109">
        <v>447.31739799999997</v>
      </c>
      <c r="E572" s="109">
        <v>398.59529599999996</v>
      </c>
      <c r="F572" s="109">
        <v>362.88045200000005</v>
      </c>
      <c r="G572" s="109">
        <v>354.06197200000003</v>
      </c>
      <c r="H572" s="109">
        <v>306.44218000000001</v>
      </c>
      <c r="I572" s="109">
        <v>322.31544400000001</v>
      </c>
      <c r="J572" s="109">
        <v>316.80389399999996</v>
      </c>
      <c r="K572" s="109">
        <v>317.24481800000001</v>
      </c>
      <c r="L572" s="109">
        <v>316.14250799999996</v>
      </c>
      <c r="M572" s="109">
        <v>330.47253799999999</v>
      </c>
      <c r="N572" s="109">
        <v>317.02435600000001</v>
      </c>
      <c r="O572" s="109">
        <v>310.63095800000002</v>
      </c>
      <c r="P572" s="109">
        <v>298.94647200000003</v>
      </c>
      <c r="Q572" s="109">
        <v>275.13657600000005</v>
      </c>
      <c r="R572" s="109">
        <v>265.21578600000004</v>
      </c>
      <c r="S572" s="109">
        <v>272.27056999999996</v>
      </c>
      <c r="T572" s="109">
        <v>275.57749999999999</v>
      </c>
      <c r="U572" s="109">
        <v>258.38146399999999</v>
      </c>
      <c r="V572" s="109">
        <v>244.492358</v>
      </c>
      <c r="W572" s="109">
        <v>250.66529399999999</v>
      </c>
      <c r="X572" s="109">
        <v>292.77353599999998</v>
      </c>
      <c r="Y572" s="109">
        <v>284.39598000000001</v>
      </c>
      <c r="Z572" s="109">
        <v>278.88443000000001</v>
      </c>
      <c r="AA572" s="109">
        <v>281.97089800000003</v>
      </c>
      <c r="AB572" s="109">
        <v>286.15967599999999</v>
      </c>
      <c r="AC572" s="109">
        <v>280.207202</v>
      </c>
      <c r="AD572" s="109">
        <v>282.41182199999997</v>
      </c>
      <c r="AE572" s="109">
        <v>273.37288000000001</v>
      </c>
      <c r="AF572" s="109">
        <v>284.836904</v>
      </c>
      <c r="AG572" s="109">
        <v>282.85274599999997</v>
      </c>
      <c r="AH572" s="109">
        <v>271.60918400000003</v>
      </c>
      <c r="AI572" s="109">
        <v>261.90885600000001</v>
      </c>
      <c r="AJ572" s="109">
        <v>277.12073399999997</v>
      </c>
      <c r="AK572" s="109">
        <v>282.19135999999997</v>
      </c>
      <c r="AL572" s="109">
        <v>295.63954200000001</v>
      </c>
      <c r="AM572" s="109">
        <v>311.95373000000001</v>
      </c>
      <c r="AN572" s="109">
        <v>325.84283600000003</v>
      </c>
      <c r="AO572" s="109">
        <v>260.80654599999997</v>
      </c>
      <c r="AP572" s="109">
        <v>225.091702</v>
      </c>
      <c r="AQ572" s="109">
        <v>241.626352</v>
      </c>
      <c r="AR572" s="109">
        <v>266.75902000000002</v>
      </c>
      <c r="AS572" s="109">
        <v>270.72733599999998</v>
      </c>
      <c r="AT572" s="109">
        <v>288.80521999999996</v>
      </c>
      <c r="AU572" s="109">
        <v>281.30951199999998</v>
      </c>
      <c r="AV572" s="109">
        <v>302.69432599999999</v>
      </c>
      <c r="AW572" s="109">
        <v>311.95373000000001</v>
      </c>
      <c r="AX572" s="109">
        <v>310.41049599999997</v>
      </c>
      <c r="AY572" s="109">
        <v>335.54316399999999</v>
      </c>
      <c r="AZ572" s="109">
        <v>356.927978</v>
      </c>
      <c r="BA572" s="109">
        <v>342.59794799999997</v>
      </c>
      <c r="BB572" s="109">
        <v>355.16428200000001</v>
      </c>
      <c r="BC572" s="109">
        <v>380.51741199999998</v>
      </c>
      <c r="BD572" s="109">
        <v>383.38341799999995</v>
      </c>
      <c r="BE572" s="109">
        <v>390.21773999999999</v>
      </c>
      <c r="BF572" s="109">
        <v>429.45997600000004</v>
      </c>
      <c r="BG572" s="220">
        <f>'[35]Комодіді фючерси ціни'!CX$182</f>
        <v>431.66459600000002</v>
      </c>
      <c r="BH572" s="220">
        <f>'[35]Комодіді фючерси ціни'!CY$182</f>
        <v>424.38934999999998</v>
      </c>
      <c r="BI572" s="220">
        <f>'[35]Комодіді фючерси ціни'!CZ$182</f>
        <v>428.137204</v>
      </c>
      <c r="BJ572" s="220">
        <f>'[35]Комодіді фючерси ціни'!DA$182</f>
        <v>415.35040800000002</v>
      </c>
      <c r="BK572" s="220">
        <f>'[35]Комодіді фючерси ціни'!DB$182</f>
        <v>402.12268799999998</v>
      </c>
      <c r="BL572" s="220">
        <f>'[35]Комодіді фючерси ціни'!DC$182</f>
        <v>393.74513200000001</v>
      </c>
      <c r="BM572" s="220">
        <f>'[35]Комодіді фючерси ціни'!DD$182</f>
        <v>419.98011000000002</v>
      </c>
      <c r="BN572" s="220">
        <f>'[35]Комодіді фючерси ціни'!DE$182</f>
        <v>433.428292</v>
      </c>
      <c r="BO572" s="220">
        <f>'[35]Комодіді фючерси ціни'!DF$182</f>
        <v>428.79858999999999</v>
      </c>
      <c r="BP572" s="220">
        <f>'[35]Комодіді фючерси ціни'!DG$182</f>
        <v>417.77549000000005</v>
      </c>
      <c r="BQ572" s="220">
        <f>'[35]Комодіді фючерси ціни'!DH$182</f>
        <v>402.78407399999998</v>
      </c>
      <c r="BR572" s="220">
        <f>'[35]Комодіді фючерси ціни'!DI$182</f>
        <v>393.52467000000001</v>
      </c>
      <c r="BS572" s="220">
        <f>'[35]Комодіді фючерси ціни'!DJ$182</f>
        <v>390.65866399999999</v>
      </c>
      <c r="BT572" s="220">
        <f>'[35]Комодіді фючерси ціни'!DK$182</f>
        <v>386.91080999999997</v>
      </c>
      <c r="BU572" s="220">
        <f>'[35]Комодіді фючерси ціни'!DL$182</f>
        <v>407.41377599999998</v>
      </c>
      <c r="BV572" s="220">
        <f>'[35]Комодіді фючерси ціни'!DM$182</f>
        <v>443.76572207259392</v>
      </c>
      <c r="BW572" s="220">
        <f>'[35]Комодіді фючерси ціни'!DN$182</f>
        <v>448.03624005504133</v>
      </c>
      <c r="BX572" s="220">
        <f>'[35]Комодіді фючерси ціни'!DO$182</f>
        <v>452.30675803748881</v>
      </c>
      <c r="BY572" s="220">
        <f>'[35]Комодіді фючерси ціни'!DP$182</f>
        <v>456.57727601993622</v>
      </c>
      <c r="BZ572" s="220">
        <f>'[35]Комодіді фючерси ціни'!DQ$182</f>
        <v>441.11505573866106</v>
      </c>
      <c r="CA572" s="220">
        <f>'[35]Комодіді фючерси ціни'!DR$182</f>
        <v>425.65283545738595</v>
      </c>
      <c r="CB572" s="220">
        <f>'[35]Комодіді фючерси ціни'!DS$182</f>
        <v>415.38150341339616</v>
      </c>
      <c r="CC572" s="220">
        <f>'[35]Комодіді фючерси ціни'!DT$182</f>
        <v>405.11017136940637</v>
      </c>
      <c r="CD572" s="220">
        <f>'[35]Комодіді фючерси ціни'!DU$182</f>
        <v>403.12217161895671</v>
      </c>
      <c r="CE572" s="220">
        <f>'[35]Комодіді фючерси ціни'!DV$182</f>
        <v>401.13417186850711</v>
      </c>
      <c r="CF572" s="220">
        <f>'[35]Комодіді фючерси ціни'!DW$182</f>
        <v>399.14617211805734</v>
      </c>
      <c r="CG572" s="220">
        <f>'[35]Комодіді фючерси ціни'!DX$182</f>
        <v>399.49959429591507</v>
      </c>
      <c r="CH572" s="220">
        <f>'[35]Комодіді фючерси ціни'!DY$182</f>
        <v>399.8530164737727</v>
      </c>
      <c r="CI572" s="220"/>
      <c r="CJ572" s="220"/>
      <c r="CK572" s="220"/>
      <c r="CL572" s="220"/>
      <c r="CM572" s="220"/>
      <c r="CN572" s="220"/>
      <c r="CO572" s="220"/>
      <c r="CP572" s="220"/>
      <c r="CQ572" s="220"/>
      <c r="CR572" s="220"/>
      <c r="CS572" s="220"/>
      <c r="CT572" s="220"/>
      <c r="DC572"/>
      <c r="DD572"/>
      <c r="DE572"/>
    </row>
    <row r="573" spans="2:109" x14ac:dyDescent="0.35">
      <c r="B573" s="23" t="s">
        <v>1364</v>
      </c>
      <c r="C573" s="138">
        <v>563.5</v>
      </c>
      <c r="D573" s="138">
        <v>597</v>
      </c>
      <c r="E573" s="138">
        <v>506.5</v>
      </c>
      <c r="F573" s="138">
        <v>488.5</v>
      </c>
      <c r="G573" s="138">
        <v>411.5</v>
      </c>
      <c r="H573" s="138">
        <v>453.5</v>
      </c>
      <c r="I573" s="138">
        <v>517</v>
      </c>
      <c r="J573" s="138">
        <v>535</v>
      </c>
      <c r="K573" s="138">
        <v>438</v>
      </c>
      <c r="L573" s="138">
        <v>449.5</v>
      </c>
      <c r="M573" s="138">
        <v>506.5</v>
      </c>
      <c r="N573" s="138">
        <v>533</v>
      </c>
      <c r="O573" s="138">
        <v>530</v>
      </c>
      <c r="P573" s="138">
        <v>558.5</v>
      </c>
      <c r="Q573" s="138">
        <v>455.5</v>
      </c>
      <c r="R573" s="138">
        <v>463.5</v>
      </c>
      <c r="S573" s="138">
        <v>455</v>
      </c>
      <c r="T573" s="138">
        <v>475</v>
      </c>
      <c r="U573" s="138">
        <v>492.5</v>
      </c>
      <c r="V573" s="138">
        <v>493</v>
      </c>
      <c r="W573" s="138">
        <v>496</v>
      </c>
      <c r="X573" s="138">
        <v>519.5</v>
      </c>
      <c r="Y573" s="138">
        <v>454.5</v>
      </c>
      <c r="Z573" s="138">
        <v>492.5</v>
      </c>
      <c r="AA573" s="138">
        <v>547</v>
      </c>
      <c r="AB573" s="138">
        <v>564.5</v>
      </c>
      <c r="AC573" s="138">
        <v>576</v>
      </c>
      <c r="AD573" s="138">
        <v>634.5</v>
      </c>
      <c r="AE573" s="138">
        <v>628.5</v>
      </c>
      <c r="AF573" s="138">
        <v>657</v>
      </c>
      <c r="AG573" s="138">
        <v>674.5</v>
      </c>
      <c r="AH573" s="138">
        <v>550</v>
      </c>
      <c r="AI573" s="138">
        <v>574.5</v>
      </c>
      <c r="AJ573" s="138">
        <v>568</v>
      </c>
      <c r="AK573" s="138">
        <v>596.5</v>
      </c>
      <c r="AL573" s="138">
        <v>646.5</v>
      </c>
      <c r="AM573" s="138">
        <v>659</v>
      </c>
      <c r="AN573" s="138">
        <v>617</v>
      </c>
      <c r="AO573" s="138">
        <v>649.5</v>
      </c>
      <c r="AP573" s="138">
        <v>607</v>
      </c>
      <c r="AQ573" s="138">
        <v>729</v>
      </c>
      <c r="AR573" s="138">
        <v>744</v>
      </c>
      <c r="AS573" s="138">
        <v>837.5</v>
      </c>
      <c r="AT573" s="138">
        <v>935.5</v>
      </c>
      <c r="AU573" s="138">
        <v>792</v>
      </c>
      <c r="AV573" s="138">
        <v>786</v>
      </c>
      <c r="AW573" s="138">
        <v>890.5</v>
      </c>
      <c r="AX573" s="138">
        <v>1074</v>
      </c>
      <c r="AY573" s="138">
        <v>985</v>
      </c>
      <c r="AZ573" s="138">
        <v>1142</v>
      </c>
      <c r="BA573" s="138">
        <v>1091.5</v>
      </c>
      <c r="BB573" s="138">
        <v>1108.5</v>
      </c>
      <c r="BC573" s="138">
        <v>1090</v>
      </c>
      <c r="BD573" s="138">
        <v>1153.5</v>
      </c>
      <c r="BE573" s="138">
        <v>1063</v>
      </c>
      <c r="BF573" s="138">
        <v>829.5</v>
      </c>
      <c r="BG573" s="220">
        <v>727.35256014805668</v>
      </c>
      <c r="BH573" s="220">
        <v>702.5</v>
      </c>
      <c r="BI573" s="220">
        <v>725</v>
      </c>
      <c r="BJ573" s="220">
        <v>722.5</v>
      </c>
      <c r="BK573" s="138">
        <v>728</v>
      </c>
      <c r="BL573" s="138">
        <v>717</v>
      </c>
      <c r="BM573" s="138">
        <v>707.5</v>
      </c>
      <c r="CE573" s="351"/>
      <c r="DC573"/>
      <c r="DD573"/>
      <c r="DE573"/>
    </row>
    <row r="574" spans="2:109" x14ac:dyDescent="0.35">
      <c r="B574" s="23" t="s">
        <v>1363</v>
      </c>
      <c r="C574" s="137">
        <v>81.942182410423456</v>
      </c>
      <c r="D574" s="137">
        <v>86.943857860627688</v>
      </c>
      <c r="E574" s="137">
        <v>73.584960483496047</v>
      </c>
      <c r="F574" s="137">
        <v>70.899854862119014</v>
      </c>
      <c r="G574" s="137">
        <v>60.427619019648155</v>
      </c>
      <c r="H574" s="137">
        <v>66.894812148746922</v>
      </c>
      <c r="I574" s="137">
        <v>76.888756692444971</v>
      </c>
      <c r="J574" s="137">
        <v>81.198397280233124</v>
      </c>
      <c r="K574" s="137">
        <v>65.831993146258256</v>
      </c>
      <c r="L574" s="137">
        <v>67.769267880834647</v>
      </c>
      <c r="M574" s="137">
        <v>76.63791799061886</v>
      </c>
      <c r="N574" s="137">
        <v>81.920600033813372</v>
      </c>
      <c r="O574" s="137">
        <v>84.339841823013643</v>
      </c>
      <c r="P574" s="137">
        <v>88.258533501896324</v>
      </c>
      <c r="Q574" s="137">
        <v>72.617415425820241</v>
      </c>
      <c r="R574" s="137">
        <v>73.19384129490723</v>
      </c>
      <c r="S574" s="137">
        <v>70.987269096355462</v>
      </c>
      <c r="T574" s="137">
        <v>71.783711897961339</v>
      </c>
      <c r="U574" s="137">
        <v>72.386019577295045</v>
      </c>
      <c r="V574" s="137">
        <v>72.181551976573942</v>
      </c>
      <c r="W574" s="137">
        <v>72.218986604542806</v>
      </c>
      <c r="X574" s="137">
        <v>74.494170956594061</v>
      </c>
      <c r="Y574" s="137">
        <v>65.341154144742518</v>
      </c>
      <c r="Z574" s="137">
        <v>71.631154097883794</v>
      </c>
      <c r="AA574" s="137">
        <v>81.693001583081923</v>
      </c>
      <c r="AB574" s="137">
        <v>84.364538498326155</v>
      </c>
      <c r="AC574" s="137">
        <v>85.826677792347127</v>
      </c>
      <c r="AD574" s="137">
        <v>94.213550714953897</v>
      </c>
      <c r="AE574" s="137">
        <v>91.051327741318616</v>
      </c>
      <c r="AF574" s="137">
        <v>95.702840495265832</v>
      </c>
      <c r="AG574" s="137">
        <v>97.990789301643105</v>
      </c>
      <c r="AH574" s="137">
        <v>76.87684329703815</v>
      </c>
      <c r="AI574" s="137">
        <v>80.375505407333819</v>
      </c>
      <c r="AJ574" s="137">
        <v>80.705892382670967</v>
      </c>
      <c r="AK574" s="137">
        <v>84.840985378619791</v>
      </c>
      <c r="AL574" s="137">
        <v>92.863914504869427</v>
      </c>
      <c r="AM574" s="137">
        <v>95.006055014128364</v>
      </c>
      <c r="AN574" s="137">
        <v>88.261379566846912</v>
      </c>
      <c r="AO574" s="137">
        <v>91.726923511467632</v>
      </c>
      <c r="AP574" s="137">
        <v>85.977337110481585</v>
      </c>
      <c r="AQ574" s="137">
        <v>102.17525368615799</v>
      </c>
      <c r="AR574" s="137">
        <v>105.3063650903738</v>
      </c>
      <c r="AS574" s="137">
        <v>120.08201422344574</v>
      </c>
      <c r="AT574" s="137">
        <v>136.62119928732074</v>
      </c>
      <c r="AU574" s="137">
        <v>116.64899257688229</v>
      </c>
      <c r="AV574" s="137">
        <v>117.45543119293474</v>
      </c>
      <c r="AW574" s="137">
        <v>135.41666666666669</v>
      </c>
      <c r="AX574" s="137">
        <v>164.59770114942529</v>
      </c>
      <c r="AY574" s="137">
        <v>153.30739299610894</v>
      </c>
      <c r="AZ574" s="137">
        <v>176.42515062567588</v>
      </c>
      <c r="BA574" s="137">
        <v>166.59543942122775</v>
      </c>
      <c r="BB574" s="137">
        <v>171.24980689015914</v>
      </c>
      <c r="BC574" s="137">
        <v>171.14684084913955</v>
      </c>
      <c r="BD574" s="137">
        <v>178.65440014868506</v>
      </c>
      <c r="BE574" s="137">
        <v>164.52816171121671</v>
      </c>
      <c r="BF574" s="137">
        <v>128.39762243823913</v>
      </c>
      <c r="BG574" s="86">
        <v>112.85182153355314</v>
      </c>
      <c r="BH574" s="86">
        <v>118.66536367443808</v>
      </c>
      <c r="BI574" s="86">
        <v>100.05118898040858</v>
      </c>
      <c r="BJ574" s="86">
        <v>88.339770735415016</v>
      </c>
      <c r="BK574" s="86">
        <v>88.262211674189899</v>
      </c>
      <c r="BL574" s="86">
        <v>87.951975429289405</v>
      </c>
      <c r="BM574" s="86">
        <v>87.951975429289405</v>
      </c>
      <c r="BN574" s="86">
        <v>87.951975429289405</v>
      </c>
      <c r="BO574" s="86">
        <v>87.486621061938664</v>
      </c>
      <c r="BP574" s="86">
        <v>86.400794204786948</v>
      </c>
      <c r="BQ574" s="86">
        <v>85.85788077621109</v>
      </c>
      <c r="BR574" s="285">
        <f>BR563</f>
        <v>108.85</v>
      </c>
      <c r="BS574" s="285">
        <f>BS563</f>
        <v>99.81</v>
      </c>
      <c r="BT574" s="285">
        <f>BT563</f>
        <v>92.56</v>
      </c>
      <c r="BU574" s="285">
        <f>BU563</f>
        <v>93.34</v>
      </c>
      <c r="BV574" s="285">
        <f>BV563</f>
        <v>111.84</v>
      </c>
      <c r="BW574" s="285">
        <f t="shared" ref="BW574:CH574" si="758">BW563</f>
        <v>122.23</v>
      </c>
      <c r="BX574" s="285">
        <f t="shared" si="758"/>
        <v>127.6</v>
      </c>
      <c r="BY574" s="285">
        <f t="shared" si="758"/>
        <v>128.37</v>
      </c>
      <c r="BZ574" s="285">
        <f t="shared" si="758"/>
        <v>117.39</v>
      </c>
      <c r="CA574" s="285">
        <f t="shared" si="758"/>
        <v>105.15</v>
      </c>
      <c r="CB574" s="285">
        <f t="shared" si="758"/>
        <v>113.45</v>
      </c>
      <c r="CC574" s="285">
        <f t="shared" si="758"/>
        <v>114.43</v>
      </c>
      <c r="CD574" s="285">
        <f t="shared" si="758"/>
        <v>110.2</v>
      </c>
      <c r="CE574" s="285">
        <f t="shared" si="758"/>
        <v>118.19</v>
      </c>
      <c r="CF574" s="285">
        <f t="shared" si="758"/>
        <v>114.31</v>
      </c>
      <c r="CG574" s="285">
        <f t="shared" si="758"/>
        <v>112.43</v>
      </c>
      <c r="CH574" s="285">
        <f t="shared" si="758"/>
        <v>110.52</v>
      </c>
      <c r="CI574" s="285"/>
      <c r="CJ574" s="285"/>
      <c r="CK574" s="285"/>
      <c r="CL574" s="285"/>
      <c r="CM574" s="285"/>
      <c r="CN574" s="285"/>
      <c r="CO574" s="285"/>
      <c r="CP574" s="285"/>
      <c r="CQ574" s="285"/>
      <c r="CR574" s="285"/>
      <c r="CS574" s="285"/>
      <c r="CT574" s="285"/>
      <c r="DC574"/>
      <c r="DD574"/>
      <c r="DE574"/>
    </row>
    <row r="575" spans="2:109" x14ac:dyDescent="0.35">
      <c r="CE575" s="351"/>
      <c r="DC575"/>
      <c r="DD575"/>
      <c r="DE575"/>
    </row>
    <row r="576" spans="2:109" x14ac:dyDescent="0.35">
      <c r="B576" t="s">
        <v>1698</v>
      </c>
      <c r="C576" s="292">
        <v>86.49</v>
      </c>
      <c r="D576" s="293">
        <v>83.6</v>
      </c>
      <c r="E576" s="292">
        <v>79.11</v>
      </c>
      <c r="F576" s="293">
        <v>78.89</v>
      </c>
      <c r="G576" s="292">
        <v>74.41</v>
      </c>
      <c r="H576" s="293">
        <v>79.2</v>
      </c>
      <c r="I576" s="292">
        <v>81.69</v>
      </c>
      <c r="J576" s="293">
        <v>87.84</v>
      </c>
      <c r="K576" s="292">
        <v>92.26</v>
      </c>
      <c r="L576" s="293">
        <v>91.43</v>
      </c>
      <c r="M576" s="292">
        <v>91.39</v>
      </c>
      <c r="N576" s="294">
        <v>95.48</v>
      </c>
      <c r="O576" s="292">
        <v>97.48</v>
      </c>
      <c r="P576" s="293">
        <v>92.68</v>
      </c>
      <c r="Q576" s="292">
        <v>89.5</v>
      </c>
      <c r="R576" s="293">
        <v>92.32</v>
      </c>
      <c r="S576" s="292">
        <v>101.89</v>
      </c>
      <c r="T576" s="293">
        <v>103.88</v>
      </c>
      <c r="U576" s="292">
        <v>106.02</v>
      </c>
      <c r="V576" s="293">
        <v>98.48</v>
      </c>
      <c r="W576" s="292">
        <v>102.14</v>
      </c>
      <c r="X576" s="293">
        <v>100.34</v>
      </c>
      <c r="Y576" s="295">
        <v>91.58</v>
      </c>
      <c r="Z576" s="296">
        <v>95.41</v>
      </c>
      <c r="AA576" s="295">
        <v>91.29</v>
      </c>
      <c r="AB576" s="297">
        <v>84.16</v>
      </c>
      <c r="AC576" s="298">
        <v>78.81</v>
      </c>
      <c r="AD576" s="299">
        <v>72.489999999999995</v>
      </c>
      <c r="AE576" s="300">
        <v>68.930000000000007</v>
      </c>
      <c r="AF576" s="301">
        <v>62.94</v>
      </c>
      <c r="AG576" s="302">
        <v>65.790000000000006</v>
      </c>
      <c r="AH576" s="303">
        <v>60.43</v>
      </c>
      <c r="AI576" s="298">
        <v>61.37</v>
      </c>
      <c r="AJ576" s="301">
        <v>67.44</v>
      </c>
      <c r="AK576" s="298">
        <v>73.62</v>
      </c>
      <c r="AL576" s="301">
        <v>76.03</v>
      </c>
      <c r="AM576" s="298">
        <v>82.09</v>
      </c>
      <c r="AN576" s="301">
        <v>79.989999999999995</v>
      </c>
      <c r="AO576" s="290">
        <v>67.89</v>
      </c>
      <c r="AP576" s="304">
        <v>56.58</v>
      </c>
      <c r="AQ576" s="305">
        <v>57.42</v>
      </c>
      <c r="AR576" s="306">
        <v>56.81</v>
      </c>
      <c r="AS576" s="290">
        <v>56.6</v>
      </c>
      <c r="AT576" s="306">
        <v>57.38</v>
      </c>
      <c r="AU576" s="307">
        <v>57.47</v>
      </c>
      <c r="AV576" s="308">
        <v>61.04</v>
      </c>
      <c r="AW576" s="279">
        <v>69.430000000000007</v>
      </c>
      <c r="AX576" s="308">
        <v>85.18</v>
      </c>
      <c r="AY576" s="279">
        <v>86.85</v>
      </c>
      <c r="AZ576" s="308">
        <v>82.76</v>
      </c>
      <c r="BA576" s="307">
        <v>90.66</v>
      </c>
      <c r="BB576" s="308">
        <v>89.13</v>
      </c>
      <c r="BC576" s="279">
        <v>99.31</v>
      </c>
      <c r="BD576" s="308">
        <v>112.92</v>
      </c>
      <c r="BE576" s="279">
        <v>122.33</v>
      </c>
      <c r="BF576" s="278">
        <v>137.91999999999999</v>
      </c>
      <c r="BG576" s="279">
        <v>146.05275137829301</v>
      </c>
      <c r="BH576" s="308">
        <v>199.65</v>
      </c>
      <c r="BI576" s="279">
        <v>128</v>
      </c>
      <c r="BJ576" s="309">
        <v>142.5</v>
      </c>
      <c r="BK576" s="125">
        <f t="array" ref="BK576:CH576">TRANSPOSE(DL593:DL616)</f>
        <v>168.5</v>
      </c>
      <c r="BL576" s="125">
        <v>196.4</v>
      </c>
      <c r="BM576" s="125">
        <v>294.42</v>
      </c>
      <c r="BN576" s="125">
        <v>302</v>
      </c>
      <c r="BO576" s="125">
        <v>280</v>
      </c>
      <c r="BP576" s="125">
        <v>284.86983389592501</v>
      </c>
      <c r="BQ576" s="125">
        <v>306.352990228647</v>
      </c>
      <c r="BR576" s="125">
        <v>318.27565217390998</v>
      </c>
      <c r="BS576" s="125">
        <v>321.47590909091002</v>
      </c>
      <c r="BT576" s="125">
        <v>326.60000000000002</v>
      </c>
      <c r="BU576" s="125">
        <v>169.09656696556999</v>
      </c>
      <c r="BV576" s="125">
        <v>162.76635609464</v>
      </c>
      <c r="BW576" s="125">
        <v>172</v>
      </c>
      <c r="BX576" s="125">
        <v>144.66999999999999</v>
      </c>
      <c r="BY576" s="125">
        <v>136.84</v>
      </c>
      <c r="BZ576" s="125">
        <v>133.74510000000001</v>
      </c>
      <c r="CA576" s="125">
        <v>103</v>
      </c>
      <c r="CB576" s="125">
        <v>98.58</v>
      </c>
      <c r="CC576" s="125">
        <v>96.75</v>
      </c>
      <c r="CD576" s="125">
        <v>97.604600000000005</v>
      </c>
      <c r="CE576" s="383">
        <v>118.07847333515481</v>
      </c>
      <c r="CF576" s="125">
        <v>122.84067586920231</v>
      </c>
      <c r="CG576" s="125">
        <v>140.33768407382297</v>
      </c>
      <c r="CH576" s="125">
        <v>144.27967291948966</v>
      </c>
      <c r="CI576" s="125"/>
      <c r="CJ576" s="125"/>
      <c r="CK576" s="125"/>
      <c r="CL576" s="125"/>
      <c r="CM576" s="125"/>
      <c r="CN576" s="125"/>
      <c r="CO576" s="125"/>
      <c r="CP576" s="125"/>
      <c r="CQ576" s="125"/>
      <c r="CR576" s="125"/>
      <c r="CS576" s="125"/>
      <c r="CT576" s="125"/>
      <c r="DC576"/>
      <c r="DD576"/>
      <c r="DE576"/>
    </row>
    <row r="577" spans="2:123" ht="36" x14ac:dyDescent="0.35">
      <c r="B577" s="282" t="s">
        <v>1690</v>
      </c>
      <c r="C577" s="284">
        <v>618</v>
      </c>
      <c r="D577" s="284">
        <v>620</v>
      </c>
      <c r="E577" s="284">
        <v>630</v>
      </c>
      <c r="F577" s="284">
        <v>615</v>
      </c>
      <c r="G577" s="284">
        <v>575</v>
      </c>
      <c r="H577" s="284">
        <v>640</v>
      </c>
      <c r="I577" s="284">
        <v>628</v>
      </c>
      <c r="J577" s="284">
        <v>634</v>
      </c>
      <c r="K577" s="284">
        <v>599</v>
      </c>
      <c r="L577" s="284">
        <v>605</v>
      </c>
      <c r="M577" s="284">
        <v>629</v>
      </c>
      <c r="N577" s="284">
        <v>662</v>
      </c>
      <c r="O577" s="284">
        <v>731</v>
      </c>
      <c r="P577" s="284">
        <v>805</v>
      </c>
      <c r="Q577" s="284">
        <v>859</v>
      </c>
      <c r="R577" s="284">
        <v>865</v>
      </c>
      <c r="S577" s="284">
        <v>920</v>
      </c>
      <c r="T577" s="284">
        <v>910</v>
      </c>
      <c r="U577" s="284">
        <v>895</v>
      </c>
      <c r="V577" s="284">
        <v>865</v>
      </c>
      <c r="W577" s="284">
        <v>841</v>
      </c>
      <c r="X577" s="284">
        <v>831</v>
      </c>
      <c r="Y577" s="284">
        <v>771</v>
      </c>
      <c r="Z577" s="284">
        <v>721</v>
      </c>
      <c r="AA577" s="284">
        <v>694</v>
      </c>
      <c r="AB577" s="284">
        <v>714</v>
      </c>
      <c r="AC577" s="284">
        <v>697</v>
      </c>
      <c r="AD577" s="284">
        <v>654</v>
      </c>
      <c r="AE577" s="284">
        <v>584</v>
      </c>
      <c r="AF577" s="284">
        <v>536</v>
      </c>
      <c r="AG577" s="284">
        <v>606</v>
      </c>
      <c r="AH577" s="284">
        <v>560</v>
      </c>
      <c r="AI577" s="284">
        <v>523</v>
      </c>
      <c r="AJ577" s="284">
        <v>498</v>
      </c>
      <c r="AK577" s="284">
        <v>550</v>
      </c>
      <c r="AL577" s="284">
        <v>588</v>
      </c>
      <c r="AM577" s="284">
        <v>578</v>
      </c>
      <c r="AN577" s="284">
        <v>590</v>
      </c>
      <c r="AO577" s="284">
        <v>527</v>
      </c>
      <c r="AP577" s="284">
        <v>468</v>
      </c>
      <c r="AQ577" s="284">
        <v>513</v>
      </c>
      <c r="AR577" s="284">
        <v>488</v>
      </c>
      <c r="AS577" s="284">
        <v>482</v>
      </c>
      <c r="AT577" s="284">
        <v>518</v>
      </c>
      <c r="AU577" s="284">
        <v>615</v>
      </c>
      <c r="AV577" s="284">
        <v>699</v>
      </c>
      <c r="AW577" s="284">
        <v>800</v>
      </c>
      <c r="AX577" s="284">
        <v>1005</v>
      </c>
      <c r="AY577" s="284">
        <v>1149</v>
      </c>
      <c r="AZ577" s="284">
        <v>1264</v>
      </c>
      <c r="BA577" s="284">
        <v>1348</v>
      </c>
      <c r="BB577" s="284">
        <v>1505</v>
      </c>
      <c r="BC577" s="284">
        <v>1665</v>
      </c>
      <c r="BD577" s="284">
        <v>1810</v>
      </c>
      <c r="BE577" s="284">
        <v>1888</v>
      </c>
      <c r="BF577" s="284">
        <f t="array" ref="BF577:CH579">TRANSPOSE(DN588:DP616)</f>
        <v>1945</v>
      </c>
      <c r="BG577" s="284">
        <v>1900</v>
      </c>
      <c r="BH577" s="284">
        <v>1803</v>
      </c>
      <c r="BI577" s="284">
        <v>1610</v>
      </c>
      <c r="BJ577" s="284">
        <v>1435</v>
      </c>
      <c r="BK577" s="284">
        <v>1165</v>
      </c>
      <c r="BL577" s="284">
        <v>1056</v>
      </c>
      <c r="BM577" s="284">
        <v>1541</v>
      </c>
      <c r="BN577" s="284">
        <v>1400</v>
      </c>
      <c r="BO577" s="284">
        <v>1190</v>
      </c>
      <c r="BP577" s="284">
        <v>1127</v>
      </c>
      <c r="BQ577" s="284">
        <v>923</v>
      </c>
      <c r="BR577" s="284">
        <v>792</v>
      </c>
      <c r="BS577" s="284">
        <v>802</v>
      </c>
      <c r="BT577" s="284">
        <v>757</v>
      </c>
      <c r="BU577" s="284">
        <v>656</v>
      </c>
      <c r="BV577" s="284">
        <v>661</v>
      </c>
      <c r="BW577">
        <v>788</v>
      </c>
      <c r="BX577">
        <v>1054</v>
      </c>
      <c r="BY577">
        <v>1164</v>
      </c>
      <c r="BZ577">
        <v>1069</v>
      </c>
      <c r="CA577">
        <v>1099</v>
      </c>
      <c r="CB577">
        <v>910</v>
      </c>
      <c r="CC577">
        <v>858</v>
      </c>
      <c r="CD577">
        <v>801</v>
      </c>
      <c r="CE577" s="351">
        <v>710</v>
      </c>
      <c r="CF577">
        <v>685</v>
      </c>
      <c r="CG577">
        <v>710</v>
      </c>
      <c r="CH577">
        <v>736</v>
      </c>
      <c r="DC577"/>
      <c r="DD577"/>
      <c r="DE577"/>
    </row>
    <row r="578" spans="2:123" x14ac:dyDescent="0.35">
      <c r="B578" t="s">
        <v>1793</v>
      </c>
      <c r="C578" s="284">
        <v>419.45</v>
      </c>
      <c r="D578" s="284">
        <v>413.5</v>
      </c>
      <c r="E578" s="284">
        <v>436.3</v>
      </c>
      <c r="F578" s="284">
        <v>423.81</v>
      </c>
      <c r="G578" s="284">
        <v>430.33</v>
      </c>
      <c r="H578" s="284">
        <v>427.07</v>
      </c>
      <c r="I578" s="284">
        <v>504</v>
      </c>
      <c r="J578" s="284">
        <v>542</v>
      </c>
      <c r="K578" s="284">
        <v>530</v>
      </c>
      <c r="L578" s="284">
        <v>526</v>
      </c>
      <c r="M578" s="284">
        <v>555</v>
      </c>
      <c r="N578" s="284">
        <v>559</v>
      </c>
      <c r="O578" s="284">
        <v>564.79999999999995</v>
      </c>
      <c r="P578" s="284">
        <v>567.48</v>
      </c>
      <c r="Q578" s="284">
        <v>584.16999999999996</v>
      </c>
      <c r="R578" s="284">
        <v>555.28</v>
      </c>
      <c r="S578" s="284">
        <v>551.30999999999995</v>
      </c>
      <c r="T578" s="284">
        <v>548.16999999999996</v>
      </c>
      <c r="U578" s="284">
        <v>542.48</v>
      </c>
      <c r="V578" s="284">
        <v>520.95000000000005</v>
      </c>
      <c r="W578" s="284">
        <v>509.23</v>
      </c>
      <c r="X578" s="284">
        <v>498.98</v>
      </c>
      <c r="Y578" s="284">
        <v>499.49</v>
      </c>
      <c r="Z578" s="284">
        <v>467.28</v>
      </c>
      <c r="AA578" s="284">
        <v>445.73</v>
      </c>
      <c r="AB578" s="284">
        <v>471.13</v>
      </c>
      <c r="AC578" s="284">
        <v>481.64</v>
      </c>
      <c r="AD578" s="284">
        <v>480.18</v>
      </c>
      <c r="AE578" s="284">
        <v>470.14</v>
      </c>
      <c r="AF578" s="284">
        <v>467.53</v>
      </c>
      <c r="AG578" s="284">
        <v>460.65</v>
      </c>
      <c r="AH578" s="284">
        <v>448.55</v>
      </c>
      <c r="AI578" s="284">
        <v>412.73</v>
      </c>
      <c r="AJ578" s="284">
        <v>405.1</v>
      </c>
      <c r="AK578" s="284">
        <v>417.43</v>
      </c>
      <c r="AL578" s="284">
        <v>441.93</v>
      </c>
      <c r="AM578" s="284">
        <v>436.06</v>
      </c>
      <c r="AN578" s="284">
        <v>428.21</v>
      </c>
      <c r="AO578" s="284">
        <v>415</v>
      </c>
      <c r="AP578" s="284">
        <v>402.93</v>
      </c>
      <c r="AQ578" s="284">
        <v>398.76</v>
      </c>
      <c r="AR578" s="284">
        <v>415.95</v>
      </c>
      <c r="AS578" s="284">
        <v>419</v>
      </c>
      <c r="AT578" s="284">
        <v>440.05</v>
      </c>
      <c r="AU578" s="284">
        <v>454.98</v>
      </c>
      <c r="AV578" s="284">
        <v>445.48</v>
      </c>
      <c r="AW578" s="284">
        <v>486.26</v>
      </c>
      <c r="AX578" s="284">
        <v>593.52</v>
      </c>
      <c r="AY578" s="284">
        <v>629.6</v>
      </c>
      <c r="AZ578" s="284">
        <v>605.42999999999995</v>
      </c>
      <c r="BA578" s="284">
        <v>628.22</v>
      </c>
      <c r="BB578" s="284">
        <v>639.28</v>
      </c>
      <c r="BC578" s="284">
        <v>744.21</v>
      </c>
      <c r="BD578" s="284">
        <v>726.48</v>
      </c>
      <c r="BE578" s="284">
        <v>720.57</v>
      </c>
      <c r="BF578" s="284">
        <v>688.07</v>
      </c>
      <c r="BG578" s="284">
        <v>665.32</v>
      </c>
      <c r="BH578" s="284">
        <v>709.17</v>
      </c>
      <c r="BI578" s="284">
        <v>728.75</v>
      </c>
      <c r="BJ578" s="284">
        <v>699.36</v>
      </c>
      <c r="BK578" s="284">
        <v>701.45</v>
      </c>
      <c r="BL578" s="284">
        <v>937.78</v>
      </c>
      <c r="BM578" s="284">
        <v>925.33</v>
      </c>
      <c r="BN578" s="284">
        <v>935.79</v>
      </c>
      <c r="BO578" s="284">
        <v>803.21</v>
      </c>
      <c r="BP578" s="284">
        <v>678.5</v>
      </c>
      <c r="BQ578" s="284">
        <v>682.5</v>
      </c>
      <c r="BR578" s="284">
        <v>643</v>
      </c>
      <c r="BS578" s="284">
        <v>672</v>
      </c>
      <c r="BT578" s="284">
        <v>675</v>
      </c>
      <c r="BU578" s="284">
        <v>634.5</v>
      </c>
      <c r="BV578" s="284">
        <v>666.5</v>
      </c>
      <c r="BW578">
        <v>688.74</v>
      </c>
      <c r="BX578">
        <v>706.88</v>
      </c>
      <c r="BY578">
        <v>726.93</v>
      </c>
      <c r="BZ578">
        <v>675.42</v>
      </c>
      <c r="CA578">
        <v>625</v>
      </c>
      <c r="CB578">
        <v>613.5</v>
      </c>
      <c r="CC578">
        <v>580.5</v>
      </c>
      <c r="CD578">
        <v>561</v>
      </c>
      <c r="CE578" s="351">
        <v>559</v>
      </c>
      <c r="CF578">
        <v>561</v>
      </c>
      <c r="CG578">
        <v>564</v>
      </c>
      <c r="CH578">
        <v>564</v>
      </c>
      <c r="CI578" s="125">
        <f t="array" ref="CI578:CT578">TRANSPOSE(DO617:DO628)</f>
        <v>565</v>
      </c>
      <c r="CJ578" s="125">
        <v>565</v>
      </c>
      <c r="CK578" s="125">
        <v>566</v>
      </c>
      <c r="CL578" s="125">
        <v>566.5</v>
      </c>
      <c r="CM578" s="125">
        <v>565.5</v>
      </c>
      <c r="CN578" s="125">
        <v>566.5</v>
      </c>
      <c r="CO578" s="125">
        <v>565.5</v>
      </c>
      <c r="CP578" s="125">
        <v>565.5</v>
      </c>
      <c r="CQ578" s="125">
        <v>565.5</v>
      </c>
      <c r="CR578" s="125">
        <v>565.5</v>
      </c>
      <c r="CS578" s="125">
        <v>565.5</v>
      </c>
      <c r="CT578" s="125">
        <v>565.5</v>
      </c>
      <c r="DC578"/>
      <c r="DD578"/>
      <c r="DE578"/>
    </row>
    <row r="579" spans="2:123" x14ac:dyDescent="0.35">
      <c r="B579" t="s">
        <v>1692</v>
      </c>
      <c r="C579" s="284">
        <v>3600</v>
      </c>
      <c r="D579" s="284">
        <v>3870</v>
      </c>
      <c r="E579" s="284">
        <v>3517</v>
      </c>
      <c r="F579" s="284">
        <v>3133</v>
      </c>
      <c r="G579" s="284">
        <v>3133</v>
      </c>
      <c r="H579" s="284">
        <v>3560</v>
      </c>
      <c r="I579" s="284">
        <v>3637</v>
      </c>
      <c r="J579" s="284">
        <v>4079</v>
      </c>
      <c r="K579" s="284">
        <v>3971</v>
      </c>
      <c r="L579" s="284">
        <v>3991</v>
      </c>
      <c r="M579" s="284">
        <v>4133</v>
      </c>
      <c r="N579" s="284">
        <v>4155</v>
      </c>
      <c r="O579" s="284">
        <v>3978</v>
      </c>
      <c r="P579" s="284">
        <v>4131</v>
      </c>
      <c r="Q579" s="284">
        <v>3795</v>
      </c>
      <c r="R579" s="284">
        <v>4110</v>
      </c>
      <c r="S579" s="284">
        <v>4252</v>
      </c>
      <c r="T579" s="284">
        <v>4312</v>
      </c>
      <c r="U579" s="284">
        <v>4129</v>
      </c>
      <c r="V579" s="284">
        <v>4307</v>
      </c>
      <c r="W579" s="284">
        <v>4232</v>
      </c>
      <c r="X579" s="284">
        <v>4109</v>
      </c>
      <c r="Y579" s="284">
        <v>3660</v>
      </c>
      <c r="Z579" s="284">
        <v>3685</v>
      </c>
      <c r="AA579" s="284">
        <v>3700</v>
      </c>
      <c r="AB579" s="284">
        <v>3871</v>
      </c>
      <c r="AC579" s="284">
        <v>3753</v>
      </c>
      <c r="AD579" s="284">
        <v>4053</v>
      </c>
      <c r="AE579" s="284">
        <v>3945</v>
      </c>
      <c r="AF579" s="284">
        <v>3755</v>
      </c>
      <c r="AG579" s="284">
        <v>3902</v>
      </c>
      <c r="AH579" s="284">
        <v>3602</v>
      </c>
      <c r="AI579" s="284">
        <v>3599</v>
      </c>
      <c r="AJ579" s="284">
        <v>3463</v>
      </c>
      <c r="AK579" s="284">
        <v>3519</v>
      </c>
      <c r="AL579" s="284">
        <v>3774</v>
      </c>
      <c r="AM579" s="284">
        <v>3873</v>
      </c>
      <c r="AN579" s="284">
        <v>3546</v>
      </c>
      <c r="AO579" s="284">
        <v>3153</v>
      </c>
      <c r="AP579" s="284">
        <v>3316</v>
      </c>
      <c r="AQ579" s="284">
        <v>3546</v>
      </c>
      <c r="AR579" s="284">
        <v>3693</v>
      </c>
      <c r="AS579" s="284">
        <v>4000</v>
      </c>
      <c r="AT579" s="284">
        <v>4080</v>
      </c>
      <c r="AU579" s="284">
        <v>3850</v>
      </c>
      <c r="AV579" s="284">
        <v>3753</v>
      </c>
      <c r="AW579" s="284">
        <v>4170</v>
      </c>
      <c r="AX579" s="284">
        <v>4539</v>
      </c>
      <c r="AY579" s="284">
        <v>4442</v>
      </c>
      <c r="AZ579" s="284">
        <v>4897</v>
      </c>
      <c r="BA579" s="284">
        <v>5361</v>
      </c>
      <c r="BB579" s="284">
        <v>5760</v>
      </c>
      <c r="BC579" s="284">
        <v>5604</v>
      </c>
      <c r="BD579" s="284">
        <v>5494</v>
      </c>
      <c r="BE579" s="284">
        <v>6120</v>
      </c>
      <c r="BF579" s="284">
        <v>5791</v>
      </c>
      <c r="BG579" s="284">
        <v>5801</v>
      </c>
      <c r="BH579" s="284">
        <v>5213</v>
      </c>
      <c r="BI579" s="284">
        <v>4624</v>
      </c>
      <c r="BJ579" s="284">
        <v>4729</v>
      </c>
      <c r="BK579" s="284">
        <v>4970</v>
      </c>
      <c r="BL579" s="284">
        <v>4910</v>
      </c>
      <c r="BM579" s="284">
        <v>5288</v>
      </c>
      <c r="BN579" s="284">
        <v>5011</v>
      </c>
      <c r="BO579" s="284">
        <v>4817</v>
      </c>
      <c r="BP579" s="284">
        <v>4890</v>
      </c>
      <c r="BQ579" s="284">
        <v>3933</v>
      </c>
      <c r="BR579" s="284">
        <v>4015</v>
      </c>
      <c r="BS579" s="284">
        <v>3930</v>
      </c>
      <c r="BT579" s="284">
        <v>3960</v>
      </c>
      <c r="BU579" s="284">
        <v>3830</v>
      </c>
      <c r="BV579" s="284">
        <v>4050</v>
      </c>
      <c r="BW579">
        <v>4233</v>
      </c>
      <c r="BX579">
        <v>4286</v>
      </c>
      <c r="BY579">
        <v>4327</v>
      </c>
      <c r="BZ579">
        <v>3972</v>
      </c>
      <c r="CA579">
        <v>4054</v>
      </c>
      <c r="CB579">
        <v>3922</v>
      </c>
      <c r="CC579">
        <v>3920</v>
      </c>
      <c r="CD579">
        <v>3900</v>
      </c>
      <c r="CE579" s="351">
        <v>3918</v>
      </c>
      <c r="CF579">
        <v>3956</v>
      </c>
      <c r="CG579">
        <v>3951</v>
      </c>
      <c r="CH579">
        <v>3931</v>
      </c>
      <c r="CI579" s="125">
        <f t="array" ref="CI579:CT579">TRANSPOSE(DP617:DP628)</f>
        <v>3909</v>
      </c>
      <c r="CJ579">
        <v>3887</v>
      </c>
      <c r="CK579">
        <v>3881</v>
      </c>
      <c r="CL579">
        <v>3866</v>
      </c>
      <c r="CM579">
        <v>3829</v>
      </c>
      <c r="CN579">
        <v>3847.5</v>
      </c>
      <c r="CO579">
        <v>3838.25</v>
      </c>
      <c r="CP579">
        <v>3842.875</v>
      </c>
      <c r="CQ579">
        <v>3840.5625</v>
      </c>
      <c r="CR579">
        <v>3841.71875</v>
      </c>
      <c r="CS579">
        <v>3841.140625</v>
      </c>
      <c r="CT579">
        <v>3841.4296875</v>
      </c>
      <c r="DC579"/>
      <c r="DD579"/>
      <c r="DE579"/>
    </row>
    <row r="580" spans="2:123" x14ac:dyDescent="0.35">
      <c r="CE580" s="351"/>
      <c r="DC580"/>
      <c r="DD580"/>
      <c r="DE580"/>
    </row>
    <row r="581" spans="2:123" x14ac:dyDescent="0.35">
      <c r="B581" t="s">
        <v>2098</v>
      </c>
      <c r="O581" s="125">
        <v>193.35</v>
      </c>
      <c r="P581" s="125">
        <v>201.26</v>
      </c>
      <c r="Q581" s="125">
        <v>207.9</v>
      </c>
      <c r="R581" s="125">
        <v>212.41</v>
      </c>
      <c r="S581" s="125">
        <v>210.38</v>
      </c>
      <c r="T581" s="125">
        <v>200.39</v>
      </c>
      <c r="U581" s="125">
        <v>207.14</v>
      </c>
      <c r="V581" s="125">
        <v>228.98</v>
      </c>
      <c r="W581" s="125">
        <v>221.99</v>
      </c>
      <c r="X581" s="125">
        <v>228.88</v>
      </c>
      <c r="Y581" s="125">
        <v>226.55</v>
      </c>
      <c r="Z581" s="125">
        <v>234.85</v>
      </c>
      <c r="AA581" s="125">
        <v>242</v>
      </c>
      <c r="AB581" s="125">
        <v>240.06</v>
      </c>
      <c r="AC581" s="125">
        <v>225.62</v>
      </c>
      <c r="AD581" s="125">
        <v>220.75</v>
      </c>
      <c r="AE581" s="125">
        <v>205.43</v>
      </c>
      <c r="AF581" s="125">
        <v>196.2</v>
      </c>
      <c r="AG581" s="125">
        <v>192.82</v>
      </c>
      <c r="AH581" s="125">
        <v>192</v>
      </c>
      <c r="AI581" s="125">
        <v>185.8</v>
      </c>
      <c r="AJ581" s="125">
        <v>201.88</v>
      </c>
      <c r="AK581" s="125">
        <v>207.5</v>
      </c>
      <c r="AL581" s="125">
        <v>214.31</v>
      </c>
      <c r="AM581" s="125">
        <v>226.5</v>
      </c>
      <c r="AN581" s="125">
        <v>220.5</v>
      </c>
      <c r="AO581" s="125">
        <v>211.91</v>
      </c>
      <c r="AP581" s="125">
        <v>228.28</v>
      </c>
      <c r="AQ581" s="125">
        <v>222</v>
      </c>
      <c r="AR581" s="125">
        <v>204.38</v>
      </c>
      <c r="AS581" s="125">
        <v>205.5</v>
      </c>
      <c r="AT581" s="125">
        <v>202.5</v>
      </c>
      <c r="AU581" s="125">
        <v>227.28</v>
      </c>
      <c r="AV581" s="125">
        <v>248.5</v>
      </c>
      <c r="AW581" s="125">
        <v>253.79</v>
      </c>
      <c r="AX581" s="125">
        <v>257.5</v>
      </c>
      <c r="AY581" s="125">
        <v>289.75</v>
      </c>
      <c r="AZ581" s="125">
        <v>285.5</v>
      </c>
      <c r="BA581" s="125">
        <v>273.10000000000002</v>
      </c>
      <c r="BB581" s="125">
        <v>253.75</v>
      </c>
      <c r="BC581" s="125">
        <v>272.5</v>
      </c>
      <c r="BD581" s="125">
        <v>255.44</v>
      </c>
      <c r="BE581" s="125">
        <v>241.5</v>
      </c>
      <c r="BF581" s="125">
        <v>284.54000000000002</v>
      </c>
      <c r="BG581" s="125">
        <v>305.07</v>
      </c>
      <c r="BH581" s="125">
        <v>315</v>
      </c>
      <c r="BI581" s="125">
        <v>337.61</v>
      </c>
      <c r="BJ581" s="125">
        <v>339.5</v>
      </c>
      <c r="BK581" s="125">
        <v>331.85</v>
      </c>
      <c r="BL581" s="125">
        <v>321.19</v>
      </c>
      <c r="BM581" s="125">
        <v>424.52</v>
      </c>
      <c r="BN581" s="125">
        <v>402.5</v>
      </c>
      <c r="BO581" s="125">
        <v>402</v>
      </c>
      <c r="BP581" s="125">
        <v>421</v>
      </c>
      <c r="BQ581" s="125">
        <v>367.5</v>
      </c>
      <c r="BR581" s="125">
        <v>338</v>
      </c>
      <c r="BS581" s="125">
        <v>312</v>
      </c>
      <c r="BT581" s="125">
        <v>321.5</v>
      </c>
      <c r="BU581" s="125">
        <v>316.5</v>
      </c>
      <c r="BV581" s="125">
        <v>313.5</v>
      </c>
      <c r="BW581" s="125">
        <v>310.5</v>
      </c>
      <c r="BX581" s="125">
        <v>310.75</v>
      </c>
      <c r="BY581" s="125">
        <v>311</v>
      </c>
      <c r="BZ581" s="125">
        <v>311.5</v>
      </c>
      <c r="CA581" s="125">
        <v>305.25</v>
      </c>
      <c r="CB581" s="125">
        <v>289.75</v>
      </c>
      <c r="CC581" s="125">
        <v>285</v>
      </c>
      <c r="CD581" s="125">
        <v>287</v>
      </c>
      <c r="CE581" s="125">
        <v>288</v>
      </c>
      <c r="CF581" s="125">
        <v>290</v>
      </c>
      <c r="CG581" s="125">
        <v>291</v>
      </c>
      <c r="CH581" s="125">
        <v>292</v>
      </c>
      <c r="CI581" s="125"/>
      <c r="CJ581" s="125"/>
      <c r="CK581" s="125"/>
      <c r="CL581" s="125"/>
      <c r="CM581" s="125"/>
      <c r="CN581" s="125"/>
      <c r="CO581" s="125"/>
      <c r="CP581" s="125"/>
      <c r="CQ581" s="125"/>
      <c r="CR581" s="125"/>
      <c r="CS581" s="125"/>
      <c r="CT581" s="125"/>
      <c r="DC581"/>
      <c r="DD581"/>
      <c r="DE581"/>
    </row>
    <row r="582" spans="2:123" x14ac:dyDescent="0.35">
      <c r="B582" t="s">
        <v>2099</v>
      </c>
      <c r="O582" s="125">
        <v>171.69</v>
      </c>
      <c r="P582" s="125">
        <v>182</v>
      </c>
      <c r="Q582" s="125">
        <v>200.7</v>
      </c>
      <c r="R582" s="125">
        <v>204.48</v>
      </c>
      <c r="S582" s="125">
        <v>196.76</v>
      </c>
      <c r="T582" s="125">
        <v>185.12</v>
      </c>
      <c r="U582" s="125">
        <v>178.74</v>
      </c>
      <c r="V582" s="125">
        <v>187.43</v>
      </c>
      <c r="W582" s="125">
        <v>171.34</v>
      </c>
      <c r="X582" s="125">
        <v>164.77</v>
      </c>
      <c r="Y582" s="125">
        <v>165.84</v>
      </c>
      <c r="Z582" s="125">
        <v>169.88</v>
      </c>
      <c r="AA582" s="125">
        <v>178.5</v>
      </c>
      <c r="AB582" s="125">
        <v>176.78</v>
      </c>
      <c r="AC582" s="125">
        <v>171.43</v>
      </c>
      <c r="AD582" s="125">
        <v>171.75</v>
      </c>
      <c r="AE582" s="125">
        <v>171.46</v>
      </c>
      <c r="AF582" s="125">
        <v>184.33</v>
      </c>
      <c r="AG582" s="125">
        <v>194.61</v>
      </c>
      <c r="AH582" s="125">
        <v>180</v>
      </c>
      <c r="AI582" s="125">
        <v>157.31</v>
      </c>
      <c r="AJ582" s="125">
        <v>164.85</v>
      </c>
      <c r="AK582" s="125">
        <v>167.5</v>
      </c>
      <c r="AL582" s="125">
        <v>172.06</v>
      </c>
      <c r="AM582" s="125">
        <v>181.5</v>
      </c>
      <c r="AN582" s="125">
        <v>180.25</v>
      </c>
      <c r="AO582" s="125">
        <v>175.41</v>
      </c>
      <c r="AP582" s="125">
        <v>174.08</v>
      </c>
      <c r="AQ582" s="125">
        <v>172.75</v>
      </c>
      <c r="AR582" s="125">
        <v>174.81</v>
      </c>
      <c r="AS582" s="125">
        <v>174.5</v>
      </c>
      <c r="AT582" s="125">
        <v>172</v>
      </c>
      <c r="AU582" s="125">
        <v>191.26</v>
      </c>
      <c r="AV582" s="125">
        <v>219.25</v>
      </c>
      <c r="AW582" s="125">
        <v>234</v>
      </c>
      <c r="AX582" s="125">
        <v>227.25</v>
      </c>
      <c r="AY582" s="125">
        <v>256.75</v>
      </c>
      <c r="AZ582" s="125">
        <v>261</v>
      </c>
      <c r="BA582" s="125">
        <v>261.58999999999997</v>
      </c>
      <c r="BB582" s="125">
        <v>268.25</v>
      </c>
      <c r="BC582" s="125">
        <v>295</v>
      </c>
      <c r="BD582" s="125">
        <v>286.25</v>
      </c>
      <c r="BE582" s="125">
        <v>269</v>
      </c>
      <c r="BF582" s="125">
        <v>269.82</v>
      </c>
      <c r="BG582" s="125">
        <v>262.10000000000002</v>
      </c>
      <c r="BH582" s="125">
        <v>270</v>
      </c>
      <c r="BI582" s="125">
        <v>276.76</v>
      </c>
      <c r="BJ582" s="125">
        <v>273</v>
      </c>
      <c r="BK582" s="125">
        <v>278.38</v>
      </c>
      <c r="BL582" s="125">
        <v>288.55</v>
      </c>
      <c r="BM582" s="125">
        <v>269.17</v>
      </c>
      <c r="BN582" s="125">
        <v>341.25</v>
      </c>
      <c r="BO582" s="125">
        <v>349.25</v>
      </c>
      <c r="BP582" s="125">
        <v>348</v>
      </c>
      <c r="BQ582" s="125">
        <v>312.25</v>
      </c>
      <c r="BR582" s="125">
        <v>308.25</v>
      </c>
      <c r="BS582" s="125">
        <v>279</v>
      </c>
      <c r="BT582" s="125">
        <v>257</v>
      </c>
      <c r="BU582" s="125">
        <v>247.5</v>
      </c>
      <c r="BV582" s="125">
        <v>247.5</v>
      </c>
      <c r="BW582" s="125">
        <v>251</v>
      </c>
      <c r="BX582" s="125">
        <v>253</v>
      </c>
      <c r="BY582" s="125">
        <v>255</v>
      </c>
      <c r="BZ582" s="125">
        <v>257</v>
      </c>
      <c r="CA582" s="125">
        <v>271</v>
      </c>
      <c r="CB582" s="125">
        <v>282.25</v>
      </c>
      <c r="CC582" s="125">
        <v>254</v>
      </c>
      <c r="CD582" s="125">
        <v>257</v>
      </c>
      <c r="CE582" s="125">
        <v>248</v>
      </c>
      <c r="CF582" s="125">
        <v>237</v>
      </c>
      <c r="CG582" s="125">
        <v>238</v>
      </c>
      <c r="CH582" s="125">
        <v>240</v>
      </c>
      <c r="CI582" s="125"/>
      <c r="CJ582" s="125"/>
      <c r="CK582" s="125"/>
      <c r="CL582" s="125"/>
      <c r="CM582" s="125"/>
      <c r="CN582" s="125"/>
      <c r="CO582" s="125"/>
      <c r="CP582" s="125"/>
      <c r="CQ582" s="125"/>
      <c r="CR582" s="125"/>
      <c r="CS582" s="125"/>
      <c r="CT582" s="125"/>
      <c r="DC582"/>
      <c r="DD582"/>
      <c r="DE582"/>
    </row>
    <row r="583" spans="2:123" x14ac:dyDescent="0.35">
      <c r="CE583" s="351"/>
      <c r="DC583"/>
      <c r="DD583"/>
      <c r="DE583"/>
    </row>
    <row r="584" spans="2:123" ht="21.75" x14ac:dyDescent="0.35">
      <c r="B584" s="127" t="s">
        <v>1358</v>
      </c>
      <c r="CE584" s="351"/>
      <c r="CV584" s="221" t="s">
        <v>2195</v>
      </c>
      <c r="DC584"/>
      <c r="DD584"/>
      <c r="DE584"/>
    </row>
    <row r="585" spans="2:123" x14ac:dyDescent="0.35">
      <c r="B585" s="90" t="s">
        <v>1330</v>
      </c>
      <c r="DE585"/>
    </row>
    <row r="586" spans="2:123" x14ac:dyDescent="0.35">
      <c r="B586" t="s">
        <v>1197</v>
      </c>
      <c r="O586" s="20">
        <f t="shared" ref="O586:BZ590" si="759">O556/C556-1</f>
        <v>7.7069742262196872E-3</v>
      </c>
      <c r="P586" s="20">
        <f t="shared" si="759"/>
        <v>4.7146040277237233E-2</v>
      </c>
      <c r="Q586" s="20">
        <f t="shared" si="759"/>
        <v>0.11572957966239872</v>
      </c>
      <c r="R586" s="20">
        <f t="shared" si="759"/>
        <v>0.15368235394450003</v>
      </c>
      <c r="S586" s="20">
        <f t="shared" si="759"/>
        <v>0.16884258883752934</v>
      </c>
      <c r="T586" s="20">
        <f t="shared" si="759"/>
        <v>0.10313574001916015</v>
      </c>
      <c r="U586" s="20">
        <f t="shared" si="759"/>
        <v>3.7425349675243247E-2</v>
      </c>
      <c r="V586" s="20">
        <f t="shared" si="759"/>
        <v>0.13682379127964062</v>
      </c>
      <c r="W586" s="20">
        <f t="shared" si="759"/>
        <v>6.7861514036308357E-2</v>
      </c>
      <c r="X586" s="20">
        <f t="shared" si="759"/>
        <v>8.8574718215652437E-2</v>
      </c>
      <c r="Y586" s="20">
        <f t="shared" si="759"/>
        <v>7.8103668974343954E-2</v>
      </c>
      <c r="Z586" s="20">
        <f t="shared" si="759"/>
        <v>0.10382455046791295</v>
      </c>
      <c r="AA586" s="20">
        <f t="shared" si="759"/>
        <v>7.790133140682709E-2</v>
      </c>
      <c r="AB586" s="20">
        <f t="shared" si="759"/>
        <v>2.2327455912206862E-2</v>
      </c>
      <c r="AC586" s="20">
        <f t="shared" si="759"/>
        <v>-4.9356577895256715E-2</v>
      </c>
      <c r="AD586" s="20">
        <f t="shared" si="759"/>
        <v>-7.2306084847921004E-2</v>
      </c>
      <c r="AE586" s="20">
        <f t="shared" si="759"/>
        <v>-6.2197231598688285E-2</v>
      </c>
      <c r="AF586" s="20">
        <f t="shared" si="759"/>
        <v>8.7214998731559801E-2</v>
      </c>
      <c r="AG586" s="20">
        <f t="shared" si="759"/>
        <v>7.3814146566568928E-2</v>
      </c>
      <c r="AH586" s="20">
        <f t="shared" si="759"/>
        <v>-2.9841075367542103E-2</v>
      </c>
      <c r="AI586" s="20">
        <f t="shared" si="759"/>
        <v>4.6024781434166329E-3</v>
      </c>
      <c r="AJ586" s="20">
        <f t="shared" si="759"/>
        <v>2.5201655105163256E-2</v>
      </c>
      <c r="AK586" s="20">
        <f t="shared" si="759"/>
        <v>3.8140982936034629E-2</v>
      </c>
      <c r="AL586" s="20">
        <f t="shared" si="759"/>
        <v>3.6366150621182758E-2</v>
      </c>
      <c r="AM586" s="20">
        <f t="shared" si="759"/>
        <v>6.1904388036724711E-2</v>
      </c>
      <c r="AN586" s="20">
        <f t="shared" si="759"/>
        <v>3.8145415513546554E-2</v>
      </c>
      <c r="AO586" s="20">
        <f t="shared" si="759"/>
        <v>3.3983515315191282E-2</v>
      </c>
      <c r="AP586" s="20">
        <f t="shared" si="759"/>
        <v>-1.0981775613761124E-2</v>
      </c>
      <c r="AQ586" s="20">
        <f t="shared" si="759"/>
        <v>-8.3889361222931558E-2</v>
      </c>
      <c r="AR586" s="20">
        <f t="shared" si="759"/>
        <v>-0.16141583315522334</v>
      </c>
      <c r="AS586" s="20">
        <f t="shared" si="759"/>
        <v>-9.5005625109363168E-2</v>
      </c>
      <c r="AT586" s="20">
        <f t="shared" si="759"/>
        <v>-4.2866417551386649E-2</v>
      </c>
      <c r="AU586" s="20">
        <f t="shared" si="759"/>
        <v>8.5358021494940095E-2</v>
      </c>
      <c r="AV586" s="20">
        <f t="shared" si="759"/>
        <v>0.14102134470226746</v>
      </c>
      <c r="AW586" s="20">
        <f t="shared" si="759"/>
        <v>0.17053891184747982</v>
      </c>
      <c r="AX586" s="20">
        <f t="shared" si="759"/>
        <v>0.17689780357483431</v>
      </c>
      <c r="AY586" s="20">
        <f t="shared" si="759"/>
        <v>0.29291152484011773</v>
      </c>
      <c r="AZ586" s="20">
        <f t="shared" si="759"/>
        <v>0.34734686889502475</v>
      </c>
      <c r="BA586" s="20">
        <f t="shared" si="759"/>
        <v>0.41190529178873647</v>
      </c>
      <c r="BB586" s="20">
        <f t="shared" si="759"/>
        <v>0.56329006444875729</v>
      </c>
      <c r="BC586" s="20">
        <f t="shared" si="759"/>
        <v>0.74850520553337896</v>
      </c>
      <c r="BD586" s="20">
        <f t="shared" si="759"/>
        <v>0.67297896687830749</v>
      </c>
      <c r="BE586" s="20">
        <f t="shared" si="759"/>
        <v>0.52436385605382618</v>
      </c>
      <c r="BF586" s="20">
        <f t="shared" si="759"/>
        <v>0.55212832745473794</v>
      </c>
      <c r="BG586" s="20">
        <f t="shared" si="759"/>
        <v>0.3001184199627378</v>
      </c>
      <c r="BH586" s="20">
        <f t="shared" si="759"/>
        <v>0.14304228474754122</v>
      </c>
      <c r="BI586" s="20">
        <f t="shared" si="759"/>
        <v>0.23979894236117016</v>
      </c>
      <c r="BJ586" s="20">
        <f t="shared" si="759"/>
        <v>0.22298162606214955</v>
      </c>
      <c r="BK586" s="20">
        <f t="shared" si="759"/>
        <v>0.15972625607362834</v>
      </c>
      <c r="BL586" s="20">
        <f t="shared" si="759"/>
        <v>0.18995871989444901</v>
      </c>
      <c r="BM586" s="20">
        <f t="shared" si="759"/>
        <v>0.42537653032119027</v>
      </c>
      <c r="BN586" s="20">
        <f t="shared" si="759"/>
        <v>0.36921122578382959</v>
      </c>
      <c r="BO586" s="20">
        <f t="shared" si="759"/>
        <v>0.26045066147026952</v>
      </c>
      <c r="BP586" s="20">
        <f t="shared" si="759"/>
        <v>0.22900042731513848</v>
      </c>
      <c r="BQ586" s="20">
        <f t="shared" si="759"/>
        <v>0.18970150462283586</v>
      </c>
      <c r="BR586" s="20">
        <f t="shared" si="759"/>
        <v>0.12343002446183182</v>
      </c>
      <c r="BS586" s="20">
        <f t="shared" si="759"/>
        <v>0.22709603095355102</v>
      </c>
      <c r="BT586" s="20">
        <f t="shared" si="759"/>
        <v>0.3056174685076134</v>
      </c>
      <c r="BU586" s="20">
        <f t="shared" si="759"/>
        <v>0.12076535449848547</v>
      </c>
      <c r="BV586" s="20">
        <f t="shared" si="759"/>
        <v>6.0839315440461617E-2</v>
      </c>
      <c r="BW586" s="20">
        <f t="shared" si="759"/>
        <v>-1.8302836863274496E-2</v>
      </c>
      <c r="BX586" s="20">
        <f t="shared" si="759"/>
        <v>-4.7063440629970588E-2</v>
      </c>
      <c r="BY586" s="20">
        <f t="shared" si="759"/>
        <v>-0.25991103902651969</v>
      </c>
      <c r="BZ586" s="20">
        <f t="shared" si="759"/>
        <v>-0.26334485995884349</v>
      </c>
      <c r="CA586" s="20">
        <f t="shared" ref="BW586:CH590" si="760">CA556/BO556-1</f>
        <v>-0.30232861262698052</v>
      </c>
      <c r="CB586" s="20">
        <f t="shared" si="760"/>
        <v>-0.26668044944597558</v>
      </c>
      <c r="CC586" s="20">
        <f t="shared" si="760"/>
        <v>-0.22818147399994837</v>
      </c>
      <c r="CD586" s="20">
        <f t="shared" si="760"/>
        <v>-0.25751962078214408</v>
      </c>
      <c r="CE586" s="20">
        <f t="shared" si="760"/>
        <v>-0.33646241263290666</v>
      </c>
      <c r="CF586" s="20">
        <f t="shared" si="760"/>
        <v>-0.34730928420098428</v>
      </c>
      <c r="CG586" s="20">
        <f t="shared" si="760"/>
        <v>-0.31738284825948759</v>
      </c>
      <c r="CH586" s="20">
        <f t="shared" si="760"/>
        <v>-0.28413311261900553</v>
      </c>
      <c r="CI586" s="20"/>
      <c r="CJ586" s="20"/>
      <c r="CK586" s="20"/>
      <c r="CL586" s="20"/>
      <c r="CM586" s="20"/>
      <c r="CN586" s="20"/>
      <c r="CO586" s="20"/>
      <c r="CP586" s="20"/>
      <c r="CQ586" s="20"/>
      <c r="CR586" s="20"/>
      <c r="CS586" s="20"/>
      <c r="CT586" s="20"/>
      <c r="CW586" s="90" t="s">
        <v>1330</v>
      </c>
      <c r="DC586" s="90" t="s">
        <v>1332</v>
      </c>
      <c r="DD586" s="90"/>
      <c r="DE586"/>
    </row>
    <row r="587" spans="2:123" ht="144" x14ac:dyDescent="0.35">
      <c r="B587" t="s">
        <v>1218</v>
      </c>
      <c r="O587" s="20">
        <f t="shared" si="759"/>
        <v>-5.0615595075239384E-2</v>
      </c>
      <c r="P587" s="20">
        <f t="shared" si="759"/>
        <v>-0.13394454382826482</v>
      </c>
      <c r="Q587" s="20">
        <f t="shared" si="759"/>
        <v>-0.19737592698231621</v>
      </c>
      <c r="R587" s="20">
        <f t="shared" si="759"/>
        <v>-6.3657077755625124E-2</v>
      </c>
      <c r="S587" s="20">
        <f t="shared" si="759"/>
        <v>5.8785840140957779E-2</v>
      </c>
      <c r="T587" s="20">
        <f t="shared" si="759"/>
        <v>0.13152400835073097</v>
      </c>
      <c r="U587" s="20">
        <f t="shared" si="759"/>
        <v>-4.6944198405668658E-2</v>
      </c>
      <c r="V587" s="20">
        <f t="shared" si="759"/>
        <v>-0.11726041803601917</v>
      </c>
      <c r="W587" s="20">
        <f t="shared" si="759"/>
        <v>-4.3198657905773929E-2</v>
      </c>
      <c r="X587" s="20">
        <f t="shared" si="759"/>
        <v>0.19056114174505345</v>
      </c>
      <c r="Y587" s="20">
        <f t="shared" si="759"/>
        <v>0.14041095890411004</v>
      </c>
      <c r="Z587" s="20">
        <f t="shared" si="759"/>
        <v>-4.2906574394463548E-2</v>
      </c>
      <c r="AA587" s="20">
        <f t="shared" si="759"/>
        <v>-2.3578726748755274E-3</v>
      </c>
      <c r="AB587" s="20">
        <f t="shared" si="759"/>
        <v>0.13891040537051391</v>
      </c>
      <c r="AC587" s="20">
        <f t="shared" si="759"/>
        <v>0.22914001421464114</v>
      </c>
      <c r="AD587" s="20">
        <f t="shared" si="759"/>
        <v>0.42509505703422024</v>
      </c>
      <c r="AE587" s="20">
        <f t="shared" si="759"/>
        <v>0.51512859304084735</v>
      </c>
      <c r="AF587" s="20">
        <f t="shared" si="759"/>
        <v>0.67496924969249683</v>
      </c>
      <c r="AG587" s="20">
        <f t="shared" si="759"/>
        <v>0.86245353159851312</v>
      </c>
      <c r="AH587" s="20">
        <f t="shared" si="759"/>
        <v>0.38600148920327615</v>
      </c>
      <c r="AI587" s="20">
        <f t="shared" si="759"/>
        <v>0.36002337814143792</v>
      </c>
      <c r="AJ587" s="20">
        <f t="shared" si="759"/>
        <v>0.20596648957907648</v>
      </c>
      <c r="AK587" s="20">
        <f t="shared" si="759"/>
        <v>0.15997815997815978</v>
      </c>
      <c r="AL587" s="20">
        <f t="shared" si="759"/>
        <v>0.33984092552422251</v>
      </c>
      <c r="AM587" s="20">
        <f t="shared" si="759"/>
        <v>0.25735294117647056</v>
      </c>
      <c r="AN587" s="20">
        <f t="shared" si="759"/>
        <v>-6.1210609839039698E-3</v>
      </c>
      <c r="AO587" s="20">
        <f t="shared" si="759"/>
        <v>2.914305539493478E-2</v>
      </c>
      <c r="AP587" s="20">
        <f t="shared" si="759"/>
        <v>-9.573105656350045E-2</v>
      </c>
      <c r="AQ587" s="20">
        <f t="shared" si="759"/>
        <v>-6.4902646030953637E-2</v>
      </c>
      <c r="AR587" s="20">
        <f t="shared" si="759"/>
        <v>-5.1771617404075543E-2</v>
      </c>
      <c r="AS587" s="20">
        <f t="shared" si="759"/>
        <v>-9.7471723220226347E-2</v>
      </c>
      <c r="AT587" s="20">
        <f t="shared" si="759"/>
        <v>0.30084882346620834</v>
      </c>
      <c r="AU587" s="20">
        <f t="shared" si="759"/>
        <v>0.32950150408250978</v>
      </c>
      <c r="AV587" s="20">
        <f t="shared" si="759"/>
        <v>0.35298768778944978</v>
      </c>
      <c r="AW587" s="20">
        <f t="shared" si="759"/>
        <v>0.46340315368321949</v>
      </c>
      <c r="AX587" s="20">
        <f t="shared" si="759"/>
        <v>0.67760388559093365</v>
      </c>
      <c r="AY587" s="20">
        <f t="shared" si="759"/>
        <v>0.77140768588136988</v>
      </c>
      <c r="AZ587" s="20">
        <f t="shared" si="759"/>
        <v>0.87921989051094895</v>
      </c>
      <c r="BA587" s="20">
        <f t="shared" si="759"/>
        <v>0.88987526688391938</v>
      </c>
      <c r="BB587" s="20">
        <f t="shared" si="759"/>
        <v>1.1223887643101618</v>
      </c>
      <c r="BC587" s="20">
        <f t="shared" si="759"/>
        <v>1.2180459156433532</v>
      </c>
      <c r="BD587" s="20">
        <f t="shared" si="759"/>
        <v>1.0757986447241046</v>
      </c>
      <c r="BE587" s="20">
        <f t="shared" si="759"/>
        <v>0.95346479911537041</v>
      </c>
      <c r="BF587" s="20">
        <f t="shared" si="759"/>
        <v>0.33939043528537205</v>
      </c>
      <c r="BG587" s="20">
        <f t="shared" si="759"/>
        <v>6.2222222222221291E-3</v>
      </c>
      <c r="BH587" s="20">
        <f t="shared" si="759"/>
        <v>2.6131240607780937E-2</v>
      </c>
      <c r="BI587" s="20">
        <f t="shared" si="759"/>
        <v>-0.22611772274043096</v>
      </c>
      <c r="BJ587" s="20">
        <f t="shared" si="759"/>
        <v>-0.24750691629672528</v>
      </c>
      <c r="BK587" s="20">
        <f t="shared" si="759"/>
        <v>-0.21871131285739553</v>
      </c>
      <c r="BL587" s="20">
        <f t="shared" si="759"/>
        <v>-0.13309461673848388</v>
      </c>
      <c r="BM587" s="20">
        <f t="shared" si="759"/>
        <v>-9.5790224759186637E-2</v>
      </c>
      <c r="BN587" s="20">
        <f t="shared" si="759"/>
        <v>-0.15892787632764271</v>
      </c>
      <c r="BO587" s="20">
        <f t="shared" si="759"/>
        <v>-0.36833237049874834</v>
      </c>
      <c r="BP587" s="20">
        <f t="shared" si="759"/>
        <v>-0.39509397006015956</v>
      </c>
      <c r="BQ587" s="20">
        <f t="shared" si="759"/>
        <v>-0.50285390820321707</v>
      </c>
      <c r="BR587" s="20">
        <f t="shared" si="759"/>
        <v>-0.32874938332511106</v>
      </c>
      <c r="BS587" s="20">
        <f t="shared" si="759"/>
        <v>-0.19844201734661104</v>
      </c>
      <c r="BT587" s="20">
        <f t="shared" si="759"/>
        <v>-0.2469286469774632</v>
      </c>
      <c r="BU587" s="20">
        <f t="shared" si="759"/>
        <v>-3.0133000831255141E-2</v>
      </c>
      <c r="BV587" s="20">
        <f t="shared" si="759"/>
        <v>-4.377564979480153E-2</v>
      </c>
      <c r="BW587" s="20">
        <f t="shared" si="760"/>
        <v>-7.7718252471138616E-2</v>
      </c>
      <c r="BX587" s="20">
        <f t="shared" si="760"/>
        <v>-0.10669280313637641</v>
      </c>
      <c r="BY587" s="20">
        <f t="shared" si="760"/>
        <v>-0.15584927993687114</v>
      </c>
      <c r="BZ587" s="20">
        <f t="shared" si="760"/>
        <v>-0.22386776859504143</v>
      </c>
      <c r="CA587" s="20">
        <f t="shared" si="760"/>
        <v>-0.19861291060132613</v>
      </c>
      <c r="CB587" s="20">
        <f t="shared" si="760"/>
        <v>-0.1253565646442063</v>
      </c>
      <c r="CC587" s="20">
        <f t="shared" si="760"/>
        <v>8.5776639149824474E-2</v>
      </c>
      <c r="CD587" s="20">
        <f t="shared" si="760"/>
        <v>1.2402388608176329E-2</v>
      </c>
      <c r="CE587" s="20">
        <f t="shared" si="760"/>
        <v>0.18414988478108407</v>
      </c>
      <c r="CF587" s="20">
        <f t="shared" si="760"/>
        <v>0.23498271391529801</v>
      </c>
      <c r="CG587" s="20">
        <f t="shared" si="760"/>
        <v>0.20452110563531156</v>
      </c>
      <c r="CH587" s="20">
        <f t="shared" si="760"/>
        <v>-1.180257510729632E-2</v>
      </c>
      <c r="CI587" s="20"/>
      <c r="CJ587" s="20"/>
      <c r="CK587" s="20"/>
      <c r="CL587" s="20"/>
      <c r="CM587" s="20"/>
      <c r="CN587" s="20"/>
      <c r="CO587" s="20"/>
      <c r="CP587" s="20"/>
      <c r="CQ587" s="20"/>
      <c r="CR587" s="20"/>
      <c r="CS587" s="20"/>
      <c r="CT587" s="20"/>
      <c r="CW587" s="276" t="s">
        <v>1197</v>
      </c>
      <c r="CX587" s="277" t="s">
        <v>1218</v>
      </c>
      <c r="CY587" s="277" t="s">
        <v>1328</v>
      </c>
      <c r="CZ587" s="277" t="s">
        <v>1329</v>
      </c>
      <c r="DA587" s="90" t="s">
        <v>1331</v>
      </c>
      <c r="DB587" s="106"/>
      <c r="DC587" s="366" t="s">
        <v>1362</v>
      </c>
      <c r="DD587" t="s">
        <v>1333</v>
      </c>
      <c r="DE587" t="s">
        <v>1334</v>
      </c>
      <c r="DF587" t="s">
        <v>1335</v>
      </c>
      <c r="DG587" t="s">
        <v>1336</v>
      </c>
      <c r="DH587" t="s">
        <v>1337</v>
      </c>
      <c r="DI587" t="s">
        <v>1338</v>
      </c>
      <c r="DJ587" s="23" t="s">
        <v>1339</v>
      </c>
      <c r="DK587" t="s">
        <v>1340</v>
      </c>
      <c r="DL587" s="291" t="s">
        <v>1698</v>
      </c>
      <c r="DN587" s="156" t="s">
        <v>1690</v>
      </c>
      <c r="DO587" s="283" t="s">
        <v>1691</v>
      </c>
      <c r="DP587" s="283" t="s">
        <v>1699</v>
      </c>
      <c r="DQ587" s="283" t="s">
        <v>1700</v>
      </c>
      <c r="DR587" s="283" t="s">
        <v>2098</v>
      </c>
      <c r="DS587" s="283" t="s">
        <v>2099</v>
      </c>
    </row>
    <row r="588" spans="2:123" x14ac:dyDescent="0.35">
      <c r="B588" t="s">
        <v>1328</v>
      </c>
      <c r="O588" s="20">
        <f t="shared" si="759"/>
        <v>9.735676758559908E-2</v>
      </c>
      <c r="P588" s="20">
        <f t="shared" si="759"/>
        <v>5.7368721602447437E-2</v>
      </c>
      <c r="Q588" s="20">
        <f t="shared" si="759"/>
        <v>0.13922733883751248</v>
      </c>
      <c r="R588" s="20">
        <f t="shared" si="759"/>
        <v>0.21082577895090315</v>
      </c>
      <c r="S588" s="20">
        <f t="shared" si="759"/>
        <v>0.3627665890754046</v>
      </c>
      <c r="T588" s="20">
        <f t="shared" si="759"/>
        <v>0.35567245491144028</v>
      </c>
      <c r="U588" s="20">
        <f t="shared" si="759"/>
        <v>0.30276221774266832</v>
      </c>
      <c r="V588" s="20">
        <f t="shared" si="759"/>
        <v>0.2037686001778567</v>
      </c>
      <c r="W588" s="20">
        <f t="shared" si="759"/>
        <v>0.2283338347477637</v>
      </c>
      <c r="X588" s="20">
        <f t="shared" si="759"/>
        <v>0.21863895583750215</v>
      </c>
      <c r="Y588" s="20">
        <f t="shared" si="759"/>
        <v>-3.5255479006461754E-2</v>
      </c>
      <c r="Z588" s="20">
        <f t="shared" si="759"/>
        <v>-0.17430163621651418</v>
      </c>
      <c r="AA588" s="20">
        <f t="shared" si="759"/>
        <v>-0.1272332958889878</v>
      </c>
      <c r="AB588" s="20">
        <f t="shared" si="759"/>
        <v>-3.9385389304219642E-2</v>
      </c>
      <c r="AC588" s="20">
        <f t="shared" si="759"/>
        <v>-3.3110108677218641E-2</v>
      </c>
      <c r="AD588" s="20">
        <f t="shared" si="759"/>
        <v>-4.3379325729531626E-2</v>
      </c>
      <c r="AE588" s="20">
        <f t="shared" si="759"/>
        <v>-0.12415337258595927</v>
      </c>
      <c r="AF588" s="20">
        <f t="shared" si="759"/>
        <v>-0.2054129583559946</v>
      </c>
      <c r="AG588" s="20">
        <f t="shared" si="759"/>
        <v>-0.19174599633318656</v>
      </c>
      <c r="AH588" s="20">
        <f t="shared" si="759"/>
        <v>-0.23601185741191977</v>
      </c>
      <c r="AI588" s="20">
        <f t="shared" si="759"/>
        <v>-0.25454042697118051</v>
      </c>
      <c r="AJ588" s="20">
        <f t="shared" si="759"/>
        <v>-0.2824334353920267</v>
      </c>
      <c r="AK588" s="20">
        <f t="shared" si="759"/>
        <v>-8.4926547456861234E-2</v>
      </c>
      <c r="AL588" s="20">
        <f t="shared" si="759"/>
        <v>6.9722178403060164E-2</v>
      </c>
      <c r="AM588" s="20">
        <f t="shared" si="759"/>
        <v>8.8701025785864474E-4</v>
      </c>
      <c r="AN588" s="20">
        <f t="shared" si="759"/>
        <v>-0.1769480303315768</v>
      </c>
      <c r="AO588" s="20">
        <f t="shared" si="759"/>
        <v>-0.49671502669009471</v>
      </c>
      <c r="AP588" s="20">
        <f t="shared" si="759"/>
        <v>-0.65999706818633341</v>
      </c>
      <c r="AQ588" s="20">
        <f t="shared" si="759"/>
        <v>-0.56126331426450804</v>
      </c>
      <c r="AR588" s="20">
        <f t="shared" si="759"/>
        <v>-0.37501663797208118</v>
      </c>
      <c r="AS588" s="20">
        <f t="shared" si="759"/>
        <v>-0.3394050120145149</v>
      </c>
      <c r="AT588" s="20">
        <f t="shared" si="759"/>
        <v>-0.24880882992709275</v>
      </c>
      <c r="AU588" s="20">
        <f t="shared" si="759"/>
        <v>-0.31800759765048492</v>
      </c>
      <c r="AV588" s="20">
        <f t="shared" si="759"/>
        <v>-0.29068034526985964</v>
      </c>
      <c r="AW588" s="20">
        <f t="shared" si="759"/>
        <v>-0.2866949502497822</v>
      </c>
      <c r="AX588" s="20">
        <f t="shared" si="759"/>
        <v>-0.20082286822348183</v>
      </c>
      <c r="AY588" s="20">
        <f t="shared" si="759"/>
        <v>-7.02251783087815E-2</v>
      </c>
      <c r="AZ588" s="20">
        <f t="shared" si="759"/>
        <v>0.18104985812472485</v>
      </c>
      <c r="BA588" s="20">
        <f t="shared" si="759"/>
        <v>0.98696496799302325</v>
      </c>
      <c r="BB588" s="20">
        <f t="shared" si="759"/>
        <v>1.801378349254843</v>
      </c>
      <c r="BC588" s="20">
        <f t="shared" si="759"/>
        <v>1.3716781884588465</v>
      </c>
      <c r="BD588" s="20">
        <f t="shared" si="759"/>
        <v>1.0236347900323386</v>
      </c>
      <c r="BE588" s="20">
        <f t="shared" si="759"/>
        <v>0.98021475338988129</v>
      </c>
      <c r="BF588" s="20">
        <f t="shared" si="759"/>
        <v>0.85417533692737613</v>
      </c>
      <c r="BG588" s="20">
        <f t="shared" si="759"/>
        <v>1.214321504378129</v>
      </c>
      <c r="BH588" s="20">
        <f t="shared" si="759"/>
        <v>2.323918682591156</v>
      </c>
      <c r="BI588" s="20">
        <f t="shared" si="759"/>
        <v>1.7601071335641247</v>
      </c>
      <c r="BJ588" s="20">
        <f t="shared" si="759"/>
        <v>1.7076584797058283</v>
      </c>
      <c r="BK588" s="20">
        <f t="shared" si="759"/>
        <v>1.6577316366991344</v>
      </c>
      <c r="BL588" s="20">
        <f t="shared" si="759"/>
        <v>1.6882862904333877</v>
      </c>
      <c r="BM588" s="20">
        <f t="shared" si="759"/>
        <v>2.7817503180444882</v>
      </c>
      <c r="BN588" s="20">
        <f t="shared" si="759"/>
        <v>2.5615856442116773</v>
      </c>
      <c r="BO588" s="20">
        <f t="shared" si="759"/>
        <v>2.1244045701459684</v>
      </c>
      <c r="BP588" s="20">
        <f t="shared" si="759"/>
        <v>2.0029182583533913</v>
      </c>
      <c r="BQ588" s="20">
        <f t="shared" si="759"/>
        <v>2.2873792449772354</v>
      </c>
      <c r="BR588" s="20">
        <f t="shared" si="759"/>
        <v>2.68846402369826</v>
      </c>
      <c r="BS588" s="20">
        <f t="shared" si="759"/>
        <v>2.0505798774688015</v>
      </c>
      <c r="BT588" s="20">
        <f t="shared" si="759"/>
        <v>0.8382030889348171</v>
      </c>
      <c r="BU588" s="20">
        <f t="shared" si="759"/>
        <v>0.33781019301249948</v>
      </c>
      <c r="BV588" s="20">
        <f t="shared" si="759"/>
        <v>0.13535053790745</v>
      </c>
      <c r="BW588" s="20">
        <f t="shared" si="760"/>
        <v>-8.905572413846552E-2</v>
      </c>
      <c r="BX588" s="20">
        <f t="shared" si="760"/>
        <v>-0.29141739534074507</v>
      </c>
      <c r="BY588" s="20">
        <f t="shared" si="760"/>
        <v>-0.55005421013604994</v>
      </c>
      <c r="BZ588" s="20">
        <f t="shared" si="760"/>
        <v>-0.52984634550459009</v>
      </c>
      <c r="CA588" s="20">
        <f t="shared" si="760"/>
        <v>-0.60412841394481376</v>
      </c>
      <c r="CB588" s="20">
        <f t="shared" si="760"/>
        <v>-0.63203914791546989</v>
      </c>
      <c r="CC588" s="20">
        <f t="shared" si="760"/>
        <v>-0.68012577359910442</v>
      </c>
      <c r="CD588" s="20">
        <f t="shared" si="760"/>
        <v>-0.70147933749691549</v>
      </c>
      <c r="CE588" s="20">
        <f t="shared" si="760"/>
        <v>-0.6410237429109179</v>
      </c>
      <c r="CF588" s="20">
        <f t="shared" si="760"/>
        <v>-0.59449976038484875</v>
      </c>
      <c r="CG588" s="20">
        <f t="shared" si="760"/>
        <v>-0.28795363122716111</v>
      </c>
      <c r="CH588" s="20">
        <f t="shared" si="760"/>
        <v>-0.24164441065109932</v>
      </c>
      <c r="CI588" s="20"/>
      <c r="CJ588" s="20"/>
      <c r="CK588" s="20"/>
      <c r="CL588" s="20"/>
      <c r="CM588" s="20"/>
      <c r="CN588" s="20"/>
      <c r="CO588" s="20"/>
      <c r="CP588" s="20"/>
      <c r="CQ588" s="20"/>
      <c r="CR588" s="20"/>
      <c r="CS588" s="20"/>
      <c r="CT588" s="20"/>
      <c r="CV588" s="106" t="s">
        <v>1679</v>
      </c>
      <c r="CW588" s="86">
        <v>114.32278201273775</v>
      </c>
      <c r="CX588" s="86">
        <v>84.263894032823231</v>
      </c>
      <c r="CY588" s="86">
        <v>172.38135935568314</v>
      </c>
      <c r="CZ588" s="86">
        <v>212.00801880669775</v>
      </c>
      <c r="DA588" s="86">
        <v>102.29409433551081</v>
      </c>
      <c r="DB588" s="90" t="s">
        <v>1680</v>
      </c>
      <c r="DC588" s="381">
        <v>162.16</v>
      </c>
      <c r="DD588" s="278">
        <v>276.18379555500002</v>
      </c>
      <c r="DE588" s="278">
        <v>256.61243439999998</v>
      </c>
      <c r="DF588" s="278">
        <v>592.03</v>
      </c>
      <c r="DG588" s="278">
        <v>1436.49</v>
      </c>
      <c r="DH588" s="278">
        <v>1436.49</v>
      </c>
      <c r="DI588" s="289">
        <v>1444.5377672208999</v>
      </c>
      <c r="DJ588" s="278">
        <v>70.02</v>
      </c>
      <c r="DK588" s="278">
        <v>470.41</v>
      </c>
      <c r="DL588" s="125">
        <v>137.91999999999999</v>
      </c>
      <c r="DN588" s="289">
        <v>1945</v>
      </c>
      <c r="DO588" s="289">
        <v>688.07</v>
      </c>
      <c r="DP588" s="289">
        <v>5791</v>
      </c>
      <c r="DQ588" s="125">
        <v>896.38412482199249</v>
      </c>
    </row>
    <row r="589" spans="2:123" x14ac:dyDescent="0.35">
      <c r="B589" t="s">
        <v>1329</v>
      </c>
      <c r="O589" s="20">
        <f t="shared" si="759"/>
        <v>-6.0427807486630902E-2</v>
      </c>
      <c r="P589" s="20">
        <f t="shared" si="759"/>
        <v>0.21172638436482094</v>
      </c>
      <c r="Q589" s="20">
        <f t="shared" si="759"/>
        <v>4.0268456375838868E-2</v>
      </c>
      <c r="R589" s="20">
        <f t="shared" si="759"/>
        <v>0.10944076969332528</v>
      </c>
      <c r="S589" s="20">
        <f t="shared" si="759"/>
        <v>0.24125874125874125</v>
      </c>
      <c r="T589" s="20">
        <f t="shared" si="759"/>
        <v>0.17277486910994755</v>
      </c>
      <c r="U589" s="20">
        <f t="shared" si="759"/>
        <v>0.3950276243093922</v>
      </c>
      <c r="V589" s="20">
        <f t="shared" si="759"/>
        <v>0.34977287475665153</v>
      </c>
      <c r="W589" s="20">
        <f t="shared" si="759"/>
        <v>0.22146118721461194</v>
      </c>
      <c r="X589" s="20">
        <f t="shared" si="759"/>
        <v>6.9306930693069146E-2</v>
      </c>
      <c r="Y589" s="20">
        <f t="shared" si="759"/>
        <v>9.1428571428571637E-2</v>
      </c>
      <c r="Z589" s="20">
        <f t="shared" si="759"/>
        <v>0.28908561444379721</v>
      </c>
      <c r="AA589" s="20">
        <f t="shared" si="759"/>
        <v>0.1838360842344906</v>
      </c>
      <c r="AB589" s="20">
        <f t="shared" si="759"/>
        <v>7.7978494623655914E-2</v>
      </c>
      <c r="AC589" s="20">
        <f t="shared" si="759"/>
        <v>6.4516129032258007E-2</v>
      </c>
      <c r="AD589" s="20">
        <f t="shared" si="759"/>
        <v>7.3170731707317138E-2</v>
      </c>
      <c r="AE589" s="20">
        <f t="shared" si="759"/>
        <v>0.11549295774647894</v>
      </c>
      <c r="AF589" s="20">
        <f t="shared" si="759"/>
        <v>0.14397321428571419</v>
      </c>
      <c r="AG589" s="20">
        <f t="shared" si="759"/>
        <v>-1.980198019801982E-2</v>
      </c>
      <c r="AH589" s="20">
        <f t="shared" si="759"/>
        <v>9.6153846153845812E-3</v>
      </c>
      <c r="AI589" s="20">
        <f t="shared" si="759"/>
        <v>-0.11121495327102815</v>
      </c>
      <c r="AJ589" s="20">
        <f t="shared" si="759"/>
        <v>-0.12222222222222223</v>
      </c>
      <c r="AK589" s="20">
        <f t="shared" si="759"/>
        <v>-0.26537958115183258</v>
      </c>
      <c r="AL589" s="20">
        <f t="shared" si="759"/>
        <v>-0.21386489319405788</v>
      </c>
      <c r="AM589" s="20">
        <f t="shared" si="759"/>
        <v>-0.17153846153846153</v>
      </c>
      <c r="AN589" s="20">
        <f t="shared" si="759"/>
        <v>-0.14463551849339662</v>
      </c>
      <c r="AO589" s="20">
        <f t="shared" si="759"/>
        <v>-6.6141414141414168E-2</v>
      </c>
      <c r="AP589" s="20">
        <f t="shared" si="759"/>
        <v>-5.0505050505050608E-2</v>
      </c>
      <c r="AQ589" s="20">
        <f t="shared" si="759"/>
        <v>-0.18424242424242421</v>
      </c>
      <c r="AR589" s="20">
        <f t="shared" si="759"/>
        <v>-0.21170731707317081</v>
      </c>
      <c r="AS589" s="20">
        <f t="shared" si="759"/>
        <v>-0.13373737373737382</v>
      </c>
      <c r="AT589" s="20">
        <f t="shared" si="759"/>
        <v>-4.9523809523809526E-2</v>
      </c>
      <c r="AU589" s="20">
        <f t="shared" si="759"/>
        <v>5.3627760252366041E-2</v>
      </c>
      <c r="AV589" s="20">
        <f t="shared" si="759"/>
        <v>3.3755274261603407E-2</v>
      </c>
      <c r="AW589" s="20">
        <f t="shared" si="759"/>
        <v>9.1314031180401045E-2</v>
      </c>
      <c r="AX589" s="20">
        <f t="shared" si="759"/>
        <v>0.12643678160919536</v>
      </c>
      <c r="AY589" s="20">
        <f t="shared" si="759"/>
        <v>0.23026926648096557</v>
      </c>
      <c r="AZ589" s="20">
        <f t="shared" si="759"/>
        <v>0.56264576919488762</v>
      </c>
      <c r="BA589" s="20">
        <f t="shared" si="759"/>
        <v>0.52675983212910493</v>
      </c>
      <c r="BB589" s="20">
        <f t="shared" si="759"/>
        <v>0.39617021276595765</v>
      </c>
      <c r="BC589" s="20">
        <f t="shared" si="759"/>
        <v>0.64254581475978201</v>
      </c>
      <c r="BD589" s="20">
        <f t="shared" si="759"/>
        <v>0.94678217821782185</v>
      </c>
      <c r="BE589" s="20">
        <f t="shared" si="759"/>
        <v>1.0592350746268657</v>
      </c>
      <c r="BF589" s="20">
        <f t="shared" si="759"/>
        <v>0.7911022044088174</v>
      </c>
      <c r="BG589" s="20">
        <f t="shared" si="759"/>
        <v>0.67165668662674638</v>
      </c>
      <c r="BH589" s="20">
        <f t="shared" si="759"/>
        <v>1.5</v>
      </c>
      <c r="BI589" s="20">
        <f t="shared" si="759"/>
        <v>2.6755102040816325</v>
      </c>
      <c r="BJ589" s="20">
        <f t="shared" si="759"/>
        <v>2.6326530612244898</v>
      </c>
      <c r="BK589" s="20">
        <f t="shared" si="759"/>
        <v>2.19388679245283</v>
      </c>
      <c r="BL589" s="20">
        <f t="shared" si="759"/>
        <v>1.2214029850746266</v>
      </c>
      <c r="BM589" s="20">
        <f t="shared" si="759"/>
        <v>1.5727935842212646</v>
      </c>
      <c r="BN589" s="20">
        <f t="shared" si="759"/>
        <v>1.8192624199939043</v>
      </c>
      <c r="BO589" s="20">
        <f t="shared" si="759"/>
        <v>1.1334016825980759</v>
      </c>
      <c r="BP589" s="20">
        <f t="shared" si="759"/>
        <v>0.75460902733629998</v>
      </c>
      <c r="BQ589" s="20">
        <f t="shared" si="759"/>
        <v>0.36126840317100806</v>
      </c>
      <c r="BR589" s="20">
        <f t="shared" si="759"/>
        <v>0.3230621195846759</v>
      </c>
      <c r="BS589" s="20">
        <f t="shared" si="759"/>
        <v>0.61910447761194054</v>
      </c>
      <c r="BT589" s="20">
        <f t="shared" si="759"/>
        <v>3.8775510204081653E-2</v>
      </c>
      <c r="BU589" s="20">
        <f t="shared" si="759"/>
        <v>-0.34619655746807332</v>
      </c>
      <c r="BV589" s="20">
        <f t="shared" si="759"/>
        <v>-0.41642696629213483</v>
      </c>
      <c r="BW589" s="20">
        <f t="shared" si="760"/>
        <v>-0.47570831068787067</v>
      </c>
      <c r="BX589" s="20">
        <f t="shared" si="760"/>
        <v>-0.51959901635379002</v>
      </c>
      <c r="BY589" s="20">
        <f t="shared" si="760"/>
        <v>-0.65469286169187935</v>
      </c>
      <c r="BZ589" s="20">
        <f t="shared" si="760"/>
        <v>-0.66121081081081079</v>
      </c>
      <c r="CA589" s="20">
        <f t="shared" si="760"/>
        <v>-0.53462897526501774</v>
      </c>
      <c r="CB589" s="20">
        <f t="shared" si="760"/>
        <v>-0.58333333333333337</v>
      </c>
      <c r="CC589" s="20">
        <f t="shared" si="760"/>
        <v>-0.44321131447587359</v>
      </c>
      <c r="CD589" s="20">
        <f t="shared" si="760"/>
        <v>-0.34777167019027488</v>
      </c>
      <c r="CE589" s="20">
        <f t="shared" si="760"/>
        <v>-0.47418879056047203</v>
      </c>
      <c r="CF589" s="20">
        <f t="shared" si="760"/>
        <v>-0.44990176817288796</v>
      </c>
      <c r="CG589" s="20">
        <f t="shared" si="760"/>
        <v>-0.40552016985138006</v>
      </c>
      <c r="CH589" s="20">
        <f t="shared" si="760"/>
        <v>-0.33574646694135313</v>
      </c>
      <c r="CI589" s="20"/>
      <c r="CJ589" s="20"/>
      <c r="CK589" s="20"/>
      <c r="CL589" s="20"/>
      <c r="CM589" s="20"/>
      <c r="CN589" s="20"/>
      <c r="CO589" s="20"/>
      <c r="CP589" s="20"/>
      <c r="CQ589" s="20"/>
      <c r="CR589" s="20"/>
      <c r="CS589" s="20"/>
      <c r="CT589" s="20"/>
      <c r="CV589" s="106" t="s">
        <v>1687</v>
      </c>
      <c r="CW589" s="86">
        <v>128.6796046330108</v>
      </c>
      <c r="CX589" s="86">
        <v>65.979636821405151</v>
      </c>
      <c r="CY589" s="86">
        <v>151.68668109265457</v>
      </c>
      <c r="CZ589" s="86">
        <v>311.6950545884593</v>
      </c>
      <c r="DA589" s="86">
        <v>102.58101465335993</v>
      </c>
      <c r="DB589" s="90" t="s">
        <v>1681</v>
      </c>
      <c r="DC589" s="382">
        <v>124.52</v>
      </c>
      <c r="DD589" s="279">
        <v>263.59908858</v>
      </c>
      <c r="DE589" s="279">
        <v>230.80280509439999</v>
      </c>
      <c r="DF589" s="279">
        <v>557.54999999999995</v>
      </c>
      <c r="DG589" s="279">
        <v>1398.75</v>
      </c>
      <c r="DH589" s="279">
        <v>1398.75</v>
      </c>
      <c r="DI589" s="290">
        <v>1388.63137767221</v>
      </c>
      <c r="DJ589" s="279">
        <v>74.599999999999994</v>
      </c>
      <c r="DK589" s="279">
        <v>467.83</v>
      </c>
      <c r="DL589" s="125">
        <v>146.05275137829301</v>
      </c>
      <c r="DN589" s="290">
        <v>1900</v>
      </c>
      <c r="DO589" s="290">
        <v>665.32</v>
      </c>
      <c r="DP589" s="290">
        <v>5801</v>
      </c>
      <c r="DQ589" s="125">
        <v>900.0496493514554</v>
      </c>
    </row>
    <row r="590" spans="2:123" x14ac:dyDescent="0.35">
      <c r="B590" s="108" t="s">
        <v>1331</v>
      </c>
      <c r="O590" s="20">
        <f t="shared" si="759"/>
        <v>-1.7668922262467524E-2</v>
      </c>
      <c r="P590" s="20">
        <f t="shared" si="759"/>
        <v>-2.5492915833804641E-2</v>
      </c>
      <c r="Q590" s="20">
        <f t="shared" si="759"/>
        <v>-1.0548939840122173E-2</v>
      </c>
      <c r="R590" s="20">
        <f t="shared" si="759"/>
        <v>6.8628729999531846E-2</v>
      </c>
      <c r="S590" s="20">
        <f t="shared" si="759"/>
        <v>0.12045713025938132</v>
      </c>
      <c r="T590" s="20">
        <f t="shared" si="759"/>
        <v>9.8339431709111302E-2</v>
      </c>
      <c r="U590" s="20">
        <f t="shared" si="759"/>
        <v>3.4269526236390124E-3</v>
      </c>
      <c r="V590" s="20">
        <f t="shared" si="759"/>
        <v>3.4405583130227679E-2</v>
      </c>
      <c r="W590" s="20">
        <f t="shared" si="759"/>
        <v>1.9872828002730936E-2</v>
      </c>
      <c r="X590" s="20">
        <f t="shared" si="759"/>
        <v>0.10402434037804165</v>
      </c>
      <c r="Y590" s="20">
        <f t="shared" si="759"/>
        <v>7.8744778672985793E-2</v>
      </c>
      <c r="Z590" s="20">
        <f t="shared" ref="Z590:BI590" si="761">Z560/N560-1</f>
        <v>3.5364333023906402E-2</v>
      </c>
      <c r="AA590" s="20">
        <f t="shared" si="761"/>
        <v>7.6768647177703375E-2</v>
      </c>
      <c r="AB590" s="20">
        <f t="shared" si="761"/>
        <v>8.3419513224498143E-2</v>
      </c>
      <c r="AC590" s="20">
        <f t="shared" si="761"/>
        <v>6.0763838397928316E-2</v>
      </c>
      <c r="AD590" s="20">
        <f t="shared" si="761"/>
        <v>9.3109722015428664E-2</v>
      </c>
      <c r="AE590" s="20">
        <f t="shared" si="761"/>
        <v>0.12283314535629986</v>
      </c>
      <c r="AF590" s="20">
        <f t="shared" si="761"/>
        <v>0.27464241110774545</v>
      </c>
      <c r="AG590" s="20">
        <f t="shared" si="761"/>
        <v>0.31335309709158676</v>
      </c>
      <c r="AH590" s="20">
        <f t="shared" si="761"/>
        <v>0.11476833252190932</v>
      </c>
      <c r="AI590" s="20">
        <f t="shared" si="761"/>
        <v>0.13142208021811075</v>
      </c>
      <c r="AJ590" s="20">
        <f t="shared" si="761"/>
        <v>0.10300133639123232</v>
      </c>
      <c r="AK590" s="20">
        <f t="shared" si="761"/>
        <v>0.10206605473310426</v>
      </c>
      <c r="AL590" s="20">
        <f t="shared" si="761"/>
        <v>0.15514599142094232</v>
      </c>
      <c r="AM590" s="20">
        <f t="shared" si="761"/>
        <v>0.11253107689886366</v>
      </c>
      <c r="AN590" s="20">
        <f t="shared" si="761"/>
        <v>2.0046923571064079E-2</v>
      </c>
      <c r="AO590" s="20">
        <f t="shared" si="761"/>
        <v>2.4477053441900321E-2</v>
      </c>
      <c r="AP590" s="20">
        <f t="shared" si="761"/>
        <v>-4.6784718270163062E-2</v>
      </c>
      <c r="AQ590" s="20">
        <f t="shared" si="761"/>
        <v>-8.184170540189073E-2</v>
      </c>
      <c r="AR590" s="20">
        <f t="shared" si="761"/>
        <v>-0.12353392235665095</v>
      </c>
      <c r="AS590" s="20">
        <f t="shared" si="761"/>
        <v>-9.6070459469277059E-2</v>
      </c>
      <c r="AT590" s="20">
        <f t="shared" si="761"/>
        <v>6.9344546271587815E-2</v>
      </c>
      <c r="AU590" s="20">
        <f t="shared" si="761"/>
        <v>0.161246676771168</v>
      </c>
      <c r="AV590" s="20">
        <f t="shared" si="761"/>
        <v>0.1997698881629324</v>
      </c>
      <c r="AW590" s="20">
        <f t="shared" si="761"/>
        <v>0.25030664120283963</v>
      </c>
      <c r="AX590" s="20">
        <f t="shared" si="761"/>
        <v>0.32683910623809176</v>
      </c>
      <c r="AY590" s="20">
        <f t="shared" si="761"/>
        <v>0.43446425849552694</v>
      </c>
      <c r="AZ590" s="20">
        <f t="shared" si="761"/>
        <v>0.50093104949003342</v>
      </c>
      <c r="BA590" s="20">
        <f t="shared" si="761"/>
        <v>0.5578304001349319</v>
      </c>
      <c r="BB590" s="20">
        <f t="shared" si="761"/>
        <v>0.73117162217855491</v>
      </c>
      <c r="BC590" s="20">
        <f t="shared" si="761"/>
        <v>0.89810033560509228</v>
      </c>
      <c r="BD590" s="20">
        <f t="shared" si="761"/>
        <v>0.81070800020487388</v>
      </c>
      <c r="BE590" s="20">
        <f t="shared" si="761"/>
        <v>0.67801256572564972</v>
      </c>
      <c r="BF590" s="20">
        <f t="shared" si="761"/>
        <v>0.46065059112203266</v>
      </c>
      <c r="BG590" s="20">
        <f t="shared" si="761"/>
        <v>0.19728562808291938</v>
      </c>
      <c r="BH590" s="20">
        <f t="shared" si="761"/>
        <v>0.10990453187269433</v>
      </c>
      <c r="BI590" s="20">
        <f t="shared" si="761"/>
        <v>7.2891780143961249E-2</v>
      </c>
      <c r="BJ590" s="20">
        <f>BJ560/AX560-1</f>
        <v>4.172440051652071E-2</v>
      </c>
      <c r="BK590" s="20">
        <f t="shared" ref="BK590:BV590" si="762">BK560/AY560-1</f>
        <v>8.544244010750135E-2</v>
      </c>
      <c r="BL590" s="20">
        <f t="shared" si="762"/>
        <v>0.13840510571586506</v>
      </c>
      <c r="BM590" s="20">
        <f t="shared" si="762"/>
        <v>0.32997215393928014</v>
      </c>
      <c r="BN590" s="20">
        <f t="shared" si="762"/>
        <v>0.26526206501821425</v>
      </c>
      <c r="BO590" s="20">
        <f t="shared" si="762"/>
        <v>0.10253626436508823</v>
      </c>
      <c r="BP590" s="20">
        <f t="shared" si="762"/>
        <v>5.4845309883242876E-2</v>
      </c>
      <c r="BQ590" s="20">
        <f t="shared" si="762"/>
        <v>-1.3034545601176672E-2</v>
      </c>
      <c r="BR590" s="20">
        <f t="shared" si="762"/>
        <v>5.6128021054087318E-2</v>
      </c>
      <c r="BS590" s="20">
        <f t="shared" si="762"/>
        <v>0.20070677639047863</v>
      </c>
      <c r="BT590" s="20">
        <f t="shared" si="762"/>
        <v>0.24793752962978322</v>
      </c>
      <c r="BU590" s="20">
        <f t="shared" si="762"/>
        <v>0.19633323360984645</v>
      </c>
      <c r="BV590" s="20">
        <f t="shared" si="762"/>
        <v>0.10757155876486557</v>
      </c>
      <c r="BW590" s="20">
        <f t="shared" si="760"/>
        <v>2.0522317501428189E-2</v>
      </c>
      <c r="BX590" s="20">
        <f t="shared" si="760"/>
        <v>-1.4014961007473237E-2</v>
      </c>
      <c r="BY590" s="20">
        <f t="shared" si="760"/>
        <v>-0.21377030998711011</v>
      </c>
      <c r="BZ590" s="20">
        <f t="shared" si="760"/>
        <v>-0.22160954219037055</v>
      </c>
      <c r="CA590" s="20">
        <f t="shared" si="760"/>
        <v>-0.24648433966563699</v>
      </c>
      <c r="CB590" s="20">
        <f>CB560/BP560-1</f>
        <v>-0.21110909590690097</v>
      </c>
      <c r="CC590" s="20">
        <f t="shared" si="760"/>
        <v>-0.1535590230238808</v>
      </c>
      <c r="CD590" s="20">
        <f t="shared" si="760"/>
        <v>-0.19631645532048514</v>
      </c>
      <c r="CE590" s="20">
        <f t="shared" si="760"/>
        <v>-0.25392380012991933</v>
      </c>
      <c r="CF590" s="20">
        <f>CF560/BT560-1</f>
        <v>-0.25508567944792782</v>
      </c>
      <c r="CG590" s="20">
        <f t="shared" si="760"/>
        <v>-0.21858631644670212</v>
      </c>
      <c r="CH590" s="20">
        <f t="shared" si="760"/>
        <v>-0.21079998596184824</v>
      </c>
      <c r="CI590" s="20"/>
      <c r="CJ590" s="20"/>
      <c r="CK590" s="20"/>
      <c r="CL590" s="20"/>
      <c r="CM590" s="20"/>
      <c r="CN590" s="20"/>
      <c r="CO590" s="20"/>
      <c r="CP590" s="20"/>
      <c r="CQ590" s="20"/>
      <c r="CR590" s="20"/>
      <c r="CS590" s="20"/>
      <c r="CT590" s="20"/>
      <c r="CV590" s="106" t="s">
        <v>1688</v>
      </c>
      <c r="CW590" s="86">
        <v>130.54579068066573</v>
      </c>
      <c r="CX590" s="86">
        <v>80.184729038149896</v>
      </c>
      <c r="CY590" s="86">
        <v>172.78681781022792</v>
      </c>
      <c r="CZ590" s="86">
        <v>308.06063140891592</v>
      </c>
      <c r="DA590" s="86">
        <v>110.20024601024419</v>
      </c>
      <c r="DB590" s="90" t="s">
        <v>1679</v>
      </c>
      <c r="DC590" s="381">
        <v>122.91</v>
      </c>
      <c r="DD590" s="278">
        <v>299.049381396</v>
      </c>
      <c r="DE590" s="278">
        <v>239.64876319999999</v>
      </c>
      <c r="DF590" s="278">
        <v>552.08000000000004</v>
      </c>
      <c r="DG590" s="278">
        <v>1483.3</v>
      </c>
      <c r="DH590" s="278">
        <v>1483.3</v>
      </c>
      <c r="DI590" s="289">
        <v>1421.5108401084001</v>
      </c>
      <c r="DJ590" s="278">
        <v>83.65</v>
      </c>
      <c r="DK590" s="278">
        <v>451.66</v>
      </c>
      <c r="DL590">
        <v>199.65</v>
      </c>
      <c r="DN590" s="289">
        <v>1803</v>
      </c>
      <c r="DO590" s="289">
        <v>709.17</v>
      </c>
      <c r="DP590" s="289">
        <v>5213</v>
      </c>
      <c r="DQ590" s="125">
        <v>813.895394223263</v>
      </c>
    </row>
    <row r="591" spans="2:123" x14ac:dyDescent="0.35">
      <c r="CV591" s="615" t="s">
        <v>1689</v>
      </c>
      <c r="CW591" s="86">
        <f>'[36]UKRAINE CPI ex 2010=100'!$G508</f>
        <v>140.25167583812251</v>
      </c>
      <c r="CX591" s="86">
        <f>'[36]UKRAINE CPI ex 2010=100'!$F508</f>
        <v>90.859115419169001</v>
      </c>
      <c r="CY591" s="86">
        <f>'[36]UKRAINE CPI ex 2010=100'!$J508</f>
        <v>188.22884650695971</v>
      </c>
      <c r="CZ591" s="86">
        <f>'[36]UKRAINE CPI ex 2010=100'!$N508</f>
        <v>292.96219911446991</v>
      </c>
      <c r="DA591" s="86">
        <f>'[36]UKRAINE CPI ex 2010=100'!$E508</f>
        <v>127.89496558154441</v>
      </c>
      <c r="DB591" s="90" t="s">
        <v>1687</v>
      </c>
      <c r="DC591" s="383">
        <v>96.24</v>
      </c>
      <c r="DD591" s="125">
        <v>334.499674212</v>
      </c>
      <c r="DE591" s="125">
        <v>248.71915039999999</v>
      </c>
      <c r="DF591" s="125">
        <v>550.65</v>
      </c>
      <c r="DG591" s="125">
        <v>1439.57</v>
      </c>
      <c r="DH591" s="125">
        <v>1439.57</v>
      </c>
      <c r="DI591" s="125">
        <v>1418.31808943089</v>
      </c>
      <c r="DJ591">
        <v>80.77</v>
      </c>
      <c r="DK591">
        <v>442.42</v>
      </c>
      <c r="DL591">
        <v>128</v>
      </c>
      <c r="DN591" s="125">
        <v>1610</v>
      </c>
      <c r="DO591" s="125">
        <v>728.75</v>
      </c>
      <c r="DP591" s="125">
        <v>4624</v>
      </c>
      <c r="DQ591" s="125">
        <v>721.93598750975798</v>
      </c>
    </row>
    <row r="592" spans="2:123" x14ac:dyDescent="0.35">
      <c r="B592" s="90" t="s">
        <v>1332</v>
      </c>
      <c r="CV592" s="615"/>
      <c r="CW592" s="86">
        <f>'[36]UKRAINE CPI ex 2010=100'!$G509</f>
        <v>146.77198790872004</v>
      </c>
      <c r="CX592" s="86">
        <f>'[36]UKRAINE CPI ex 2010=100'!$F509</f>
        <v>97.927382830107149</v>
      </c>
      <c r="CY592" s="86">
        <f>'[36]UKRAINE CPI ex 2010=100'!$J509</f>
        <v>208.54982925314465</v>
      </c>
      <c r="CZ592" s="86">
        <f>'[36]UKRAINE CPI ex 2010=100'!$N509</f>
        <v>257.58368547817184</v>
      </c>
      <c r="DA592" s="86">
        <f>'[36]UKRAINE CPI ex 2010=100'!$E509</f>
        <v>134.48388852773957</v>
      </c>
      <c r="DB592" s="90" t="s">
        <v>1688</v>
      </c>
      <c r="DC592" s="383">
        <v>116.96</v>
      </c>
      <c r="DD592" s="125">
        <v>327.81967500600001</v>
      </c>
      <c r="DE592" s="125">
        <v>264.53721280000002</v>
      </c>
      <c r="DF592" s="125">
        <v>554.14</v>
      </c>
      <c r="DG592" s="125">
        <v>1411.21</v>
      </c>
      <c r="DH592" s="125">
        <v>1411.21</v>
      </c>
      <c r="DI592" s="125">
        <v>1361.8309620596201</v>
      </c>
      <c r="DJ592">
        <v>74.31</v>
      </c>
      <c r="DK592">
        <v>461.66</v>
      </c>
      <c r="DL592">
        <v>142.5</v>
      </c>
      <c r="DN592" s="125">
        <v>1435</v>
      </c>
      <c r="DO592" s="125">
        <v>699.36</v>
      </c>
      <c r="DP592" s="125">
        <v>4729</v>
      </c>
      <c r="DQ592" s="125">
        <v>744.4782040585003</v>
      </c>
    </row>
    <row r="593" spans="2:125" x14ac:dyDescent="0.35">
      <c r="B593" t="s">
        <v>1362</v>
      </c>
      <c r="O593" s="20">
        <f t="shared" ref="O593:BZ596" si="763">O563/C563-1</f>
        <v>-5.0615595075239272E-2</v>
      </c>
      <c r="P593" s="20">
        <f t="shared" si="763"/>
        <v>-0.13394454382826482</v>
      </c>
      <c r="Q593" s="20">
        <f t="shared" si="763"/>
        <v>-0.1973759269823161</v>
      </c>
      <c r="R593" s="20">
        <f t="shared" si="763"/>
        <v>-6.3657077755625124E-2</v>
      </c>
      <c r="S593" s="20">
        <f t="shared" si="763"/>
        <v>5.8785840140957779E-2</v>
      </c>
      <c r="T593" s="20">
        <f t="shared" si="763"/>
        <v>0.13152400835073097</v>
      </c>
      <c r="U593" s="20">
        <f t="shared" si="763"/>
        <v>-4.6944198405668658E-2</v>
      </c>
      <c r="V593" s="20">
        <f t="shared" si="763"/>
        <v>-0.11726041803601928</v>
      </c>
      <c r="W593" s="20">
        <f t="shared" si="763"/>
        <v>-4.3198657905773818E-2</v>
      </c>
      <c r="X593" s="20">
        <f t="shared" si="763"/>
        <v>0.19056114174505345</v>
      </c>
      <c r="Y593" s="20">
        <f t="shared" si="763"/>
        <v>0.14041095890410982</v>
      </c>
      <c r="Z593" s="20">
        <f t="shared" si="763"/>
        <v>-4.2906574394463548E-2</v>
      </c>
      <c r="AA593" s="20">
        <f t="shared" si="763"/>
        <v>-2.3578726748756385E-3</v>
      </c>
      <c r="AB593" s="20">
        <f t="shared" si="763"/>
        <v>0.13891040537051391</v>
      </c>
      <c r="AC593" s="20">
        <f t="shared" si="763"/>
        <v>0.22914001421464114</v>
      </c>
      <c r="AD593" s="20">
        <f t="shared" si="763"/>
        <v>0.42509505703422068</v>
      </c>
      <c r="AE593" s="20">
        <f t="shared" si="763"/>
        <v>0.51512859304084735</v>
      </c>
      <c r="AF593" s="20">
        <f t="shared" si="763"/>
        <v>0.67496924969249683</v>
      </c>
      <c r="AG593" s="20">
        <f t="shared" si="763"/>
        <v>0.8624535315985129</v>
      </c>
      <c r="AH593" s="20">
        <f t="shared" si="763"/>
        <v>0.38600148920327593</v>
      </c>
      <c r="AI593" s="20">
        <f t="shared" si="763"/>
        <v>0.3600233781414377</v>
      </c>
      <c r="AJ593" s="20">
        <f t="shared" si="763"/>
        <v>0.20596648957907648</v>
      </c>
      <c r="AK593" s="20">
        <f t="shared" si="763"/>
        <v>0.15997815997816001</v>
      </c>
      <c r="AL593" s="20">
        <f t="shared" si="763"/>
        <v>0.33984092552422274</v>
      </c>
      <c r="AM593" s="20">
        <f t="shared" si="763"/>
        <v>0.25735294117647078</v>
      </c>
      <c r="AN593" s="20">
        <f t="shared" si="763"/>
        <v>-6.1210609839037478E-3</v>
      </c>
      <c r="AO593" s="20">
        <f t="shared" si="763"/>
        <v>2.9143055394934558E-2</v>
      </c>
      <c r="AP593" s="20">
        <f t="shared" si="763"/>
        <v>-9.5731056563500561E-2</v>
      </c>
      <c r="AQ593" s="20">
        <f t="shared" si="763"/>
        <v>-6.4902646030953526E-2</v>
      </c>
      <c r="AR593" s="20">
        <f t="shared" si="763"/>
        <v>-5.1771617404075654E-2</v>
      </c>
      <c r="AS593" s="20">
        <f t="shared" si="763"/>
        <v>-9.7471723220226236E-2</v>
      </c>
      <c r="AT593" s="20">
        <f t="shared" si="763"/>
        <v>0.30084882346620834</v>
      </c>
      <c r="AU593" s="20">
        <f t="shared" si="763"/>
        <v>0.32950150408250978</v>
      </c>
      <c r="AV593" s="20">
        <f t="shared" si="763"/>
        <v>0.35298768778945</v>
      </c>
      <c r="AW593" s="20">
        <f t="shared" si="763"/>
        <v>0.46340315368321949</v>
      </c>
      <c r="AX593" s="20">
        <f t="shared" si="763"/>
        <v>0.67760388559093365</v>
      </c>
      <c r="AY593" s="20">
        <f t="shared" si="763"/>
        <v>0.77140768588136988</v>
      </c>
      <c r="AZ593" s="20">
        <f t="shared" si="763"/>
        <v>0.87921989051094895</v>
      </c>
      <c r="BA593" s="20">
        <f t="shared" si="763"/>
        <v>0.88987526688391982</v>
      </c>
      <c r="BB593" s="20">
        <f t="shared" si="763"/>
        <v>1.1223887643101618</v>
      </c>
      <c r="BC593" s="20">
        <f t="shared" si="763"/>
        <v>1.2180459156433527</v>
      </c>
      <c r="BD593" s="20">
        <f t="shared" si="763"/>
        <v>1.0757986447241046</v>
      </c>
      <c r="BE593" s="20">
        <f t="shared" si="763"/>
        <v>0.9732768153335789</v>
      </c>
      <c r="BF593" s="20">
        <f t="shared" si="763"/>
        <v>0.33939043528537205</v>
      </c>
      <c r="BG593" s="20">
        <f t="shared" si="763"/>
        <v>6.2222222222221291E-3</v>
      </c>
      <c r="BH593" s="20">
        <f t="shared" si="763"/>
        <v>2.6131240607780937E-2</v>
      </c>
      <c r="BI593" s="20">
        <f t="shared" si="763"/>
        <v>-0.22611772274043107</v>
      </c>
      <c r="BJ593" s="20">
        <f t="shared" si="763"/>
        <v>-0.24750691629672528</v>
      </c>
      <c r="BK593" s="20">
        <f t="shared" si="763"/>
        <v>-0.21871131285739553</v>
      </c>
      <c r="BL593" s="20">
        <f t="shared" si="763"/>
        <v>-0.133094616738484</v>
      </c>
      <c r="BM593" s="20">
        <f t="shared" si="763"/>
        <v>-9.5790224759186637E-2</v>
      </c>
      <c r="BN593" s="20">
        <f t="shared" si="763"/>
        <v>-0.15892787632764283</v>
      </c>
      <c r="BO593" s="20">
        <f t="shared" si="763"/>
        <v>-0.36833237049874823</v>
      </c>
      <c r="BP593" s="20">
        <f t="shared" si="763"/>
        <v>-0.39509397006015945</v>
      </c>
      <c r="BQ593" s="20">
        <f t="shared" si="763"/>
        <v>-0.50784533482768279</v>
      </c>
      <c r="BR593" s="20">
        <f t="shared" si="763"/>
        <v>-0.32874938332511106</v>
      </c>
      <c r="BS593" s="20">
        <f t="shared" si="763"/>
        <v>-0.19844201734661093</v>
      </c>
      <c r="BT593" s="20">
        <f t="shared" si="763"/>
        <v>-0.2469286469774632</v>
      </c>
      <c r="BU593" s="20">
        <f t="shared" si="763"/>
        <v>-3.0133000831255141E-2</v>
      </c>
      <c r="BV593" s="20">
        <f t="shared" si="763"/>
        <v>-4.377564979480153E-2</v>
      </c>
      <c r="BW593" s="20">
        <f t="shared" si="763"/>
        <v>-7.7718252471138616E-2</v>
      </c>
      <c r="BX593" s="20">
        <f t="shared" si="763"/>
        <v>-0.10669280313637641</v>
      </c>
      <c r="BY593" s="20">
        <f t="shared" si="763"/>
        <v>-0.15584927993687114</v>
      </c>
      <c r="BZ593" s="20">
        <f t="shared" si="763"/>
        <v>-0.22386776859504132</v>
      </c>
      <c r="CA593" s="20">
        <f t="shared" ref="CA593:CH602" si="764">CA563/BO563-1</f>
        <v>-0.19861291060132613</v>
      </c>
      <c r="CB593" s="20">
        <f t="shared" si="764"/>
        <v>-0.1253565646442063</v>
      </c>
      <c r="CC593" s="20">
        <f t="shared" si="764"/>
        <v>8.5776639149824474E-2</v>
      </c>
      <c r="CD593" s="20">
        <f t="shared" si="764"/>
        <v>1.2402388608176551E-2</v>
      </c>
      <c r="CE593" s="20">
        <f t="shared" si="764"/>
        <v>0.18414988478108407</v>
      </c>
      <c r="CF593" s="20">
        <f t="shared" si="764"/>
        <v>0.23498271391529824</v>
      </c>
      <c r="CG593" s="20">
        <f t="shared" si="764"/>
        <v>0.20452110563531178</v>
      </c>
      <c r="CH593" s="20">
        <f t="shared" si="764"/>
        <v>-1.1802575107296209E-2</v>
      </c>
      <c r="CI593" s="20"/>
      <c r="CJ593" s="20"/>
      <c r="CK593" s="20"/>
      <c r="CL593" s="20"/>
      <c r="CM593" s="20"/>
      <c r="CN593" s="20"/>
      <c r="CO593" s="20"/>
      <c r="CP593" s="20"/>
      <c r="CQ593" s="20"/>
      <c r="CR593" s="20"/>
      <c r="CS593" s="20"/>
      <c r="CT593" s="20"/>
      <c r="CV593" s="615"/>
      <c r="CW593" s="86">
        <f>'[36]UKRAINE CPI ex 2010=100'!$G510</f>
        <v>177.25720041771865</v>
      </c>
      <c r="CX593" s="86">
        <f>'[36]UKRAINE CPI ex 2010=100'!$F510</f>
        <v>104.25523037646593</v>
      </c>
      <c r="CY593" s="86">
        <f>'[36]UKRAINE CPI ex 2010=100'!$J510</f>
        <v>307.14153804923069</v>
      </c>
      <c r="CZ593" s="86">
        <f>'[36]UKRAINE CPI ex 2010=100'!$N510</f>
        <v>314.25209628336961</v>
      </c>
      <c r="DA593" s="86">
        <f>'[36]UKRAINE CPI ex 2010=100'!$E510</f>
        <v>159.19318633091831</v>
      </c>
      <c r="DB593" s="615" t="s">
        <v>1689</v>
      </c>
      <c r="DC593" s="383">
        <f>'[36]Цены на сырье 2010=100'!Q749</f>
        <v>132.53</v>
      </c>
      <c r="DD593" s="383">
        <f>'[36]Цены на сырье 2010=100'!R749</f>
        <v>325.15943329800001</v>
      </c>
      <c r="DE593" s="383">
        <f>'[36]Цены на сырье 2010=100'!T749</f>
        <v>276.62318879999998</v>
      </c>
      <c r="DF593" s="383">
        <f>'[36]Цены на сырье 2010=100'!U749</f>
        <v>606.22</v>
      </c>
      <c r="DG593" s="383">
        <f>'[36]Цены на сырье 2010=100'!V749</f>
        <v>1469.56</v>
      </c>
      <c r="DH593" s="383">
        <f>'[36]Цены на сырье 2010=100'!W749</f>
        <v>1865.36</v>
      </c>
      <c r="DI593" s="383">
        <f>'[36]Цены на сырье 2010=100'!X749</f>
        <v>1411.73</v>
      </c>
      <c r="DJ593" s="383">
        <f>'[36]Цены на сырье 2010=100'!AA749</f>
        <v>85.53</v>
      </c>
      <c r="DK593" s="383">
        <f>'[36]Цены на сырье 2010=100'!AD749</f>
        <v>526.49</v>
      </c>
      <c r="DL593" s="383">
        <f>'[36]Цены на сырье 2010=100'!AC749</f>
        <v>168.5</v>
      </c>
      <c r="DN593" s="136">
        <v>1165</v>
      </c>
      <c r="DO593" s="136">
        <v>701.45</v>
      </c>
      <c r="DP593" s="136">
        <v>4970</v>
      </c>
      <c r="DQ593" s="136">
        <v>781.38511123339356</v>
      </c>
      <c r="DU593" s="615" t="s">
        <v>1689</v>
      </c>
    </row>
    <row r="594" spans="2:125" x14ac:dyDescent="0.35">
      <c r="B594" t="s">
        <v>1333</v>
      </c>
      <c r="O594" s="20">
        <f t="shared" si="763"/>
        <v>2.7281578056214117E-2</v>
      </c>
      <c r="P594" s="20">
        <f t="shared" si="763"/>
        <v>5.2800389760662592E-2</v>
      </c>
      <c r="Q594" s="20">
        <f t="shared" si="763"/>
        <v>0.12644132706156608</v>
      </c>
      <c r="R594" s="20">
        <f t="shared" si="763"/>
        <v>0.15449288351151225</v>
      </c>
      <c r="S594" s="20">
        <f t="shared" si="763"/>
        <v>0.19989500209995814</v>
      </c>
      <c r="T594" s="20">
        <f t="shared" si="763"/>
        <v>0.12347955032763558</v>
      </c>
      <c r="U594" s="20">
        <f t="shared" si="763"/>
        <v>2.5585926829712502E-2</v>
      </c>
      <c r="V594" s="20">
        <f t="shared" si="763"/>
        <v>0.25916547864757322</v>
      </c>
      <c r="W594" s="20">
        <f t="shared" si="763"/>
        <v>0.14217763376537063</v>
      </c>
      <c r="X594" s="20">
        <f t="shared" si="763"/>
        <v>0.18134639735951663</v>
      </c>
      <c r="Y594" s="20">
        <f t="shared" si="763"/>
        <v>0.20028028781793838</v>
      </c>
      <c r="Z594" s="20">
        <f t="shared" si="763"/>
        <v>0.26271168388539778</v>
      </c>
      <c r="AA594" s="20">
        <f t="shared" si="763"/>
        <v>0.23446030863052925</v>
      </c>
      <c r="AB594" s="20">
        <f t="shared" si="763"/>
        <v>0.14004473410203988</v>
      </c>
      <c r="AC594" s="20">
        <f t="shared" si="763"/>
        <v>7.6864802941556398E-3</v>
      </c>
      <c r="AD594" s="20">
        <f t="shared" si="763"/>
        <v>-7.356338835184717E-3</v>
      </c>
      <c r="AE594" s="20">
        <f t="shared" si="763"/>
        <v>-4.5853095083918216E-2</v>
      </c>
      <c r="AF594" s="20">
        <f t="shared" si="763"/>
        <v>7.963970391509867E-2</v>
      </c>
      <c r="AG594" s="20">
        <f t="shared" si="763"/>
        <v>-1.4364856706559181E-2</v>
      </c>
      <c r="AH594" s="20">
        <f t="shared" si="763"/>
        <v>-9.158963786606289E-2</v>
      </c>
      <c r="AI594" s="20">
        <f t="shared" si="763"/>
        <v>-7.0923275564205301E-4</v>
      </c>
      <c r="AJ594" s="20">
        <f t="shared" si="763"/>
        <v>1.7905779402203503E-2</v>
      </c>
      <c r="AK594" s="20">
        <f t="shared" si="763"/>
        <v>6.0192042939546608E-2</v>
      </c>
      <c r="AL594" s="20">
        <f t="shared" si="763"/>
        <v>9.1214278484429423E-2</v>
      </c>
      <c r="AM594" s="20">
        <f t="shared" si="763"/>
        <v>0.12644157751556317</v>
      </c>
      <c r="AN594" s="20">
        <f t="shared" si="763"/>
        <v>0.10002536997885847</v>
      </c>
      <c r="AO594" s="20">
        <f t="shared" si="763"/>
        <v>0.13840145222509492</v>
      </c>
      <c r="AP594" s="20">
        <f t="shared" si="763"/>
        <v>0.12341495205288133</v>
      </c>
      <c r="AQ594" s="20">
        <f t="shared" si="763"/>
        <v>4.7946587428236098E-2</v>
      </c>
      <c r="AR594" s="20">
        <f t="shared" si="763"/>
        <v>-9.8529654716669413E-2</v>
      </c>
      <c r="AS594" s="20">
        <f t="shared" si="763"/>
        <v>4.3056080995874657E-2</v>
      </c>
      <c r="AT594" s="20">
        <f t="shared" si="763"/>
        <v>5.7797124095466668E-2</v>
      </c>
      <c r="AU594" s="20">
        <f t="shared" si="763"/>
        <v>8.8043676069153864E-2</v>
      </c>
      <c r="AV594" s="20">
        <f t="shared" si="763"/>
        <v>0.15198177047369144</v>
      </c>
      <c r="AW594" s="20">
        <f t="shared" si="763"/>
        <v>0.10919341847888608</v>
      </c>
      <c r="AX594" s="20">
        <f t="shared" si="763"/>
        <v>5.6705573162247891E-2</v>
      </c>
      <c r="AY594" s="20">
        <f t="shared" si="763"/>
        <v>0.1147378246632984</v>
      </c>
      <c r="AZ594" s="20">
        <f t="shared" si="763"/>
        <v>0.15755162287243052</v>
      </c>
      <c r="BA594" s="20">
        <f t="shared" si="763"/>
        <v>0.19486188290247219</v>
      </c>
      <c r="BB594" s="20">
        <f t="shared" si="763"/>
        <v>0.26927220592378975</v>
      </c>
      <c r="BC594" s="20">
        <f t="shared" si="763"/>
        <v>0.29084767122328614</v>
      </c>
      <c r="BD594" s="20">
        <f t="shared" si="763"/>
        <v>0.37219147454458823</v>
      </c>
      <c r="BE594" s="20">
        <f t="shared" si="763"/>
        <v>0.17926043627696497</v>
      </c>
      <c r="BF594" s="20">
        <f t="shared" si="763"/>
        <v>0.3218380697805292</v>
      </c>
      <c r="BG594" s="20">
        <f t="shared" si="763"/>
        <v>0.19990633571954231</v>
      </c>
      <c r="BH594" s="20">
        <f t="shared" si="763"/>
        <v>0.21962476772762685</v>
      </c>
      <c r="BI594" s="20">
        <f t="shared" si="763"/>
        <v>0.34908120924718444</v>
      </c>
      <c r="BJ594" s="20">
        <f t="shared" si="763"/>
        <v>0.30525360993665229</v>
      </c>
      <c r="BK594" s="20">
        <f t="shared" si="763"/>
        <v>0.176203197894653</v>
      </c>
      <c r="BL594" s="20">
        <f t="shared" si="763"/>
        <v>0.22672209972637658</v>
      </c>
      <c r="BM594" s="20">
        <f t="shared" si="763"/>
        <v>0.63865036463879887</v>
      </c>
      <c r="BN594" s="20">
        <f t="shared" si="763"/>
        <v>0.51861476383865024</v>
      </c>
      <c r="BO594" s="20">
        <f t="shared" si="763"/>
        <v>0.617735593220339</v>
      </c>
      <c r="BP594" s="20">
        <f t="shared" si="763"/>
        <v>0.38083472454090139</v>
      </c>
      <c r="BQ594" s="20">
        <f t="shared" si="763"/>
        <v>0.26230996807170692</v>
      </c>
      <c r="BR594" s="20">
        <f t="shared" si="763"/>
        <v>0.14665070178939654</v>
      </c>
      <c r="BS594" s="20">
        <f t="shared" si="763"/>
        <v>0.19432886394238658</v>
      </c>
      <c r="BT594" s="20">
        <f t="shared" si="763"/>
        <v>-8.4151257155339665E-2</v>
      </c>
      <c r="BU594" s="20">
        <f t="shared" si="763"/>
        <v>-0.14903355086798953</v>
      </c>
      <c r="BV594" s="20">
        <f t="shared" si="763"/>
        <v>-0.145725466310482</v>
      </c>
      <c r="BW594" s="20">
        <f t="shared" si="763"/>
        <v>-0.13986810358449409</v>
      </c>
      <c r="BX594" s="20">
        <f t="shared" si="763"/>
        <v>-8.0937686102539041E-2</v>
      </c>
      <c r="BY594" s="20">
        <f t="shared" si="763"/>
        <v>-0.36263573543928918</v>
      </c>
      <c r="BZ594" s="20">
        <f>BZ564/BN564-1</f>
        <v>-0.35136808433797095</v>
      </c>
      <c r="CA594" s="20">
        <f t="shared" si="764"/>
        <v>-0.40574814765145673</v>
      </c>
      <c r="CB594" s="20">
        <f t="shared" si="764"/>
        <v>-0.32349356804333107</v>
      </c>
      <c r="CC594" s="20">
        <f t="shared" si="764"/>
        <v>-0.21103865967420066</v>
      </c>
      <c r="CD594" s="20">
        <f t="shared" si="764"/>
        <v>-0.27118624402469027</v>
      </c>
      <c r="CE594" s="20">
        <f t="shared" si="764"/>
        <v>-0.39611338398597307</v>
      </c>
      <c r="CF594" s="20">
        <f t="shared" si="764"/>
        <v>-0.27051841899003459</v>
      </c>
      <c r="CG594" s="20">
        <f t="shared" si="764"/>
        <v>-0.26238351929702752</v>
      </c>
      <c r="CH594" s="20">
        <f t="shared" si="764"/>
        <v>-0.21747700394218139</v>
      </c>
      <c r="CI594" s="20"/>
      <c r="CJ594" s="20"/>
      <c r="CK594" s="20"/>
      <c r="CL594" s="20"/>
      <c r="CM594" s="20"/>
      <c r="CN594" s="20"/>
      <c r="CO594" s="20"/>
      <c r="CP594" s="20"/>
      <c r="CQ594" s="20"/>
      <c r="CR594" s="20"/>
      <c r="CS594" s="20"/>
      <c r="CT594" s="20"/>
      <c r="CV594" s="615"/>
      <c r="CW594" s="86">
        <f>'[36]UKRAINE CPI ex 2010=100'!$G511</f>
        <v>178.15447486181006</v>
      </c>
      <c r="CX594" s="86">
        <f>'[36]UKRAINE CPI ex 2010=100'!$F511</f>
        <v>103.69305973854458</v>
      </c>
      <c r="CY594" s="86">
        <f>'[36]UKRAINE CPI ex 2010=100'!$J511</f>
        <v>292.15908671174549</v>
      </c>
      <c r="CZ594" s="86">
        <f>'[36]UKRAINE CPI ex 2010=100'!$N511</f>
        <v>320.17537534072721</v>
      </c>
      <c r="DA594" s="86">
        <f>'[36]UKRAINE CPI ex 2010=100'!$E511</f>
        <v>159.5070589304963</v>
      </c>
      <c r="DB594" s="615"/>
      <c r="DC594" s="383">
        <f>'[36]Цены на сырье 2010=100'!Q750</f>
        <v>142.84</v>
      </c>
      <c r="DD594" s="383">
        <f>'[36]Цены на сырье 2010=100'!R750</f>
        <v>339.34616428499999</v>
      </c>
      <c r="DE594" s="383">
        <f>'[36]Цены на сырье 2010=100'!T750</f>
        <v>292.622344</v>
      </c>
      <c r="DF594" s="383">
        <f>'[36]Цены на сырье 2010=100'!U750</f>
        <v>661.63</v>
      </c>
      <c r="DG594" s="383">
        <f>'[36]Цены на сырье 2010=100'!V750</f>
        <v>1595.74</v>
      </c>
      <c r="DH594" s="383">
        <f>'[36]Цены на сырье 2010=100'!W750</f>
        <v>1744.2</v>
      </c>
      <c r="DI594" s="383">
        <f>'[36]Цены на сырье 2010=100'!X750</f>
        <v>1499.12</v>
      </c>
      <c r="DJ594" s="383">
        <f>'[36]Цены на сырье 2010=100'!AA750</f>
        <v>95.76</v>
      </c>
      <c r="DK594" s="383">
        <f>'[36]Цены на сырье 2010=100'!AD750</f>
        <v>569.46</v>
      </c>
      <c r="DL594" s="383">
        <f>'[36]Цены на сырье 2010=100'!AC750</f>
        <v>196.4</v>
      </c>
      <c r="DN594" s="136">
        <v>1056</v>
      </c>
      <c r="DO594" s="136">
        <v>937.78</v>
      </c>
      <c r="DP594" s="136">
        <v>4910</v>
      </c>
      <c r="DQ594" s="136">
        <v>778.32730961892082</v>
      </c>
      <c r="DU594" s="615"/>
    </row>
    <row r="595" spans="2:125" x14ac:dyDescent="0.35">
      <c r="B595" t="s">
        <v>1334</v>
      </c>
      <c r="O595" s="20">
        <f t="shared" si="763"/>
        <v>-2.5935677551120917E-2</v>
      </c>
      <c r="P595" s="20">
        <f t="shared" si="763"/>
        <v>3.0700058015857845E-3</v>
      </c>
      <c r="Q595" s="20">
        <f t="shared" si="763"/>
        <v>8.199806830283074E-2</v>
      </c>
      <c r="R595" s="20">
        <f t="shared" si="763"/>
        <v>0.12250239065881541</v>
      </c>
      <c r="S595" s="20">
        <f t="shared" si="763"/>
        <v>0.12923244960778479</v>
      </c>
      <c r="T595" s="20">
        <f t="shared" si="763"/>
        <v>4.5192811027743751E-2</v>
      </c>
      <c r="U595" s="20">
        <f t="shared" si="763"/>
        <v>-6.6733316670832821E-3</v>
      </c>
      <c r="V595" s="20">
        <f t="shared" si="763"/>
        <v>9.3451749734888567E-2</v>
      </c>
      <c r="W595" s="20">
        <f t="shared" si="763"/>
        <v>5.0996953012241386E-2</v>
      </c>
      <c r="X595" s="20">
        <f t="shared" si="763"/>
        <v>7.8273998728544347E-2</v>
      </c>
      <c r="Y595" s="20">
        <f t="shared" si="763"/>
        <v>8.0586662430836897E-2</v>
      </c>
      <c r="Z595" s="20">
        <f t="shared" si="763"/>
        <v>0.12390666701899944</v>
      </c>
      <c r="AA595" s="20">
        <f t="shared" si="763"/>
        <v>6.9976001010483957E-2</v>
      </c>
      <c r="AB595" s="20">
        <f t="shared" si="763"/>
        <v>3.773948668514282E-2</v>
      </c>
      <c r="AC595" s="20">
        <f t="shared" si="763"/>
        <v>-3.3577477683680579E-2</v>
      </c>
      <c r="AD595" s="20">
        <f t="shared" si="763"/>
        <v>-8.0392772272788404E-2</v>
      </c>
      <c r="AE595" s="20">
        <f t="shared" si="763"/>
        <v>-4.4691140910090077E-2</v>
      </c>
      <c r="AF595" s="20">
        <f t="shared" si="763"/>
        <v>0.18180300500834745</v>
      </c>
      <c r="AG595" s="20">
        <f t="shared" si="763"/>
        <v>0.21065344840600853</v>
      </c>
      <c r="AH595" s="20">
        <f t="shared" si="763"/>
        <v>7.4675718268881752E-3</v>
      </c>
      <c r="AI595" s="20">
        <f t="shared" si="763"/>
        <v>1.5868979197395827E-2</v>
      </c>
      <c r="AJ595" s="20">
        <f t="shared" si="763"/>
        <v>4.3014714913896857E-2</v>
      </c>
      <c r="AK595" s="20">
        <f t="shared" si="763"/>
        <v>3.5132420315064694E-2</v>
      </c>
      <c r="AL595" s="20">
        <f t="shared" si="763"/>
        <v>-2.8919401862126382E-3</v>
      </c>
      <c r="AM595" s="20">
        <f t="shared" si="763"/>
        <v>3.0244363121237239E-2</v>
      </c>
      <c r="AN595" s="20">
        <f t="shared" si="763"/>
        <v>-4.7839111957455049E-3</v>
      </c>
      <c r="AO595" s="20">
        <f t="shared" si="763"/>
        <v>-2.287852592189088E-2</v>
      </c>
      <c r="AP595" s="20">
        <f t="shared" si="763"/>
        <v>-9.0273037542662138E-2</v>
      </c>
      <c r="AQ595" s="20">
        <f t="shared" si="763"/>
        <v>-0.15884667602457614</v>
      </c>
      <c r="AR595" s="20">
        <f t="shared" si="763"/>
        <v>-0.24139809900510567</v>
      </c>
      <c r="AS595" s="20">
        <f t="shared" si="763"/>
        <v>-0.19461706328587747</v>
      </c>
      <c r="AT595" s="20">
        <f t="shared" si="763"/>
        <v>-0.12148340673356917</v>
      </c>
      <c r="AU595" s="20">
        <f t="shared" si="763"/>
        <v>5.6476242927952836E-2</v>
      </c>
      <c r="AV595" s="20">
        <f t="shared" si="763"/>
        <v>0.11724527768618387</v>
      </c>
      <c r="AW595" s="20">
        <f t="shared" si="763"/>
        <v>0.14454095761047081</v>
      </c>
      <c r="AX595" s="20">
        <f t="shared" si="763"/>
        <v>0.19054917588247777</v>
      </c>
      <c r="AY595" s="20">
        <f t="shared" si="763"/>
        <v>0.36488229901915847</v>
      </c>
      <c r="AZ595" s="20">
        <f t="shared" si="763"/>
        <v>0.45357601213394005</v>
      </c>
      <c r="BA595" s="20">
        <f t="shared" si="763"/>
        <v>0.50948929878566074</v>
      </c>
      <c r="BB595" s="20">
        <f t="shared" si="763"/>
        <v>0.82584344936624032</v>
      </c>
      <c r="BC595" s="20">
        <f t="shared" si="763"/>
        <v>1.1216009191880505</v>
      </c>
      <c r="BD595" s="20">
        <f t="shared" si="763"/>
        <v>0.97246681386502076</v>
      </c>
      <c r="BE595" s="20">
        <f t="shared" si="763"/>
        <v>0.81267580191478905</v>
      </c>
      <c r="BF595" s="20">
        <f t="shared" si="763"/>
        <v>0.7855910149294616</v>
      </c>
      <c r="BG595" s="20">
        <f t="shared" si="763"/>
        <v>0.38919975356618153</v>
      </c>
      <c r="BH595" s="20">
        <f t="shared" si="763"/>
        <v>0.28328695505523238</v>
      </c>
      <c r="BI595" s="20">
        <f t="shared" si="763"/>
        <v>0.30646428719136432</v>
      </c>
      <c r="BJ595" s="20">
        <f t="shared" si="763"/>
        <v>0.33087740146563682</v>
      </c>
      <c r="BK595" s="20">
        <f t="shared" si="763"/>
        <v>0.17979104873964524</v>
      </c>
      <c r="BL595" s="20">
        <f t="shared" si="763"/>
        <v>0.19323198433210798</v>
      </c>
      <c r="BM595" s="20">
        <f t="shared" si="763"/>
        <v>0.36854697560897276</v>
      </c>
      <c r="BN595" s="20">
        <f t="shared" si="763"/>
        <v>0.29799662434871954</v>
      </c>
      <c r="BO595" s="20">
        <f t="shared" si="763"/>
        <v>0.12947274766933581</v>
      </c>
      <c r="BP595" s="20">
        <f t="shared" si="763"/>
        <v>0.15009373272013704</v>
      </c>
      <c r="BQ595" s="20">
        <f t="shared" si="763"/>
        <v>0.16791708782369774</v>
      </c>
      <c r="BR595" s="20">
        <f t="shared" si="763"/>
        <v>0.12946627188070514</v>
      </c>
      <c r="BS595" s="20">
        <f t="shared" si="763"/>
        <v>0.35464869706467028</v>
      </c>
      <c r="BT595" s="20">
        <f t="shared" si="763"/>
        <v>0.43358412458520879</v>
      </c>
      <c r="BU595" s="20">
        <f t="shared" si="763"/>
        <v>0.29029092405584223</v>
      </c>
      <c r="BV595" s="20">
        <f t="shared" si="763"/>
        <v>0.14255312816239041</v>
      </c>
      <c r="BW595" s="20">
        <f t="shared" si="763"/>
        <v>9.4540745168360196E-2</v>
      </c>
      <c r="BX595" s="20">
        <f t="shared" si="763"/>
        <v>1.898291403201946E-2</v>
      </c>
      <c r="BY595" s="20">
        <f t="shared" si="763"/>
        <v>-0.15807999624540947</v>
      </c>
      <c r="BZ595" s="20">
        <f t="shared" si="763"/>
        <v>-0.16386435848437908</v>
      </c>
      <c r="CA595" s="20">
        <f t="shared" si="764"/>
        <v>-0.22243532662054477</v>
      </c>
      <c r="CB595" s="20">
        <f t="shared" si="764"/>
        <v>-0.20507528495708049</v>
      </c>
      <c r="CC595" s="20">
        <f t="shared" si="764"/>
        <v>-0.24950632633657566</v>
      </c>
      <c r="CD595" s="20">
        <f t="shared" si="764"/>
        <v>-0.28370595745836846</v>
      </c>
      <c r="CE595" s="20">
        <f t="shared" si="764"/>
        <v>-0.36771992936590636</v>
      </c>
      <c r="CF595" s="20">
        <f t="shared" si="764"/>
        <v>-0.4324664710679178</v>
      </c>
      <c r="CG595" s="20">
        <f t="shared" si="764"/>
        <v>-0.40075327322240806</v>
      </c>
      <c r="CH595" s="20">
        <f t="shared" si="764"/>
        <v>-0.37281086096832727</v>
      </c>
      <c r="CI595" s="20"/>
      <c r="CJ595" s="20"/>
      <c r="CK595" s="20"/>
      <c r="CL595" s="20"/>
      <c r="CM595" s="20"/>
      <c r="CN595" s="20"/>
      <c r="CO595" s="20"/>
      <c r="CP595" s="20"/>
      <c r="CQ595" s="20"/>
      <c r="CR595" s="20"/>
      <c r="CS595" s="20"/>
      <c r="CT595" s="20"/>
      <c r="CV595" s="615"/>
      <c r="CW595" s="86">
        <f>'[36]UKRAINE CPI ex 2010=100'!$G512</f>
        <v>175.66026999794292</v>
      </c>
      <c r="CX595" s="86">
        <f>'[36]UKRAINE CPI ex 2010=100'!$F512</f>
        <v>89.954157806905343</v>
      </c>
      <c r="CY595" s="86">
        <f>'[36]UKRAINE CPI ex 2010=100'!$J512</f>
        <v>275.02968342483388</v>
      </c>
      <c r="CZ595" s="86">
        <f>'[36]UKRAINE CPI ex 2010=100'!$N512</f>
        <v>244.8908951930427</v>
      </c>
      <c r="DA595" s="86">
        <f>'[36]UKRAINE CPI ex 2010=100'!$E512</f>
        <v>153.19823547904303</v>
      </c>
      <c r="DB595" s="615"/>
      <c r="DC595" s="383">
        <f>'[36]Цены на сырье 2010=100'!Q751</f>
        <v>152.07</v>
      </c>
      <c r="DD595" s="383">
        <f>'[36]Цены на сырье 2010=100'!R751</f>
        <v>446.65605252</v>
      </c>
      <c r="DE595" s="383">
        <f>'[36]Цены на сырье 2010=100'!T751</f>
        <v>335.52952720000002</v>
      </c>
      <c r="DF595" s="383">
        <f>'[36]Цены на сырье 2010=100'!U751</f>
        <v>720.6</v>
      </c>
      <c r="DG595" s="383">
        <f>'[36]Цены на сырье 2010=100'!V751</f>
        <v>1956.88</v>
      </c>
      <c r="DH595" s="383">
        <f>'[36]Цены на сырье 2010=100'!W751</f>
        <v>2162.3000000000002</v>
      </c>
      <c r="DI595" s="383">
        <f>'[36]Цены на сырье 2010=100'!X751</f>
        <v>2361.13</v>
      </c>
      <c r="DJ595" s="383">
        <f>'[36]Цены на сырье 2010=100'!AA751</f>
        <v>115.59</v>
      </c>
      <c r="DK595" s="383">
        <f>'[36]Цены на сырье 2010=100'!AD751</f>
        <v>601.42999999999995</v>
      </c>
      <c r="DL595" s="383">
        <f>'[36]Цены на сырье 2010=100'!AC751</f>
        <v>294.42</v>
      </c>
      <c r="DN595" s="136">
        <v>1541</v>
      </c>
      <c r="DO595" s="136">
        <v>925.33</v>
      </c>
      <c r="DP595" s="136">
        <v>5288</v>
      </c>
      <c r="DQ595" s="136">
        <v>834.1615004811257</v>
      </c>
      <c r="DU595" s="615"/>
    </row>
    <row r="596" spans="2:125" x14ac:dyDescent="0.35">
      <c r="B596" t="s">
        <v>1335</v>
      </c>
      <c r="O596" s="20">
        <f t="shared" si="763"/>
        <v>-5.4538834951456394E-2</v>
      </c>
      <c r="P596" s="20">
        <f t="shared" si="763"/>
        <v>5.5125678273353129E-2</v>
      </c>
      <c r="Q596" s="20">
        <f t="shared" si="763"/>
        <v>0.12100765053122475</v>
      </c>
      <c r="R596" s="20">
        <f t="shared" si="763"/>
        <v>0.13325934338220113</v>
      </c>
      <c r="S596" s="20">
        <f t="shared" si="763"/>
        <v>0.10417735810325346</v>
      </c>
      <c r="T596" s="20">
        <f t="shared" si="763"/>
        <v>4.1865870730869892E-2</v>
      </c>
      <c r="U596" s="20">
        <f t="shared" si="763"/>
        <v>-8.0588937912878134E-2</v>
      </c>
      <c r="V596" s="20">
        <f t="shared" si="763"/>
        <v>-4.0980477002570903E-2</v>
      </c>
      <c r="W596" s="20">
        <f t="shared" si="763"/>
        <v>-9.4123619748698983E-2</v>
      </c>
      <c r="X596" s="20">
        <f t="shared" si="763"/>
        <v>-7.2026631695753074E-2</v>
      </c>
      <c r="Y596" s="20">
        <f t="shared" si="763"/>
        <v>-5.0298336930303389E-2</v>
      </c>
      <c r="Z596" s="20">
        <f t="shared" si="763"/>
        <v>-1.7110866965143523E-2</v>
      </c>
      <c r="AA596" s="20">
        <f t="shared" si="763"/>
        <v>-1.9433676481914075E-2</v>
      </c>
      <c r="AB596" s="20">
        <f t="shared" si="763"/>
        <v>-8.6360142211972635E-2</v>
      </c>
      <c r="AC596" s="20">
        <f t="shared" si="763"/>
        <v>-0.14084769012578191</v>
      </c>
      <c r="AD596" s="20">
        <f t="shared" si="763"/>
        <v>-0.1804495866262783</v>
      </c>
      <c r="AE596" s="20">
        <f t="shared" si="763"/>
        <v>-0.21033184606804234</v>
      </c>
      <c r="AF596" s="20">
        <f t="shared" si="763"/>
        <v>-8.9975661697596632E-2</v>
      </c>
      <c r="AG596" s="20">
        <f t="shared" si="763"/>
        <v>-2.0123551714081311E-2</v>
      </c>
      <c r="AH596" s="20">
        <f t="shared" si="763"/>
        <v>-4.2041563818775329E-2</v>
      </c>
      <c r="AI596" s="20">
        <f t="shared" si="763"/>
        <v>2.5779695687505155E-2</v>
      </c>
      <c r="AJ596" s="20">
        <f t="shared" si="763"/>
        <v>3.7205130992499225E-2</v>
      </c>
      <c r="AK596" s="20">
        <f t="shared" si="763"/>
        <v>3.9300609560473099E-3</v>
      </c>
      <c r="AL596" s="20">
        <f t="shared" si="763"/>
        <v>7.0165295771686953E-3</v>
      </c>
      <c r="AM596" s="20">
        <f t="shared" si="763"/>
        <v>1.3797256257199741E-2</v>
      </c>
      <c r="AN596" s="20">
        <f t="shared" si="763"/>
        <v>-1.2357689375016356E-2</v>
      </c>
      <c r="AO596" s="20">
        <f t="shared" si="763"/>
        <v>7.4689470408357828E-3</v>
      </c>
      <c r="AP596" s="20">
        <f t="shared" si="763"/>
        <v>3.9461983103601384E-3</v>
      </c>
      <c r="AQ596" s="20">
        <f t="shared" si="763"/>
        <v>5.6973014331538341E-2</v>
      </c>
      <c r="AR596" s="20">
        <f t="shared" si="763"/>
        <v>2.4655244463017256E-2</v>
      </c>
      <c r="AS596" s="20">
        <f t="shared" si="763"/>
        <v>3.1089344661507701E-2</v>
      </c>
      <c r="AT596" s="20">
        <f t="shared" si="763"/>
        <v>6.5448599241631378E-2</v>
      </c>
      <c r="AU596" s="20">
        <f t="shared" si="763"/>
        <v>0.15740158985986286</v>
      </c>
      <c r="AV596" s="20">
        <f t="shared" si="763"/>
        <v>0.19022664745185391</v>
      </c>
      <c r="AW596" s="20">
        <f t="shared" si="763"/>
        <v>0.33146920188543594</v>
      </c>
      <c r="AX596" s="20">
        <f t="shared" si="763"/>
        <v>0.31341315323258101</v>
      </c>
      <c r="AY596" s="20">
        <f t="shared" si="763"/>
        <v>0.48826278955659408</v>
      </c>
      <c r="AZ596" s="20">
        <f t="shared" si="763"/>
        <v>0.53022921491893604</v>
      </c>
      <c r="BA596" s="20">
        <f t="shared" si="763"/>
        <v>0.57893040371753202</v>
      </c>
      <c r="BB596" s="20">
        <f t="shared" si="763"/>
        <v>0.64394065216187779</v>
      </c>
      <c r="BC596" s="20">
        <f t="shared" si="763"/>
        <v>0.79280006682072535</v>
      </c>
      <c r="BD596" s="20">
        <f t="shared" si="763"/>
        <v>0.70402392604676445</v>
      </c>
      <c r="BE596" s="20">
        <f t="shared" si="763"/>
        <v>0.5742514498648541</v>
      </c>
      <c r="BF596" s="20">
        <f t="shared" si="763"/>
        <v>0.53953026188157915</v>
      </c>
      <c r="BG596" s="20">
        <f t="shared" si="763"/>
        <v>0.31593853997026122</v>
      </c>
      <c r="BH596" s="20">
        <f t="shared" si="763"/>
        <v>0.21536598789212991</v>
      </c>
      <c r="BI596" s="20">
        <f t="shared" si="763"/>
        <v>0.10134405376215039</v>
      </c>
      <c r="BJ596" s="20">
        <f t="shared" si="763"/>
        <v>0.10101348644974828</v>
      </c>
      <c r="BK596" s="20">
        <f t="shared" si="763"/>
        <v>5.1917404129793621E-2</v>
      </c>
      <c r="BL596" s="20">
        <f t="shared" si="763"/>
        <v>0.15106123869171895</v>
      </c>
      <c r="BM596" s="20">
        <f t="shared" si="763"/>
        <v>0.22588547514545265</v>
      </c>
      <c r="BN596" s="20">
        <f t="shared" si="763"/>
        <v>0.21367593325363288</v>
      </c>
      <c r="BO596" s="20">
        <f t="shared" si="763"/>
        <v>0.12450304385637989</v>
      </c>
      <c r="BP596" s="20">
        <f t="shared" si="763"/>
        <v>0.17602195487762051</v>
      </c>
      <c r="BQ596" s="20">
        <f t="shared" si="763"/>
        <v>0.13052175362560448</v>
      </c>
      <c r="BR596" s="20">
        <f t="shared" si="763"/>
        <v>0.13357431211256188</v>
      </c>
      <c r="BS596" s="20">
        <f t="shared" si="763"/>
        <v>0.19173168325710721</v>
      </c>
      <c r="BT596" s="20">
        <f t="shared" si="763"/>
        <v>0.13389363860310088</v>
      </c>
      <c r="BU596" s="20">
        <f t="shared" si="763"/>
        <v>0.17846181785162996</v>
      </c>
      <c r="BV596" s="20">
        <f t="shared" si="763"/>
        <v>0.16517486555744032</v>
      </c>
      <c r="BW596" s="20">
        <f t="shared" si="763"/>
        <v>3.3601662762693385E-2</v>
      </c>
      <c r="BX596" s="20">
        <f t="shared" si="763"/>
        <v>-1.5885011260069803E-2</v>
      </c>
      <c r="BY596" s="20">
        <f t="shared" si="763"/>
        <v>-0.12797668609492097</v>
      </c>
      <c r="BZ596" s="20">
        <f t="shared" si="763"/>
        <v>-0.14686663244495624</v>
      </c>
      <c r="CA596" s="20">
        <f t="shared" si="764"/>
        <v>-0.1782789432252897</v>
      </c>
      <c r="CB596" s="20">
        <f t="shared" si="764"/>
        <v>-0.19695818522236996</v>
      </c>
      <c r="CC596" s="20">
        <f t="shared" si="764"/>
        <v>-6.5393689177233871E-2</v>
      </c>
      <c r="CD596" s="20">
        <f t="shared" si="764"/>
        <v>-0.12990418858309383</v>
      </c>
      <c r="CE596" s="20">
        <f t="shared" si="764"/>
        <v>-0.25009857777108901</v>
      </c>
      <c r="CF596" s="20">
        <f t="shared" si="764"/>
        <v>-0.19955591054313104</v>
      </c>
      <c r="CG596" s="20">
        <f t="shared" si="764"/>
        <v>-0.22350366763237373</v>
      </c>
      <c r="CH596" s="20">
        <f t="shared" si="764"/>
        <v>-0.21574798271562878</v>
      </c>
      <c r="CI596" s="20"/>
      <c r="CJ596" s="20"/>
      <c r="CK596" s="20"/>
      <c r="CL596" s="20"/>
      <c r="CM596" s="20"/>
      <c r="CN596" s="20"/>
      <c r="CO596" s="20"/>
      <c r="CP596" s="20"/>
      <c r="CQ596" s="20"/>
      <c r="CR596" s="20"/>
      <c r="CS596" s="20"/>
      <c r="CT596" s="20"/>
      <c r="CV596" s="615"/>
      <c r="CW596" s="86">
        <f>'[36]UKRAINE CPI ex 2010=100'!$G513</f>
        <v>165.27634115771173</v>
      </c>
      <c r="CX596" s="86">
        <f>'[36]UKRAINE CPI ex 2010=100'!$F513</f>
        <v>88.925796883878448</v>
      </c>
      <c r="CY596" s="86">
        <f>'[36]UKRAINE CPI ex 2010=100'!$J513</f>
        <v>286.91500973490378</v>
      </c>
      <c r="CZ596" s="86">
        <f>'[36]UKRAINE CPI ex 2010=100'!$N513</f>
        <v>238.83352322713705</v>
      </c>
      <c r="DA596" s="86">
        <f>'[36]UKRAINE CPI ex 2010=100'!$E513</f>
        <v>145.76480769176064</v>
      </c>
      <c r="DB596" s="615"/>
      <c r="DC596" s="383">
        <f>'[36]Цены на сырье 2010=100'!Q752</f>
        <v>151.25</v>
      </c>
      <c r="DD596" s="383">
        <f>'[36]Цены на сырье 2010=100'!R752</f>
        <v>427.30683589799997</v>
      </c>
      <c r="DE596" s="383">
        <f>'[36]Цены на сырье 2010=100'!T752</f>
        <v>348.16665519999998</v>
      </c>
      <c r="DF596" s="383">
        <f>'[36]Цены на сырье 2010=100'!U752</f>
        <v>720.79</v>
      </c>
      <c r="DG596" s="383">
        <f>'[36]Цены на сырье 2010=100'!V752</f>
        <v>1947.51</v>
      </c>
      <c r="DH596" s="383">
        <f>'[36]Цены на сырье 2010=100'!W752</f>
        <v>2266.17</v>
      </c>
      <c r="DI596" s="383">
        <f>'[36]Цены на сырье 2010=100'!X752</f>
        <v>2275.7600000000002</v>
      </c>
      <c r="DJ596" s="383">
        <f>'[36]Цены на сырье 2010=100'!AA752</f>
        <v>105.78</v>
      </c>
      <c r="DK596" s="383">
        <f>'[36]Цены на сырье 2010=100'!AD752</f>
        <v>579.45000000000005</v>
      </c>
      <c r="DL596" s="383">
        <f>'[36]Цены на сырье 2010=100'!AC752</f>
        <v>302</v>
      </c>
      <c r="DN596" s="136">
        <v>1400</v>
      </c>
      <c r="DO596" s="136">
        <v>935.79</v>
      </c>
      <c r="DP596" s="136">
        <v>5011</v>
      </c>
      <c r="DQ596" s="136">
        <v>758.26586971324809</v>
      </c>
      <c r="DU596" s="615"/>
    </row>
    <row r="597" spans="2:125" x14ac:dyDescent="0.35">
      <c r="B597" t="s">
        <v>1336</v>
      </c>
      <c r="O597" s="20">
        <f t="shared" ref="O597:BZ600" si="765">O567/C567-1</f>
        <v>-7.241831556138445E-3</v>
      </c>
      <c r="P597" s="20">
        <f t="shared" si="765"/>
        <v>4.7165316817532332E-3</v>
      </c>
      <c r="Q597" s="20">
        <f t="shared" si="765"/>
        <v>2.6676810562740627E-2</v>
      </c>
      <c r="R597" s="20">
        <f t="shared" si="765"/>
        <v>4.7617248501335085E-2</v>
      </c>
      <c r="S597" s="20">
        <f t="shared" si="765"/>
        <v>-3.855477177417399E-2</v>
      </c>
      <c r="T597" s="20">
        <f t="shared" si="765"/>
        <v>-5.328050903415571E-2</v>
      </c>
      <c r="U597" s="20">
        <f t="shared" si="765"/>
        <v>-6.6000478697941567E-2</v>
      </c>
      <c r="V597" s="20">
        <f t="shared" si="765"/>
        <v>-0.11593092883999445</v>
      </c>
      <c r="W597" s="20">
        <f t="shared" si="765"/>
        <v>-0.15221937398812746</v>
      </c>
      <c r="X597" s="20">
        <f t="shared" si="765"/>
        <v>-0.14561662502838979</v>
      </c>
      <c r="Y597" s="20">
        <f t="shared" si="765"/>
        <v>-0.1776672643413737</v>
      </c>
      <c r="Z597" s="20">
        <f t="shared" si="765"/>
        <v>-0.16064530264417265</v>
      </c>
      <c r="AA597" s="20">
        <f t="shared" si="765"/>
        <v>-0.14096496266513503</v>
      </c>
      <c r="AB597" s="20">
        <f t="shared" si="765"/>
        <v>-8.3858883778272886E-2</v>
      </c>
      <c r="AC597" s="20">
        <f t="shared" si="765"/>
        <v>-0.10320552660515359</v>
      </c>
      <c r="AD597" s="20">
        <f t="shared" si="765"/>
        <v>-0.11790587245296635</v>
      </c>
      <c r="AE597" s="20">
        <f t="shared" si="765"/>
        <v>-6.3939489442168318E-2</v>
      </c>
      <c r="AF597" s="20">
        <f t="shared" si="765"/>
        <v>-5.79276411732631E-2</v>
      </c>
      <c r="AG597" s="20">
        <f t="shared" si="765"/>
        <v>-4.1360753411493478E-2</v>
      </c>
      <c r="AH597" s="20">
        <f t="shared" si="765"/>
        <v>4.1203958940432051E-2</v>
      </c>
      <c r="AI597" s="20">
        <f t="shared" si="765"/>
        <v>3.3419534513626559E-2</v>
      </c>
      <c r="AJ597" s="20">
        <f t="shared" si="765"/>
        <v>2.4495926206520746E-2</v>
      </c>
      <c r="AK597" s="20">
        <f t="shared" si="765"/>
        <v>5.6197032445626904E-2</v>
      </c>
      <c r="AL597" s="20">
        <f t="shared" si="765"/>
        <v>0.14513381326592301</v>
      </c>
      <c r="AM597" s="20">
        <f t="shared" si="765"/>
        <v>0.17097045962101665</v>
      </c>
      <c r="AN597" s="20">
        <f t="shared" si="765"/>
        <v>3.5700421831732942E-2</v>
      </c>
      <c r="AO597" s="20">
        <f t="shared" si="765"/>
        <v>-3.4384870656911648E-3</v>
      </c>
      <c r="AP597" s="20">
        <f t="shared" si="765"/>
        <v>-7.3306349401038418E-2</v>
      </c>
      <c r="AQ597" s="20">
        <f t="shared" si="765"/>
        <v>-7.9444601564919948E-2</v>
      </c>
      <c r="AR597" s="20">
        <f t="shared" si="765"/>
        <v>1.1589871986431355E-2</v>
      </c>
      <c r="AS597" s="20">
        <f t="shared" si="765"/>
        <v>9.749121189034593E-2</v>
      </c>
      <c r="AT597" s="20">
        <f t="shared" si="765"/>
        <v>9.2951425221568185E-2</v>
      </c>
      <c r="AU597" s="20">
        <f t="shared" si="765"/>
        <v>0.16277189605389797</v>
      </c>
      <c r="AV597" s="20">
        <f t="shared" si="765"/>
        <v>0.18677996886351855</v>
      </c>
      <c r="AW597" s="20">
        <f t="shared" si="765"/>
        <v>0.26445079200207733</v>
      </c>
      <c r="AX597" s="20">
        <f t="shared" si="765"/>
        <v>0.22713586536781372</v>
      </c>
      <c r="AY597" s="20">
        <f t="shared" si="765"/>
        <v>0.22826732447124387</v>
      </c>
      <c r="AZ597" s="20">
        <f t="shared" si="765"/>
        <v>0.29017628465411494</v>
      </c>
      <c r="BA597" s="20">
        <f t="shared" si="765"/>
        <v>0.5563490471414243</v>
      </c>
      <c r="BB597" s="20">
        <f t="shared" si="765"/>
        <v>0.76722844789552647</v>
      </c>
      <c r="BC597" s="20">
        <f t="shared" si="765"/>
        <v>1.1929952892295992</v>
      </c>
      <c r="BD597" s="20">
        <f t="shared" si="765"/>
        <v>0.8894610778443115</v>
      </c>
      <c r="BE597" s="20">
        <f t="shared" si="765"/>
        <v>0.78817697994178615</v>
      </c>
      <c r="BF597" s="20">
        <f t="shared" si="765"/>
        <v>0.65696587999169487</v>
      </c>
      <c r="BG597" s="20">
        <f t="shared" si="765"/>
        <v>0.54372082243485731</v>
      </c>
      <c r="BH597" s="20">
        <f t="shared" si="765"/>
        <v>0.62150048646107758</v>
      </c>
      <c r="BI597" s="20">
        <f t="shared" si="765"/>
        <v>0.47818006325214601</v>
      </c>
      <c r="BJ597" s="20">
        <f t="shared" si="765"/>
        <v>0.37969462020095701</v>
      </c>
      <c r="BK597" s="20">
        <f t="shared" si="765"/>
        <v>0.36637161559059805</v>
      </c>
      <c r="BL597" s="20">
        <f t="shared" si="765"/>
        <v>0.54525647108950581</v>
      </c>
      <c r="BM597" s="20">
        <f t="shared" si="765"/>
        <v>0.68151508902179159</v>
      </c>
      <c r="BN597" s="20">
        <f t="shared" si="765"/>
        <v>0.62065608148591966</v>
      </c>
      <c r="BO597" s="20">
        <f t="shared" si="765"/>
        <v>0.30945963975983992</v>
      </c>
      <c r="BP597" s="20">
        <f t="shared" si="765"/>
        <v>0.23369461874881159</v>
      </c>
      <c r="BQ597" s="20">
        <f t="shared" si="765"/>
        <v>4.4344100960981958E-2</v>
      </c>
      <c r="BR597" s="20">
        <f t="shared" si="765"/>
        <v>0.11297676976519155</v>
      </c>
      <c r="BS597" s="20">
        <f t="shared" si="765"/>
        <v>0.10693118856121542</v>
      </c>
      <c r="BT597" s="20">
        <f t="shared" si="765"/>
        <v>6.2428369176835474E-2</v>
      </c>
      <c r="BU597" s="20">
        <f t="shared" si="765"/>
        <v>0.1472870371013566</v>
      </c>
      <c r="BV597" s="20">
        <f t="shared" si="765"/>
        <v>-1.395965164645907E-3</v>
      </c>
      <c r="BW597" s="20">
        <f t="shared" si="765"/>
        <v>-8.0153243147608744E-2</v>
      </c>
      <c r="BX597" s="20">
        <f t="shared" si="765"/>
        <v>-0.22104478173135977</v>
      </c>
      <c r="BY597" s="20">
        <f t="shared" si="765"/>
        <v>-0.43114038673807287</v>
      </c>
      <c r="BZ597" s="20">
        <f t="shared" si="765"/>
        <v>-0.47113493640597481</v>
      </c>
      <c r="CA597" s="20">
        <f t="shared" si="764"/>
        <v>-0.49649494620149981</v>
      </c>
      <c r="CB597" s="20">
        <f t="shared" si="764"/>
        <v>-0.42508106133260259</v>
      </c>
      <c r="CC597" s="20">
        <f t="shared" si="764"/>
        <v>-0.25933220294769799</v>
      </c>
      <c r="CD597" s="20">
        <f t="shared" si="764"/>
        <v>-0.2953814783772627</v>
      </c>
      <c r="CE597" s="20">
        <f t="shared" si="764"/>
        <v>-5.0296450346181132E-3</v>
      </c>
      <c r="CF597" s="20">
        <f t="shared" si="764"/>
        <v>-8.9908940922647562E-2</v>
      </c>
      <c r="CG597" s="20">
        <f t="shared" si="764"/>
        <v>-0.14141256962945026</v>
      </c>
      <c r="CH597" s="20">
        <f t="shared" si="764"/>
        <v>-5.2272856291333269E-3</v>
      </c>
      <c r="CI597" s="20"/>
      <c r="CJ597" s="20"/>
      <c r="CK597" s="20"/>
      <c r="CL597" s="20"/>
      <c r="CM597" s="20"/>
      <c r="CN597" s="20"/>
      <c r="CO597" s="20"/>
      <c r="CP597" s="20"/>
      <c r="CQ597" s="20"/>
      <c r="CR597" s="20"/>
      <c r="CS597" s="20"/>
      <c r="CT597" s="20"/>
      <c r="CV597" s="615"/>
      <c r="CW597" s="86">
        <f>'[36]UKRAINE CPI ex 2010=100'!$G514</f>
        <v>151.8361878965558</v>
      </c>
      <c r="CX597" s="86">
        <f>'[36]UKRAINE CPI ex 2010=100'!$F514</f>
        <v>72.252638451869174</v>
      </c>
      <c r="CY597" s="86">
        <f>'[36]UKRAINE CPI ex 2010=100'!$J514</f>
        <v>328.53446793934546</v>
      </c>
      <c r="CZ597" s="86">
        <f>'[36]UKRAINE CPI ex 2010=100'!$N514</f>
        <v>208.02746008624547</v>
      </c>
      <c r="DA597" s="86">
        <f>'[36]UKRAINE CPI ex 2010=100'!$E514</f>
        <v>132.009200063864</v>
      </c>
      <c r="DB597" s="615"/>
      <c r="DC597" s="383">
        <f>'[36]Цены на сырье 2010=100'!Q753</f>
        <v>131.21</v>
      </c>
      <c r="DD597" s="383">
        <f>'[36]Цены на сырье 2010=100'!R753</f>
        <v>438.381378036</v>
      </c>
      <c r="DE597" s="383">
        <f>'[36]Цены на сырье 2010=100'!T753</f>
        <v>344.84005919999998</v>
      </c>
      <c r="DF597" s="383">
        <f>'[36]Цены на сырье 2010=100'!U753</f>
        <v>724.09</v>
      </c>
      <c r="DG597" s="383">
        <f>'[36]Цены на сырье 2010=100'!V753</f>
        <v>1962.88</v>
      </c>
      <c r="DH597" s="383">
        <f>'[36]Цены на сырье 2010=100'!W753</f>
        <v>2218.4499999999998</v>
      </c>
      <c r="DI597" s="383">
        <f>'[36]Цены на сырье 2010=100'!X753</f>
        <v>2079.3000000000002</v>
      </c>
      <c r="DJ597" s="383">
        <f>'[36]Цены на сырье 2010=100'!AA753</f>
        <v>112.37</v>
      </c>
      <c r="DK597" s="383">
        <f>'[36]Цены на сырье 2010=100'!AD753</f>
        <v>529.83000000000004</v>
      </c>
      <c r="DL597" s="383">
        <f>'[36]Цены на сырье 2010=100'!AC753</f>
        <v>280</v>
      </c>
      <c r="DN597" s="136">
        <v>1190</v>
      </c>
      <c r="DO597" s="136">
        <v>803.21</v>
      </c>
      <c r="DP597" s="136">
        <v>4817</v>
      </c>
      <c r="DQ597" s="136">
        <v>722.02653076519528</v>
      </c>
      <c r="DU597" s="615"/>
    </row>
    <row r="598" spans="2:125" x14ac:dyDescent="0.35">
      <c r="B598" t="s">
        <v>1337</v>
      </c>
      <c r="O598" s="20">
        <f t="shared" si="765"/>
        <v>-4.7641498843762009E-2</v>
      </c>
      <c r="P598" s="20">
        <f t="shared" si="765"/>
        <v>-5.3638006358791346E-2</v>
      </c>
      <c r="Q598" s="20">
        <f t="shared" si="765"/>
        <v>-5.556342349997645E-2</v>
      </c>
      <c r="R598" s="20">
        <f t="shared" si="765"/>
        <v>-5.4829447297249145E-2</v>
      </c>
      <c r="S598" s="20">
        <f t="shared" si="765"/>
        <v>-3.6292381687548225E-2</v>
      </c>
      <c r="T598" s="20">
        <f t="shared" si="765"/>
        <v>-1.1150837197776986E-2</v>
      </c>
      <c r="U598" s="20">
        <f t="shared" si="765"/>
        <v>-6.3334032384463446E-2</v>
      </c>
      <c r="V598" s="20">
        <f t="shared" si="765"/>
        <v>-2.4778376896362753E-2</v>
      </c>
      <c r="W598" s="20">
        <f t="shared" si="765"/>
        <v>-5.888620298555336E-2</v>
      </c>
      <c r="X598" s="20">
        <f t="shared" si="765"/>
        <v>-5.2047924212872743E-2</v>
      </c>
      <c r="Y598" s="20">
        <f t="shared" si="765"/>
        <v>-0.12730274772061723</v>
      </c>
      <c r="Z598" s="20">
        <f t="shared" si="765"/>
        <v>-8.3095890107209858E-2</v>
      </c>
      <c r="AA598" s="20">
        <f t="shared" si="765"/>
        <v>1.3378438907093448E-2</v>
      </c>
      <c r="AB598" s="20">
        <f t="shared" si="765"/>
        <v>2.6828442983517498E-3</v>
      </c>
      <c r="AC598" s="20">
        <f t="shared" si="765"/>
        <v>1.0546835949215128E-2</v>
      </c>
      <c r="AD598" s="20">
        <f t="shared" si="765"/>
        <v>1.5945847146764836E-2</v>
      </c>
      <c r="AE598" s="20">
        <f t="shared" si="765"/>
        <v>5.3605096797249008E-3</v>
      </c>
      <c r="AF598" s="20">
        <f t="shared" si="765"/>
        <v>2.3746449965393879E-3</v>
      </c>
      <c r="AG598" s="20">
        <f t="shared" si="765"/>
        <v>-3.9358480338436141E-3</v>
      </c>
      <c r="AH598" s="20">
        <f t="shared" si="765"/>
        <v>2.789133974486635E-2</v>
      </c>
      <c r="AI598" s="20">
        <f t="shared" si="765"/>
        <v>9.9334120540007564E-2</v>
      </c>
      <c r="AJ598" s="20">
        <f t="shared" si="765"/>
        <v>6.8332255599317993E-2</v>
      </c>
      <c r="AK598" s="20">
        <f t="shared" si="765"/>
        <v>6.0424326800652128E-2</v>
      </c>
      <c r="AL598" s="20">
        <f t="shared" si="765"/>
        <v>8.9042586636357113E-2</v>
      </c>
      <c r="AM598" s="20">
        <f t="shared" si="765"/>
        <v>9.9635932211275646E-2</v>
      </c>
      <c r="AN598" s="20">
        <f t="shared" si="765"/>
        <v>8.754971676509582E-2</v>
      </c>
      <c r="AO598" s="20">
        <f t="shared" si="765"/>
        <v>-1.1524954246426189E-2</v>
      </c>
      <c r="AP598" s="20">
        <f t="shared" si="765"/>
        <v>-5.8315549158767133E-2</v>
      </c>
      <c r="AQ598" s="20">
        <f t="shared" si="765"/>
        <v>-2.0114238085899294E-2</v>
      </c>
      <c r="AR598" s="20">
        <f t="shared" si="765"/>
        <v>3.2856751705336862E-3</v>
      </c>
      <c r="AS598" s="20">
        <f t="shared" si="765"/>
        <v>5.3166443858175594E-2</v>
      </c>
      <c r="AT598" s="20">
        <f t="shared" si="765"/>
        <v>5.022336691434548E-2</v>
      </c>
      <c r="AU598" s="20">
        <f t="shared" si="765"/>
        <v>4.2222640548351675E-2</v>
      </c>
      <c r="AV598" s="20">
        <f t="shared" si="765"/>
        <v>2.0953701563824145E-2</v>
      </c>
      <c r="AW598" s="20">
        <f t="shared" si="765"/>
        <v>0.17573526936499206</v>
      </c>
      <c r="AX598" s="20">
        <f t="shared" si="765"/>
        <v>0.23186763363824303</v>
      </c>
      <c r="AY598" s="20">
        <f t="shared" si="765"/>
        <v>0.16960196321095</v>
      </c>
      <c r="AZ598" s="20">
        <f t="shared" si="765"/>
        <v>0.15233725646652019</v>
      </c>
      <c r="BA598" s="20">
        <f t="shared" si="765"/>
        <v>0.42088670936749395</v>
      </c>
      <c r="BB598" s="20">
        <f t="shared" si="765"/>
        <v>0.50060609254769695</v>
      </c>
      <c r="BC598" s="20">
        <f t="shared" si="765"/>
        <v>0.66687514854333707</v>
      </c>
      <c r="BD598" s="20">
        <f t="shared" si="765"/>
        <v>0.69988253022770142</v>
      </c>
      <c r="BE598" s="20">
        <f t="shared" si="765"/>
        <v>0.58176160681187561</v>
      </c>
      <c r="BF598" s="20">
        <f t="shared" si="765"/>
        <v>0.55877597525907441</v>
      </c>
      <c r="BG598" s="20">
        <f t="shared" si="765"/>
        <v>0.48613472163195914</v>
      </c>
      <c r="BH598" s="20">
        <f t="shared" si="765"/>
        <v>0.59888327171206512</v>
      </c>
      <c r="BI598" s="20">
        <f t="shared" si="765"/>
        <v>0.37392391532573632</v>
      </c>
      <c r="BJ598" s="20">
        <f t="shared" si="765"/>
        <v>0.27194029304291023</v>
      </c>
      <c r="BK598" s="20">
        <f t="shared" si="765"/>
        <v>0.68699411248677333</v>
      </c>
      <c r="BL598" s="20">
        <f t="shared" si="765"/>
        <v>0.67743796884016172</v>
      </c>
      <c r="BM598" s="20">
        <f t="shared" si="765"/>
        <v>0.9037682690614548</v>
      </c>
      <c r="BN598" s="20">
        <f t="shared" si="765"/>
        <v>0.98978839230836768</v>
      </c>
      <c r="BO598" s="20">
        <f t="shared" si="765"/>
        <v>0.66481557915275213</v>
      </c>
      <c r="BP598" s="20">
        <f t="shared" si="765"/>
        <v>0.39642331129895791</v>
      </c>
      <c r="BQ598" s="20">
        <f t="shared" si="765"/>
        <v>0.23381862083658844</v>
      </c>
      <c r="BR598" s="20">
        <f t="shared" si="765"/>
        <v>0.14087115120884919</v>
      </c>
      <c r="BS598" s="20">
        <f t="shared" si="765"/>
        <v>2.3378016085791042E-3</v>
      </c>
      <c r="BT598" s="20">
        <f t="shared" si="765"/>
        <v>-5.0758444009977755E-2</v>
      </c>
      <c r="BU598" s="20">
        <f t="shared" si="765"/>
        <v>-4.3061469744437586E-2</v>
      </c>
      <c r="BV598" s="20">
        <f t="shared" si="765"/>
        <v>-0.10718461462149498</v>
      </c>
      <c r="BW598" s="20">
        <f t="shared" si="765"/>
        <v>-0.34405155037097401</v>
      </c>
      <c r="BX598" s="20">
        <f t="shared" si="765"/>
        <v>-0.31855865153078777</v>
      </c>
      <c r="BY598" s="20">
        <f t="shared" si="765"/>
        <v>-0.51267631688479864</v>
      </c>
      <c r="BZ598" s="20">
        <f t="shared" si="765"/>
        <v>-0.547191958237908</v>
      </c>
      <c r="CA598" s="20">
        <f t="shared" si="764"/>
        <v>-0.56398837025851378</v>
      </c>
      <c r="CB598" s="20">
        <f t="shared" si="764"/>
        <v>-0.50484121707747442</v>
      </c>
      <c r="CC598" s="20">
        <f t="shared" si="764"/>
        <v>-0.36224918553650975</v>
      </c>
      <c r="CD598" s="20">
        <f t="shared" si="764"/>
        <v>-0.34907404582481616</v>
      </c>
      <c r="CE598" s="20">
        <f t="shared" si="764"/>
        <v>-0.20436976005538909</v>
      </c>
      <c r="CF598" s="20">
        <f t="shared" si="764"/>
        <v>-0.16623726612660683</v>
      </c>
      <c r="CG598" s="20">
        <f t="shared" si="764"/>
        <v>-0.10931324163905565</v>
      </c>
      <c r="CH598" s="20">
        <f t="shared" si="764"/>
        <v>-1.476901835666633E-2</v>
      </c>
      <c r="CI598" s="20"/>
      <c r="CJ598" s="20"/>
      <c r="CK598" s="20"/>
      <c r="CL598" s="20"/>
      <c r="CM598" s="20"/>
      <c r="CN598" s="20"/>
      <c r="CO598" s="20"/>
      <c r="CP598" s="20"/>
      <c r="CQ598" s="20"/>
      <c r="CR598" s="20"/>
      <c r="CS598" s="20"/>
      <c r="CT598" s="20"/>
      <c r="CV598" s="615"/>
      <c r="CW598" s="86">
        <f>'[36]UKRAINE CPI ex 2010=100'!$G515</f>
        <v>142.48593397463043</v>
      </c>
      <c r="CX598" s="86">
        <f>'[36]UKRAINE CPI ex 2010=100'!$F515</f>
        <v>74.624724314317859</v>
      </c>
      <c r="CY598" s="86">
        <f>'[36]UKRAINE CPI ex 2010=100'!$J515</f>
        <v>365.45792119867383</v>
      </c>
      <c r="CZ598" s="86">
        <f>'[36]UKRAINE CPI ex 2010=100'!$N515</f>
        <v>204.65263856238374</v>
      </c>
      <c r="DA598" s="86">
        <f>'[36]UKRAINE CPI ex 2010=100'!$E515</f>
        <v>126.59459366621182</v>
      </c>
      <c r="DB598" s="615"/>
      <c r="DC598" s="383">
        <f>'[36]Цены на сырье 2010=100'!Q754</f>
        <v>129.71</v>
      </c>
      <c r="DD598" s="383">
        <f>'[36]Цены на сырье 2010=100'!R754</f>
        <v>379.89280413</v>
      </c>
      <c r="DE598" s="383">
        <f>'[36]Цены на сырье 2010=100'!T754</f>
        <v>335.71455680000003</v>
      </c>
      <c r="DF598" s="383">
        <f>'[36]Цены на сырье 2010=100'!U754</f>
        <v>737.06</v>
      </c>
      <c r="DG598" s="383">
        <f>'[36]Цены на сырье 2010=100'!V754</f>
        <v>1751.76</v>
      </c>
      <c r="DH598" s="383">
        <f>'[36]Цены на сырье 2010=100'!W754</f>
        <v>2000.53</v>
      </c>
      <c r="DI598" s="383">
        <f>'[36]Цены на сырье 2010=100'!X754</f>
        <v>1884.59</v>
      </c>
      <c r="DJ598" s="383">
        <f>'[36]Цены на сырье 2010=100'!AA754</f>
        <v>120.08</v>
      </c>
      <c r="DK598" s="383">
        <f>'[36]Цены на сырье 2010=100'!AD754</f>
        <v>528.14</v>
      </c>
      <c r="DL598" s="383">
        <f>'[36]Цены на сырье 2010=100'!AC754</f>
        <v>284.86983389592501</v>
      </c>
      <c r="DN598" s="136">
        <v>1127</v>
      </c>
      <c r="DO598" s="136">
        <v>678.5</v>
      </c>
      <c r="DP598" s="136">
        <v>4890</v>
      </c>
      <c r="DQ598" s="136">
        <v>735.33834586466162</v>
      </c>
      <c r="DU598" s="615"/>
    </row>
    <row r="599" spans="2:125" x14ac:dyDescent="0.35">
      <c r="B599" t="s">
        <v>1338</v>
      </c>
      <c r="O599" s="20">
        <f t="shared" si="765"/>
        <v>-8.4719358533791533E-2</v>
      </c>
      <c r="P599" s="20">
        <f t="shared" si="765"/>
        <v>-7.6746849942726181E-2</v>
      </c>
      <c r="Q599" s="20">
        <f t="shared" si="765"/>
        <v>-4.1021588419124289E-2</v>
      </c>
      <c r="R599" s="20">
        <f t="shared" si="765"/>
        <v>2.0810610904260507E-3</v>
      </c>
      <c r="S599" s="20">
        <f t="shared" si="765"/>
        <v>7.9496855345912998E-3</v>
      </c>
      <c r="T599" s="20">
        <f t="shared" si="765"/>
        <v>-2.4371821340450239E-2</v>
      </c>
      <c r="U599" s="20">
        <f t="shared" si="765"/>
        <v>-1.6330390920554883E-2</v>
      </c>
      <c r="V599" s="20">
        <f t="shared" si="765"/>
        <v>-6.4371000563905101E-2</v>
      </c>
      <c r="W599" s="20">
        <f t="shared" si="765"/>
        <v>-0.10737740805604201</v>
      </c>
      <c r="X599" s="20">
        <f t="shared" si="765"/>
        <v>-0.10782535225267775</v>
      </c>
      <c r="Y599" s="20">
        <f t="shared" si="765"/>
        <v>-0.12813325760007899</v>
      </c>
      <c r="Z599" s="20">
        <f t="shared" si="765"/>
        <v>-0.1220840201808282</v>
      </c>
      <c r="AA599" s="20">
        <f t="shared" si="765"/>
        <v>-0.13880406487785335</v>
      </c>
      <c r="AB599" s="20">
        <f t="shared" si="765"/>
        <v>-0.13151364764267992</v>
      </c>
      <c r="AC599" s="20">
        <f t="shared" si="765"/>
        <v>-0.11137331285662555</v>
      </c>
      <c r="AD599" s="20">
        <f t="shared" si="765"/>
        <v>-0.10800295247269598</v>
      </c>
      <c r="AE599" s="20">
        <f t="shared" si="765"/>
        <v>-9.9523286577147707E-2</v>
      </c>
      <c r="AF599" s="20">
        <f t="shared" si="765"/>
        <v>-6.4516129032258118E-2</v>
      </c>
      <c r="AG599" s="20">
        <f t="shared" si="765"/>
        <v>-3.3613229921158783E-2</v>
      </c>
      <c r="AH599" s="20">
        <f t="shared" si="765"/>
        <v>1.6731522607863925E-2</v>
      </c>
      <c r="AI599" s="20">
        <f t="shared" si="765"/>
        <v>5.7292731112473572E-2</v>
      </c>
      <c r="AJ599" s="20">
        <f t="shared" si="765"/>
        <v>8.0719737062002084E-2</v>
      </c>
      <c r="AK599" s="20">
        <f t="shared" si="765"/>
        <v>9.9010041212876487E-2</v>
      </c>
      <c r="AL599" s="20">
        <f t="shared" si="765"/>
        <v>0.10384068278805114</v>
      </c>
      <c r="AM599" s="20">
        <f t="shared" si="765"/>
        <v>0.17261273305916025</v>
      </c>
      <c r="AN599" s="20">
        <f t="shared" si="765"/>
        <v>0.17571428571428571</v>
      </c>
      <c r="AO599" s="20">
        <f t="shared" si="765"/>
        <v>2.569866940186305E-2</v>
      </c>
      <c r="AP599" s="20">
        <f t="shared" si="765"/>
        <v>2.6788218793828866E-2</v>
      </c>
      <c r="AQ599" s="20">
        <f t="shared" si="765"/>
        <v>2.3130119045969177E-2</v>
      </c>
      <c r="AR599" s="20">
        <f t="shared" si="765"/>
        <v>8.7393103448275777E-2</v>
      </c>
      <c r="AS599" s="20">
        <f t="shared" si="765"/>
        <v>0.10524919411538392</v>
      </c>
      <c r="AT599" s="20">
        <f t="shared" si="765"/>
        <v>0.13033505154639169</v>
      </c>
      <c r="AU599" s="20">
        <f t="shared" si="765"/>
        <v>0.34244067879618556</v>
      </c>
      <c r="AV599" s="20">
        <f t="shared" si="765"/>
        <v>0.34109823811739703</v>
      </c>
      <c r="AW599" s="20">
        <f t="shared" si="765"/>
        <v>0.51561552636090191</v>
      </c>
      <c r="AX599" s="20">
        <f t="shared" si="765"/>
        <v>0.59884684844626301</v>
      </c>
      <c r="AY599" s="20">
        <f t="shared" si="765"/>
        <v>0.67703018032103945</v>
      </c>
      <c r="AZ599" s="20">
        <f t="shared" si="765"/>
        <v>0.75563184918162807</v>
      </c>
      <c r="BA599" s="20">
        <f t="shared" si="765"/>
        <v>1.3403338431002467</v>
      </c>
      <c r="BB599" s="20">
        <f t="shared" si="765"/>
        <v>1.2781260493922826</v>
      </c>
      <c r="BC599" s="20">
        <f t="shared" si="765"/>
        <v>1.2760502917143555</v>
      </c>
      <c r="BD599" s="20">
        <f t="shared" si="765"/>
        <v>0.74423973324941639</v>
      </c>
      <c r="BE599" s="20">
        <f t="shared" si="765"/>
        <v>0.62792422279137505</v>
      </c>
      <c r="BF599" s="20">
        <f t="shared" si="765"/>
        <v>0.64687252573238019</v>
      </c>
      <c r="BG599" s="20">
        <f t="shared" si="765"/>
        <v>0.33300000000000507</v>
      </c>
      <c r="BH599" s="20">
        <f t="shared" si="765"/>
        <v>0.36592817293576707</v>
      </c>
      <c r="BI599" s="20">
        <f t="shared" si="765"/>
        <v>0.2059321542302992</v>
      </c>
      <c r="BJ599" s="20">
        <f t="shared" si="765"/>
        <v>9.762658536262192E-2</v>
      </c>
      <c r="BK599" s="20">
        <f t="shared" si="765"/>
        <v>4.3243452551185779E-2</v>
      </c>
      <c r="BL599" s="20">
        <f t="shared" si="765"/>
        <v>3.7535850727030917E-2</v>
      </c>
      <c r="BM599" s="20">
        <f t="shared" si="765"/>
        <v>0.38203558738850507</v>
      </c>
      <c r="BN599" s="20">
        <f t="shared" si="765"/>
        <v>0.3645149643615655</v>
      </c>
      <c r="BO599" s="20">
        <f t="shared" si="765"/>
        <v>0.23744515954256906</v>
      </c>
      <c r="BP599" s="20">
        <f t="shared" si="765"/>
        <v>0.37052236227795743</v>
      </c>
      <c r="BQ599" s="20">
        <f t="shared" si="765"/>
        <v>0.14784842036716905</v>
      </c>
      <c r="BR599" s="20">
        <f t="shared" si="765"/>
        <v>3.577769578051937E-2</v>
      </c>
      <c r="BS599" s="20">
        <f t="shared" si="765"/>
        <v>-6.0405791645600004E-2</v>
      </c>
      <c r="BT599" s="20">
        <f t="shared" si="765"/>
        <v>-4.386940876486356E-2</v>
      </c>
      <c r="BU599" s="20">
        <f t="shared" si="765"/>
        <v>-5.008614778324838E-2</v>
      </c>
      <c r="BV599" s="20">
        <f t="shared" si="765"/>
        <v>-9.4013842853144847E-2</v>
      </c>
      <c r="BW599" s="20">
        <f t="shared" si="765"/>
        <v>-0.13698795095379435</v>
      </c>
      <c r="BX599" s="20">
        <f t="shared" si="765"/>
        <v>-0.22714659266769843</v>
      </c>
      <c r="BY599" s="20">
        <f t="shared" si="765"/>
        <v>-0.54468834837556601</v>
      </c>
      <c r="BZ599" s="20">
        <f t="shared" si="765"/>
        <v>-0.54528157626463258</v>
      </c>
      <c r="CA599" s="20">
        <f t="shared" si="764"/>
        <v>-0.53744529408935704</v>
      </c>
      <c r="CB599" s="20">
        <f t="shared" si="764"/>
        <v>-0.51663226484275082</v>
      </c>
      <c r="CC599" s="20">
        <f t="shared" si="764"/>
        <v>-0.33276381457668269</v>
      </c>
      <c r="CD599" s="20">
        <f t="shared" si="764"/>
        <v>-0.33872024167568948</v>
      </c>
      <c r="CE599" s="20">
        <f t="shared" si="764"/>
        <v>-0.30254838091588432</v>
      </c>
      <c r="CF599" s="20">
        <f t="shared" si="764"/>
        <v>-0.25164020748795068</v>
      </c>
      <c r="CG599" s="20">
        <f t="shared" si="764"/>
        <v>-0.22215572217119128</v>
      </c>
      <c r="CH599" s="20">
        <f t="shared" si="764"/>
        <v>-0.12485816177662501</v>
      </c>
      <c r="CI599" s="20"/>
      <c r="CJ599" s="20"/>
      <c r="CK599" s="20"/>
      <c r="CL599" s="20"/>
      <c r="CM599" s="20"/>
      <c r="CN599" s="20"/>
      <c r="CO599" s="20"/>
      <c r="CP599" s="20"/>
      <c r="CQ599" s="20"/>
      <c r="CR599" s="20"/>
      <c r="CS599" s="20"/>
      <c r="CT599" s="20"/>
      <c r="CV599" s="615"/>
      <c r="CW599" s="86">
        <f>'[36]UKRAINE CPI ex 2010=100'!$G516</f>
        <v>145.0422651902162</v>
      </c>
      <c r="CX599" s="86">
        <f>'[36]UKRAINE CPI ex 2010=100'!$F516</f>
        <v>68.427135818209152</v>
      </c>
      <c r="CY599" s="86">
        <f>'[36]UKRAINE CPI ex 2010=100'!$J516</f>
        <v>346.60199968460836</v>
      </c>
      <c r="CZ599" s="86">
        <f>'[36]UKRAINE CPI ex 2010=100'!$N516</f>
        <v>234.67989673623032</v>
      </c>
      <c r="DA599" s="86">
        <f>'[36]UKRAINE CPI ex 2010=100'!$E516</f>
        <v>126.58037805062713</v>
      </c>
      <c r="DB599" s="615"/>
      <c r="DC599" s="383">
        <f>'[36]Цены на сырье 2010=100'!Q755</f>
        <v>105.39</v>
      </c>
      <c r="DD599" s="383">
        <f>'[36]Цены на сырье 2010=100'!R755</f>
        <v>316.68634299600001</v>
      </c>
      <c r="DE599" s="383">
        <f>'[36]Цены на сырье 2010=100'!T755</f>
        <v>322.96719839999997</v>
      </c>
      <c r="DF599" s="383">
        <f>'[36]Цены на сырье 2010=100'!U755</f>
        <v>678.2</v>
      </c>
      <c r="DG599" s="383">
        <f>'[36]Цены на сырье 2010=100'!V755</f>
        <v>1533.4</v>
      </c>
      <c r="DH599" s="383">
        <f>'[36]Цены на сырье 2010=100'!W755</f>
        <v>1737.34</v>
      </c>
      <c r="DI599" s="383">
        <f>'[36]Цены на сырье 2010=100'!X755</f>
        <v>1556.87</v>
      </c>
      <c r="DJ599" s="383">
        <f>'[36]Цены на сырье 2010=100'!AA755</f>
        <v>108.92</v>
      </c>
      <c r="DK599" s="383">
        <f>'[36]Цены на сырье 2010=100'!AD755</f>
        <v>535.54</v>
      </c>
      <c r="DL599" s="383">
        <f>'[36]Цены на сырье 2010=100'!AC755</f>
        <v>306.352990228647</v>
      </c>
      <c r="DN599" s="136">
        <v>923</v>
      </c>
      <c r="DO599" s="136">
        <v>682.5</v>
      </c>
      <c r="DP599" s="136">
        <v>3933</v>
      </c>
      <c r="DQ599" s="136">
        <v>591.42857142857144</v>
      </c>
      <c r="DU599" s="615"/>
    </row>
    <row r="600" spans="2:125" x14ac:dyDescent="0.35">
      <c r="B600" t="s">
        <v>1339</v>
      </c>
      <c r="O600" s="20">
        <f t="shared" si="765"/>
        <v>0.25797048642740017</v>
      </c>
      <c r="P600" s="20">
        <f t="shared" si="765"/>
        <v>0.18543881780500993</v>
      </c>
      <c r="Q600" s="20">
        <f t="shared" si="765"/>
        <v>0.35212622666923221</v>
      </c>
      <c r="R600" s="20">
        <f t="shared" si="765"/>
        <v>0.4188372970932428</v>
      </c>
      <c r="S600" s="20">
        <f t="shared" si="765"/>
        <v>0.52526046785924918</v>
      </c>
      <c r="T600" s="20">
        <f t="shared" si="765"/>
        <v>0.69417786308381313</v>
      </c>
      <c r="U600" s="20">
        <f t="shared" si="765"/>
        <v>0.52495378927911274</v>
      </c>
      <c r="V600" s="20">
        <f t="shared" si="765"/>
        <v>0.5071053143858284</v>
      </c>
      <c r="W600" s="20">
        <f t="shared" si="765"/>
        <v>0.49963741841914433</v>
      </c>
      <c r="X600" s="20">
        <f t="shared" si="765"/>
        <v>0.30978826796251302</v>
      </c>
      <c r="Y600" s="20">
        <f t="shared" si="765"/>
        <v>-6.1690906185072669E-2</v>
      </c>
      <c r="Z600" s="20">
        <f t="shared" si="765"/>
        <v>-0.16212427970721066</v>
      </c>
      <c r="AA600" s="20">
        <f t="shared" si="765"/>
        <v>-0.10369297610427219</v>
      </c>
      <c r="AB600" s="20">
        <f t="shared" si="765"/>
        <v>3.8005472788080752E-3</v>
      </c>
      <c r="AC600" s="20">
        <f t="shared" si="765"/>
        <v>-2.6753949053650139E-2</v>
      </c>
      <c r="AD600" s="20">
        <f t="shared" si="765"/>
        <v>-3.1528535319941486E-2</v>
      </c>
      <c r="AE600" s="20">
        <f t="shared" si="765"/>
        <v>-0.16883619023069996</v>
      </c>
      <c r="AF600" s="20">
        <f t="shared" si="765"/>
        <v>-0.1622608257804633</v>
      </c>
      <c r="AG600" s="20">
        <f t="shared" si="765"/>
        <v>-0.12228956228956223</v>
      </c>
      <c r="AH600" s="20">
        <f t="shared" si="765"/>
        <v>-0.21945233789718421</v>
      </c>
      <c r="AI600" s="20">
        <f t="shared" si="765"/>
        <v>-0.26523210831721467</v>
      </c>
      <c r="AJ600" s="20">
        <f t="shared" si="765"/>
        <v>-0.20193454352722939</v>
      </c>
      <c r="AK600" s="20">
        <f t="shared" si="765"/>
        <v>6.3362289218191092E-2</v>
      </c>
      <c r="AL600" s="20">
        <f t="shared" si="765"/>
        <v>0.22676579925650575</v>
      </c>
      <c r="AM600" s="20">
        <f t="shared" si="765"/>
        <v>-6.0268217805784507E-2</v>
      </c>
      <c r="AN600" s="20">
        <f t="shared" si="765"/>
        <v>-0.234893230349841</v>
      </c>
      <c r="AO600" s="20">
        <f t="shared" si="765"/>
        <v>-0.66749524784325198</v>
      </c>
      <c r="AP600" s="20">
        <f t="shared" si="765"/>
        <v>-0.6528846153846154</v>
      </c>
      <c r="AQ600" s="20">
        <f t="shared" si="765"/>
        <v>-0.45216312606605669</v>
      </c>
      <c r="AR600" s="20">
        <f t="shared" si="765"/>
        <v>-0.38166791885800144</v>
      </c>
      <c r="AS600" s="20">
        <f t="shared" si="765"/>
        <v>-0.33558385760319176</v>
      </c>
      <c r="AT600" s="20">
        <f t="shared" si="765"/>
        <v>-0.25070329306635775</v>
      </c>
      <c r="AU600" s="20">
        <f t="shared" si="765"/>
        <v>-0.32625863770977293</v>
      </c>
      <c r="AV600" s="20">
        <f t="shared" si="765"/>
        <v>-0.37805080524655488</v>
      </c>
      <c r="AW600" s="20">
        <f t="shared" si="765"/>
        <v>-0.23770623097869603</v>
      </c>
      <c r="AX600" s="20">
        <f t="shared" si="765"/>
        <v>-0.2151515151515152</v>
      </c>
      <c r="AY600" s="20">
        <f t="shared" si="765"/>
        <v>-3.9202200825309341E-2</v>
      </c>
      <c r="AZ600" s="20">
        <f t="shared" si="765"/>
        <v>0.30898653998416448</v>
      </c>
      <c r="BA600" s="20">
        <f t="shared" si="765"/>
        <v>1.7941952506596306</v>
      </c>
      <c r="BB600" s="20">
        <f t="shared" si="765"/>
        <v>1.6612584091808471</v>
      </c>
      <c r="BC600" s="20">
        <f t="shared" si="765"/>
        <v>0.96207189357486556</v>
      </c>
      <c r="BD600" s="20">
        <f t="shared" si="765"/>
        <v>0.82575941676792208</v>
      </c>
      <c r="BE600" s="20">
        <f t="shared" si="765"/>
        <v>0.71801385681293306</v>
      </c>
      <c r="BF600" s="20">
        <f t="shared" si="765"/>
        <v>0.5463780918727914</v>
      </c>
      <c r="BG600" s="20">
        <f t="shared" si="765"/>
        <v>0.82173382173382148</v>
      </c>
      <c r="BH600" s="20">
        <f t="shared" si="765"/>
        <v>1.2330485851575013</v>
      </c>
      <c r="BI600" s="20">
        <f t="shared" si="765"/>
        <v>0.69720529523009023</v>
      </c>
      <c r="BJ600" s="20">
        <f t="shared" si="765"/>
        <v>0.43455598455598476</v>
      </c>
      <c r="BK600" s="20">
        <f t="shared" si="765"/>
        <v>0.53060128847530419</v>
      </c>
      <c r="BL600" s="20">
        <f t="shared" si="765"/>
        <v>0.44805685770452164</v>
      </c>
      <c r="BM600" s="20">
        <f t="shared" si="765"/>
        <v>0.81916902738432484</v>
      </c>
      <c r="BN600" s="20">
        <f t="shared" si="765"/>
        <v>0.57293680297397764</v>
      </c>
      <c r="BO600" s="20">
        <f t="shared" si="765"/>
        <v>0.6210328909405658</v>
      </c>
      <c r="BP600" s="20">
        <f t="shared" si="765"/>
        <v>0.59829628643684285</v>
      </c>
      <c r="BQ600" s="20">
        <f t="shared" si="765"/>
        <v>0.46417529237800781</v>
      </c>
      <c r="BR600" s="20">
        <f t="shared" si="765"/>
        <v>0.40816909454441586</v>
      </c>
      <c r="BS600" s="20">
        <f t="shared" si="765"/>
        <v>0.20857908847184992</v>
      </c>
      <c r="BT600" s="20">
        <f t="shared" si="765"/>
        <v>0.11332934847579179</v>
      </c>
      <c r="BU600" s="20">
        <f t="shared" si="765"/>
        <v>0.12752259502290442</v>
      </c>
      <c r="BV600" s="20">
        <f t="shared" si="765"/>
        <v>8.8682546090701253E-2</v>
      </c>
      <c r="BW600" s="20">
        <f t="shared" si="765"/>
        <v>-7.3294702953115909E-2</v>
      </c>
      <c r="BX600" s="20">
        <f t="shared" si="765"/>
        <v>-0.18200169453696746</v>
      </c>
      <c r="BY600" s="20">
        <f t="shared" si="765"/>
        <v>-0.3215771391795138</v>
      </c>
      <c r="BZ600" s="20">
        <f t="shared" ref="BZ600:BZ602" si="766">BZ570/BN570-1</f>
        <v>-0.24350316107118541</v>
      </c>
      <c r="CA600" s="20">
        <f t="shared" si="764"/>
        <v>-0.29039001292017441</v>
      </c>
      <c r="CB600" s="20">
        <f t="shared" si="764"/>
        <v>-0.33438903921743834</v>
      </c>
      <c r="CC600" s="20">
        <f t="shared" si="764"/>
        <v>-0.25405460420914427</v>
      </c>
      <c r="CD600" s="20">
        <f t="shared" si="764"/>
        <v>-0.1894436264127789</v>
      </c>
      <c r="CE600" s="20">
        <f t="shared" si="764"/>
        <v>-0.10863725556044823</v>
      </c>
      <c r="CF600" s="20">
        <f t="shared" si="764"/>
        <v>-0.13549341070220833</v>
      </c>
      <c r="CG600" s="20">
        <f t="shared" si="764"/>
        <v>-0.11863540084303892</v>
      </c>
      <c r="CH600" s="20">
        <f t="shared" si="764"/>
        <v>-6.4168201681180648E-3</v>
      </c>
      <c r="CI600" s="20"/>
      <c r="CJ600" s="20"/>
      <c r="CK600" s="20"/>
      <c r="CL600" s="20"/>
      <c r="CM600" s="20"/>
      <c r="CN600" s="20"/>
      <c r="CO600" s="20"/>
      <c r="CP600" s="20"/>
      <c r="CQ600" s="20"/>
      <c r="CR600" s="20"/>
      <c r="CS600" s="20"/>
      <c r="CT600" s="20"/>
      <c r="CV600" s="615"/>
      <c r="CW600" s="86">
        <f>'[36]UKRAINE CPI ex 2010=100'!$G517</f>
        <v>149.26182124421837</v>
      </c>
      <c r="CX600" s="86">
        <f>'[36]UKRAINE CPI ex 2010=100'!$F517</f>
        <v>63.456724690245856</v>
      </c>
      <c r="CY600" s="86">
        <f>'[36]UKRAINE CPI ex 2010=100'!$J517</f>
        <v>316.87194724239947</v>
      </c>
      <c r="CZ600" s="86">
        <f>'[36]UKRAINE CPI ex 2010=100'!$N517</f>
        <v>220.22873790328399</v>
      </c>
      <c r="DA600" s="86">
        <f>'[36]UKRAINE CPI ex 2010=100'!$E517</f>
        <v>127.65663938077336</v>
      </c>
      <c r="DB600" s="615"/>
      <c r="DC600" s="383">
        <f>'[36]Цены на сырье 2010=100'!Q756</f>
        <v>108.85</v>
      </c>
      <c r="DD600" s="383">
        <f>'[36]Цены на сырье 2010=100'!R756</f>
        <v>316.68634299600001</v>
      </c>
      <c r="DE600" s="383">
        <f>'[36]Цены на сырье 2010=100'!T756</f>
        <v>289.8350896</v>
      </c>
      <c r="DF600" s="383">
        <f>'[36]Цены на сырье 2010=100'!U756</f>
        <v>671.11</v>
      </c>
      <c r="DG600" s="383">
        <f>'[36]Цены на сырье 2010=100'!V756</f>
        <v>1598.78</v>
      </c>
      <c r="DH600" s="383">
        <f>'[36]Цены на сырье 2010=100'!W756</f>
        <v>1638.85</v>
      </c>
      <c r="DI600" s="383">
        <f>'[36]Цены на сырье 2010=100'!X756</f>
        <v>1496.22</v>
      </c>
      <c r="DJ600" s="383">
        <f>'[36]Цены на сырье 2010=100'!AA756</f>
        <v>98.6</v>
      </c>
      <c r="DK600" s="383">
        <f>'[36]Цены на сырье 2010=100'!AD756</f>
        <v>535.41999999999996</v>
      </c>
      <c r="DL600" s="383">
        <f>'[36]Цены на сырье 2010=100'!AC756</f>
        <v>318.27565217390998</v>
      </c>
      <c r="DN600" s="136">
        <v>792</v>
      </c>
      <c r="DO600" s="136">
        <v>643</v>
      </c>
      <c r="DP600" s="136">
        <v>4015</v>
      </c>
      <c r="DQ600" s="136">
        <v>603.75939849624058</v>
      </c>
      <c r="DU600" s="615"/>
    </row>
    <row r="601" spans="2:125" x14ac:dyDescent="0.35">
      <c r="B601" t="s">
        <v>1340</v>
      </c>
      <c r="O601" s="20">
        <f t="shared" ref="O601:BY602" si="767">O571/C571-1</f>
        <v>1.2639805956070616E-2</v>
      </c>
      <c r="P601" s="20">
        <f t="shared" si="767"/>
        <v>0.12722162740899345</v>
      </c>
      <c r="Q601" s="20">
        <f t="shared" si="767"/>
        <v>0.2347102855558636</v>
      </c>
      <c r="R601" s="20">
        <f t="shared" si="767"/>
        <v>0.33531964130749214</v>
      </c>
      <c r="S601" s="20">
        <f t="shared" si="767"/>
        <v>0.33343981414258739</v>
      </c>
      <c r="T601" s="20">
        <f t="shared" si="767"/>
        <v>0.27552070719302502</v>
      </c>
      <c r="U601" s="20">
        <f t="shared" si="767"/>
        <v>0.19298245614035081</v>
      </c>
      <c r="V601" s="20">
        <f t="shared" si="767"/>
        <v>0.17527334403489103</v>
      </c>
      <c r="W601" s="20">
        <f t="shared" si="767"/>
        <v>0.10255210921741154</v>
      </c>
      <c r="X601" s="20">
        <f t="shared" si="767"/>
        <v>7.4305771789282993E-2</v>
      </c>
      <c r="Y601" s="20">
        <f t="shared" si="767"/>
        <v>4.3572425978170903E-2</v>
      </c>
      <c r="Z601" s="20">
        <f t="shared" si="767"/>
        <v>3.1119755487636347E-3</v>
      </c>
      <c r="AA601" s="20">
        <f t="shared" si="767"/>
        <v>-3.6541225315377734E-2</v>
      </c>
      <c r="AB601" s="20">
        <f t="shared" si="767"/>
        <v>-0.16097167145537017</v>
      </c>
      <c r="AC601" s="20">
        <f t="shared" si="767"/>
        <v>-0.22617657625291898</v>
      </c>
      <c r="AD601" s="20">
        <f t="shared" si="767"/>
        <v>-0.26014904033620734</v>
      </c>
      <c r="AE601" s="20">
        <f t="shared" si="767"/>
        <v>-0.26131933706470367</v>
      </c>
      <c r="AF601" s="20">
        <f t="shared" si="767"/>
        <v>-0.13939192556903135</v>
      </c>
      <c r="AG601" s="20">
        <f t="shared" si="767"/>
        <v>-0.142410977769034</v>
      </c>
      <c r="AH601" s="20">
        <f t="shared" si="767"/>
        <v>-0.13060509225853001</v>
      </c>
      <c r="AI601" s="20">
        <f t="shared" si="767"/>
        <v>-0.11671748641124213</v>
      </c>
      <c r="AJ601" s="20">
        <f t="shared" si="767"/>
        <v>-9.9494097807757198E-2</v>
      </c>
      <c r="AK601" s="20">
        <f t="shared" si="767"/>
        <v>-5.1556526488257814E-2</v>
      </c>
      <c r="AL601" s="20">
        <f t="shared" si="767"/>
        <v>-2.3101213229183903E-2</v>
      </c>
      <c r="AM601" s="20">
        <f t="shared" si="767"/>
        <v>-1.7900058009447273E-2</v>
      </c>
      <c r="AN601" s="20">
        <f t="shared" si="767"/>
        <v>2.2641082243730626E-3</v>
      </c>
      <c r="AO601" s="20">
        <f t="shared" si="767"/>
        <v>9.053187476423985E-2</v>
      </c>
      <c r="AP601" s="20">
        <f t="shared" si="767"/>
        <v>6.52944104471056E-2</v>
      </c>
      <c r="AQ601" s="20">
        <f t="shared" si="767"/>
        <v>-6.1914027949749872E-4</v>
      </c>
      <c r="AR601" s="20">
        <f t="shared" si="767"/>
        <v>-4.4373965802537274E-2</v>
      </c>
      <c r="AS601" s="20">
        <f t="shared" si="767"/>
        <v>1.8667737217904934E-2</v>
      </c>
      <c r="AT601" s="20">
        <f t="shared" si="767"/>
        <v>0.11142399810291659</v>
      </c>
      <c r="AU601" s="20">
        <f t="shared" si="767"/>
        <v>0.22603788310869644</v>
      </c>
      <c r="AV601" s="20">
        <f t="shared" si="767"/>
        <v>0.36221324906367047</v>
      </c>
      <c r="AW601" s="20">
        <f t="shared" si="767"/>
        <v>0.42802026949211114</v>
      </c>
      <c r="AX601" s="20">
        <f t="shared" si="767"/>
        <v>0.38453599546941986</v>
      </c>
      <c r="AY601" s="20">
        <f t="shared" si="767"/>
        <v>0.57992293196073486</v>
      </c>
      <c r="AZ601" s="20">
        <f t="shared" si="767"/>
        <v>0.5173377760207829</v>
      </c>
      <c r="BA601" s="20">
        <f t="shared" si="767"/>
        <v>0.29401591144932548</v>
      </c>
      <c r="BB601" s="20">
        <f t="shared" si="767"/>
        <v>0.27210510403210297</v>
      </c>
      <c r="BC601" s="20">
        <f t="shared" si="767"/>
        <v>0.41679204649378998</v>
      </c>
      <c r="BD601" s="20">
        <f t="shared" si="767"/>
        <v>0.34815734033649814</v>
      </c>
      <c r="BE601" s="20">
        <f t="shared" si="767"/>
        <v>0.32487895507262676</v>
      </c>
      <c r="BF601" s="20">
        <f t="shared" si="767"/>
        <v>0.25459394585944795</v>
      </c>
      <c r="BG601" s="20">
        <f t="shared" si="767"/>
        <v>0.14543495825478048</v>
      </c>
      <c r="BH601" s="20">
        <f t="shared" si="767"/>
        <v>-2.98356782300504E-2</v>
      </c>
      <c r="BI601" s="20">
        <f t="shared" si="767"/>
        <v>-0.10798822533166663</v>
      </c>
      <c r="BJ601" s="20">
        <f t="shared" si="767"/>
        <v>-5.4553052506585487E-2</v>
      </c>
      <c r="BK601" s="20">
        <f t="shared" si="767"/>
        <v>-6.2701393957736218E-2</v>
      </c>
      <c r="BL601" s="20">
        <f t="shared" si="767"/>
        <v>5.9756211035637774E-2</v>
      </c>
      <c r="BM601" s="20">
        <f t="shared" si="767"/>
        <v>0.2366705734789134</v>
      </c>
      <c r="BN601" s="20">
        <f t="shared" si="767"/>
        <v>0.25197156623382244</v>
      </c>
      <c r="BO601" s="20">
        <f t="shared" si="767"/>
        <v>0.10323789692868313</v>
      </c>
      <c r="BP601" s="20">
        <f t="shared" si="767"/>
        <v>0.13055763673338339</v>
      </c>
      <c r="BQ601" s="20">
        <f t="shared" si="767"/>
        <v>0.13787315414851808</v>
      </c>
      <c r="BR601" s="20">
        <f t="shared" si="767"/>
        <v>0.13819859271699131</v>
      </c>
      <c r="BS601" s="20">
        <f t="shared" si="767"/>
        <v>0.1468909646666523</v>
      </c>
      <c r="BT601" s="20">
        <f t="shared" si="767"/>
        <v>0.20034982066155949</v>
      </c>
      <c r="BU601" s="20">
        <f t="shared" si="767"/>
        <v>0.17237014601509859</v>
      </c>
      <c r="BV601" s="20">
        <f t="shared" si="767"/>
        <v>0.23716587965169156</v>
      </c>
      <c r="BW601" s="20">
        <f t="shared" si="767"/>
        <v>0.14934756595566867</v>
      </c>
      <c r="BX601" s="20">
        <f t="shared" si="767"/>
        <v>6.2884135847996347E-2</v>
      </c>
      <c r="BY601" s="20">
        <f t="shared" si="767"/>
        <v>-3.4467851620304746E-2</v>
      </c>
      <c r="BZ601" s="20">
        <f t="shared" si="766"/>
        <v>-5.6467339718698772E-2</v>
      </c>
      <c r="CA601" s="20">
        <f t="shared" si="764"/>
        <v>-2.0081913066455237E-2</v>
      </c>
      <c r="CB601" s="20">
        <f t="shared" si="764"/>
        <v>-6.9261938122467503E-2</v>
      </c>
      <c r="CC601" s="20">
        <f t="shared" si="764"/>
        <v>-3.4189789744930255E-2</v>
      </c>
      <c r="CD601" s="20">
        <f t="shared" si="764"/>
        <v>-3.8960068731089592E-2</v>
      </c>
      <c r="CE601" s="20">
        <f t="shared" si="764"/>
        <v>-0.2308265772062249</v>
      </c>
      <c r="CF601" s="20">
        <f t="shared" si="764"/>
        <v>-0.27363275846168034</v>
      </c>
      <c r="CG601" s="20">
        <f t="shared" si="764"/>
        <v>-0.24250019279710033</v>
      </c>
      <c r="CH601" s="20">
        <f t="shared" si="764"/>
        <v>-0.31366541188829555</v>
      </c>
      <c r="CI601" s="20"/>
      <c r="CJ601" s="20"/>
      <c r="CK601" s="20"/>
      <c r="CL601" s="20"/>
      <c r="CM601" s="20"/>
      <c r="CN601" s="20"/>
      <c r="CO601" s="20"/>
      <c r="CP601" s="20"/>
      <c r="CQ601" s="20"/>
      <c r="CR601" s="20"/>
      <c r="CS601" s="20"/>
      <c r="CT601" s="20"/>
      <c r="CV601" s="616"/>
      <c r="CW601" s="86">
        <f>'[36]UKRAINE CPI ex 2010=100'!$G518</f>
        <v>144.21964270324131</v>
      </c>
      <c r="CX601" s="86">
        <f>'[36]UKRAINE CPI ex 2010=100'!$F518</f>
        <v>63.991472370219839</v>
      </c>
      <c r="CY601" s="86">
        <f>'[36]UKRAINE CPI ex 2010=100'!$J518</f>
        <v>202.92798810998966</v>
      </c>
      <c r="CZ601" s="86">
        <f>'[36]UKRAINE CPI ex 2010=100'!$N518</f>
        <v>203.78729971011151</v>
      </c>
      <c r="DA601" s="86">
        <f>'[36]UKRAINE CPI ex 2010=100'!$E518</f>
        <v>122.72107696723312</v>
      </c>
      <c r="DB601" s="615"/>
      <c r="DC601" s="383">
        <f>'[36]Цены на сырье 2010=100'!Q757</f>
        <v>99.81</v>
      </c>
      <c r="DD601" s="383">
        <f>'[36]Цены на сырье 2010=100'!R757</f>
        <v>314.82399999999996</v>
      </c>
      <c r="DE601" s="383">
        <f>'[36]Цены на сырье 2010=100'!T757</f>
        <v>312.6567192</v>
      </c>
      <c r="DF601" s="383">
        <f>'[36]Цены на сырье 2010=100'!U757</f>
        <v>664.45</v>
      </c>
      <c r="DG601" s="383">
        <f>'[36]Цены на сырье 2010=100'!V757</f>
        <v>1548.32</v>
      </c>
      <c r="DH601" s="383">
        <f>'[36]Цены на сырье 2010=100'!W757</f>
        <v>1402.02</v>
      </c>
      <c r="DI601" s="383">
        <f>'[36]Цены на сырье 2010=100'!X757</f>
        <v>1304.75</v>
      </c>
      <c r="DJ601" s="383">
        <f>'[36]Цены на сырье 2010=100'!AA757</f>
        <v>90.16</v>
      </c>
      <c r="DK601" s="383">
        <f>'[36]Цены на сырье 2010=100'!AD757</f>
        <v>536.54999999999995</v>
      </c>
      <c r="DL601" s="383">
        <f>'[36]Цены на сырье 2010=100'!AC757</f>
        <v>321.47590909091002</v>
      </c>
      <c r="DN601" s="136">
        <v>802</v>
      </c>
      <c r="DO601" s="136">
        <v>672</v>
      </c>
      <c r="DP601" s="136">
        <v>3930</v>
      </c>
      <c r="DQ601" s="136">
        <v>590.97744360902254</v>
      </c>
      <c r="DU601" s="615"/>
    </row>
    <row r="602" spans="2:125" x14ac:dyDescent="0.35">
      <c r="B602" t="s">
        <v>1341</v>
      </c>
      <c r="O602" s="20">
        <f t="shared" si="767"/>
        <v>-0.30693556320708315</v>
      </c>
      <c r="P602" s="20">
        <f t="shared" si="767"/>
        <v>-0.33169048792508615</v>
      </c>
      <c r="Q602" s="20">
        <f t="shared" si="767"/>
        <v>-0.3097345132743361</v>
      </c>
      <c r="R602" s="20">
        <f t="shared" si="767"/>
        <v>-0.26913730255164037</v>
      </c>
      <c r="S602" s="20">
        <f t="shared" si="767"/>
        <v>-0.23100871731008732</v>
      </c>
      <c r="T602" s="20">
        <f t="shared" si="767"/>
        <v>-0.10071942446043169</v>
      </c>
      <c r="U602" s="20">
        <f t="shared" si="767"/>
        <v>-0.19835841313269498</v>
      </c>
      <c r="V602" s="20">
        <f t="shared" si="767"/>
        <v>-0.22825330549756428</v>
      </c>
      <c r="W602" s="20">
        <f t="shared" si="767"/>
        <v>-0.20986796386379436</v>
      </c>
      <c r="X602" s="20">
        <f t="shared" si="767"/>
        <v>-7.3919107391910654E-2</v>
      </c>
      <c r="Y602" s="20">
        <f t="shared" si="767"/>
        <v>-0.13942628418945957</v>
      </c>
      <c r="Z602" s="20">
        <f t="shared" si="767"/>
        <v>-0.12030598052851182</v>
      </c>
      <c r="AA602" s="20">
        <f t="shared" si="767"/>
        <v>-9.226401703335696E-2</v>
      </c>
      <c r="AB602" s="20">
        <f t="shared" si="767"/>
        <v>-4.2772861356932257E-2</v>
      </c>
      <c r="AC602" s="20">
        <f t="shared" si="767"/>
        <v>1.8429487179487003E-2</v>
      </c>
      <c r="AD602" s="20">
        <f t="shared" si="767"/>
        <v>6.4837905236907467E-2</v>
      </c>
      <c r="AE602" s="20">
        <f t="shared" si="767"/>
        <v>4.0485829959515662E-3</v>
      </c>
      <c r="AF602" s="20">
        <f t="shared" si="767"/>
        <v>3.3600000000000074E-2</v>
      </c>
      <c r="AG602" s="20">
        <f t="shared" si="767"/>
        <v>9.4709897610921301E-2</v>
      </c>
      <c r="AH602" s="20">
        <f t="shared" si="767"/>
        <v>0.1109107303877368</v>
      </c>
      <c r="AI602" s="20">
        <f t="shared" si="767"/>
        <v>4.4854881266490843E-2</v>
      </c>
      <c r="AJ602" s="20">
        <f t="shared" si="767"/>
        <v>-5.3463855421686746E-2</v>
      </c>
      <c r="AK602" s="20">
        <f t="shared" si="767"/>
        <v>-7.7519379844962488E-3</v>
      </c>
      <c r="AL602" s="20">
        <f t="shared" si="767"/>
        <v>6.0079051383399307E-2</v>
      </c>
      <c r="AM602" s="20">
        <f t="shared" si="767"/>
        <v>0.10633307271305692</v>
      </c>
      <c r="AN602" s="20">
        <f t="shared" si="767"/>
        <v>0.13867488443759646</v>
      </c>
      <c r="AO602" s="20">
        <f t="shared" si="767"/>
        <v>-6.9236821400472159E-2</v>
      </c>
      <c r="AP602" s="20">
        <f t="shared" si="767"/>
        <v>-0.20296643247462909</v>
      </c>
      <c r="AQ602" s="20">
        <f t="shared" si="767"/>
        <v>-0.11612903225806459</v>
      </c>
      <c r="AR602" s="20">
        <f t="shared" si="767"/>
        <v>-6.3467492260061875E-2</v>
      </c>
      <c r="AS602" s="20">
        <f t="shared" si="767"/>
        <v>-4.2868277474668703E-2</v>
      </c>
      <c r="AT602" s="20">
        <f t="shared" si="767"/>
        <v>6.3311688311687986E-2</v>
      </c>
      <c r="AU602" s="20">
        <f t="shared" si="767"/>
        <v>7.4074074074073959E-2</v>
      </c>
      <c r="AV602" s="20">
        <f t="shared" si="767"/>
        <v>9.2283214001591229E-2</v>
      </c>
      <c r="AW602" s="20">
        <f t="shared" si="767"/>
        <v>0.10546875000000022</v>
      </c>
      <c r="AX602" s="20">
        <f t="shared" si="767"/>
        <v>4.9962714392244534E-2</v>
      </c>
      <c r="AY602" s="20">
        <f t="shared" si="767"/>
        <v>7.5618374558303891E-2</v>
      </c>
      <c r="AZ602" s="20">
        <f t="shared" si="767"/>
        <v>9.5399188092016196E-2</v>
      </c>
      <c r="BA602" s="20">
        <f t="shared" si="767"/>
        <v>0.31360946745562135</v>
      </c>
      <c r="BB602" s="20">
        <f t="shared" si="767"/>
        <v>0.57786483839373171</v>
      </c>
      <c r="BC602" s="20">
        <f t="shared" si="767"/>
        <v>0.57481751824817517</v>
      </c>
      <c r="BD602" s="20">
        <f t="shared" si="767"/>
        <v>0.43719008264462778</v>
      </c>
      <c r="BE602" s="20">
        <f t="shared" si="767"/>
        <v>0.44136807817589574</v>
      </c>
      <c r="BF602" s="20">
        <f t="shared" si="767"/>
        <v>0.48702290076335908</v>
      </c>
      <c r="BG602" s="20">
        <f t="shared" si="767"/>
        <v>0.53448275862068972</v>
      </c>
      <c r="BH602" s="20">
        <f t="shared" si="767"/>
        <v>0.40203932993445002</v>
      </c>
      <c r="BI602" s="20">
        <f t="shared" si="767"/>
        <v>0.3724381625441695</v>
      </c>
      <c r="BJ602" s="20">
        <f t="shared" si="767"/>
        <v>0.3380681818181821</v>
      </c>
      <c r="BK602" s="20">
        <f t="shared" si="767"/>
        <v>0.19842312746386326</v>
      </c>
      <c r="BL602" s="20">
        <f t="shared" si="767"/>
        <v>0.10315009264978392</v>
      </c>
      <c r="BM602" s="20">
        <f>BM572/BA572-1</f>
        <v>0.22586872586872597</v>
      </c>
      <c r="BN602" s="20">
        <f t="shared" si="767"/>
        <v>0.22036002482929851</v>
      </c>
      <c r="BO602" s="20">
        <f t="shared" si="767"/>
        <v>0.12688296639629204</v>
      </c>
      <c r="BP602" s="20">
        <f t="shared" si="767"/>
        <v>8.9706728004600667E-2</v>
      </c>
      <c r="BQ602" s="20">
        <f t="shared" si="767"/>
        <v>3.2203389830508522E-2</v>
      </c>
      <c r="BR602" s="20">
        <f t="shared" si="767"/>
        <v>-8.3675564681724879E-2</v>
      </c>
      <c r="BS602" s="20">
        <f t="shared" si="767"/>
        <v>-9.4994892747701787E-2</v>
      </c>
      <c r="BT602" s="20">
        <f t="shared" si="767"/>
        <v>-8.8311688311688341E-2</v>
      </c>
      <c r="BU602" s="20">
        <f t="shared" si="767"/>
        <v>-4.8403707518022698E-2</v>
      </c>
      <c r="BV602" s="20">
        <f t="shared" si="767"/>
        <v>6.8412871458149338E-2</v>
      </c>
      <c r="BW602" s="20">
        <f t="shared" si="767"/>
        <v>0.11417796962264748</v>
      </c>
      <c r="BX602" s="20">
        <f t="shared" si="767"/>
        <v>0.14872977791504183</v>
      </c>
      <c r="BY602" s="20">
        <f t="shared" si="767"/>
        <v>8.714023628389489E-2</v>
      </c>
      <c r="BZ602" s="20">
        <f t="shared" si="766"/>
        <v>1.7734799228706244E-2</v>
      </c>
      <c r="CA602" s="20">
        <f t="shared" si="764"/>
        <v>-7.3362054259881182E-3</v>
      </c>
      <c r="CB602" s="20">
        <f t="shared" si="764"/>
        <v>-5.730318421992342E-3</v>
      </c>
      <c r="CC602" s="20">
        <f t="shared" si="764"/>
        <v>5.7750480209066701E-3</v>
      </c>
      <c r="CD602" s="20">
        <f t="shared" si="764"/>
        <v>2.438856404849199E-2</v>
      </c>
      <c r="CE602" s="20">
        <f t="shared" si="764"/>
        <v>2.6814989231896735E-2</v>
      </c>
      <c r="CF602" s="20">
        <f t="shared" si="764"/>
        <v>3.1623210832639526E-2</v>
      </c>
      <c r="CG602" s="20">
        <f t="shared" si="764"/>
        <v>-1.9425415070120078E-2</v>
      </c>
      <c r="CH602" s="20">
        <f t="shared" si="764"/>
        <v>-9.8954703832752844E-2</v>
      </c>
      <c r="CI602" s="20"/>
      <c r="CJ602" s="20"/>
      <c r="CK602" s="20"/>
      <c r="CL602" s="20"/>
      <c r="CM602" s="20"/>
      <c r="CN602" s="20"/>
      <c r="CO602" s="20"/>
      <c r="CP602" s="20"/>
      <c r="CQ602" s="20"/>
      <c r="CR602" s="20"/>
      <c r="CS602" s="20"/>
      <c r="CT602" s="20"/>
      <c r="CV602" s="615" t="s">
        <v>1701</v>
      </c>
      <c r="CW602" s="86">
        <f>'[37]UKRAINE CPI ex 2010=100'!$G519</f>
        <v>138.48810721931122</v>
      </c>
      <c r="CX602" s="86">
        <f>'[37]UKRAINE CPI ex 2010=100'!$F519</f>
        <v>76.674590420884797</v>
      </c>
      <c r="CY602" s="86">
        <f>'[37]UKRAINE CPI ex 2010=100'!$J519</f>
        <v>196.17360654415884</v>
      </c>
      <c r="CZ602" s="86">
        <f>'[37]UKRAINE CPI ex 2010=100'!$N519</f>
        <v>179.77587723726151</v>
      </c>
      <c r="DA602" s="86">
        <f>'[37]UKRAINE CPI ex 2010=100'!$E519</f>
        <v>122.05465824983781</v>
      </c>
      <c r="DB602" s="615"/>
      <c r="DC602" s="383">
        <f>'[36]Цены на сырье 2010=100'!Q758</f>
        <v>92.56</v>
      </c>
      <c r="DD602" s="383">
        <f>'[36]Цены на сырье 2010=100'!R758</f>
        <v>273.88399999999996</v>
      </c>
      <c r="DE602" s="383">
        <f>'[36]Цены на сырье 2010=100'!T758</f>
        <v>343.55666239999999</v>
      </c>
      <c r="DF602" s="383">
        <f>'[36]Цены на сырье 2010=100'!U758</f>
        <v>626</v>
      </c>
      <c r="DG602" s="383">
        <f>'[36]Цены на сырье 2010=100'!V758</f>
        <v>1575.9</v>
      </c>
      <c r="DH602" s="383">
        <f>'[36]Цены на сырье 2010=100'!W758</f>
        <v>1408.01</v>
      </c>
      <c r="DI602" s="383">
        <f>'[36]Цены на сырье 2010=100'!X758</f>
        <v>1359.15</v>
      </c>
      <c r="DJ602" s="383">
        <f>'[36]Цены на сырье 2010=100'!AA758</f>
        <v>93.13</v>
      </c>
      <c r="DK602" s="383">
        <f>'[36]Цены на сырье 2010=100'!AD758</f>
        <v>542.15</v>
      </c>
      <c r="DL602" s="383">
        <f>'[36]Цены на сырье 2010=100'!AC758</f>
        <v>326.60000000000002</v>
      </c>
      <c r="DN602" s="136">
        <v>757</v>
      </c>
      <c r="DO602" s="136">
        <v>675</v>
      </c>
      <c r="DP602" s="136">
        <v>3960</v>
      </c>
      <c r="DQ602" s="136">
        <v>595.48872180451121</v>
      </c>
      <c r="DU602" s="615"/>
    </row>
    <row r="603" spans="2:125" ht="36" x14ac:dyDescent="0.35">
      <c r="B603" s="286" t="s">
        <v>1690</v>
      </c>
      <c r="O603" s="20">
        <f t="shared" ref="O603:BZ605" si="768">O577/C577-1</f>
        <v>0.18284789644012944</v>
      </c>
      <c r="P603" s="20">
        <f t="shared" si="768"/>
        <v>0.29838709677419351</v>
      </c>
      <c r="Q603" s="20">
        <f t="shared" si="768"/>
        <v>0.36349206349206353</v>
      </c>
      <c r="R603" s="20">
        <f t="shared" si="768"/>
        <v>0.4065040650406504</v>
      </c>
      <c r="S603" s="20">
        <f t="shared" si="768"/>
        <v>0.60000000000000009</v>
      </c>
      <c r="T603" s="20">
        <f t="shared" si="768"/>
        <v>0.421875</v>
      </c>
      <c r="U603" s="20">
        <f t="shared" si="768"/>
        <v>0.42515923566878988</v>
      </c>
      <c r="V603" s="20">
        <f t="shared" si="768"/>
        <v>0.36435331230283907</v>
      </c>
      <c r="W603" s="20">
        <f t="shared" si="768"/>
        <v>0.40400667779632715</v>
      </c>
      <c r="X603" s="20">
        <f t="shared" si="768"/>
        <v>0.37355371900826451</v>
      </c>
      <c r="Y603" s="20">
        <f t="shared" si="768"/>
        <v>0.22575516693163755</v>
      </c>
      <c r="Z603" s="20">
        <f t="shared" si="768"/>
        <v>8.9123867069486495E-2</v>
      </c>
      <c r="AA603" s="20">
        <f t="shared" si="768"/>
        <v>-5.0615595075239384E-2</v>
      </c>
      <c r="AB603" s="20">
        <f t="shared" si="768"/>
        <v>-0.11304347826086958</v>
      </c>
      <c r="AC603" s="20">
        <f t="shared" si="768"/>
        <v>-0.1885913853317811</v>
      </c>
      <c r="AD603" s="20">
        <f t="shared" si="768"/>
        <v>-0.24393063583815033</v>
      </c>
      <c r="AE603" s="20">
        <f t="shared" si="768"/>
        <v>-0.36521739130434783</v>
      </c>
      <c r="AF603" s="20">
        <f t="shared" si="768"/>
        <v>-0.41098901098901097</v>
      </c>
      <c r="AG603" s="20">
        <f t="shared" si="768"/>
        <v>-0.32290502793296094</v>
      </c>
      <c r="AH603" s="20">
        <f t="shared" si="768"/>
        <v>-0.35260115606936415</v>
      </c>
      <c r="AI603" s="20">
        <f t="shared" si="768"/>
        <v>-0.37812128418549351</v>
      </c>
      <c r="AJ603" s="20">
        <f t="shared" si="768"/>
        <v>-0.40072202166064985</v>
      </c>
      <c r="AK603" s="20">
        <f t="shared" si="768"/>
        <v>-0.28664072632944226</v>
      </c>
      <c r="AL603" s="20">
        <f t="shared" si="768"/>
        <v>-0.18446601941747576</v>
      </c>
      <c r="AM603" s="20">
        <f t="shared" si="768"/>
        <v>-0.16714697406340062</v>
      </c>
      <c r="AN603" s="20">
        <f t="shared" si="768"/>
        <v>-0.1736694677871149</v>
      </c>
      <c r="AO603" s="20">
        <f t="shared" si="768"/>
        <v>-0.24390243902439024</v>
      </c>
      <c r="AP603" s="20">
        <f t="shared" si="768"/>
        <v>-0.2844036697247706</v>
      </c>
      <c r="AQ603" s="20">
        <f t="shared" si="768"/>
        <v>-0.12157534246575341</v>
      </c>
      <c r="AR603" s="20">
        <f t="shared" si="768"/>
        <v>-8.9552238805970186E-2</v>
      </c>
      <c r="AS603" s="20">
        <f t="shared" si="768"/>
        <v>-0.20462046204620465</v>
      </c>
      <c r="AT603" s="20">
        <f t="shared" si="768"/>
        <v>-7.4999999999999956E-2</v>
      </c>
      <c r="AU603" s="20">
        <f t="shared" si="768"/>
        <v>0.17590822179732313</v>
      </c>
      <c r="AV603" s="20">
        <f t="shared" si="768"/>
        <v>0.40361445783132521</v>
      </c>
      <c r="AW603" s="20">
        <f t="shared" si="768"/>
        <v>0.45454545454545459</v>
      </c>
      <c r="AX603" s="20">
        <f t="shared" si="768"/>
        <v>0.70918367346938771</v>
      </c>
      <c r="AY603" s="20">
        <f t="shared" si="768"/>
        <v>0.98788927335640131</v>
      </c>
      <c r="AZ603" s="20">
        <f t="shared" si="768"/>
        <v>1.1423728813559322</v>
      </c>
      <c r="BA603" s="20">
        <f t="shared" si="768"/>
        <v>1.5578747628083494</v>
      </c>
      <c r="BB603" s="20">
        <f t="shared" si="768"/>
        <v>2.2158119658119659</v>
      </c>
      <c r="BC603" s="20">
        <f t="shared" si="768"/>
        <v>2.2456140350877192</v>
      </c>
      <c r="BD603" s="20">
        <f t="shared" si="768"/>
        <v>2.709016393442623</v>
      </c>
      <c r="BE603" s="20">
        <f t="shared" si="768"/>
        <v>2.9170124481327799</v>
      </c>
      <c r="BF603" s="20">
        <f t="shared" si="768"/>
        <v>2.7548262548262548</v>
      </c>
      <c r="BG603" s="20">
        <f t="shared" si="768"/>
        <v>2.089430894308943</v>
      </c>
      <c r="BH603" s="20">
        <f t="shared" si="768"/>
        <v>1.5793991416309012</v>
      </c>
      <c r="BI603" s="20">
        <f t="shared" si="768"/>
        <v>1.0125000000000002</v>
      </c>
      <c r="BJ603" s="20">
        <f t="shared" si="768"/>
        <v>0.42786069651741299</v>
      </c>
      <c r="BK603" s="20">
        <f t="shared" si="768"/>
        <v>1.3925152306353272E-2</v>
      </c>
      <c r="BL603" s="20">
        <f t="shared" si="768"/>
        <v>-0.16455696202531644</v>
      </c>
      <c r="BM603" s="20">
        <f t="shared" si="768"/>
        <v>0.14317507418397635</v>
      </c>
      <c r="BN603" s="20">
        <f t="shared" si="768"/>
        <v>-6.9767441860465129E-2</v>
      </c>
      <c r="BO603" s="20">
        <f t="shared" si="768"/>
        <v>-0.28528528528528529</v>
      </c>
      <c r="BP603" s="20">
        <f t="shared" si="768"/>
        <v>-0.3773480662983425</v>
      </c>
      <c r="BQ603" s="20">
        <f t="shared" si="768"/>
        <v>-0.5111228813559322</v>
      </c>
      <c r="BR603" s="20">
        <f t="shared" si="768"/>
        <v>-0.59280205655526985</v>
      </c>
      <c r="BS603" s="20">
        <f t="shared" si="768"/>
        <v>-0.57789473684210524</v>
      </c>
      <c r="BT603" s="20">
        <f t="shared" si="768"/>
        <v>-0.58014420410427059</v>
      </c>
      <c r="BU603" s="20">
        <f t="shared" si="768"/>
        <v>-0.59254658385093162</v>
      </c>
      <c r="BV603" s="20">
        <f t="shared" si="768"/>
        <v>-0.53937282229965156</v>
      </c>
      <c r="BW603" s="20">
        <f t="shared" si="768"/>
        <v>-0.32360515021459224</v>
      </c>
      <c r="BX603" s="20">
        <f t="shared" si="768"/>
        <v>-1.8939393939394478E-3</v>
      </c>
      <c r="BY603" s="20">
        <f t="shared" si="768"/>
        <v>-0.24464633354964305</v>
      </c>
      <c r="BZ603" s="20">
        <f t="shared" si="768"/>
        <v>-0.23642857142857143</v>
      </c>
      <c r="CA603" s="20">
        <f t="shared" ref="BW603:CH605" si="769">CA577/BO577-1</f>
        <v>-7.6470588235294068E-2</v>
      </c>
      <c r="CB603" s="20">
        <f t="shared" si="769"/>
        <v>-0.19254658385093171</v>
      </c>
      <c r="CC603" s="20">
        <f t="shared" si="769"/>
        <v>-7.0422535211267623E-2</v>
      </c>
      <c r="CD603" s="20">
        <f t="shared" si="769"/>
        <v>1.1363636363636465E-2</v>
      </c>
      <c r="CE603" s="20">
        <f t="shared" si="769"/>
        <v>-0.11471321695760595</v>
      </c>
      <c r="CF603" s="20">
        <f t="shared" si="769"/>
        <v>-9.5112285336856006E-2</v>
      </c>
      <c r="CG603" s="20">
        <f t="shared" si="769"/>
        <v>8.2317073170731669E-2</v>
      </c>
      <c r="CH603" s="20">
        <f t="shared" si="769"/>
        <v>0.11346444780635401</v>
      </c>
      <c r="CI603" s="20"/>
      <c r="CJ603" s="20"/>
      <c r="CK603" s="20"/>
      <c r="CL603" s="20"/>
      <c r="CM603" s="20"/>
      <c r="CN603" s="20"/>
      <c r="CO603" s="20"/>
      <c r="CP603" s="20"/>
      <c r="CQ603" s="20"/>
      <c r="CR603" s="20"/>
      <c r="CS603" s="20"/>
      <c r="CT603" s="20"/>
      <c r="CV603" s="617" t="s">
        <v>2088</v>
      </c>
      <c r="CW603" s="86">
        <f>'[38]UKRAINE CPI ex 2010=100'!$G520</f>
        <v>137.68467229545649</v>
      </c>
      <c r="CX603" s="86">
        <f>'[38]UKRAINE CPI ex 2010=100'!$F520</f>
        <v>83.797703747717705</v>
      </c>
      <c r="CY603" s="86">
        <f>'[38]UKRAINE CPI ex 2010=100'!$J520</f>
        <v>171.46599027753433</v>
      </c>
      <c r="CZ603" s="86">
        <f>'[38]UKRAINE CPI ex 2010=100'!$N520</f>
        <v>153.59764627832183</v>
      </c>
      <c r="DA603" s="86">
        <f>'[38]UKRAINE CPI ex 2010=100'!$E520</f>
        <v>130.51966667204309</v>
      </c>
      <c r="DB603" s="616"/>
      <c r="DC603" s="383">
        <f>'[36]Цены на сырье 2010=100'!Q759</f>
        <v>93.34</v>
      </c>
      <c r="DD603" s="383">
        <f>'[36]Цены на сырье 2010=100'!R759</f>
        <v>284.64799999999997</v>
      </c>
      <c r="DE603" s="383">
        <f>'[36]Цены на сырье 2010=100'!T759</f>
        <v>320.92006240000001</v>
      </c>
      <c r="DF603" s="383">
        <f>'[36]Цены на сырье 2010=100'!U759</f>
        <v>648.91999999999996</v>
      </c>
      <c r="DG603" s="383">
        <f>'[36]Цены на сырье 2010=100'!V759</f>
        <v>1651.6</v>
      </c>
      <c r="DH603" s="383">
        <f>'[36]Цены на сырье 2010=100'!W759</f>
        <v>1377.58</v>
      </c>
      <c r="DI603" s="383">
        <f>'[36]Цены на сырье 2010=100'!X759</f>
        <v>1347.28</v>
      </c>
      <c r="DJ603" s="383">
        <f>'[36]Цены на сырье 2010=100'!AA759</f>
        <v>91.07</v>
      </c>
      <c r="DK603" s="383">
        <f>'[36]Цены на сырье 2010=100'!AD759</f>
        <v>518.67999999999995</v>
      </c>
      <c r="DL603" s="383">
        <f>'[36]Цены на сырье 2010=100'!AC759</f>
        <v>169.09656696556999</v>
      </c>
      <c r="DN603" s="136">
        <v>656</v>
      </c>
      <c r="DO603" s="136">
        <v>634.5</v>
      </c>
      <c r="DP603" s="136">
        <v>3830</v>
      </c>
      <c r="DQ603" s="136">
        <v>575.93984962406012</v>
      </c>
      <c r="DU603" s="616"/>
    </row>
    <row r="604" spans="2:125" x14ac:dyDescent="0.35">
      <c r="B604" s="25" t="s">
        <v>1691</v>
      </c>
      <c r="O604" s="20">
        <f t="shared" si="768"/>
        <v>0.34652521158660132</v>
      </c>
      <c r="P604" s="20">
        <f t="shared" si="768"/>
        <v>0.37238210399032656</v>
      </c>
      <c r="Q604" s="20">
        <f t="shared" si="768"/>
        <v>0.33891817556727011</v>
      </c>
      <c r="R604" s="20">
        <f t="shared" si="768"/>
        <v>0.31020976380925402</v>
      </c>
      <c r="S604" s="20">
        <f t="shared" si="768"/>
        <v>0.28113308391234626</v>
      </c>
      <c r="T604" s="20">
        <f t="shared" si="768"/>
        <v>0.28356007211932455</v>
      </c>
      <c r="U604" s="20">
        <f t="shared" si="768"/>
        <v>7.6349206349206389E-2</v>
      </c>
      <c r="V604" s="20">
        <f t="shared" si="768"/>
        <v>-3.8837638376383654E-2</v>
      </c>
      <c r="W604" s="20">
        <f t="shared" si="768"/>
        <v>-3.918867924528302E-2</v>
      </c>
      <c r="X604" s="20">
        <f t="shared" si="768"/>
        <v>-5.1368821292775646E-2</v>
      </c>
      <c r="Y604" s="20">
        <f t="shared" si="768"/>
        <v>-0.10001801801801802</v>
      </c>
      <c r="Z604" s="20">
        <f t="shared" si="768"/>
        <v>-0.1640787119856888</v>
      </c>
      <c r="AA604" s="20">
        <f t="shared" si="768"/>
        <v>-0.21081798866855517</v>
      </c>
      <c r="AB604" s="20">
        <f t="shared" si="768"/>
        <v>-0.16978571932050468</v>
      </c>
      <c r="AC604" s="20">
        <f t="shared" si="768"/>
        <v>-0.17551397709570837</v>
      </c>
      <c r="AD604" s="20">
        <f t="shared" si="768"/>
        <v>-0.13524708255294615</v>
      </c>
      <c r="AE604" s="20">
        <f t="shared" si="768"/>
        <v>-0.14723114037474372</v>
      </c>
      <c r="AF604" s="20">
        <f t="shared" si="768"/>
        <v>-0.14710764908696206</v>
      </c>
      <c r="AG604" s="20">
        <f t="shared" si="768"/>
        <v>-0.15084427075652562</v>
      </c>
      <c r="AH604" s="20">
        <f t="shared" si="768"/>
        <v>-0.13897686918130348</v>
      </c>
      <c r="AI604" s="20">
        <f t="shared" si="768"/>
        <v>-0.18950179683050883</v>
      </c>
      <c r="AJ604" s="20">
        <f t="shared" si="768"/>
        <v>-0.18814381337929376</v>
      </c>
      <c r="AK604" s="20">
        <f t="shared" si="768"/>
        <v>-0.16428757332479127</v>
      </c>
      <c r="AL604" s="20">
        <f t="shared" si="768"/>
        <v>-5.4250128402670739E-2</v>
      </c>
      <c r="AM604" s="20">
        <f t="shared" si="768"/>
        <v>-2.1694747941578996E-2</v>
      </c>
      <c r="AN604" s="20">
        <f t="shared" si="768"/>
        <v>-9.1100120985715183E-2</v>
      </c>
      <c r="AO604" s="20">
        <f t="shared" si="768"/>
        <v>-0.13836060127896355</v>
      </c>
      <c r="AP604" s="20">
        <f t="shared" si="768"/>
        <v>-0.1608771710608522</v>
      </c>
      <c r="AQ604" s="20">
        <f t="shared" si="768"/>
        <v>-0.15182711532734927</v>
      </c>
      <c r="AR604" s="20">
        <f t="shared" si="768"/>
        <v>-0.11032447115693111</v>
      </c>
      <c r="AS604" s="20">
        <f t="shared" si="768"/>
        <v>-9.0415716921740996E-2</v>
      </c>
      <c r="AT604" s="20">
        <f t="shared" si="768"/>
        <v>-1.8949949838368063E-2</v>
      </c>
      <c r="AU604" s="20">
        <f t="shared" si="768"/>
        <v>0.10236716497468068</v>
      </c>
      <c r="AV604" s="20">
        <f t="shared" si="768"/>
        <v>9.9679091582325352E-2</v>
      </c>
      <c r="AW604" s="20">
        <f t="shared" si="768"/>
        <v>0.16488992166351246</v>
      </c>
      <c r="AX604" s="20">
        <f t="shared" si="768"/>
        <v>0.34301812504242757</v>
      </c>
      <c r="AY604" s="20">
        <f t="shared" si="768"/>
        <v>0.44383800394441142</v>
      </c>
      <c r="AZ604" s="20">
        <f t="shared" si="768"/>
        <v>0.41386235725461806</v>
      </c>
      <c r="BA604" s="20">
        <f t="shared" si="768"/>
        <v>0.51378313253012053</v>
      </c>
      <c r="BB604" s="20">
        <f t="shared" si="768"/>
        <v>0.58657831385104098</v>
      </c>
      <c r="BC604" s="20">
        <f t="shared" si="768"/>
        <v>0.86631056274450802</v>
      </c>
      <c r="BD604" s="20">
        <f t="shared" si="768"/>
        <v>0.74655607645149669</v>
      </c>
      <c r="BE604" s="20">
        <f t="shared" si="768"/>
        <v>0.71973747016706446</v>
      </c>
      <c r="BF604" s="20">
        <f t="shared" si="768"/>
        <v>0.56361777070787422</v>
      </c>
      <c r="BG604" s="20">
        <f t="shared" si="768"/>
        <v>0.46230603543012894</v>
      </c>
      <c r="BH604" s="20">
        <f t="shared" si="768"/>
        <v>0.59192331866750458</v>
      </c>
      <c r="BI604" s="20">
        <f t="shared" si="768"/>
        <v>0.49868383169497799</v>
      </c>
      <c r="BJ604" s="20">
        <f t="shared" si="768"/>
        <v>0.17832591993530134</v>
      </c>
      <c r="BK604" s="20">
        <f t="shared" si="768"/>
        <v>0.11412007623888187</v>
      </c>
      <c r="BL604" s="20">
        <f t="shared" si="768"/>
        <v>0.54894868110268735</v>
      </c>
      <c r="BM604" s="20">
        <f t="shared" si="768"/>
        <v>0.47293941612810797</v>
      </c>
      <c r="BN604" s="20">
        <f t="shared" si="768"/>
        <v>0.46381867100488039</v>
      </c>
      <c r="BO604" s="20">
        <f t="shared" si="768"/>
        <v>7.9278698216901144E-2</v>
      </c>
      <c r="BP604" s="20">
        <f t="shared" si="768"/>
        <v>-6.604448849245681E-2</v>
      </c>
      <c r="BQ604" s="20">
        <f t="shared" si="768"/>
        <v>-5.2833173737457884E-2</v>
      </c>
      <c r="BR604" s="20">
        <f t="shared" si="768"/>
        <v>-6.5502056476812065E-2</v>
      </c>
      <c r="BS604" s="20">
        <f t="shared" si="768"/>
        <v>1.004028136836399E-2</v>
      </c>
      <c r="BT604" s="20">
        <f t="shared" si="768"/>
        <v>-4.8183087271035152E-2</v>
      </c>
      <c r="BU604" s="20">
        <f t="shared" si="768"/>
        <v>-0.1293310463121784</v>
      </c>
      <c r="BV604" s="20">
        <f t="shared" si="768"/>
        <v>-4.6985815602836878E-2</v>
      </c>
      <c r="BW604" s="20">
        <f t="shared" si="769"/>
        <v>-1.8119609380568891E-2</v>
      </c>
      <c r="BX604" s="20">
        <f t="shared" si="769"/>
        <v>-0.24621979568768793</v>
      </c>
      <c r="BY604" s="20">
        <f t="shared" si="769"/>
        <v>-0.21440999427231378</v>
      </c>
      <c r="BZ604" s="20">
        <f t="shared" si="769"/>
        <v>-0.27823550155483601</v>
      </c>
      <c r="CA604" s="20">
        <f t="shared" si="769"/>
        <v>-0.2218722376464437</v>
      </c>
      <c r="CB604" s="20">
        <f t="shared" si="769"/>
        <v>-9.5799557848194494E-2</v>
      </c>
      <c r="CC604" s="20">
        <f t="shared" si="769"/>
        <v>-0.14945054945054947</v>
      </c>
      <c r="CD604" s="20">
        <f t="shared" si="769"/>
        <v>-0.1275272161741835</v>
      </c>
      <c r="CE604" s="20">
        <f t="shared" si="769"/>
        <v>-0.16815476190476186</v>
      </c>
      <c r="CF604" s="20">
        <f t="shared" si="769"/>
        <v>-0.16888888888888887</v>
      </c>
      <c r="CG604" s="20">
        <f t="shared" si="769"/>
        <v>-0.11111111111111116</v>
      </c>
      <c r="CH604" s="20">
        <f t="shared" si="769"/>
        <v>-0.15378844711177797</v>
      </c>
      <c r="CI604" s="20"/>
      <c r="CJ604" s="20"/>
      <c r="CK604" s="20"/>
      <c r="CL604" s="20"/>
      <c r="CM604" s="20"/>
      <c r="CN604" s="20"/>
      <c r="CO604" s="20"/>
      <c r="CP604" s="20"/>
      <c r="CQ604" s="20"/>
      <c r="CR604" s="20"/>
      <c r="CS604" s="20"/>
      <c r="CT604" s="20"/>
      <c r="CV604" s="617">
        <v>2</v>
      </c>
      <c r="CW604" s="86">
        <f>'[38]UKRAINE CPI ex 2010=100'!$G521</f>
        <v>139.86439316963524</v>
      </c>
      <c r="CX604" s="86">
        <f>'[38]UKRAINE CPI ex 2010=100'!$F521</f>
        <v>87.479235852153963</v>
      </c>
      <c r="CY604" s="86">
        <f>'[38]UKRAINE CPI ex 2010=100'!$J521</f>
        <v>147.77478121343611</v>
      </c>
      <c r="CZ604" s="86">
        <f>'[38]UKRAINE CPI ex 2010=100'!$N521</f>
        <v>123.74345587492971</v>
      </c>
      <c r="DA604" s="86">
        <f>'[38]UKRAINE CPI ex 2010=100'!$E521</f>
        <v>132.59910207388992</v>
      </c>
      <c r="DB604" s="615" t="s">
        <v>1701</v>
      </c>
      <c r="DC604" s="383">
        <f>'[36]Цены на сырье 2010=100'!Q760</f>
        <v>111.84</v>
      </c>
      <c r="DD604" s="383">
        <f>'[36]Цены на сырье 2010=100'!R760</f>
        <v>280.048</v>
      </c>
      <c r="DE604" s="383">
        <f>'[37]Цены на сырье 2010=100'!T760</f>
        <v>302.24781999999999</v>
      </c>
      <c r="DF604" s="383">
        <f>'[36]Цены на сырье 2010=100'!U760</f>
        <v>645.66999999999996</v>
      </c>
      <c r="DG604" s="383">
        <f>'[36]Цены на сырье 2010=100'!V760</f>
        <v>1409.24</v>
      </c>
      <c r="DH604" s="383">
        <f>'[36]Цены на сырье 2010=100'!W760</f>
        <v>1259.95</v>
      </c>
      <c r="DI604" s="383">
        <f>'[36]Цены на сырье 2010=100'!X760</f>
        <v>1233.8</v>
      </c>
      <c r="DJ604" s="383">
        <f>'[37]Цены на сырье 2010=100'!AA760</f>
        <v>80.900000000000006</v>
      </c>
      <c r="DK604" s="383">
        <f>'[37]Цены на сырье 2010=100'!AD760</f>
        <v>571.15</v>
      </c>
      <c r="DL604" s="383">
        <f>'[37]Цены на сырье 2010=100'!AC760</f>
        <v>162.76635609464</v>
      </c>
      <c r="DN604" s="136">
        <v>661</v>
      </c>
      <c r="DO604" s="136">
        <v>666.5</v>
      </c>
      <c r="DP604" s="136">
        <v>4050</v>
      </c>
      <c r="DQ604" s="136">
        <v>609.02255639097746</v>
      </c>
      <c r="DU604" s="615" t="s">
        <v>1701</v>
      </c>
    </row>
    <row r="605" spans="2:125" x14ac:dyDescent="0.35">
      <c r="B605" s="25" t="s">
        <v>1692</v>
      </c>
      <c r="O605" s="20">
        <f t="shared" si="768"/>
        <v>0.10499999999999998</v>
      </c>
      <c r="P605" s="20">
        <f t="shared" si="768"/>
        <v>6.7441860465116354E-2</v>
      </c>
      <c r="Q605" s="20">
        <f t="shared" si="768"/>
        <v>7.9044640318453263E-2</v>
      </c>
      <c r="R605" s="20">
        <f t="shared" si="768"/>
        <v>0.31184168528566869</v>
      </c>
      <c r="S605" s="20">
        <f t="shared" si="768"/>
        <v>0.35716565592084271</v>
      </c>
      <c r="T605" s="20">
        <f t="shared" si="768"/>
        <v>0.21123595505617976</v>
      </c>
      <c r="U605" s="20">
        <f t="shared" si="768"/>
        <v>0.1352763266428374</v>
      </c>
      <c r="V605" s="20">
        <f t="shared" si="768"/>
        <v>5.5896052954155451E-2</v>
      </c>
      <c r="W605" s="20">
        <f t="shared" si="768"/>
        <v>6.5726517250062955E-2</v>
      </c>
      <c r="X605" s="20">
        <f t="shared" si="768"/>
        <v>2.9566524680531225E-2</v>
      </c>
      <c r="Y605" s="20">
        <f t="shared" si="768"/>
        <v>-0.11444471328332928</v>
      </c>
      <c r="Z605" s="20">
        <f t="shared" si="768"/>
        <v>-0.1131167268351384</v>
      </c>
      <c r="AA605" s="20">
        <f t="shared" si="768"/>
        <v>-6.9884364002011035E-2</v>
      </c>
      <c r="AB605" s="20">
        <f t="shared" si="768"/>
        <v>-6.293875574921326E-2</v>
      </c>
      <c r="AC605" s="20">
        <f t="shared" si="768"/>
        <v>-1.1067193675889375E-2</v>
      </c>
      <c r="AD605" s="20">
        <f t="shared" si="768"/>
        <v>-1.3868613138686148E-2</v>
      </c>
      <c r="AE605" s="20">
        <f t="shared" si="768"/>
        <v>-7.2201317027281275E-2</v>
      </c>
      <c r="AF605" s="20">
        <f t="shared" si="768"/>
        <v>-0.12917439703153988</v>
      </c>
      <c r="AG605" s="20">
        <f t="shared" si="768"/>
        <v>-5.4976992007750081E-2</v>
      </c>
      <c r="AH605" s="20">
        <f t="shared" si="768"/>
        <v>-0.16368702112839562</v>
      </c>
      <c r="AI605" s="20">
        <f t="shared" si="768"/>
        <v>-0.14957466918714557</v>
      </c>
      <c r="AJ605" s="20">
        <f t="shared" si="768"/>
        <v>-0.15721586760769046</v>
      </c>
      <c r="AK605" s="20">
        <f t="shared" si="768"/>
        <v>-3.8524590163934391E-2</v>
      </c>
      <c r="AL605" s="20">
        <f t="shared" si="768"/>
        <v>2.4151967435549482E-2</v>
      </c>
      <c r="AM605" s="20">
        <f t="shared" si="768"/>
        <v>4.6756756756756834E-2</v>
      </c>
      <c r="AN605" s="20">
        <f t="shared" si="768"/>
        <v>-8.395763368638598E-2</v>
      </c>
      <c r="AO605" s="20">
        <f t="shared" si="768"/>
        <v>-0.15987210231814553</v>
      </c>
      <c r="AP605" s="20">
        <f t="shared" si="768"/>
        <v>-0.1818406118924254</v>
      </c>
      <c r="AQ605" s="20">
        <f t="shared" si="768"/>
        <v>-0.10114068441064639</v>
      </c>
      <c r="AR605" s="20">
        <f t="shared" si="768"/>
        <v>-1.6511318242343531E-2</v>
      </c>
      <c r="AS605" s="20">
        <f t="shared" si="768"/>
        <v>2.5115325474115879E-2</v>
      </c>
      <c r="AT605" s="20">
        <f t="shared" si="768"/>
        <v>0.13270405330372026</v>
      </c>
      <c r="AU605" s="20">
        <f t="shared" si="768"/>
        <v>6.9741594887468672E-2</v>
      </c>
      <c r="AV605" s="20">
        <f t="shared" si="768"/>
        <v>8.3742419867167239E-2</v>
      </c>
      <c r="AW605" s="20">
        <f t="shared" si="768"/>
        <v>0.18499573742540498</v>
      </c>
      <c r="AX605" s="20">
        <f t="shared" si="768"/>
        <v>0.20270270270270263</v>
      </c>
      <c r="AY605" s="20">
        <f t="shared" si="768"/>
        <v>0.14691453653498576</v>
      </c>
      <c r="AZ605" s="20">
        <f t="shared" si="768"/>
        <v>0.3809926677946982</v>
      </c>
      <c r="BA605" s="20">
        <f t="shared" si="768"/>
        <v>0.7002854424357754</v>
      </c>
      <c r="BB605" s="20">
        <f t="shared" si="768"/>
        <v>0.7370325693606754</v>
      </c>
      <c r="BC605" s="20">
        <f t="shared" si="768"/>
        <v>0.58037225042301177</v>
      </c>
      <c r="BD605" s="20">
        <f t="shared" si="768"/>
        <v>0.48767939344706202</v>
      </c>
      <c r="BE605" s="20">
        <f t="shared" si="768"/>
        <v>0.53</v>
      </c>
      <c r="BF605" s="20">
        <f t="shared" si="768"/>
        <v>0.41936274509803928</v>
      </c>
      <c r="BG605" s="20">
        <f t="shared" si="768"/>
        <v>0.50675324675324673</v>
      </c>
      <c r="BH605" s="20">
        <f t="shared" si="768"/>
        <v>0.38902211564082068</v>
      </c>
      <c r="BI605" s="20">
        <f t="shared" si="768"/>
        <v>0.10887290167865715</v>
      </c>
      <c r="BJ605" s="20">
        <f t="shared" si="768"/>
        <v>4.1859440405375592E-2</v>
      </c>
      <c r="BK605" s="20">
        <f t="shared" si="768"/>
        <v>0.11886537595677615</v>
      </c>
      <c r="BL605" s="20">
        <f t="shared" si="768"/>
        <v>2.6546865427812261E-3</v>
      </c>
      <c r="BM605" s="20">
        <f t="shared" si="768"/>
        <v>-1.3616862525648199E-2</v>
      </c>
      <c r="BN605" s="20">
        <f t="shared" si="768"/>
        <v>-0.13003472222222223</v>
      </c>
      <c r="BO605" s="20">
        <f t="shared" si="768"/>
        <v>-0.14043540328336901</v>
      </c>
      <c r="BP605" s="20">
        <f t="shared" si="768"/>
        <v>-0.10993811430651623</v>
      </c>
      <c r="BQ605" s="20">
        <f t="shared" si="768"/>
        <v>-0.35735294117647054</v>
      </c>
      <c r="BR605" s="20">
        <f t="shared" si="768"/>
        <v>-0.30668278362977031</v>
      </c>
      <c r="BS605" s="20">
        <f t="shared" si="768"/>
        <v>-0.32253059817272889</v>
      </c>
      <c r="BT605" s="20">
        <f t="shared" si="768"/>
        <v>-0.24036063686936504</v>
      </c>
      <c r="BU605" s="20">
        <f t="shared" si="768"/>
        <v>-0.17171280276816614</v>
      </c>
      <c r="BV605" s="20">
        <f t="shared" si="768"/>
        <v>-0.14358215267498409</v>
      </c>
      <c r="BW605" s="20">
        <f t="shared" si="769"/>
        <v>-0.14828973843058346</v>
      </c>
      <c r="BX605" s="20">
        <f t="shared" si="769"/>
        <v>-0.12708757637474544</v>
      </c>
      <c r="BY605" s="20">
        <f t="shared" si="769"/>
        <v>-0.181732223903177</v>
      </c>
      <c r="BZ605" s="20">
        <f t="shared" si="769"/>
        <v>-0.20734384354420277</v>
      </c>
      <c r="CA605" s="20">
        <f t="shared" si="769"/>
        <v>-0.15839734274444672</v>
      </c>
      <c r="CB605" s="20">
        <f t="shared" si="769"/>
        <v>-0.19795501022494888</v>
      </c>
      <c r="CC605" s="20">
        <f t="shared" si="769"/>
        <v>-3.305364861428961E-3</v>
      </c>
      <c r="CD605" s="20">
        <f t="shared" si="769"/>
        <v>-2.8642590286425906E-2</v>
      </c>
      <c r="CE605" s="20">
        <f t="shared" si="769"/>
        <v>-3.0534351145038441E-3</v>
      </c>
      <c r="CF605" s="20">
        <f t="shared" si="769"/>
        <v>-1.0101010101010166E-3</v>
      </c>
      <c r="CG605" s="20">
        <f t="shared" si="769"/>
        <v>3.1592689295039111E-2</v>
      </c>
      <c r="CH605" s="20">
        <f t="shared" si="769"/>
        <v>-2.9382716049382696E-2</v>
      </c>
      <c r="CI605" s="20"/>
      <c r="CJ605" s="20"/>
      <c r="CK605" s="20"/>
      <c r="CL605" s="20"/>
      <c r="CM605" s="20"/>
      <c r="CN605" s="20"/>
      <c r="CO605" s="20"/>
      <c r="CP605" s="20"/>
      <c r="CQ605" s="20"/>
      <c r="CR605" s="20"/>
      <c r="CS605" s="20"/>
      <c r="CT605" s="20"/>
      <c r="CV605" s="617">
        <v>3</v>
      </c>
      <c r="CW605" s="86">
        <f>'[38]UKRAINE CPI ex 2010=100'!$G522</f>
        <v>131.18609728221736</v>
      </c>
      <c r="CX605" s="86">
        <f>'[38]UKRAINE CPI ex 2010=100'!$F522</f>
        <v>88.0071277926411</v>
      </c>
      <c r="CY605" s="86">
        <f>'[38]UKRAINE CPI ex 2010=100'!$J522</f>
        <v>138.19704193758957</v>
      </c>
      <c r="CZ605" s="86">
        <f>'[38]UKRAINE CPI ex 2010=100'!$N522</f>
        <v>108.51349207493836</v>
      </c>
      <c r="DA605" s="86">
        <f>'[38]UKRAINE CPI ex 2010=100'!$E522</f>
        <v>125.16240954112213</v>
      </c>
      <c r="DB605" s="617" t="s">
        <v>2088</v>
      </c>
      <c r="DC605" s="383">
        <f>'[38]Цены на сырье 2010=100'!Q761</f>
        <v>122.23</v>
      </c>
      <c r="DD605" s="383">
        <f>'[38]Цены на сырье 2010=100'!R761</f>
        <v>279.67999999999995</v>
      </c>
      <c r="DE605" s="383">
        <f>'[38]Цены на сырье 2010=100'!T761</f>
        <v>302.77535119999999</v>
      </c>
      <c r="DF605" s="383">
        <f>'[38]Цены на сырье 2010=100'!U761</f>
        <v>626.59</v>
      </c>
      <c r="DG605" s="383">
        <f>'[38]Цены на сырье 2010=100'!V761</f>
        <v>1351.77</v>
      </c>
      <c r="DH605" s="383">
        <f>'[38]Цены на сырье 2010=100'!W761</f>
        <v>1223.58</v>
      </c>
      <c r="DI605" s="383">
        <f>'[38]Цены на сырье 2010=100'!X761</f>
        <v>1218.3399999999999</v>
      </c>
      <c r="DJ605" s="383">
        <f>'[38]Цены на сырье 2010=100'!Y761</f>
        <v>79.261104056419995</v>
      </c>
      <c r="DK605" s="383">
        <f>'[38]Цены на сырье 2010=100'!AD761</f>
        <v>605.12</v>
      </c>
      <c r="DL605" s="383">
        <f>'[38]Цены на сырье 2010=100'!AC761</f>
        <v>172</v>
      </c>
      <c r="DN605" s="673">
        <f>'[39]Комодіді фючерси ціни'!$G165</f>
        <v>788</v>
      </c>
      <c r="DO605" s="673">
        <f>'[39]Комодіді фючерси ціни'!$J165</f>
        <v>688.74</v>
      </c>
      <c r="DP605" s="673">
        <f>'[39]Комодіді фючерси ціни'!$M165</f>
        <v>4233</v>
      </c>
      <c r="DQ605" s="673">
        <f>'[39]Комодіді фючерси ціни'!$N165</f>
        <v>631.97026022304829</v>
      </c>
      <c r="DU605" s="617" t="s">
        <v>2088</v>
      </c>
    </row>
    <row r="606" spans="2:125" x14ac:dyDescent="0.35">
      <c r="O606" s="20"/>
      <c r="P606" s="20"/>
      <c r="Q606" s="20"/>
      <c r="R606" s="20"/>
      <c r="S606" s="20"/>
      <c r="T606" s="20"/>
      <c r="U606" s="20"/>
      <c r="V606" s="20"/>
      <c r="W606" s="20"/>
      <c r="X606" s="20"/>
      <c r="Y606" s="20"/>
      <c r="Z606" s="20"/>
      <c r="AA606" s="20"/>
      <c r="AB606" s="20"/>
      <c r="AC606" s="20"/>
      <c r="AD606" s="20"/>
      <c r="AE606" s="20"/>
      <c r="AF606" s="20"/>
      <c r="AG606" s="20"/>
      <c r="AH606" s="20"/>
      <c r="AI606" s="20"/>
      <c r="AJ606" s="20"/>
      <c r="AK606" s="20"/>
      <c r="AL606" s="20"/>
      <c r="AM606" s="20"/>
      <c r="AN606" s="20"/>
      <c r="AO606" s="20"/>
      <c r="AP606" s="20"/>
      <c r="AQ606" s="20"/>
      <c r="AR606" s="20"/>
      <c r="AS606" s="20"/>
      <c r="AT606" s="20"/>
      <c r="AU606" s="20"/>
      <c r="AV606" s="20"/>
      <c r="AW606" s="20"/>
      <c r="AX606" s="20"/>
      <c r="AY606" s="20"/>
      <c r="AZ606" s="20"/>
      <c r="BA606" s="20"/>
      <c r="BB606" s="20"/>
      <c r="BC606" s="20"/>
      <c r="BD606" s="20"/>
      <c r="BE606" s="20"/>
      <c r="BF606" s="20"/>
      <c r="BG606" s="20"/>
      <c r="BH606" s="20"/>
      <c r="BI606" s="20"/>
      <c r="BJ606" s="20"/>
      <c r="BO606" s="125"/>
      <c r="BP606" s="125"/>
      <c r="BQ606" s="125"/>
      <c r="BR606" s="125"/>
      <c r="BS606" s="125"/>
      <c r="BU606" s="125"/>
      <c r="BV606" s="125"/>
      <c r="BW606" s="125"/>
      <c r="CV606" s="617">
        <v>4</v>
      </c>
      <c r="CW606" s="86">
        <f>'[38]UKRAINE CPI ex 2010=100'!$G523</f>
        <v>131.23840962828538</v>
      </c>
      <c r="CX606" s="86">
        <f>'[38]UKRAINE CPI ex 2010=100'!$F523</f>
        <v>80.479525836084278</v>
      </c>
      <c r="CY606" s="86">
        <f>'[38]UKRAINE CPI ex 2010=100'!$J523</f>
        <v>137.35966231156848</v>
      </c>
      <c r="CZ606" s="86">
        <f>'[38]UKRAINE CPI ex 2010=100'!$N523</f>
        <v>108.47195581002929</v>
      </c>
      <c r="DA606" s="86">
        <f>'[38]UKRAINE CPI ex 2010=100'!$E523</f>
        <v>124.15877262477656</v>
      </c>
      <c r="DB606" s="617"/>
      <c r="DC606" s="383">
        <f>'[38]Цены на сырье 2010=100'!Q762</f>
        <v>127.6</v>
      </c>
      <c r="DD606" s="383">
        <f>'[38]Цены на сырье 2010=100'!R762</f>
        <v>311.88027096000002</v>
      </c>
      <c r="DE606" s="383">
        <f>'[38]Цены на сырье 2010=100'!T762</f>
        <v>298.1771688</v>
      </c>
      <c r="DF606" s="383">
        <f>'[38]Цены на сырье 2010=100'!U762</f>
        <v>651.12</v>
      </c>
      <c r="DG606" s="383">
        <f>'[38]Цены на сырье 2010=100'!V762</f>
        <v>1243.01</v>
      </c>
      <c r="DH606" s="383">
        <f>'[38]Цены на сырье 2010=100'!W762</f>
        <v>1188.57</v>
      </c>
      <c r="DI606" s="383">
        <f>'[38]Цены на сырье 2010=100'!X762</f>
        <v>1158.5999999999999</v>
      </c>
      <c r="DJ606" s="383">
        <f>'[38]Цены на сырье 2010=100'!Y762</f>
        <v>78.331517731139996</v>
      </c>
      <c r="DK606" s="383">
        <f>'[38]Цены на сырье 2010=100'!AD762</f>
        <v>605.27</v>
      </c>
      <c r="DL606" s="383">
        <f>'[38]Цены на сырье 2010=100'!AC762</f>
        <v>144.66999999999999</v>
      </c>
      <c r="DN606" s="673">
        <f>'[39]Комодіді фючерси ціни'!$G166</f>
        <v>1054</v>
      </c>
      <c r="DO606" s="673">
        <f>'[39]Комодіді фючерси ціни'!$J166</f>
        <v>706.88</v>
      </c>
      <c r="DP606" s="673">
        <f>'[39]Комодіді фючерси ціни'!$M166</f>
        <v>4286</v>
      </c>
      <c r="DQ606" s="673">
        <f>'[39]Комодіді фючерси ціни'!$N166</f>
        <v>639.88295188187692</v>
      </c>
      <c r="DU606" s="617">
        <v>2</v>
      </c>
    </row>
    <row r="607" spans="2:125" x14ac:dyDescent="0.35">
      <c r="O607" s="20"/>
      <c r="P607" s="20"/>
      <c r="Q607" s="20"/>
      <c r="R607" s="20"/>
      <c r="S607" s="20"/>
      <c r="T607" s="20"/>
      <c r="U607" s="20"/>
      <c r="V607" s="20"/>
      <c r="W607" s="20"/>
      <c r="X607" s="20"/>
      <c r="Y607" s="20"/>
      <c r="Z607" s="20"/>
      <c r="AA607" s="20"/>
      <c r="AB607" s="20"/>
      <c r="AC607" s="20"/>
      <c r="AD607" s="20"/>
      <c r="AE607" s="20"/>
      <c r="AF607" s="20"/>
      <c r="AG607" s="20"/>
      <c r="AH607" s="20"/>
      <c r="AI607" s="20"/>
      <c r="AJ607" s="20"/>
      <c r="AK607" s="20"/>
      <c r="AL607" s="20"/>
      <c r="AM607" s="20"/>
      <c r="AN607" s="20"/>
      <c r="AO607" s="20"/>
      <c r="AP607" s="20"/>
      <c r="AQ607" s="20"/>
      <c r="AR607" s="20"/>
      <c r="AS607" s="20"/>
      <c r="AT607" s="20"/>
      <c r="AU607" s="20"/>
      <c r="AV607" s="20"/>
      <c r="AW607" s="20"/>
      <c r="AX607" s="20"/>
      <c r="AY607" s="20"/>
      <c r="AZ607" s="20"/>
      <c r="BA607" s="20"/>
      <c r="BB607" s="20"/>
      <c r="BC607" s="20"/>
      <c r="BD607" s="20"/>
      <c r="BE607" s="20"/>
      <c r="BF607" s="20"/>
      <c r="BG607" s="20"/>
      <c r="BH607" s="20"/>
      <c r="BI607" s="20"/>
      <c r="BJ607" s="20"/>
      <c r="BO607" s="125"/>
      <c r="BP607" s="125"/>
      <c r="BQ607" s="125"/>
      <c r="BR607" s="125"/>
      <c r="BS607" s="125"/>
      <c r="BU607" s="125"/>
      <c r="BV607" s="125"/>
      <c r="BW607" s="125"/>
      <c r="CV607" s="617">
        <v>5</v>
      </c>
      <c r="CW607" s="86">
        <f>'[38]UKRAINE CPI ex 2010=100'!$G524</f>
        <v>122.55314427578404</v>
      </c>
      <c r="CX607" s="86">
        <f>'[38]UKRAINE CPI ex 2010=100'!$F524</f>
        <v>72.088100704184868</v>
      </c>
      <c r="CY607" s="86">
        <f>'[38]UKRAINE CPI ex 2010=100'!$J524</f>
        <v>108.87643698964477</v>
      </c>
      <c r="CZ607" s="86">
        <f>'[38]UKRAINE CPI ex 2010=100'!$N524</f>
        <v>113.96512684425343</v>
      </c>
      <c r="DA607" s="86">
        <f>'[38]UKRAINE CPI ex 2010=100'!$E524</f>
        <v>115.43726956905036</v>
      </c>
      <c r="DB607" s="617"/>
      <c r="DC607" s="383">
        <f>'[38]Цены на сырье 2010=100'!Q763</f>
        <v>128.37</v>
      </c>
      <c r="DD607" s="383">
        <f>'[38]Цены на сырье 2010=100'!R763</f>
        <v>284.68260642600001</v>
      </c>
      <c r="DE607" s="383">
        <f>'[38]Цены на сырье 2010=100'!T763</f>
        <v>282.48902079999999</v>
      </c>
      <c r="DF607" s="383">
        <f>'[38]Цены на сырье 2010=100'!U763</f>
        <v>628.38</v>
      </c>
      <c r="DG607" s="383">
        <f>'[38]Цены на сырье 2010=100'!V763</f>
        <v>1113.19</v>
      </c>
      <c r="DH607" s="383">
        <f>'[38]Цены на сырье 2010=100'!W763</f>
        <v>1053.74</v>
      </c>
      <c r="DI607" s="383">
        <f>'[38]Цены на сырье 2010=100'!X763</f>
        <v>1075.05</v>
      </c>
      <c r="DJ607" s="383">
        <f>'[38]Цены на сырье 2010=100'!Y763</f>
        <v>78.418898482239996</v>
      </c>
      <c r="DK607" s="383">
        <f>'[38]Цены на сырье 2010=100'!AD763</f>
        <v>580.70000000000005</v>
      </c>
      <c r="DL607" s="383">
        <f>'[38]Цены на сырье 2010=100'!AC763</f>
        <v>136.84</v>
      </c>
      <c r="DN607" s="673">
        <f>'[39]Комодіді фючерси ціни'!$G167</f>
        <v>1164</v>
      </c>
      <c r="DO607" s="673">
        <f>'[39]Комодіді фючерси ціни'!$J167</f>
        <v>726.93</v>
      </c>
      <c r="DP607" s="673">
        <f>'[39]Комодіді фючерси ціни'!$M167</f>
        <v>4327</v>
      </c>
      <c r="DQ607" s="673">
        <f>'[39]Комодіді фючерси ціни'!$N167</f>
        <v>646.00409071229149</v>
      </c>
      <c r="DU607" s="617">
        <v>3</v>
      </c>
    </row>
    <row r="608" spans="2:125" x14ac:dyDescent="0.35">
      <c r="O608" s="20"/>
      <c r="P608" s="20"/>
      <c r="Q608" s="20"/>
      <c r="R608" s="20"/>
      <c r="S608" s="20"/>
      <c r="T608" s="20"/>
      <c r="U608" s="20"/>
      <c r="V608" s="20"/>
      <c r="W608" s="20"/>
      <c r="X608" s="20"/>
      <c r="Y608" s="20"/>
      <c r="Z608" s="20"/>
      <c r="AA608" s="20"/>
      <c r="AB608" s="20"/>
      <c r="AC608" s="20"/>
      <c r="AD608" s="20"/>
      <c r="AE608" s="20"/>
      <c r="AF608" s="20"/>
      <c r="AG608" s="20"/>
      <c r="AH608" s="20"/>
      <c r="AI608" s="20"/>
      <c r="AJ608" s="20"/>
      <c r="AK608" s="20"/>
      <c r="AL608" s="20"/>
      <c r="AM608" s="20"/>
      <c r="AN608" s="20"/>
      <c r="AO608" s="20"/>
      <c r="AP608" s="20"/>
      <c r="AQ608" s="20"/>
      <c r="AR608" s="20"/>
      <c r="AS608" s="20"/>
      <c r="AT608" s="20"/>
      <c r="AU608" s="20"/>
      <c r="AV608" s="20"/>
      <c r="AW608" s="20"/>
      <c r="AX608" s="20"/>
      <c r="AY608" s="20"/>
      <c r="AZ608" s="20"/>
      <c r="BA608" s="20"/>
      <c r="BB608" s="20"/>
      <c r="BC608" s="20"/>
      <c r="BD608" s="20"/>
      <c r="BE608" s="20"/>
      <c r="BF608" s="20"/>
      <c r="BG608" s="20"/>
      <c r="BH608" s="20"/>
      <c r="BI608" s="20"/>
      <c r="BJ608" s="20"/>
      <c r="BO608" s="125"/>
      <c r="BP608" s="125"/>
      <c r="BQ608" s="125"/>
      <c r="BR608" s="125"/>
      <c r="BS608" s="125"/>
      <c r="BU608" s="125"/>
      <c r="BV608" s="125"/>
      <c r="BW608" s="125"/>
      <c r="CV608" s="617">
        <v>6</v>
      </c>
      <c r="CW608" s="86">
        <f>'[38]UKRAINE CPI ex 2010=100'!$G525</f>
        <v>121.20037221498677</v>
      </c>
      <c r="CX608" s="86">
        <f>'[38]UKRAINE CPI ex 2010=100'!$F525</f>
        <v>77.77836447826698</v>
      </c>
      <c r="CY608" s="86">
        <f>'[38]UKRAINE CPI ex 2010=100'!$J525</f>
        <v>105.57349145789645</v>
      </c>
      <c r="CZ608" s="86">
        <f>'[38]UKRAINE CPI ex 2010=100'!$N525</f>
        <v>99.513968011307099</v>
      </c>
      <c r="DA608" s="86">
        <f>'[38]UKRAINE CPI ex 2010=100'!$E525</f>
        <v>114.99253092490977</v>
      </c>
      <c r="DB608" s="617"/>
      <c r="DC608" s="383">
        <f>'[38]Цены на сырье 2010=100'!Q764</f>
        <v>117.39</v>
      </c>
      <c r="DD608" s="383">
        <f>'[38]Цены на сырье 2010=100'!R764</f>
        <v>277.16485154399999</v>
      </c>
      <c r="DE608" s="383">
        <f>'[38]Цены на сырье 2010=100'!T764</f>
        <v>291.11454959999998</v>
      </c>
      <c r="DF608" s="383">
        <f>'[38]Цены на сырье 2010=100'!U764</f>
        <v>614.92999999999995</v>
      </c>
      <c r="DG608" s="383">
        <f>'[38]Цены на сырье 2010=100'!V764</f>
        <v>1029.97</v>
      </c>
      <c r="DH608" s="383">
        <f>'[38]Цены на сырье 2010=100'!W764</f>
        <v>1026.1400000000001</v>
      </c>
      <c r="DI608" s="383">
        <f>'[38]Цены на сырье 2010=100'!X764</f>
        <v>1034.83</v>
      </c>
      <c r="DJ608" s="383">
        <f>'[38]Цены на сырье 2010=100'!Y764</f>
        <v>80.022235621890005</v>
      </c>
      <c r="DK608" s="383">
        <f>'[38]Цены на сырье 2010=100'!AD764</f>
        <v>546.73</v>
      </c>
      <c r="DL608" s="383">
        <f>'[38]Цены на сырье 2010=100'!AC764</f>
        <v>133.74510000000001</v>
      </c>
      <c r="DN608" s="673">
        <f>'[39]Комодіді фючерси ціни'!$G168</f>
        <v>1069</v>
      </c>
      <c r="DO608" s="673">
        <f>'[39]Комодіді фючерси ціни'!$J168</f>
        <v>675.42</v>
      </c>
      <c r="DP608" s="673">
        <f>'[39]Комодіді фючерси ціни'!$M168</f>
        <v>3972</v>
      </c>
      <c r="DQ608" s="673">
        <f>'[39]Комодіді фючерси ціни'!$N168</f>
        <v>578.36798881705397</v>
      </c>
      <c r="DU608" s="617">
        <v>4</v>
      </c>
    </row>
    <row r="609" spans="15:125" x14ac:dyDescent="0.35">
      <c r="O609" s="20"/>
      <c r="P609" s="20"/>
      <c r="Q609" s="20"/>
      <c r="R609" s="20"/>
      <c r="S609" s="20"/>
      <c r="T609" s="20"/>
      <c r="U609" s="20"/>
      <c r="V609" s="20"/>
      <c r="W609" s="20"/>
      <c r="X609" s="20"/>
      <c r="Y609" s="20"/>
      <c r="Z609" s="20"/>
      <c r="AA609" s="20"/>
      <c r="AB609" s="20"/>
      <c r="AC609" s="20"/>
      <c r="AD609" s="20"/>
      <c r="AE609" s="20"/>
      <c r="AF609" s="20"/>
      <c r="AG609" s="20"/>
      <c r="AH609" s="20"/>
      <c r="AI609" s="20"/>
      <c r="AJ609" s="20"/>
      <c r="AK609" s="20"/>
      <c r="AL609" s="20"/>
      <c r="AM609" s="20"/>
      <c r="AN609" s="20"/>
      <c r="AO609" s="20"/>
      <c r="AP609" s="20"/>
      <c r="AQ609" s="20"/>
      <c r="AR609" s="20"/>
      <c r="AS609" s="20"/>
      <c r="AT609" s="20"/>
      <c r="AU609" s="20"/>
      <c r="AV609" s="20"/>
      <c r="AW609" s="20"/>
      <c r="AX609" s="20"/>
      <c r="AY609" s="20"/>
      <c r="AZ609" s="20"/>
      <c r="BA609" s="20"/>
      <c r="BB609" s="20"/>
      <c r="BC609" s="20"/>
      <c r="BD609" s="20"/>
      <c r="BE609" s="20"/>
      <c r="BF609" s="20"/>
      <c r="BG609" s="20"/>
      <c r="BH609" s="20"/>
      <c r="BI609" s="20"/>
      <c r="BJ609" s="20"/>
      <c r="BO609" s="125"/>
      <c r="BP609" s="125"/>
      <c r="BQ609" s="125"/>
      <c r="BR609" s="125"/>
      <c r="BS609" s="125"/>
      <c r="BU609" s="125"/>
      <c r="BV609" s="125"/>
      <c r="BW609" s="125"/>
      <c r="CV609" s="617">
        <v>7</v>
      </c>
      <c r="CW609" s="86">
        <f>'[38]UKRAINE CPI ex 2010=100'!$G526</f>
        <v>117.18998273578657</v>
      </c>
      <c r="CX609" s="86">
        <f>'[38]UKRAINE CPI ex 2010=100'!$F526</f>
        <v>78.450226947977882</v>
      </c>
      <c r="CY609" s="86">
        <f>'[38]UKRAINE CPI ex 2010=100'!$J526</f>
        <v>105.08970877812794</v>
      </c>
      <c r="CZ609" s="86">
        <f>'[38]UKRAINE CPI ex 2010=100'!$N526</f>
        <v>115.82733605434329</v>
      </c>
      <c r="DA609" s="86">
        <f>'[38]UKRAINE CPI ex 2010=100'!$E526</f>
        <v>111.73799627189302</v>
      </c>
      <c r="DB609" s="617"/>
      <c r="DC609" s="383">
        <f>'[38]Цены на сырье 2010=100'!Q765</f>
        <v>105.15</v>
      </c>
      <c r="DD609" s="383">
        <f>'[38]Цены на сырье 2010=100'!R765</f>
        <v>260.50894593300001</v>
      </c>
      <c r="DE609" s="383">
        <f>'[38]Цены на сырье 2010=100'!T765</f>
        <v>268.135448</v>
      </c>
      <c r="DF609" s="383">
        <f>'[38]Цены на сырье 2010=100'!U765</f>
        <v>595</v>
      </c>
      <c r="DG609" s="383">
        <f>'[38]Цены на сырье 2010=100'!V765</f>
        <v>988.32</v>
      </c>
      <c r="DH609" s="383">
        <f>'[38]Цены на сырье 2010=100'!W765</f>
        <v>967.27</v>
      </c>
      <c r="DI609" s="383">
        <f>'[38]Цены на сырье 2010=100'!X765</f>
        <v>961.79</v>
      </c>
      <c r="DJ609" s="383">
        <f>'[38]Цены на сырье 2010=100'!Y765</f>
        <v>79.738874248160002</v>
      </c>
      <c r="DK609" s="383">
        <f>'[38]Цены на сырье 2010=100'!AD765</f>
        <v>519.19000000000005</v>
      </c>
      <c r="DL609" s="383">
        <f>'[38]Цены на сырье 2010=100'!AC765</f>
        <v>103</v>
      </c>
      <c r="DN609" s="673">
        <f>'[39]Комодіді фючерси ціни'!$G169</f>
        <v>1099</v>
      </c>
      <c r="DO609" s="673">
        <f>'[39]Комодіді фючерси ціни'!$J169</f>
        <v>625</v>
      </c>
      <c r="DP609" s="673">
        <f>'[39]Комодіді фючерси ціни'!$M169</f>
        <v>4054</v>
      </c>
      <c r="DQ609" s="673">
        <f>'[39]Комодіді фючерси ціни'!$N169</f>
        <v>590.30811346030634</v>
      </c>
      <c r="DU609" s="617">
        <v>5</v>
      </c>
    </row>
    <row r="610" spans="15:125" x14ac:dyDescent="0.35">
      <c r="CV610" s="617">
        <v>8</v>
      </c>
      <c r="CW610" s="86">
        <f>'[38]UKRAINE CPI ex 2010=100'!$G527</f>
        <v>105.79301029069399</v>
      </c>
      <c r="CX610" s="86">
        <f>'[38]UKRAINE CPI ex 2010=100'!$F527</f>
        <v>75.550249145042059</v>
      </c>
      <c r="CY610" s="86">
        <f>'[38]UKRAINE CPI ex 2010=100'!$J527</f>
        <v>109.09674075322815</v>
      </c>
      <c r="CZ610" s="86">
        <f>'[38]UKRAINE CPI ex 2010=100'!$N527</f>
        <v>133.48024864069689</v>
      </c>
      <c r="DA610" s="86">
        <f>'[38]UKRAINE CPI ex 2010=100'!$E527</f>
        <v>101.74199177492397</v>
      </c>
      <c r="DB610" s="617"/>
      <c r="DC610" s="383">
        <f>'[38]Цены на сырье 2010=100'!Q766</f>
        <v>113.45</v>
      </c>
      <c r="DD610" s="383">
        <f>'[38]Цены на сырье 2010=100'!R766</f>
        <v>256.999925448</v>
      </c>
      <c r="DE610" s="383">
        <f>'[38]Цены на сырье 2010=100'!T766</f>
        <v>266.86779840000003</v>
      </c>
      <c r="DF610" s="383">
        <f>'[38]Цены на сырье 2010=100'!U766</f>
        <v>591.89</v>
      </c>
      <c r="DG610" s="383">
        <f>'[38]Цены на сырье 2010=100'!V766</f>
        <v>1007.12</v>
      </c>
      <c r="DH610" s="383">
        <f>'[38]Цены на сырье 2010=100'!W766</f>
        <v>990.58</v>
      </c>
      <c r="DI610" s="383">
        <f>'[38]Цены на сырье 2010=100'!X766</f>
        <v>910.95</v>
      </c>
      <c r="DJ610" s="383">
        <f>'[38]Цены на сырье 2010=100'!Y766</f>
        <v>79.926564170770007</v>
      </c>
      <c r="DK610" s="383">
        <f>'[38]Цены на сырье 2010=100'!AD766</f>
        <v>491.56</v>
      </c>
      <c r="DL610" s="383">
        <f>'[38]Цены на сырье 2010=100'!AC766</f>
        <v>98.58</v>
      </c>
      <c r="DN610" s="673">
        <f>'[39]Комодіді фючерси ціни'!$G170</f>
        <v>910</v>
      </c>
      <c r="DO610" s="673">
        <f>'[39]Комодіді фючерси ціни'!$J170</f>
        <v>613.5</v>
      </c>
      <c r="DP610" s="673">
        <f>'[39]Комодіді фючерси ціни'!$M170</f>
        <v>3922</v>
      </c>
      <c r="DQ610" s="673">
        <f>'[39]Комодіді фючерси ціни'!$N170</f>
        <v>571.08742501019276</v>
      </c>
      <c r="DU610" s="617">
        <v>6</v>
      </c>
    </row>
    <row r="611" spans="15:125" x14ac:dyDescent="0.35">
      <c r="CV611" s="617">
        <v>9</v>
      </c>
      <c r="CW611" s="86">
        <f>'[38]UKRAINE CPI ex 2010=100'!$G528</f>
        <v>96.240994710574199</v>
      </c>
      <c r="CX611" s="86">
        <f>'[38]UKRAINE CPI ex 2010=100'!$F528</f>
        <v>81.027984995031957</v>
      </c>
      <c r="CY611" s="86">
        <f>'[38]UKRAINE CPI ex 2010=100'!$J528</f>
        <v>124.42188854637192</v>
      </c>
      <c r="CZ611" s="86">
        <f>'[38]UKRAINE CPI ex 2010=100'!$N528</f>
        <v>123.3973203340208</v>
      </c>
      <c r="DA611" s="86">
        <f>'[38]UKRAINE CPI ex 2010=100'!$E528</f>
        <v>94.438607434130063</v>
      </c>
      <c r="DB611" s="617"/>
      <c r="DC611" s="383">
        <f>'[38]Цены на сырье 2010=100'!Q767</f>
        <v>114.43</v>
      </c>
      <c r="DD611" s="383">
        <f>'[38]Цены на сырье 2010=100'!R767</f>
        <v>249.85328163299999</v>
      </c>
      <c r="DE611" s="383">
        <f>'[38]Цены на сырье 2010=100'!T767</f>
        <v>242.38483919999999</v>
      </c>
      <c r="DF611" s="383">
        <f>'[38]Цены на сырье 2010=100'!U767</f>
        <v>633.85</v>
      </c>
      <c r="DG611" s="383">
        <f>'[38]Цены на сырье 2010=100'!V767</f>
        <v>1135.74</v>
      </c>
      <c r="DH611" s="383">
        <f>'[38]Цены на сырье 2010=100'!W767</f>
        <v>1107.99</v>
      </c>
      <c r="DI611" s="383">
        <f>'[38]Цены на сырье 2010=100'!X767</f>
        <v>1038.8</v>
      </c>
      <c r="DJ611" s="383">
        <f>'[38]Цены на сырье 2010=100'!Y767</f>
        <v>81.248372509540005</v>
      </c>
      <c r="DK611" s="383">
        <f>'[38]Цены на сырье 2010=100'!AD767</f>
        <v>517.23</v>
      </c>
      <c r="DL611" s="383">
        <f>'[38]Цены на сырье 2010=100'!AC767</f>
        <v>96.75</v>
      </c>
      <c r="DN611" s="673">
        <f>'[39]Комодіді фючерси ціни'!$G171</f>
        <v>858</v>
      </c>
      <c r="DO611" s="673">
        <f>'[39]Комодіді фючерси ціни'!$J171</f>
        <v>580.5</v>
      </c>
      <c r="DP611" s="673">
        <f>'[39]Комодіді фючерси ціни'!$M171</f>
        <v>3920</v>
      </c>
      <c r="DQ611" s="673">
        <f>'[39]Комодіді фючерси ціни'!$N171</f>
        <v>570.7962024579183</v>
      </c>
      <c r="DU611" s="617">
        <v>7</v>
      </c>
    </row>
    <row r="612" spans="15:125" x14ac:dyDescent="0.35">
      <c r="CV612" s="617">
        <v>10</v>
      </c>
      <c r="CW612" s="86">
        <f>'[38]UKRAINE CPI ex 2010=100'!$G529</f>
        <v>97.421804949353614</v>
      </c>
      <c r="CX612" s="86">
        <f>'[38]UKRAINE CPI ex 2010=100'!$F529</f>
        <v>78.367958074135728</v>
      </c>
      <c r="CY612" s="86">
        <f>'[38]UKRAINE CPI ex 2010=100'!$J529</f>
        <v>128.49165053411255</v>
      </c>
      <c r="CZ612" s="86">
        <f>'[38]UKRAINE CPI ex 2010=100'!$N529</f>
        <v>121.147439318113</v>
      </c>
      <c r="DA612" s="86">
        <f>'[38]UKRAINE CPI ex 2010=100'!$E529</f>
        <v>95.093258788289688</v>
      </c>
      <c r="DB612" s="617"/>
      <c r="DC612" s="383">
        <f>'[38]Цены на сырье 2010=100'!Q768</f>
        <v>110.2</v>
      </c>
      <c r="DD612" s="383">
        <f>'[38]Цены на сырье 2010=100'!R768</f>
        <v>230.805363105</v>
      </c>
      <c r="DE612" s="383">
        <f>'[38]Цены на сырье 2010=100'!T768</f>
        <v>207.607148</v>
      </c>
      <c r="DF612" s="383">
        <f>'[38]Цены на сырье 2010=100'!U768</f>
        <v>583.92999999999995</v>
      </c>
      <c r="DG612" s="383">
        <f>'[38]Цены на сырье 2010=100'!V768</f>
        <v>1126.53</v>
      </c>
      <c r="DH612" s="383">
        <f>'[38]Цены на сырье 2010=100'!W768</f>
        <v>1066.77</v>
      </c>
      <c r="DI612" s="383">
        <f>'[38]Цены на сырье 2010=100'!X768</f>
        <v>989.42</v>
      </c>
      <c r="DJ612" s="383">
        <f>'[38]Цены на сырье 2010=100'!Y768</f>
        <v>79.920858435699998</v>
      </c>
      <c r="DK612" s="383">
        <f>'[38]Цены на сырье 2010=100'!AD768</f>
        <v>514.55999999999995</v>
      </c>
      <c r="DL612" s="383">
        <f>'[38]Цены на сырье 2010=100'!AC768</f>
        <v>97.604600000000005</v>
      </c>
      <c r="DN612" s="673">
        <f>'[39]Комодіді фючерси ціни'!$G172</f>
        <v>801</v>
      </c>
      <c r="DO612" s="673">
        <f>'[39]Комодіді фючерси ціни'!$J172</f>
        <v>561</v>
      </c>
      <c r="DP612" s="673">
        <f>'[39]Комодіді фючерси ціни'!$M172</f>
        <v>3900</v>
      </c>
      <c r="DQ612" s="673">
        <f>'[39]Комодіді фючерси ціни'!$N172</f>
        <v>542.29934924078088</v>
      </c>
      <c r="DU612" s="617">
        <v>8</v>
      </c>
    </row>
    <row r="613" spans="15:125" x14ac:dyDescent="0.35">
      <c r="CV613" s="617">
        <v>11</v>
      </c>
      <c r="CW613" s="86">
        <f>'[38]UKRAINE CPI ex 2010=100'!$G530</f>
        <v>98.446801727120956</v>
      </c>
      <c r="CX613" s="86">
        <f>'[38]UKRAINE CPI ex 2010=100'!$F530</f>
        <v>77.079079050608698</v>
      </c>
      <c r="CY613" s="86">
        <f>'[38]UKRAINE CPI ex 2010=100'!$J530</f>
        <v>144.49413705609595</v>
      </c>
      <c r="CZ613" s="86">
        <f>'[38]UKRAINE CPI ex 2010=100'!$N530</f>
        <v>121.147439318113</v>
      </c>
      <c r="DA613" s="86">
        <f>'[38]UKRAINE CPI ex 2010=100'!$E530</f>
        <v>95.895928802593417</v>
      </c>
      <c r="DB613" s="617"/>
      <c r="DC613" s="383">
        <f>'[38]Цены на сырье 2010=100'!Q769</f>
        <v>118.19</v>
      </c>
      <c r="DD613" s="383">
        <f>'[38]Цены на сырье 2010=100'!R769</f>
        <v>190.11799999999999</v>
      </c>
      <c r="DE613" s="383">
        <f>'[38]Цены на сырье 2010=100'!T769</f>
        <v>197.68661249999997</v>
      </c>
      <c r="DF613" s="383">
        <f>'[38]Цены на сырье 2010=100'!U769</f>
        <v>498.27199999999993</v>
      </c>
      <c r="DG613" s="383">
        <f>'[38]Цены на сырье 2010=100'!V769</f>
        <v>1540.5325</v>
      </c>
      <c r="DH613" s="383">
        <f>'[38]Цены на сырье 2010=100'!W769</f>
        <v>1115.4895090071434</v>
      </c>
      <c r="DI613" s="383">
        <f>'[38]Цены на сырье 2010=100'!X769</f>
        <v>910</v>
      </c>
      <c r="DJ613" s="383">
        <f>'[38]Цены на сырье 2010=100'!Y769</f>
        <v>80.365265038669989</v>
      </c>
      <c r="DK613" s="383">
        <f>'[38]Цены на сырье 2010=100'!AD769</f>
        <v>412.7</v>
      </c>
      <c r="DL613" s="383">
        <f>'[38]Цены на сырье 2010=100'!AC769</f>
        <v>118.07847333515481</v>
      </c>
      <c r="DN613" s="673">
        <f>'[39]Комодіді фючерси ціни'!$G173</f>
        <v>710</v>
      </c>
      <c r="DO613" s="673">
        <f>'[39]Комодіді фючерси ціни'!$J173</f>
        <v>559</v>
      </c>
      <c r="DP613" s="673">
        <f>'[39]Комодіді фючерси ціни'!$M173</f>
        <v>3918</v>
      </c>
      <c r="DQ613" s="673">
        <f>'[39]Комодіді фючерси ціни'!$N173</f>
        <v>544.80226931419986</v>
      </c>
      <c r="DU613" s="617">
        <v>9</v>
      </c>
    </row>
    <row r="614" spans="15:125" x14ac:dyDescent="0.35">
      <c r="CV614" s="617" t="s">
        <v>2089</v>
      </c>
      <c r="CW614" s="86">
        <f>'[38]UKRAINE CPI ex 2010=100'!$G531</f>
        <v>99.139050254373757</v>
      </c>
      <c r="CX614" s="86">
        <f>'[38]UKRAINE CPI ex 2010=100'!$F531</f>
        <v>75.769632808621125</v>
      </c>
      <c r="CY614" s="86">
        <f>'[38]UKRAINE CPI ex 2010=100'!$J531</f>
        <v>148.76935100549494</v>
      </c>
      <c r="CZ614" s="86">
        <f>'[38]UKRAINE CPI ex 2010=100'!$N531</f>
        <v>119.41676161356853</v>
      </c>
      <c r="DA614" s="86">
        <f>'[38]UKRAINE CPI ex 2010=100'!$E531</f>
        <v>96.325538004193817</v>
      </c>
      <c r="DB614" s="617"/>
      <c r="DC614" s="383">
        <f>'[38]Цены на сырье 2010=100'!Q770</f>
        <v>114.31</v>
      </c>
      <c r="DD614" s="383">
        <f>'[38]Цены на сырье 2010=100'!R770</f>
        <v>199.79333333333332</v>
      </c>
      <c r="DE614" s="383">
        <f>'[38]Цены на сырье 2010=100'!T770</f>
        <v>194.97992500000001</v>
      </c>
      <c r="DF614" s="383">
        <f>'[38]Цены на сырье 2010=100'!U770</f>
        <v>501.07799999999997</v>
      </c>
      <c r="DG614" s="383">
        <f>'[38]Цены на сырье 2010=100'!V770</f>
        <v>1434.2124999999999</v>
      </c>
      <c r="DH614" s="383">
        <f>'[38]Цены на сырье 2010=100'!W770</f>
        <v>1173.9462669210764</v>
      </c>
      <c r="DI614" s="383">
        <f>'[38]Цены на сырье 2010=100'!X770</f>
        <v>1017.133211992752</v>
      </c>
      <c r="DJ614" s="383">
        <f>'[38]Цены на сырье 2010=100'!Y770</f>
        <v>80.511498661303335</v>
      </c>
      <c r="DK614" s="383">
        <f>'[38]Цены на сырье 2010=100'!AD770</f>
        <v>393.8</v>
      </c>
      <c r="DL614" s="383">
        <f>'[38]Цены на сырье 2010=100'!AC770</f>
        <v>122.84067586920231</v>
      </c>
      <c r="DN614" s="682">
        <f>'[39]Комодіді фючерси ціни'!$H174</f>
        <v>685</v>
      </c>
      <c r="DO614" s="682">
        <f>'[39]Комодіді фючерси ціни'!$K174</f>
        <v>561</v>
      </c>
      <c r="DP614" s="673">
        <f>'[39]Комодіді фючерси ціни'!$M174</f>
        <v>3956</v>
      </c>
      <c r="DQ614" s="682">
        <f>'[39]Комодіді фючерси ціни'!$O174</f>
        <v>550.0862116914177</v>
      </c>
      <c r="DU614" s="617">
        <v>10</v>
      </c>
    </row>
    <row r="615" spans="15:125" x14ac:dyDescent="0.35">
      <c r="CV615" s="617" t="s">
        <v>2203</v>
      </c>
      <c r="CW615" s="86">
        <f>'[38]UKRAINE CPI ex 2010=100'!$G532</f>
        <v>100.33775033917179</v>
      </c>
      <c r="CX615" s="86">
        <f>'[38]UKRAINE CPI ex 2010=100'!$F532</f>
        <v>75.831334464002737</v>
      </c>
      <c r="CY615" s="86">
        <f>'[38]UKRAINE CPI ex 2010=100'!$J532</f>
        <v>135.76624677561946</v>
      </c>
      <c r="CZ615" s="86">
        <f>'[38]UKRAINE CPI ex 2010=100'!$N532</f>
        <v>125.47413357947417</v>
      </c>
      <c r="DA615" s="86">
        <f>'[38]UKRAINE CPI ex 2010=100'!$E532</f>
        <v>97.289812677737999</v>
      </c>
      <c r="DB615" s="618"/>
      <c r="DC615" s="383">
        <f>'[38]Цены на сырье 2010=100'!Q771</f>
        <v>112.43</v>
      </c>
      <c r="DD615" s="383">
        <f>'[38]Цены на сырье 2010=100'!R771</f>
        <v>209.96105599913969</v>
      </c>
      <c r="DE615" s="383">
        <f>'[38]Цены на сырье 2010=100'!T771</f>
        <v>192.31029695046055</v>
      </c>
      <c r="DF615" s="383">
        <f>'[38]Цены на сырье 2010=100'!U771</f>
        <v>503.88400000000001</v>
      </c>
      <c r="DG615" s="383">
        <f>'[38]Цены на сырье 2010=100'!V771</f>
        <v>1418.0429999999999</v>
      </c>
      <c r="DH615" s="383">
        <f>'[38]Цены на сырье 2010=100'!W771</f>
        <v>1226.9922645828697</v>
      </c>
      <c r="DI615" s="383">
        <f>'[38]Цены на сырье 2010=100'!X771</f>
        <v>1047.9740386331973</v>
      </c>
      <c r="DJ615" s="383">
        <f>'[38]Цены на сырье 2010=100'!Y771</f>
        <v>80.265874045224436</v>
      </c>
      <c r="DK615" s="383">
        <f>'[38]Цены на сырье 2010=100'!AD771</f>
        <v>392.9</v>
      </c>
      <c r="DL615" s="383">
        <f>'[38]Цены на сырье 2010=100'!AC771</f>
        <v>140.33768407382297</v>
      </c>
      <c r="DN615" s="682">
        <f>'[39]Комодіді фючерси ціни'!$H175</f>
        <v>710</v>
      </c>
      <c r="DO615" s="682">
        <f>'[39]Комодіді фючерси ціни'!$K175</f>
        <v>564</v>
      </c>
      <c r="DP615" s="673">
        <f>'[39]Комодіді фючерси ціни'!$M175</f>
        <v>3951</v>
      </c>
      <c r="DQ615" s="682">
        <f>'[39]Комодіді фючерси ціни'!$O175</f>
        <v>549.39095611546804</v>
      </c>
      <c r="DU615" s="617">
        <v>11</v>
      </c>
    </row>
    <row r="616" spans="15:125" x14ac:dyDescent="0.35">
      <c r="CV616" s="617">
        <v>2</v>
      </c>
      <c r="CW616" s="86">
        <f>'[38]UKRAINE CPI ex 2010=100'!$G533</f>
        <v>101.25802984358673</v>
      </c>
      <c r="CX616" s="86">
        <f>'[38]UKRAINE CPI ex 2010=100'!$F533</f>
        <v>74.700137448673161</v>
      </c>
      <c r="CY616" s="86">
        <f>'[38]UKRAINE CPI ex 2010=100'!$J533</f>
        <v>135.36355504018721</v>
      </c>
      <c r="CZ616" s="86">
        <f>'[38]UKRAINE CPI ex 2010=100'!$N533</f>
        <v>125.47413357947417</v>
      </c>
      <c r="DA616" s="86">
        <f>'[38]UKRAINE CPI ex 2010=100'!$E533</f>
        <v>97.9132388724733</v>
      </c>
      <c r="DB616" s="617" t="s">
        <v>2089</v>
      </c>
      <c r="DC616" s="383">
        <f>'[38]Цены на сырье 2010=100'!Q772</f>
        <v>110.52</v>
      </c>
      <c r="DD616" s="383">
        <f>'[38]Цены на сырье 2010=100'!R772</f>
        <v>219.14399999999998</v>
      </c>
      <c r="DE616" s="383">
        <f>'[38]Цены на сырье 2010=100'!T772</f>
        <v>189.56654999999998</v>
      </c>
      <c r="DF616" s="383">
        <f>'[38]Цены на сырье 2010=100'!U772</f>
        <v>506.36799999999994</v>
      </c>
      <c r="DG616" s="383">
        <f>'[38]Цены на сырье 2010=100'!V772</f>
        <v>1401.8735000000001</v>
      </c>
      <c r="DH616" s="383">
        <f>'[38]Цены на сырье 2010=100'!W772</f>
        <v>1241.3417753215183</v>
      </c>
      <c r="DI616" s="383">
        <f>'[38]Цены на сырье 2010=100'!X772</f>
        <v>1079.75</v>
      </c>
      <c r="DJ616" s="383">
        <f>'[38]Цены на сырье 2010=100'!Y772</f>
        <v>80.380879248399253</v>
      </c>
      <c r="DK616" s="383">
        <f>'[38]Цены на сырье 2010=100'!AD772</f>
        <v>392</v>
      </c>
      <c r="DL616" s="383">
        <f>'[38]Цены на сырье 2010=100'!AC772</f>
        <v>144.27967291948966</v>
      </c>
      <c r="DN616" s="682">
        <f>'[39]Комодіді фючерси ціни'!$H176</f>
        <v>736</v>
      </c>
      <c r="DO616" s="682">
        <f>'[39]Комодіді фючерси ціни'!$K176</f>
        <v>564</v>
      </c>
      <c r="DP616" s="673">
        <f>'[39]Комодіді фючерси ціни'!$M176</f>
        <v>3931</v>
      </c>
      <c r="DQ616" s="682">
        <f>'[39]Комодіді фючерси ціни'!$O176</f>
        <v>546.60993381166918</v>
      </c>
      <c r="DU616" s="617" t="s">
        <v>2089</v>
      </c>
    </row>
    <row r="617" spans="15:125" x14ac:dyDescent="0.35">
      <c r="CV617" s="617">
        <v>3</v>
      </c>
      <c r="CW617" s="86">
        <f>'[38]UKRAINE CPI ex 2010=100'!$G534</f>
        <v>101.81896812344289</v>
      </c>
      <c r="CX617" s="86">
        <f>'[38]UKRAINE CPI ex 2010=100'!$F534</f>
        <v>73.637497828212048</v>
      </c>
      <c r="CY617" s="86">
        <f>'[38]UKRAINE CPI ex 2010=100'!$J534</f>
        <v>134.19569052813694</v>
      </c>
      <c r="CZ617" s="86">
        <f>'[38]UKRAINE CPI ex 2010=100'!$N534</f>
        <v>125.47413357947417</v>
      </c>
      <c r="DA617" s="86">
        <f>'[38]UKRAINE CPI ex 2010=100'!$E534</f>
        <v>98.235274684656147</v>
      </c>
      <c r="DB617" s="617" t="s">
        <v>2203</v>
      </c>
      <c r="DC617" s="383">
        <f>'[38]Цены на сырье 2010=100'!Q773</f>
        <v>110.61</v>
      </c>
      <c r="DD617" s="383">
        <f>'[38]Цены на сырье 2010=100'!R773</f>
        <v>222.39466666666664</v>
      </c>
      <c r="DE617" s="383">
        <f>'[38]Цены на сырье 2010=100'!T773</f>
        <v>191.53505000000001</v>
      </c>
      <c r="DF617" s="383">
        <f>'[38]Цены на сырье 2010=100'!U773</f>
        <v>508.85199999999998</v>
      </c>
      <c r="DG617" s="383">
        <f>'[38]Цены на сырье 2010=100'!V773</f>
        <v>1387.4759999999999</v>
      </c>
      <c r="DH617" s="383">
        <f>'[38]Цены на сырье 2010=100'!W773</f>
        <v>1255.8477329154048</v>
      </c>
      <c r="DI617" s="383">
        <f>'[38]Цены на сырье 2010=100'!X773</f>
        <v>1127.2566476687016</v>
      </c>
      <c r="DJ617" s="383">
        <f>'[38]Цены на сырье 2010=100'!Y773</f>
        <v>80.386083984975684</v>
      </c>
      <c r="DK617" s="383">
        <f>'[38]Цены на сырье 2010=100'!AD773</f>
        <v>389.7</v>
      </c>
      <c r="DL617" s="383">
        <f>'[38]Цены на сырье 2010=100'!AC773</f>
        <v>126.20388394192696</v>
      </c>
      <c r="DN617" s="682">
        <f>'[39]Комодіді фючерси ціни'!$H177</f>
        <v>755</v>
      </c>
      <c r="DO617" s="682">
        <f>'[39]Комодіді фючерси ціни'!$K177</f>
        <v>565</v>
      </c>
      <c r="DP617" s="673">
        <f>'[39]Комодіді фючерси ціни'!$M177</f>
        <v>3909</v>
      </c>
      <c r="DQ617" s="682">
        <f>'[39]Комодіді фючерси ціни'!$O177</f>
        <v>543.55080927749043</v>
      </c>
      <c r="DU617" s="617" t="s">
        <v>2203</v>
      </c>
    </row>
    <row r="618" spans="15:125" x14ac:dyDescent="0.35">
      <c r="CV618" s="617">
        <v>4</v>
      </c>
      <c r="CW618" s="86">
        <f>'[38]UKRAINE CPI ex 2010=100'!$G535</f>
        <v>102.46746038023407</v>
      </c>
      <c r="CX618" s="86">
        <f>'[38]UKRAINE CPI ex 2010=100'!$F535</f>
        <v>73.610074870264668</v>
      </c>
      <c r="CY618" s="86">
        <f>'[38]UKRAINE CPI ex 2010=100'!$J535</f>
        <v>132.20356565343192</v>
      </c>
      <c r="CZ618" s="86">
        <f>'[38]UKRAINE CPI ex 2010=100'!$N535</f>
        <v>112.49405079539063</v>
      </c>
      <c r="DA618" s="86">
        <f>'[38]UKRAINE CPI ex 2010=100'!$E535</f>
        <v>98.716168397437968</v>
      </c>
      <c r="DB618" s="617">
        <v>2</v>
      </c>
      <c r="DC618" s="383">
        <f>'[38]Цены на сырье 2010=100'!Q774</f>
        <v>108.96</v>
      </c>
      <c r="DD618" s="383">
        <f>'[38]Цены на сырье 2010=100'!R774</f>
        <v>225.69355201044868</v>
      </c>
      <c r="DE618" s="383">
        <f>'[38]Цены на сырье 2010=100'!T774</f>
        <v>193.52399132917967</v>
      </c>
      <c r="DF618" s="383">
        <f>'[38]Цены на сырье 2010=100'!U774</f>
        <v>509.67999999999995</v>
      </c>
      <c r="DG618" s="383">
        <f>'[38]Цены на сырье 2010=100'!V774</f>
        <v>1380.7202499999999</v>
      </c>
      <c r="DH618" s="383">
        <f>'[38]Цены на сырье 2010=100'!W774</f>
        <v>1270.0407967988149</v>
      </c>
      <c r="DI618" s="383">
        <f>'[38]Цены на сырье 2010=100'!X774</f>
        <v>1135.8573410622225</v>
      </c>
      <c r="DJ618" s="383">
        <f>'[38]Цены на сырье 2010=100'!Y774</f>
        <v>80.344279092866472</v>
      </c>
      <c r="DK618" s="383">
        <f>'[38]Цены на сырье 2010=100'!AD774</f>
        <v>386.45</v>
      </c>
      <c r="DL618" s="383">
        <f>'[38]Цены на сырье 2010=100'!AC774</f>
        <v>125.81073416630005</v>
      </c>
      <c r="DN618" s="682">
        <f>'[39]Комодіді фючерси ціни'!$H178</f>
        <v>768</v>
      </c>
      <c r="DO618" s="682">
        <f>'[39]Комодіді фючерси ціни'!$K178</f>
        <v>565</v>
      </c>
      <c r="DP618" s="673">
        <f>'[39]Комодіді фючерси ціни'!$M178</f>
        <v>3887</v>
      </c>
      <c r="DQ618" s="682">
        <f>'[39]Комодіді фючерси ціни'!$O178</f>
        <v>540.49168474331168</v>
      </c>
      <c r="DU618" s="617">
        <v>2</v>
      </c>
    </row>
    <row r="619" spans="15:125" x14ac:dyDescent="0.35">
      <c r="CV619" s="617">
        <v>5</v>
      </c>
      <c r="CW619" s="86">
        <f>'[38]UKRAINE CPI ex 2010=100'!$G536</f>
        <v>103.19507892997161</v>
      </c>
      <c r="CX619" s="86">
        <f>'[38]UKRAINE CPI ex 2010=100'!$F536</f>
        <v>72.684550039540468</v>
      </c>
      <c r="CY619" s="86">
        <f>'[38]UKRAINE CPI ex 2010=100'!$J536</f>
        <v>131.31241875214826</v>
      </c>
      <c r="CZ619" s="86">
        <f>'[38]UKRAINE CPI ex 2010=100'!$N536</f>
        <v>112.49405079539063</v>
      </c>
      <c r="DA619" s="86">
        <f>'[38]UKRAINE CPI ex 2010=100'!$E536</f>
        <v>99.200857483985331</v>
      </c>
      <c r="DB619" s="617">
        <v>3</v>
      </c>
      <c r="DC619" s="383">
        <f>'[38]Цены на сырье 2010=100'!Q775</f>
        <v>107.41</v>
      </c>
      <c r="DD619" s="383">
        <f>'[38]Цены на сырье 2010=100'!R775</f>
        <v>228.89599999999999</v>
      </c>
      <c r="DE619" s="383">
        <f>'[38]Цены на сырье 2010=100'!T775</f>
        <v>195.47204999999997</v>
      </c>
      <c r="DF619" s="383">
        <f>'[38]Цены на сырье 2010=100'!U775</f>
        <v>510.50799999999998</v>
      </c>
      <c r="DG619" s="383">
        <f>'[38]Цены на сырье 2010=100'!V775</f>
        <v>1373.9644999999998</v>
      </c>
      <c r="DH619" s="383">
        <f>'[38]Цены на сырье 2010=100'!W775</f>
        <v>1274.5103165370824</v>
      </c>
      <c r="DI619" s="383">
        <f>'[38]Цены на сырье 2010=100'!X775</f>
        <v>1100.6327347440242</v>
      </c>
      <c r="DJ619" s="383">
        <f>'[38]Цены на сырье 2010=100'!Y775</f>
        <v>80.370414108747141</v>
      </c>
      <c r="DK619" s="383">
        <f>'[38]Цены на сырье 2010=100'!AD775</f>
        <v>383.2</v>
      </c>
      <c r="DL619" s="383">
        <f>'[38]Цены на сырье 2010=100'!AC775</f>
        <v>124.66814263088429</v>
      </c>
      <c r="DN619" s="682">
        <f>'[39]Комодіді фючерси ціни'!$H179</f>
        <v>770</v>
      </c>
      <c r="DO619" s="682">
        <f>'[39]Комодіді фючерси ціни'!$K179</f>
        <v>566</v>
      </c>
      <c r="DP619" s="673">
        <f>'[39]Комодіді фючерси ціни'!$M179</f>
        <v>3881</v>
      </c>
      <c r="DQ619" s="682">
        <f>'[39]Комодіді фючерси ціни'!$O179</f>
        <v>539.65737805217191</v>
      </c>
      <c r="DU619" s="617">
        <v>3</v>
      </c>
    </row>
    <row r="620" spans="15:125" x14ac:dyDescent="0.35">
      <c r="CV620" s="617">
        <v>6</v>
      </c>
      <c r="CW620" s="86">
        <f>'[38]UKRAINE CPI ex 2010=100'!$G537</f>
        <v>103.35948899074982</v>
      </c>
      <c r="CX620" s="86">
        <f>'[38]UKRAINE CPI ex 2010=100'!$F537</f>
        <v>71.7933039062505</v>
      </c>
      <c r="CY620" s="86">
        <f>'[38]UKRAINE CPI ex 2010=100'!$J537</f>
        <v>131.1569988979291</v>
      </c>
      <c r="CZ620" s="86">
        <f>'[38]UKRAINE CPI ex 2010=100'!$N537</f>
        <v>86.533885227223564</v>
      </c>
      <c r="DA620" s="86">
        <f>'[38]UKRAINE CPI ex 2010=100'!$E537</f>
        <v>99.109603145230921</v>
      </c>
      <c r="DB620" s="617">
        <v>4</v>
      </c>
      <c r="DC620" s="383">
        <f>'[38]Цены на сырье 2010=100'!Q776</f>
        <v>107.37</v>
      </c>
      <c r="DD620" s="383">
        <f>'[38]Цены на сырье 2010=100'!R776</f>
        <v>232.02399999999997</v>
      </c>
      <c r="DE620" s="383">
        <f>'[38]Цены на сырье 2010=100'!T776</f>
        <v>197.145275</v>
      </c>
      <c r="DF620" s="383">
        <f>'[38]Цены на сырье 2010=100'!U776</f>
        <v>510.87599999999998</v>
      </c>
      <c r="DG620" s="383">
        <f>'[38]Цены на сырье 2010=100'!V776</f>
        <v>1367.7625</v>
      </c>
      <c r="DH620" s="383">
        <f>'[38]Цены на сырье 2010=100'!W776</f>
        <v>1278.9945335538248</v>
      </c>
      <c r="DI620" s="383">
        <f>'[38]Цены на сырье 2010=100'!X776</f>
        <v>1090.3426775119951</v>
      </c>
      <c r="DJ620" s="383">
        <f>'[38]Цены на сырье 2010=100'!Y776</f>
        <v>80.366925728863109</v>
      </c>
      <c r="DK620" s="383">
        <f>'[38]Цены на сырье 2010=100'!AD776</f>
        <v>380.1</v>
      </c>
      <c r="DL620" s="383">
        <f>'[38]Цены на сырье 2010=100'!AC776</f>
        <v>122.82525305763309</v>
      </c>
      <c r="DN620" s="682">
        <f>'[39]Комодіді фючерси ціни'!$H180</f>
        <v>775</v>
      </c>
      <c r="DO620" s="682">
        <f>'[39]Комодіді фючерси ціни'!$K180</f>
        <v>566.5</v>
      </c>
      <c r="DP620" s="673">
        <f>'[39]Комодіді фючерси ціни'!$M180</f>
        <v>3866</v>
      </c>
      <c r="DQ620" s="682">
        <f>'[39]Комодіді фючерси ціни'!$O180</f>
        <v>537.57161132432282</v>
      </c>
      <c r="DU620" s="617">
        <v>4</v>
      </c>
    </row>
    <row r="621" spans="15:125" x14ac:dyDescent="0.35">
      <c r="CV621" s="617">
        <v>7</v>
      </c>
      <c r="CW621" s="86">
        <f>'[38]UKRAINE CPI ex 2010=100'!$G538</f>
        <v>103.6003119736922</v>
      </c>
      <c r="CX621" s="86">
        <f>'[38]UKRAINE CPI ex 2010=100'!$F538</f>
        <v>71.532785805750351</v>
      </c>
      <c r="CY621" s="86">
        <f>'[38]UKRAINE CPI ex 2010=100'!$J538</f>
        <v>133.62650769329522</v>
      </c>
      <c r="CZ621" s="86">
        <f>'[38]UKRAINE CPI ex 2010=100'!$N538</f>
        <v>86.533885227223564</v>
      </c>
      <c r="DA621" s="86">
        <f>'[38]UKRAINE CPI ex 2010=100'!$E538</f>
        <v>99.29523867211924</v>
      </c>
      <c r="DB621" s="617">
        <v>5</v>
      </c>
      <c r="DC621" s="383">
        <f>'[38]Цены на сырье 2010=100'!Q777</f>
        <v>106.02</v>
      </c>
      <c r="DD621" s="383">
        <f>'[38]Цены на сырье 2010=100'!R777</f>
        <v>235.15199999999996</v>
      </c>
      <c r="DE621" s="383">
        <f>'[38]Цены на сырье 2010=100'!T777</f>
        <v>198.81849999999997</v>
      </c>
      <c r="DF621" s="383">
        <f>'[38]Цены на сырье 2010=100'!U777</f>
        <v>511.24399999999997</v>
      </c>
      <c r="DG621" s="383">
        <f>'[38]Цены на сырье 2010=100'!V777</f>
        <v>1361.5605</v>
      </c>
      <c r="DH621" s="383">
        <f>'[38]Цены на сырье 2010=100'!W777</f>
        <v>1283.4493560136175</v>
      </c>
      <c r="DI621" s="383">
        <f>'[38]Цены на сырье 2010=100'!X777</f>
        <v>1092.1989945020357</v>
      </c>
      <c r="DJ621" s="383">
        <f>'[38]Цены на сырье 2010=100'!Y777</f>
        <v>80.360539643492245</v>
      </c>
      <c r="DK621" s="383">
        <f>'[38]Цены на сырье 2010=100'!AD777</f>
        <v>377</v>
      </c>
      <c r="DL621" s="383">
        <f>'[38]Цены на сырье 2010=100'!AC777</f>
        <v>121.91609420149582</v>
      </c>
      <c r="DN621" s="682">
        <f>'[39]Комодіді фючерси ціни'!$H181</f>
        <v>780</v>
      </c>
      <c r="DO621" s="682">
        <f>'[39]Комодіді фючерси ціни'!$K181</f>
        <v>565.5</v>
      </c>
      <c r="DP621" s="673">
        <f>'[39]Комодіді фючерси ціни'!$M181</f>
        <v>3829</v>
      </c>
      <c r="DQ621" s="682">
        <f>'[39]Комодіді фючерси ціни'!$O181</f>
        <v>532.42672006229486</v>
      </c>
      <c r="DU621" s="617">
        <v>5</v>
      </c>
    </row>
    <row r="622" spans="15:125" x14ac:dyDescent="0.35">
      <c r="CV622" s="617">
        <v>8</v>
      </c>
      <c r="CW622" s="86">
        <f>'[38]UKRAINE CPI ex 2010=100'!$G539</f>
        <v>103.47260995152789</v>
      </c>
      <c r="CX622" s="86">
        <f>'[38]UKRAINE CPI ex 2010=100'!$F539</f>
        <v>70.984326646802671</v>
      </c>
      <c r="CY622" s="86">
        <f>'[38]UKRAINE CPI ex 2010=100'!$J539</f>
        <v>133.59577180940249</v>
      </c>
      <c r="CZ622" s="86">
        <f>'[38]UKRAINE CPI ex 2010=100'!$N539</f>
        <v>86.533885227223564</v>
      </c>
      <c r="DA622" s="86">
        <f>'[38]UKRAINE CPI ex 2010=100'!$E539</f>
        <v>99.110466631051651</v>
      </c>
      <c r="DB622" s="617">
        <v>6</v>
      </c>
      <c r="DC622" s="383">
        <f>'[38]Цены на сырье 2010=100'!Q778</f>
        <v>104.72</v>
      </c>
      <c r="DD622" s="383">
        <f>'[38]Цены на сырье 2010=100'!R778</f>
        <v>236.66999999999996</v>
      </c>
      <c r="DE622" s="383">
        <f>'[38]Цены на сырье 2010=100'!T778</f>
        <v>199.55668749999998</v>
      </c>
      <c r="DF622" s="383">
        <f>'[38]Цены на сырье 2010=100'!U778</f>
        <v>510.96799999999996</v>
      </c>
      <c r="DG622" s="383">
        <f>'[38]Цены на сырье 2010=100'!V778</f>
        <v>1354.4724999999999</v>
      </c>
      <c r="DH622" s="383">
        <f>'[38]Цены на сырье 2010=100'!W778</f>
        <v>1276.8626953466969</v>
      </c>
      <c r="DI622" s="383">
        <f>'[38]Цены на сырье 2010=100'!X778</f>
        <v>1070.9233409346346</v>
      </c>
      <c r="DJ622" s="383">
        <f>'[38]Цены на сырье 2010=100'!Y778</f>
        <v>80.36595982703416</v>
      </c>
      <c r="DK622" s="383">
        <f>'[38]Цены на сырье 2010=100'!AD778</f>
        <v>377.3</v>
      </c>
      <c r="DL622" s="383">
        <f>'[38]Цены на сырье 2010=100'!AC778</f>
        <v>121.82394972283326</v>
      </c>
      <c r="DN622" s="682">
        <f>'[39]Комодіді фючерси ціни'!$H182</f>
        <v>800</v>
      </c>
      <c r="DO622" s="682">
        <f>'[39]Комодіді фючерси ціни'!$K182</f>
        <v>566.5</v>
      </c>
      <c r="DP622" s="673">
        <f>'[39]Комодіді фючерси ціни'!$M182</f>
        <v>3847.5</v>
      </c>
      <c r="DQ622" s="682">
        <f>'[39]Комодіді фючерси ціни'!$O182</f>
        <v>534.9991656933089</v>
      </c>
      <c r="DU622" s="617">
        <v>6</v>
      </c>
    </row>
    <row r="623" spans="15:125" x14ac:dyDescent="0.35">
      <c r="CV623" s="617">
        <v>9</v>
      </c>
      <c r="CW623" s="86">
        <f>'[38]UKRAINE CPI ex 2010=100'!$G540</f>
        <v>103.28875476625485</v>
      </c>
      <c r="CX623" s="86">
        <f>'[38]UKRAINE CPI ex 2010=100'!$F540</f>
        <v>70.470146185289238</v>
      </c>
      <c r="CY623" s="86">
        <f>'[38]UKRAINE CPI ex 2010=100'!$J540</f>
        <v>133.96160409205217</v>
      </c>
      <c r="CZ623" s="86">
        <f>'[38]UKRAINE CPI ex 2010=100'!$N540</f>
        <v>86.533885227223564</v>
      </c>
      <c r="DA623" s="86">
        <f>'[38]UKRAINE CPI ex 2010=100'!$E540</f>
        <v>98.885383844220215</v>
      </c>
      <c r="DB623" s="617">
        <v>7</v>
      </c>
      <c r="DC623" s="383">
        <f>'[38]Цены на сырье 2010=100'!Q779</f>
        <v>104.34</v>
      </c>
      <c r="DD623" s="383">
        <f>'[38]Цены на сырье 2010=100'!R779</f>
        <v>238.18799999999999</v>
      </c>
      <c r="DE623" s="383">
        <f>'[38]Цены на сырье 2010=100'!T779</f>
        <v>200.29487499999999</v>
      </c>
      <c r="DF623" s="383">
        <f>'[38]Цены на сырье 2010=100'!U779</f>
        <v>510.69199999999995</v>
      </c>
      <c r="DG623" s="383">
        <f>'[38]Цены на сырье 2010=100'!V779</f>
        <v>1347.3844999999999</v>
      </c>
      <c r="DH623" s="383">
        <f>'[38]Цены на сырье 2010=100'!W779</f>
        <v>1270.3076416204228</v>
      </c>
      <c r="DI623" s="383">
        <f>'[38]Цены на сырье 2010=100'!X779</f>
        <v>1061.3413690989205</v>
      </c>
      <c r="DJ623" s="383">
        <f>'[38]Цены на сырье 2010=100'!Y779</f>
        <v>80.364475066463172</v>
      </c>
      <c r="DK623" s="383">
        <f>'[38]Цены на сырье 2010=100'!AD779</f>
        <v>377.6</v>
      </c>
      <c r="DL623" s="383">
        <f>'[38]Цены на сырье 2010=100'!AC779</f>
        <v>125.13377939639244</v>
      </c>
      <c r="DN623" s="682">
        <f>'[39]Комодіді фючерси ціни'!$H183</f>
        <v>800</v>
      </c>
      <c r="DO623" s="682">
        <f>'[39]Комодіді фючерси ціни'!$K183</f>
        <v>565.5</v>
      </c>
      <c r="DP623" s="673">
        <f>'[39]Комодіді фючерси ціни'!$M183</f>
        <v>3838.25</v>
      </c>
      <c r="DQ623" s="682">
        <f>'[39]Комодіді фючерси ціни'!$O183</f>
        <v>533.71294287780188</v>
      </c>
      <c r="DU623" s="617">
        <v>7</v>
      </c>
    </row>
    <row r="624" spans="15:125" x14ac:dyDescent="0.35">
      <c r="CV624" s="617">
        <v>10</v>
      </c>
      <c r="CW624" s="86">
        <f>'[38]UKRAINE CPI ex 2010=100'!$G541</f>
        <v>103.3925899413895</v>
      </c>
      <c r="CX624" s="86">
        <f>'[38]UKRAINE CPI ex 2010=100'!$F541</f>
        <v>69.990244421210022</v>
      </c>
      <c r="CY624" s="86">
        <f>'[38]UKRAINE CPI ex 2010=100'!$J541</f>
        <v>134.48530401486246</v>
      </c>
      <c r="CZ624" s="86">
        <f>'[38]UKRAINE CPI ex 2010=100'!$N541</f>
        <v>86.533885227223564</v>
      </c>
      <c r="DA624" s="86">
        <f>'[38]UKRAINE CPI ex 2010=100'!$E541</f>
        <v>98.910836737189157</v>
      </c>
      <c r="DB624" s="617">
        <v>8</v>
      </c>
      <c r="DC624" s="383">
        <f>'[38]Цены на сырье 2010=100'!Q780</f>
        <v>103.54</v>
      </c>
      <c r="DD624" s="383">
        <f>'[38]Цены на сырье 2010=100'!R780</f>
        <v>240.21199999999996</v>
      </c>
      <c r="DE624" s="383">
        <f>'[38]Цены на сырье 2010=100'!T780</f>
        <v>199.60589999999999</v>
      </c>
      <c r="DF624" s="383">
        <f>'[38]Цены на сырье 2010=100'!U780</f>
        <v>501.952</v>
      </c>
      <c r="DG624" s="383">
        <f>'[38]Цены на сырье 2010=100'!V780</f>
        <v>1328.7784999999999</v>
      </c>
      <c r="DH624" s="383">
        <f>'[38]Цены на сырье 2010=100'!W780</f>
        <v>1263.6893740128558</v>
      </c>
      <c r="DI624" s="383">
        <f>'[38]Цены на сырье 2010=100'!X780</f>
        <v>1062.3983679428643</v>
      </c>
      <c r="DJ624" s="383">
        <f>'[38]Цены на сырье 2010=100'!Y780</f>
        <v>80.363658178996516</v>
      </c>
      <c r="DK624" s="383">
        <f>'[38]Цены на сырье 2010=100'!AD780</f>
        <v>374</v>
      </c>
      <c r="DL624" s="383">
        <f>'[38]Цены на сырье 2010=100'!AC780</f>
        <v>125.22100950285966</v>
      </c>
      <c r="DN624" s="682">
        <f>'[39]Комодіді фючерси ціни'!$H184</f>
        <v>817</v>
      </c>
      <c r="DO624" s="682">
        <f>'[39]Комодіді фючерси ціни'!$K184</f>
        <v>565.5</v>
      </c>
      <c r="DP624" s="673">
        <f>'[39]Комодіді фючерси ціни'!$M184</f>
        <v>3842.875</v>
      </c>
      <c r="DQ624" s="682">
        <f>'[39]Комодіді фючерси ціни'!$O184</f>
        <v>534.35605428555539</v>
      </c>
      <c r="DU624" s="617">
        <v>8</v>
      </c>
    </row>
    <row r="625" spans="100:125" x14ac:dyDescent="0.35">
      <c r="CV625" s="617">
        <v>11</v>
      </c>
      <c r="CW625" s="86">
        <f>'[38]UKRAINE CPI ex 2010=100'!$G542</f>
        <v>103.6519945161161</v>
      </c>
      <c r="CX625" s="86">
        <f>'[38]UKRAINE CPI ex 2010=100'!$F542</f>
        <v>69.544621354565038</v>
      </c>
      <c r="CY625" s="86">
        <f>'[38]UKRAINE CPI ex 2010=100'!$J542</f>
        <v>136.80747363209184</v>
      </c>
      <c r="CZ625" s="86">
        <f>'[38]UKRAINE CPI ex 2010=100'!$N542</f>
        <v>86.533885227223564</v>
      </c>
      <c r="DA625" s="86">
        <f>'[38]UKRAINE CPI ex 2010=100'!$E542</f>
        <v>99.085642978677129</v>
      </c>
      <c r="DB625" s="617">
        <v>9</v>
      </c>
      <c r="DC625" s="383">
        <f>'[38]Цены на сырье 2010=100'!Q781</f>
        <v>102.79</v>
      </c>
      <c r="DD625" s="383">
        <f>'[38]Цены на сырье 2010=100'!R781</f>
        <v>242.23599999999999</v>
      </c>
      <c r="DE625" s="383">
        <f>'[38]Цены на сырье 2010=100'!T781</f>
        <v>198.91692499999996</v>
      </c>
      <c r="DF625" s="383">
        <f>'[38]Цены на сырье 2010=100'!U781</f>
        <v>483.91999999999996</v>
      </c>
      <c r="DG625" s="383">
        <f>'[38]Цены на сырье 2010=100'!V781</f>
        <v>1308.4005</v>
      </c>
      <c r="DH625" s="383">
        <f>'[38]Цены на сырье 2010=100'!W781</f>
        <v>1263.6893740128558</v>
      </c>
      <c r="DI625" s="383">
        <f>'[38]Цены на сырье 2010=100'!X781</f>
        <v>1066.1738712703013</v>
      </c>
      <c r="DJ625" s="383">
        <f>'[38]Цены на сырье 2010=100'!Y781</f>
        <v>80.364697690831278</v>
      </c>
      <c r="DK625" s="383">
        <f>'[38]Цены на сырье 2010=100'!AD781</f>
        <v>370.2</v>
      </c>
      <c r="DL625" s="383">
        <f>'[38]Цены на сырье 2010=100'!AC781</f>
        <v>125.78616230532336</v>
      </c>
      <c r="DN625" s="682">
        <f>'[39]Комодіді фючерси ціни'!$H185</f>
        <v>820</v>
      </c>
      <c r="DO625" s="682">
        <f>'[39]Комодіді фючерси ціни'!$K185</f>
        <v>565.5</v>
      </c>
      <c r="DP625" s="673">
        <f>'[39]Комодіді фючерси ціни'!$M185</f>
        <v>3840.5625</v>
      </c>
      <c r="DQ625" s="682">
        <f>'[39]Комодіді фючерси ціни'!$O185</f>
        <v>534.03449858167858</v>
      </c>
      <c r="DU625" s="617">
        <v>9</v>
      </c>
    </row>
    <row r="626" spans="100:125" x14ac:dyDescent="0.35">
      <c r="CV626" s="617" t="s">
        <v>2204</v>
      </c>
      <c r="CW626" s="86">
        <f>'[38]UKRAINE CPI ex 2010=100'!$G543</f>
        <v>103.95054278362345</v>
      </c>
      <c r="CX626" s="86">
        <f>'[38]UKRAINE CPI ex 2010=100'!$F543</f>
        <v>69.133276985354271</v>
      </c>
      <c r="CY626" s="86">
        <f>'[38]UKRAINE CPI ex 2010=100'!$J543</f>
        <v>138.73832161957532</v>
      </c>
      <c r="CZ626" s="86">
        <f>'[38]UKRAINE CPI ex 2010=100'!$N543</f>
        <v>86.533885227223564</v>
      </c>
      <c r="DA626" s="86">
        <f>'[38]UKRAINE CPI ex 2010=100'!$E543</f>
        <v>99.295819619098282</v>
      </c>
      <c r="DB626" s="617">
        <v>10</v>
      </c>
      <c r="DC626" s="383">
        <f>'[38]Цены на сырье 2010=100'!Q782</f>
        <v>102.09</v>
      </c>
      <c r="DD626" s="383">
        <f>'[38]Цены на сырье 2010=100'!R782</f>
        <v>244.01466666666667</v>
      </c>
      <c r="DE626" s="383">
        <f>'[38]Цены на сырье 2010=100'!T782</f>
        <v>199.47466666666668</v>
      </c>
      <c r="DF626" s="383">
        <f>'[38]Цены на сырье 2010=100'!U782</f>
        <v>479.87199999999996</v>
      </c>
      <c r="DG626" s="383">
        <f>'[38]Цены на сырье 2010=100'!V782</f>
        <v>1286.029</v>
      </c>
      <c r="DH626" s="383">
        <f>'[38]Цены на сырье 2010=100'!W782</f>
        <v>1263.6893740128558</v>
      </c>
      <c r="DI626" s="383">
        <f>'[38]Цены на сырье 2010=100'!X782</f>
        <v>1054.0444653967622</v>
      </c>
      <c r="DJ626" s="383">
        <f>'[38]Цены на сырье 2010=100'!Y782</f>
        <v>80.364276978763655</v>
      </c>
      <c r="DK626" s="383">
        <f>'[38]Цены на сырье 2010=100'!AD782</f>
        <v>364.5</v>
      </c>
      <c r="DL626" s="383">
        <f>'[38]Цены на сырье 2010=100'!AC782</f>
        <v>126.36360103827539</v>
      </c>
      <c r="DN626" s="682">
        <f>'[39]Комодіді фючерси ціни'!$H186</f>
        <v>823</v>
      </c>
      <c r="DO626" s="682">
        <f>'[39]Комодіді фючерси ціни'!$K186</f>
        <v>565.5</v>
      </c>
      <c r="DP626" s="673">
        <f>'[39]Комодіді фючерси ціни'!$M186</f>
        <v>3841.71875</v>
      </c>
      <c r="DQ626" s="682">
        <f>'[39]Комодіді фючерси ціни'!$O186</f>
        <v>534.19527643361698</v>
      </c>
      <c r="DU626" s="617">
        <v>10</v>
      </c>
    </row>
    <row r="627" spans="100:125" x14ac:dyDescent="0.35">
      <c r="DB627" s="617">
        <v>11</v>
      </c>
      <c r="DC627" s="383">
        <f>'[38]Цены на сырье 2010=100'!Q783</f>
        <v>101.44</v>
      </c>
      <c r="DD627" s="383">
        <f>'[38]Цены на сырье 2010=100'!R783</f>
        <v>245.80639355192636</v>
      </c>
      <c r="DE627" s="383">
        <f>'[38]Цены на сырье 2010=100'!T783</f>
        <v>200.03397218098854</v>
      </c>
      <c r="DF627" s="383">
        <f>'[38]Цены на сырье 2010=100'!U783</f>
        <v>475.82399999999996</v>
      </c>
      <c r="DG627" s="383">
        <f>'[38]Цены на сырье 2010=100'!V783</f>
        <v>1280.4915000000001</v>
      </c>
      <c r="DH627" s="383">
        <f>'[38]Цены на сырье 2010=100'!W783</f>
        <v>1263.6893740128558</v>
      </c>
      <c r="DI627" s="383">
        <f>'[38]Цены на сырье 2010=100'!X783</f>
        <v>1050.6437767888485</v>
      </c>
      <c r="DJ627" s="383">
        <f>'[38]Цены на сырье 2010=100'!Y783</f>
        <v>80.364210949530488</v>
      </c>
      <c r="DK627" s="383">
        <f>'[38]Цены на сырье 2010=100'!AD783</f>
        <v>364.5</v>
      </c>
      <c r="DL627" s="383">
        <f>'[38]Цены на сырье 2010=100'!AC783</f>
        <v>128.84044462472505</v>
      </c>
      <c r="DN627" s="682">
        <f>'[39]Комодіді фючерси ціни'!$H187</f>
        <v>823</v>
      </c>
      <c r="DO627" s="682">
        <f>'[39]Комодіді фючерси ціни'!$K187</f>
        <v>565.5</v>
      </c>
      <c r="DP627" s="673">
        <f>'[39]Комодіді фючерси ціни'!$M187</f>
        <v>3841.140625</v>
      </c>
      <c r="DQ627" s="682">
        <f>'[39]Комодіді фючерси ціни'!$O187</f>
        <v>534.11488750764784</v>
      </c>
      <c r="DU627" s="617">
        <v>11</v>
      </c>
    </row>
    <row r="628" spans="100:125" x14ac:dyDescent="0.35">
      <c r="DB628" s="617" t="s">
        <v>2204</v>
      </c>
      <c r="DC628" s="383">
        <f>'[38]Цены на сырье 2010=100'!Q784</f>
        <v>100.84</v>
      </c>
      <c r="DD628" s="383">
        <f>'[38]Цены на сырье 2010=100'!R784</f>
        <v>247.57199999999997</v>
      </c>
      <c r="DE628" s="383">
        <f>'[38]Цены на сырье 2010=100'!T784</f>
        <v>200.59014999999999</v>
      </c>
      <c r="DF628" s="383">
        <f>'[38]Цены на сырье 2010=100'!U784</f>
        <v>476.65199999999999</v>
      </c>
      <c r="DG628" s="383">
        <f>'[38]Цены на сырье 2010=100'!V784</f>
        <v>1274.954</v>
      </c>
      <c r="DH628" s="383">
        <f>'[38]Цены на сырье 2010=100'!W784</f>
        <v>1263.6893740128558</v>
      </c>
      <c r="DI628" s="383">
        <f>'[38]Цены на сырье 2010=100'!X784</f>
        <v>1045.1864130786889</v>
      </c>
      <c r="DJ628" s="383">
        <f>'[38]Цены на сырье 2010=100'!Y784</f>
        <v>80.36439520637515</v>
      </c>
      <c r="DK628" s="383">
        <f>'[38]Цены на сырье 2010=100'!AD784</f>
        <v>364.5</v>
      </c>
      <c r="DL628" s="383">
        <f>'[38]Цены на сырье 2010=100'!AC784</f>
        <v>130.81233646810384</v>
      </c>
      <c r="DN628" s="682">
        <f>'[39]Комодіді фючерси ціни'!$H188</f>
        <v>832</v>
      </c>
      <c r="DO628" s="682">
        <f>'[39]Комодіді фючерси ціни'!$K188</f>
        <v>565.5</v>
      </c>
      <c r="DP628" s="673">
        <f>'[39]Комодіді фючерси ціни'!$M188</f>
        <v>3841.4296875</v>
      </c>
      <c r="DQ628" s="682">
        <f>'[39]Комодіді фючерси ціни'!$O188</f>
        <v>534.15508197063241</v>
      </c>
      <c r="DU628" s="617" t="s">
        <v>2204</v>
      </c>
    </row>
    <row r="629" spans="100:125" x14ac:dyDescent="0.35">
      <c r="CW629" t="s">
        <v>2276</v>
      </c>
      <c r="CX629" t="s">
        <v>2277</v>
      </c>
      <c r="CY629" t="s">
        <v>2278</v>
      </c>
      <c r="CZ629" t="s">
        <v>2279</v>
      </c>
      <c r="DA629" t="s">
        <v>2280</v>
      </c>
    </row>
    <row r="631" spans="100:125" x14ac:dyDescent="0.35">
      <c r="DN631" s="673" t="s">
        <v>2276</v>
      </c>
      <c r="DO631" t="s">
        <v>2278</v>
      </c>
      <c r="DP631" t="s">
        <v>2283</v>
      </c>
      <c r="DQ631" t="s">
        <v>2279</v>
      </c>
    </row>
    <row r="632" spans="100:125" x14ac:dyDescent="0.35">
      <c r="DN632" s="136" t="s">
        <v>2281</v>
      </c>
      <c r="DO632" t="s">
        <v>2282</v>
      </c>
      <c r="DQ632" t="s">
        <v>2284</v>
      </c>
    </row>
    <row r="674" spans="2:27" ht="21.75" x14ac:dyDescent="0.35">
      <c r="C674" s="87">
        <v>2000</v>
      </c>
      <c r="D674" s="87">
        <v>2001</v>
      </c>
      <c r="E674" s="87">
        <v>2002</v>
      </c>
      <c r="F674" s="87">
        <v>2003</v>
      </c>
      <c r="G674" s="87">
        <v>2004</v>
      </c>
      <c r="H674" s="87">
        <v>2005</v>
      </c>
      <c r="I674" s="87">
        <v>2006</v>
      </c>
      <c r="J674" s="87">
        <v>2007</v>
      </c>
      <c r="K674" s="87">
        <v>2008</v>
      </c>
      <c r="L674" s="87">
        <v>2009</v>
      </c>
      <c r="M674" s="87">
        <v>2010</v>
      </c>
      <c r="N674" s="87">
        <v>2011</v>
      </c>
      <c r="O674" s="87">
        <v>2012</v>
      </c>
      <c r="P674" s="87">
        <v>2013</v>
      </c>
      <c r="Q674" s="87">
        <v>2014</v>
      </c>
      <c r="R674" s="87">
        <v>2015</v>
      </c>
      <c r="S674" s="87">
        <v>2016</v>
      </c>
      <c r="T674" s="87">
        <v>2017</v>
      </c>
      <c r="U674" s="87">
        <v>2018</v>
      </c>
      <c r="V674" s="87">
        <v>2019</v>
      </c>
      <c r="W674" s="87">
        <v>2020</v>
      </c>
      <c r="X674" s="87" t="s">
        <v>1648</v>
      </c>
      <c r="Y674" s="87" t="s">
        <v>1649</v>
      </c>
    </row>
    <row r="675" spans="2:27" ht="25.5" customHeight="1" x14ac:dyDescent="0.35">
      <c r="B675" s="252" t="s">
        <v>1650</v>
      </c>
      <c r="C675">
        <v>13781</v>
      </c>
      <c r="D675">
        <v>15122</v>
      </c>
      <c r="E675">
        <v>16514</v>
      </c>
      <c r="F675">
        <v>21437</v>
      </c>
      <c r="G675">
        <v>30581</v>
      </c>
      <c r="H675">
        <v>32184</v>
      </c>
      <c r="I675">
        <v>36174</v>
      </c>
      <c r="J675">
        <v>46168</v>
      </c>
      <c r="K675">
        <v>63188</v>
      </c>
      <c r="L675">
        <v>37134</v>
      </c>
      <c r="M675">
        <v>47299</v>
      </c>
      <c r="N675">
        <v>62383</v>
      </c>
      <c r="O675">
        <v>64427</v>
      </c>
      <c r="P675">
        <v>59106</v>
      </c>
      <c r="Q675">
        <v>50552</v>
      </c>
      <c r="R675">
        <v>35420</v>
      </c>
      <c r="S675">
        <v>33560</v>
      </c>
      <c r="T675">
        <v>39701</v>
      </c>
      <c r="U675">
        <v>43341</v>
      </c>
      <c r="V675">
        <v>46091</v>
      </c>
      <c r="W675">
        <v>45143</v>
      </c>
      <c r="X675" s="204">
        <f>DA$137</f>
        <v>63093</v>
      </c>
      <c r="Y675" s="204">
        <f>DB$137</f>
        <v>41015</v>
      </c>
    </row>
    <row r="677" spans="2:27" ht="24" x14ac:dyDescent="0.45">
      <c r="X677" s="257">
        <f>AVERAGE(X682:X683)*$Z$688</f>
        <v>62388.139416113772</v>
      </c>
      <c r="Y677" s="258">
        <f>AVERAGE(Y682:Y683)*$Z$688</f>
        <v>52617.298806451829</v>
      </c>
    </row>
    <row r="679" spans="2:27" x14ac:dyDescent="0.35">
      <c r="B679" s="90" t="s">
        <v>1651</v>
      </c>
      <c r="C679" s="125">
        <v>27.215423410002142</v>
      </c>
      <c r="D679" s="125">
        <v>27.793122623351792</v>
      </c>
      <c r="E679" s="125">
        <v>29.103506405898873</v>
      </c>
      <c r="F679" s="125">
        <v>33.623817325398043</v>
      </c>
      <c r="G679" s="125">
        <v>39.817446781196303</v>
      </c>
      <c r="H679" s="125">
        <v>52.021166022414185</v>
      </c>
      <c r="I679" s="125">
        <v>57.068364991407414</v>
      </c>
      <c r="J679" s="125">
        <v>87.663777534113777</v>
      </c>
      <c r="K679" s="125">
        <v>116.88159645539444</v>
      </c>
      <c r="L679" s="125">
        <v>67.173093434983457</v>
      </c>
      <c r="M679" s="125">
        <v>100</v>
      </c>
      <c r="N679" s="125">
        <v>123.76005346089251</v>
      </c>
      <c r="O679" s="125">
        <v>113.96632175717605</v>
      </c>
      <c r="P679" s="125">
        <v>107.90683879565331</v>
      </c>
      <c r="Q679" s="125">
        <v>84.330132293598496</v>
      </c>
      <c r="R679" s="125">
        <v>66.423548492892706</v>
      </c>
      <c r="S679" s="125">
        <v>64.073768370390255</v>
      </c>
      <c r="T679" s="125">
        <v>66.546129855013987</v>
      </c>
      <c r="U679" s="125">
        <v>69.229289884298609</v>
      </c>
      <c r="V679" s="125">
        <v>78.579535458726042</v>
      </c>
      <c r="W679" s="125">
        <v>83.617627605646192</v>
      </c>
      <c r="X679" s="125">
        <v>106.61363444719909</v>
      </c>
      <c r="Y679" s="125">
        <v>88.61147266396587</v>
      </c>
    </row>
    <row r="681" spans="2:27" x14ac:dyDescent="0.35">
      <c r="B681" s="254" t="s">
        <v>1652</v>
      </c>
    </row>
    <row r="682" spans="2:27" x14ac:dyDescent="0.35">
      <c r="B682" s="253" t="s">
        <v>1653</v>
      </c>
      <c r="C682" s="109">
        <f>766.84*(C$679^0.9279)</f>
        <v>16446.355949318393</v>
      </c>
      <c r="D682" s="109">
        <f t="shared" ref="D682:Y682" si="770">766.84*(D$679^0.9279)</f>
        <v>16770.044676019173</v>
      </c>
      <c r="E682" s="109">
        <f t="shared" si="770"/>
        <v>17502.481101498175</v>
      </c>
      <c r="F682" s="109">
        <f t="shared" si="770"/>
        <v>20011.540680531081</v>
      </c>
      <c r="G682" s="109">
        <f t="shared" si="770"/>
        <v>23410.617761495567</v>
      </c>
      <c r="H682" s="109">
        <f t="shared" si="770"/>
        <v>30001.865308617133</v>
      </c>
      <c r="I682" s="109">
        <f t="shared" si="770"/>
        <v>32693.700376890123</v>
      </c>
      <c r="J682" s="109">
        <f t="shared" si="770"/>
        <v>48690.877840335015</v>
      </c>
      <c r="K682" s="109">
        <f t="shared" si="770"/>
        <v>63586.71615933624</v>
      </c>
      <c r="L682" s="109">
        <f t="shared" si="770"/>
        <v>38032.88958743243</v>
      </c>
      <c r="M682" s="109">
        <f t="shared" si="770"/>
        <v>55017.99487399272</v>
      </c>
      <c r="N682" s="109">
        <f t="shared" si="770"/>
        <v>67051.761812999044</v>
      </c>
      <c r="O682" s="109">
        <f t="shared" si="770"/>
        <v>62113.74321501029</v>
      </c>
      <c r="P682" s="109">
        <f t="shared" si="770"/>
        <v>59043.337365454492</v>
      </c>
      <c r="Q682" s="109">
        <f t="shared" si="770"/>
        <v>46970.39166585225</v>
      </c>
      <c r="R682" s="109">
        <f t="shared" si="770"/>
        <v>37638.942230211142</v>
      </c>
      <c r="S682" s="109">
        <f t="shared" si="770"/>
        <v>36401.843498214825</v>
      </c>
      <c r="T682" s="109">
        <f t="shared" si="770"/>
        <v>37703.390621280872</v>
      </c>
      <c r="U682" s="109">
        <f t="shared" si="770"/>
        <v>39111.973974916858</v>
      </c>
      <c r="V682" s="109">
        <f t="shared" si="770"/>
        <v>43990.855077980515</v>
      </c>
      <c r="W682" s="109">
        <f t="shared" si="770"/>
        <v>46602.039725566021</v>
      </c>
      <c r="X682" s="255">
        <f t="shared" si="770"/>
        <v>58386.468528074576</v>
      </c>
      <c r="Y682" s="255">
        <f t="shared" si="770"/>
        <v>49179.112504752629</v>
      </c>
    </row>
    <row r="683" spans="2:27" x14ac:dyDescent="0.35">
      <c r="B683" s="253" t="s">
        <v>1654</v>
      </c>
      <c r="C683" s="109">
        <f>496.97*C$679+4544.8</f>
        <v>18070.048972068766</v>
      </c>
      <c r="D683" s="109">
        <f t="shared" ref="D683:Y683" si="771">496.97*D$679+4544.8</f>
        <v>18357.148150127141</v>
      </c>
      <c r="E683" s="109">
        <f t="shared" si="771"/>
        <v>19008.369578539565</v>
      </c>
      <c r="F683" s="109">
        <f t="shared" si="771"/>
        <v>21254.828496203067</v>
      </c>
      <c r="G683" s="109">
        <f t="shared" si="771"/>
        <v>24332.876526851127</v>
      </c>
      <c r="H683" s="109">
        <f t="shared" si="771"/>
        <v>30397.758878159177</v>
      </c>
      <c r="I683" s="109">
        <f t="shared" si="771"/>
        <v>32906.065349779747</v>
      </c>
      <c r="J683" s="109">
        <f t="shared" si="771"/>
        <v>48111.067521128527</v>
      </c>
      <c r="K683" s="109">
        <f t="shared" si="771"/>
        <v>62631.446990437384</v>
      </c>
      <c r="L683" s="109">
        <f t="shared" si="771"/>
        <v>37927.812244383735</v>
      </c>
      <c r="M683" s="109">
        <f t="shared" si="771"/>
        <v>54241.8</v>
      </c>
      <c r="N683" s="109">
        <f t="shared" si="771"/>
        <v>66049.83376845975</v>
      </c>
      <c r="O683" s="109">
        <f t="shared" si="771"/>
        <v>61182.642923663785</v>
      </c>
      <c r="P683" s="109">
        <f t="shared" si="771"/>
        <v>58171.261676275833</v>
      </c>
      <c r="Q683" s="109">
        <f t="shared" si="771"/>
        <v>46454.345845949647</v>
      </c>
      <c r="R683" s="109">
        <f t="shared" si="771"/>
        <v>37555.310894512892</v>
      </c>
      <c r="S683" s="109">
        <f t="shared" si="771"/>
        <v>36387.540667032845</v>
      </c>
      <c r="T683" s="109">
        <f t="shared" si="771"/>
        <v>37616.230154046309</v>
      </c>
      <c r="U683" s="109">
        <f t="shared" si="771"/>
        <v>38949.680193799883</v>
      </c>
      <c r="V683" s="109">
        <f t="shared" si="771"/>
        <v>43596.471736923086</v>
      </c>
      <c r="W683" s="109">
        <f t="shared" si="771"/>
        <v>46100.252391177994</v>
      </c>
      <c r="X683" s="255">
        <f t="shared" si="771"/>
        <v>57528.577911224536</v>
      </c>
      <c r="Y683" s="255">
        <f t="shared" si="771"/>
        <v>48582.043569811125</v>
      </c>
    </row>
    <row r="685" spans="2:27" x14ac:dyDescent="0.35">
      <c r="B685" s="254" t="s">
        <v>1655</v>
      </c>
    </row>
    <row r="686" spans="2:27" x14ac:dyDescent="0.35">
      <c r="B686" s="253" t="s">
        <v>1653</v>
      </c>
      <c r="C686" s="126">
        <f>C$675/C682</f>
        <v>0.83793638192362874</v>
      </c>
      <c r="D686" s="126">
        <f t="shared" ref="D686:W687" si="772">D$675/D682</f>
        <v>0.90172687623332071</v>
      </c>
      <c r="E686" s="126">
        <f t="shared" si="772"/>
        <v>0.94352337272836351</v>
      </c>
      <c r="F686" s="126">
        <f t="shared" si="772"/>
        <v>1.0712318627648558</v>
      </c>
      <c r="G686" s="126">
        <f t="shared" si="772"/>
        <v>1.3062876132341055</v>
      </c>
      <c r="H686" s="126">
        <f t="shared" si="772"/>
        <v>1.07273330071101</v>
      </c>
      <c r="I686" s="126">
        <f t="shared" si="772"/>
        <v>1.1064516889489193</v>
      </c>
      <c r="J686" s="126">
        <f t="shared" si="772"/>
        <v>0.94818582140564556</v>
      </c>
      <c r="K686" s="126">
        <f t="shared" si="772"/>
        <v>0.99372956832151649</v>
      </c>
      <c r="L686" s="126">
        <f t="shared" si="772"/>
        <v>0.97636546691079029</v>
      </c>
      <c r="M686" s="126">
        <f t="shared" si="772"/>
        <v>0.85970054176508115</v>
      </c>
      <c r="N686" s="126">
        <f t="shared" si="772"/>
        <v>0.93037078091967551</v>
      </c>
      <c r="O686" s="20">
        <f t="shared" si="772"/>
        <v>1.037242269830402</v>
      </c>
      <c r="P686" s="20">
        <f t="shared" si="772"/>
        <v>1.0010612989939518</v>
      </c>
      <c r="Q686" s="20">
        <f t="shared" si="772"/>
        <v>1.076252468994241</v>
      </c>
      <c r="R686" s="20">
        <f t="shared" si="772"/>
        <v>0.94104663684118905</v>
      </c>
      <c r="S686" s="20">
        <f t="shared" si="772"/>
        <v>0.92193133025380458</v>
      </c>
      <c r="T686" s="20">
        <f t="shared" si="772"/>
        <v>1.0529822211159869</v>
      </c>
      <c r="U686" s="20">
        <f t="shared" si="772"/>
        <v>1.1081261208599515</v>
      </c>
      <c r="V686" s="20">
        <f t="shared" si="772"/>
        <v>1.0477404887515065</v>
      </c>
      <c r="W686" s="20">
        <f t="shared" si="772"/>
        <v>0.96869150504660018</v>
      </c>
      <c r="X686" s="20">
        <f>X$675/X682</f>
        <v>1.0806099699224374</v>
      </c>
    </row>
    <row r="687" spans="2:27" x14ac:dyDescent="0.35">
      <c r="B687" s="253" t="s">
        <v>1654</v>
      </c>
      <c r="C687" s="126">
        <f>C$675/C683</f>
        <v>0.76264320153761433</v>
      </c>
      <c r="D687" s="126">
        <f t="shared" si="772"/>
        <v>0.8237662994453343</v>
      </c>
      <c r="E687" s="126">
        <f t="shared" si="772"/>
        <v>0.86877519567192618</v>
      </c>
      <c r="F687" s="126">
        <f t="shared" si="772"/>
        <v>1.0085708291567479</v>
      </c>
      <c r="G687" s="126">
        <f t="shared" si="772"/>
        <v>1.2567770179680204</v>
      </c>
      <c r="H687" s="126">
        <f t="shared" si="772"/>
        <v>1.0587622636589911</v>
      </c>
      <c r="I687" s="126">
        <f t="shared" si="772"/>
        <v>1.0993110119816294</v>
      </c>
      <c r="J687" s="126">
        <f t="shared" si="772"/>
        <v>0.95961287867339029</v>
      </c>
      <c r="K687" s="126">
        <f t="shared" si="772"/>
        <v>1.0088861592108449</v>
      </c>
      <c r="L687" s="126">
        <f t="shared" si="772"/>
        <v>0.97907044468399884</v>
      </c>
      <c r="M687" s="126">
        <f t="shared" si="772"/>
        <v>0.87200277276934024</v>
      </c>
      <c r="N687" s="126">
        <f t="shared" si="772"/>
        <v>0.94448383047693996</v>
      </c>
      <c r="O687" s="20">
        <f t="shared" si="772"/>
        <v>1.0530274097571124</v>
      </c>
      <c r="P687" s="20">
        <f t="shared" si="772"/>
        <v>1.0160687304484817</v>
      </c>
      <c r="Q687" s="20">
        <f t="shared" si="772"/>
        <v>1.0882081983812419</v>
      </c>
      <c r="R687" s="20">
        <f t="shared" si="772"/>
        <v>0.94314223890968041</v>
      </c>
      <c r="S687" s="20">
        <f t="shared" si="772"/>
        <v>0.92229371330955046</v>
      </c>
      <c r="T687" s="20">
        <f t="shared" si="772"/>
        <v>1.0554220834309054</v>
      </c>
      <c r="U687" s="20">
        <f t="shared" si="772"/>
        <v>1.1127434110973558</v>
      </c>
      <c r="V687" s="20">
        <f t="shared" si="772"/>
        <v>1.0572185813138688</v>
      </c>
      <c r="W687" s="20">
        <f>W$675/W683</f>
        <v>0.97923541973142914</v>
      </c>
      <c r="X687" s="20">
        <f>X$675/X683</f>
        <v>1.0967244853047162</v>
      </c>
    </row>
    <row r="688" spans="2:27" ht="18.75" x14ac:dyDescent="0.35">
      <c r="Z688" s="256">
        <f>AVERAGE(T686:V687,X686:X687)</f>
        <v>1.0764459202245911</v>
      </c>
      <c r="AA688" s="233" t="s">
        <v>1368</v>
      </c>
    </row>
    <row r="708" spans="6:6" x14ac:dyDescent="0.35">
      <c r="F708">
        <v>193.35</v>
      </c>
    </row>
    <row r="709" spans="6:6" x14ac:dyDescent="0.35">
      <c r="F709">
        <v>201.26</v>
      </c>
    </row>
    <row r="710" spans="6:6" x14ac:dyDescent="0.35">
      <c r="F710">
        <v>207.9</v>
      </c>
    </row>
    <row r="711" spans="6:6" x14ac:dyDescent="0.35">
      <c r="F711">
        <v>212.41</v>
      </c>
    </row>
    <row r="712" spans="6:6" x14ac:dyDescent="0.35">
      <c r="F712">
        <v>210.38</v>
      </c>
    </row>
    <row r="713" spans="6:6" x14ac:dyDescent="0.35">
      <c r="F713">
        <v>200.39</v>
      </c>
    </row>
    <row r="714" spans="6:6" x14ac:dyDescent="0.35">
      <c r="F714">
        <v>207.14</v>
      </c>
    </row>
    <row r="715" spans="6:6" x14ac:dyDescent="0.35">
      <c r="F715">
        <v>228.98</v>
      </c>
    </row>
    <row r="716" spans="6:6" x14ac:dyDescent="0.35">
      <c r="F716">
        <v>221.99</v>
      </c>
    </row>
    <row r="717" spans="6:6" x14ac:dyDescent="0.35">
      <c r="F717">
        <v>228.88</v>
      </c>
    </row>
    <row r="718" spans="6:6" x14ac:dyDescent="0.35">
      <c r="F718">
        <v>226.55</v>
      </c>
    </row>
    <row r="719" spans="6:6" x14ac:dyDescent="0.35">
      <c r="F719">
        <v>234.85</v>
      </c>
    </row>
    <row r="720" spans="6:6" x14ac:dyDescent="0.35">
      <c r="F720">
        <v>242</v>
      </c>
    </row>
    <row r="721" spans="6:6" x14ac:dyDescent="0.35">
      <c r="F721">
        <v>240.06</v>
      </c>
    </row>
    <row r="722" spans="6:6" x14ac:dyDescent="0.35">
      <c r="F722">
        <v>225.62</v>
      </c>
    </row>
    <row r="723" spans="6:6" x14ac:dyDescent="0.35">
      <c r="F723">
        <v>220.75</v>
      </c>
    </row>
    <row r="724" spans="6:6" x14ac:dyDescent="0.35">
      <c r="F724">
        <v>205.43</v>
      </c>
    </row>
    <row r="725" spans="6:6" x14ac:dyDescent="0.35">
      <c r="F725">
        <v>196.2</v>
      </c>
    </row>
    <row r="726" spans="6:6" x14ac:dyDescent="0.35">
      <c r="F726">
        <v>192.82</v>
      </c>
    </row>
    <row r="727" spans="6:6" x14ac:dyDescent="0.35">
      <c r="F727">
        <v>192</v>
      </c>
    </row>
    <row r="728" spans="6:6" x14ac:dyDescent="0.35">
      <c r="F728">
        <v>185.8</v>
      </c>
    </row>
    <row r="729" spans="6:6" x14ac:dyDescent="0.35">
      <c r="F729">
        <v>201.88</v>
      </c>
    </row>
    <row r="730" spans="6:6" x14ac:dyDescent="0.35">
      <c r="F730">
        <v>207.5</v>
      </c>
    </row>
    <row r="731" spans="6:6" x14ac:dyDescent="0.35">
      <c r="F731">
        <v>214.31</v>
      </c>
    </row>
    <row r="732" spans="6:6" x14ac:dyDescent="0.35">
      <c r="F732">
        <v>226.5</v>
      </c>
    </row>
    <row r="733" spans="6:6" x14ac:dyDescent="0.35">
      <c r="F733">
        <v>220.5</v>
      </c>
    </row>
    <row r="734" spans="6:6" x14ac:dyDescent="0.35">
      <c r="F734">
        <v>211.91</v>
      </c>
    </row>
    <row r="735" spans="6:6" x14ac:dyDescent="0.35">
      <c r="F735">
        <v>228.28</v>
      </c>
    </row>
    <row r="736" spans="6:6" x14ac:dyDescent="0.35">
      <c r="F736">
        <v>222</v>
      </c>
    </row>
    <row r="737" spans="6:6" x14ac:dyDescent="0.35">
      <c r="F737">
        <v>204.38</v>
      </c>
    </row>
    <row r="738" spans="6:6" x14ac:dyDescent="0.35">
      <c r="F738">
        <v>205.5</v>
      </c>
    </row>
    <row r="739" spans="6:6" x14ac:dyDescent="0.35">
      <c r="F739">
        <v>202.5</v>
      </c>
    </row>
    <row r="740" spans="6:6" x14ac:dyDescent="0.35">
      <c r="F740">
        <v>227.28</v>
      </c>
    </row>
    <row r="741" spans="6:6" x14ac:dyDescent="0.35">
      <c r="F741">
        <v>248.5</v>
      </c>
    </row>
    <row r="742" spans="6:6" x14ac:dyDescent="0.35">
      <c r="F742">
        <v>253.79</v>
      </c>
    </row>
    <row r="743" spans="6:6" x14ac:dyDescent="0.35">
      <c r="F743">
        <v>257.5</v>
      </c>
    </row>
    <row r="744" spans="6:6" x14ac:dyDescent="0.35">
      <c r="F744">
        <v>289.75</v>
      </c>
    </row>
    <row r="745" spans="6:6" x14ac:dyDescent="0.35">
      <c r="F745">
        <v>285.5</v>
      </c>
    </row>
    <row r="746" spans="6:6" x14ac:dyDescent="0.35">
      <c r="F746">
        <v>273.10000000000002</v>
      </c>
    </row>
    <row r="747" spans="6:6" x14ac:dyDescent="0.35">
      <c r="F747">
        <v>253.75</v>
      </c>
    </row>
    <row r="748" spans="6:6" x14ac:dyDescent="0.35">
      <c r="F748">
        <v>272.5</v>
      </c>
    </row>
    <row r="749" spans="6:6" x14ac:dyDescent="0.35">
      <c r="F749">
        <v>255.44</v>
      </c>
    </row>
    <row r="750" spans="6:6" x14ac:dyDescent="0.35">
      <c r="F750">
        <v>241.5</v>
      </c>
    </row>
    <row r="751" spans="6:6" x14ac:dyDescent="0.35">
      <c r="F751">
        <v>284.54000000000002</v>
      </c>
    </row>
    <row r="752" spans="6:6" x14ac:dyDescent="0.35">
      <c r="F752">
        <v>305.07</v>
      </c>
    </row>
    <row r="753" spans="6:6" x14ac:dyDescent="0.35">
      <c r="F753">
        <v>315</v>
      </c>
    </row>
    <row r="754" spans="6:6" x14ac:dyDescent="0.35">
      <c r="F754">
        <v>337.61</v>
      </c>
    </row>
    <row r="755" spans="6:6" x14ac:dyDescent="0.35">
      <c r="F755">
        <v>339.5</v>
      </c>
    </row>
    <row r="756" spans="6:6" x14ac:dyDescent="0.35">
      <c r="F756">
        <v>331.85</v>
      </c>
    </row>
    <row r="757" spans="6:6" x14ac:dyDescent="0.35">
      <c r="F757">
        <v>321.19</v>
      </c>
    </row>
    <row r="758" spans="6:6" x14ac:dyDescent="0.35">
      <c r="F758">
        <v>424.52</v>
      </c>
    </row>
    <row r="759" spans="6:6" x14ac:dyDescent="0.35">
      <c r="F759">
        <v>402.5</v>
      </c>
    </row>
    <row r="760" spans="6:6" x14ac:dyDescent="0.35">
      <c r="F760">
        <v>402</v>
      </c>
    </row>
    <row r="761" spans="6:6" x14ac:dyDescent="0.35">
      <c r="F761">
        <v>421</v>
      </c>
    </row>
    <row r="762" spans="6:6" x14ac:dyDescent="0.35">
      <c r="F762">
        <v>367.5</v>
      </c>
    </row>
    <row r="763" spans="6:6" x14ac:dyDescent="0.35">
      <c r="F763">
        <v>338</v>
      </c>
    </row>
    <row r="764" spans="6:6" x14ac:dyDescent="0.35">
      <c r="F764">
        <v>312</v>
      </c>
    </row>
    <row r="765" spans="6:6" x14ac:dyDescent="0.35">
      <c r="F765">
        <v>321.5</v>
      </c>
    </row>
    <row r="766" spans="6:6" x14ac:dyDescent="0.35">
      <c r="F766">
        <v>316.5</v>
      </c>
    </row>
    <row r="767" spans="6:6" x14ac:dyDescent="0.35">
      <c r="F767">
        <v>313.5</v>
      </c>
    </row>
    <row r="768" spans="6:6" x14ac:dyDescent="0.35">
      <c r="F768">
        <v>310.5</v>
      </c>
    </row>
    <row r="769" spans="6:6" x14ac:dyDescent="0.35">
      <c r="F769">
        <v>310.75</v>
      </c>
    </row>
    <row r="770" spans="6:6" x14ac:dyDescent="0.35">
      <c r="F770">
        <v>311</v>
      </c>
    </row>
    <row r="771" spans="6:6" x14ac:dyDescent="0.35">
      <c r="F771">
        <v>311.5</v>
      </c>
    </row>
    <row r="772" spans="6:6" x14ac:dyDescent="0.35">
      <c r="F772">
        <v>305.25</v>
      </c>
    </row>
    <row r="773" spans="6:6" x14ac:dyDescent="0.35">
      <c r="F773">
        <v>289.75</v>
      </c>
    </row>
    <row r="774" spans="6:6" x14ac:dyDescent="0.35">
      <c r="F774">
        <v>285</v>
      </c>
    </row>
    <row r="775" spans="6:6" x14ac:dyDescent="0.35">
      <c r="F775">
        <v>287</v>
      </c>
    </row>
    <row r="776" spans="6:6" x14ac:dyDescent="0.35">
      <c r="F776">
        <v>288</v>
      </c>
    </row>
    <row r="777" spans="6:6" x14ac:dyDescent="0.35">
      <c r="F777">
        <v>290</v>
      </c>
    </row>
    <row r="778" spans="6:6" x14ac:dyDescent="0.35">
      <c r="F778">
        <v>291</v>
      </c>
    </row>
    <row r="779" spans="6:6" x14ac:dyDescent="0.35">
      <c r="F779">
        <v>292</v>
      </c>
    </row>
  </sheetData>
  <mergeCells count="6">
    <mergeCell ref="EL164:EL165"/>
    <mergeCell ref="B553:B554"/>
    <mergeCell ref="DR141:DR142"/>
    <mergeCell ref="DS141:DU141"/>
    <mergeCell ref="DV141:DY141"/>
    <mergeCell ref="DV143:DV146"/>
  </mergeCells>
  <conditionalFormatting sqref="O414:AL414">
    <cfRule type="colorScale" priority="4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M414:AX414">
    <cfRule type="colorScale" priority="4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M441:CD441">
    <cfRule type="colorScale" priority="2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M448:CD448">
    <cfRule type="colorScale" priority="1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M451:CD451">
    <cfRule type="colorScale" priority="1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M455:CD455">
    <cfRule type="colorScale" priority="1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N444:CT444">
    <cfRule type="colorScale" priority="1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N445:CT445">
    <cfRule type="colorScale" priority="1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Y477:BK477">
    <cfRule type="colorScale" priority="3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Y397:CT397">
    <cfRule type="colorScale" priority="2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Y398:CT398">
    <cfRule type="colorScale" priority="2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K164:BK179 BL164:CD178">
    <cfRule type="colorScale" priority="2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K205:BU213">
    <cfRule type="colorScale" priority="1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K234:BV245">
    <cfRule type="colorScale" priority="1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K266:BV266">
    <cfRule type="colorScale" priority="1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K290:BV295">
    <cfRule type="colorScale" priority="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K319:BV371">
    <cfRule type="colorScale" priority="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V205:CD213">
    <cfRule type="colorScale" priority="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W234:CD245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W266:CD266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W290:CD295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W319:CD371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G167:DR171 DG172">
    <cfRule type="colorScale" priority="2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G175:DR179 DG180">
    <cfRule type="colorScale" priority="2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G187:DR191">
    <cfRule type="colorScale" priority="4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G215:DR220">
    <cfRule type="colorScale" priority="3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G229:DR235">
    <cfRule type="colorScale" priority="1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G238:DR243">
    <cfRule type="colorScale" priority="1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G248:DR253">
    <cfRule type="colorScale" priority="4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G268:DR274">
    <cfRule type="colorScale" priority="3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G415:DR421 DS419">
    <cfRule type="colorScale" priority="4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G477:DR483">
    <cfRule type="colorScale" priority="3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G492:DR492">
    <cfRule type="colorScale" priority="2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K126:DK131">
    <cfRule type="colorScale" priority="2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L438:DL441 DO437:DR437 DF439:DK439 DH438:DK438 CX436:DE459 DH459:DK459 DG454:DK458 DM446:DR458 DM440:DR440 DH446:DK453 DO444:DR444 DL446:DL459 DG440:DK441 DH445:DR445 DG442:DR443">
    <cfRule type="colorScale" priority="4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M298:DR298 DM300:DR301 DG298:DL301 DM299:DS299 DG302:DR304">
    <cfRule type="colorScale" priority="3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O126:DO130">
    <cfRule type="colorScale" priority="2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O131">
    <cfRule type="colorScale" priority="2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U167:EF172 DU173:DX173">
    <cfRule type="colorScale" priority="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U248:EF253">
    <cfRule type="colorScale" priority="4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V126:DV131">
    <cfRule type="colorScale" priority="3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V268:DV271">
    <cfRule type="colorScale" priority="3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X206:EI212">
    <cfRule type="colorScale" priority="3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X229:EI235">
    <cfRule type="colorScale" priority="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Z126:DZ130">
    <cfRule type="colorScale" priority="3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Z131">
    <cfRule type="colorScale" priority="3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hyperlinks>
    <hyperlink ref="EL143" r:id="rId1" xr:uid="{FA1E9286-24B0-4D83-B681-A12B3BE518EF}"/>
  </hyperlinks>
  <pageMargins left="0.7" right="0.7" top="0.75" bottom="0.75" header="0.3" footer="0.3"/>
  <pageSetup paperSize="9" orientation="portrait" r:id="rId2"/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79C9F9-7002-45DA-8FD3-422E8C6A9FC9}">
  <sheetPr>
    <tabColor theme="8" tint="0.59999389629810485"/>
  </sheetPr>
  <dimension ref="A2:H17"/>
  <sheetViews>
    <sheetView topLeftCell="A7" zoomScaleNormal="100" workbookViewId="0">
      <selection activeCell="B9" sqref="B9"/>
    </sheetView>
  </sheetViews>
  <sheetFormatPr defaultRowHeight="18" x14ac:dyDescent="0.35"/>
  <cols>
    <col min="1" max="1" width="27.09765625" customWidth="1"/>
    <col min="2" max="2" width="9.19921875" bestFit="1" customWidth="1"/>
  </cols>
  <sheetData>
    <row r="2" spans="1:8" x14ac:dyDescent="0.35">
      <c r="F2" s="221" t="str">
        <f>'Чарти 2-3'!$B$1</f>
        <v>UKR</v>
      </c>
    </row>
    <row r="3" spans="1:8" x14ac:dyDescent="0.35">
      <c r="A3" s="106" t="str">
        <f>INDEX($F4:$H4,MATCH($F$2,$F$3:$H$3,0))</f>
        <v>Експорт</v>
      </c>
      <c r="B3" s="722">
        <v>2024</v>
      </c>
      <c r="F3" s="277" t="s">
        <v>2025</v>
      </c>
      <c r="G3" s="277" t="s">
        <v>2028</v>
      </c>
      <c r="H3" s="277" t="s">
        <v>2029</v>
      </c>
    </row>
    <row r="4" spans="1:8" x14ac:dyDescent="0.35">
      <c r="A4" s="91" t="str">
        <f t="shared" ref="A4:A9" si="0">INDEX($F5:$H5,MATCH($F$2,$F$3:$H$3,0))</f>
        <v>АПК</v>
      </c>
      <c r="B4" s="138">
        <f>'Група (зерн угода -)'!DD5</f>
        <v>16531.224809832416</v>
      </c>
      <c r="F4" t="s">
        <v>2255</v>
      </c>
      <c r="G4" t="s">
        <v>2260</v>
      </c>
      <c r="H4" s="723" t="s">
        <v>1742</v>
      </c>
    </row>
    <row r="5" spans="1:8" x14ac:dyDescent="0.35">
      <c r="A5" s="89" t="str">
        <f t="shared" si="0"/>
        <v>Харчова промисловість</v>
      </c>
      <c r="B5" s="138">
        <f>'Група (зерн угода -)'!DD22</f>
        <v>3464.7799466785013</v>
      </c>
      <c r="F5" t="s">
        <v>1626</v>
      </c>
      <c r="G5" t="s">
        <v>2057</v>
      </c>
      <c r="H5" s="724" t="s">
        <v>1626</v>
      </c>
    </row>
    <row r="6" spans="1:8" x14ac:dyDescent="0.35">
      <c r="A6" s="96" t="str">
        <f t="shared" si="0"/>
        <v>Метали</v>
      </c>
      <c r="B6" s="138">
        <f>'Група (зерн угода -)'!DD33</f>
        <v>5889.3716763550974</v>
      </c>
      <c r="F6" t="s">
        <v>1323</v>
      </c>
      <c r="G6" t="s">
        <v>2068</v>
      </c>
      <c r="H6" s="725" t="s">
        <v>1802</v>
      </c>
    </row>
    <row r="7" spans="1:8" x14ac:dyDescent="0.35">
      <c r="A7" s="97" t="str">
        <f t="shared" si="0"/>
        <v>Нафта</v>
      </c>
      <c r="B7" s="138">
        <f>'Група (зерн угода -)'!DD53</f>
        <v>476.28576454697952</v>
      </c>
      <c r="F7" t="s">
        <v>1321</v>
      </c>
      <c r="G7" t="s">
        <v>2042</v>
      </c>
      <c r="H7" s="726" t="s">
        <v>1218</v>
      </c>
    </row>
    <row r="8" spans="1:8" x14ac:dyDescent="0.35">
      <c r="A8" s="98" t="str">
        <f t="shared" si="0"/>
        <v>Важка промисловість</v>
      </c>
      <c r="B8" s="138">
        <f>'Група (зерн угода -)'!DD56</f>
        <v>3459.1698323801365</v>
      </c>
      <c r="F8" t="s">
        <v>1222</v>
      </c>
      <c r="G8" t="s">
        <v>2043</v>
      </c>
      <c r="H8" s="727" t="s">
        <v>1214</v>
      </c>
    </row>
    <row r="9" spans="1:8" x14ac:dyDescent="0.35">
      <c r="A9" s="721" t="str">
        <f t="shared" si="0"/>
        <v>Інше</v>
      </c>
      <c r="B9" s="138">
        <f>B10-SUM(B4:B8)+B7</f>
        <v>3649.3944469236794</v>
      </c>
      <c r="F9" t="s">
        <v>1322</v>
      </c>
      <c r="G9" t="s">
        <v>2044</v>
      </c>
      <c r="H9" s="728" t="s">
        <v>1803</v>
      </c>
    </row>
    <row r="10" spans="1:8" x14ac:dyDescent="0.35">
      <c r="A10" s="106" t="s">
        <v>2251</v>
      </c>
      <c r="B10" s="498">
        <f>'Група (зерн угода -)'!DD137</f>
        <v>32993.940712169831</v>
      </c>
      <c r="F10" t="s">
        <v>2069</v>
      </c>
      <c r="G10" t="s">
        <v>2070</v>
      </c>
      <c r="H10" s="729" t="s">
        <v>1325</v>
      </c>
    </row>
    <row r="11" spans="1:8" x14ac:dyDescent="0.35">
      <c r="F11" t="s">
        <v>2256</v>
      </c>
      <c r="G11" t="s">
        <v>2261</v>
      </c>
      <c r="H11" s="723" t="s">
        <v>2250</v>
      </c>
    </row>
    <row r="12" spans="1:8" x14ac:dyDescent="0.35">
      <c r="A12" s="106" t="str">
        <f>INDEX($F11:$H11,MATCH($F$2,$F$3:$H$3,0))</f>
        <v>Імпорт</v>
      </c>
      <c r="F12" t="s">
        <v>2257</v>
      </c>
      <c r="G12" t="s">
        <v>2262</v>
      </c>
      <c r="H12" s="730" t="s">
        <v>2253</v>
      </c>
    </row>
    <row r="13" spans="1:8" x14ac:dyDescent="0.35">
      <c r="A13" s="720" t="str">
        <f t="shared" ref="A13:A16" si="1">INDEX($F12:$H12,MATCH($F$2,$F$3:$H$3,0))</f>
        <v>Енергетичні</v>
      </c>
      <c r="B13" s="138">
        <v>10265.64320338817</v>
      </c>
      <c r="F13" t="s">
        <v>2077</v>
      </c>
      <c r="G13" t="s">
        <v>2263</v>
      </c>
      <c r="H13" s="730" t="s">
        <v>1718</v>
      </c>
    </row>
    <row r="14" spans="1:8" x14ac:dyDescent="0.35">
      <c r="A14" s="720" t="str">
        <f t="shared" si="1"/>
        <v>Сировина</v>
      </c>
      <c r="B14" s="138">
        <v>12742.984326881395</v>
      </c>
      <c r="F14" t="s">
        <v>2258</v>
      </c>
      <c r="G14" t="s">
        <v>2264</v>
      </c>
      <c r="H14" s="730" t="s">
        <v>2252</v>
      </c>
    </row>
    <row r="15" spans="1:8" x14ac:dyDescent="0.35">
      <c r="A15" s="720" t="str">
        <f t="shared" si="1"/>
        <v>Обладнання</v>
      </c>
      <c r="B15" s="138">
        <v>6861.6069452438278</v>
      </c>
      <c r="F15" t="s">
        <v>2259</v>
      </c>
      <c r="G15" t="s">
        <v>2265</v>
      </c>
      <c r="H15" s="729" t="s">
        <v>2254</v>
      </c>
    </row>
    <row r="16" spans="1:8" x14ac:dyDescent="0.35">
      <c r="A16" s="721" t="str">
        <f t="shared" si="1"/>
        <v>Споживчі</v>
      </c>
      <c r="B16" s="138">
        <v>36588.455924670052</v>
      </c>
    </row>
    <row r="17" spans="1:2" x14ac:dyDescent="0.35">
      <c r="A17" s="106" t="s">
        <v>2251</v>
      </c>
      <c r="B17" s="498">
        <v>65877.188994391458</v>
      </c>
    </row>
  </sheetData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6974AB-7167-4717-98A4-1E7C067D9EBD}">
  <sheetPr codeName="Аркуш7">
    <tabColor theme="5" tint="0.79998168889431442"/>
  </sheetPr>
  <dimension ref="B1:FM779"/>
  <sheetViews>
    <sheetView topLeftCell="B1" zoomScale="68" zoomScaleNormal="68" workbookViewId="0">
      <pane xSplit="1" ySplit="4" topLeftCell="BT145" activePane="bottomRight" state="frozen"/>
      <selection activeCell="B1" sqref="B1"/>
      <selection pane="topRight" activeCell="C1" sqref="C1"/>
      <selection pane="bottomLeft" activeCell="B5" sqref="B5"/>
      <selection pane="bottomRight" activeCell="CB173" sqref="BW173:CB173"/>
    </sheetView>
  </sheetViews>
  <sheetFormatPr defaultRowHeight="18" outlineLevelRow="1" x14ac:dyDescent="0.35"/>
  <cols>
    <col min="2" max="2" width="35.69921875" customWidth="1"/>
    <col min="3" max="3" width="16.69921875" customWidth="1"/>
    <col min="4" max="4" width="13.796875" bestFit="1" customWidth="1"/>
    <col min="5" max="5" width="14" bestFit="1" customWidth="1"/>
    <col min="6" max="6" width="13.69921875" bestFit="1" customWidth="1"/>
    <col min="7" max="8" width="13.59765625" bestFit="1" customWidth="1"/>
    <col min="9" max="9" width="14" bestFit="1" customWidth="1"/>
    <col min="10" max="10" width="13.3984375" bestFit="1" customWidth="1"/>
    <col min="11" max="11" width="13.8984375" bestFit="1" customWidth="1"/>
    <col min="12" max="12" width="14.09765625" bestFit="1" customWidth="1"/>
    <col min="13" max="13" width="13.8984375" bestFit="1" customWidth="1"/>
    <col min="14" max="14" width="14" bestFit="1" customWidth="1"/>
    <col min="15" max="15" width="13.3984375" bestFit="1" customWidth="1"/>
    <col min="16" max="16" width="14.09765625" bestFit="1" customWidth="1"/>
    <col min="17" max="17" width="13.69921875" bestFit="1" customWidth="1"/>
    <col min="18" max="18" width="13.796875" bestFit="1" customWidth="1"/>
    <col min="19" max="19" width="13.3984375" bestFit="1" customWidth="1"/>
    <col min="20" max="20" width="13.19921875" bestFit="1" customWidth="1"/>
    <col min="21" max="21" width="13.796875" bestFit="1" customWidth="1"/>
    <col min="22" max="22" width="13.5" bestFit="1" customWidth="1"/>
    <col min="23" max="23" width="13.796875" bestFit="1" customWidth="1"/>
    <col min="24" max="24" width="13.5" bestFit="1" customWidth="1"/>
    <col min="25" max="25" width="13.8984375" bestFit="1" customWidth="1"/>
    <col min="26" max="26" width="14.19921875" bestFit="1" customWidth="1"/>
    <col min="27" max="27" width="13.796875" bestFit="1" customWidth="1"/>
    <col min="28" max="28" width="13.8984375" bestFit="1" customWidth="1"/>
    <col min="29" max="29" width="13.796875" bestFit="1" customWidth="1"/>
    <col min="30" max="30" width="13.5" bestFit="1" customWidth="1"/>
    <col min="31" max="31" width="13.8984375" bestFit="1" customWidth="1"/>
    <col min="32" max="32" width="13.59765625" bestFit="1" customWidth="1"/>
    <col min="33" max="33" width="13.796875" bestFit="1" customWidth="1"/>
    <col min="34" max="34" width="13.5" bestFit="1" customWidth="1"/>
    <col min="35" max="35" width="13.69921875" bestFit="1" customWidth="1"/>
    <col min="36" max="36" width="13.59765625" bestFit="1" customWidth="1"/>
    <col min="37" max="37" width="13.69921875" bestFit="1" customWidth="1"/>
    <col min="38" max="39" width="14.09765625" bestFit="1" customWidth="1"/>
    <col min="40" max="40" width="13.59765625" bestFit="1" customWidth="1"/>
    <col min="41" max="41" width="13.796875" bestFit="1" customWidth="1"/>
    <col min="42" max="42" width="13.5" bestFit="1" customWidth="1"/>
    <col min="43" max="43" width="14.09765625" bestFit="1" customWidth="1"/>
    <col min="44" max="45" width="13.796875" bestFit="1" customWidth="1"/>
    <col min="46" max="46" width="13.69921875" bestFit="1" customWidth="1"/>
    <col min="47" max="47" width="13.796875" bestFit="1" customWidth="1"/>
    <col min="48" max="48" width="13.69921875" bestFit="1" customWidth="1"/>
    <col min="49" max="49" width="13.8984375" bestFit="1" customWidth="1"/>
    <col min="50" max="51" width="13.59765625" bestFit="1" customWidth="1"/>
    <col min="52" max="52" width="13.8984375" bestFit="1" customWidth="1"/>
    <col min="53" max="53" width="13.5" bestFit="1" customWidth="1"/>
    <col min="54" max="54" width="14.19921875" bestFit="1" customWidth="1"/>
    <col min="55" max="55" width="13.69921875" bestFit="1" customWidth="1"/>
    <col min="56" max="56" width="14.19921875" bestFit="1" customWidth="1"/>
    <col min="57" max="57" width="14" bestFit="1" customWidth="1"/>
    <col min="58" max="58" width="14" customWidth="1"/>
    <col min="59" max="59" width="16.69921875" customWidth="1"/>
    <col min="60" max="60" width="13.09765625" customWidth="1"/>
    <col min="61" max="61" width="13.796875" customWidth="1"/>
    <col min="62" max="62" width="15.296875" customWidth="1"/>
    <col min="63" max="63" width="15.3984375" customWidth="1"/>
    <col min="64" max="64" width="12.69921875" customWidth="1"/>
    <col min="65" max="65" width="15.19921875" customWidth="1"/>
    <col min="66" max="66" width="14" customWidth="1"/>
    <col min="67" max="67" width="12.796875" customWidth="1"/>
    <col min="68" max="68" width="12.69921875" customWidth="1"/>
    <col min="69" max="69" width="12.19921875" customWidth="1"/>
    <col min="70" max="70" width="13.5" customWidth="1"/>
    <col min="71" max="71" width="13.09765625" customWidth="1"/>
    <col min="72" max="72" width="12.8984375" customWidth="1"/>
    <col min="73" max="73" width="12.59765625" customWidth="1"/>
    <col min="74" max="96" width="14.59765625" customWidth="1"/>
    <col min="97" max="97" width="16.5" customWidth="1"/>
    <col min="98" max="98" width="16.59765625" customWidth="1"/>
    <col min="99" max="99" width="14.296875" customWidth="1"/>
    <col min="100" max="100" width="20.09765625" customWidth="1"/>
    <col min="101" max="101" width="15.09765625" customWidth="1"/>
    <col min="102" max="102" width="11.69921875" customWidth="1"/>
    <col min="103" max="103" width="9.59765625" bestFit="1" customWidth="1"/>
    <col min="104" max="104" width="12" customWidth="1"/>
    <col min="105" max="105" width="15.796875" customWidth="1"/>
    <col min="106" max="106" width="13.3984375" customWidth="1"/>
    <col min="107" max="109" width="25.69921875" style="351" customWidth="1"/>
    <col min="110" max="110" width="33.3984375" customWidth="1"/>
    <col min="111" max="111" width="26.296875" customWidth="1"/>
    <col min="112" max="112" width="18.8984375" bestFit="1" customWidth="1"/>
    <col min="114" max="114" width="14.3984375" customWidth="1"/>
    <col min="115" max="115" width="12" customWidth="1"/>
    <col min="116" max="116" width="12.5" customWidth="1"/>
    <col min="117" max="117" width="16.19921875" customWidth="1"/>
    <col min="118" max="118" width="8.19921875" customWidth="1"/>
    <col min="119" max="119" width="12.8984375" customWidth="1"/>
    <col min="120" max="120" width="20.09765625" customWidth="1"/>
    <col min="121" max="121" width="13.3984375" customWidth="1"/>
    <col min="122" max="122" width="34.09765625" customWidth="1"/>
    <col min="123" max="123" width="17.796875" customWidth="1"/>
    <col min="124" max="124" width="20.19921875" customWidth="1"/>
    <col min="125" max="125" width="11.59765625" customWidth="1"/>
    <col min="126" max="126" width="16.09765625" customWidth="1"/>
    <col min="127" max="127" width="19.296875" customWidth="1"/>
    <col min="128" max="128" width="12.69921875" customWidth="1"/>
    <col min="132" max="132" width="11.5" customWidth="1"/>
    <col min="140" max="142" width="26.796875" customWidth="1"/>
    <col min="143" max="143" width="11.5" customWidth="1"/>
    <col min="144" max="144" width="11.59765625" bestFit="1" customWidth="1"/>
    <col min="145" max="145" width="10.19921875" customWidth="1"/>
    <col min="146" max="146" width="10.69921875" customWidth="1"/>
    <col min="147" max="147" width="11.796875" bestFit="1" customWidth="1"/>
    <col min="148" max="148" width="11.59765625" bestFit="1" customWidth="1"/>
    <col min="151" max="158" width="11.69921875" customWidth="1"/>
    <col min="159" max="159" width="13.69921875" customWidth="1"/>
    <col min="160" max="162" width="11.69921875" customWidth="1"/>
    <col min="163" max="163" width="18" customWidth="1"/>
    <col min="164" max="164" width="17.5" customWidth="1"/>
    <col min="165" max="165" width="13.09765625" customWidth="1"/>
    <col min="167" max="167" width="13.796875" customWidth="1"/>
    <col min="168" max="168" width="12" bestFit="1" customWidth="1"/>
  </cols>
  <sheetData>
    <row r="1" spans="2:112" ht="12.75" customHeight="1" x14ac:dyDescent="0.35"/>
    <row r="2" spans="2:112" ht="12.75" customHeight="1" x14ac:dyDescent="0.35"/>
    <row r="3" spans="2:112" ht="21.75" x14ac:dyDescent="0.35">
      <c r="B3" s="87" t="s">
        <v>1319</v>
      </c>
      <c r="C3" s="88">
        <v>2017</v>
      </c>
      <c r="D3" s="88"/>
      <c r="E3" s="88"/>
      <c r="F3" s="88"/>
      <c r="G3" s="88"/>
      <c r="H3" s="88"/>
      <c r="I3" s="88"/>
      <c r="J3" s="88"/>
      <c r="K3" s="88"/>
      <c r="L3" s="88"/>
      <c r="M3" s="88"/>
      <c r="N3" s="88"/>
      <c r="O3" s="88">
        <v>2018</v>
      </c>
      <c r="P3" s="88"/>
      <c r="Q3" s="88"/>
      <c r="R3" s="88"/>
      <c r="S3" s="88"/>
      <c r="T3" s="88"/>
      <c r="U3" s="88"/>
      <c r="V3" s="88"/>
      <c r="W3" s="88"/>
      <c r="X3" s="88"/>
      <c r="Y3" s="88"/>
      <c r="Z3" s="88"/>
      <c r="AA3" s="88">
        <v>2019</v>
      </c>
      <c r="AB3" s="88"/>
      <c r="AC3" s="88"/>
      <c r="AD3" s="88"/>
      <c r="AE3" s="88"/>
      <c r="AF3" s="88"/>
      <c r="AG3" s="88"/>
      <c r="AH3" s="88"/>
      <c r="AI3" s="88"/>
      <c r="AJ3" s="88"/>
      <c r="AK3" s="88"/>
      <c r="AL3" s="88"/>
      <c r="AM3" s="88">
        <v>2020</v>
      </c>
      <c r="AN3" s="88"/>
      <c r="AO3" s="88"/>
      <c r="AP3" s="88"/>
      <c r="AQ3" s="88"/>
      <c r="AR3" s="88"/>
      <c r="AS3" s="88"/>
      <c r="AT3" s="88"/>
      <c r="AU3" s="88"/>
      <c r="AV3" s="88"/>
      <c r="AW3" s="88"/>
      <c r="AX3" s="88"/>
      <c r="AY3" s="88">
        <v>2021</v>
      </c>
      <c r="AZ3" s="88"/>
      <c r="BA3" s="88"/>
      <c r="BB3" s="88"/>
      <c r="BC3" s="88"/>
      <c r="BD3" s="88"/>
      <c r="BE3" s="88"/>
      <c r="BF3" s="88"/>
      <c r="BG3" s="88"/>
      <c r="BH3" s="88"/>
      <c r="BI3" s="88"/>
      <c r="BJ3" s="88"/>
      <c r="BK3" s="310">
        <v>2022</v>
      </c>
      <c r="BL3" s="310"/>
      <c r="BM3" s="310"/>
      <c r="BN3" s="310"/>
      <c r="BO3" s="310"/>
      <c r="BP3" s="310"/>
      <c r="BQ3" s="310"/>
      <c r="BR3" s="310"/>
      <c r="BS3" s="310"/>
      <c r="BT3" s="310"/>
      <c r="BU3" s="310"/>
      <c r="BV3" s="310"/>
      <c r="BW3" s="613">
        <v>2023</v>
      </c>
      <c r="BX3" s="613"/>
      <c r="BY3" s="613"/>
      <c r="BZ3" s="613"/>
      <c r="CA3" s="613"/>
      <c r="CB3" s="613"/>
      <c r="CC3" s="613"/>
      <c r="CD3" s="613"/>
      <c r="CE3" s="613"/>
      <c r="CF3" s="613"/>
      <c r="CG3" s="613"/>
      <c r="CH3" s="613"/>
      <c r="CI3" s="700">
        <v>2024</v>
      </c>
      <c r="CJ3" s="700"/>
      <c r="CK3" s="700"/>
      <c r="CL3" s="700"/>
      <c r="CM3" s="700"/>
      <c r="CN3" s="700"/>
      <c r="CO3" s="700"/>
      <c r="CP3" s="700"/>
      <c r="CQ3" s="700"/>
      <c r="CR3" s="700"/>
      <c r="CS3" s="700"/>
      <c r="CT3" s="700"/>
    </row>
    <row r="4" spans="2:112" ht="21.75" x14ac:dyDescent="0.35">
      <c r="B4" s="87" t="s">
        <v>1320</v>
      </c>
      <c r="C4" s="88">
        <v>1</v>
      </c>
      <c r="D4" s="88">
        <v>2</v>
      </c>
      <c r="E4" s="88">
        <v>3</v>
      </c>
      <c r="F4" s="88">
        <v>4</v>
      </c>
      <c r="G4" s="88">
        <v>5</v>
      </c>
      <c r="H4" s="88">
        <v>6</v>
      </c>
      <c r="I4" s="88">
        <v>7</v>
      </c>
      <c r="J4" s="88">
        <v>8</v>
      </c>
      <c r="K4" s="88">
        <v>9</v>
      </c>
      <c r="L4" s="88">
        <v>10</v>
      </c>
      <c r="M4" s="88">
        <v>11</v>
      </c>
      <c r="N4" s="88">
        <v>12</v>
      </c>
      <c r="O4" s="88">
        <v>1</v>
      </c>
      <c r="P4" s="88">
        <v>2</v>
      </c>
      <c r="Q4" s="88">
        <v>3</v>
      </c>
      <c r="R4" s="88">
        <v>4</v>
      </c>
      <c r="S4" s="88">
        <v>5</v>
      </c>
      <c r="T4" s="88">
        <v>6</v>
      </c>
      <c r="U4" s="88">
        <v>7</v>
      </c>
      <c r="V4" s="88">
        <v>8</v>
      </c>
      <c r="W4" s="88">
        <v>9</v>
      </c>
      <c r="X4" s="88">
        <v>10</v>
      </c>
      <c r="Y4" s="88">
        <v>11</v>
      </c>
      <c r="Z4" s="88">
        <v>12</v>
      </c>
      <c r="AA4" s="88">
        <v>1</v>
      </c>
      <c r="AB4" s="88">
        <v>2</v>
      </c>
      <c r="AC4" s="88">
        <v>3</v>
      </c>
      <c r="AD4" s="88">
        <v>4</v>
      </c>
      <c r="AE4" s="88">
        <v>5</v>
      </c>
      <c r="AF4" s="88">
        <v>6</v>
      </c>
      <c r="AG4" s="88">
        <v>7</v>
      </c>
      <c r="AH4" s="88">
        <v>8</v>
      </c>
      <c r="AI4" s="88">
        <v>9</v>
      </c>
      <c r="AJ4" s="88">
        <v>10</v>
      </c>
      <c r="AK4" s="88">
        <v>11</v>
      </c>
      <c r="AL4" s="88">
        <v>12</v>
      </c>
      <c r="AM4" s="88">
        <v>1</v>
      </c>
      <c r="AN4" s="88">
        <v>2</v>
      </c>
      <c r="AO4" s="88">
        <v>3</v>
      </c>
      <c r="AP4" s="88">
        <v>4</v>
      </c>
      <c r="AQ4" s="88">
        <v>5</v>
      </c>
      <c r="AR4" s="88">
        <v>6</v>
      </c>
      <c r="AS4" s="88">
        <v>7</v>
      </c>
      <c r="AT4" s="88">
        <v>8</v>
      </c>
      <c r="AU4" s="88">
        <v>9</v>
      </c>
      <c r="AV4" s="88">
        <v>10</v>
      </c>
      <c r="AW4" s="88">
        <v>11</v>
      </c>
      <c r="AX4" s="88">
        <v>12</v>
      </c>
      <c r="AY4" s="88">
        <v>1</v>
      </c>
      <c r="AZ4" s="88">
        <v>2</v>
      </c>
      <c r="BA4" s="88">
        <v>3</v>
      </c>
      <c r="BB4" s="88">
        <v>4</v>
      </c>
      <c r="BC4" s="88">
        <v>5</v>
      </c>
      <c r="BD4" s="88">
        <v>6</v>
      </c>
      <c r="BE4" s="88">
        <v>7</v>
      </c>
      <c r="BF4" s="88">
        <v>8</v>
      </c>
      <c r="BG4" s="88">
        <v>9</v>
      </c>
      <c r="BH4" s="88">
        <v>10</v>
      </c>
      <c r="BI4" s="88">
        <v>11</v>
      </c>
      <c r="BJ4" s="88">
        <v>12</v>
      </c>
      <c r="BK4" s="310">
        <v>1</v>
      </c>
      <c r="BL4" s="310">
        <v>2</v>
      </c>
      <c r="BM4" s="310">
        <v>3</v>
      </c>
      <c r="BN4" s="310">
        <v>4</v>
      </c>
      <c r="BO4" s="310">
        <v>5</v>
      </c>
      <c r="BP4" s="310">
        <v>6</v>
      </c>
      <c r="BQ4" s="310">
        <v>7</v>
      </c>
      <c r="BR4" s="310">
        <v>8</v>
      </c>
      <c r="BS4" s="310">
        <v>9</v>
      </c>
      <c r="BT4" s="310">
        <v>10</v>
      </c>
      <c r="BU4" s="310">
        <v>11</v>
      </c>
      <c r="BV4" s="310">
        <v>12</v>
      </c>
      <c r="BW4" s="613">
        <v>1</v>
      </c>
      <c r="BX4" s="613">
        <v>2</v>
      </c>
      <c r="BY4" s="613">
        <v>3</v>
      </c>
      <c r="BZ4" s="613">
        <v>4</v>
      </c>
      <c r="CA4" s="613">
        <v>5</v>
      </c>
      <c r="CB4" s="613">
        <v>6</v>
      </c>
      <c r="CC4" s="613">
        <v>7</v>
      </c>
      <c r="CD4" s="613">
        <v>8</v>
      </c>
      <c r="CE4" s="613">
        <v>9</v>
      </c>
      <c r="CF4" s="613">
        <v>10</v>
      </c>
      <c r="CG4" s="613">
        <v>11</v>
      </c>
      <c r="CH4" s="613">
        <v>12</v>
      </c>
      <c r="CI4" s="700">
        <v>1</v>
      </c>
      <c r="CJ4" s="700">
        <v>2</v>
      </c>
      <c r="CK4" s="700">
        <v>3</v>
      </c>
      <c r="CL4" s="700">
        <v>4</v>
      </c>
      <c r="CM4" s="700">
        <v>5</v>
      </c>
      <c r="CN4" s="700">
        <v>6</v>
      </c>
      <c r="CO4" s="700">
        <v>7</v>
      </c>
      <c r="CP4" s="700">
        <v>8</v>
      </c>
      <c r="CQ4" s="700">
        <v>9</v>
      </c>
      <c r="CR4" s="700">
        <v>10</v>
      </c>
      <c r="CS4" s="700">
        <v>11</v>
      </c>
      <c r="CT4" s="700">
        <v>12</v>
      </c>
      <c r="CW4" s="88">
        <v>2017</v>
      </c>
      <c r="CX4" s="88">
        <v>2018</v>
      </c>
      <c r="CY4" s="88">
        <v>2019</v>
      </c>
      <c r="CZ4" s="88">
        <v>2020</v>
      </c>
      <c r="DA4" s="88">
        <v>2021</v>
      </c>
      <c r="DB4" s="116">
        <v>2022</v>
      </c>
      <c r="DC4" s="88">
        <v>2023</v>
      </c>
      <c r="DD4" s="116">
        <v>2024</v>
      </c>
      <c r="DE4"/>
      <c r="DF4" s="708">
        <v>2022</v>
      </c>
      <c r="DG4" s="87">
        <v>2023</v>
      </c>
      <c r="DH4" s="87">
        <v>2024</v>
      </c>
    </row>
    <row r="5" spans="2:112" x14ac:dyDescent="0.35">
      <c r="B5" s="91" t="s">
        <v>1626</v>
      </c>
      <c r="C5" s="91">
        <f>SUM(C6:C20)/10^6</f>
        <v>1153.39823372</v>
      </c>
      <c r="D5" s="91">
        <f t="shared" ref="D5:BE5" si="0">SUM(D6:D20)/10^6</f>
        <v>1058.2873157700001</v>
      </c>
      <c r="E5" s="91">
        <f t="shared" si="0"/>
        <v>1598.79739518</v>
      </c>
      <c r="F5" s="91">
        <f t="shared" si="0"/>
        <v>1230.89044384</v>
      </c>
      <c r="G5" s="91">
        <f t="shared" si="0"/>
        <v>1180.99163322</v>
      </c>
      <c r="H5" s="91">
        <f t="shared" si="0"/>
        <v>1038.8057470700003</v>
      </c>
      <c r="I5" s="91">
        <f t="shared" si="0"/>
        <v>966.50544652999997</v>
      </c>
      <c r="J5" s="91">
        <f t="shared" si="0"/>
        <v>1309.2327456099999</v>
      </c>
      <c r="K5" s="91">
        <f t="shared" si="0"/>
        <v>1378.7724432699999</v>
      </c>
      <c r="L5" s="91">
        <f t="shared" si="0"/>
        <v>1356.1841282600001</v>
      </c>
      <c r="M5" s="91">
        <f t="shared" si="0"/>
        <v>1384.7416226299999</v>
      </c>
      <c r="N5" s="91">
        <f t="shared" si="0"/>
        <v>1297.5616289099999</v>
      </c>
      <c r="O5" s="91">
        <f t="shared" si="0"/>
        <v>1167.2989694800001</v>
      </c>
      <c r="P5" s="91">
        <f t="shared" si="0"/>
        <v>1147.4639012200003</v>
      </c>
      <c r="Q5" s="91">
        <f t="shared" si="0"/>
        <v>1340.5124478600001</v>
      </c>
      <c r="R5" s="91">
        <f t="shared" si="0"/>
        <v>1318.5542421399998</v>
      </c>
      <c r="S5" s="91">
        <f t="shared" si="0"/>
        <v>1114.00689076</v>
      </c>
      <c r="T5" s="91">
        <f t="shared" si="0"/>
        <v>984.28937110999993</v>
      </c>
      <c r="U5" s="91">
        <f t="shared" si="0"/>
        <v>1039.3341259599999</v>
      </c>
      <c r="V5" s="91">
        <f t="shared" si="0"/>
        <v>1398.1931390700001</v>
      </c>
      <c r="W5" s="91">
        <f t="shared" si="0"/>
        <v>1231.2429002700001</v>
      </c>
      <c r="X5" s="91">
        <f t="shared" si="0"/>
        <v>1590.73308449</v>
      </c>
      <c r="Y5" s="91">
        <f t="shared" si="0"/>
        <v>1790.16965069</v>
      </c>
      <c r="Z5" s="91">
        <f t="shared" si="0"/>
        <v>1493.8226388000003</v>
      </c>
      <c r="AA5" s="91">
        <f t="shared" si="0"/>
        <v>1451.5888134899997</v>
      </c>
      <c r="AB5" s="91">
        <f t="shared" si="0"/>
        <v>1473.3441224800001</v>
      </c>
      <c r="AC5" s="91">
        <f t="shared" si="0"/>
        <v>1604.5065952699999</v>
      </c>
      <c r="AD5" s="91">
        <f t="shared" si="0"/>
        <v>1449.33530877</v>
      </c>
      <c r="AE5" s="91">
        <f t="shared" si="0"/>
        <v>1537.4897226599999</v>
      </c>
      <c r="AF5" s="91">
        <f t="shared" si="0"/>
        <v>1038.2685186199999</v>
      </c>
      <c r="AG5" s="91">
        <f t="shared" si="0"/>
        <v>1473.3985930199999</v>
      </c>
      <c r="AH5" s="91">
        <f t="shared" si="0"/>
        <v>1677.1935853200002</v>
      </c>
      <c r="AI5" s="91">
        <f t="shared" si="0"/>
        <v>1615.9007496400002</v>
      </c>
      <c r="AJ5" s="91">
        <f t="shared" si="0"/>
        <v>1972.870093</v>
      </c>
      <c r="AK5" s="91">
        <f t="shared" si="0"/>
        <v>1836.03955468</v>
      </c>
      <c r="AL5" s="91">
        <f t="shared" si="0"/>
        <v>1823.9655561899999</v>
      </c>
      <c r="AM5" s="91">
        <f t="shared" si="0"/>
        <v>1677.51771564</v>
      </c>
      <c r="AN5" s="91">
        <f t="shared" si="0"/>
        <v>1478.6188670700001</v>
      </c>
      <c r="AO5" s="91">
        <f t="shared" si="0"/>
        <v>1612.31595621</v>
      </c>
      <c r="AP5" s="91">
        <f t="shared" si="0"/>
        <v>1582.6125057999998</v>
      </c>
      <c r="AQ5" s="91">
        <f t="shared" si="0"/>
        <v>1347.6360803699999</v>
      </c>
      <c r="AR5" s="91">
        <f t="shared" si="0"/>
        <v>970.19919150999999</v>
      </c>
      <c r="AS5" s="91">
        <f t="shared" si="0"/>
        <v>1166.45425226</v>
      </c>
      <c r="AT5" s="91">
        <f t="shared" si="0"/>
        <v>1767.58884334</v>
      </c>
      <c r="AU5" s="91">
        <f t="shared" si="0"/>
        <v>1570.49899534</v>
      </c>
      <c r="AV5" s="91">
        <f t="shared" si="0"/>
        <v>1801.4017343299997</v>
      </c>
      <c r="AW5" s="91">
        <f t="shared" si="0"/>
        <v>2036.9184416499997</v>
      </c>
      <c r="AX5" s="91">
        <f t="shared" si="0"/>
        <v>1854.3633390700002</v>
      </c>
      <c r="AY5" s="91">
        <f t="shared" si="0"/>
        <v>1259.8358700400001</v>
      </c>
      <c r="AZ5" s="91">
        <f t="shared" si="0"/>
        <v>1506.7624011</v>
      </c>
      <c r="BA5" s="91">
        <f t="shared" si="0"/>
        <v>1532.63660742</v>
      </c>
      <c r="BB5" s="91">
        <f t="shared" si="0"/>
        <v>1631.0919337100001</v>
      </c>
      <c r="BC5" s="91">
        <f t="shared" si="0"/>
        <v>1714.7511623200003</v>
      </c>
      <c r="BD5" s="91">
        <f t="shared" si="0"/>
        <v>1307.86562114</v>
      </c>
      <c r="BE5" s="91">
        <f t="shared" si="0"/>
        <v>1410.0260845400001</v>
      </c>
      <c r="BF5" s="91">
        <f t="shared" ref="BF5:BU5" si="1">SUM(BF6:BF20)/10^6</f>
        <v>2241.1055039700004</v>
      </c>
      <c r="BG5" s="91">
        <f t="shared" si="1"/>
        <v>2599.6401935200001</v>
      </c>
      <c r="BH5" s="91">
        <f t="shared" si="1"/>
        <v>2671.27056017</v>
      </c>
      <c r="BI5" s="91">
        <f t="shared" si="1"/>
        <v>3118.0057705899999</v>
      </c>
      <c r="BJ5" s="91">
        <f t="shared" si="1"/>
        <v>2939.9272126199999</v>
      </c>
      <c r="BK5" s="91">
        <f t="shared" si="1"/>
        <v>2745.5640955700001</v>
      </c>
      <c r="BL5" s="91">
        <f t="shared" si="1"/>
        <v>2235.5671723400001</v>
      </c>
      <c r="BM5" s="91">
        <f t="shared" si="1"/>
        <v>751.45401930000003</v>
      </c>
      <c r="BN5" s="91">
        <f t="shared" si="1"/>
        <v>760.47071278999965</v>
      </c>
      <c r="BO5" s="91">
        <f t="shared" si="1"/>
        <v>1087.5044076000004</v>
      </c>
      <c r="BP5" s="91">
        <f t="shared" si="1"/>
        <v>1336.5755923999996</v>
      </c>
      <c r="BQ5" s="91">
        <f t="shared" si="1"/>
        <v>1275.057</v>
      </c>
      <c r="BR5" s="91">
        <f t="shared" si="1"/>
        <v>1702.425</v>
      </c>
      <c r="BS5" s="91">
        <f t="shared" si="1"/>
        <v>2383.15</v>
      </c>
      <c r="BT5" s="91">
        <f t="shared" si="1"/>
        <v>2219.027</v>
      </c>
      <c r="BU5" s="91">
        <f t="shared" si="1"/>
        <v>2339.1019999999999</v>
      </c>
      <c r="BV5" s="91">
        <f t="shared" ref="BV5" si="2">SUM(BV6:BV20)/10^6</f>
        <v>2074.7249999999999</v>
      </c>
      <c r="BW5" s="91">
        <f>SUM(BW6:BW20)/10^6</f>
        <v>1871.6289999999999</v>
      </c>
      <c r="BX5" s="91">
        <f>SUM(BX6:BX20)/10^6</f>
        <v>1912.16</v>
      </c>
      <c r="BY5" s="91">
        <f>SUM(BY6:BY20)/10^6</f>
        <v>2165.652</v>
      </c>
      <c r="BZ5" s="91">
        <f>SUM(BZ6:BZ20)/10^6</f>
        <v>1518.271</v>
      </c>
      <c r="CA5" s="91">
        <f t="shared" ref="CA5:CB5" si="3">SUM(CA6:CA20)/10^6</f>
        <v>1386.7750000000001</v>
      </c>
      <c r="CB5" s="91">
        <f t="shared" si="3"/>
        <v>1378.096</v>
      </c>
      <c r="CC5" s="237">
        <f t="shared" ref="CC5:CG5" si="4">CC163*CC378/1000</f>
        <v>1264.6332404194416</v>
      </c>
      <c r="CD5" s="237">
        <f t="shared" si="4"/>
        <v>1293.325688705944</v>
      </c>
      <c r="CE5" s="237">
        <f t="shared" si="4"/>
        <v>1285.4056714011658</v>
      </c>
      <c r="CF5" s="237">
        <f t="shared" si="4"/>
        <v>1331.5509037458596</v>
      </c>
      <c r="CG5" s="237">
        <f t="shared" si="4"/>
        <v>1382.68683871809</v>
      </c>
      <c r="CH5" s="237">
        <f>CH163*CH378/1000</f>
        <v>1447.307634281678</v>
      </c>
      <c r="CI5" s="237">
        <f t="shared" ref="CI5:CT5" si="5">CI163*CI378/1000</f>
        <v>1416.344615757929</v>
      </c>
      <c r="CJ5" s="237">
        <f t="shared" si="5"/>
        <v>1355.1443666715409</v>
      </c>
      <c r="CK5" s="237">
        <f t="shared" si="5"/>
        <v>1342.2346689094102</v>
      </c>
      <c r="CL5" s="237">
        <f t="shared" si="5"/>
        <v>1336.0777743453582</v>
      </c>
      <c r="CM5" s="237">
        <f t="shared" si="5"/>
        <v>1342.1289026735549</v>
      </c>
      <c r="CN5" s="237">
        <f t="shared" si="5"/>
        <v>1305.1461129223881</v>
      </c>
      <c r="CO5" s="237">
        <f t="shared" si="5"/>
        <v>1340.3325568693995</v>
      </c>
      <c r="CP5" s="237">
        <f t="shared" si="5"/>
        <v>1420.453568005481</v>
      </c>
      <c r="CQ5" s="237">
        <f t="shared" si="5"/>
        <v>1437.9342607866074</v>
      </c>
      <c r="CR5" s="237">
        <f t="shared" si="5"/>
        <v>1493.3302033034829</v>
      </c>
      <c r="CS5" s="237">
        <f t="shared" si="5"/>
        <v>1485.7329244224957</v>
      </c>
      <c r="CT5" s="237">
        <f t="shared" si="5"/>
        <v>1442.0930636244998</v>
      </c>
      <c r="CW5" s="91">
        <f>SUM(I5:T5)</f>
        <v>14765.123837780002</v>
      </c>
      <c r="CX5" s="91">
        <f>SUM(U5:AF5)</f>
        <v>17098.028620570003</v>
      </c>
      <c r="CY5" s="91">
        <f>SUM(AG5:AR5)</f>
        <v>19068.268448449999</v>
      </c>
      <c r="CZ5" s="91">
        <f>SUM(AS5:BD5)</f>
        <v>19150.16920172</v>
      </c>
      <c r="DA5" s="91">
        <f>SUM(AY5:BJ5)</f>
        <v>23932.918921140004</v>
      </c>
      <c r="DB5" s="91">
        <f>SUM(BK5:BV5)</f>
        <v>20910.621999999996</v>
      </c>
      <c r="DC5" s="91">
        <f>SUM(BW5:CH5)</f>
        <v>18237.492977272177</v>
      </c>
      <c r="DD5" s="91">
        <f>SUM(CI5:CT5)</f>
        <v>16716.953018292148</v>
      </c>
      <c r="DF5" s="20">
        <f>DB5/DA5-1</f>
        <v>-0.1262820022538248</v>
      </c>
      <c r="DG5" s="20">
        <f>DC5/DB5-1</f>
        <v>-0.12783594016131228</v>
      </c>
      <c r="DH5" s="20">
        <f>DD5/DC5-1</f>
        <v>-8.337439585994344E-2</v>
      </c>
    </row>
    <row r="6" spans="2:112" hidden="1" outlineLevel="1" x14ac:dyDescent="0.35">
      <c r="B6" t="s">
        <v>1223</v>
      </c>
      <c r="C6" s="43">
        <f>SUMIFS(Валюта!D$4:D$1170,Валюта!$B$4:$B$1170,'Група (зерн угода +)'!$B6)</f>
        <v>1394988.1199999999</v>
      </c>
      <c r="D6" s="43">
        <f>SUMIFS(Валюта!E$4:E$1170,Валюта!$B$4:$B$1170,'Група (зерн угода +)'!$B6)</f>
        <v>3389540.75</v>
      </c>
      <c r="E6" s="43">
        <f>SUMIFS(Валюта!F$4:F$1170,Валюта!$B$4:$B$1170,'Група (зерн угода +)'!$B6)</f>
        <v>2639169.0300000003</v>
      </c>
      <c r="F6" s="43">
        <f>SUMIFS(Валюта!G$4:G$1170,Валюта!$B$4:$B$1170,'Група (зерн угода +)'!$B6)</f>
        <v>2989607.55</v>
      </c>
      <c r="G6" s="43">
        <f>SUMIFS(Валюта!H$4:H$1170,Валюта!$B$4:$B$1170,'Група (зерн угода +)'!$B6)</f>
        <v>3154331.2</v>
      </c>
      <c r="H6" s="43">
        <f>SUMIFS(Валюта!I$4:I$1170,Валюта!$B$4:$B$1170,'Група (зерн угода +)'!$B6)</f>
        <v>4103692.22</v>
      </c>
      <c r="I6" s="43">
        <f>SUMIFS(Валюта!J$4:J$1170,Валюта!$B$4:$B$1170,'Група (зерн угода +)'!$B6)</f>
        <v>4819061.3899999997</v>
      </c>
      <c r="J6" s="43">
        <f>SUMIFS(Валюта!K$4:K$1170,Валюта!$B$4:$B$1170,'Група (зерн угода +)'!$B6)</f>
        <v>3986772.9</v>
      </c>
      <c r="K6" s="43">
        <f>SUMIFS(Валюта!L$4:L$1170,Валюта!$B$4:$B$1170,'Група (зерн угода +)'!$B6)</f>
        <v>4777382.9800000004</v>
      </c>
      <c r="L6" s="43">
        <f>SUMIFS(Валюта!M$4:M$1170,Валюта!$B$4:$B$1170,'Група (зерн угода +)'!$B6)</f>
        <v>4899026.93</v>
      </c>
      <c r="M6" s="43">
        <f>SUMIFS(Валюта!N$4:N$1170,Валюта!$B$4:$B$1170,'Група (зерн угода +)'!$B6)</f>
        <v>3047650.09</v>
      </c>
      <c r="N6" s="43">
        <f>SUMIFS(Валюта!O$4:O$1170,Валюта!$B$4:$B$1170,'Група (зерн угода +)'!$B6)</f>
        <v>6787523.7199999997</v>
      </c>
      <c r="O6" s="43">
        <f>SUMIFS(Валюта!P$4:P$1170,Валюта!$B$4:$B$1170,'Група (зерн угода +)'!$B6)</f>
        <v>2723511.89</v>
      </c>
      <c r="P6" s="43">
        <f>SUMIFS(Валюта!Q$4:Q$1170,Валюта!$B$4:$B$1170,'Група (зерн угода +)'!$B6)</f>
        <v>2427408.2799999998</v>
      </c>
      <c r="Q6" s="43">
        <f>SUMIFS(Валюта!R$4:R$1170,Валюта!$B$4:$B$1170,'Група (зерн угода +)'!$B6)</f>
        <v>4511049.2300000004</v>
      </c>
      <c r="R6" s="43">
        <f>SUMIFS(Валюта!S$4:S$1170,Валюта!$B$4:$B$1170,'Група (зерн угода +)'!$B6)</f>
        <v>3842436.3200000003</v>
      </c>
      <c r="S6" s="43">
        <f>SUMIFS(Валюта!T$4:T$1170,Валюта!$B$4:$B$1170,'Група (зерн угода +)'!$B6)</f>
        <v>3463470.48</v>
      </c>
      <c r="T6" s="43">
        <f>SUMIFS(Валюта!U$4:U$1170,Валюта!$B$4:$B$1170,'Група (зерн угода +)'!$B6)</f>
        <v>5022664.82</v>
      </c>
      <c r="U6" s="43">
        <f>SUMIFS(Валюта!V$4:V$1170,Валюта!$B$4:$B$1170,'Група (зерн угода +)'!$B6)</f>
        <v>1904739.22</v>
      </c>
      <c r="V6" s="43">
        <f>SUMIFS(Валюта!W$4:W$1170,Валюта!$B$4:$B$1170,'Група (зерн угода +)'!$B6)</f>
        <v>5400601.4600000009</v>
      </c>
      <c r="W6" s="43">
        <f>SUMIFS(Валюта!X$4:X$1170,Валюта!$B$4:$B$1170,'Група (зерн угода +)'!$B6)</f>
        <v>5153535.84</v>
      </c>
      <c r="X6" s="43">
        <f>SUMIFS(Валюта!Y$4:Y$1170,Валюта!$B$4:$B$1170,'Група (зерн угода +)'!$B6)</f>
        <v>3112777.6</v>
      </c>
      <c r="Y6" s="43">
        <f>SUMIFS(Валюта!Z$4:Z$1170,Валюта!$B$4:$B$1170,'Група (зерн угода +)'!$B6)</f>
        <v>5093959.66</v>
      </c>
      <c r="Z6" s="43">
        <f>SUMIFS(Валюта!AA$4:AA$1170,Валюта!$B$4:$B$1170,'Група (зерн угода +)'!$B6)</f>
        <v>3511435.1399999997</v>
      </c>
      <c r="AA6" s="43">
        <f>SUMIFS(Валюта!AB$4:AB$1170,Валюта!$B$4:$B$1170,'Група (зерн угода +)'!$B6)</f>
        <v>1547925.93</v>
      </c>
      <c r="AB6" s="43">
        <f>SUMIFS(Валюта!AC$4:AC$1170,Валюта!$B$4:$B$1170,'Група (зерн угода +)'!$B6)</f>
        <v>5103672.57</v>
      </c>
      <c r="AC6" s="43">
        <f>SUMIFS(Валюта!AD$4:AD$1170,Валюта!$B$4:$B$1170,'Група (зерн угода +)'!$B6)</f>
        <v>6556460.46</v>
      </c>
      <c r="AD6" s="43">
        <f>SUMIFS(Валюта!AE$4:AE$1170,Валюта!$B$4:$B$1170,'Група (зерн угода +)'!$B6)</f>
        <v>5429895.8100000005</v>
      </c>
      <c r="AE6" s="43">
        <f>SUMIFS(Валюта!AF$4:AF$1170,Валюта!$B$4:$B$1170,'Група (зерн угода +)'!$B6)</f>
        <v>6304510.8000000007</v>
      </c>
      <c r="AF6" s="43">
        <f>SUMIFS(Валюта!AG$4:AG$1170,Валюта!$B$4:$B$1170,'Група (зерн угода +)'!$B6)</f>
        <v>5692745.0499999998</v>
      </c>
      <c r="AG6" s="43">
        <f>SUMIFS(Валюта!AH$4:AH$1170,Валюта!$B$4:$B$1170,'Група (зерн угода +)'!$B6)</f>
        <v>4948597.629999999</v>
      </c>
      <c r="AH6" s="43">
        <f>SUMIFS(Валюта!AI$4:AI$1170,Валюта!$B$4:$B$1170,'Група (зерн угода +)'!$B6)</f>
        <v>4422652.2299999995</v>
      </c>
      <c r="AI6" s="43">
        <f>SUMIFS(Валюта!AJ$4:AJ$1170,Валюта!$B$4:$B$1170,'Група (зерн угода +)'!$B6)</f>
        <v>5064241.0999999996</v>
      </c>
      <c r="AJ6" s="43">
        <f>SUMIFS(Валюта!AK$4:AK$1170,Валюта!$B$4:$B$1170,'Група (зерн угода +)'!$B6)</f>
        <v>7541750.9199999999</v>
      </c>
      <c r="AK6" s="43">
        <f>SUMIFS(Валюта!AL$4:AL$1170,Валюта!$B$4:$B$1170,'Група (зерн угода +)'!$B6)</f>
        <v>4374637.26</v>
      </c>
      <c r="AL6" s="43">
        <f>SUMIFS(Валюта!AM$4:AM$1170,Валюта!$B$4:$B$1170,'Група (зерн угода +)'!$B6)</f>
        <v>5866286.4100000001</v>
      </c>
      <c r="AM6" s="43">
        <f>SUMIFS(Валюта!AN$4:AN$1170,Валюта!$B$4:$B$1170,'Група (зерн угода +)'!$B6)</f>
        <v>1523079.06</v>
      </c>
      <c r="AN6" s="43">
        <f>SUMIFS(Валюта!AO$4:AO$1170,Валюта!$B$4:$B$1170,'Група (зерн угода +)'!$B6)</f>
        <v>2388792.9300000002</v>
      </c>
      <c r="AO6" s="43">
        <f>SUMIFS(Валюта!AP$4:AP$1170,Валюта!$B$4:$B$1170,'Група (зерн угода +)'!$B6)</f>
        <v>4878227.07</v>
      </c>
      <c r="AP6" s="43">
        <f>SUMIFS(Валюта!AQ$4:AQ$1170,Валюта!$B$4:$B$1170,'Група (зерн угода +)'!$B6)</f>
        <v>4753944.59</v>
      </c>
      <c r="AQ6" s="43">
        <f>SUMIFS(Валюта!AR$4:AR$1170,Валюта!$B$4:$B$1170,'Група (зерн угода +)'!$B6)</f>
        <v>5376161.4699999997</v>
      </c>
      <c r="AR6" s="43">
        <f>SUMIFS(Валюта!AS$4:AS$1170,Валюта!$B$4:$B$1170,'Група (зерн угода +)'!$B6)</f>
        <v>4424727.84</v>
      </c>
      <c r="AS6" s="43">
        <f>SUMIFS(Валюта!AT$4:AT$1170,Валюта!$B$4:$B$1170,'Група (зерн угода +)'!$B6)</f>
        <v>4592533.51</v>
      </c>
      <c r="AT6" s="43">
        <f>SUMIFS(Валюта!AU$4:AU$1170,Валюта!$B$4:$B$1170,'Група (зерн угода +)'!$B6)</f>
        <v>3688709.88</v>
      </c>
      <c r="AU6" s="43">
        <f>SUMIFS(Валюта!AV$4:AV$1170,Валюта!$B$4:$B$1170,'Група (зерн угода +)'!$B6)</f>
        <v>5208581.4000000004</v>
      </c>
      <c r="AV6" s="43">
        <f>SUMIFS(Валюта!AW$4:AW$1170,Валюта!$B$4:$B$1170,'Група (зерн угода +)'!$B6)</f>
        <v>5641830.9100000001</v>
      </c>
      <c r="AW6" s="43">
        <f>SUMIFS(Валюта!AX$4:AX$1170,Валюта!$B$4:$B$1170,'Група (зерн угода +)'!$B6)</f>
        <v>5013129.9499999993</v>
      </c>
      <c r="AX6" s="43">
        <f>SUMIFS(Валюта!AY$4:AY$1170,Валюта!$B$4:$B$1170,'Група (зерн угода +)'!$B6)</f>
        <v>4586695.01</v>
      </c>
      <c r="AY6" s="43">
        <f>SUMIFS(Валюта!AZ$4:AZ$1170,Валюта!$B$4:$B$1170,'Група (зерн угода +)'!$B6)</f>
        <v>3602912.0500000003</v>
      </c>
      <c r="AZ6" s="43">
        <f>SUMIFS(Валюта!BA$4:BA$1170,Валюта!$B$4:$B$1170,'Група (зерн угода +)'!$B6)</f>
        <v>1644926.86</v>
      </c>
      <c r="BA6" s="43">
        <f>SUMIFS(Валюта!BB$4:BB$1170,Валюта!$B$4:$B$1170,'Група (зерн угода +)'!$B6)</f>
        <v>2263860.33</v>
      </c>
      <c r="BB6" s="43">
        <f>SUMIFS(Валюта!BC$4:BC$1170,Валюта!$B$4:$B$1170,'Група (зерн угода +)'!$B6)</f>
        <v>5804306.8099999996</v>
      </c>
      <c r="BC6" s="43">
        <f>SUMIFS(Валюта!BD$4:BD$1170,Валюта!$B$4:$B$1170,'Група (зерн угода +)'!$B6)</f>
        <v>3755596.19</v>
      </c>
      <c r="BD6" s="43">
        <f>SUMIFS(Валюта!BE$4:BE$1170,Валюта!$B$4:$B$1170,'Група (зерн угода +)'!$B6)</f>
        <v>2105845.08</v>
      </c>
      <c r="BE6" s="43">
        <f>SUMIFS(Валюта!BF$4:BF$1170,Валюта!$B$4:$B$1170,'Група (зерн угода +)'!$B6)</f>
        <v>3579236.34</v>
      </c>
      <c r="BF6" s="43">
        <f>SUMIFS(Валюта!BG$4:BG$1170,Валюта!$B$4:$B$1170,'Група (зерн угода +)'!$B6)</f>
        <v>2840158</v>
      </c>
      <c r="BG6" s="43">
        <f>SUMIFS(Валюта!BH$4:BH$1170,Валюта!$B$4:$B$1170,'Група (зерн угода +)'!$B6)</f>
        <v>2969603.1500000004</v>
      </c>
      <c r="BH6" s="43">
        <f>SUMIFS(Валюта!BI$4:BI$1170,Валюта!$B$4:$B$1170,'Група (зерн угода +)'!$B6)</f>
        <v>5110448.37</v>
      </c>
      <c r="BI6" s="43">
        <f>SUMIFS(Валюта!BJ$4:BJ$1170,Валюта!$B$4:$B$1170,'Група (зерн угода +)'!$B6)</f>
        <v>3291295.1</v>
      </c>
      <c r="BJ6" s="43">
        <f>SUMIFS(Валюта!BK$4:BK$1170,Валюта!$B$4:$B$1170,'Група (зерн угода +)'!$B6)</f>
        <v>4110337.83</v>
      </c>
      <c r="BK6" s="43">
        <f>VLOOKUP('Група (зерн угода +)'!$B6,'TOП-30'!$B$8:$S$103,'TOП-30'!H$1,0)*1000</f>
        <v>1386214.01</v>
      </c>
      <c r="BL6" s="43">
        <f>VLOOKUP('Група (зерн угода +)'!$B6,'TOП-30'!$B$8:$S$103,'TOП-30'!I$1,0)*1000</f>
        <v>2205761.6</v>
      </c>
      <c r="BM6" s="43">
        <f>VLOOKUP('Група (зерн угода +)'!$B6,'TOП-30'!$B$8:$S$103,'TOП-30'!J$1,0)*1000</f>
        <v>1565136.2400000002</v>
      </c>
      <c r="BN6" s="43">
        <f>VLOOKUP('Група (зерн угода +)'!$B6,'TOП-30'!$B$8:$S$103,'TOП-30'!K$1,0)*1000</f>
        <v>1334888.149999999</v>
      </c>
      <c r="BO6" s="43">
        <f>VLOOKUP('Група (зерн угода +)'!$B6,'TOП-30'!$B$8:$S$103,'TOП-30'!L$1,0)*1000</f>
        <v>5935172.9699999997</v>
      </c>
      <c r="BP6" s="43">
        <f>VLOOKUP('Група (зерн угода +)'!$B6,'TOП-30'!$B$8:$S$103,'TOП-30'!M$1,0)*1000</f>
        <v>4250827.03</v>
      </c>
      <c r="BQ6" s="43">
        <f>VLOOKUP('Група (зерн угода +)'!$B6,'TOП-30'!$B$8:$S$103,'TOП-30'!N$1,0)*1000</f>
        <v>2648000</v>
      </c>
      <c r="BR6" s="43">
        <f>VLOOKUP('Група (зерн угода +)'!$B6,'TOП-30'!$B$8:$S$103,'TOП-30'!O$1,0)*1000</f>
        <v>5403000</v>
      </c>
      <c r="BS6" s="43">
        <f>VLOOKUP('Група (зерн угода +)'!$B6,'TOП-30'!$B$8:$S$103,'TOП-30'!P$1,0)*1000</f>
        <v>3222000</v>
      </c>
      <c r="BT6" s="43">
        <f>VLOOKUP('Група (зерн угода +)'!$B6,'TOП-30'!$B$8:$S$103,'TOП-30'!Q$1,0)*1000</f>
        <v>3682000</v>
      </c>
      <c r="BU6" s="43">
        <f>VLOOKUP('Група (зерн угода +)'!$B6,'TOП-30'!$B$8:$S$103,'TOП-30'!R$1,0)*1000</f>
        <v>3121000</v>
      </c>
      <c r="BV6" s="402">
        <f>VLOOKUP('Група (зерн угода +)'!$B6,'Групи exp окремо'!$A$3:$AF$98,'Групи exp окремо'!T$107,0)*1000</f>
        <v>4075000</v>
      </c>
      <c r="BW6" s="402">
        <f>VLOOKUP('Група (зерн угода +)'!$B6,'Групи exp окремо'!$A$3:$AF$98,'Групи exp окремо'!U$107,0)*1000</f>
        <v>3273000</v>
      </c>
      <c r="BX6" s="402">
        <f>VLOOKUP('Група (зерн угода +)'!$B6,'Групи exp окремо'!$A$3:$AF$98,'Групи exp окремо'!V$107,0)*1000</f>
        <v>3617000</v>
      </c>
      <c r="BY6" s="402">
        <f>VLOOKUP('Група (зерн угода +)'!$B6,'Групи exp окремо'!$A$3:$AF$98,'Групи exp окремо'!W$107,0)*1000</f>
        <v>3207000</v>
      </c>
      <c r="BZ6" s="402">
        <f>VLOOKUP('Група (зерн угода +)'!$B6,'Групи exp окремо'!$A$3:$AF$98,'Групи exp окремо'!X$107,0)*1000</f>
        <v>2782000</v>
      </c>
      <c r="CA6" s="402">
        <f>VLOOKUP('Група (зерн угода +)'!$B6,'Групи exp окремо'!$A$3:$AF$98,'Групи exp окремо'!Y$107,0)*1000</f>
        <v>4464000</v>
      </c>
      <c r="CB6" s="402">
        <f>VLOOKUP('Група (зерн угода +)'!$B6,'Групи exp окремо'!$A$3:$AF$98,'Групи exp окремо'!Z$107,0)*1000</f>
        <v>2310000</v>
      </c>
      <c r="CW6" s="42"/>
      <c r="CX6" s="42"/>
      <c r="CY6" s="42"/>
      <c r="CZ6" s="42"/>
      <c r="DA6" s="42"/>
      <c r="DB6" s="42"/>
    </row>
    <row r="7" spans="2:112" hidden="1" outlineLevel="1" x14ac:dyDescent="0.35">
      <c r="B7" t="s">
        <v>1224</v>
      </c>
      <c r="C7" s="43">
        <f>SUMIFS(Валюта!D$4:D$1170,Валюта!$B$4:$B$1170,'Група (зерн угода +)'!$B7)</f>
        <v>23011378.059999999</v>
      </c>
      <c r="D7" s="43">
        <f>SUMIFS(Валюта!E$4:E$1170,Валюта!$B$4:$B$1170,'Група (зерн угода +)'!$B7)</f>
        <v>36909007.490000002</v>
      </c>
      <c r="E7" s="43">
        <f>SUMIFS(Валюта!F$4:F$1170,Валюта!$B$4:$B$1170,'Група (зерн угода +)'!$B7)</f>
        <v>58363588.189999998</v>
      </c>
      <c r="F7" s="43">
        <f>SUMIFS(Валюта!G$4:G$1170,Валюта!$B$4:$B$1170,'Група (зерн угода +)'!$B7)</f>
        <v>51037216.050000004</v>
      </c>
      <c r="G7" s="43">
        <f>SUMIFS(Валюта!H$4:H$1170,Валюта!$B$4:$B$1170,'Група (зерн угода +)'!$B7)</f>
        <v>51042912</v>
      </c>
      <c r="H7" s="43">
        <f>SUMIFS(Валюта!I$4:I$1170,Валюта!$B$4:$B$1170,'Група (зерн угода +)'!$B7)</f>
        <v>46845243.269999996</v>
      </c>
      <c r="I7" s="43">
        <f>SUMIFS(Валюта!J$4:J$1170,Валюта!$B$4:$B$1170,'Група (зерн угода +)'!$B7)</f>
        <v>43217824.130000003</v>
      </c>
      <c r="J7" s="43">
        <f>SUMIFS(Валюта!K$4:K$1170,Валюта!$B$4:$B$1170,'Група (зерн угода +)'!$B7)</f>
        <v>45789798.550000004</v>
      </c>
      <c r="K7" s="43">
        <f>SUMIFS(Валюта!L$4:L$1170,Валюта!$B$4:$B$1170,'Група (зерн угода +)'!$B7)</f>
        <v>42960077.890000001</v>
      </c>
      <c r="L7" s="43">
        <f>SUMIFS(Валюта!M$4:M$1170,Валюта!$B$4:$B$1170,'Група (зерн угода +)'!$B7)</f>
        <v>40537429.750000007</v>
      </c>
      <c r="M7" s="43">
        <f>SUMIFS(Валюта!N$4:N$1170,Валюта!$B$4:$B$1170,'Група (зерн угода +)'!$B7)</f>
        <v>46053631.870000005</v>
      </c>
      <c r="N7" s="43">
        <f>SUMIFS(Валюта!O$4:O$1170,Валюта!$B$4:$B$1170,'Група (зерн угода +)'!$B7)</f>
        <v>48090493.679999992</v>
      </c>
      <c r="O7" s="43">
        <f>SUMIFS(Валюта!P$4:P$1170,Валюта!$B$4:$B$1170,'Група (зерн угода +)'!$B7)</f>
        <v>38843868.870000005</v>
      </c>
      <c r="P7" s="43">
        <f>SUMIFS(Валюта!Q$4:Q$1170,Валюта!$B$4:$B$1170,'Група (зерн угода +)'!$B7)</f>
        <v>49672617.910000004</v>
      </c>
      <c r="Q7" s="43">
        <f>SUMIFS(Валюта!R$4:R$1170,Валюта!$B$4:$B$1170,'Група (зерн угода +)'!$B7)</f>
        <v>53688143.390000001</v>
      </c>
      <c r="R7" s="43">
        <f>SUMIFS(Валюта!S$4:S$1170,Валюта!$B$4:$B$1170,'Група (зерн угода +)'!$B7)</f>
        <v>49159041.380000003</v>
      </c>
      <c r="S7" s="43">
        <f>SUMIFS(Валюта!T$4:T$1170,Валюта!$B$4:$B$1170,'Група (зерн угода +)'!$B7)</f>
        <v>57019015.599999994</v>
      </c>
      <c r="T7" s="43">
        <f>SUMIFS(Валюта!U$4:U$1170,Валюта!$B$4:$B$1170,'Група (зерн угода +)'!$B7)</f>
        <v>56980157.100000001</v>
      </c>
      <c r="U7" s="43">
        <f>SUMIFS(Валюта!V$4:V$1170,Валюта!$B$4:$B$1170,'Група (зерн угода +)'!$B7)</f>
        <v>59152116.93</v>
      </c>
      <c r="V7" s="43">
        <f>SUMIFS(Валюта!W$4:W$1170,Валюта!$B$4:$B$1170,'Група (зерн угода +)'!$B7)</f>
        <v>56592933.719999999</v>
      </c>
      <c r="W7" s="43">
        <f>SUMIFS(Валюта!X$4:X$1170,Валюта!$B$4:$B$1170,'Група (зерн угода +)'!$B7)</f>
        <v>59343557.870000005</v>
      </c>
      <c r="X7" s="43">
        <f>SUMIFS(Валюта!Y$4:Y$1170,Валюта!$B$4:$B$1170,'Група (зерн угода +)'!$B7)</f>
        <v>57439174.700000003</v>
      </c>
      <c r="Y7" s="43">
        <f>SUMIFS(Валюта!Z$4:Z$1170,Валюта!$B$4:$B$1170,'Група (зерн угода +)'!$B7)</f>
        <v>63650744.219999999</v>
      </c>
      <c r="Z7" s="43">
        <f>SUMIFS(Валюта!AA$4:AA$1170,Валюта!$B$4:$B$1170,'Група (зерн угода +)'!$B7)</f>
        <v>46355396.859999999</v>
      </c>
      <c r="AA7" s="43">
        <f>SUMIFS(Валюта!AB$4:AB$1170,Валюта!$B$4:$B$1170,'Група (зерн угода +)'!$B7)</f>
        <v>45671550.630000003</v>
      </c>
      <c r="AB7" s="43">
        <f>SUMIFS(Валюта!AC$4:AC$1170,Валюта!$B$4:$B$1170,'Група (зерн угода +)'!$B7)</f>
        <v>57300052.210000001</v>
      </c>
      <c r="AC7" s="43">
        <f>SUMIFS(Валюта!AD$4:AD$1170,Валюта!$B$4:$B$1170,'Група (зерн угода +)'!$B7)</f>
        <v>69375100</v>
      </c>
      <c r="AD7" s="43">
        <f>SUMIFS(Валюта!AE$4:AE$1170,Валюта!$B$4:$B$1170,'Група (зерн угода +)'!$B7)</f>
        <v>63469202.200000003</v>
      </c>
      <c r="AE7" s="43">
        <f>SUMIFS(Валюта!AF$4:AF$1170,Валюта!$B$4:$B$1170,'Група (зерн угода +)'!$B7)</f>
        <v>67511587.900000006</v>
      </c>
      <c r="AF7" s="43">
        <f>SUMIFS(Валюта!AG$4:AG$1170,Валюта!$B$4:$B$1170,'Група (зерн угода +)'!$B7)</f>
        <v>61223010</v>
      </c>
      <c r="AG7" s="43">
        <f>SUMIFS(Валюта!AH$4:AH$1170,Валюта!$B$4:$B$1170,'Група (зерн угода +)'!$B7)</f>
        <v>60653836.549999997</v>
      </c>
      <c r="AH7" s="43">
        <f>SUMIFS(Валюта!AI$4:AI$1170,Валюта!$B$4:$B$1170,'Група (зерн угода +)'!$B7)</f>
        <v>56683062.75</v>
      </c>
      <c r="AI7" s="43">
        <f>SUMIFS(Валюта!AJ$4:AJ$1170,Валюта!$B$4:$B$1170,'Група (зерн угода +)'!$B7)</f>
        <v>50307290.130000003</v>
      </c>
      <c r="AJ7" s="43">
        <f>SUMIFS(Валюта!AK$4:AK$1170,Валюта!$B$4:$B$1170,'Група (зерн угода +)'!$B7)</f>
        <v>54403610.219999999</v>
      </c>
      <c r="AK7" s="43">
        <f>SUMIFS(Валюта!AL$4:AL$1170,Валюта!$B$4:$B$1170,'Група (зерн угода +)'!$B7)</f>
        <v>67104881.880000003</v>
      </c>
      <c r="AL7" s="43">
        <f>SUMIFS(Валюта!AM$4:AM$1170,Валюта!$B$4:$B$1170,'Група (зерн угода +)'!$B7)</f>
        <v>60586720</v>
      </c>
      <c r="AM7" s="43">
        <f>SUMIFS(Валюта!AN$4:AN$1170,Валюта!$B$4:$B$1170,'Група (зерн угода +)'!$B7)</f>
        <v>55004002.109999999</v>
      </c>
      <c r="AN7" s="43">
        <f>SUMIFS(Валюта!AO$4:AO$1170,Валюта!$B$4:$B$1170,'Група (зерн угода +)'!$B7)</f>
        <v>44212622.490000002</v>
      </c>
      <c r="AO7" s="43">
        <f>SUMIFS(Валюта!AP$4:AP$1170,Валюта!$B$4:$B$1170,'Група (зерн угода +)'!$B7)</f>
        <v>61296550</v>
      </c>
      <c r="AP7" s="43">
        <f>SUMIFS(Валюта!AQ$4:AQ$1170,Валюта!$B$4:$B$1170,'Група (зерн угода +)'!$B7)</f>
        <v>51858370</v>
      </c>
      <c r="AQ7" s="43">
        <f>SUMIFS(Валюта!AR$4:AR$1170,Валюта!$B$4:$B$1170,'Група (зерн угода +)'!$B7)</f>
        <v>55339550</v>
      </c>
      <c r="AR7" s="43">
        <f>SUMIFS(Валюта!AS$4:AS$1170,Валюта!$B$4:$B$1170,'Група (зерн угода +)'!$B7)</f>
        <v>54618780</v>
      </c>
      <c r="AS7" s="43">
        <f>SUMIFS(Валюта!AT$4:AT$1170,Валюта!$B$4:$B$1170,'Група (зерн угода +)'!$B7)</f>
        <v>60003154.32</v>
      </c>
      <c r="AT7" s="43">
        <f>SUMIFS(Валюта!AU$4:AU$1170,Валюта!$B$4:$B$1170,'Група (зерн угода +)'!$B7)</f>
        <v>53299800</v>
      </c>
      <c r="AU7" s="43">
        <f>SUMIFS(Валюта!AV$4:AV$1170,Валюта!$B$4:$B$1170,'Група (зерн угода +)'!$B7)</f>
        <v>56773310</v>
      </c>
      <c r="AV7" s="43">
        <f>SUMIFS(Валюта!AW$4:AW$1170,Валюта!$B$4:$B$1170,'Група (зерн угода +)'!$B7)</f>
        <v>58905613</v>
      </c>
      <c r="AW7" s="43">
        <f>SUMIFS(Валюта!AX$4:AX$1170,Валюта!$B$4:$B$1170,'Група (зерн угода +)'!$B7)</f>
        <v>56378570.969999999</v>
      </c>
      <c r="AX7" s="43">
        <f>SUMIFS(Валюта!AY$4:AY$1170,Валюта!$B$4:$B$1170,'Група (зерн угода +)'!$B7)</f>
        <v>51611997.670000002</v>
      </c>
      <c r="AY7" s="43">
        <f>SUMIFS(Валюта!AZ$4:AZ$1170,Валюта!$B$4:$B$1170,'Група (зерн угода +)'!$B7)</f>
        <v>41563270.07</v>
      </c>
      <c r="AZ7" s="43">
        <f>SUMIFS(Валюта!BA$4:BA$1170,Валюта!$B$4:$B$1170,'Група (зерн угода +)'!$B7)</f>
        <v>40858827.639999993</v>
      </c>
      <c r="BA7" s="43">
        <f>SUMIFS(Валюта!BB$4:BB$1170,Валюта!$B$4:$B$1170,'Група (зерн угода +)'!$B7)</f>
        <v>54443784.830000006</v>
      </c>
      <c r="BB7" s="43">
        <f>SUMIFS(Валюта!BC$4:BC$1170,Валюта!$B$4:$B$1170,'Група (зерн угода +)'!$B7)</f>
        <v>87057993.38000001</v>
      </c>
      <c r="BC7" s="43">
        <f>SUMIFS(Валюта!BD$4:BD$1170,Валюта!$B$4:$B$1170,'Група (зерн угода +)'!$B7)</f>
        <v>74066370.680000007</v>
      </c>
      <c r="BD7" s="43">
        <f>SUMIFS(Валюта!BE$4:BE$1170,Валюта!$B$4:$B$1170,'Група (зерн угода +)'!$B7)</f>
        <v>76429993.49000001</v>
      </c>
      <c r="BE7" s="43">
        <f>SUMIFS(Валюта!BF$4:BF$1170,Валюта!$B$4:$B$1170,'Група (зерн угода +)'!$B7)</f>
        <v>74251765.120000005</v>
      </c>
      <c r="BF7" s="43">
        <f>SUMIFS(Валюта!BG$4:BG$1170,Валюта!$B$4:$B$1170,'Група (зерн угода +)'!$B7)</f>
        <v>72756950</v>
      </c>
      <c r="BG7" s="43">
        <f>SUMIFS(Валюта!BH$4:BH$1170,Валюта!$B$4:$B$1170,'Група (зерн угода +)'!$B7)</f>
        <v>74651760</v>
      </c>
      <c r="BH7" s="43">
        <f>SUMIFS(Валюта!BI$4:BI$1170,Валюта!$B$4:$B$1170,'Група (зерн угода +)'!$B7)</f>
        <v>84092778.349999994</v>
      </c>
      <c r="BI7" s="43">
        <f>SUMIFS(Валюта!BJ$4:BJ$1170,Валюта!$B$4:$B$1170,'Група (зерн угода +)'!$B7)</f>
        <v>89490719.340000004</v>
      </c>
      <c r="BJ7" s="43">
        <f>SUMIFS(Валюта!BK$4:BK$1170,Валюта!$B$4:$B$1170,'Група (зерн угода +)'!$B7)</f>
        <v>80173466.900000006</v>
      </c>
      <c r="BK7" s="43">
        <f>VLOOKUP('Група (зерн угода +)'!$B7,'TOП-30'!$B$8:$S$103,'TOП-30'!H$1,0)*1000</f>
        <v>87301386.530000001</v>
      </c>
      <c r="BL7" s="43">
        <f>VLOOKUP('Група (зерн угода +)'!$B7,'TOП-30'!$B$8:$S$103,'TOП-30'!I$1,0)*1000</f>
        <v>74006810</v>
      </c>
      <c r="BM7" s="43">
        <f>VLOOKUP('Група (зерн угода +)'!$B7,'TOП-30'!$B$8:$S$103,'TOП-30'!J$1,0)*1000</f>
        <v>30786870.390000027</v>
      </c>
      <c r="BN7" s="43">
        <f>VLOOKUP('Група (зерн угода +)'!$B7,'TOП-30'!$B$8:$S$103,'TOП-30'!K$1,0)*1000</f>
        <v>77337933.079999954</v>
      </c>
      <c r="BO7" s="43">
        <f>VLOOKUP('Група (зерн угода +)'!$B7,'TOП-30'!$B$8:$S$103,'TOП-30'!L$1,0)*1000</f>
        <v>89596363.539999992</v>
      </c>
      <c r="BP7" s="43">
        <f>VLOOKUP('Група (зерн угода +)'!$B7,'TOП-30'!$B$8:$S$103,'TOП-30'!M$1,0)*1000</f>
        <v>96984636.460000008</v>
      </c>
      <c r="BQ7" s="43">
        <f>VLOOKUP('Група (зерн угода +)'!$B7,'TOП-30'!$B$8:$S$103,'TOП-30'!N$1,0)*1000</f>
        <v>93684000</v>
      </c>
      <c r="BR7" s="43">
        <f>VLOOKUP('Група (зерн угода +)'!$B7,'TOП-30'!$B$8:$S$103,'TOП-30'!O$1,0)*1000</f>
        <v>74550000</v>
      </c>
      <c r="BS7" s="43">
        <f>VLOOKUP('Група (зерн угода +)'!$B7,'TOП-30'!$B$8:$S$103,'TOП-30'!P$1,0)*1000</f>
        <v>84856000</v>
      </c>
      <c r="BT7" s="43">
        <f>VLOOKUP('Група (зерн угода +)'!$B7,'TOП-30'!$B$8:$S$103,'TOП-30'!Q$1,0)*1000</f>
        <v>70923000</v>
      </c>
      <c r="BU7" s="43">
        <f>VLOOKUP('Група (зерн угода +)'!$B7,'TOП-30'!$B$8:$S$103,'TOП-30'!R$1,0)*1000</f>
        <v>71063000</v>
      </c>
      <c r="BV7" s="402">
        <f>VLOOKUP('Група (зерн угода +)'!$B7,'Групи exp окремо'!$A$3:$AF$98,'Групи exp окремо'!T$107,0)*1000</f>
        <v>73687000</v>
      </c>
      <c r="BW7" s="402">
        <f>VLOOKUP('Група (зерн угода +)'!$B7,'Групи exp окремо'!$A$3:$AF$98,'Групи exp окремо'!U$107,0)*1000</f>
        <v>64155000</v>
      </c>
      <c r="BX7" s="402">
        <f>VLOOKUP('Група (зерн угода +)'!$B7,'Групи exp окремо'!$A$3:$AF$98,'Групи exp окремо'!V$107,0)*1000</f>
        <v>66921000</v>
      </c>
      <c r="BY7" s="402">
        <f>VLOOKUP('Група (зерн угода +)'!$B7,'Групи exp окремо'!$A$3:$AF$98,'Групи exp окремо'!W$107,0)*1000</f>
        <v>70715000</v>
      </c>
      <c r="BZ7" s="402">
        <f>VLOOKUP('Група (зерн угода +)'!$B7,'Групи exp окремо'!$A$3:$AF$98,'Групи exp окремо'!X$107,0)*1000</f>
        <v>68620000</v>
      </c>
      <c r="CA7" s="402">
        <f>VLOOKUP('Група (зерн угода +)'!$B7,'Групи exp окремо'!$A$3:$AF$98,'Групи exp окремо'!Y$107,0)*1000</f>
        <v>85477000</v>
      </c>
      <c r="CB7" s="402">
        <f>VLOOKUP('Група (зерн угода +)'!$B7,'Групи exp окремо'!$A$3:$AF$98,'Групи exp окремо'!Z$107,0)*1000</f>
        <v>83050000</v>
      </c>
      <c r="CW7" s="42"/>
      <c r="CX7" s="42"/>
      <c r="CY7" s="42"/>
      <c r="CZ7" s="42"/>
      <c r="DA7" s="42"/>
      <c r="DB7" s="42"/>
    </row>
    <row r="8" spans="2:112" hidden="1" outlineLevel="1" x14ac:dyDescent="0.35">
      <c r="B8" t="s">
        <v>1225</v>
      </c>
      <c r="C8" s="43">
        <f>SUMIFS(Валюта!D$4:D$1170,Валюта!$B$4:$B$1170,'Група (зерн угода +)'!$B8)</f>
        <v>1178445.7100000002</v>
      </c>
      <c r="D8" s="43">
        <f>SUMIFS(Валюта!E$4:E$1170,Валюта!$B$4:$B$1170,'Група (зерн угода +)'!$B8)</f>
        <v>1610754.27</v>
      </c>
      <c r="E8" s="43">
        <f>SUMIFS(Валюта!F$4:F$1170,Валюта!$B$4:$B$1170,'Група (зерн угода +)'!$B8)</f>
        <v>1485933.76</v>
      </c>
      <c r="F8" s="43">
        <f>SUMIFS(Валюта!G$4:G$1170,Валюта!$B$4:$B$1170,'Група (зерн угода +)'!$B8)</f>
        <v>2008853.37</v>
      </c>
      <c r="G8" s="43">
        <f>SUMIFS(Валюта!H$4:H$1170,Валюта!$B$4:$B$1170,'Група (зерн угода +)'!$B8)</f>
        <v>2525366.29</v>
      </c>
      <c r="H8" s="43">
        <f>SUMIFS(Валюта!I$4:I$1170,Валюта!$B$4:$B$1170,'Група (зерн угода +)'!$B8)</f>
        <v>1306326.8799999999</v>
      </c>
      <c r="I8" s="43">
        <f>SUMIFS(Валюта!J$4:J$1170,Валюта!$B$4:$B$1170,'Група (зерн угода +)'!$B8)</f>
        <v>2341049.88</v>
      </c>
      <c r="J8" s="43">
        <f>SUMIFS(Валюта!K$4:K$1170,Валюта!$B$4:$B$1170,'Група (зерн угода +)'!$B8)</f>
        <v>3098546.93</v>
      </c>
      <c r="K8" s="43">
        <f>SUMIFS(Валюта!L$4:L$1170,Валюта!$B$4:$B$1170,'Група (зерн угода +)'!$B8)</f>
        <v>2738932.5999999996</v>
      </c>
      <c r="L8" s="43">
        <f>SUMIFS(Валюта!M$4:M$1170,Валюта!$B$4:$B$1170,'Група (зерн угода +)'!$B8)</f>
        <v>1940316.68</v>
      </c>
      <c r="M8" s="43">
        <f>SUMIFS(Валюта!N$4:N$1170,Валюта!$B$4:$B$1170,'Група (зерн угода +)'!$B8)</f>
        <v>3059904.94</v>
      </c>
      <c r="N8" s="43">
        <f>SUMIFS(Валюта!O$4:O$1170,Валюта!$B$4:$B$1170,'Група (зерн угода +)'!$B8)</f>
        <v>3090388.3600000003</v>
      </c>
      <c r="O8" s="43">
        <f>SUMIFS(Валюта!P$4:P$1170,Валюта!$B$4:$B$1170,'Група (зерн угода +)'!$B8)</f>
        <v>1166984.2600000002</v>
      </c>
      <c r="P8" s="43">
        <f>SUMIFS(Валюта!Q$4:Q$1170,Валюта!$B$4:$B$1170,'Група (зерн угода +)'!$B8)</f>
        <v>2495276.2999999998</v>
      </c>
      <c r="Q8" s="43">
        <f>SUMIFS(Валюта!R$4:R$1170,Валюта!$B$4:$B$1170,'Група (зерн угода +)'!$B8)</f>
        <v>2249871.92</v>
      </c>
      <c r="R8" s="43">
        <f>SUMIFS(Валюта!S$4:S$1170,Валюта!$B$4:$B$1170,'Група (зерн угода +)'!$B8)</f>
        <v>1912563.63</v>
      </c>
      <c r="S8" s="43">
        <f>SUMIFS(Валюта!T$4:T$1170,Валюта!$B$4:$B$1170,'Група (зерн угода +)'!$B8)</f>
        <v>1453170.6199999999</v>
      </c>
      <c r="T8" s="43">
        <f>SUMIFS(Валюта!U$4:U$1170,Валюта!$B$4:$B$1170,'Група (зерн угода +)'!$B8)</f>
        <v>2576787.2999999998</v>
      </c>
      <c r="U8" s="43">
        <f>SUMIFS(Валюта!V$4:V$1170,Валюта!$B$4:$B$1170,'Група (зерн угода +)'!$B8)</f>
        <v>1215568.51</v>
      </c>
      <c r="V8" s="43">
        <f>SUMIFS(Валюта!W$4:W$1170,Валюта!$B$4:$B$1170,'Група (зерн угода +)'!$B8)</f>
        <v>2338187.38</v>
      </c>
      <c r="W8" s="43">
        <f>SUMIFS(Валюта!X$4:X$1170,Валюта!$B$4:$B$1170,'Група (зерн угода +)'!$B8)</f>
        <v>2222169.61</v>
      </c>
      <c r="X8" s="43">
        <f>SUMIFS(Валюта!Y$4:Y$1170,Валюта!$B$4:$B$1170,'Група (зерн угода +)'!$B8)</f>
        <v>2944792.71</v>
      </c>
      <c r="Y8" s="43">
        <f>SUMIFS(Валюта!Z$4:Z$1170,Валюта!$B$4:$B$1170,'Група (зерн угода +)'!$B8)</f>
        <v>2593499.7200000002</v>
      </c>
      <c r="Z8" s="43">
        <f>SUMIFS(Валюта!AA$4:AA$1170,Валюта!$B$4:$B$1170,'Група (зерн угода +)'!$B8)</f>
        <v>1874604.12</v>
      </c>
      <c r="AA8" s="43">
        <f>SUMIFS(Валюта!AB$4:AB$1170,Валюта!$B$4:$B$1170,'Група (зерн угода +)'!$B8)</f>
        <v>2013292.15</v>
      </c>
      <c r="AB8" s="43">
        <f>SUMIFS(Валюта!AC$4:AC$1170,Валюта!$B$4:$B$1170,'Група (зерн угода +)'!$B8)</f>
        <v>1697332.26</v>
      </c>
      <c r="AC8" s="43">
        <f>SUMIFS(Валюта!AD$4:AD$1170,Валюта!$B$4:$B$1170,'Група (зерн угода +)'!$B8)</f>
        <v>1785568.58</v>
      </c>
      <c r="AD8" s="43">
        <f>SUMIFS(Валюта!AE$4:AE$1170,Валюта!$B$4:$B$1170,'Група (зерн угода +)'!$B8)</f>
        <v>2022766.28</v>
      </c>
      <c r="AE8" s="43">
        <f>SUMIFS(Валюта!AF$4:AF$1170,Валюта!$B$4:$B$1170,'Група (зерн угода +)'!$B8)</f>
        <v>2348382.5500000003</v>
      </c>
      <c r="AF8" s="43">
        <f>SUMIFS(Валюта!AG$4:AG$1170,Валюта!$B$4:$B$1170,'Група (зерн угода +)'!$B8)</f>
        <v>2349173.2400000002</v>
      </c>
      <c r="AG8" s="43">
        <f>SUMIFS(Валюта!AH$4:AH$1170,Валюта!$B$4:$B$1170,'Група (зерн угода +)'!$B8)</f>
        <v>3037116.9499999997</v>
      </c>
      <c r="AH8" s="43">
        <f>SUMIFS(Валюта!AI$4:AI$1170,Валюта!$B$4:$B$1170,'Група (зерн угода +)'!$B8)</f>
        <v>4247887.33</v>
      </c>
      <c r="AI8" s="43">
        <f>SUMIFS(Валюта!AJ$4:AJ$1170,Валюта!$B$4:$B$1170,'Група (зерн угода +)'!$B8)</f>
        <v>3796967.3800000004</v>
      </c>
      <c r="AJ8" s="43">
        <f>SUMIFS(Валюта!AK$4:AK$1170,Валюта!$B$4:$B$1170,'Група (зерн угода +)'!$B8)</f>
        <v>4119696.2699999996</v>
      </c>
      <c r="AK8" s="43">
        <f>SUMIFS(Валюта!AL$4:AL$1170,Валюта!$B$4:$B$1170,'Група (зерн угода +)'!$B8)</f>
        <v>3811289.76</v>
      </c>
      <c r="AL8" s="43">
        <f>SUMIFS(Валюта!AM$4:AM$1170,Валюта!$B$4:$B$1170,'Група (зерн угода +)'!$B8)</f>
        <v>2490578.17</v>
      </c>
      <c r="AM8" s="43">
        <f>SUMIFS(Валюта!AN$4:AN$1170,Валюта!$B$4:$B$1170,'Група (зерн угода +)'!$B8)</f>
        <v>1303541.3999999999</v>
      </c>
      <c r="AN8" s="43">
        <f>SUMIFS(Валюта!AO$4:AO$1170,Валюта!$B$4:$B$1170,'Група (зерн угода +)'!$B8)</f>
        <v>2300162.41</v>
      </c>
      <c r="AO8" s="43">
        <f>SUMIFS(Валюта!AP$4:AP$1170,Валюта!$B$4:$B$1170,'Група (зерн угода +)'!$B8)</f>
        <v>2375692.83</v>
      </c>
      <c r="AP8" s="43">
        <f>SUMIFS(Валюта!AQ$4:AQ$1170,Валюта!$B$4:$B$1170,'Група (зерн угода +)'!$B8)</f>
        <v>2123227.33</v>
      </c>
      <c r="AQ8" s="43">
        <f>SUMIFS(Валюта!AR$4:AR$1170,Валюта!$B$4:$B$1170,'Група (зерн угода +)'!$B8)</f>
        <v>2692170.98</v>
      </c>
      <c r="AR8" s="43">
        <f>SUMIFS(Валюта!AS$4:AS$1170,Валюта!$B$4:$B$1170,'Група (зерн угода +)'!$B8)</f>
        <v>3338877.1899999995</v>
      </c>
      <c r="AS8" s="43">
        <f>SUMIFS(Валюта!AT$4:AT$1170,Валюта!$B$4:$B$1170,'Група (зерн угода +)'!$B8)</f>
        <v>4683589.3899999997</v>
      </c>
      <c r="AT8" s="43">
        <f>SUMIFS(Валюта!AU$4:AU$1170,Валюта!$B$4:$B$1170,'Група (зерн угода +)'!$B8)</f>
        <v>5346728.8099999996</v>
      </c>
      <c r="AU8" s="43">
        <f>SUMIFS(Валюта!AV$4:AV$1170,Валюта!$B$4:$B$1170,'Група (зерн угода +)'!$B8)</f>
        <v>4434801.8899999997</v>
      </c>
      <c r="AV8" s="43">
        <f>SUMIFS(Валюта!AW$4:AW$1170,Валюта!$B$4:$B$1170,'Група (зерн угода +)'!$B8)</f>
        <v>5787652.6900000004</v>
      </c>
      <c r="AW8" s="43">
        <f>SUMIFS(Валюта!AX$4:AX$1170,Валюта!$B$4:$B$1170,'Група (зерн угода +)'!$B8)</f>
        <v>4990691.91</v>
      </c>
      <c r="AX8" s="43">
        <f>SUMIFS(Валюта!AY$4:AY$1170,Валюта!$B$4:$B$1170,'Група (зерн угода +)'!$B8)</f>
        <v>3038383.8000000003</v>
      </c>
      <c r="AY8" s="43">
        <f>SUMIFS(Валюта!AZ$4:AZ$1170,Валюта!$B$4:$B$1170,'Група (зерн угода +)'!$B8)</f>
        <v>2100040.6399999997</v>
      </c>
      <c r="AZ8" s="43">
        <f>SUMIFS(Валюта!BA$4:BA$1170,Валюта!$B$4:$B$1170,'Група (зерн угода +)'!$B8)</f>
        <v>2570738.0900000003</v>
      </c>
      <c r="BA8" s="43">
        <f>SUMIFS(Валюта!BB$4:BB$1170,Валюта!$B$4:$B$1170,'Група (зерн угода +)'!$B8)</f>
        <v>3150415.98</v>
      </c>
      <c r="BB8" s="43">
        <f>SUMIFS(Валюта!BC$4:BC$1170,Валюта!$B$4:$B$1170,'Група (зерн угода +)'!$B8)</f>
        <v>2891061.8099999996</v>
      </c>
      <c r="BC8" s="43">
        <f>SUMIFS(Валюта!BD$4:BD$1170,Валюта!$B$4:$B$1170,'Група (зерн угода +)'!$B8)</f>
        <v>2909597.9699999997</v>
      </c>
      <c r="BD8" s="43">
        <f>SUMIFS(Валюта!BE$4:BE$1170,Валюта!$B$4:$B$1170,'Група (зерн угода +)'!$B8)</f>
        <v>2540632.58</v>
      </c>
      <c r="BE8" s="43">
        <f>SUMIFS(Валюта!BF$4:BF$1170,Валюта!$B$4:$B$1170,'Група (зерн угода +)'!$B8)</f>
        <v>4904291.62</v>
      </c>
      <c r="BF8" s="43">
        <f>SUMIFS(Валюта!BG$4:BG$1170,Валюта!$B$4:$B$1170,'Група (зерн угода +)'!$B8)</f>
        <v>4484922.62</v>
      </c>
      <c r="BG8" s="43">
        <f>SUMIFS(Валюта!BH$4:BH$1170,Валюта!$B$4:$B$1170,'Група (зерн угода +)'!$B8)</f>
        <v>7016327.9299999988</v>
      </c>
      <c r="BH8" s="43">
        <f>SUMIFS(Валюта!BI$4:BI$1170,Валюта!$B$4:$B$1170,'Група (зерн угода +)'!$B8)</f>
        <v>9923027.2299999986</v>
      </c>
      <c r="BI8" s="43">
        <f>SUMIFS(Валюта!BJ$4:BJ$1170,Валюта!$B$4:$B$1170,'Група (зерн угода +)'!$B8)</f>
        <v>8601352</v>
      </c>
      <c r="BJ8" s="43">
        <f>SUMIFS(Валюта!BK$4:BK$1170,Валюта!$B$4:$B$1170,'Група (зерн угода +)'!$B8)</f>
        <v>6348987.1799999997</v>
      </c>
      <c r="BK8" s="43">
        <f>VLOOKUP('Група (зерн угода +)'!$B8,'TOП-30'!$B$8:$S$103,'TOП-30'!H$1,0)*1000</f>
        <v>6692575.5</v>
      </c>
      <c r="BL8" s="43">
        <f>VLOOKUP('Група (зерн угода +)'!$B8,'TOП-30'!$B$8:$S$103,'TOП-30'!I$1,0)*1000</f>
        <v>5127297.1000000006</v>
      </c>
      <c r="BM8" s="43">
        <f>VLOOKUP('Група (зерн угода +)'!$B8,'TOП-30'!$B$8:$S$103,'TOП-30'!J$1,0)*1000</f>
        <v>1537698.3899999997</v>
      </c>
      <c r="BN8" s="43">
        <f>VLOOKUP('Група (зерн угода +)'!$B8,'TOП-30'!$B$8:$S$103,'TOП-30'!K$1,0)*1000</f>
        <v>2017429.0099999998</v>
      </c>
      <c r="BO8" s="43">
        <f>VLOOKUP('Група (зерн угода +)'!$B8,'TOП-30'!$B$8:$S$103,'TOП-30'!L$1,0)*1000</f>
        <v>2346987.2600000016</v>
      </c>
      <c r="BP8" s="43">
        <f>VLOOKUP('Група (зерн угода +)'!$B8,'TOП-30'!$B$8:$S$103,'TOП-30'!M$1,0)*1000</f>
        <v>1159012.7399999984</v>
      </c>
      <c r="BQ8" s="43">
        <f>VLOOKUP('Група (зерн угода +)'!$B8,'TOП-30'!$B$8:$S$103,'TOП-30'!N$1,0)*1000</f>
        <v>2080000</v>
      </c>
      <c r="BR8" s="43">
        <f>VLOOKUP('Група (зерн угода +)'!$B8,'TOП-30'!$B$8:$S$103,'TOП-30'!O$1,0)*1000</f>
        <v>3222000</v>
      </c>
      <c r="BS8" s="43">
        <f>VLOOKUP('Група (зерн угода +)'!$B8,'TOП-30'!$B$8:$S$103,'TOП-30'!P$1,0)*1000</f>
        <v>4786000</v>
      </c>
      <c r="BT8" s="43">
        <f>VLOOKUP('Група (зерн угода +)'!$B8,'TOП-30'!$B$8:$S$103,'TOП-30'!Q$1,0)*1000</f>
        <v>5428000</v>
      </c>
      <c r="BU8" s="43">
        <f>VLOOKUP('Група (зерн угода +)'!$B8,'TOП-30'!$B$8:$S$103,'TOП-30'!R$1,0)*1000</f>
        <v>5945000</v>
      </c>
      <c r="BV8" s="402">
        <f>VLOOKUP('Група (зерн угода +)'!$B8,'Групи exp окремо'!$A$3:$AF$98,'Групи exp окремо'!T$107,0)*1000</f>
        <v>2026000</v>
      </c>
      <c r="BW8" s="402">
        <f>VLOOKUP('Група (зерн угода +)'!$B8,'Групи exp окремо'!$A$3:$AF$98,'Групи exp окремо'!U$107,0)*1000</f>
        <v>2240000</v>
      </c>
      <c r="BX8" s="402">
        <f>VLOOKUP('Група (зерн угода +)'!$B8,'Групи exp окремо'!$A$3:$AF$98,'Групи exp окремо'!V$107,0)*1000</f>
        <v>735000</v>
      </c>
      <c r="BY8" s="402">
        <f>VLOOKUP('Група (зерн угода +)'!$B8,'Групи exp окремо'!$A$3:$AF$98,'Групи exp окремо'!W$107,0)*1000</f>
        <v>1313000</v>
      </c>
      <c r="BZ8" s="402">
        <f>VLOOKUP('Група (зерн угода +)'!$B8,'Групи exp окремо'!$A$3:$AF$98,'Групи exp окремо'!X$107,0)*1000</f>
        <v>1572000</v>
      </c>
      <c r="CA8" s="402">
        <f>VLOOKUP('Група (зерн угода +)'!$B8,'Групи exp окремо'!$A$3:$AF$98,'Групи exp окремо'!Y$107,0)*1000</f>
        <v>1964000</v>
      </c>
      <c r="CB8" s="402">
        <f>VLOOKUP('Група (зерн угода +)'!$B8,'Групи exp окремо'!$A$3:$AF$98,'Групи exp окремо'!Z$107,0)*1000</f>
        <v>1682000</v>
      </c>
      <c r="CW8" s="42"/>
      <c r="CX8" s="42"/>
      <c r="CY8" s="42"/>
      <c r="CZ8" s="42"/>
      <c r="DA8" s="42"/>
      <c r="DB8" s="42"/>
    </row>
    <row r="9" spans="2:112" hidden="1" outlineLevel="1" x14ac:dyDescent="0.35">
      <c r="B9" t="s">
        <v>1226</v>
      </c>
      <c r="C9" s="43">
        <f>SUMIFS(Валюта!D$4:D$1170,Валюта!$B$4:$B$1170,'Група (зерн угода +)'!$B9)</f>
        <v>18721572.420000002</v>
      </c>
      <c r="D9" s="43">
        <f>SUMIFS(Валюта!E$4:E$1170,Валюта!$B$4:$B$1170,'Група (зерн угода +)'!$B9)</f>
        <v>29254088.649999999</v>
      </c>
      <c r="E9" s="43">
        <f>SUMIFS(Валюта!F$4:F$1170,Валюта!$B$4:$B$1170,'Група (зерн угода +)'!$B9)</f>
        <v>34227232.219999999</v>
      </c>
      <c r="F9" s="43">
        <f>SUMIFS(Валюта!G$4:G$1170,Валюта!$B$4:$B$1170,'Група (зерн угода +)'!$B9)</f>
        <v>34872433.799999997</v>
      </c>
      <c r="G9" s="43">
        <f>SUMIFS(Валюта!H$4:H$1170,Валюта!$B$4:$B$1170,'Група (зерн угода +)'!$B9)</f>
        <v>37548872.980000004</v>
      </c>
      <c r="H9" s="43">
        <f>SUMIFS(Валюта!I$4:I$1170,Валюта!$B$4:$B$1170,'Група (зерн угода +)'!$B9)</f>
        <v>40192275.649999999</v>
      </c>
      <c r="I9" s="43">
        <f>SUMIFS(Валюта!J$4:J$1170,Валюта!$B$4:$B$1170,'Група (зерн угода +)'!$B9)</f>
        <v>34154937.850000001</v>
      </c>
      <c r="J9" s="43">
        <f>SUMIFS(Валюта!K$4:K$1170,Валюта!$B$4:$B$1170,'Група (зерн угода +)'!$B9)</f>
        <v>49763597.68</v>
      </c>
      <c r="K9" s="43">
        <f>SUMIFS(Валюта!L$4:L$1170,Валюта!$B$4:$B$1170,'Група (зерн угода +)'!$B9)</f>
        <v>59527168.399999991</v>
      </c>
      <c r="L9" s="43">
        <f>SUMIFS(Валюта!M$4:M$1170,Валюта!$B$4:$B$1170,'Група (зерн угода +)'!$B9)</f>
        <v>49503528.210000001</v>
      </c>
      <c r="M9" s="43">
        <f>SUMIFS(Валюта!N$4:N$1170,Валюта!$B$4:$B$1170,'Група (зерн угода +)'!$B9)</f>
        <v>59282632.420000002</v>
      </c>
      <c r="N9" s="43">
        <f>SUMIFS(Валюта!O$4:O$1170,Валюта!$B$4:$B$1170,'Група (зерн угода +)'!$B9)</f>
        <v>49273638.359999999</v>
      </c>
      <c r="O9" s="43">
        <f>SUMIFS(Валюта!P$4:P$1170,Валюта!$B$4:$B$1170,'Група (зерн угода +)'!$B9)</f>
        <v>32892013.550000001</v>
      </c>
      <c r="P9" s="43">
        <f>SUMIFS(Валюта!Q$4:Q$1170,Валюта!$B$4:$B$1170,'Група (зерн угода +)'!$B9)</f>
        <v>43940238.520000003</v>
      </c>
      <c r="Q9" s="43">
        <f>SUMIFS(Валюта!R$4:R$1170,Валюта!$B$4:$B$1170,'Група (зерн угода +)'!$B9)</f>
        <v>42378095.010000005</v>
      </c>
      <c r="R9" s="43">
        <f>SUMIFS(Валюта!S$4:S$1170,Валюта!$B$4:$B$1170,'Група (зерн угода +)'!$B9)</f>
        <v>37754574.769999996</v>
      </c>
      <c r="S9" s="43">
        <f>SUMIFS(Валюта!T$4:T$1170,Валюта!$B$4:$B$1170,'Група (зерн угода +)'!$B9)</f>
        <v>38148622.060000002</v>
      </c>
      <c r="T9" s="43">
        <f>SUMIFS(Валюта!U$4:U$1170,Валюта!$B$4:$B$1170,'Група (зерн угода +)'!$B9)</f>
        <v>35651907.719999999</v>
      </c>
      <c r="U9" s="43">
        <f>SUMIFS(Валюта!V$4:V$1170,Валюта!$B$4:$B$1170,'Група (зерн угода +)'!$B9)</f>
        <v>36175733.559999995</v>
      </c>
      <c r="V9" s="43">
        <f>SUMIFS(Валюта!W$4:W$1170,Валюта!$B$4:$B$1170,'Група (зерн угода +)'!$B9)</f>
        <v>41735027.969999999</v>
      </c>
      <c r="W9" s="43">
        <f>SUMIFS(Валюта!X$4:X$1170,Валюта!$B$4:$B$1170,'Група (зерн угода +)'!$B9)</f>
        <v>39437373.43</v>
      </c>
      <c r="X9" s="43">
        <f>SUMIFS(Валюта!Y$4:Y$1170,Валюта!$B$4:$B$1170,'Група (зерн угода +)'!$B9)</f>
        <v>45160277.879999995</v>
      </c>
      <c r="Y9" s="43">
        <f>SUMIFS(Валюта!Z$4:Z$1170,Валюта!$B$4:$B$1170,'Група (зерн угода +)'!$B9)</f>
        <v>47609125.369999997</v>
      </c>
      <c r="Z9" s="43">
        <f>SUMIFS(Валюта!AA$4:AA$1170,Валюта!$B$4:$B$1170,'Група (зерн угода +)'!$B9)</f>
        <v>43517708.390000001</v>
      </c>
      <c r="AA9" s="43">
        <f>SUMIFS(Валюта!AB$4:AB$1170,Валюта!$B$4:$B$1170,'Група (зерн угода +)'!$B9)</f>
        <v>35752186.490000002</v>
      </c>
      <c r="AB9" s="43">
        <f>SUMIFS(Валюта!AC$4:AC$1170,Валюта!$B$4:$B$1170,'Група (зерн угода +)'!$B9)</f>
        <v>37781542.510000005</v>
      </c>
      <c r="AC9" s="43">
        <f>SUMIFS(Валюта!AD$4:AD$1170,Валюта!$B$4:$B$1170,'Група (зерн угода +)'!$B9)</f>
        <v>45900970.689999998</v>
      </c>
      <c r="AD9" s="43">
        <f>SUMIFS(Валюта!AE$4:AE$1170,Валюта!$B$4:$B$1170,'Група (зерн угода +)'!$B9)</f>
        <v>44735852.559999995</v>
      </c>
      <c r="AE9" s="43">
        <f>SUMIFS(Валюта!AF$4:AF$1170,Валюта!$B$4:$B$1170,'Група (зерн угода +)'!$B9)</f>
        <v>46271723.029999994</v>
      </c>
      <c r="AF9" s="43">
        <f>SUMIFS(Валюта!AG$4:AG$1170,Валюта!$B$4:$B$1170,'Група (зерн угода +)'!$B9)</f>
        <v>38635063.100000001</v>
      </c>
      <c r="AG9" s="43">
        <f>SUMIFS(Валюта!AH$4:AH$1170,Валюта!$B$4:$B$1170,'Група (зерн угода +)'!$B9)</f>
        <v>33713759.25</v>
      </c>
      <c r="AH9" s="43">
        <f>SUMIFS(Валюта!AI$4:AI$1170,Валюта!$B$4:$B$1170,'Група (зерн угода +)'!$B9)</f>
        <v>29973922.52</v>
      </c>
      <c r="AI9" s="43">
        <f>SUMIFS(Валюта!AJ$4:AJ$1170,Валюта!$B$4:$B$1170,'Група (зерн угода +)'!$B9)</f>
        <v>38984957.880000003</v>
      </c>
      <c r="AJ9" s="43">
        <f>SUMIFS(Валюта!AK$4:AK$1170,Валюта!$B$4:$B$1170,'Група (зерн угода +)'!$B9)</f>
        <v>32247742.530000001</v>
      </c>
      <c r="AK9" s="43">
        <f>SUMIFS(Валюта!AL$4:AL$1170,Валюта!$B$4:$B$1170,'Група (зерн угода +)'!$B9)</f>
        <v>36485737.18</v>
      </c>
      <c r="AL9" s="43">
        <f>SUMIFS(Валюта!AM$4:AM$1170,Валюта!$B$4:$B$1170,'Група (зерн угода +)'!$B9)</f>
        <v>36474625.109999999</v>
      </c>
      <c r="AM9" s="43">
        <f>SUMIFS(Валюта!AN$4:AN$1170,Валюта!$B$4:$B$1170,'Група (зерн угода +)'!$B9)</f>
        <v>28705706.75</v>
      </c>
      <c r="AN9" s="43">
        <f>SUMIFS(Валюта!AO$4:AO$1170,Валюта!$B$4:$B$1170,'Група (зерн угода +)'!$B9)</f>
        <v>29527571.469999999</v>
      </c>
      <c r="AO9" s="43">
        <f>SUMIFS(Валюта!AP$4:AP$1170,Валюта!$B$4:$B$1170,'Група (зерн угода +)'!$B9)</f>
        <v>31379411.189999998</v>
      </c>
      <c r="AP9" s="43">
        <f>SUMIFS(Валюта!AQ$4:AQ$1170,Валюта!$B$4:$B$1170,'Група (зерн угода +)'!$B9)</f>
        <v>39444543.579999998</v>
      </c>
      <c r="AQ9" s="43">
        <f>SUMIFS(Валюта!AR$4:AR$1170,Валюта!$B$4:$B$1170,'Група (зерн угода +)'!$B9)</f>
        <v>42372609.509999998</v>
      </c>
      <c r="AR9" s="43">
        <f>SUMIFS(Валюта!AS$4:AS$1170,Валюта!$B$4:$B$1170,'Група (зерн угода +)'!$B9)</f>
        <v>34996621.689999998</v>
      </c>
      <c r="AS9" s="43">
        <f>SUMIFS(Валюта!AT$4:AT$1170,Валюта!$B$4:$B$1170,'Група (зерн угода +)'!$B9)</f>
        <v>28588848.170000002</v>
      </c>
      <c r="AT9" s="43">
        <f>SUMIFS(Валюта!AU$4:AU$1170,Валюта!$B$4:$B$1170,'Група (зерн угода +)'!$B9)</f>
        <v>28150442.629999999</v>
      </c>
      <c r="AU9" s="43">
        <f>SUMIFS(Валюта!AV$4:AV$1170,Валюта!$B$4:$B$1170,'Група (зерн угода +)'!$B9)</f>
        <v>38559888.299999997</v>
      </c>
      <c r="AV9" s="43">
        <f>SUMIFS(Валюта!AW$4:AW$1170,Валюта!$B$4:$B$1170,'Група (зерн угода +)'!$B9)</f>
        <v>41604106.519999996</v>
      </c>
      <c r="AW9" s="43">
        <f>SUMIFS(Валюта!AX$4:AX$1170,Валюта!$B$4:$B$1170,'Група (зерн угода +)'!$B9)</f>
        <v>41010084.519999996</v>
      </c>
      <c r="AX9" s="43">
        <f>SUMIFS(Валюта!AY$4:AY$1170,Валюта!$B$4:$B$1170,'Група (зерн угода +)'!$B9)</f>
        <v>44150456.180000007</v>
      </c>
      <c r="AY9" s="43">
        <f>SUMIFS(Валюта!AZ$4:AZ$1170,Валюта!$B$4:$B$1170,'Група (зерн угода +)'!$B9)</f>
        <v>26938916.789999999</v>
      </c>
      <c r="AZ9" s="43">
        <f>SUMIFS(Валюта!BA$4:BA$1170,Валюта!$B$4:$B$1170,'Група (зерн угода +)'!$B9)</f>
        <v>33939050.660000004</v>
      </c>
      <c r="BA9" s="43">
        <f>SUMIFS(Валюта!BB$4:BB$1170,Валюта!$B$4:$B$1170,'Група (зерн угода +)'!$B9)</f>
        <v>34518474.269999996</v>
      </c>
      <c r="BB9" s="43">
        <f>SUMIFS(Валюта!BC$4:BC$1170,Валюта!$B$4:$B$1170,'Група (зерн угода +)'!$B9)</f>
        <v>27500453.710000001</v>
      </c>
      <c r="BC9" s="43">
        <f>SUMIFS(Валюта!BD$4:BD$1170,Валюта!$B$4:$B$1170,'Група (зерн угода +)'!$B9)</f>
        <v>27940079.060000002</v>
      </c>
      <c r="BD9" s="43">
        <f>SUMIFS(Валюта!BE$4:BE$1170,Валюта!$B$4:$B$1170,'Група (зерн угода +)'!$B9)</f>
        <v>28137395.849999998</v>
      </c>
      <c r="BE9" s="43">
        <f>SUMIFS(Валюта!BF$4:BF$1170,Валюта!$B$4:$B$1170,'Група (зерн угода +)'!$B9)</f>
        <v>23658775.920000002</v>
      </c>
      <c r="BF9" s="43">
        <f>SUMIFS(Валюта!BG$4:BG$1170,Валюта!$B$4:$B$1170,'Група (зерн угода +)'!$B9)</f>
        <v>22358980.949999996</v>
      </c>
      <c r="BG9" s="43">
        <f>SUMIFS(Валюта!BH$4:BH$1170,Валюта!$B$4:$B$1170,'Група (зерн угода +)'!$B9)</f>
        <v>31733020.07</v>
      </c>
      <c r="BH9" s="43">
        <f>SUMIFS(Валюта!BI$4:BI$1170,Валюта!$B$4:$B$1170,'Група (зерн угода +)'!$B9)</f>
        <v>34324196.030000001</v>
      </c>
      <c r="BI9" s="43">
        <f>SUMIFS(Валюта!BJ$4:BJ$1170,Валюта!$B$4:$B$1170,'Група (зерн угода +)'!$B9)</f>
        <v>41336870.07</v>
      </c>
      <c r="BJ9" s="43">
        <f>SUMIFS(Валюта!BK$4:BK$1170,Валюта!$B$4:$B$1170,'Група (зерн угода +)'!$B9)</f>
        <v>48207237.43</v>
      </c>
      <c r="BK9" s="43">
        <f>VLOOKUP('Група (зерн угода +)'!$B9,'TOП-30'!$B$8:$S$103,'TOП-30'!H$1,0)*1000</f>
        <v>34344866.109999999</v>
      </c>
      <c r="BL9" s="43">
        <f>VLOOKUP('Група (зерн угода +)'!$B9,'TOП-30'!$B$8:$S$103,'TOП-30'!I$1,0)*1000</f>
        <v>38204767.140000001</v>
      </c>
      <c r="BM9" s="43">
        <f>VLOOKUP('Група (зерн угода +)'!$B9,'TOП-30'!$B$8:$S$103,'TOП-30'!J$1,0)*1000</f>
        <v>18492229.969999999</v>
      </c>
      <c r="BN9" s="43">
        <f>VLOOKUP('Група (зерн угода +)'!$B9,'TOП-30'!$B$8:$S$103,'TOП-30'!K$1,0)*1000</f>
        <v>24213136.779999986</v>
      </c>
      <c r="BO9" s="43">
        <f>VLOOKUP('Група (зерн угода +)'!$B9,'TOП-30'!$B$8:$S$103,'TOП-30'!L$1,0)*1000</f>
        <v>32870230.479999997</v>
      </c>
      <c r="BP9" s="43">
        <f>VLOOKUP('Група (зерн угода +)'!$B9,'TOП-30'!$B$8:$S$103,'TOП-30'!M$1,0)*1000</f>
        <v>35278769.520000003</v>
      </c>
      <c r="BQ9" s="43">
        <f>VLOOKUP('Група (зерн угода +)'!$B9,'TOП-30'!$B$8:$S$103,'TOП-30'!N$1,0)*1000</f>
        <v>43676000</v>
      </c>
      <c r="BR9" s="43">
        <f>VLOOKUP('Група (зерн угода +)'!$B9,'TOП-30'!$B$8:$S$103,'TOП-30'!O$1,0)*1000</f>
        <v>47940000</v>
      </c>
      <c r="BS9" s="43">
        <f>VLOOKUP('Група (зерн угода +)'!$B9,'TOП-30'!$B$8:$S$103,'TOП-30'!P$1,0)*1000</f>
        <v>52498000</v>
      </c>
      <c r="BT9" s="43">
        <f>VLOOKUP('Група (зерн угода +)'!$B9,'TOП-30'!$B$8:$S$103,'TOП-30'!Q$1,0)*1000</f>
        <v>41280000</v>
      </c>
      <c r="BU9" s="43">
        <f>VLOOKUP('Група (зерн угода +)'!$B9,'TOП-30'!$B$8:$S$103,'TOП-30'!R$1,0)*1000</f>
        <v>46383000</v>
      </c>
      <c r="BV9" s="402">
        <f>VLOOKUP('Група (зерн угода +)'!$B9,'Групи exp окремо'!$A$3:$AF$98,'Групи exp окремо'!T$107,0)*1000</f>
        <v>37769000</v>
      </c>
      <c r="BW9" s="402">
        <f>VLOOKUP('Група (зерн угода +)'!$B9,'Групи exp окремо'!$A$3:$AF$98,'Групи exp окремо'!U$107,0)*1000</f>
        <v>32847000</v>
      </c>
      <c r="BX9" s="402">
        <f>VLOOKUP('Група (зерн угода +)'!$B9,'Групи exp окремо'!$A$3:$AF$98,'Групи exp окремо'!V$107,0)*1000</f>
        <v>36728000</v>
      </c>
      <c r="BY9" s="402">
        <f>VLOOKUP('Група (зерн угода +)'!$B9,'Групи exp окремо'!$A$3:$AF$98,'Групи exp окремо'!W$107,0)*1000</f>
        <v>40177000</v>
      </c>
      <c r="BZ9" s="402">
        <f>VLOOKUP('Група (зерн угода +)'!$B9,'Групи exp окремо'!$A$3:$AF$98,'Групи exp окремо'!X$107,0)*1000</f>
        <v>27254000</v>
      </c>
      <c r="CA9" s="402">
        <f>VLOOKUP('Група (зерн угода +)'!$B9,'Групи exp окремо'!$A$3:$AF$98,'Групи exp окремо'!Y$107,0)*1000</f>
        <v>34940000</v>
      </c>
      <c r="CB9" s="402">
        <f>VLOOKUP('Група (зерн угода +)'!$B9,'Групи exp окремо'!$A$3:$AF$98,'Групи exp окремо'!Z$107,0)*1000</f>
        <v>35103000</v>
      </c>
      <c r="CW9" s="42"/>
      <c r="CX9" s="42"/>
      <c r="CY9" s="42"/>
      <c r="CZ9" s="42"/>
      <c r="DA9" s="42"/>
      <c r="DB9" s="42"/>
    </row>
    <row r="10" spans="2:112" hidden="1" outlineLevel="1" x14ac:dyDescent="0.35">
      <c r="B10" t="s">
        <v>1227</v>
      </c>
      <c r="C10" s="43">
        <f>SUMIFS(Валюта!D$4:D$1170,Валюта!$B$4:$B$1170,'Група (зерн угода +)'!$B10)</f>
        <v>741170</v>
      </c>
      <c r="D10" s="43">
        <f>SUMIFS(Валюта!E$4:E$1170,Валюта!$B$4:$B$1170,'Група (зерн угода +)'!$B10)</f>
        <v>962130</v>
      </c>
      <c r="E10" s="43">
        <f>SUMIFS(Валюта!F$4:F$1170,Валюта!$B$4:$B$1170,'Група (зерн угода +)'!$B10)</f>
        <v>930620</v>
      </c>
      <c r="F10" s="43">
        <f>SUMIFS(Валюта!G$4:G$1170,Валюта!$B$4:$B$1170,'Група (зерн угода +)'!$B10)</f>
        <v>920970</v>
      </c>
      <c r="G10" s="43">
        <f>SUMIFS(Валюта!H$4:H$1170,Валюта!$B$4:$B$1170,'Група (зерн угода +)'!$B10)</f>
        <v>698059.17</v>
      </c>
      <c r="H10" s="43">
        <f>SUMIFS(Валюта!I$4:I$1170,Валюта!$B$4:$B$1170,'Група (зерн угода +)'!$B10)</f>
        <v>976515.15</v>
      </c>
      <c r="I10" s="43">
        <f>SUMIFS(Валюта!J$4:J$1170,Валюта!$B$4:$B$1170,'Група (зерн угода +)'!$B10)</f>
        <v>832050</v>
      </c>
      <c r="J10" s="43">
        <f>SUMIFS(Валюта!K$4:K$1170,Валюта!$B$4:$B$1170,'Група (зерн угода +)'!$B10)</f>
        <v>893730</v>
      </c>
      <c r="K10" s="43">
        <f>SUMIFS(Валюта!L$4:L$1170,Валюта!$B$4:$B$1170,'Група (зерн угода +)'!$B10)</f>
        <v>988499.08</v>
      </c>
      <c r="L10" s="43">
        <f>SUMIFS(Валюта!M$4:M$1170,Валюта!$B$4:$B$1170,'Група (зерн угода +)'!$B10)</f>
        <v>1021906.8</v>
      </c>
      <c r="M10" s="43">
        <f>SUMIFS(Валюта!N$4:N$1170,Валюта!$B$4:$B$1170,'Група (зерн угода +)'!$B10)</f>
        <v>1031090</v>
      </c>
      <c r="N10" s="43">
        <f>SUMIFS(Валюта!O$4:O$1170,Валюта!$B$4:$B$1170,'Група (зерн угода +)'!$B10)</f>
        <v>1316620</v>
      </c>
      <c r="O10" s="43">
        <f>SUMIFS(Валюта!P$4:P$1170,Валюта!$B$4:$B$1170,'Група (зерн угода +)'!$B10)</f>
        <v>968430</v>
      </c>
      <c r="P10" s="43">
        <f>SUMIFS(Валюта!Q$4:Q$1170,Валюта!$B$4:$B$1170,'Група (зерн угода +)'!$B10)</f>
        <v>724780</v>
      </c>
      <c r="Q10" s="43">
        <f>SUMIFS(Валюта!R$4:R$1170,Валюта!$B$4:$B$1170,'Група (зерн угода +)'!$B10)</f>
        <v>1116340</v>
      </c>
      <c r="R10" s="43">
        <f>SUMIFS(Валюта!S$4:S$1170,Валюта!$B$4:$B$1170,'Група (зерн угода +)'!$B10)</f>
        <v>1025780</v>
      </c>
      <c r="S10" s="43">
        <f>SUMIFS(Валюта!T$4:T$1170,Валюта!$B$4:$B$1170,'Група (зерн угода +)'!$B10)</f>
        <v>1094160</v>
      </c>
      <c r="T10" s="43">
        <f>SUMIFS(Валюта!U$4:U$1170,Валюта!$B$4:$B$1170,'Група (зерн угода +)'!$B10)</f>
        <v>1319580</v>
      </c>
      <c r="U10" s="43">
        <f>SUMIFS(Валюта!V$4:V$1170,Валюта!$B$4:$B$1170,'Група (зерн угода +)'!$B10)</f>
        <v>1049410</v>
      </c>
      <c r="V10" s="43">
        <f>SUMIFS(Валюта!W$4:W$1170,Валюта!$B$4:$B$1170,'Група (зерн угода +)'!$B10)</f>
        <v>1366360</v>
      </c>
      <c r="W10" s="43">
        <f>SUMIFS(Валюта!X$4:X$1170,Валюта!$B$4:$B$1170,'Група (зерн угода +)'!$B10)</f>
        <v>753440</v>
      </c>
      <c r="X10" s="43">
        <f>SUMIFS(Валюта!Y$4:Y$1170,Валюта!$B$4:$B$1170,'Група (зерн угода +)'!$B10)</f>
        <v>992840</v>
      </c>
      <c r="Y10" s="43">
        <f>SUMIFS(Валюта!Z$4:Z$1170,Валюта!$B$4:$B$1170,'Група (зерн угода +)'!$B10)</f>
        <v>1403168.06</v>
      </c>
      <c r="Z10" s="43">
        <f>SUMIFS(Валюта!AA$4:AA$1170,Валюта!$B$4:$B$1170,'Група (зерн угода +)'!$B10)</f>
        <v>1186600</v>
      </c>
      <c r="AA10" s="43">
        <f>SUMIFS(Валюта!AB$4:AB$1170,Валюта!$B$4:$B$1170,'Група (зерн угода +)'!$B10)</f>
        <v>1235790</v>
      </c>
      <c r="AB10" s="43">
        <f>SUMIFS(Валюта!AC$4:AC$1170,Валюта!$B$4:$B$1170,'Група (зерн угода +)'!$B10)</f>
        <v>994950</v>
      </c>
      <c r="AC10" s="43">
        <f>SUMIFS(Валюта!AD$4:AD$1170,Валюта!$B$4:$B$1170,'Група (зерн угода +)'!$B10)</f>
        <v>1153080</v>
      </c>
      <c r="AD10" s="43">
        <f>SUMIFS(Валюта!AE$4:AE$1170,Валюта!$B$4:$B$1170,'Група (зерн угода +)'!$B10)</f>
        <v>1167960</v>
      </c>
      <c r="AE10" s="43">
        <f>SUMIFS(Валюта!AF$4:AF$1170,Валюта!$B$4:$B$1170,'Група (зерн угода +)'!$B10)</f>
        <v>1870610</v>
      </c>
      <c r="AF10" s="43">
        <f>SUMIFS(Валюта!AG$4:AG$1170,Валюта!$B$4:$B$1170,'Група (зерн угода +)'!$B10)</f>
        <v>864531.4</v>
      </c>
      <c r="AG10" s="43">
        <f>SUMIFS(Валюта!AH$4:AH$1170,Валюта!$B$4:$B$1170,'Група (зерн угода +)'!$B10)</f>
        <v>997257.45</v>
      </c>
      <c r="AH10" s="43">
        <f>SUMIFS(Валюта!AI$4:AI$1170,Валюта!$B$4:$B$1170,'Група (зерн угода +)'!$B10)</f>
        <v>1054570</v>
      </c>
      <c r="AI10" s="43">
        <f>SUMIFS(Валюта!AJ$4:AJ$1170,Валюта!$B$4:$B$1170,'Група (зерн угода +)'!$B10)</f>
        <v>1104630</v>
      </c>
      <c r="AJ10" s="43">
        <f>SUMIFS(Валюта!AK$4:AK$1170,Валюта!$B$4:$B$1170,'Група (зерн угода +)'!$B10)</f>
        <v>1247600</v>
      </c>
      <c r="AK10" s="43">
        <f>SUMIFS(Валюта!AL$4:AL$1170,Валюта!$B$4:$B$1170,'Група (зерн угода +)'!$B10)</f>
        <v>2250040.59</v>
      </c>
      <c r="AL10" s="43">
        <f>SUMIFS(Валюта!AM$4:AM$1170,Валюта!$B$4:$B$1170,'Група (зерн угода +)'!$B10)</f>
        <v>1170060</v>
      </c>
      <c r="AM10" s="43">
        <f>SUMIFS(Валюта!AN$4:AN$1170,Валюта!$B$4:$B$1170,'Група (зерн угода +)'!$B10)</f>
        <v>1670969.1</v>
      </c>
      <c r="AN10" s="43">
        <f>SUMIFS(Валюта!AO$4:AO$1170,Валюта!$B$4:$B$1170,'Група (зерн угода +)'!$B10)</f>
        <v>965020</v>
      </c>
      <c r="AO10" s="43">
        <f>SUMIFS(Валюта!AP$4:AP$1170,Валюта!$B$4:$B$1170,'Група (зерн угода +)'!$B10)</f>
        <v>1437950</v>
      </c>
      <c r="AP10" s="43">
        <f>SUMIFS(Валюта!AQ$4:AQ$1170,Валюта!$B$4:$B$1170,'Група (зерн угода +)'!$B10)</f>
        <v>894179.53</v>
      </c>
      <c r="AQ10" s="43">
        <f>SUMIFS(Валюта!AR$4:AR$1170,Валюта!$B$4:$B$1170,'Група (зерн угода +)'!$B10)</f>
        <v>993509.66</v>
      </c>
      <c r="AR10" s="43">
        <f>SUMIFS(Валюта!AS$4:AS$1170,Валюта!$B$4:$B$1170,'Група (зерн угода +)'!$B10)</f>
        <v>962434.07000000007</v>
      </c>
      <c r="AS10" s="43">
        <f>SUMIFS(Валюта!AT$4:AT$1170,Валюта!$B$4:$B$1170,'Група (зерн угода +)'!$B10)</f>
        <v>1255360</v>
      </c>
      <c r="AT10" s="43">
        <f>SUMIFS(Валюта!AU$4:AU$1170,Валюта!$B$4:$B$1170,'Група (зерн угода +)'!$B10)</f>
        <v>1150570</v>
      </c>
      <c r="AU10" s="43">
        <f>SUMIFS(Валюта!AV$4:AV$1170,Валюта!$B$4:$B$1170,'Група (зерн угода +)'!$B10)</f>
        <v>1253630</v>
      </c>
      <c r="AV10" s="43">
        <f>SUMIFS(Валюта!AW$4:AW$1170,Валюта!$B$4:$B$1170,'Група (зерн угода +)'!$B10)</f>
        <v>1749210.03</v>
      </c>
      <c r="AW10" s="43">
        <f>SUMIFS(Валюта!AX$4:AX$1170,Валюта!$B$4:$B$1170,'Група (зерн угода +)'!$B10)</f>
        <v>1723937.41</v>
      </c>
      <c r="AX10" s="43">
        <f>SUMIFS(Валюта!AY$4:AY$1170,Валюта!$B$4:$B$1170,'Група (зерн угода +)'!$B10)</f>
        <v>1926888.5499999998</v>
      </c>
      <c r="AY10" s="43">
        <f>SUMIFS(Валюта!AZ$4:AZ$1170,Валюта!$B$4:$B$1170,'Група (зерн угода +)'!$B10)</f>
        <v>1530439.0899999999</v>
      </c>
      <c r="AZ10" s="43">
        <f>SUMIFS(Валюта!BA$4:BA$1170,Валюта!$B$4:$B$1170,'Група (зерн угода +)'!$B10)</f>
        <v>1449544.12</v>
      </c>
      <c r="BA10" s="43">
        <f>SUMIFS(Валюта!BB$4:BB$1170,Валюта!$B$4:$B$1170,'Група (зерн угода +)'!$B10)</f>
        <v>2285256.0700000003</v>
      </c>
      <c r="BB10" s="43">
        <f>SUMIFS(Валюта!BC$4:BC$1170,Валюта!$B$4:$B$1170,'Група (зерн угода +)'!$B10)</f>
        <v>2286289.31</v>
      </c>
      <c r="BC10" s="43">
        <f>SUMIFS(Валюта!BD$4:BD$1170,Валюта!$B$4:$B$1170,'Група (зерн угода +)'!$B10)</f>
        <v>3056859.3</v>
      </c>
      <c r="BD10" s="43">
        <f>SUMIFS(Валюта!BE$4:BE$1170,Валюта!$B$4:$B$1170,'Група (зерн угода +)'!$B10)</f>
        <v>1975039.08</v>
      </c>
      <c r="BE10" s="43">
        <f>SUMIFS(Валюта!BF$4:BF$1170,Валюта!$B$4:$B$1170,'Група (зерн угода +)'!$B10)</f>
        <v>1981068.13</v>
      </c>
      <c r="BF10" s="43">
        <f>SUMIFS(Валюта!BG$4:BG$1170,Валюта!$B$4:$B$1170,'Група (зерн угода +)'!$B10)</f>
        <v>1516938</v>
      </c>
      <c r="BG10" s="43">
        <f>SUMIFS(Валюта!BH$4:BH$1170,Валюта!$B$4:$B$1170,'Група (зерн угода +)'!$B10)</f>
        <v>1737420</v>
      </c>
      <c r="BH10" s="43">
        <f>SUMIFS(Валюта!BI$4:BI$1170,Валюта!$B$4:$B$1170,'Група (зерн угода +)'!$B10)</f>
        <v>1935437.59</v>
      </c>
      <c r="BI10" s="43">
        <f>SUMIFS(Валюта!BJ$4:BJ$1170,Валюта!$B$4:$B$1170,'Група (зерн угода +)'!$B10)</f>
        <v>1808078.05</v>
      </c>
      <c r="BJ10" s="43">
        <f>SUMIFS(Валюта!BK$4:BK$1170,Валюта!$B$4:$B$1170,'Група (зерн угода +)'!$B10)</f>
        <v>1632911.9600000002</v>
      </c>
      <c r="BK10" s="43">
        <f>VLOOKUP('Група (зерн угода +)'!$B10,'TOП-30'!$B$8:$S$103,'TOП-30'!H$1,0)*1000</f>
        <v>1443841.97</v>
      </c>
      <c r="BL10" s="43">
        <f>VLOOKUP('Група (зерн угода +)'!$B10,'TOП-30'!$B$8:$S$103,'TOП-30'!I$1,0)*1000</f>
        <v>2306760.7400000002</v>
      </c>
      <c r="BM10" s="43">
        <f>VLOOKUP('Група (зерн угода +)'!$B10,'TOП-30'!$B$8:$S$103,'TOП-30'!J$1,0)*1000</f>
        <v>986800.41999999958</v>
      </c>
      <c r="BN10" s="43">
        <f>VLOOKUP('Група (зерн угода +)'!$B10,'TOП-30'!$B$8:$S$103,'TOП-30'!K$1,0)*1000</f>
        <v>1244596.8700000003</v>
      </c>
      <c r="BO10" s="43">
        <f>VLOOKUP('Група (зерн угода +)'!$B10,'TOП-30'!$B$8:$S$103,'TOП-30'!L$1,0)*1000</f>
        <v>1437451.25</v>
      </c>
      <c r="BP10" s="43">
        <f>VLOOKUP('Група (зерн угода +)'!$B10,'TOП-30'!$B$8:$S$103,'TOП-30'!M$1,0)*1000</f>
        <v>1345548.75</v>
      </c>
      <c r="BQ10" s="43">
        <f>VLOOKUP('Група (зерн угода +)'!$B10,'TOП-30'!$B$8:$S$103,'TOП-30'!N$1,0)*1000</f>
        <v>1079000</v>
      </c>
      <c r="BR10" s="43">
        <f>VLOOKUP('Група (зерн угода +)'!$B10,'TOП-30'!$B$8:$S$103,'TOП-30'!O$1,0)*1000</f>
        <v>825000</v>
      </c>
      <c r="BS10" s="43">
        <f>VLOOKUP('Група (зерн угода +)'!$B10,'TOП-30'!$B$8:$S$103,'TOП-30'!P$1,0)*1000</f>
        <v>1371000</v>
      </c>
      <c r="BT10" s="43">
        <f>VLOOKUP('Група (зерн угода +)'!$B10,'TOП-30'!$B$8:$S$103,'TOП-30'!Q$1,0)*1000</f>
        <v>888000</v>
      </c>
      <c r="BU10" s="43">
        <f>VLOOKUP('Група (зерн угода +)'!$B10,'TOП-30'!$B$8:$S$103,'TOП-30'!R$1,0)*1000</f>
        <v>1006000</v>
      </c>
      <c r="BV10" s="402">
        <f>VLOOKUP('Група (зерн угода +)'!$B10,'Групи exp окремо'!$A$3:$AF$98,'Групи exp окремо'!T$107,0)*1000</f>
        <v>886000</v>
      </c>
      <c r="BW10" s="402">
        <f>VLOOKUP('Група (зерн угода +)'!$B10,'Групи exp окремо'!$A$3:$AF$98,'Групи exp окремо'!U$107,0)*1000</f>
        <v>1117000</v>
      </c>
      <c r="BX10" s="402">
        <f>VLOOKUP('Група (зерн угода +)'!$B10,'Групи exp окремо'!$A$3:$AF$98,'Групи exp окремо'!V$107,0)*1000</f>
        <v>960000</v>
      </c>
      <c r="BY10" s="402">
        <f>VLOOKUP('Група (зерн угода +)'!$B10,'Групи exp окремо'!$A$3:$AF$98,'Групи exp окремо'!W$107,0)*1000</f>
        <v>1116000</v>
      </c>
      <c r="BZ10" s="402">
        <f>VLOOKUP('Група (зерн угода +)'!$B10,'Групи exp окремо'!$A$3:$AF$98,'Групи exp окремо'!X$107,0)*1000</f>
        <v>618000</v>
      </c>
      <c r="CA10" s="402">
        <f>VLOOKUP('Група (зерн угода +)'!$B10,'Групи exp окремо'!$A$3:$AF$98,'Групи exp окремо'!Y$107,0)*1000</f>
        <v>1244000</v>
      </c>
      <c r="CB10" s="402">
        <f>VLOOKUP('Група (зерн угода +)'!$B10,'Групи exp окремо'!$A$3:$AF$98,'Групи exp окремо'!Z$107,0)*1000</f>
        <v>1121000</v>
      </c>
      <c r="CW10" s="42"/>
      <c r="CX10" s="42"/>
      <c r="CY10" s="42"/>
      <c r="CZ10" s="42"/>
      <c r="DA10" s="42"/>
      <c r="DB10" s="42"/>
    </row>
    <row r="11" spans="2:112" hidden="1" outlineLevel="1" x14ac:dyDescent="0.35">
      <c r="B11" t="s">
        <v>1228</v>
      </c>
      <c r="C11" s="43">
        <f>SUMIFS(Валюта!D$4:D$1170,Валюта!$B$4:$B$1170,'Група (зерн угода +)'!$B11)</f>
        <v>430360</v>
      </c>
      <c r="D11" s="43">
        <f>SUMIFS(Валюта!E$4:E$1170,Валюта!$B$4:$B$1170,'Група (зерн угода +)'!$B11)</f>
        <v>493640</v>
      </c>
      <c r="E11" s="43">
        <f>SUMIFS(Валюта!F$4:F$1170,Валюта!$B$4:$B$1170,'Група (зерн угода +)'!$B11)</f>
        <v>470730</v>
      </c>
      <c r="F11" s="43">
        <f>SUMIFS(Валюта!G$4:G$1170,Валюта!$B$4:$B$1170,'Група (зерн угода +)'!$B11)</f>
        <v>254930</v>
      </c>
      <c r="G11" s="43">
        <f>SUMIFS(Валюта!H$4:H$1170,Валюта!$B$4:$B$1170,'Група (зерн угода +)'!$B11)</f>
        <v>302020</v>
      </c>
      <c r="H11" s="43">
        <f>SUMIFS(Валюта!I$4:I$1170,Валюта!$B$4:$B$1170,'Група (зерн угода +)'!$B11)</f>
        <v>217402.5</v>
      </c>
      <c r="I11" s="43">
        <f>SUMIFS(Валюта!J$4:J$1170,Валюта!$B$4:$B$1170,'Група (зерн угода +)'!$B11)</f>
        <v>224850</v>
      </c>
      <c r="J11" s="43">
        <f>SUMIFS(Валюта!K$4:K$1170,Валюта!$B$4:$B$1170,'Група (зерн угода +)'!$B11)</f>
        <v>219911.94</v>
      </c>
      <c r="K11" s="43">
        <f>SUMIFS(Валюта!L$4:L$1170,Валюта!$B$4:$B$1170,'Група (зерн угода +)'!$B11)</f>
        <v>316320.96999999997</v>
      </c>
      <c r="L11" s="43">
        <f>SUMIFS(Валюта!M$4:M$1170,Валюта!$B$4:$B$1170,'Група (зерн угода +)'!$B11)</f>
        <v>342508</v>
      </c>
      <c r="M11" s="43">
        <f>SUMIFS(Валюта!N$4:N$1170,Валюта!$B$4:$B$1170,'Група (зерн угода +)'!$B11)</f>
        <v>455042.4</v>
      </c>
      <c r="N11" s="43">
        <f>SUMIFS(Валюта!O$4:O$1170,Валюта!$B$4:$B$1170,'Група (зерн угода +)'!$B11)</f>
        <v>238870</v>
      </c>
      <c r="O11" s="43">
        <f>SUMIFS(Валюта!P$4:P$1170,Валюта!$B$4:$B$1170,'Група (зерн угода +)'!$B11)</f>
        <v>476010</v>
      </c>
      <c r="P11" s="43">
        <f>SUMIFS(Валюта!Q$4:Q$1170,Валюта!$B$4:$B$1170,'Група (зерн угода +)'!$B11)</f>
        <v>538784</v>
      </c>
      <c r="Q11" s="43">
        <f>SUMIFS(Валюта!R$4:R$1170,Валюта!$B$4:$B$1170,'Група (зерн угода +)'!$B11)</f>
        <v>372455.1</v>
      </c>
      <c r="R11" s="43">
        <f>SUMIFS(Валюта!S$4:S$1170,Валюта!$B$4:$B$1170,'Група (зерн угода +)'!$B11)</f>
        <v>428030</v>
      </c>
      <c r="S11" s="43">
        <f>SUMIFS(Валюта!T$4:T$1170,Валюта!$B$4:$B$1170,'Група (зерн угода +)'!$B11)</f>
        <v>287432.75999999995</v>
      </c>
      <c r="T11" s="43">
        <f>SUMIFS(Валюта!U$4:U$1170,Валюта!$B$4:$B$1170,'Група (зерн угода +)'!$B11)</f>
        <v>243850</v>
      </c>
      <c r="U11" s="43">
        <f>SUMIFS(Валюта!V$4:V$1170,Валюта!$B$4:$B$1170,'Група (зерн угода +)'!$B11)</f>
        <v>241965.7</v>
      </c>
      <c r="V11" s="43">
        <f>SUMIFS(Валюта!W$4:W$1170,Валюта!$B$4:$B$1170,'Група (зерн угода +)'!$B11)</f>
        <v>227520</v>
      </c>
      <c r="W11" s="43">
        <f>SUMIFS(Валюта!X$4:X$1170,Валюта!$B$4:$B$1170,'Група (зерн угода +)'!$B11)</f>
        <v>199480</v>
      </c>
      <c r="X11" s="43">
        <f>SUMIFS(Валюта!Y$4:Y$1170,Валюта!$B$4:$B$1170,'Група (зерн угода +)'!$B11)</f>
        <v>422520</v>
      </c>
      <c r="Y11" s="43">
        <f>SUMIFS(Валюта!Z$4:Z$1170,Валюта!$B$4:$B$1170,'Група (зерн угода +)'!$B11)</f>
        <v>613014</v>
      </c>
      <c r="Z11" s="43">
        <f>SUMIFS(Валюта!AA$4:AA$1170,Валюта!$B$4:$B$1170,'Група (зерн угода +)'!$B11)</f>
        <v>405040</v>
      </c>
      <c r="AA11" s="43">
        <f>SUMIFS(Валюта!AB$4:AB$1170,Валюта!$B$4:$B$1170,'Група (зерн угода +)'!$B11)</f>
        <v>605320</v>
      </c>
      <c r="AB11" s="43">
        <f>SUMIFS(Валюта!AC$4:AC$1170,Валюта!$B$4:$B$1170,'Група (зерн угода +)'!$B11)</f>
        <v>937770</v>
      </c>
      <c r="AC11" s="43">
        <f>SUMIFS(Валюта!AD$4:AD$1170,Валюта!$B$4:$B$1170,'Група (зерн угода +)'!$B11)</f>
        <v>678500</v>
      </c>
      <c r="AD11" s="43">
        <f>SUMIFS(Валюта!AE$4:AE$1170,Валюта!$B$4:$B$1170,'Група (зерн угода +)'!$B11)</f>
        <v>430910</v>
      </c>
      <c r="AE11" s="43">
        <f>SUMIFS(Валюта!AF$4:AF$1170,Валюта!$B$4:$B$1170,'Група (зерн угода +)'!$B11)</f>
        <v>567483.56999999995</v>
      </c>
      <c r="AF11" s="43">
        <f>SUMIFS(Валюта!AG$4:AG$1170,Валюта!$B$4:$B$1170,'Група (зерн угода +)'!$B11)</f>
        <v>314170</v>
      </c>
      <c r="AG11" s="43">
        <f>SUMIFS(Валюта!AH$4:AH$1170,Валюта!$B$4:$B$1170,'Група (зерн угода +)'!$B11)</f>
        <v>409270</v>
      </c>
      <c r="AH11" s="43">
        <f>SUMIFS(Валюта!AI$4:AI$1170,Валюта!$B$4:$B$1170,'Група (зерн угода +)'!$B11)</f>
        <v>370970</v>
      </c>
      <c r="AI11" s="43">
        <f>SUMIFS(Валюта!AJ$4:AJ$1170,Валюта!$B$4:$B$1170,'Група (зерн угода +)'!$B11)</f>
        <v>351820.4</v>
      </c>
      <c r="AJ11" s="43">
        <f>SUMIFS(Валюта!AK$4:AK$1170,Валюта!$B$4:$B$1170,'Група (зерн угода +)'!$B11)</f>
        <v>628480</v>
      </c>
      <c r="AK11" s="43">
        <f>SUMIFS(Валюта!AL$4:AL$1170,Валюта!$B$4:$B$1170,'Група (зерн угода +)'!$B11)</f>
        <v>745420</v>
      </c>
      <c r="AL11" s="43">
        <f>SUMIFS(Валюта!AM$4:AM$1170,Валюта!$B$4:$B$1170,'Група (зерн угода +)'!$B11)</f>
        <v>518910</v>
      </c>
      <c r="AM11" s="43">
        <f>SUMIFS(Валюта!AN$4:AN$1170,Валюта!$B$4:$B$1170,'Група (зерн угода +)'!$B11)</f>
        <v>440430</v>
      </c>
      <c r="AN11" s="43">
        <f>SUMIFS(Валюта!AO$4:AO$1170,Валюта!$B$4:$B$1170,'Група (зерн угода +)'!$B11)</f>
        <v>597590</v>
      </c>
      <c r="AO11" s="43">
        <f>SUMIFS(Валюта!AP$4:AP$1170,Валюта!$B$4:$B$1170,'Група (зерн угода +)'!$B11)</f>
        <v>575751.07000000007</v>
      </c>
      <c r="AP11" s="43">
        <f>SUMIFS(Валюта!AQ$4:AQ$1170,Валюта!$B$4:$B$1170,'Група (зерн угода +)'!$B11)</f>
        <v>355330.74</v>
      </c>
      <c r="AQ11" s="43">
        <f>SUMIFS(Валюта!AR$4:AR$1170,Валюта!$B$4:$B$1170,'Група (зерн угода +)'!$B11)</f>
        <v>400860</v>
      </c>
      <c r="AR11" s="43">
        <f>SUMIFS(Валюта!AS$4:AS$1170,Валюта!$B$4:$B$1170,'Група (зерн угода +)'!$B11)</f>
        <v>495863.51999999996</v>
      </c>
      <c r="AS11" s="43">
        <f>SUMIFS(Валюта!AT$4:AT$1170,Валюта!$B$4:$B$1170,'Група (зерн угода +)'!$B11)</f>
        <v>299890</v>
      </c>
      <c r="AT11" s="43">
        <f>SUMIFS(Валюта!AU$4:AU$1170,Валюта!$B$4:$B$1170,'Група (зерн угода +)'!$B11)</f>
        <v>404870</v>
      </c>
      <c r="AU11" s="43">
        <f>SUMIFS(Валюта!AV$4:AV$1170,Валюта!$B$4:$B$1170,'Група (зерн угода +)'!$B11)</f>
        <v>484331.43</v>
      </c>
      <c r="AV11" s="43">
        <f>SUMIFS(Валюта!AW$4:AW$1170,Валюта!$B$4:$B$1170,'Група (зерн угода +)'!$B11)</f>
        <v>601321.85</v>
      </c>
      <c r="AW11" s="43">
        <f>SUMIFS(Валюта!AX$4:AX$1170,Валюта!$B$4:$B$1170,'Група (зерн угода +)'!$B11)</f>
        <v>590170</v>
      </c>
      <c r="AX11" s="43">
        <f>SUMIFS(Валюта!AY$4:AY$1170,Валюта!$B$4:$B$1170,'Група (зерн угода +)'!$B11)</f>
        <v>531360</v>
      </c>
      <c r="AY11" s="43">
        <f>SUMIFS(Валюта!AZ$4:AZ$1170,Валюта!$B$4:$B$1170,'Група (зерн угода +)'!$B11)</f>
        <v>552370</v>
      </c>
      <c r="AZ11" s="43">
        <f>SUMIFS(Валюта!BA$4:BA$1170,Валюта!$B$4:$B$1170,'Група (зерн угода +)'!$B11)</f>
        <v>642457.92999999993</v>
      </c>
      <c r="BA11" s="43">
        <f>SUMIFS(Валюта!BB$4:BB$1170,Валюта!$B$4:$B$1170,'Група (зерн угода +)'!$B11)</f>
        <v>714608.62</v>
      </c>
      <c r="BB11" s="43">
        <f>SUMIFS(Валюта!BC$4:BC$1170,Валюта!$B$4:$B$1170,'Група (зерн угода +)'!$B11)</f>
        <v>772960.14</v>
      </c>
      <c r="BC11" s="43">
        <f>SUMIFS(Валюта!BD$4:BD$1170,Валюта!$B$4:$B$1170,'Група (зерн угода +)'!$B11)</f>
        <v>670660</v>
      </c>
      <c r="BD11" s="43">
        <f>SUMIFS(Валюта!BE$4:BE$1170,Валюта!$B$4:$B$1170,'Група (зерн угода +)'!$B11)</f>
        <v>726460</v>
      </c>
      <c r="BE11" s="43">
        <f>SUMIFS(Валюта!BF$4:BF$1170,Валюта!$B$4:$B$1170,'Група (зерн угода +)'!$B11)</f>
        <v>531085</v>
      </c>
      <c r="BF11" s="43">
        <f>SUMIFS(Валюта!BG$4:BG$1170,Валюта!$B$4:$B$1170,'Група (зерн угода +)'!$B11)</f>
        <v>548370</v>
      </c>
      <c r="BG11" s="43">
        <f>SUMIFS(Валюта!BH$4:BH$1170,Валюта!$B$4:$B$1170,'Група (зерн угода +)'!$B11)</f>
        <v>646390</v>
      </c>
      <c r="BH11" s="43">
        <f>SUMIFS(Валюта!BI$4:BI$1170,Валюта!$B$4:$B$1170,'Група (зерн угода +)'!$B11)</f>
        <v>792380</v>
      </c>
      <c r="BI11" s="43">
        <f>SUMIFS(Валюта!BJ$4:BJ$1170,Валюта!$B$4:$B$1170,'Група (зерн угода +)'!$B11)</f>
        <v>912780</v>
      </c>
      <c r="BJ11" s="43">
        <f>SUMIFS(Валюта!BK$4:BK$1170,Валюта!$B$4:$B$1170,'Група (зерн угода +)'!$B11)</f>
        <v>685990</v>
      </c>
      <c r="BK11" s="43">
        <f>VLOOKUP('Група (зерн угода +)'!$B11,'TOП-30'!$B$8:$S$103,'TOП-30'!H$1,0)*1000</f>
        <v>577200</v>
      </c>
      <c r="BL11" s="43">
        <f>VLOOKUP('Група (зерн угода +)'!$B11,'TOП-30'!$B$8:$S$103,'TOП-30'!I$1,0)*1000</f>
        <v>574090</v>
      </c>
      <c r="BM11" s="43">
        <f>VLOOKUP('Група (зерн угода +)'!$B11,'TOП-30'!$B$8:$S$103,'TOП-30'!J$1,0)*1000</f>
        <v>868568.66999999993</v>
      </c>
      <c r="BN11" s="43">
        <f>VLOOKUP('Група (зерн угода +)'!$B11,'TOП-30'!$B$8:$S$103,'TOП-30'!K$1,0)*1000</f>
        <v>362141.33000000013</v>
      </c>
      <c r="BO11" s="43">
        <f>VLOOKUP('Група (зерн угода +)'!$B11,'TOП-30'!$B$8:$S$103,'TOП-30'!L$1,0)*1000</f>
        <v>426319.39000000013</v>
      </c>
      <c r="BP11" s="43">
        <f>VLOOKUP('Група (зерн угода +)'!$B11,'TOП-30'!$B$8:$S$103,'TOП-30'!M$1,0)*1000</f>
        <v>295680.60999999987</v>
      </c>
      <c r="BQ11" s="43">
        <f>VLOOKUP('Група (зерн угода +)'!$B11,'TOП-30'!$B$8:$S$103,'TOП-30'!N$1,0)*1000</f>
        <v>260000</v>
      </c>
      <c r="BR11" s="43">
        <f>VLOOKUP('Група (зерн угода +)'!$B11,'TOП-30'!$B$8:$S$103,'TOП-30'!O$1,0)*1000</f>
        <v>255000</v>
      </c>
      <c r="BS11" s="43">
        <f>VLOOKUP('Група (зерн угода +)'!$B11,'TOП-30'!$B$8:$S$103,'TOП-30'!P$1,0)*1000</f>
        <v>347000</v>
      </c>
      <c r="BT11" s="43">
        <f>VLOOKUP('Група (зерн угода +)'!$B11,'TOП-30'!$B$8:$S$103,'TOП-30'!Q$1,0)*1000</f>
        <v>333000</v>
      </c>
      <c r="BU11" s="43">
        <f>VLOOKUP('Група (зерн угода +)'!$B11,'TOП-30'!$B$8:$S$103,'TOП-30'!R$1,0)*1000</f>
        <v>369000</v>
      </c>
      <c r="BV11" s="402">
        <f>VLOOKUP('Група (зерн угода +)'!$B11,'Групи exp окремо'!$A$3:$AF$98,'Групи exp окремо'!T$107,0)*1000</f>
        <v>295000</v>
      </c>
      <c r="BW11" s="402">
        <f>VLOOKUP('Група (зерн угода +)'!$B11,'Групи exp окремо'!$A$3:$AF$98,'Групи exp окремо'!U$107,0)*1000</f>
        <v>285000</v>
      </c>
      <c r="BX11" s="402">
        <f>VLOOKUP('Група (зерн угода +)'!$B11,'Групи exp окремо'!$A$3:$AF$98,'Групи exp окремо'!V$107,0)*1000</f>
        <v>485000</v>
      </c>
      <c r="BY11" s="402">
        <f>VLOOKUP('Група (зерн угода +)'!$B11,'Групи exp окремо'!$A$3:$AF$98,'Групи exp окремо'!W$107,0)*1000</f>
        <v>341000</v>
      </c>
      <c r="BZ11" s="402">
        <f>VLOOKUP('Група (зерн угода +)'!$B11,'Групи exp окремо'!$A$3:$AF$98,'Групи exp окремо'!X$107,0)*1000</f>
        <v>344000</v>
      </c>
      <c r="CA11" s="402">
        <f>VLOOKUP('Група (зерн угода +)'!$B11,'Групи exp окремо'!$A$3:$AF$98,'Групи exp окремо'!Y$107,0)*1000</f>
        <v>297000</v>
      </c>
      <c r="CB11" s="402">
        <f>VLOOKUP('Група (зерн угода +)'!$B11,'Групи exp окремо'!$A$3:$AF$98,'Групи exp окремо'!Z$107,0)*1000</f>
        <v>217000</v>
      </c>
      <c r="CW11" s="42"/>
      <c r="CX11" s="42"/>
      <c r="CY11" s="42"/>
      <c r="CZ11" s="42"/>
      <c r="DA11" s="42"/>
      <c r="DB11" s="42"/>
    </row>
    <row r="12" spans="2:112" hidden="1" outlineLevel="1" x14ac:dyDescent="0.35">
      <c r="B12" t="s">
        <v>1229</v>
      </c>
      <c r="C12" s="43">
        <f>SUMIFS(Валюта!D$4:D$1170,Валюта!$B$4:$B$1170,'Група (зерн угода +)'!$B12)</f>
        <v>5800617.8000000007</v>
      </c>
      <c r="D12" s="43">
        <f>SUMIFS(Валюта!E$4:E$1170,Валюта!$B$4:$B$1170,'Група (зерн угода +)'!$B12)</f>
        <v>9078930.870000001</v>
      </c>
      <c r="E12" s="43">
        <f>SUMIFS(Валюта!F$4:F$1170,Валюта!$B$4:$B$1170,'Група (зерн угода +)'!$B12)</f>
        <v>10311098.540000001</v>
      </c>
      <c r="F12" s="43">
        <f>SUMIFS(Валюта!G$4:G$1170,Валюта!$B$4:$B$1170,'Група (зерн угода +)'!$B12)</f>
        <v>15215685.140000001</v>
      </c>
      <c r="G12" s="43">
        <f>SUMIFS(Валюта!H$4:H$1170,Валюта!$B$4:$B$1170,'Група (зерн угода +)'!$B12)</f>
        <v>14954809.18</v>
      </c>
      <c r="H12" s="43">
        <f>SUMIFS(Валюта!I$4:I$1170,Валюта!$B$4:$B$1170,'Група (зерн угода +)'!$B12)</f>
        <v>15897042.43</v>
      </c>
      <c r="I12" s="43">
        <f>SUMIFS(Валюта!J$4:J$1170,Валюта!$B$4:$B$1170,'Група (зерн угода +)'!$B12)</f>
        <v>11395734.629999999</v>
      </c>
      <c r="J12" s="43">
        <f>SUMIFS(Валюта!K$4:K$1170,Валюта!$B$4:$B$1170,'Група (зерн угода +)'!$B12)</f>
        <v>24781089.57</v>
      </c>
      <c r="K12" s="43">
        <f>SUMIFS(Валюта!L$4:L$1170,Валюта!$B$4:$B$1170,'Група (зерн угода +)'!$B12)</f>
        <v>48261529.090000004</v>
      </c>
      <c r="L12" s="43">
        <f>SUMIFS(Валюта!M$4:M$1170,Валюта!$B$4:$B$1170,'Група (зерн угода +)'!$B12)</f>
        <v>40985217.18</v>
      </c>
      <c r="M12" s="43">
        <f>SUMIFS(Валюта!N$4:N$1170,Валюта!$B$4:$B$1170,'Група (зерн угода +)'!$B12)</f>
        <v>12532199.6</v>
      </c>
      <c r="N12" s="43">
        <f>SUMIFS(Валюта!O$4:O$1170,Валюта!$B$4:$B$1170,'Група (зерн угода +)'!$B12)</f>
        <v>26886497.52</v>
      </c>
      <c r="O12" s="43">
        <f>SUMIFS(Валюта!P$4:P$1170,Валюта!$B$4:$B$1170,'Група (зерн угода +)'!$B12)</f>
        <v>8473487.870000001</v>
      </c>
      <c r="P12" s="43">
        <f>SUMIFS(Валюта!Q$4:Q$1170,Валюта!$B$4:$B$1170,'Група (зерн угода +)'!$B12)</f>
        <v>13290997.5</v>
      </c>
      <c r="Q12" s="43">
        <f>SUMIFS(Валюта!R$4:R$1170,Валюта!$B$4:$B$1170,'Група (зерн угода +)'!$B12)</f>
        <v>15510665.129999999</v>
      </c>
      <c r="R12" s="43">
        <f>SUMIFS(Валюта!S$4:S$1170,Валюта!$B$4:$B$1170,'Група (зерн угода +)'!$B12)</f>
        <v>18209057.57</v>
      </c>
      <c r="S12" s="43">
        <f>SUMIFS(Валюта!T$4:T$1170,Валюта!$B$4:$B$1170,'Група (зерн угода +)'!$B12)</f>
        <v>19369883.990000002</v>
      </c>
      <c r="T12" s="43">
        <f>SUMIFS(Валюта!U$4:U$1170,Валюта!$B$4:$B$1170,'Група (зерн угода +)'!$B12)</f>
        <v>20466070.289999999</v>
      </c>
      <c r="U12" s="43">
        <f>SUMIFS(Валюта!V$4:V$1170,Валюта!$B$4:$B$1170,'Група (зерн угода +)'!$B12)</f>
        <v>15322179.770000001</v>
      </c>
      <c r="V12" s="43">
        <f>SUMIFS(Валюта!W$4:W$1170,Валюта!$B$4:$B$1170,'Група (зерн угода +)'!$B12)</f>
        <v>20701808.300000001</v>
      </c>
      <c r="W12" s="43">
        <f>SUMIFS(Валюта!X$4:X$1170,Валюта!$B$4:$B$1170,'Група (зерн угода +)'!$B12)</f>
        <v>15340265.100000001</v>
      </c>
      <c r="X12" s="43">
        <f>SUMIFS(Валюта!Y$4:Y$1170,Валюта!$B$4:$B$1170,'Група (зерн угода +)'!$B12)</f>
        <v>35683625.890000001</v>
      </c>
      <c r="Y12" s="43">
        <f>SUMIFS(Валюта!Z$4:Z$1170,Валюта!$B$4:$B$1170,'Група (зерн угода +)'!$B12)</f>
        <v>19935843.719999999</v>
      </c>
      <c r="Z12" s="43">
        <f>SUMIFS(Валюта!AA$4:AA$1170,Валюта!$B$4:$B$1170,'Група (зерн угода +)'!$B12)</f>
        <v>33988980.870000005</v>
      </c>
      <c r="AA12" s="43">
        <f>SUMIFS(Валюта!AB$4:AB$1170,Валюта!$B$4:$B$1170,'Група (зерн угода +)'!$B12)</f>
        <v>16800738.119999997</v>
      </c>
      <c r="AB12" s="43">
        <f>SUMIFS(Валюта!AC$4:AC$1170,Валюта!$B$4:$B$1170,'Група (зерн угода +)'!$B12)</f>
        <v>11727860.85</v>
      </c>
      <c r="AC12" s="43">
        <f>SUMIFS(Валюта!AD$4:AD$1170,Валюта!$B$4:$B$1170,'Група (зерн угода +)'!$B12)</f>
        <v>13384534.59</v>
      </c>
      <c r="AD12" s="43">
        <f>SUMIFS(Валюта!AE$4:AE$1170,Валюта!$B$4:$B$1170,'Група (зерн угода +)'!$B12)</f>
        <v>12166871.41</v>
      </c>
      <c r="AE12" s="43">
        <f>SUMIFS(Валюта!AF$4:AF$1170,Валюта!$B$4:$B$1170,'Група (зерн угода +)'!$B12)</f>
        <v>12368536.9</v>
      </c>
      <c r="AF12" s="43">
        <f>SUMIFS(Валюта!AG$4:AG$1170,Валюта!$B$4:$B$1170,'Група (зерн угода +)'!$B12)</f>
        <v>12287241.57</v>
      </c>
      <c r="AG12" s="43">
        <f>SUMIFS(Валюта!AH$4:AH$1170,Валюта!$B$4:$B$1170,'Група (зерн угода +)'!$B12)</f>
        <v>19288352.140000001</v>
      </c>
      <c r="AH12" s="43">
        <f>SUMIFS(Валюта!AI$4:AI$1170,Валюта!$B$4:$B$1170,'Група (зерн угода +)'!$B12)</f>
        <v>16411648.9</v>
      </c>
      <c r="AI12" s="43">
        <f>SUMIFS(Валюта!AJ$4:AJ$1170,Валюта!$B$4:$B$1170,'Група (зерн угода +)'!$B12)</f>
        <v>20781523.07</v>
      </c>
      <c r="AJ12" s="43">
        <f>SUMIFS(Валюта!AK$4:AK$1170,Валюта!$B$4:$B$1170,'Група (зерн угода +)'!$B12)</f>
        <v>16467580.379999999</v>
      </c>
      <c r="AK12" s="43">
        <f>SUMIFS(Валюта!AL$4:AL$1170,Валюта!$B$4:$B$1170,'Група (зерн угода +)'!$B12)</f>
        <v>18918875.41</v>
      </c>
      <c r="AL12" s="43">
        <f>SUMIFS(Валюта!AM$4:AM$1170,Валюта!$B$4:$B$1170,'Група (зерн угода +)'!$B12)</f>
        <v>14542730.309999999</v>
      </c>
      <c r="AM12" s="43">
        <f>SUMIFS(Валюта!AN$4:AN$1170,Валюта!$B$4:$B$1170,'Група (зерн угода +)'!$B12)</f>
        <v>13030572.310000001</v>
      </c>
      <c r="AN12" s="43">
        <f>SUMIFS(Валюта!AO$4:AO$1170,Валюта!$B$4:$B$1170,'Група (зерн угода +)'!$B12)</f>
        <v>12389722.810000001</v>
      </c>
      <c r="AO12" s="43">
        <f>SUMIFS(Валюта!AP$4:AP$1170,Валюта!$B$4:$B$1170,'Група (зерн угода +)'!$B12)</f>
        <v>10438624.890000001</v>
      </c>
      <c r="AP12" s="43">
        <f>SUMIFS(Валюта!AQ$4:AQ$1170,Валюта!$B$4:$B$1170,'Група (зерн угода +)'!$B12)</f>
        <v>11835069.460000001</v>
      </c>
      <c r="AQ12" s="43">
        <f>SUMIFS(Валюта!AR$4:AR$1170,Валюта!$B$4:$B$1170,'Група (зерн угода +)'!$B12)</f>
        <v>10091893.48</v>
      </c>
      <c r="AR12" s="43">
        <f>SUMIFS(Валюта!AS$4:AS$1170,Валюта!$B$4:$B$1170,'Група (зерн угода +)'!$B12)</f>
        <v>7145734.3800000008</v>
      </c>
      <c r="AS12" s="43">
        <f>SUMIFS(Валюта!AT$4:AT$1170,Валюта!$B$4:$B$1170,'Група (зерн угода +)'!$B12)</f>
        <v>22525761.109999999</v>
      </c>
      <c r="AT12" s="43">
        <f>SUMIFS(Валюта!AU$4:AU$1170,Валюта!$B$4:$B$1170,'Група (зерн угода +)'!$B12)</f>
        <v>20049915.34</v>
      </c>
      <c r="AU12" s="43">
        <f>SUMIFS(Валюта!AV$4:AV$1170,Валюта!$B$4:$B$1170,'Група (зерн угода +)'!$B12)</f>
        <v>15141490.24</v>
      </c>
      <c r="AV12" s="43">
        <f>SUMIFS(Валюта!AW$4:AW$1170,Валюта!$B$4:$B$1170,'Група (зерн угода +)'!$B12)</f>
        <v>22542112.329999998</v>
      </c>
      <c r="AW12" s="43">
        <f>SUMIFS(Валюта!AX$4:AX$1170,Валюта!$B$4:$B$1170,'Група (зерн угода +)'!$B12)</f>
        <v>13031332.02</v>
      </c>
      <c r="AX12" s="43">
        <f>SUMIFS(Валюта!AY$4:AY$1170,Валюта!$B$4:$B$1170,'Група (зерн угода +)'!$B12)</f>
        <v>10793188.050000001</v>
      </c>
      <c r="AY12" s="43">
        <f>SUMIFS(Валюта!AZ$4:AZ$1170,Валюта!$B$4:$B$1170,'Група (зерн угода +)'!$B12)</f>
        <v>8172055</v>
      </c>
      <c r="AZ12" s="43">
        <f>SUMIFS(Валюта!BA$4:BA$1170,Валюта!$B$4:$B$1170,'Група (зерн угода +)'!$B12)</f>
        <v>8721415.3800000008</v>
      </c>
      <c r="BA12" s="43">
        <f>SUMIFS(Валюта!BB$4:BB$1170,Валюта!$B$4:$B$1170,'Група (зерн угода +)'!$B12)</f>
        <v>11918648.09</v>
      </c>
      <c r="BB12" s="43">
        <f>SUMIFS(Валюта!BC$4:BC$1170,Валюта!$B$4:$B$1170,'Група (зерн угода +)'!$B12)</f>
        <v>12915011.060000001</v>
      </c>
      <c r="BC12" s="43">
        <f>SUMIFS(Валюта!BD$4:BD$1170,Валюта!$B$4:$B$1170,'Група (зерн угода +)'!$B12)</f>
        <v>11165276.109999999</v>
      </c>
      <c r="BD12" s="43">
        <f>SUMIFS(Валюта!BE$4:BE$1170,Валюта!$B$4:$B$1170,'Група (зерн угода +)'!$B12)</f>
        <v>13460647.360000001</v>
      </c>
      <c r="BE12" s="43">
        <f>SUMIFS(Валюта!BF$4:BF$1170,Валюта!$B$4:$B$1170,'Група (зерн угода +)'!$B12)</f>
        <v>14790020.689999999</v>
      </c>
      <c r="BF12" s="43">
        <f>SUMIFS(Валюта!BG$4:BG$1170,Валюта!$B$4:$B$1170,'Група (зерн угода +)'!$B12)</f>
        <v>26963513.460000001</v>
      </c>
      <c r="BG12" s="43">
        <f>SUMIFS(Валюта!BH$4:BH$1170,Валюта!$B$4:$B$1170,'Група (зерн угода +)'!$B12)</f>
        <v>24540159.259999998</v>
      </c>
      <c r="BH12" s="43">
        <f>SUMIFS(Валюта!BI$4:BI$1170,Валюта!$B$4:$B$1170,'Група (зерн угода +)'!$B12)</f>
        <v>26667644.289999999</v>
      </c>
      <c r="BI12" s="43">
        <f>SUMIFS(Валюта!BJ$4:BJ$1170,Валюта!$B$4:$B$1170,'Група (зерн угода +)'!$B12)</f>
        <v>20880537.670000002</v>
      </c>
      <c r="BJ12" s="43">
        <f>SUMIFS(Валюта!BK$4:BK$1170,Валюта!$B$4:$B$1170,'Група (зерн угода +)'!$B12)</f>
        <v>17511745.59</v>
      </c>
      <c r="BK12" s="43">
        <f>VLOOKUP('Група (зерн угода +)'!$B12,'TOП-30'!$B$8:$S$103,'TOП-30'!H$1,0)*1000</f>
        <v>18333740.09</v>
      </c>
      <c r="BL12" s="43">
        <f>VLOOKUP('Група (зерн угода +)'!$B12,'TOП-30'!$B$8:$S$103,'TOП-30'!I$1,0)*1000</f>
        <v>11230070.4</v>
      </c>
      <c r="BM12" s="43">
        <f>VLOOKUP('Група (зерн угода +)'!$B12,'TOП-30'!$B$8:$S$103,'TOП-30'!J$1,0)*1000</f>
        <v>4161434.3499999996</v>
      </c>
      <c r="BN12" s="43">
        <f>VLOOKUP('Група (зерн угода +)'!$B12,'TOП-30'!$B$8:$S$103,'TOП-30'!K$1,0)*1000</f>
        <v>1008755.1600000006</v>
      </c>
      <c r="BO12" s="43">
        <f>VLOOKUP('Група (зерн угода +)'!$B12,'TOП-30'!$B$8:$S$103,'TOП-30'!L$1,0)*1000</f>
        <v>3046565.5400000033</v>
      </c>
      <c r="BP12" s="43">
        <f>VLOOKUP('Група (зерн угода +)'!$B12,'TOП-30'!$B$8:$S$103,'TOП-30'!M$1,0)*1000</f>
        <v>4377434.4599999972</v>
      </c>
      <c r="BQ12" s="43">
        <f>VLOOKUP('Група (зерн угода +)'!$B12,'TOП-30'!$B$8:$S$103,'TOП-30'!N$1,0)*1000</f>
        <v>5286000</v>
      </c>
      <c r="BR12" s="43">
        <f>VLOOKUP('Група (зерн угода +)'!$B12,'TOП-30'!$B$8:$S$103,'TOП-30'!O$1,0)*1000</f>
        <v>7344000</v>
      </c>
      <c r="BS12" s="43">
        <f>VLOOKUP('Група (зерн угода +)'!$B12,'TOП-30'!$B$8:$S$103,'TOП-30'!P$1,0)*1000</f>
        <v>12874000</v>
      </c>
      <c r="BT12" s="43">
        <f>VLOOKUP('Група (зерн угода +)'!$B12,'TOП-30'!$B$8:$S$103,'TOП-30'!Q$1,0)*1000</f>
        <v>13610000</v>
      </c>
      <c r="BU12" s="43">
        <f>VLOOKUP('Група (зерн угода +)'!$B12,'TOП-30'!$B$8:$S$103,'TOП-30'!R$1,0)*1000</f>
        <v>12330000</v>
      </c>
      <c r="BV12" s="402">
        <f>VLOOKUP('Група (зерн угода +)'!$B12,'Групи exp окремо'!$A$3:$AF$98,'Групи exp окремо'!T$107,0)*1000</f>
        <v>9126000</v>
      </c>
      <c r="BW12" s="402">
        <f>VLOOKUP('Група (зерн угода +)'!$B12,'Групи exp окремо'!$A$3:$AF$98,'Групи exp окремо'!U$107,0)*1000</f>
        <v>10407000</v>
      </c>
      <c r="BX12" s="402">
        <f>VLOOKUP('Група (зерн угода +)'!$B12,'Групи exp окремо'!$A$3:$AF$98,'Групи exp окремо'!V$107,0)*1000</f>
        <v>7647000</v>
      </c>
      <c r="BY12" s="402">
        <f>VLOOKUP('Група (зерн угода +)'!$B12,'Групи exp окремо'!$A$3:$AF$98,'Групи exp окремо'!W$107,0)*1000</f>
        <v>13694000</v>
      </c>
      <c r="BZ12" s="402">
        <f>VLOOKUP('Група (зерн угода +)'!$B12,'Групи exp окремо'!$A$3:$AF$98,'Групи exp окремо'!X$107,0)*1000</f>
        <v>5084000</v>
      </c>
      <c r="CA12" s="402">
        <f>VLOOKUP('Група (зерн угода +)'!$B12,'Групи exp окремо'!$A$3:$AF$98,'Групи exp окремо'!Y$107,0)*1000</f>
        <v>5089000</v>
      </c>
      <c r="CB12" s="402">
        <f>VLOOKUP('Група (зерн угода +)'!$B12,'Групи exp окремо'!$A$3:$AF$98,'Групи exp окремо'!Z$107,0)*1000</f>
        <v>3070000</v>
      </c>
      <c r="CW12" s="42"/>
      <c r="CX12" s="42"/>
      <c r="CY12" s="42"/>
      <c r="CZ12" s="42"/>
      <c r="DA12" s="42"/>
      <c r="DB12" s="42"/>
    </row>
    <row r="13" spans="2:112" hidden="1" outlineLevel="1" x14ac:dyDescent="0.35">
      <c r="B13" t="s">
        <v>1230</v>
      </c>
      <c r="C13" s="43">
        <f>SUMIFS(Валюта!D$4:D$1170,Валюта!$B$4:$B$1170,'Група (зерн угода +)'!$B13)</f>
        <v>8755524.0700000003</v>
      </c>
      <c r="D13" s="43">
        <f>SUMIFS(Валюта!E$4:E$1170,Валюта!$B$4:$B$1170,'Група (зерн угода +)'!$B13)</f>
        <v>11502194.679999998</v>
      </c>
      <c r="E13" s="43">
        <f>SUMIFS(Валюта!F$4:F$1170,Валюта!$B$4:$B$1170,'Група (зерн угода +)'!$B13)</f>
        <v>13396298.800000001</v>
      </c>
      <c r="F13" s="43">
        <f>SUMIFS(Валюта!G$4:G$1170,Валюта!$B$4:$B$1170,'Група (зерн угода +)'!$B13)</f>
        <v>9020069.2599999998</v>
      </c>
      <c r="G13" s="43">
        <f>SUMIFS(Валюта!H$4:H$1170,Валюта!$B$4:$B$1170,'Група (зерн угода +)'!$B13)</f>
        <v>9362961.7399999984</v>
      </c>
      <c r="H13" s="43">
        <f>SUMIFS(Валюта!I$4:I$1170,Валюта!$B$4:$B$1170,'Група (зерн угода +)'!$B13)</f>
        <v>11458864.970000001</v>
      </c>
      <c r="I13" s="43">
        <f>SUMIFS(Валюта!J$4:J$1170,Валюта!$B$4:$B$1170,'Група (зерн угода +)'!$B13)</f>
        <v>15227247.709999999</v>
      </c>
      <c r="J13" s="43">
        <f>SUMIFS(Валюта!K$4:K$1170,Валюта!$B$4:$B$1170,'Група (зерн угода +)'!$B13)</f>
        <v>16815164.48</v>
      </c>
      <c r="K13" s="43">
        <f>SUMIFS(Валюта!L$4:L$1170,Валюта!$B$4:$B$1170,'Група (зерн угода +)'!$B13)</f>
        <v>16974235.140000001</v>
      </c>
      <c r="L13" s="43">
        <f>SUMIFS(Валюта!M$4:M$1170,Валюта!$B$4:$B$1170,'Група (зерн угода +)'!$B13)</f>
        <v>19810437.280000001</v>
      </c>
      <c r="M13" s="43">
        <f>SUMIFS(Валюта!N$4:N$1170,Валюта!$B$4:$B$1170,'Група (зерн угода +)'!$B13)</f>
        <v>35981752.819999993</v>
      </c>
      <c r="N13" s="43">
        <f>SUMIFS(Валюта!O$4:O$1170,Валюта!$B$4:$B$1170,'Група (зерн угода +)'!$B13)</f>
        <v>28094217.259999994</v>
      </c>
      <c r="O13" s="43">
        <f>SUMIFS(Валюта!P$4:P$1170,Валюта!$B$4:$B$1170,'Група (зерн угода +)'!$B13)</f>
        <v>19626693.969999999</v>
      </c>
      <c r="P13" s="43">
        <f>SUMIFS(Валюта!Q$4:Q$1170,Валюта!$B$4:$B$1170,'Група (зерн угода +)'!$B13)</f>
        <v>19155059.889999997</v>
      </c>
      <c r="Q13" s="43">
        <f>SUMIFS(Валюта!R$4:R$1170,Валюта!$B$4:$B$1170,'Група (зерн угода +)'!$B13)</f>
        <v>18713298.219999999</v>
      </c>
      <c r="R13" s="43">
        <f>SUMIFS(Валюта!S$4:S$1170,Валюта!$B$4:$B$1170,'Група (зерн угода +)'!$B13)</f>
        <v>13971551.320000002</v>
      </c>
      <c r="S13" s="43">
        <f>SUMIFS(Валюта!T$4:T$1170,Валюта!$B$4:$B$1170,'Група (зерн угода +)'!$B13)</f>
        <v>12367262.369999997</v>
      </c>
      <c r="T13" s="43">
        <f>SUMIFS(Валюта!U$4:U$1170,Валюта!$B$4:$B$1170,'Група (зерн угода +)'!$B13)</f>
        <v>16470880.200000001</v>
      </c>
      <c r="U13" s="43">
        <f>SUMIFS(Валюта!V$4:V$1170,Валюта!$B$4:$B$1170,'Група (зерн угода +)'!$B13)</f>
        <v>23283424.559999999</v>
      </c>
      <c r="V13" s="43">
        <f>SUMIFS(Валюта!W$4:W$1170,Валюта!$B$4:$B$1170,'Група (зерн угода +)'!$B13)</f>
        <v>20521043.229999997</v>
      </c>
      <c r="W13" s="43">
        <f>SUMIFS(Валюта!X$4:X$1170,Валюта!$B$4:$B$1170,'Група (зерн угода +)'!$B13)</f>
        <v>13411024.85</v>
      </c>
      <c r="X13" s="43">
        <f>SUMIFS(Валюта!Y$4:Y$1170,Валюта!$B$4:$B$1170,'Група (зерн угода +)'!$B13)</f>
        <v>19117655.839999996</v>
      </c>
      <c r="Y13" s="43">
        <f>SUMIFS(Валюта!Z$4:Z$1170,Валюта!$B$4:$B$1170,'Група (зерн угода +)'!$B13)</f>
        <v>30861090.550000001</v>
      </c>
      <c r="Z13" s="43">
        <f>SUMIFS(Валюта!AA$4:AA$1170,Валюта!$B$4:$B$1170,'Група (зерн угода +)'!$B13)</f>
        <v>22373206.529999994</v>
      </c>
      <c r="AA13" s="43">
        <f>SUMIFS(Валюта!AB$4:AB$1170,Валюта!$B$4:$B$1170,'Група (зерн угода +)'!$B13)</f>
        <v>22596272.539999999</v>
      </c>
      <c r="AB13" s="43">
        <f>SUMIFS(Валюта!AC$4:AC$1170,Валюта!$B$4:$B$1170,'Група (зерн угода +)'!$B13)</f>
        <v>24881685.52</v>
      </c>
      <c r="AC13" s="43">
        <f>SUMIFS(Валюта!AD$4:AD$1170,Валюта!$B$4:$B$1170,'Група (зерн угода +)'!$B13)</f>
        <v>24001567.509999998</v>
      </c>
      <c r="AD13" s="43">
        <f>SUMIFS(Валюта!AE$4:AE$1170,Валюта!$B$4:$B$1170,'Група (зерн угода +)'!$B13)</f>
        <v>18114617.130000003</v>
      </c>
      <c r="AE13" s="43">
        <f>SUMIFS(Валюта!AF$4:AF$1170,Валюта!$B$4:$B$1170,'Група (зерн угода +)'!$B13)</f>
        <v>14655016.440000001</v>
      </c>
      <c r="AF13" s="43">
        <f>SUMIFS(Валюта!AG$4:AG$1170,Валюта!$B$4:$B$1170,'Група (зерн угода +)'!$B13)</f>
        <v>11994677.620000001</v>
      </c>
      <c r="AG13" s="43">
        <f>SUMIFS(Валюта!AH$4:AH$1170,Валюта!$B$4:$B$1170,'Група (зерн угода +)'!$B13)</f>
        <v>21554937.449999999</v>
      </c>
      <c r="AH13" s="43">
        <f>SUMIFS(Валюта!AI$4:AI$1170,Валюта!$B$4:$B$1170,'Група (зерн угода +)'!$B13)</f>
        <v>21573661.41</v>
      </c>
      <c r="AI13" s="43">
        <f>SUMIFS(Валюта!AJ$4:AJ$1170,Валюта!$B$4:$B$1170,'Група (зерн угода +)'!$B13)</f>
        <v>13354157.550000001</v>
      </c>
      <c r="AJ13" s="43">
        <f>SUMIFS(Валюта!AK$4:AK$1170,Валюта!$B$4:$B$1170,'Група (зерн угода +)'!$B13)</f>
        <v>20008096.689999998</v>
      </c>
      <c r="AK13" s="43">
        <f>SUMIFS(Валюта!AL$4:AL$1170,Валюта!$B$4:$B$1170,'Група (зерн угода +)'!$B13)</f>
        <v>37869040.300000004</v>
      </c>
      <c r="AL13" s="43">
        <f>SUMIFS(Валюта!AM$4:AM$1170,Валюта!$B$4:$B$1170,'Група (зерн угода +)'!$B13)</f>
        <v>30713618.59</v>
      </c>
      <c r="AM13" s="43">
        <f>SUMIFS(Валюта!AN$4:AN$1170,Валюта!$B$4:$B$1170,'Група (зерн угода +)'!$B13)</f>
        <v>22276415.98</v>
      </c>
      <c r="AN13" s="43">
        <f>SUMIFS(Валюта!AO$4:AO$1170,Валюта!$B$4:$B$1170,'Група (зерн угода +)'!$B13)</f>
        <v>22905807.690000001</v>
      </c>
      <c r="AO13" s="43">
        <f>SUMIFS(Валюта!AP$4:AP$1170,Валюта!$B$4:$B$1170,'Група (зерн угода +)'!$B13)</f>
        <v>19631029.98</v>
      </c>
      <c r="AP13" s="43">
        <f>SUMIFS(Валюта!AQ$4:AQ$1170,Валюта!$B$4:$B$1170,'Група (зерн угода +)'!$B13)</f>
        <v>13014496.479999999</v>
      </c>
      <c r="AQ13" s="43">
        <f>SUMIFS(Валюта!AR$4:AR$1170,Валюта!$B$4:$B$1170,'Група (зерн угода +)'!$B13)</f>
        <v>9674442.4699999988</v>
      </c>
      <c r="AR13" s="43">
        <f>SUMIFS(Валюта!AS$4:AS$1170,Валюта!$B$4:$B$1170,'Група (зерн угода +)'!$B13)</f>
        <v>8032920.9900000002</v>
      </c>
      <c r="AS13" s="43">
        <f>SUMIFS(Валюта!AT$4:AT$1170,Валюта!$B$4:$B$1170,'Група (зерн угода +)'!$B13)</f>
        <v>20082330.719999999</v>
      </c>
      <c r="AT13" s="43">
        <f>SUMIFS(Валюта!AU$4:AU$1170,Валюта!$B$4:$B$1170,'Група (зерн угода +)'!$B13)</f>
        <v>19380938.879999999</v>
      </c>
      <c r="AU13" s="43">
        <f>SUMIFS(Валюта!AV$4:AV$1170,Валюта!$B$4:$B$1170,'Група (зерн угода +)'!$B13)</f>
        <v>24132640.050000001</v>
      </c>
      <c r="AV13" s="43">
        <f>SUMIFS(Валюта!AW$4:AW$1170,Валюта!$B$4:$B$1170,'Група (зерн угода +)'!$B13)</f>
        <v>22631073.489999998</v>
      </c>
      <c r="AW13" s="43">
        <f>SUMIFS(Валюта!AX$4:AX$1170,Валюта!$B$4:$B$1170,'Група (зерн угода +)'!$B13)</f>
        <v>30758183.499999996</v>
      </c>
      <c r="AX13" s="43">
        <f>SUMIFS(Валюта!AY$4:AY$1170,Валюта!$B$4:$B$1170,'Група (зерн угода +)'!$B13)</f>
        <v>27701863.02</v>
      </c>
      <c r="AY13" s="43">
        <f>SUMIFS(Валюта!AZ$4:AZ$1170,Валюта!$B$4:$B$1170,'Група (зерн угода +)'!$B13)</f>
        <v>19734635.18</v>
      </c>
      <c r="AZ13" s="43">
        <f>SUMIFS(Валюта!BA$4:BA$1170,Валюта!$B$4:$B$1170,'Група (зерн угода +)'!$B13)</f>
        <v>22832726.029999997</v>
      </c>
      <c r="BA13" s="43">
        <f>SUMIFS(Валюта!BB$4:BB$1170,Валюта!$B$4:$B$1170,'Група (зерн угода +)'!$B13)</f>
        <v>22337181.75</v>
      </c>
      <c r="BB13" s="43">
        <f>SUMIFS(Валюта!BC$4:BC$1170,Валюта!$B$4:$B$1170,'Група (зерн угода +)'!$B13)</f>
        <v>18590264.140000001</v>
      </c>
      <c r="BC13" s="43">
        <f>SUMIFS(Валюта!BD$4:BD$1170,Валюта!$B$4:$B$1170,'Група (зерн угода +)'!$B13)</f>
        <v>12622083.48</v>
      </c>
      <c r="BD13" s="43">
        <f>SUMIFS(Валюта!BE$4:BE$1170,Валюта!$B$4:$B$1170,'Група (зерн угода +)'!$B13)</f>
        <v>9667823.549999997</v>
      </c>
      <c r="BE13" s="43">
        <f>SUMIFS(Валюта!BF$4:BF$1170,Валюта!$B$4:$B$1170,'Група (зерн угода +)'!$B13)</f>
        <v>28476288.320000004</v>
      </c>
      <c r="BF13" s="43">
        <f>SUMIFS(Валюта!BG$4:BG$1170,Валюта!$B$4:$B$1170,'Група (зерн угода +)'!$B13)</f>
        <v>48179441.009999998</v>
      </c>
      <c r="BG13" s="43">
        <f>SUMIFS(Валюта!BH$4:BH$1170,Валюта!$B$4:$B$1170,'Група (зерн угода +)'!$B13)</f>
        <v>57304758.840000004</v>
      </c>
      <c r="BH13" s="43">
        <f>SUMIFS(Валюта!BI$4:BI$1170,Валюта!$B$4:$B$1170,'Група (зерн угода +)'!$B13)</f>
        <v>38965296.410000004</v>
      </c>
      <c r="BI13" s="43">
        <f>SUMIFS(Валюта!BJ$4:BJ$1170,Валюта!$B$4:$B$1170,'Група (зерн угода +)'!$B13)</f>
        <v>53422392.939999998</v>
      </c>
      <c r="BJ13" s="43">
        <f>SUMIFS(Валюта!BK$4:BK$1170,Валюта!$B$4:$B$1170,'Група (зерн угода +)'!$B13)</f>
        <v>40009068.43</v>
      </c>
      <c r="BK13" s="43">
        <f>VLOOKUP('Група (зерн угода +)'!$B13,'TOП-30'!$B$8:$S$103,'TOП-30'!H$1,0)*1000</f>
        <v>30541243.860000003</v>
      </c>
      <c r="BL13" s="43">
        <f>VLOOKUP('Група (зерн угода +)'!$B13,'TOП-30'!$B$8:$S$103,'TOП-30'!I$1,0)*1000</f>
        <v>34780543.909999996</v>
      </c>
      <c r="BM13" s="43">
        <f>VLOOKUP('Група (зерн угода +)'!$B13,'TOП-30'!$B$8:$S$103,'TOП-30'!J$1,0)*1000</f>
        <v>35907174.239999995</v>
      </c>
      <c r="BN13" s="43">
        <f>VLOOKUP('Група (зерн угода +)'!$B13,'TOП-30'!$B$8:$S$103,'TOП-30'!K$1,0)*1000</f>
        <v>19769037.990000013</v>
      </c>
      <c r="BO13" s="43">
        <f>VLOOKUP('Група (зерн угода +)'!$B13,'TOП-30'!$B$8:$S$103,'TOП-30'!L$1,0)*1000</f>
        <v>11780290.169999992</v>
      </c>
      <c r="BP13" s="43">
        <f>VLOOKUP('Група (зерн угода +)'!$B13,'TOП-30'!$B$8:$S$103,'TOП-30'!M$1,0)*1000</f>
        <v>9896709.8300000075</v>
      </c>
      <c r="BQ13" s="43">
        <f>VLOOKUP('Група (зерн угода +)'!$B13,'TOП-30'!$B$8:$S$103,'TOП-30'!N$1,0)*1000</f>
        <v>25812000</v>
      </c>
      <c r="BR13" s="43">
        <f>VLOOKUP('Група (зерн угода +)'!$B13,'TOП-30'!$B$8:$S$103,'TOП-30'!O$1,0)*1000</f>
        <v>37440000</v>
      </c>
      <c r="BS13" s="43">
        <f>VLOOKUP('Група (зерн угода +)'!$B13,'TOП-30'!$B$8:$S$103,'TOП-30'!P$1,0)*1000</f>
        <v>34210000</v>
      </c>
      <c r="BT13" s="43">
        <f>VLOOKUP('Група (зерн угода +)'!$B13,'TOП-30'!$B$8:$S$103,'TOП-30'!Q$1,0)*1000</f>
        <v>23493000</v>
      </c>
      <c r="BU13" s="43">
        <f>VLOOKUP('Група (зерн угода +)'!$B13,'TOП-30'!$B$8:$S$103,'TOП-30'!R$1,0)*1000</f>
        <v>28417000</v>
      </c>
      <c r="BV13" s="402">
        <f>VLOOKUP('Група (зерн угода +)'!$B13,'Групи exp окремо'!$A$3:$AF$98,'Групи exp окремо'!T$107,0)*1000</f>
        <v>21267000</v>
      </c>
      <c r="BW13" s="402">
        <f>VLOOKUP('Група (зерн угода +)'!$B13,'Групи exp окремо'!$A$3:$AF$98,'Групи exp окремо'!U$107,0)*1000</f>
        <v>19920000</v>
      </c>
      <c r="BX13" s="402">
        <f>VLOOKUP('Група (зерн угода +)'!$B13,'Групи exp окремо'!$A$3:$AF$98,'Групи exp окремо'!V$107,0)*1000</f>
        <v>18574000</v>
      </c>
      <c r="BY13" s="402">
        <f>VLOOKUP('Група (зерн угода +)'!$B13,'Групи exp окремо'!$A$3:$AF$98,'Групи exp окремо'!W$107,0)*1000</f>
        <v>20609000</v>
      </c>
      <c r="BZ13" s="402">
        <f>VLOOKUP('Група (зерн угода +)'!$B13,'Групи exp окремо'!$A$3:$AF$98,'Групи exp окремо'!X$107,0)*1000</f>
        <v>10342000</v>
      </c>
      <c r="CA13" s="402">
        <f>VLOOKUP('Група (зерн угода +)'!$B13,'Групи exp окремо'!$A$3:$AF$98,'Групи exp окремо'!Y$107,0)*1000</f>
        <v>12902000</v>
      </c>
      <c r="CB13" s="402">
        <f>VLOOKUP('Група (зерн угода +)'!$B13,'Групи exp окремо'!$A$3:$AF$98,'Групи exp окремо'!Z$107,0)*1000</f>
        <v>12505000</v>
      </c>
      <c r="CW13" s="42"/>
      <c r="CX13" s="42"/>
      <c r="CY13" s="42"/>
      <c r="CZ13" s="42"/>
      <c r="DA13" s="42"/>
      <c r="DB13" s="42"/>
    </row>
    <row r="14" spans="2:112" hidden="1" outlineLevel="1" x14ac:dyDescent="0.35">
      <c r="B14" t="s">
        <v>1231</v>
      </c>
      <c r="C14" s="43">
        <f>SUMIFS(Валюта!D$4:D$1170,Валюта!$B$4:$B$1170,'Група (зерн угода +)'!$B14)</f>
        <v>805389.33</v>
      </c>
      <c r="D14" s="43">
        <f>SUMIFS(Валюта!E$4:E$1170,Валюта!$B$4:$B$1170,'Група (зерн угода +)'!$B14)</f>
        <v>1135032.1400000001</v>
      </c>
      <c r="E14" s="43">
        <f>SUMIFS(Валюта!F$4:F$1170,Валюта!$B$4:$B$1170,'Група (зерн угода +)'!$B14)</f>
        <v>1502778.9</v>
      </c>
      <c r="F14" s="43">
        <f>SUMIFS(Валюта!G$4:G$1170,Валюта!$B$4:$B$1170,'Група (зерн угода +)'!$B14)</f>
        <v>1574985.48</v>
      </c>
      <c r="G14" s="43">
        <f>SUMIFS(Валюта!H$4:H$1170,Валюта!$B$4:$B$1170,'Група (зерн угода +)'!$B14)</f>
        <v>1320813.24</v>
      </c>
      <c r="H14" s="43">
        <f>SUMIFS(Валюта!I$4:I$1170,Валюта!$B$4:$B$1170,'Група (зерн угода +)'!$B14)</f>
        <v>1139527.3600000001</v>
      </c>
      <c r="I14" s="43">
        <f>SUMIFS(Валюта!J$4:J$1170,Валюта!$B$4:$B$1170,'Група (зерн угода +)'!$B14)</f>
        <v>958424.17</v>
      </c>
      <c r="J14" s="43">
        <f>SUMIFS(Валюта!K$4:K$1170,Валюта!$B$4:$B$1170,'Група (зерн угода +)'!$B14)</f>
        <v>1056235.26</v>
      </c>
      <c r="K14" s="43">
        <f>SUMIFS(Валюта!L$4:L$1170,Валюта!$B$4:$B$1170,'Група (зерн угода +)'!$B14)</f>
        <v>1109496.96</v>
      </c>
      <c r="L14" s="43">
        <f>SUMIFS(Валюта!M$4:M$1170,Валюта!$B$4:$B$1170,'Група (зерн угода +)'!$B14)</f>
        <v>908762.89</v>
      </c>
      <c r="M14" s="43">
        <f>SUMIFS(Валюта!N$4:N$1170,Валюта!$B$4:$B$1170,'Група (зерн угода +)'!$B14)</f>
        <v>1205109.79</v>
      </c>
      <c r="N14" s="43">
        <f>SUMIFS(Валюта!O$4:O$1170,Валюта!$B$4:$B$1170,'Група (зерн угода +)'!$B14)</f>
        <v>945762.27000000014</v>
      </c>
      <c r="O14" s="43">
        <f>SUMIFS(Валюта!P$4:P$1170,Валюта!$B$4:$B$1170,'Група (зерн угода +)'!$B14)</f>
        <v>958116.02</v>
      </c>
      <c r="P14" s="43">
        <f>SUMIFS(Валюта!Q$4:Q$1170,Валюта!$B$4:$B$1170,'Група (зерн угода +)'!$B14)</f>
        <v>1139498.5899999999</v>
      </c>
      <c r="Q14" s="43">
        <f>SUMIFS(Валюта!R$4:R$1170,Валюта!$B$4:$B$1170,'Група (зерн угода +)'!$B14)</f>
        <v>1229093.56</v>
      </c>
      <c r="R14" s="43">
        <f>SUMIFS(Валюта!S$4:S$1170,Валюта!$B$4:$B$1170,'Група (зерн угода +)'!$B14)</f>
        <v>944414.99999999988</v>
      </c>
      <c r="S14" s="43">
        <f>SUMIFS(Валюта!T$4:T$1170,Валюта!$B$4:$B$1170,'Група (зерн угода +)'!$B14)</f>
        <v>1038416.47</v>
      </c>
      <c r="T14" s="43">
        <f>SUMIFS(Валюта!U$4:U$1170,Валюта!$B$4:$B$1170,'Група (зерн угода +)'!$B14)</f>
        <v>938495.20000000007</v>
      </c>
      <c r="U14" s="43">
        <f>SUMIFS(Валюта!V$4:V$1170,Валюта!$B$4:$B$1170,'Група (зерн угода +)'!$B14)</f>
        <v>1196517.28</v>
      </c>
      <c r="V14" s="43">
        <f>SUMIFS(Валюта!W$4:W$1170,Валюта!$B$4:$B$1170,'Група (зерн угода +)'!$B14)</f>
        <v>799896.16</v>
      </c>
      <c r="W14" s="43">
        <f>SUMIFS(Валюта!X$4:X$1170,Валюта!$B$4:$B$1170,'Група (зерн угода +)'!$B14)</f>
        <v>812910.04999999993</v>
      </c>
      <c r="X14" s="43">
        <f>SUMIFS(Валюта!Y$4:Y$1170,Валюта!$B$4:$B$1170,'Група (зерн угода +)'!$B14)</f>
        <v>993434.28</v>
      </c>
      <c r="Y14" s="43">
        <f>SUMIFS(Валюта!Z$4:Z$1170,Валюта!$B$4:$B$1170,'Група (зерн угода +)'!$B14)</f>
        <v>993020.56</v>
      </c>
      <c r="Z14" s="43">
        <f>SUMIFS(Валюта!AA$4:AA$1170,Валюта!$B$4:$B$1170,'Група (зерн угода +)'!$B14)</f>
        <v>1033436.8500000001</v>
      </c>
      <c r="AA14" s="43">
        <f>SUMIFS(Валюта!AB$4:AB$1170,Валюта!$B$4:$B$1170,'Група (зерн угода +)'!$B14)</f>
        <v>865386.97000000009</v>
      </c>
      <c r="AB14" s="43">
        <f>SUMIFS(Валюта!AC$4:AC$1170,Валюта!$B$4:$B$1170,'Група (зерн угода +)'!$B14)</f>
        <v>840581.94</v>
      </c>
      <c r="AC14" s="43">
        <f>SUMIFS(Валюта!AD$4:AD$1170,Валюта!$B$4:$B$1170,'Група (зерн угода +)'!$B14)</f>
        <v>861687.44</v>
      </c>
      <c r="AD14" s="43">
        <f>SUMIFS(Валюта!AE$4:AE$1170,Валюта!$B$4:$B$1170,'Група (зерн угода +)'!$B14)</f>
        <v>1108711.6300000001</v>
      </c>
      <c r="AE14" s="43">
        <f>SUMIFS(Валюта!AF$4:AF$1170,Валюта!$B$4:$B$1170,'Група (зерн угода +)'!$B14)</f>
        <v>967999.37000000011</v>
      </c>
      <c r="AF14" s="43">
        <f>SUMIFS(Валюта!AG$4:AG$1170,Валюта!$B$4:$B$1170,'Група (зерн угода +)'!$B14)</f>
        <v>815916.43000000017</v>
      </c>
      <c r="AG14" s="43">
        <f>SUMIFS(Валюта!AH$4:AH$1170,Валюта!$B$4:$B$1170,'Група (зерн угода +)'!$B14)</f>
        <v>806787.95</v>
      </c>
      <c r="AH14" s="43">
        <f>SUMIFS(Валюта!AI$4:AI$1170,Валюта!$B$4:$B$1170,'Група (зерн угода +)'!$B14)</f>
        <v>711970.71</v>
      </c>
      <c r="AI14" s="43">
        <f>SUMIFS(Валюта!AJ$4:AJ$1170,Валюта!$B$4:$B$1170,'Група (зерн угода +)'!$B14)</f>
        <v>905711.22000000009</v>
      </c>
      <c r="AJ14" s="43">
        <f>SUMIFS(Валюта!AK$4:AK$1170,Валюта!$B$4:$B$1170,'Група (зерн угода +)'!$B14)</f>
        <v>1388687.85</v>
      </c>
      <c r="AK14" s="43">
        <f>SUMIFS(Валюта!AL$4:AL$1170,Валюта!$B$4:$B$1170,'Група (зерн угода +)'!$B14)</f>
        <v>1234548.0499999998</v>
      </c>
      <c r="AL14" s="43">
        <f>SUMIFS(Валюта!AM$4:AM$1170,Валюта!$B$4:$B$1170,'Група (зерн угода +)'!$B14)</f>
        <v>1261443.03</v>
      </c>
      <c r="AM14" s="43">
        <f>SUMIFS(Валюта!AN$4:AN$1170,Валюта!$B$4:$B$1170,'Група (зерн угода +)'!$B14)</f>
        <v>1028422.3600000001</v>
      </c>
      <c r="AN14" s="43">
        <f>SUMIFS(Валюта!AO$4:AO$1170,Валюта!$B$4:$B$1170,'Група (зерн угода +)'!$B14)</f>
        <v>1491368.86</v>
      </c>
      <c r="AO14" s="43">
        <f>SUMIFS(Валюта!AP$4:AP$1170,Валюта!$B$4:$B$1170,'Група (зерн угода +)'!$B14)</f>
        <v>1319339.9800000002</v>
      </c>
      <c r="AP14" s="43">
        <f>SUMIFS(Валюта!AQ$4:AQ$1170,Валюта!$B$4:$B$1170,'Група (зерн угода +)'!$B14)</f>
        <v>1086214.04</v>
      </c>
      <c r="AQ14" s="43">
        <f>SUMIFS(Валюта!AR$4:AR$1170,Валюта!$B$4:$B$1170,'Група (зерн угода +)'!$B14)</f>
        <v>1011153.89</v>
      </c>
      <c r="AR14" s="43">
        <f>SUMIFS(Валюта!AS$4:AS$1170,Валюта!$B$4:$B$1170,'Група (зерн угода +)'!$B14)</f>
        <v>915965.49</v>
      </c>
      <c r="AS14" s="43">
        <f>SUMIFS(Валюта!AT$4:AT$1170,Валюта!$B$4:$B$1170,'Група (зерн угода +)'!$B14)</f>
        <v>916773.89</v>
      </c>
      <c r="AT14" s="43">
        <f>SUMIFS(Валюта!AU$4:AU$1170,Валюта!$B$4:$B$1170,'Група (зерн угода +)'!$B14)</f>
        <v>959624.99</v>
      </c>
      <c r="AU14" s="43">
        <f>SUMIFS(Валюта!AV$4:AV$1170,Валюта!$B$4:$B$1170,'Група (зерн угода +)'!$B14)</f>
        <v>1698227.27</v>
      </c>
      <c r="AV14" s="43">
        <f>SUMIFS(Валюта!AW$4:AW$1170,Валюта!$B$4:$B$1170,'Група (зерн угода +)'!$B14)</f>
        <v>1796588.22</v>
      </c>
      <c r="AW14" s="43">
        <f>SUMIFS(Валюта!AX$4:AX$1170,Валюта!$B$4:$B$1170,'Група (зерн угода +)'!$B14)</f>
        <v>1723478.8499999999</v>
      </c>
      <c r="AX14" s="43">
        <f>SUMIFS(Валюта!AY$4:AY$1170,Валюта!$B$4:$B$1170,'Група (зерн угода +)'!$B14)</f>
        <v>1212419.56</v>
      </c>
      <c r="AY14" s="43">
        <f>SUMIFS(Валюта!AZ$4:AZ$1170,Валюта!$B$4:$B$1170,'Група (зерн угода +)'!$B14)</f>
        <v>814952.41999999993</v>
      </c>
      <c r="AZ14" s="43">
        <f>SUMIFS(Валюта!BA$4:BA$1170,Валюта!$B$4:$B$1170,'Група (зерн угода +)'!$B14)</f>
        <v>1095951.6199999999</v>
      </c>
      <c r="BA14" s="43">
        <f>SUMIFS(Валюта!BB$4:BB$1170,Валюта!$B$4:$B$1170,'Група (зерн угода +)'!$B14)</f>
        <v>1297605.7000000002</v>
      </c>
      <c r="BB14" s="43">
        <f>SUMIFS(Валюта!BC$4:BC$1170,Валюта!$B$4:$B$1170,'Група (зерн угода +)'!$B14)</f>
        <v>1563351.1500000001</v>
      </c>
      <c r="BC14" s="43">
        <f>SUMIFS(Валюта!BD$4:BD$1170,Валюта!$B$4:$B$1170,'Група (зерн угода +)'!$B14)</f>
        <v>853881.34</v>
      </c>
      <c r="BD14" s="43">
        <f>SUMIFS(Валюта!BE$4:BE$1170,Валюта!$B$4:$B$1170,'Група (зерн угода +)'!$B14)</f>
        <v>1038359.1300000001</v>
      </c>
      <c r="BE14" s="43">
        <f>SUMIFS(Валюта!BF$4:BF$1170,Валюта!$B$4:$B$1170,'Група (зерн угода +)'!$B14)</f>
        <v>1088166.83</v>
      </c>
      <c r="BF14" s="43">
        <f>SUMIFS(Валюта!BG$4:BG$1170,Валюта!$B$4:$B$1170,'Група (зерн угода +)'!$B14)</f>
        <v>990193.09</v>
      </c>
      <c r="BG14" s="43">
        <f>SUMIFS(Валюта!BH$4:BH$1170,Валюта!$B$4:$B$1170,'Група (зерн угода +)'!$B14)</f>
        <v>1855435.3299999998</v>
      </c>
      <c r="BH14" s="43">
        <f>SUMIFS(Валюта!BI$4:BI$1170,Валюта!$B$4:$B$1170,'Група (зерн угода +)'!$B14)</f>
        <v>1900856.7400000002</v>
      </c>
      <c r="BI14" s="43">
        <f>SUMIFS(Валюта!BJ$4:BJ$1170,Валюта!$B$4:$B$1170,'Група (зерн угода +)'!$B14)</f>
        <v>1951288.6</v>
      </c>
      <c r="BJ14" s="43">
        <f>SUMIFS(Валюта!BK$4:BK$1170,Валюта!$B$4:$B$1170,'Група (зерн угода +)'!$B14)</f>
        <v>1596732.29</v>
      </c>
      <c r="BK14" s="43">
        <f>VLOOKUP('Група (зерн угода +)'!$B14,'TOП-30'!$B$8:$S$103,'TOП-30'!H$1,0)*1000</f>
        <v>1203693.77</v>
      </c>
      <c r="BL14" s="43">
        <f>VLOOKUP('Група (зерн угода +)'!$B14,'TOП-30'!$B$8:$S$103,'TOП-30'!I$1,0)*1000</f>
        <v>1701993.1700000002</v>
      </c>
      <c r="BM14" s="43">
        <f>VLOOKUP('Група (зерн угода +)'!$B14,'TOП-30'!$B$8:$S$103,'TOП-30'!J$1,0)*1000</f>
        <v>332739.45</v>
      </c>
      <c r="BN14" s="43">
        <f>VLOOKUP('Група (зерн угода +)'!$B14,'TOП-30'!$B$8:$S$103,'TOП-30'!K$1,0)*1000</f>
        <v>939573.6099999994</v>
      </c>
      <c r="BO14" s="43">
        <f>VLOOKUP('Група (зерн угода +)'!$B14,'TOП-30'!$B$8:$S$103,'TOП-30'!L$1,0)*1000</f>
        <v>1089666.7100000004</v>
      </c>
      <c r="BP14" s="43">
        <f>VLOOKUP('Група (зерн угода +)'!$B14,'TOП-30'!$B$8:$S$103,'TOП-30'!M$1,0)*1000</f>
        <v>1020333.2899999996</v>
      </c>
      <c r="BQ14" s="43">
        <f>VLOOKUP('Група (зерн угода +)'!$B14,'TOП-30'!$B$8:$S$103,'TOП-30'!N$1,0)*1000</f>
        <v>741000</v>
      </c>
      <c r="BR14" s="43">
        <f>VLOOKUP('Група (зерн угода +)'!$B14,'TOП-30'!$B$8:$S$103,'TOП-30'!O$1,0)*1000</f>
        <v>851000</v>
      </c>
      <c r="BS14" s="43">
        <f>VLOOKUP('Група (зерн угода +)'!$B14,'TOП-30'!$B$8:$S$103,'TOП-30'!P$1,0)*1000</f>
        <v>1163000</v>
      </c>
      <c r="BT14" s="43">
        <f>VLOOKUP('Група (зерн угода +)'!$B14,'TOП-30'!$B$8:$S$103,'TOП-30'!Q$1,0)*1000</f>
        <v>595000</v>
      </c>
      <c r="BU14" s="43">
        <f>VLOOKUP('Група (зерн угода +)'!$B14,'TOП-30'!$B$8:$S$103,'TOП-30'!R$1,0)*1000</f>
        <v>610000</v>
      </c>
      <c r="BV14" s="402">
        <f>VLOOKUP('Група (зерн угода +)'!$B14,'Групи exp окремо'!$A$3:$AF$98,'Групи exp окремо'!T$107,0)*1000</f>
        <v>728000</v>
      </c>
      <c r="BW14" s="402">
        <f>VLOOKUP('Група (зерн угода +)'!$B14,'Групи exp окремо'!$A$3:$AF$98,'Групи exp окремо'!U$107,0)*1000</f>
        <v>673000</v>
      </c>
      <c r="BX14" s="402">
        <f>VLOOKUP('Група (зерн угода +)'!$B14,'Групи exp окремо'!$A$3:$AF$98,'Групи exp окремо'!V$107,0)*1000</f>
        <v>579000</v>
      </c>
      <c r="BY14" s="402">
        <f>VLOOKUP('Група (зерн угода +)'!$B14,'Групи exp окремо'!$A$3:$AF$98,'Групи exp окремо'!W$107,0)*1000</f>
        <v>1123000</v>
      </c>
      <c r="BZ14" s="402">
        <f>VLOOKUP('Група (зерн угода +)'!$B14,'Групи exp окремо'!$A$3:$AF$98,'Групи exp окремо'!X$107,0)*1000</f>
        <v>596000</v>
      </c>
      <c r="CA14" s="402">
        <f>VLOOKUP('Група (зерн угода +)'!$B14,'Групи exp окремо'!$A$3:$AF$98,'Групи exp окремо'!Y$107,0)*1000</f>
        <v>1294000</v>
      </c>
      <c r="CB14" s="402">
        <f>VLOOKUP('Група (зерн угода +)'!$B14,'Групи exp окремо'!$A$3:$AF$98,'Групи exp окремо'!Z$107,0)*1000</f>
        <v>926000</v>
      </c>
      <c r="CW14" s="42"/>
      <c r="CX14" s="42"/>
      <c r="CY14" s="42"/>
      <c r="CZ14" s="42"/>
      <c r="DA14" s="42"/>
      <c r="DB14" s="42"/>
    </row>
    <row r="15" spans="2:112" hidden="1" outlineLevel="1" x14ac:dyDescent="0.35">
      <c r="B15" t="s">
        <v>1232</v>
      </c>
      <c r="C15" s="43">
        <f>SUMIFS(Валюта!D$4:D$1170,Валюта!$B$4:$B$1170,'Група (зерн угода +)'!$B15)</f>
        <v>565734344.82999992</v>
      </c>
      <c r="D15" s="43">
        <f>SUMIFS(Валюта!E$4:E$1170,Валюта!$B$4:$B$1170,'Група (зерн угода +)'!$B15)</f>
        <v>443238954.20999998</v>
      </c>
      <c r="E15" s="43">
        <f>SUMIFS(Валюта!F$4:F$1170,Валюта!$B$4:$B$1170,'Група (зерн угода +)'!$B15)</f>
        <v>694966847.33000004</v>
      </c>
      <c r="F15" s="43">
        <f>SUMIFS(Валюта!G$4:G$1170,Валюта!$B$4:$B$1170,'Група (зерн угода +)'!$B15)</f>
        <v>549169534.37</v>
      </c>
      <c r="G15" s="43">
        <f>SUMIFS(Валюта!H$4:H$1170,Валюта!$B$4:$B$1170,'Група (зерн угода +)'!$B15)</f>
        <v>610445755.86000001</v>
      </c>
      <c r="H15" s="43">
        <f>SUMIFS(Валюта!I$4:I$1170,Валюта!$B$4:$B$1170,'Група (зерн угода +)'!$B15)</f>
        <v>452128574.30000007</v>
      </c>
      <c r="I15" s="43">
        <f>SUMIFS(Валюта!J$4:J$1170,Валюта!$B$4:$B$1170,'Група (зерн угода +)'!$B15)</f>
        <v>370215529.64999998</v>
      </c>
      <c r="J15" s="43">
        <f>SUMIFS(Валюта!K$4:K$1170,Валюта!$B$4:$B$1170,'Група (зерн угода +)'!$B15)</f>
        <v>590084583.3499999</v>
      </c>
      <c r="K15" s="43">
        <f>SUMIFS(Валюта!L$4:L$1170,Валюта!$B$4:$B$1170,'Група (зерн угода +)'!$B15)</f>
        <v>607442171.33000004</v>
      </c>
      <c r="L15" s="43">
        <f>SUMIFS(Валюта!M$4:M$1170,Валюта!$B$4:$B$1170,'Група (зерн угода +)'!$B15)</f>
        <v>501375026.25999999</v>
      </c>
      <c r="M15" s="43">
        <f>SUMIFS(Валюта!N$4:N$1170,Валюта!$B$4:$B$1170,'Група (зерн угода +)'!$B15)</f>
        <v>564525542.86999989</v>
      </c>
      <c r="N15" s="43">
        <f>SUMIFS(Валюта!O$4:O$1170,Валюта!$B$4:$B$1170,'Група (зерн угода +)'!$B15)</f>
        <v>554067483.24000001</v>
      </c>
      <c r="O15" s="43">
        <f>SUMIFS(Валюта!P$4:P$1170,Валюта!$B$4:$B$1170,'Група (зерн угода +)'!$B15)</f>
        <v>490139643.10999995</v>
      </c>
      <c r="P15" s="43">
        <f>SUMIFS(Валюта!Q$4:Q$1170,Валюта!$B$4:$B$1170,'Група (зерн угода +)'!$B15)</f>
        <v>502263403.34000003</v>
      </c>
      <c r="Q15" s="43">
        <f>SUMIFS(Валюта!R$4:R$1170,Валюта!$B$4:$B$1170,'Група (зерн угода +)'!$B15)</f>
        <v>614895918.14999998</v>
      </c>
      <c r="R15" s="43">
        <f>SUMIFS(Валюта!S$4:S$1170,Валюта!$B$4:$B$1170,'Група (зерн угода +)'!$B15)</f>
        <v>612831014.56999993</v>
      </c>
      <c r="S15" s="43">
        <f>SUMIFS(Валюта!T$4:T$1170,Валюта!$B$4:$B$1170,'Група (зерн угода +)'!$B15)</f>
        <v>530980491.59999996</v>
      </c>
      <c r="T15" s="43">
        <f>SUMIFS(Валюта!U$4:U$1170,Валюта!$B$4:$B$1170,'Група (зерн угода +)'!$B15)</f>
        <v>430097052.41000003</v>
      </c>
      <c r="U15" s="43">
        <f>SUMIFS(Валюта!V$4:V$1170,Валюта!$B$4:$B$1170,'Група (зерн угода +)'!$B15)</f>
        <v>392459788.66999996</v>
      </c>
      <c r="V15" s="43">
        <f>SUMIFS(Валюта!W$4:W$1170,Валюта!$B$4:$B$1170,'Група (зерн угода +)'!$B15)</f>
        <v>645549730.2299999</v>
      </c>
      <c r="W15" s="43">
        <f>SUMIFS(Валюта!X$4:X$1170,Валюта!$B$4:$B$1170,'Група (зерн угода +)'!$B15)</f>
        <v>579182844.26999986</v>
      </c>
      <c r="X15" s="43">
        <f>SUMIFS(Валюта!Y$4:Y$1170,Валюта!$B$4:$B$1170,'Група (зерн угода +)'!$B15)</f>
        <v>774178103.69000006</v>
      </c>
      <c r="Y15" s="43">
        <f>SUMIFS(Валюта!Z$4:Z$1170,Валюта!$B$4:$B$1170,'Група (зерн угода +)'!$B15)</f>
        <v>912644473.2299999</v>
      </c>
      <c r="Z15" s="43">
        <f>SUMIFS(Валюта!AA$4:AA$1170,Валюта!$B$4:$B$1170,'Група (зерн угода +)'!$B15)</f>
        <v>757325355.13000011</v>
      </c>
      <c r="AA15" s="43">
        <f>SUMIFS(Валюта!AB$4:AB$1170,Валюта!$B$4:$B$1170,'Група (зерн угода +)'!$B15)</f>
        <v>781500545.77999997</v>
      </c>
      <c r="AB15" s="43">
        <f>SUMIFS(Валюта!AC$4:AC$1170,Валюта!$B$4:$B$1170,'Група (зерн угода +)'!$B15)</f>
        <v>826814659.89999998</v>
      </c>
      <c r="AC15" s="43">
        <f>SUMIFS(Валюта!AD$4:AD$1170,Валюта!$B$4:$B$1170,'Група (зерн угода +)'!$B15)</f>
        <v>836098085.63999999</v>
      </c>
      <c r="AD15" s="43">
        <f>SUMIFS(Валюта!AE$4:AE$1170,Валюта!$B$4:$B$1170,'Група (зерн угода +)'!$B15)</f>
        <v>807510928.12</v>
      </c>
      <c r="AE15" s="43">
        <f>SUMIFS(Валюта!AF$4:AF$1170,Валюта!$B$4:$B$1170,'Група (зерн угода +)'!$B15)</f>
        <v>820668480.49000001</v>
      </c>
      <c r="AF15" s="43">
        <f>SUMIFS(Валюта!AG$4:AG$1170,Валюта!$B$4:$B$1170,'Група (зерн угода +)'!$B15)</f>
        <v>456518454.67000002</v>
      </c>
      <c r="AG15" s="43">
        <f>SUMIFS(Валюта!AH$4:AH$1170,Валюта!$B$4:$B$1170,'Група (зерн угода +)'!$B15)</f>
        <v>628869792.56999993</v>
      </c>
      <c r="AH15" s="43">
        <f>SUMIFS(Валюта!AI$4:AI$1170,Валюта!$B$4:$B$1170,'Група (зерн угода +)'!$B15)</f>
        <v>843344225.63</v>
      </c>
      <c r="AI15" s="43">
        <f>SUMIFS(Валюта!AJ$4:AJ$1170,Валюта!$B$4:$B$1170,'Група (зерн угода +)'!$B15)</f>
        <v>835281222.77999997</v>
      </c>
      <c r="AJ15" s="43">
        <f>SUMIFS(Валюта!AK$4:AK$1170,Валюта!$B$4:$B$1170,'Група (зерн угода +)'!$B15)</f>
        <v>928170274.1099999</v>
      </c>
      <c r="AK15" s="43">
        <f>SUMIFS(Валюта!AL$4:AL$1170,Валюта!$B$4:$B$1170,'Група (зерн угода +)'!$B15)</f>
        <v>877032421.82999992</v>
      </c>
      <c r="AL15" s="43">
        <f>SUMIFS(Валюта!AM$4:AM$1170,Валюта!$B$4:$B$1170,'Група (зерн угода +)'!$B15)</f>
        <v>998494332.64999998</v>
      </c>
      <c r="AM15" s="43">
        <f>SUMIFS(Валюта!AN$4:AN$1170,Валюта!$B$4:$B$1170,'Група (зерн угода +)'!$B15)</f>
        <v>952404119.27999997</v>
      </c>
      <c r="AN15" s="43">
        <f>SUMIFS(Валюта!AO$4:AO$1170,Валюта!$B$4:$B$1170,'Група (зерн угода +)'!$B15)</f>
        <v>745490400.81000006</v>
      </c>
      <c r="AO15" s="43">
        <f>SUMIFS(Валюта!AP$4:AP$1170,Валюта!$B$4:$B$1170,'Група (зерн угода +)'!$B15)</f>
        <v>928366792.96000004</v>
      </c>
      <c r="AP15" s="43">
        <f>SUMIFS(Валюта!AQ$4:AQ$1170,Валюта!$B$4:$B$1170,'Група (зерн угода +)'!$B15)</f>
        <v>841636562.15999997</v>
      </c>
      <c r="AQ15" s="43">
        <f>SUMIFS(Валюта!AR$4:AR$1170,Валюта!$B$4:$B$1170,'Група (зерн угода +)'!$B15)</f>
        <v>684184844.36000001</v>
      </c>
      <c r="AR15" s="43">
        <f>SUMIFS(Валюта!AS$4:AS$1170,Валюта!$B$4:$B$1170,'Група (зерн угода +)'!$B15)</f>
        <v>354942555.11000001</v>
      </c>
      <c r="AS15" s="43">
        <f>SUMIFS(Валюта!AT$4:AT$1170,Валюта!$B$4:$B$1170,'Група (зерн угода +)'!$B15)</f>
        <v>438415746.75999999</v>
      </c>
      <c r="AT15" s="43">
        <f>SUMIFS(Валюта!AU$4:AU$1170,Валюта!$B$4:$B$1170,'Група (зерн угода +)'!$B15)</f>
        <v>955219466.32000005</v>
      </c>
      <c r="AU15" s="43">
        <f>SUMIFS(Валюта!AV$4:AV$1170,Валюта!$B$4:$B$1170,'Група (зерн угода +)'!$B15)</f>
        <v>860469872.51999998</v>
      </c>
      <c r="AV15" s="43">
        <f>SUMIFS(Валюта!AW$4:AW$1170,Валюта!$B$4:$B$1170,'Група (зерн угода +)'!$B15)</f>
        <v>869754072.91999984</v>
      </c>
      <c r="AW15" s="43">
        <f>SUMIFS(Валюта!AX$4:AX$1170,Валюта!$B$4:$B$1170,'Група (зерн угода +)'!$B15)</f>
        <v>905827114.83000004</v>
      </c>
      <c r="AX15" s="43">
        <f>SUMIFS(Валюта!AY$4:AY$1170,Валюта!$B$4:$B$1170,'Група (зерн угода +)'!$B15)</f>
        <v>883420985.84000003</v>
      </c>
      <c r="AY15" s="43">
        <f>SUMIFS(Валюта!AZ$4:AZ$1170,Валюта!$B$4:$B$1170,'Група (зерн угода +)'!$B15)</f>
        <v>562367606.87000012</v>
      </c>
      <c r="AZ15" s="43">
        <f>SUMIFS(Валюта!BA$4:BA$1170,Валюта!$B$4:$B$1170,'Група (зерн угода +)'!$B15)</f>
        <v>759466798.26000011</v>
      </c>
      <c r="BA15" s="43">
        <f>SUMIFS(Валюта!BB$4:BB$1170,Валюта!$B$4:$B$1170,'Група (зерн угода +)'!$B15)</f>
        <v>846161062.33000016</v>
      </c>
      <c r="BB15" s="43">
        <f>SUMIFS(Валюта!BC$4:BC$1170,Валюта!$B$4:$B$1170,'Група (зерн угода +)'!$B15)</f>
        <v>848674287.13999999</v>
      </c>
      <c r="BC15" s="43">
        <f>SUMIFS(Валюта!BD$4:BD$1170,Валюта!$B$4:$B$1170,'Група (зерн угода +)'!$B15)</f>
        <v>795924078.76999998</v>
      </c>
      <c r="BD15" s="43">
        <f>SUMIFS(Валюта!BE$4:BE$1170,Валюта!$B$4:$B$1170,'Група (зерн угода +)'!$B15)</f>
        <v>634623533.03999996</v>
      </c>
      <c r="BE15" s="43">
        <f>SUMIFS(Валюта!BF$4:BF$1170,Валюта!$B$4:$B$1170,'Група (зерн угода +)'!$B15)</f>
        <v>712465815.2299999</v>
      </c>
      <c r="BF15" s="43">
        <f>SUMIFS(Валюта!BG$4:BG$1170,Валюта!$B$4:$B$1170,'Група (зерн угода +)'!$B15)</f>
        <v>1241038392.8000004</v>
      </c>
      <c r="BG15" s="43">
        <f>SUMIFS(Валюта!BH$4:BH$1170,Валюта!$B$4:$B$1170,'Група (зерн угода +)'!$B15)</f>
        <v>1347784623.0899999</v>
      </c>
      <c r="BH15" s="43">
        <f>SUMIFS(Валюта!BI$4:BI$1170,Валюта!$B$4:$B$1170,'Група (зерн угода +)'!$B15)</f>
        <v>1303254539.23</v>
      </c>
      <c r="BI15" s="43">
        <f>SUMIFS(Валюта!BJ$4:BJ$1170,Валюта!$B$4:$B$1170,'Група (зерн угода +)'!$B15)</f>
        <v>1678293476.8099999</v>
      </c>
      <c r="BJ15" s="43">
        <f>SUMIFS(Валюта!BK$4:BK$1170,Валюта!$B$4:$B$1170,'Група (зерн угода +)'!$B15)</f>
        <v>1605511201.5699999</v>
      </c>
      <c r="BK15" s="43">
        <f>VLOOKUP('Група (зерн угода +)'!$B15,'TOП-30'!$B$8:$S$103,'TOП-30'!H$1,0)*1000</f>
        <v>1561700173.9000001</v>
      </c>
      <c r="BL15" s="43">
        <f>VLOOKUP('Група (зерн угода +)'!$B15,'TOП-30'!$B$8:$S$103,'TOП-30'!I$1,0)*1000</f>
        <v>1336199302.21</v>
      </c>
      <c r="BM15" s="43">
        <f>VLOOKUP('Група (зерн угода +)'!$B15,'TOП-30'!$B$8:$S$103,'TOП-30'!J$1,0)*1000</f>
        <v>393597316.61000007</v>
      </c>
      <c r="BN15" s="43">
        <f>VLOOKUP('Група (зерн угода +)'!$B15,'TOП-30'!$B$8:$S$103,'TOП-30'!K$1,0)*1000</f>
        <v>264580207.27999973</v>
      </c>
      <c r="BO15" s="43">
        <f>VLOOKUP('Група (зерн угода +)'!$B15,'TOП-30'!$B$8:$S$103,'TOП-30'!L$1,0)*1000</f>
        <v>317821023.23000038</v>
      </c>
      <c r="BP15" s="43">
        <f>VLOOKUP('Група (зерн угода +)'!$B15,'TOП-30'!$B$8:$S$103,'TOП-30'!M$1,0)*1000</f>
        <v>360913976.76999962</v>
      </c>
      <c r="BQ15" s="43">
        <f>VLOOKUP('Група (зерн угода +)'!$B15,'TOП-30'!$B$8:$S$103,'TOП-30'!N$1,0)*1000</f>
        <v>400062000</v>
      </c>
      <c r="BR15" s="43">
        <f>VLOOKUP('Група (зерн угода +)'!$B15,'TOП-30'!$B$8:$S$103,'TOП-30'!O$1,0)*1000</f>
        <v>581685000</v>
      </c>
      <c r="BS15" s="43">
        <f>VLOOKUP('Група (зерн угода +)'!$B15,'TOП-30'!$B$8:$S$103,'TOП-30'!P$1,0)*1000</f>
        <v>936395000</v>
      </c>
      <c r="BT15" s="43">
        <f>VLOOKUP('Група (зерн угода +)'!$B15,'TOП-30'!$B$8:$S$103,'TOП-30'!Q$1,0)*1000</f>
        <v>941356000</v>
      </c>
      <c r="BU15" s="43">
        <f>VLOOKUP('Група (зерн угода +)'!$B15,'TOП-30'!$B$8:$S$103,'TOП-30'!R$1,0)*1000</f>
        <v>988633000</v>
      </c>
      <c r="BV15" s="402">
        <f>VLOOKUP('Група (зерн угода +)'!$B15,'Групи exp окремо'!$A$3:$AF$98,'Групи exp окремо'!T$107,0)*1000</f>
        <v>1032771000</v>
      </c>
      <c r="BW15" s="402">
        <f>VLOOKUP('Група (зерн угода +)'!$B15,'Групи exp окремо'!$A$3:$AF$98,'Групи exp окремо'!U$107,0)*1000</f>
        <v>920702000</v>
      </c>
      <c r="BX15" s="402">
        <f>VLOOKUP('Група (зерн угода +)'!$B15,'Групи exp окремо'!$A$3:$AF$98,'Групи exp окремо'!V$107,0)*1000</f>
        <v>1072401000</v>
      </c>
      <c r="BY15" s="402">
        <f>VLOOKUP('Група (зерн угода +)'!$B15,'Групи exp окремо'!$A$3:$AF$98,'Групи exp окремо'!W$107,0)*1000</f>
        <v>1174978000</v>
      </c>
      <c r="BZ15" s="402">
        <f>VLOOKUP('Група (зерн угода +)'!$B15,'Групи exp окремо'!$A$3:$AF$98,'Групи exp окремо'!X$107,0)*1000</f>
        <v>770864000</v>
      </c>
      <c r="CA15" s="402">
        <f>VLOOKUP('Група (зерн угода +)'!$B15,'Групи exp окремо'!$A$3:$AF$98,'Групи exp окремо'!Y$107,0)*1000</f>
        <v>665194000</v>
      </c>
      <c r="CB15" s="402">
        <f>VLOOKUP('Група (зерн угода +)'!$B15,'Групи exp окремо'!$A$3:$AF$98,'Групи exp окремо'!Z$107,0)*1000</f>
        <v>711709000</v>
      </c>
      <c r="CU15" s="20">
        <f>AVERAGE(BS15:BU15)/10^6/AVERAGE($BS$5:$BU$5)</f>
        <v>0.41294752739372681</v>
      </c>
      <c r="CW15" s="42"/>
      <c r="CX15" s="42"/>
      <c r="CY15" s="42"/>
      <c r="CZ15" s="42"/>
      <c r="DA15" s="42"/>
      <c r="DB15" s="42"/>
    </row>
    <row r="16" spans="2:112" hidden="1" outlineLevel="1" x14ac:dyDescent="0.35">
      <c r="B16" t="s">
        <v>1233</v>
      </c>
      <c r="C16" s="43">
        <f>SUMIFS(Валюта!D$4:D$1170,Валюта!$B$4:$B$1170,'Група (зерн угода +)'!$B16)</f>
        <v>13253223.48</v>
      </c>
      <c r="D16" s="43">
        <f>SUMIFS(Валюта!E$4:E$1170,Валюта!$B$4:$B$1170,'Група (зерн угода +)'!$B16)</f>
        <v>14057055.550000001</v>
      </c>
      <c r="E16" s="43">
        <f>SUMIFS(Валюта!F$4:F$1170,Валюта!$B$4:$B$1170,'Група (зерн угода +)'!$B16)</f>
        <v>15187759.459999999</v>
      </c>
      <c r="F16" s="43">
        <f>SUMIFS(Валюта!G$4:G$1170,Валюта!$B$4:$B$1170,'Група (зерн угода +)'!$B16)</f>
        <v>13249661.610000001</v>
      </c>
      <c r="G16" s="43">
        <f>SUMIFS(Валюта!H$4:H$1170,Валюта!$B$4:$B$1170,'Група (зерн угода +)'!$B16)</f>
        <v>16311575.59</v>
      </c>
      <c r="H16" s="43">
        <f>SUMIFS(Валюта!I$4:I$1170,Валюта!$B$4:$B$1170,'Група (зерн угода +)'!$B16)</f>
        <v>16006518.25</v>
      </c>
      <c r="I16" s="43">
        <f>SUMIFS(Валюта!J$4:J$1170,Валюта!$B$4:$B$1170,'Група (зерн угода +)'!$B16)</f>
        <v>13539378.74</v>
      </c>
      <c r="J16" s="43">
        <f>SUMIFS(Валюта!K$4:K$1170,Валюта!$B$4:$B$1170,'Група (зерн угода +)'!$B16)</f>
        <v>15759289.879999999</v>
      </c>
      <c r="K16" s="43">
        <f>SUMIFS(Валюта!L$4:L$1170,Валюта!$B$4:$B$1170,'Група (зерн угода +)'!$B16)</f>
        <v>15807082.48</v>
      </c>
      <c r="L16" s="43">
        <f>SUMIFS(Валюта!M$4:M$1170,Валюта!$B$4:$B$1170,'Група (зерн угода +)'!$B16)</f>
        <v>16277372.140000001</v>
      </c>
      <c r="M16" s="43">
        <f>SUMIFS(Валюта!N$4:N$1170,Валюта!$B$4:$B$1170,'Група (зерн угода +)'!$B16)</f>
        <v>18475734.75</v>
      </c>
      <c r="N16" s="43">
        <f>SUMIFS(Валюта!O$4:O$1170,Валюта!$B$4:$B$1170,'Група (зерн угода +)'!$B16)</f>
        <v>14905868.210000001</v>
      </c>
      <c r="O16" s="43">
        <f>SUMIFS(Валюта!P$4:P$1170,Валюта!$B$4:$B$1170,'Група (зерн угода +)'!$B16)</f>
        <v>17269434.02</v>
      </c>
      <c r="P16" s="43">
        <f>SUMIFS(Валюта!Q$4:Q$1170,Валюта!$B$4:$B$1170,'Група (зерн угода +)'!$B16)</f>
        <v>15088841.6</v>
      </c>
      <c r="Q16" s="43">
        <f>SUMIFS(Валюта!R$4:R$1170,Валюта!$B$4:$B$1170,'Група (зерн угода +)'!$B16)</f>
        <v>20111202.18</v>
      </c>
      <c r="R16" s="43">
        <f>SUMIFS(Валюта!S$4:S$1170,Валюта!$B$4:$B$1170,'Група (зерн угода +)'!$B16)</f>
        <v>18078365.240000002</v>
      </c>
      <c r="S16" s="43">
        <f>SUMIFS(Валюта!T$4:T$1170,Валюта!$B$4:$B$1170,'Група (зерн угода +)'!$B16)</f>
        <v>17423376.759999998</v>
      </c>
      <c r="T16" s="43">
        <f>SUMIFS(Валюта!U$4:U$1170,Валюта!$B$4:$B$1170,'Група (зерн угода +)'!$B16)</f>
        <v>17322601.98</v>
      </c>
      <c r="U16" s="43">
        <f>SUMIFS(Валюта!V$4:V$1170,Валюта!$B$4:$B$1170,'Група (зерн угода +)'!$B16)</f>
        <v>10548811.01</v>
      </c>
      <c r="V16" s="43">
        <f>SUMIFS(Валюта!W$4:W$1170,Валюта!$B$4:$B$1170,'Група (зерн угода +)'!$B16)</f>
        <v>8789187.9800000004</v>
      </c>
      <c r="W16" s="43">
        <f>SUMIFS(Валюта!X$4:X$1170,Валюта!$B$4:$B$1170,'Група (зерн угода +)'!$B16)</f>
        <v>7718834.9899999993</v>
      </c>
      <c r="X16" s="43">
        <f>SUMIFS(Валюта!Y$4:Y$1170,Валюта!$B$4:$B$1170,'Група (зерн угода +)'!$B16)</f>
        <v>14125902.240000002</v>
      </c>
      <c r="Y16" s="43">
        <f>SUMIFS(Валюта!Z$4:Z$1170,Валюта!$B$4:$B$1170,'Група (зерн угода +)'!$B16)</f>
        <v>14494801.189999999</v>
      </c>
      <c r="Z16" s="43">
        <f>SUMIFS(Валюта!AA$4:AA$1170,Валюта!$B$4:$B$1170,'Група (зерн угода +)'!$B16)</f>
        <v>15299154.060000001</v>
      </c>
      <c r="AA16" s="43">
        <f>SUMIFS(Валюта!AB$4:AB$1170,Валюта!$B$4:$B$1170,'Група (зерн угода +)'!$B16)</f>
        <v>13220765.030000001</v>
      </c>
      <c r="AB16" s="43">
        <f>SUMIFS(Валюта!AC$4:AC$1170,Валюта!$B$4:$B$1170,'Група (зерн угода +)'!$B16)</f>
        <v>14937187.630000001</v>
      </c>
      <c r="AC16" s="43">
        <f>SUMIFS(Валюта!AD$4:AD$1170,Валюта!$B$4:$B$1170,'Група (зерн угода +)'!$B16)</f>
        <v>18980464.329999998</v>
      </c>
      <c r="AD16" s="43">
        <f>SUMIFS(Валюта!AE$4:AE$1170,Валюта!$B$4:$B$1170,'Група (зерн угода +)'!$B16)</f>
        <v>17196627.790000003</v>
      </c>
      <c r="AE16" s="43">
        <f>SUMIFS(Валюта!AF$4:AF$1170,Валюта!$B$4:$B$1170,'Група (зерн угода +)'!$B16)</f>
        <v>25147590.189999998</v>
      </c>
      <c r="AF16" s="43">
        <f>SUMIFS(Валюта!AG$4:AG$1170,Валюта!$B$4:$B$1170,'Група (зерн угода +)'!$B16)</f>
        <v>17694297.43</v>
      </c>
      <c r="AG16" s="43">
        <f>SUMIFS(Валюта!AH$4:AH$1170,Валюта!$B$4:$B$1170,'Група (зерн угода +)'!$B16)</f>
        <v>15155892.560000001</v>
      </c>
      <c r="AH16" s="43">
        <f>SUMIFS(Валюта!AI$4:AI$1170,Валюта!$B$4:$B$1170,'Група (зерн угода +)'!$B16)</f>
        <v>12487594.319999998</v>
      </c>
      <c r="AI16" s="43">
        <f>SUMIFS(Валюта!AJ$4:AJ$1170,Валюта!$B$4:$B$1170,'Група (зерн угода +)'!$B16)</f>
        <v>14853310.41</v>
      </c>
      <c r="AJ16" s="43">
        <f>SUMIFS(Валюта!AK$4:AK$1170,Валюта!$B$4:$B$1170,'Група (зерн угода +)'!$B16)</f>
        <v>17692949.849999998</v>
      </c>
      <c r="AK16" s="43">
        <f>SUMIFS(Валюта!AL$4:AL$1170,Валюта!$B$4:$B$1170,'Група (зерн угода +)'!$B16)</f>
        <v>18951007.610000003</v>
      </c>
      <c r="AL16" s="43">
        <f>SUMIFS(Валюта!AM$4:AM$1170,Валюта!$B$4:$B$1170,'Група (зерн угода +)'!$B16)</f>
        <v>17490088.550000001</v>
      </c>
      <c r="AM16" s="43">
        <f>SUMIFS(Валюта!AN$4:AN$1170,Валюта!$B$4:$B$1170,'Група (зерн угода +)'!$B16)</f>
        <v>15594825.76</v>
      </c>
      <c r="AN16" s="43">
        <f>SUMIFS(Валюта!AO$4:AO$1170,Валюта!$B$4:$B$1170,'Група (зерн угода +)'!$B16)</f>
        <v>14355934.829999998</v>
      </c>
      <c r="AO16" s="43">
        <f>SUMIFS(Валюта!AP$4:AP$1170,Валюта!$B$4:$B$1170,'Група (зерн угода +)'!$B16)</f>
        <v>19178058.969999999</v>
      </c>
      <c r="AP16" s="43">
        <f>SUMIFS(Валюта!AQ$4:AQ$1170,Валюта!$B$4:$B$1170,'Група (зерн угода +)'!$B16)</f>
        <v>14872591.560000001</v>
      </c>
      <c r="AQ16" s="43">
        <f>SUMIFS(Валюта!AR$4:AR$1170,Валюта!$B$4:$B$1170,'Група (зерн угода +)'!$B16)</f>
        <v>14080578.629999999</v>
      </c>
      <c r="AR16" s="43">
        <f>SUMIFS(Валюта!AS$4:AS$1170,Валюта!$B$4:$B$1170,'Група (зерн угода +)'!$B16)</f>
        <v>12851901.100000001</v>
      </c>
      <c r="AS16" s="43">
        <f>SUMIFS(Валюта!AT$4:AT$1170,Валюта!$B$4:$B$1170,'Група (зерн угода +)'!$B16)</f>
        <v>10949840.35</v>
      </c>
      <c r="AT16" s="43">
        <f>SUMIFS(Валюта!AU$4:AU$1170,Валюта!$B$4:$B$1170,'Група (зерн угода +)'!$B16)</f>
        <v>9237291.6699999999</v>
      </c>
      <c r="AU16" s="43">
        <f>SUMIFS(Валюта!AV$4:AV$1170,Валюта!$B$4:$B$1170,'Група (зерн угода +)'!$B16)</f>
        <v>9613827.6899999976</v>
      </c>
      <c r="AV16" s="43">
        <f>SUMIFS(Валюта!AW$4:AW$1170,Валюта!$B$4:$B$1170,'Група (зерн угода +)'!$B16)</f>
        <v>8477444.6800000016</v>
      </c>
      <c r="AW16" s="43">
        <f>SUMIFS(Валюта!AX$4:AX$1170,Валюта!$B$4:$B$1170,'Група (зерн угода +)'!$B16)</f>
        <v>13567428.539999999</v>
      </c>
      <c r="AX16" s="43">
        <f>SUMIFS(Валюта!AY$4:AY$1170,Валюта!$B$4:$B$1170,'Група (зерн угода +)'!$B16)</f>
        <v>12781082.98</v>
      </c>
      <c r="AY16" s="43">
        <f>SUMIFS(Валюта!AZ$4:AZ$1170,Валюта!$B$4:$B$1170,'Група (зерн угода +)'!$B16)</f>
        <v>10973476.07</v>
      </c>
      <c r="AZ16" s="43">
        <f>SUMIFS(Валюта!BA$4:BA$1170,Валюта!$B$4:$B$1170,'Група (зерн угода +)'!$B16)</f>
        <v>12085583.629999999</v>
      </c>
      <c r="BA16" s="43">
        <f>SUMIFS(Валюта!BB$4:BB$1170,Валюта!$B$4:$B$1170,'Група (зерн угода +)'!$B16)</f>
        <v>11278726.050000001</v>
      </c>
      <c r="BB16" s="43">
        <f>SUMIFS(Валюта!BC$4:BC$1170,Валюта!$B$4:$B$1170,'Група (зерн угода +)'!$B16)</f>
        <v>11140344.08</v>
      </c>
      <c r="BC16" s="43">
        <f>SUMIFS(Валюта!BD$4:BD$1170,Валюта!$B$4:$B$1170,'Група (зерн угода +)'!$B16)</f>
        <v>12376821.859999999</v>
      </c>
      <c r="BD16" s="43">
        <f>SUMIFS(Валюта!BE$4:BE$1170,Валюта!$B$4:$B$1170,'Група (зерн угода +)'!$B16)</f>
        <v>15471245.98</v>
      </c>
      <c r="BE16" s="43">
        <f>SUMIFS(Валюта!BF$4:BF$1170,Валюта!$B$4:$B$1170,'Група (зерн угода +)'!$B16)</f>
        <v>12108527.010000002</v>
      </c>
      <c r="BF16" s="43">
        <f>SUMIFS(Валюта!BG$4:BG$1170,Валюта!$B$4:$B$1170,'Група (зерн угода +)'!$B16)</f>
        <v>10392057.050000001</v>
      </c>
      <c r="BG16" s="43">
        <f>SUMIFS(Валюта!BH$4:BH$1170,Валюта!$B$4:$B$1170,'Група (зерн угода +)'!$B16)</f>
        <v>10908779.029999999</v>
      </c>
      <c r="BH16" s="43">
        <f>SUMIFS(Валюта!BI$4:BI$1170,Валюта!$B$4:$B$1170,'Група (зерн угода +)'!$B16)</f>
        <v>11205665.980000002</v>
      </c>
      <c r="BI16" s="43">
        <f>SUMIFS(Валюта!BJ$4:BJ$1170,Валюта!$B$4:$B$1170,'Група (зерн угода +)'!$B16)</f>
        <v>15888535.970000001</v>
      </c>
      <c r="BJ16" s="43">
        <f>SUMIFS(Валюта!BK$4:BK$1170,Валюта!$B$4:$B$1170,'Група (зерн угода +)'!$B16)</f>
        <v>15110421.32</v>
      </c>
      <c r="BK16" s="43">
        <f>VLOOKUP('Група (зерн угода +)'!$B16,'TOП-30'!$B$8:$S$103,'TOП-30'!H$1,0)*1000</f>
        <v>16165419.050000001</v>
      </c>
      <c r="BL16" s="43">
        <f>VLOOKUP('Група (зерн угода +)'!$B16,'TOП-30'!$B$8:$S$103,'TOП-30'!I$1,0)*1000</f>
        <v>13286425.67</v>
      </c>
      <c r="BM16" s="43">
        <f>VLOOKUP('Група (зерн угода +)'!$B16,'TOП-30'!$B$8:$S$103,'TOП-30'!J$1,0)*1000</f>
        <v>1550898.2399999986</v>
      </c>
      <c r="BN16" s="43">
        <f>VLOOKUP('Група (зерн угода +)'!$B16,'TOП-30'!$B$8:$S$103,'TOП-30'!K$1,0)*1000</f>
        <v>108257.04000000042</v>
      </c>
      <c r="BO16" s="43">
        <f>VLOOKUP('Група (зерн угода +)'!$B16,'TOП-30'!$B$8:$S$103,'TOП-30'!L$1,0)*1000</f>
        <v>6694064.7599999979</v>
      </c>
      <c r="BP16" s="43">
        <f>VLOOKUP('Група (зерн угода +)'!$B16,'TOП-30'!$B$8:$S$103,'TOП-30'!M$1,0)*1000</f>
        <v>8228935.2400000058</v>
      </c>
      <c r="BQ16" s="43">
        <f>VLOOKUP('Група (зерн угода +)'!$B16,'TOП-30'!$B$8:$S$103,'TOП-30'!N$1,0)*1000</f>
        <v>10240000</v>
      </c>
      <c r="BR16" s="43">
        <f>VLOOKUP('Група (зерн угода +)'!$B16,'TOП-30'!$B$8:$S$103,'TOП-30'!O$1,0)*1000</f>
        <v>10166000</v>
      </c>
      <c r="BS16" s="43">
        <f>VLOOKUP('Група (зерн угода +)'!$B16,'TOП-30'!$B$8:$S$103,'TOП-30'!P$1,0)*1000</f>
        <v>14592000</v>
      </c>
      <c r="BT16" s="43">
        <f>VLOOKUP('Група (зерн угода +)'!$B16,'TOП-30'!$B$8:$S$103,'TOП-30'!Q$1,0)*1000</f>
        <v>18308000</v>
      </c>
      <c r="BU16" s="43">
        <f>VLOOKUP('Група (зерн угода +)'!$B16,'TOП-30'!$B$8:$S$103,'TOП-30'!R$1,0)*1000</f>
        <v>20429000</v>
      </c>
      <c r="BV16" s="402">
        <f>VLOOKUP('Група (зерн угода +)'!$B16,'Групи exp окремо'!$A$3:$AF$98,'Групи exp окремо'!T$107,0)*1000</f>
        <v>19884000</v>
      </c>
      <c r="BW16" s="402">
        <f>VLOOKUP('Група (зерн угода +)'!$B16,'Групи exp окремо'!$A$3:$AF$98,'Групи exp окремо'!U$107,0)*1000</f>
        <v>17073000</v>
      </c>
      <c r="BX16" s="402">
        <f>VLOOKUP('Група (зерн угода +)'!$B16,'Групи exp окремо'!$A$3:$AF$98,'Групи exp окремо'!V$107,0)*1000</f>
        <v>16213000</v>
      </c>
      <c r="BY16" s="402">
        <f>VLOOKUP('Група (зерн угода +)'!$B16,'Групи exp окремо'!$A$3:$AF$98,'Групи exp окремо'!W$107,0)*1000</f>
        <v>20135000</v>
      </c>
      <c r="BZ16" s="402">
        <f>VLOOKUP('Група (зерн угода +)'!$B16,'Групи exp окремо'!$A$3:$AF$98,'Групи exp окремо'!X$107,0)*1000</f>
        <v>13758000</v>
      </c>
      <c r="CA16" s="402">
        <f>VLOOKUP('Група (зерн угода +)'!$B16,'Групи exp окремо'!$A$3:$AF$98,'Групи exp окремо'!Y$107,0)*1000</f>
        <v>14875000</v>
      </c>
      <c r="CB16" s="402">
        <f>VLOOKUP('Група (зерн угода +)'!$B16,'Групи exp окремо'!$A$3:$AF$98,'Групи exp окремо'!Z$107,0)*1000</f>
        <v>10139000</v>
      </c>
      <c r="CW16" s="42"/>
      <c r="CX16" s="42"/>
      <c r="CY16" s="42"/>
      <c r="CZ16" s="42"/>
      <c r="DA16" s="42"/>
      <c r="DB16" s="42"/>
    </row>
    <row r="17" spans="2:117" hidden="1" outlineLevel="1" x14ac:dyDescent="0.35">
      <c r="B17" t="s">
        <v>1234</v>
      </c>
      <c r="C17" s="43">
        <f>SUMIFS(Валюта!D$4:D$1170,Валюта!$B$4:$B$1170,'Група (зерн угода +)'!$B17)</f>
        <v>139979691.43000001</v>
      </c>
      <c r="D17" s="43">
        <f>SUMIFS(Валюта!E$4:E$1170,Валюта!$B$4:$B$1170,'Група (зерн угода +)'!$B17)</f>
        <v>146774387.62000003</v>
      </c>
      <c r="E17" s="43">
        <f>SUMIFS(Валюта!F$4:F$1170,Валюта!$B$4:$B$1170,'Група (зерн угода +)'!$B17)</f>
        <v>211022802.11000001</v>
      </c>
      <c r="F17" s="43">
        <f>SUMIFS(Валюта!G$4:G$1170,Валюта!$B$4:$B$1170,'Група (зерн угода +)'!$B17)</f>
        <v>100500864.91</v>
      </c>
      <c r="G17" s="43">
        <f>SUMIFS(Валюта!H$4:H$1170,Валюта!$B$4:$B$1170,'Група (зерн угода +)'!$B17)</f>
        <v>63098001.789999999</v>
      </c>
      <c r="H17" s="43">
        <f>SUMIFS(Валюта!I$4:I$1170,Валюта!$B$4:$B$1170,'Група (зерн угода +)'!$B17)</f>
        <v>51482875.330000006</v>
      </c>
      <c r="I17" s="43">
        <f>SUMIFS(Валюта!J$4:J$1170,Валюта!$B$4:$B$1170,'Група (зерн угода +)'!$B17)</f>
        <v>74208351.700000003</v>
      </c>
      <c r="J17" s="43">
        <f>SUMIFS(Валюта!K$4:K$1170,Валюта!$B$4:$B$1170,'Група (зерн угода +)'!$B17)</f>
        <v>230515035.53</v>
      </c>
      <c r="K17" s="43">
        <f>SUMIFS(Валюта!L$4:L$1170,Валюта!$B$4:$B$1170,'Група (зерн угода +)'!$B17)</f>
        <v>309752929.54000002</v>
      </c>
      <c r="L17" s="43">
        <f>SUMIFS(Валюта!M$4:M$1170,Валюта!$B$4:$B$1170,'Група (зерн угода +)'!$B17)</f>
        <v>241935919.16000003</v>
      </c>
      <c r="M17" s="43">
        <f>SUMIFS(Валюта!N$4:N$1170,Валюта!$B$4:$B$1170,'Група (зерн угода +)'!$B17)</f>
        <v>266675937.51999998</v>
      </c>
      <c r="N17" s="43">
        <f>SUMIFS(Валюта!O$4:O$1170,Валюта!$B$4:$B$1170,'Група (зерн угода +)'!$B17)</f>
        <v>227006223.27000001</v>
      </c>
      <c r="O17" s="43">
        <f>SUMIFS(Валюта!P$4:P$1170,Валюта!$B$4:$B$1170,'Група (зерн угода +)'!$B17)</f>
        <v>203491021.39999998</v>
      </c>
      <c r="P17" s="43">
        <f>SUMIFS(Валюта!Q$4:Q$1170,Валюта!$B$4:$B$1170,'Група (зерн угода +)'!$B17)</f>
        <v>140985268.44</v>
      </c>
      <c r="Q17" s="43">
        <f>SUMIFS(Валюта!R$4:R$1170,Валюта!$B$4:$B$1170,'Група (зерн угода +)'!$B17)</f>
        <v>113914011.33999999</v>
      </c>
      <c r="R17" s="43">
        <f>SUMIFS(Валюта!S$4:S$1170,Валюта!$B$4:$B$1170,'Група (зерн угода +)'!$B17)</f>
        <v>96186340.050000012</v>
      </c>
      <c r="S17" s="43">
        <f>SUMIFS(Валюта!T$4:T$1170,Валюта!$B$4:$B$1170,'Група (зерн угода +)'!$B17)</f>
        <v>70105947.719999999</v>
      </c>
      <c r="T17" s="43">
        <f>SUMIFS(Валюта!U$4:U$1170,Валюта!$B$4:$B$1170,'Група (зерн угода +)'!$B17)</f>
        <v>44706733.429999992</v>
      </c>
      <c r="U17" s="43">
        <f>SUMIFS(Валюта!V$4:V$1170,Валюта!$B$4:$B$1170,'Група (зерн угода +)'!$B17)</f>
        <v>155343335.09999996</v>
      </c>
      <c r="V17" s="43">
        <f>SUMIFS(Валюта!W$4:W$1170,Валюта!$B$4:$B$1170,'Група (зерн угода +)'!$B17)</f>
        <v>285898904.11999995</v>
      </c>
      <c r="W17" s="43">
        <f>SUMIFS(Валюта!X$4:X$1170,Валюта!$B$4:$B$1170,'Група (зерн угода +)'!$B17)</f>
        <v>257640223.11000001</v>
      </c>
      <c r="X17" s="43">
        <f>SUMIFS(Валюта!Y$4:Y$1170,Валюта!$B$4:$B$1170,'Група (зерн угода +)'!$B17)</f>
        <v>200135473.66999996</v>
      </c>
      <c r="Y17" s="43">
        <f>SUMIFS(Валюта!Z$4:Z$1170,Валюта!$B$4:$B$1170,'Група (зерн угода +)'!$B17)</f>
        <v>250423506.43000001</v>
      </c>
      <c r="Z17" s="43">
        <f>SUMIFS(Валюта!AA$4:AA$1170,Валюта!$B$4:$B$1170,'Група (зерн угода +)'!$B17)</f>
        <v>137553906.61000001</v>
      </c>
      <c r="AA17" s="43">
        <f>SUMIFS(Валюта!AB$4:AB$1170,Валюта!$B$4:$B$1170,'Група (зерн угода +)'!$B17)</f>
        <v>173149558.29999995</v>
      </c>
      <c r="AB17" s="43">
        <f>SUMIFS(Валюта!AC$4:AC$1170,Валюта!$B$4:$B$1170,'Група (зерн угода +)'!$B17)</f>
        <v>87391841.210000008</v>
      </c>
      <c r="AC17" s="43">
        <f>SUMIFS(Валюта!AD$4:AD$1170,Валюта!$B$4:$B$1170,'Група (зерн угода +)'!$B17)</f>
        <v>112684703.48999999</v>
      </c>
      <c r="AD17" s="43">
        <f>SUMIFS(Валюта!AE$4:AE$1170,Валюта!$B$4:$B$1170,'Група (зерн угода +)'!$B17)</f>
        <v>92221083.030000001</v>
      </c>
      <c r="AE17" s="43">
        <f>SUMIFS(Валюта!AF$4:AF$1170,Валюта!$B$4:$B$1170,'Група (зерн угода +)'!$B17)</f>
        <v>95699207.779999986</v>
      </c>
      <c r="AF17" s="43">
        <f>SUMIFS(Валюта!AG$4:AG$1170,Валюта!$B$4:$B$1170,'Група (зерн угода +)'!$B17)</f>
        <v>74703405.549999997</v>
      </c>
      <c r="AG17" s="43">
        <f>SUMIFS(Валюта!AH$4:AH$1170,Валюта!$B$4:$B$1170,'Група (зерн угода +)'!$B17)</f>
        <v>261289603.11000001</v>
      </c>
      <c r="AH17" s="43">
        <f>SUMIFS(Валюта!AI$4:AI$1170,Валюта!$B$4:$B$1170,'Група (зерн угода +)'!$B17)</f>
        <v>391315509.39999992</v>
      </c>
      <c r="AI17" s="43">
        <f>SUMIFS(Валюта!AJ$4:AJ$1170,Валюта!$B$4:$B$1170,'Група (зерн угода +)'!$B17)</f>
        <v>386987949.62000006</v>
      </c>
      <c r="AJ17" s="43">
        <f>SUMIFS(Валюта!AK$4:AK$1170,Валюта!$B$4:$B$1170,'Група (зерн угода +)'!$B17)</f>
        <v>427727532.62999994</v>
      </c>
      <c r="AK17" s="43">
        <f>SUMIFS(Валюта!AL$4:AL$1170,Валюта!$B$4:$B$1170,'Група (зерн угода +)'!$B17)</f>
        <v>276451270.88999993</v>
      </c>
      <c r="AL17" s="43">
        <f>SUMIFS(Валюта!AM$4:AM$1170,Валюта!$B$4:$B$1170,'Група (зерн угода +)'!$B17)</f>
        <v>187419914.31000003</v>
      </c>
      <c r="AM17" s="43">
        <f>SUMIFS(Валюта!AN$4:AN$1170,Валюта!$B$4:$B$1170,'Група (зерн угода +)'!$B17)</f>
        <v>123010532.14</v>
      </c>
      <c r="AN17" s="43">
        <f>SUMIFS(Валюта!AO$4:AO$1170,Валюта!$B$4:$B$1170,'Група (зерн угода +)'!$B17)</f>
        <v>72657250.090000004</v>
      </c>
      <c r="AO17" s="43">
        <f>SUMIFS(Валюта!AP$4:AP$1170,Валюта!$B$4:$B$1170,'Група (зерн угода +)'!$B17)</f>
        <v>52169357.199999996</v>
      </c>
      <c r="AP17" s="43">
        <f>SUMIFS(Валюта!AQ$4:AQ$1170,Валюта!$B$4:$B$1170,'Група (зерн угода +)'!$B17)</f>
        <v>49591163.270000011</v>
      </c>
      <c r="AQ17" s="43">
        <f>SUMIFS(Валюта!AR$4:AR$1170,Валюта!$B$4:$B$1170,'Група (зерн угода +)'!$B17)</f>
        <v>27047613.169999998</v>
      </c>
      <c r="AR17" s="43">
        <f>SUMIFS(Валюта!AS$4:AS$1170,Валюта!$B$4:$B$1170,'Група (зерн угода +)'!$B17)</f>
        <v>21188825.409999996</v>
      </c>
      <c r="AS17" s="43">
        <f>SUMIFS(Валюта!AT$4:AT$1170,Валюта!$B$4:$B$1170,'Група (зерн угода +)'!$B17)</f>
        <v>85948799.789999992</v>
      </c>
      <c r="AT17" s="43">
        <f>SUMIFS(Валюта!AU$4:AU$1170,Валюта!$B$4:$B$1170,'Група (зерн угода +)'!$B17)</f>
        <v>372417971.46999997</v>
      </c>
      <c r="AU17" s="43">
        <f>SUMIFS(Валюта!AV$4:AV$1170,Валюта!$B$4:$B$1170,'Група (зерн угода +)'!$B17)</f>
        <v>261617687.46000001</v>
      </c>
      <c r="AV17" s="43">
        <f>SUMIFS(Валюта!AW$4:AW$1170,Валюта!$B$4:$B$1170,'Група (зерн угода +)'!$B17)</f>
        <v>295238733.95000005</v>
      </c>
      <c r="AW17" s="43">
        <f>SUMIFS(Валюта!AX$4:AX$1170,Валюта!$B$4:$B$1170,'Група (зерн угода +)'!$B17)</f>
        <v>274834851.65999991</v>
      </c>
      <c r="AX17" s="43">
        <f>SUMIFS(Валюта!AY$4:AY$1170,Валюта!$B$4:$B$1170,'Група (зерн угода +)'!$B17)</f>
        <v>209427778.41000003</v>
      </c>
      <c r="AY17" s="43">
        <f>SUMIFS(Валюта!AZ$4:AZ$1170,Валюта!$B$4:$B$1170,'Група (зерн угода +)'!$B17)</f>
        <v>65925408.870000005</v>
      </c>
      <c r="AZ17" s="43">
        <f>SUMIFS(Валюта!BA$4:BA$1170,Валюта!$B$4:$B$1170,'Група (зерн угода +)'!$B17)</f>
        <v>64878961.130000003</v>
      </c>
      <c r="BA17" s="43">
        <f>SUMIFS(Валюта!BB$4:BB$1170,Валюта!$B$4:$B$1170,'Група (зерн угода +)'!$B17)</f>
        <v>60664052.140000001</v>
      </c>
      <c r="BB17" s="43">
        <f>SUMIFS(Валюта!BC$4:BC$1170,Валюта!$B$4:$B$1170,'Група (зерн угода +)'!$B17)</f>
        <v>74171209.969999999</v>
      </c>
      <c r="BC17" s="43">
        <f>SUMIFS(Валюта!BD$4:BD$1170,Валюта!$B$4:$B$1170,'Група (зерн угода +)'!$B17)</f>
        <v>32394069.939999998</v>
      </c>
      <c r="BD17" s="43">
        <f>SUMIFS(Валюта!BE$4:BE$1170,Валюта!$B$4:$B$1170,'Група (зерн угода +)'!$B17)</f>
        <v>35405897.109999999</v>
      </c>
      <c r="BE17" s="43">
        <f>SUMIFS(Валюта!BF$4:BF$1170,Валюта!$B$4:$B$1170,'Група (зерн угода +)'!$B17)</f>
        <v>57710071.369999997</v>
      </c>
      <c r="BF17" s="43">
        <f>SUMIFS(Валюта!BG$4:BG$1170,Валюта!$B$4:$B$1170,'Група (зерн угода +)'!$B17)</f>
        <v>463813548.57999998</v>
      </c>
      <c r="BG17" s="43">
        <f>SUMIFS(Валюта!BH$4:BH$1170,Валюта!$B$4:$B$1170,'Група (зерн угода +)'!$B17)</f>
        <v>575155625.97000003</v>
      </c>
      <c r="BH17" s="43">
        <f>SUMIFS(Валюта!BI$4:BI$1170,Валюта!$B$4:$B$1170,'Група (зерн угода +)'!$B17)</f>
        <v>529571590.20000005</v>
      </c>
      <c r="BI17" s="43">
        <f>SUMIFS(Валюта!BJ$4:BJ$1170,Валюта!$B$4:$B$1170,'Група (зерн угода +)'!$B17)</f>
        <v>312947208.9000001</v>
      </c>
      <c r="BJ17" s="43">
        <f>SUMIFS(Валюта!BK$4:BK$1170,Валюта!$B$4:$B$1170,'Група (зерн угода +)'!$B17)</f>
        <v>159853776.65999997</v>
      </c>
      <c r="BK17" s="43">
        <f>VLOOKUP('Група (зерн угода +)'!$B17,'TOП-30'!$B$8:$S$103,'TOП-30'!H$1,0)*1000</f>
        <v>108596541.31000002</v>
      </c>
      <c r="BL17" s="43">
        <f>VLOOKUP('Група (зерн угода +)'!$B17,'TOП-30'!$B$8:$S$103,'TOП-30'!I$1,0)*1000</f>
        <v>103157787.17</v>
      </c>
      <c r="BM17" s="43">
        <f>VLOOKUP('Група (зерн угода +)'!$B17,'TOП-30'!$B$8:$S$103,'TOП-30'!J$1,0)*1000</f>
        <v>60703340.909999996</v>
      </c>
      <c r="BN17" s="43">
        <f>VLOOKUP('Група (зерн угода +)'!$B17,'TOП-30'!$B$8:$S$103,'TOП-30'!K$1,0)*1000</f>
        <v>119033330.60999994</v>
      </c>
      <c r="BO17" s="43">
        <f>VLOOKUP('Група (зерн угода +)'!$B17,'TOП-30'!$B$8:$S$103,'TOП-30'!L$1,0)*1000</f>
        <v>259681092.17000008</v>
      </c>
      <c r="BP17" s="43">
        <f>VLOOKUP('Група (зерн угода +)'!$B17,'TOП-30'!$B$8:$S$103,'TOП-30'!M$1,0)*1000</f>
        <v>342080907.82999992</v>
      </c>
      <c r="BQ17" s="43">
        <f>VLOOKUP('Група (зерн угода +)'!$B17,'TOП-30'!$B$8:$S$103,'TOП-30'!N$1,0)*1000</f>
        <v>275469000</v>
      </c>
      <c r="BR17" s="43">
        <f>VLOOKUP('Група (зерн угода +)'!$B17,'TOП-30'!$B$8:$S$103,'TOП-30'!O$1,0)*1000</f>
        <v>443681000</v>
      </c>
      <c r="BS17" s="43">
        <f>VLOOKUP('Група (зерн угода +)'!$B17,'TOП-30'!$B$8:$S$103,'TOП-30'!P$1,0)*1000</f>
        <v>586401000</v>
      </c>
      <c r="BT17" s="43">
        <f>VLOOKUP('Група (зерн угода +)'!$B17,'TOП-30'!$B$8:$S$103,'TOП-30'!Q$1,0)*1000</f>
        <v>532925000</v>
      </c>
      <c r="BU17" s="43">
        <f>VLOOKUP('Група (зерн угода +)'!$B17,'TOП-30'!$B$8:$S$103,'TOП-30'!R$1,0)*1000</f>
        <v>576449000</v>
      </c>
      <c r="BV17" s="402">
        <f>VLOOKUP('Група (зерн угода +)'!$B17,'Групи exp окремо'!$A$3:$AF$98,'Групи exp окремо'!T$107,0)*1000</f>
        <v>352613000</v>
      </c>
      <c r="BW17" s="402">
        <f>VLOOKUP('Група (зерн угода +)'!$B17,'Групи exp окремо'!$A$3:$AF$98,'Групи exp окремо'!U$107,0)*1000</f>
        <v>334863000</v>
      </c>
      <c r="BX17" s="402">
        <f>VLOOKUP('Група (зерн угода +)'!$B17,'Групи exp окремо'!$A$3:$AF$98,'Групи exp окремо'!V$107,0)*1000</f>
        <v>226424000</v>
      </c>
      <c r="BY17" s="402">
        <f>VLOOKUP('Група (зерн угода +)'!$B17,'Групи exp окремо'!$A$3:$AF$98,'Групи exp окремо'!W$107,0)*1000</f>
        <v>265002000</v>
      </c>
      <c r="BZ17" s="402">
        <f>VLOOKUP('Група (зерн угода +)'!$B17,'Групи exp окремо'!$A$3:$AF$98,'Групи exp окремо'!X$107,0)*1000</f>
        <v>88663000</v>
      </c>
      <c r="CA17" s="402">
        <f>VLOOKUP('Група (зерн угода +)'!$B17,'Групи exp окремо'!$A$3:$AF$98,'Групи exp окремо'!Y$107,0)*1000</f>
        <v>117774000</v>
      </c>
      <c r="CB17" s="402">
        <f>VLOOKUP('Група (зерн угода +)'!$B17,'Групи exp окремо'!$A$3:$AF$98,'Групи exp окремо'!Z$107,0)*1000</f>
        <v>90317000</v>
      </c>
      <c r="CU17" s="20">
        <f>AVERAGE(BS17:BU17)/10^6/AVERAGE($BS$5:$BU$5)</f>
        <v>0.24430295915205255</v>
      </c>
      <c r="CW17" s="42"/>
      <c r="CX17" s="42"/>
      <c r="CY17" s="42"/>
      <c r="CZ17" s="42"/>
      <c r="DA17" s="42"/>
      <c r="DB17" s="42"/>
    </row>
    <row r="18" spans="2:117" hidden="1" outlineLevel="1" x14ac:dyDescent="0.35">
      <c r="B18" t="s">
        <v>1235</v>
      </c>
      <c r="C18" s="43">
        <f>SUMIFS(Валюта!D$4:D$1170,Валюта!$B$4:$B$1170,'Група (зерн угода +)'!$B18)</f>
        <v>29700</v>
      </c>
      <c r="D18" s="43">
        <f>SUMIFS(Валюта!E$4:E$1170,Валюта!$B$4:$B$1170,'Група (зерн угода +)'!$B18)</f>
        <v>4120</v>
      </c>
      <c r="E18" s="43">
        <f>SUMIFS(Валюта!F$4:F$1170,Валюта!$B$4:$B$1170,'Група (зерн угода +)'!$B18)</f>
        <v>4610</v>
      </c>
      <c r="F18" s="43">
        <f>SUMIFS(Валюта!G$4:G$1170,Валюта!$B$4:$B$1170,'Група (зерн угода +)'!$B18)</f>
        <v>33700</v>
      </c>
      <c r="G18" s="43">
        <f>SUMIFS(Валюта!H$4:H$1170,Валюта!$B$4:$B$1170,'Група (зерн угода +)'!$B18)</f>
        <v>16440</v>
      </c>
      <c r="H18" s="43">
        <f>SUMIFS(Валюта!I$4:I$1170,Валюта!$B$4:$B$1170,'Група (зерн угода +)'!$B18)</f>
        <v>73361.47</v>
      </c>
      <c r="I18" s="43">
        <f>SUMIFS(Валюта!J$4:J$1170,Валюта!$B$4:$B$1170,'Група (зерн угода +)'!$B18)</f>
        <v>51807.03</v>
      </c>
      <c r="J18" s="43">
        <f>SUMIFS(Валюта!K$4:K$1170,Валюта!$B$4:$B$1170,'Група (зерн угода +)'!$B18)</f>
        <v>50820.82</v>
      </c>
      <c r="K18" s="43">
        <f>SUMIFS(Валюта!L$4:L$1170,Валюта!$B$4:$B$1170,'Група (зерн угода +)'!$B18)</f>
        <v>81550</v>
      </c>
      <c r="L18" s="43">
        <f>SUMIFS(Валюта!M$4:M$1170,Валюта!$B$4:$B$1170,'Група (зерн угода +)'!$B18)</f>
        <v>72087.5</v>
      </c>
      <c r="M18" s="43">
        <f>SUMIFS(Валюта!N$4:N$1170,Валюта!$B$4:$B$1170,'Група (зерн угода +)'!$B18)</f>
        <v>56520</v>
      </c>
      <c r="N18" s="43">
        <f>SUMIFS(Валюта!O$4:O$1170,Валюта!$B$4:$B$1170,'Група (зерн угода +)'!$B18)</f>
        <v>112720</v>
      </c>
      <c r="O18" s="43">
        <f>SUMIFS(Валюта!P$4:P$1170,Валюта!$B$4:$B$1170,'Група (зерн угода +)'!$B18)</f>
        <v>56460</v>
      </c>
      <c r="P18" s="43">
        <f>SUMIFS(Валюта!Q$4:Q$1170,Валюта!$B$4:$B$1170,'Група (зерн угода +)'!$B18)</f>
        <v>86150</v>
      </c>
      <c r="Q18" s="43">
        <f>SUMIFS(Валюта!R$4:R$1170,Валюта!$B$4:$B$1170,'Група (зерн угода +)'!$B18)</f>
        <v>28305.199999999997</v>
      </c>
      <c r="R18" s="43">
        <f>SUMIFS(Валюта!S$4:S$1170,Валюта!$B$4:$B$1170,'Група (зерн угода +)'!$B18)</f>
        <v>32560</v>
      </c>
      <c r="S18" s="43">
        <f>SUMIFS(Валюта!T$4:T$1170,Валюта!$B$4:$B$1170,'Група (зерн угода +)'!$B18)</f>
        <v>138491</v>
      </c>
      <c r="T18" s="43">
        <f>SUMIFS(Валюта!U$4:U$1170,Валюта!$B$4:$B$1170,'Група (зерн угода +)'!$B18)</f>
        <v>44573</v>
      </c>
      <c r="U18" s="43">
        <f>SUMIFS(Валюта!V$4:V$1170,Валюта!$B$4:$B$1170,'Група (зерн угода +)'!$B18)</f>
        <v>64523</v>
      </c>
      <c r="V18" s="43">
        <f>SUMIFS(Валюта!W$4:W$1170,Валюта!$B$4:$B$1170,'Група (зерн угода +)'!$B18)</f>
        <v>107654.2</v>
      </c>
      <c r="W18" s="43">
        <f>SUMIFS(Валюта!X$4:X$1170,Валюта!$B$4:$B$1170,'Група (зерн угода +)'!$B18)</f>
        <v>18901</v>
      </c>
      <c r="X18" s="43">
        <f>SUMIFS(Валюта!Y$4:Y$1170,Валюта!$B$4:$B$1170,'Група (зерн угода +)'!$B18)</f>
        <v>47281.5</v>
      </c>
      <c r="Y18" s="43">
        <f>SUMIFS(Валюта!Z$4:Z$1170,Валюта!$B$4:$B$1170,'Група (зерн угода +)'!$B18)</f>
        <v>361229.1</v>
      </c>
      <c r="Z18" s="43">
        <f>SUMIFS(Валюта!AA$4:AA$1170,Валюта!$B$4:$B$1170,'Група (зерн угода +)'!$B18)</f>
        <v>108489.5</v>
      </c>
      <c r="AA18" s="43">
        <f>SUMIFS(Валюта!AB$4:AB$1170,Валюта!$B$4:$B$1170,'Група (зерн угода +)'!$B18)</f>
        <v>30005</v>
      </c>
      <c r="AB18" s="43">
        <f>SUMIFS(Валюта!AC$4:AC$1170,Валюта!$B$4:$B$1170,'Група (зерн угода +)'!$B18)</f>
        <v>54027.5</v>
      </c>
      <c r="AC18" s="43">
        <f>SUMIFS(Валюта!AD$4:AD$1170,Валюта!$B$4:$B$1170,'Група (зерн угода +)'!$B18)</f>
        <v>187577.77</v>
      </c>
      <c r="AD18" s="43">
        <f>SUMIFS(Валюта!AE$4:AE$1170,Валюта!$B$4:$B$1170,'Група (зерн угода +)'!$B18)</f>
        <v>44482.5</v>
      </c>
      <c r="AE18" s="43">
        <f>SUMIFS(Валюта!AF$4:AF$1170,Валюта!$B$4:$B$1170,'Група (зерн угода +)'!$B18)</f>
        <v>142999</v>
      </c>
      <c r="AF18" s="43">
        <f>SUMIFS(Валюта!AG$4:AG$1170,Валюта!$B$4:$B$1170,'Група (зерн угода +)'!$B18)</f>
        <v>39559.599999999999</v>
      </c>
      <c r="AG18" s="43">
        <f>SUMIFS(Валюта!AH$4:AH$1170,Валюта!$B$4:$B$1170,'Група (зерн угода +)'!$B18)</f>
        <v>32595</v>
      </c>
      <c r="AH18" s="43">
        <f>SUMIFS(Валюта!AI$4:AI$1170,Валюта!$B$4:$B$1170,'Група (зерн угода +)'!$B18)</f>
        <v>34115</v>
      </c>
      <c r="AI18" s="43">
        <f>SUMIFS(Валюта!AJ$4:AJ$1170,Валюта!$B$4:$B$1170,'Група (зерн угода +)'!$B18)</f>
        <v>36879.4</v>
      </c>
      <c r="AJ18" s="43">
        <f>SUMIFS(Валюта!AK$4:AK$1170,Валюта!$B$4:$B$1170,'Група (зерн угода +)'!$B18)</f>
        <v>135192.44</v>
      </c>
      <c r="AK18" s="43">
        <f>SUMIFS(Валюта!AL$4:AL$1170,Валюта!$B$4:$B$1170,'Група (зерн угода +)'!$B18)</f>
        <v>64650</v>
      </c>
      <c r="AL18" s="43">
        <f>SUMIFS(Валюта!AM$4:AM$1170,Валюта!$B$4:$B$1170,'Група (зерн угода +)'!$B18)</f>
        <v>16790</v>
      </c>
      <c r="AM18" s="43">
        <f>SUMIFS(Валюта!AN$4:AN$1170,Валюта!$B$4:$B$1170,'Група (зерн угода +)'!$B18)</f>
        <v>35332.21</v>
      </c>
      <c r="AN18" s="43">
        <f>SUMIFS(Валюта!AO$4:AO$1170,Валюта!$B$4:$B$1170,'Група (зерн угода +)'!$B18)</f>
        <v>26296.2</v>
      </c>
      <c r="AO18" s="43">
        <f>SUMIFS(Валюта!AP$4:AP$1170,Валюта!$B$4:$B$1170,'Група (зерн угода +)'!$B18)</f>
        <v>97098</v>
      </c>
      <c r="AP18" s="43">
        <f>SUMIFS(Валюта!AQ$4:AQ$1170,Валюта!$B$4:$B$1170,'Група (зерн угода +)'!$B18)</f>
        <v>95240</v>
      </c>
      <c r="AQ18" s="43">
        <f>SUMIFS(Валюта!AR$4:AR$1170,Валюта!$B$4:$B$1170,'Група (зерн угода +)'!$B18)</f>
        <v>28870</v>
      </c>
      <c r="AR18" s="43">
        <f>SUMIFS(Валюта!AS$4:AS$1170,Валюта!$B$4:$B$1170,'Група (зерн угода +)'!$B18)</f>
        <v>144270</v>
      </c>
      <c r="AS18" s="43">
        <f>SUMIFS(Валюта!AT$4:AT$1170,Валюта!$B$4:$B$1170,'Група (зерн угода +)'!$B18)</f>
        <v>93388</v>
      </c>
      <c r="AT18" s="43">
        <f>SUMIFS(Валюта!AU$4:AU$1170,Валюта!$B$4:$B$1170,'Група (зерн угода +)'!$B18)</f>
        <v>58920</v>
      </c>
      <c r="AU18" s="43">
        <f>SUMIFS(Валюта!AV$4:AV$1170,Валюта!$B$4:$B$1170,'Група (зерн угода +)'!$B18)</f>
        <v>31450</v>
      </c>
      <c r="AV18" s="43">
        <f>SUMIFS(Валюта!AW$4:AW$1170,Валюта!$B$4:$B$1170,'Група (зерн угода +)'!$B18)</f>
        <v>105090</v>
      </c>
      <c r="AW18" s="43">
        <f>SUMIFS(Валюта!AX$4:AX$1170,Валюта!$B$4:$B$1170,'Група (зерн угода +)'!$B18)</f>
        <v>141610</v>
      </c>
      <c r="AX18" s="43">
        <f>SUMIFS(Валюта!AY$4:AY$1170,Валюта!$B$4:$B$1170,'Група (зерн угода +)'!$B18)</f>
        <v>94270</v>
      </c>
      <c r="AY18" s="43">
        <f>SUMIFS(Валюта!AZ$4:AZ$1170,Валюта!$B$4:$B$1170,'Група (зерн угода +)'!$B18)</f>
        <v>234670</v>
      </c>
      <c r="AZ18" s="43">
        <f>SUMIFS(Валюта!BA$4:BA$1170,Валюта!$B$4:$B$1170,'Група (зерн угода +)'!$B18)</f>
        <v>696701.9</v>
      </c>
      <c r="BA18" s="43">
        <f>SUMIFS(Валюта!BB$4:BB$1170,Валюта!$B$4:$B$1170,'Група (зерн угода +)'!$B18)</f>
        <v>177370</v>
      </c>
      <c r="BB18" s="43">
        <f>SUMIFS(Валюта!BC$4:BC$1170,Валюта!$B$4:$B$1170,'Група (зерн угода +)'!$B18)</f>
        <v>376040</v>
      </c>
      <c r="BC18" s="43">
        <f>SUMIFS(Валюта!BD$4:BD$1170,Валюта!$B$4:$B$1170,'Група (зерн угода +)'!$B18)</f>
        <v>254360</v>
      </c>
      <c r="BD18" s="43">
        <f>SUMIFS(Валюта!BE$4:BE$1170,Валюта!$B$4:$B$1170,'Група (зерн угода +)'!$B18)</f>
        <v>308220</v>
      </c>
      <c r="BE18" s="43">
        <f>SUMIFS(Валюта!BF$4:BF$1170,Валюта!$B$4:$B$1170,'Група (зерн угода +)'!$B18)</f>
        <v>435700</v>
      </c>
      <c r="BF18" s="43">
        <f>SUMIFS(Валюта!BG$4:BG$1170,Валюта!$B$4:$B$1170,'Група (зерн угода +)'!$B18)</f>
        <v>217682.16</v>
      </c>
      <c r="BG18" s="43">
        <f>SUMIFS(Валюта!BH$4:BH$1170,Валюта!$B$4:$B$1170,'Група (зерн угода +)'!$B18)</f>
        <v>375032.9</v>
      </c>
      <c r="BH18" s="43">
        <f>SUMIFS(Валюта!BI$4:BI$1170,Валюта!$B$4:$B$1170,'Група (зерн угода +)'!$B18)</f>
        <v>154895.96</v>
      </c>
      <c r="BI18" s="43">
        <f>SUMIFS(Валюта!BJ$4:BJ$1170,Валюта!$B$4:$B$1170,'Група (зерн угода +)'!$B18)</f>
        <v>176060</v>
      </c>
      <c r="BJ18" s="43">
        <f>SUMIFS(Валюта!BK$4:BK$1170,Валюта!$B$4:$B$1170,'Група (зерн угода +)'!$B18)</f>
        <v>402430</v>
      </c>
      <c r="BK18" s="43">
        <f>VLOOKUP('Група (зерн угода +)'!$B18,'TOП-30'!$B$8:$S$103,'TOП-30'!H$1,0)*1000</f>
        <v>137840</v>
      </c>
      <c r="BL18" s="43">
        <f>VLOOKUP('Група (зерн угода +)'!$B18,'TOП-30'!$B$8:$S$103,'TOП-30'!I$1,0)*1000</f>
        <v>113704.59</v>
      </c>
      <c r="BM18" s="43">
        <f>VLOOKUP('Група (зерн угода +)'!$B18,'TOП-30'!$B$8:$S$103,'TOП-30'!J$1,0)*1000</f>
        <v>226281.12</v>
      </c>
      <c r="BN18" s="43">
        <f>VLOOKUP('Група (зерн угода +)'!$B18,'TOП-30'!$B$8:$S$103,'TOП-30'!K$1,0)*1000</f>
        <v>240174.29000000004</v>
      </c>
      <c r="BO18" s="43">
        <f>VLOOKUP('Група (зерн угода +)'!$B18,'TOП-30'!$B$8:$S$103,'TOП-30'!L$1,0)*1000</f>
        <v>413069.75</v>
      </c>
      <c r="BP18" s="43">
        <f>VLOOKUP('Група (зерн угода +)'!$B18,'TOП-30'!$B$8:$S$103,'TOП-30'!M$1,0)*1000</f>
        <v>402930.24999999988</v>
      </c>
      <c r="BQ18" s="43">
        <f>VLOOKUP('Група (зерн угода +)'!$B18,'TOП-30'!$B$8:$S$103,'TOП-30'!N$1,0)*1000</f>
        <v>288000</v>
      </c>
      <c r="BR18" s="43">
        <f>VLOOKUP('Група (зерн угода +)'!$B18,'TOП-30'!$B$8:$S$103,'TOП-30'!O$1,0)*1000</f>
        <v>231000</v>
      </c>
      <c r="BS18" s="43">
        <f>VLOOKUP('Група (зерн угода +)'!$B18,'TOП-30'!$B$8:$S$103,'TOП-30'!P$1,0)*1000</f>
        <v>22000</v>
      </c>
      <c r="BT18" s="43">
        <f>VLOOKUP('Група (зерн угода +)'!$B18,'TOП-30'!$B$8:$S$103,'TOП-30'!Q$1,0)*1000</f>
        <v>114000</v>
      </c>
      <c r="BU18" s="43">
        <f>VLOOKUP('Група (зерн угода +)'!$B18,'TOП-30'!$B$8:$S$103,'TOП-30'!R$1,0)*1000</f>
        <v>174000</v>
      </c>
      <c r="BV18" s="402">
        <f>VLOOKUP('Група (зерн угода +)'!$B18,'Групи exp окремо'!$A$3:$AF$98,'Групи exp окремо'!T$107,0)*1000</f>
        <v>17000</v>
      </c>
      <c r="BW18" s="402">
        <f>VLOOKUP('Група (зерн угода +)'!$B18,'Групи exp окремо'!$A$3:$AF$98,'Групи exp окремо'!U$107,0)*1000</f>
        <v>59000</v>
      </c>
      <c r="BX18" s="402">
        <f>VLOOKUP('Група (зерн угода +)'!$B18,'Групи exp окремо'!$A$3:$AF$98,'Групи exp окремо'!V$107,0)*1000</f>
        <v>240000</v>
      </c>
      <c r="BY18" s="402">
        <f>VLOOKUP('Група (зерн угода +)'!$B18,'Групи exp окремо'!$A$3:$AF$98,'Групи exp окремо'!W$107,0)*1000</f>
        <v>118000</v>
      </c>
      <c r="BZ18" s="402">
        <f>VLOOKUP('Група (зерн угода +)'!$B18,'Групи exp окремо'!$A$3:$AF$98,'Групи exp окремо'!X$107,0)*1000</f>
        <v>393000</v>
      </c>
      <c r="CA18" s="402">
        <f>VLOOKUP('Група (зерн угода +)'!$B18,'Групи exp окремо'!$A$3:$AF$98,'Групи exp окремо'!Y$107,0)*1000</f>
        <v>106000</v>
      </c>
      <c r="CB18" s="402">
        <f>VLOOKUP('Група (зерн угода +)'!$B18,'Групи exp окремо'!$A$3:$AF$98,'Групи exp окремо'!Z$107,0)*1000</f>
        <v>42000</v>
      </c>
      <c r="CU18" s="20"/>
      <c r="CW18" s="42"/>
      <c r="CX18" s="42"/>
      <c r="CY18" s="42"/>
      <c r="CZ18" s="42"/>
      <c r="DA18" s="42"/>
      <c r="DB18" s="42"/>
    </row>
    <row r="19" spans="2:117" hidden="1" outlineLevel="1" x14ac:dyDescent="0.35">
      <c r="B19" t="s">
        <v>1236</v>
      </c>
      <c r="C19" s="43">
        <f>SUMIFS(Валюта!D$4:D$1170,Валюта!$B$4:$B$1170,'Група (зерн угода +)'!$B19)</f>
        <v>1373498.02</v>
      </c>
      <c r="D19" s="43">
        <f>SUMIFS(Валюта!E$4:E$1170,Валюта!$B$4:$B$1170,'Група (зерн угода +)'!$B19)</f>
        <v>1420941.11</v>
      </c>
      <c r="E19" s="43">
        <f>SUMIFS(Валюта!F$4:F$1170,Валюта!$B$4:$B$1170,'Група (зерн угода +)'!$B19)</f>
        <v>2078280</v>
      </c>
      <c r="F19" s="43">
        <f>SUMIFS(Валюта!G$4:G$1170,Валюта!$B$4:$B$1170,'Група (зерн угода +)'!$B19)</f>
        <v>2206810</v>
      </c>
      <c r="G19" s="43">
        <f>SUMIFS(Валюта!H$4:H$1170,Валюта!$B$4:$B$1170,'Група (зерн угода +)'!$B19)</f>
        <v>3017860</v>
      </c>
      <c r="H19" s="43">
        <f>SUMIFS(Валюта!I$4:I$1170,Валюта!$B$4:$B$1170,'Група (зерн угода +)'!$B19)</f>
        <v>2292632.19</v>
      </c>
      <c r="I19" s="43">
        <f>SUMIFS(Валюта!J$4:J$1170,Валюта!$B$4:$B$1170,'Група (зерн угода +)'!$B19)</f>
        <v>1859540</v>
      </c>
      <c r="J19" s="43">
        <f>SUMIFS(Валюта!K$4:K$1170,Валюта!$B$4:$B$1170,'Група (зерн угода +)'!$B19)</f>
        <v>1116140</v>
      </c>
      <c r="K19" s="43">
        <f>SUMIFS(Валюта!L$4:L$1170,Валюта!$B$4:$B$1170,'Група (зерн угода +)'!$B19)</f>
        <v>1536800.01</v>
      </c>
      <c r="L19" s="43">
        <f>SUMIFS(Валюта!M$4:M$1170,Валюта!$B$4:$B$1170,'Група (зерн угода +)'!$B19)</f>
        <v>2762830</v>
      </c>
      <c r="M19" s="43">
        <f>SUMIFS(Валюта!N$4:N$1170,Валюта!$B$4:$B$1170,'Група (зерн угода +)'!$B19)</f>
        <v>2120750</v>
      </c>
      <c r="N19" s="43">
        <f>SUMIFS(Валюта!O$4:O$1170,Валюта!$B$4:$B$1170,'Група (зерн угода +)'!$B19)</f>
        <v>2137890</v>
      </c>
      <c r="O19" s="43">
        <f>SUMIFS(Валюта!P$4:P$1170,Валюта!$B$4:$B$1170,'Група (зерн угода +)'!$B19)</f>
        <v>2543080</v>
      </c>
      <c r="P19" s="43">
        <f>SUMIFS(Валюта!Q$4:Q$1170,Валюта!$B$4:$B$1170,'Група (зерн угода +)'!$B19)</f>
        <v>2351168.25</v>
      </c>
      <c r="Q19" s="43">
        <f>SUMIFS(Валюта!R$4:R$1170,Валюта!$B$4:$B$1170,'Група (зерн угода +)'!$B19)</f>
        <v>2148509.7999999998</v>
      </c>
      <c r="R19" s="43">
        <f>SUMIFS(Валюта!S$4:S$1170,Валюта!$B$4:$B$1170,'Група (зерн угода +)'!$B19)</f>
        <v>2624253.8199999998</v>
      </c>
      <c r="S19" s="43">
        <f>SUMIFS(Валюта!T$4:T$1170,Валюта!$B$4:$B$1170,'Група (зерн угода +)'!$B19)</f>
        <v>2921710</v>
      </c>
      <c r="T19" s="43">
        <f>SUMIFS(Валюта!U$4:U$1170,Валюта!$B$4:$B$1170,'Група (зерн угода +)'!$B19)</f>
        <v>2224510</v>
      </c>
      <c r="U19" s="43">
        <f>SUMIFS(Валюта!V$4:V$1170,Валюта!$B$4:$B$1170,'Група (зерн угода +)'!$B19)</f>
        <v>1518460</v>
      </c>
      <c r="V19" s="43">
        <f>SUMIFS(Валюта!W$4:W$1170,Валюта!$B$4:$B$1170,'Група (зерн угода +)'!$B19)</f>
        <v>1017480</v>
      </c>
      <c r="W19" s="43">
        <f>SUMIFS(Валюта!X$4:X$1170,Валюта!$B$4:$B$1170,'Група (зерн угода +)'!$B19)</f>
        <v>2859640</v>
      </c>
      <c r="X19" s="43">
        <f>SUMIFS(Валюта!Y$4:Y$1170,Валюта!$B$4:$B$1170,'Група (зерн угода +)'!$B19)</f>
        <v>4348580</v>
      </c>
      <c r="Y19" s="43">
        <f>SUMIFS(Валюта!Z$4:Z$1170,Валюта!$B$4:$B$1170,'Група (зерн угода +)'!$B19)</f>
        <v>4582480</v>
      </c>
      <c r="Z19" s="43">
        <f>SUMIFS(Валюта!AA$4:AA$1170,Валюта!$B$4:$B$1170,'Група (зерн угода +)'!$B19)</f>
        <v>4619530</v>
      </c>
      <c r="AA19" s="43">
        <f>SUMIFS(Валюта!AB$4:AB$1170,Валюта!$B$4:$B$1170,'Група (зерн угода +)'!$B19)</f>
        <v>5685210</v>
      </c>
      <c r="AB19" s="43">
        <f>SUMIFS(Валюта!AC$4:AC$1170,Валюта!$B$4:$B$1170,'Група (зерн угода +)'!$B19)</f>
        <v>4957994.8099999996</v>
      </c>
      <c r="AC19" s="43">
        <f>SUMIFS(Валюта!AD$4:AD$1170,Валюта!$B$4:$B$1170,'Група (зерн угода +)'!$B19)</f>
        <v>6181530</v>
      </c>
      <c r="AD19" s="43">
        <f>SUMIFS(Валюта!AE$4:AE$1170,Валюта!$B$4:$B$1170,'Група (зерн угода +)'!$B19)</f>
        <v>4718180</v>
      </c>
      <c r="AE19" s="43">
        <f>SUMIFS(Валюта!AF$4:AF$1170,Валюта!$B$4:$B$1170,'Група (зерн угода +)'!$B19)</f>
        <v>4476190</v>
      </c>
      <c r="AF19" s="43">
        <f>SUMIFS(Валюта!AG$4:AG$1170,Валюта!$B$4:$B$1170,'Група (зерн угода +)'!$B19)</f>
        <v>3303380</v>
      </c>
      <c r="AG19" s="43">
        <f>SUMIFS(Валюта!AH$4:AH$1170,Валюта!$B$4:$B$1170,'Група (зерн угода +)'!$B19)</f>
        <v>4328280</v>
      </c>
      <c r="AH19" s="43">
        <f>SUMIFS(Валюта!AI$4:AI$1170,Валюта!$B$4:$B$1170,'Група (зерн угода +)'!$B19)</f>
        <v>2583090</v>
      </c>
      <c r="AI19" s="43">
        <f>SUMIFS(Валюта!AJ$4:AJ$1170,Валюта!$B$4:$B$1170,'Група (зерн угода +)'!$B19)</f>
        <v>3395640</v>
      </c>
      <c r="AJ19" s="43">
        <f>SUMIFS(Валюта!AK$4:AK$1170,Валюта!$B$4:$B$1170,'Група (зерн угода +)'!$B19)</f>
        <v>4285690</v>
      </c>
      <c r="AK19" s="43">
        <f>SUMIFS(Валюта!AL$4:AL$1170,Валюта!$B$4:$B$1170,'Група (зерн угода +)'!$B19)</f>
        <v>3749400</v>
      </c>
      <c r="AL19" s="43">
        <f>SUMIFS(Валюта!AM$4:AM$1170,Валюта!$B$4:$B$1170,'Група (зерн угода +)'!$B19)</f>
        <v>4688120</v>
      </c>
      <c r="AM19" s="43">
        <f>SUMIFS(Валюта!AN$4:AN$1170,Валюта!$B$4:$B$1170,'Група (зерн угода +)'!$B19)</f>
        <v>5591857.1699999999</v>
      </c>
      <c r="AN19" s="43">
        <f>SUMIFS(Валюта!AO$4:AO$1170,Валюта!$B$4:$B$1170,'Група (зерн угода +)'!$B19)</f>
        <v>5863820</v>
      </c>
      <c r="AO19" s="43">
        <f>SUMIFS(Валюта!AP$4:AP$1170,Валюта!$B$4:$B$1170,'Група (зерн угода +)'!$B19)</f>
        <v>7136170</v>
      </c>
      <c r="AP19" s="43">
        <f>SUMIFS(Валюта!AQ$4:AQ$1170,Валюта!$B$4:$B$1170,'Група (зерн угода +)'!$B19)</f>
        <v>7051220</v>
      </c>
      <c r="AQ19" s="43">
        <f>SUMIFS(Валюта!AR$4:AR$1170,Валюта!$B$4:$B$1170,'Група (зерн угода +)'!$B19)</f>
        <v>4389720</v>
      </c>
      <c r="AR19" s="43">
        <f>SUMIFS(Валюта!AS$4:AS$1170,Валюта!$B$4:$B$1170,'Група (зерн угода +)'!$B19)</f>
        <v>4258870</v>
      </c>
      <c r="AS19" s="43">
        <f>SUMIFS(Валюта!AT$4:AT$1170,Валюта!$B$4:$B$1170,'Група (зерн угода +)'!$B19)</f>
        <v>3015320</v>
      </c>
      <c r="AT19" s="43">
        <f>SUMIFS(Валюта!AU$4:AU$1170,Валюта!$B$4:$B$1170,'Група (зерн угода +)'!$B19)</f>
        <v>1815290</v>
      </c>
      <c r="AU19" s="43">
        <f>SUMIFS(Валюта!AV$4:AV$1170,Валюта!$B$4:$B$1170,'Група (зерн угода +)'!$B19)</f>
        <v>2033200</v>
      </c>
      <c r="AV19" s="43">
        <f>SUMIFS(Валюта!AW$4:AW$1170,Валюта!$B$4:$B$1170,'Група (зерн угода +)'!$B19)</f>
        <v>2520450</v>
      </c>
      <c r="AW19" s="43">
        <f>SUMIFS(Валюта!AX$4:AX$1170,Валюта!$B$4:$B$1170,'Група (зерн угода +)'!$B19)</f>
        <v>1972520</v>
      </c>
      <c r="AX19" s="43">
        <f>SUMIFS(Валюта!AY$4:AY$1170,Валюта!$B$4:$B$1170,'Група (зерн угода +)'!$B19)</f>
        <v>1906710</v>
      </c>
      <c r="AY19" s="43">
        <f>SUMIFS(Валюта!AZ$4:AZ$1170,Валюта!$B$4:$B$1170,'Група (зерн угода +)'!$B19)</f>
        <v>1768780</v>
      </c>
      <c r="AZ19" s="43">
        <f>SUMIFS(Валюта!BA$4:BA$1170,Валюта!$B$4:$B$1170,'Група (зерн угода +)'!$B19)</f>
        <v>1535290</v>
      </c>
      <c r="BA19" s="43">
        <f>SUMIFS(Валюта!BB$4:BB$1170,Валюта!$B$4:$B$1170,'Група (зерн угода +)'!$B19)</f>
        <v>2163680</v>
      </c>
      <c r="BB19" s="43">
        <f>SUMIFS(Валюта!BC$4:BC$1170,Валюта!$B$4:$B$1170,'Група (зерн угода +)'!$B19)</f>
        <v>1987640</v>
      </c>
      <c r="BC19" s="43">
        <f>SUMIFS(Валюта!BD$4:BD$1170,Валюта!$B$4:$B$1170,'Група (зерн угода +)'!$B19)</f>
        <v>966130</v>
      </c>
      <c r="BD19" s="43">
        <f>SUMIFS(Валюта!BE$4:BE$1170,Валюта!$B$4:$B$1170,'Група (зерн угода +)'!$B19)</f>
        <v>1315370</v>
      </c>
      <c r="BE19" s="43">
        <f>SUMIFS(Валюта!BF$4:BF$1170,Валюта!$B$4:$B$1170,'Група (зерн угода +)'!$B19)</f>
        <v>665830</v>
      </c>
      <c r="BF19" s="43">
        <f>SUMIFS(Валюта!BG$4:BG$1170,Валюта!$B$4:$B$1170,'Група (зерн угода +)'!$B19)</f>
        <v>400230</v>
      </c>
      <c r="BG19" s="43">
        <f>SUMIFS(Валюта!BH$4:BH$1170,Валюта!$B$4:$B$1170,'Група (зерн угода +)'!$B19)</f>
        <v>1552395</v>
      </c>
      <c r="BH19" s="43">
        <f>SUMIFS(Валюта!BI$4:BI$1170,Валюта!$B$4:$B$1170,'Група (зерн угода +)'!$B19)</f>
        <v>2540670</v>
      </c>
      <c r="BI19" s="43">
        <f>SUMIFS(Валюта!BJ$4:BJ$1170,Валюта!$B$4:$B$1170,'Група (зерн угода +)'!$B19)</f>
        <v>1215740</v>
      </c>
      <c r="BJ19" s="43">
        <f>SUMIFS(Валюта!BK$4:BK$1170,Валюта!$B$4:$B$1170,'Група (зерн угода +)'!$B19)</f>
        <v>2202500</v>
      </c>
      <c r="BK19" s="43">
        <f>VLOOKUP('Група (зерн угода +)'!$B19,'TOП-30'!$B$8:$S$103,'TOП-30'!H$1,0)*1000</f>
        <v>2416080</v>
      </c>
      <c r="BL19" s="43">
        <f>VLOOKUP('Група (зерн угода +)'!$B19,'TOП-30'!$B$8:$S$103,'TOП-30'!I$1,0)*1000</f>
        <v>3165810</v>
      </c>
      <c r="BM19" s="43">
        <f>VLOOKUP('Група (зерн угода +)'!$B19,'TOП-30'!$B$8:$S$103,'TOП-30'!J$1,0)*1000</f>
        <v>837292.90000000037</v>
      </c>
      <c r="BN19" s="43">
        <f>VLOOKUP('Група (зерн угода +)'!$B19,'TOП-30'!$B$8:$S$103,'TOП-30'!K$1,0)*1000</f>
        <v>492817.10000000021</v>
      </c>
      <c r="BO19" s="43">
        <f>VLOOKUP('Група (зерн угода +)'!$B19,'TOП-30'!$B$8:$S$103,'TOП-30'!L$1,0)*1000</f>
        <v>1411608.6699999997</v>
      </c>
      <c r="BP19" s="43">
        <f>VLOOKUP('Група (зерн угода +)'!$B19,'TOП-30'!$B$8:$S$103,'TOП-30'!M$1,0)*1000</f>
        <v>1445391.3300000003</v>
      </c>
      <c r="BQ19" s="43">
        <f>VLOOKUP('Група (зерн угода +)'!$B19,'TOП-30'!$B$8:$S$103,'TOП-30'!N$1,0)*1000</f>
        <v>1581000</v>
      </c>
      <c r="BR19" s="43">
        <f>VLOOKUP('Група (зерн угода +)'!$B19,'TOП-30'!$B$8:$S$103,'TOП-30'!O$1,0)*1000</f>
        <v>2854000</v>
      </c>
      <c r="BS19" s="43">
        <f>VLOOKUP('Група (зерн угода +)'!$B19,'TOП-30'!$B$8:$S$103,'TOП-30'!P$1,0)*1000</f>
        <v>3851000</v>
      </c>
      <c r="BT19" s="43">
        <f>VLOOKUP('Група (зерн угода +)'!$B19,'TOП-30'!$B$8:$S$103,'TOП-30'!Q$1,0)*1000</f>
        <v>5168000</v>
      </c>
      <c r="BU19" s="43">
        <f>VLOOKUP('Група (зерн угода +)'!$B19,'TOП-30'!$B$8:$S$103,'TOП-30'!R$1,0)*1000</f>
        <v>5890000</v>
      </c>
      <c r="BV19" s="402">
        <f>VLOOKUP('Група (зерн угода +)'!$B19,'Групи exp окремо'!$A$3:$AF$98,'Групи exp окремо'!T$107,0)*1000</f>
        <v>4404000</v>
      </c>
      <c r="BW19" s="402">
        <f>VLOOKUP('Група (зерн угода +)'!$B19,'Групи exp окремо'!$A$3:$AF$98,'Групи exp окремо'!U$107,0)*1000</f>
        <v>4405000</v>
      </c>
      <c r="BX19" s="402">
        <f>VLOOKUP('Група (зерн угода +)'!$B19,'Групи exp окремо'!$A$3:$AF$98,'Групи exp окремо'!V$107,0)*1000</f>
        <v>4816000</v>
      </c>
      <c r="BY19" s="402">
        <f>VLOOKUP('Група (зерн угода +)'!$B19,'Групи exp окремо'!$A$3:$AF$98,'Групи exp окремо'!W$107,0)*1000</f>
        <v>3523000</v>
      </c>
      <c r="BZ19" s="402">
        <f>VLOOKUP('Група (зерн угода +)'!$B19,'Групи exp окремо'!$A$3:$AF$98,'Групи exp окремо'!X$107,0)*1000</f>
        <v>3203000</v>
      </c>
      <c r="CA19" s="402">
        <f>VLOOKUP('Група (зерн угода +)'!$B19,'Групи exp окремо'!$A$3:$AF$98,'Групи exp окремо'!Y$107,0)*1000</f>
        <v>3581000</v>
      </c>
      <c r="CB19" s="402">
        <f>VLOOKUP('Група (зерн угода +)'!$B19,'Групи exp окремо'!$A$3:$AF$98,'Групи exp окремо'!Z$107,0)*1000</f>
        <v>2493000</v>
      </c>
      <c r="CW19" s="42"/>
      <c r="CX19" s="42"/>
      <c r="CY19" s="42"/>
      <c r="CZ19" s="42"/>
      <c r="DA19" s="42"/>
      <c r="DB19" s="42"/>
    </row>
    <row r="20" spans="2:117" hidden="1" outlineLevel="1" x14ac:dyDescent="0.35">
      <c r="B20" t="s">
        <v>1237</v>
      </c>
      <c r="C20" s="43">
        <f>SUMIFS(Валюта!D$4:D$1170,Валюта!$B$4:$B$1170,'Група (зерн угода +)'!$B20)</f>
        <v>372188330.44999999</v>
      </c>
      <c r="D20" s="43">
        <f>SUMIFS(Валюта!E$4:E$1170,Валюта!$B$4:$B$1170,'Група (зерн угода +)'!$B20)</f>
        <v>358456538.43000001</v>
      </c>
      <c r="E20" s="43">
        <f>SUMIFS(Валюта!F$4:F$1170,Валюта!$B$4:$B$1170,'Група (зерн угода +)'!$B20)</f>
        <v>552209646.84000003</v>
      </c>
      <c r="F20" s="43">
        <f>SUMIFS(Валюта!G$4:G$1170,Валюта!$B$4:$B$1170,'Група (зерн угода +)'!$B20)</f>
        <v>447835122.30000001</v>
      </c>
      <c r="G20" s="43">
        <f>SUMIFS(Валюта!H$4:H$1170,Валюта!$B$4:$B$1170,'Група (зерн угода +)'!$B20)</f>
        <v>367191854.18000001</v>
      </c>
      <c r="H20" s="43">
        <f>SUMIFS(Валюта!I$4:I$1170,Валюта!$B$4:$B$1170,'Група (зерн угода +)'!$B20)</f>
        <v>394684895.09999996</v>
      </c>
      <c r="I20" s="43">
        <f>SUMIFS(Валюта!J$4:J$1170,Валюта!$B$4:$B$1170,'Група (зерн угода +)'!$B20)</f>
        <v>393459659.64999998</v>
      </c>
      <c r="J20" s="43">
        <f>SUMIFS(Валюта!K$4:K$1170,Валюта!$B$4:$B$1170,'Група (зерн угода +)'!$B20)</f>
        <v>325302028.71999997</v>
      </c>
      <c r="K20" s="43">
        <f>SUMIFS(Валюта!L$4:L$1170,Валюта!$B$4:$B$1170,'Група (зерн угода +)'!$B20)</f>
        <v>266498266.80000001</v>
      </c>
      <c r="L20" s="43">
        <f>SUMIFS(Валюта!M$4:M$1170,Валюта!$B$4:$B$1170,'Група (зерн угода +)'!$B20)</f>
        <v>433811759.48000002</v>
      </c>
      <c r="M20" s="43">
        <f>SUMIFS(Валюта!N$4:N$1170,Валюта!$B$4:$B$1170,'Група (зерн угода +)'!$B20)</f>
        <v>370238123.56000006</v>
      </c>
      <c r="N20" s="43">
        <f>SUMIFS(Валюта!O$4:O$1170,Валюта!$B$4:$B$1170,'Група (зерн угода +)'!$B20)</f>
        <v>334607433.01999998</v>
      </c>
      <c r="O20" s="43">
        <f>SUMIFS(Валюта!P$4:P$1170,Валюта!$B$4:$B$1170,'Група (зерн угода +)'!$B20)</f>
        <v>347670214.52000004</v>
      </c>
      <c r="P20" s="43">
        <f>SUMIFS(Валюта!Q$4:Q$1170,Валюта!$B$4:$B$1170,'Група (зерн угода +)'!$B20)</f>
        <v>353304408.60000002</v>
      </c>
      <c r="Q20" s="43">
        <f>SUMIFS(Валюта!R$4:R$1170,Валюта!$B$4:$B$1170,'Група (зерн угода +)'!$B20)</f>
        <v>449645489.63</v>
      </c>
      <c r="R20" s="43">
        <f>SUMIFS(Валюта!S$4:S$1170,Валюта!$B$4:$B$1170,'Група (зерн угода +)'!$B20)</f>
        <v>461554258.46999997</v>
      </c>
      <c r="S20" s="43">
        <f>SUMIFS(Валюта!T$4:T$1170,Валюта!$B$4:$B$1170,'Група (зерн угода +)'!$B20)</f>
        <v>358195439.32999998</v>
      </c>
      <c r="T20" s="43">
        <f>SUMIFS(Валюта!U$4:U$1170,Валюта!$B$4:$B$1170,'Група (зерн угода +)'!$B20)</f>
        <v>350223507.66000003</v>
      </c>
      <c r="U20" s="43">
        <f>SUMIFS(Валюта!V$4:V$1170,Валюта!$B$4:$B$1170,'Група (зерн угода +)'!$B20)</f>
        <v>339857552.64999998</v>
      </c>
      <c r="V20" s="43">
        <f>SUMIFS(Валюта!W$4:W$1170,Валюта!$B$4:$B$1170,'Група (зерн угода +)'!$B20)</f>
        <v>307146804.32000005</v>
      </c>
      <c r="W20" s="43">
        <f>SUMIFS(Валюта!X$4:X$1170,Валюта!$B$4:$B$1170,'Група (зерн угода +)'!$B20)</f>
        <v>247148700.15000001</v>
      </c>
      <c r="X20" s="43">
        <f>SUMIFS(Валюта!Y$4:Y$1170,Валюта!$B$4:$B$1170,'Група (зерн угода +)'!$B20)</f>
        <v>432030644.49000001</v>
      </c>
      <c r="Y20" s="43">
        <f>SUMIFS(Валюта!Z$4:Z$1170,Валюта!$B$4:$B$1170,'Група (зерн угода +)'!$B20)</f>
        <v>434909694.88</v>
      </c>
      <c r="Z20" s="43">
        <f>SUMIFS(Валюта!AA$4:AA$1170,Валюта!$B$4:$B$1170,'Група (зерн угода +)'!$B20)</f>
        <v>424669794.74000001</v>
      </c>
      <c r="AA20" s="43">
        <f>SUMIFS(Валюта!AB$4:AB$1170,Валюта!$B$4:$B$1170,'Група (зерн угода +)'!$B20)</f>
        <v>350914266.55000001</v>
      </c>
      <c r="AB20" s="43">
        <f>SUMIFS(Валюта!AC$4:AC$1170,Валюта!$B$4:$B$1170,'Група (зерн угода +)'!$B20)</f>
        <v>397922963.56999999</v>
      </c>
      <c r="AC20" s="43">
        <f>SUMIFS(Валюта!AD$4:AD$1170,Валюта!$B$4:$B$1170,'Група (зерн угода +)'!$B20)</f>
        <v>466676764.76999998</v>
      </c>
      <c r="AD20" s="43">
        <f>SUMIFS(Валюта!AE$4:AE$1170,Валюта!$B$4:$B$1170,'Група (зерн угода +)'!$B20)</f>
        <v>378997220.31000006</v>
      </c>
      <c r="AE20" s="43">
        <f>SUMIFS(Валюта!AF$4:AF$1170,Валюта!$B$4:$B$1170,'Група (зерн угода +)'!$B20)</f>
        <v>438489404.63999999</v>
      </c>
      <c r="AF20" s="43">
        <f>SUMIFS(Валюта!AG$4:AG$1170,Валюта!$B$4:$B$1170,'Група (зерн угода +)'!$B20)</f>
        <v>351832892.95999998</v>
      </c>
      <c r="AG20" s="43">
        <f>SUMIFS(Валюта!AH$4:AH$1170,Валюта!$B$4:$B$1170,'Група (зерн угода +)'!$B20)</f>
        <v>418312514.40999997</v>
      </c>
      <c r="AH20" s="43">
        <f>SUMIFS(Валюта!AI$4:AI$1170,Валюта!$B$4:$B$1170,'Група (зерн угода +)'!$B20)</f>
        <v>291978705.12</v>
      </c>
      <c r="AI20" s="43">
        <f>SUMIFS(Валюта!AJ$4:AJ$1170,Валюта!$B$4:$B$1170,'Група (зерн угода +)'!$B20)</f>
        <v>240694448.69999999</v>
      </c>
      <c r="AJ20" s="43">
        <f>SUMIFS(Валюта!AK$4:AK$1170,Валюта!$B$4:$B$1170,'Група (зерн угода +)'!$B20)</f>
        <v>456805209.11000001</v>
      </c>
      <c r="AK20" s="43">
        <f>SUMIFS(Валюта!AL$4:AL$1170,Валюта!$B$4:$B$1170,'Група (зерн угода +)'!$B20)</f>
        <v>486996333.92000002</v>
      </c>
      <c r="AL20" s="43">
        <f>SUMIFS(Валюта!AM$4:AM$1170,Валюта!$B$4:$B$1170,'Група (зерн угода +)'!$B20)</f>
        <v>462231339.06</v>
      </c>
      <c r="AM20" s="43">
        <f>SUMIFS(Валюта!AN$4:AN$1170,Валюта!$B$4:$B$1170,'Група (зерн угода +)'!$B20)</f>
        <v>455897910.00999999</v>
      </c>
      <c r="AN20" s="43">
        <f>SUMIFS(Валюта!AO$4:AO$1170,Валюта!$B$4:$B$1170,'Група (зерн угода +)'!$B20)</f>
        <v>523446506.48000002</v>
      </c>
      <c r="AO20" s="43">
        <f>SUMIFS(Валюта!AP$4:AP$1170,Валюта!$B$4:$B$1170,'Група (зерн угода +)'!$B20)</f>
        <v>472035902.06999999</v>
      </c>
      <c r="AP20" s="43">
        <f>SUMIFS(Валюта!AQ$4:AQ$1170,Валюта!$B$4:$B$1170,'Група (зерн угода +)'!$B20)</f>
        <v>544000353.05999994</v>
      </c>
      <c r="AQ20" s="43">
        <f>SUMIFS(Валюта!AR$4:AR$1170,Валюта!$B$4:$B$1170,'Група (зерн угода +)'!$B20)</f>
        <v>489952102.75</v>
      </c>
      <c r="AR20" s="43">
        <f>SUMIFS(Валюта!AS$4:AS$1170,Валюта!$B$4:$B$1170,'Група (зерн угода +)'!$B20)</f>
        <v>461880844.71999997</v>
      </c>
      <c r="AS20" s="43">
        <f>SUMIFS(Валюта!AT$4:AT$1170,Валюта!$B$4:$B$1170,'Група (зерн угода +)'!$B20)</f>
        <v>485082916.24999994</v>
      </c>
      <c r="AT20" s="43">
        <f>SUMIFS(Валюта!AU$4:AU$1170,Валюта!$B$4:$B$1170,'Група (зерн угода +)'!$B20)</f>
        <v>296408303.35000002</v>
      </c>
      <c r="AU20" s="43">
        <f>SUMIFS(Валюта!AV$4:AV$1170,Валюта!$B$4:$B$1170,'Група (зерн угода +)'!$B20)</f>
        <v>289046057.08999997</v>
      </c>
      <c r="AV20" s="43">
        <f>SUMIFS(Валюта!AW$4:AW$1170,Валюта!$B$4:$B$1170,'Група (зерн угода +)'!$B20)</f>
        <v>464046433.74000001</v>
      </c>
      <c r="AW20" s="43">
        <f>SUMIFS(Валюта!AX$4:AX$1170,Валюта!$B$4:$B$1170,'Група (зерн угода +)'!$B20)</f>
        <v>685355337.49000001</v>
      </c>
      <c r="AX20" s="43">
        <f>SUMIFS(Валюта!AY$4:AY$1170,Валюта!$B$4:$B$1170,'Група (зерн угода +)'!$B20)</f>
        <v>601179260</v>
      </c>
      <c r="AY20" s="43">
        <f>SUMIFS(Валюта!AZ$4:AZ$1170,Валюта!$B$4:$B$1170,'Група (зерн угода +)'!$B20)</f>
        <v>513556336.99000001</v>
      </c>
      <c r="AZ20" s="43">
        <f>SUMIFS(Валюта!BA$4:BA$1170,Валюта!$B$4:$B$1170,'Група (зерн угода +)'!$B20)</f>
        <v>554343427.85000002</v>
      </c>
      <c r="BA20" s="43">
        <f>SUMIFS(Валюта!BB$4:BB$1170,Валюта!$B$4:$B$1170,'Група (зерн угода +)'!$B20)</f>
        <v>479261881.25999999</v>
      </c>
      <c r="BB20" s="43">
        <f>SUMIFS(Валюта!BC$4:BC$1170,Валюта!$B$4:$B$1170,'Група (зерн угода +)'!$B20)</f>
        <v>535360721.00999999</v>
      </c>
      <c r="BC20" s="43">
        <f>SUMIFS(Валюта!BD$4:BD$1170,Валюта!$B$4:$B$1170,'Група (зерн угода +)'!$B20)</f>
        <v>735795297.62000012</v>
      </c>
      <c r="BD20" s="43">
        <f>SUMIFS(Валюта!BE$4:BE$1170,Валюта!$B$4:$B$1170,'Група (зерн угода +)'!$B20)</f>
        <v>484659158.89000005</v>
      </c>
      <c r="BE20" s="43">
        <f>SUMIFS(Валюта!BF$4:BF$1170,Валюта!$B$4:$B$1170,'Група (зерн угода +)'!$B20)</f>
        <v>473379442.96000004</v>
      </c>
      <c r="BF20" s="43">
        <f>SUMIFS(Валюта!BG$4:BG$1170,Валюта!$B$4:$B$1170,'Група (зерн угода +)'!$B20)</f>
        <v>344604126.25</v>
      </c>
      <c r="BG20" s="43">
        <f>SUMIFS(Валюта!BH$4:BH$1170,Валюта!$B$4:$B$1170,'Група (зерн угода +)'!$B20)</f>
        <v>461408862.94999999</v>
      </c>
      <c r="BH20" s="43">
        <f>SUMIFS(Валюта!BI$4:BI$1170,Валюта!$B$4:$B$1170,'Група (зерн угода +)'!$B20)</f>
        <v>620831133.78999996</v>
      </c>
      <c r="BI20" s="43">
        <f>SUMIFS(Валюта!BJ$4:BJ$1170,Валюта!$B$4:$B$1170,'Група (зерн угода +)'!$B20)</f>
        <v>887789435.13999999</v>
      </c>
      <c r="BJ20" s="43">
        <f>SUMIFS(Валюта!BK$4:BK$1170,Валюта!$B$4:$B$1170,'Група (зерн угода +)'!$B20)</f>
        <v>956570405.46000004</v>
      </c>
      <c r="BK20" s="43">
        <f>VLOOKUP('Група (зерн угода +)'!$B20,'TOП-30'!$B$8:$S$103,'TOП-30'!H$1,0)*1000</f>
        <v>874723279.47000003</v>
      </c>
      <c r="BL20" s="43">
        <f>VLOOKUP('Група (зерн угода +)'!$B20,'TOП-30'!$B$8:$S$103,'TOП-30'!I$1,0)*1000</f>
        <v>609506048.63999999</v>
      </c>
      <c r="BM20" s="43">
        <f>VLOOKUP('Група (зерн угода +)'!$B20,'TOП-30'!$B$8:$S$103,'TOП-30'!J$1,0)*1000</f>
        <v>199900237.39999998</v>
      </c>
      <c r="BN20" s="43">
        <f>VLOOKUP('Група (зерн угода +)'!$B20,'TOП-30'!$B$8:$S$103,'TOП-30'!K$1,0)*1000</f>
        <v>247788434.48999989</v>
      </c>
      <c r="BO20" s="43">
        <f>VLOOKUP('Група (зерн угода +)'!$B20,'TOП-30'!$B$8:$S$103,'TOП-30'!L$1,0)*1000</f>
        <v>352954501.70999998</v>
      </c>
      <c r="BP20" s="43">
        <f>VLOOKUP('Група (зерн угода +)'!$B20,'TOП-30'!$B$8:$S$103,'TOП-30'!M$1,0)*1000</f>
        <v>468894498.29000002</v>
      </c>
      <c r="BQ20" s="43">
        <f>VLOOKUP('Група (зерн угода +)'!$B20,'TOП-30'!$B$8:$S$103,'TOП-30'!N$1,0)*1000</f>
        <v>412151000</v>
      </c>
      <c r="BR20" s="43">
        <f>VLOOKUP('Група (зерн угода +)'!$B20,'TOП-30'!$B$8:$S$103,'TOП-30'!O$1,0)*1000</f>
        <v>485978000</v>
      </c>
      <c r="BS20" s="43">
        <f>VLOOKUP('Група (зерн угода +)'!$B20,'TOП-30'!$B$8:$S$103,'TOП-30'!P$1,0)*1000</f>
        <v>646562000</v>
      </c>
      <c r="BT20" s="43">
        <f>VLOOKUP('Група (зерн угода +)'!$B20,'TOП-30'!$B$8:$S$103,'TOП-30'!Q$1,0)*1000</f>
        <v>560924000</v>
      </c>
      <c r="BU20" s="43">
        <f>VLOOKUP('Група (зерн угода +)'!$B20,'TOП-30'!$B$8:$S$103,'TOП-30'!R$1,0)*1000</f>
        <v>578283000</v>
      </c>
      <c r="BV20" s="402">
        <f>VLOOKUP('Група (зерн угода +)'!$B20,'Групи exp окремо'!$A$3:$AF$98,'Групи exp окремо'!T$107,0)*1000</f>
        <v>515177000</v>
      </c>
      <c r="BW20" s="402">
        <f>VLOOKUP('Група (зерн угода +)'!$B20,'Групи exp окремо'!$A$3:$AF$98,'Групи exp окремо'!U$107,0)*1000</f>
        <v>459610000</v>
      </c>
      <c r="BX20" s="402">
        <f>VLOOKUP('Група (зерн угода +)'!$B20,'Групи exp окремо'!$A$3:$AF$98,'Групи exp окремо'!V$107,0)*1000</f>
        <v>455820000</v>
      </c>
      <c r="BY20" s="402">
        <f>VLOOKUP('Група (зерн угода +)'!$B20,'Групи exp окремо'!$A$3:$AF$98,'Групи exp окремо'!W$107,0)*1000</f>
        <v>549601000</v>
      </c>
      <c r="BZ20" s="402">
        <f>VLOOKUP('Група (зерн угода +)'!$B20,'Групи exp окремо'!$A$3:$AF$98,'Групи exp окремо'!X$107,0)*1000</f>
        <v>524178000</v>
      </c>
      <c r="CA20" s="402">
        <f>VLOOKUP('Група (зерн угода +)'!$B20,'Групи exp окремо'!$A$3:$AF$98,'Групи exp окремо'!Y$107,0)*1000</f>
        <v>437574000</v>
      </c>
      <c r="CB20" s="402">
        <f>VLOOKUP('Група (зерн угода +)'!$B20,'Групи exp окремо'!$A$3:$AF$98,'Групи exp окремо'!Z$107,0)*1000</f>
        <v>423412000</v>
      </c>
      <c r="CU20" s="20">
        <f>AVERAGE(BS20:BU20)/10^6/AVERAGE($BS$5:$BU$5)</f>
        <v>0.25726800493107976</v>
      </c>
      <c r="CW20" s="42"/>
      <c r="CX20" s="42"/>
      <c r="CY20" s="42"/>
      <c r="CZ20" s="42"/>
      <c r="DA20" s="42"/>
      <c r="DB20" s="42"/>
    </row>
    <row r="21" spans="2:117" collapsed="1" x14ac:dyDescent="0.35">
      <c r="C21" s="43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3"/>
      <c r="AG21" s="43"/>
      <c r="AH21" s="43"/>
      <c r="AI21" s="43"/>
      <c r="AJ21" s="43"/>
      <c r="AK21" s="43"/>
      <c r="AL21" s="43"/>
      <c r="AM21" s="43"/>
      <c r="AN21" s="43"/>
      <c r="AO21" s="43"/>
      <c r="AP21" s="43"/>
      <c r="AQ21" s="43"/>
      <c r="AR21" s="43"/>
      <c r="AS21" s="43"/>
      <c r="AT21" s="43"/>
      <c r="AU21" s="43"/>
      <c r="AV21" s="43"/>
      <c r="AW21" s="43"/>
      <c r="AX21" s="43"/>
      <c r="AY21" s="43"/>
      <c r="AZ21" s="43"/>
      <c r="BA21" s="43"/>
      <c r="BB21" s="43"/>
      <c r="BC21" s="43"/>
      <c r="BD21" s="43"/>
      <c r="BE21" s="43"/>
      <c r="BF21" s="42"/>
      <c r="BM21" s="126">
        <f>SUM(BK5:BM5)/SUM(AY5:BA5)-1</f>
        <v>0.33339662733897679</v>
      </c>
      <c r="BP21" s="126">
        <f>SUM(BN5:BP5)/SUM(BB5:BD5)-1</f>
        <v>-0.31569616700750902</v>
      </c>
      <c r="BS21" s="126">
        <f>SUM(BQ5:BS5)/SUM(BE5:BG5)-1</f>
        <v>-0.14240478025273851</v>
      </c>
      <c r="BV21" s="126">
        <f>SUM(BT5:BV5)/SUM(BH5:BJ5)-1</f>
        <v>-0.24015358708983447</v>
      </c>
      <c r="BW21" s="126">
        <f t="shared" ref="BW21:CH21" si="6">SUM(BU5:BW5)/SUM(BI5:BK5)-1</f>
        <v>-0.28602736574417698</v>
      </c>
      <c r="BX21" s="126">
        <f t="shared" si="6"/>
        <v>-0.26038748301123438</v>
      </c>
      <c r="BY21" s="126">
        <f t="shared" si="6"/>
        <v>3.7828606453326863E-2</v>
      </c>
      <c r="BZ21" s="126">
        <f t="shared" si="6"/>
        <v>0.49328754876954783</v>
      </c>
      <c r="CA21" s="126">
        <f t="shared" si="6"/>
        <v>0.95069675975268808</v>
      </c>
      <c r="CB21" s="126">
        <f t="shared" si="6"/>
        <v>0.34497528420501089</v>
      </c>
      <c r="CC21" s="126">
        <f t="shared" si="6"/>
        <v>8.9309274141358364E-2</v>
      </c>
      <c r="CD21" s="126">
        <f t="shared" si="6"/>
        <v>-8.7621144404871787E-2</v>
      </c>
      <c r="CE21" s="126">
        <f t="shared" si="6"/>
        <v>-0.2830389027774054</v>
      </c>
      <c r="CF21" s="126">
        <f t="shared" si="6"/>
        <v>-0.37977333638935973</v>
      </c>
      <c r="CG21" s="126">
        <f t="shared" si="6"/>
        <v>-0.42378869746265557</v>
      </c>
      <c r="CH21" s="126">
        <f t="shared" si="6"/>
        <v>-0.37258601248487788</v>
      </c>
      <c r="CI21" s="126"/>
      <c r="CJ21" s="126"/>
      <c r="CK21" s="126"/>
      <c r="CL21" s="126"/>
      <c r="CM21" s="126"/>
      <c r="CN21" s="126"/>
      <c r="CO21" s="126"/>
      <c r="CP21" s="126"/>
      <c r="CQ21" s="126"/>
      <c r="CR21" s="126"/>
      <c r="CS21" s="126"/>
      <c r="CT21" s="126"/>
      <c r="CW21" s="42"/>
      <c r="CX21" s="42"/>
      <c r="CY21" s="42"/>
      <c r="CZ21" s="42"/>
      <c r="DA21" s="42"/>
      <c r="DB21" s="42"/>
    </row>
    <row r="22" spans="2:117" x14ac:dyDescent="0.35">
      <c r="B22" s="89" t="s">
        <v>1323</v>
      </c>
      <c r="C22" s="95">
        <f>SUM(C23:C31)/10^6</f>
        <v>204.88602763999998</v>
      </c>
      <c r="D22" s="95">
        <f t="shared" ref="D22:BE22" si="7">SUM(D23:D31)/10^6</f>
        <v>268.96205593000002</v>
      </c>
      <c r="E22" s="95">
        <f t="shared" si="7"/>
        <v>280.58248072000004</v>
      </c>
      <c r="F22" s="95">
        <f t="shared" si="7"/>
        <v>236.45699109</v>
      </c>
      <c r="G22" s="95">
        <f t="shared" si="7"/>
        <v>238.77053185999998</v>
      </c>
      <c r="H22" s="95">
        <f t="shared" si="7"/>
        <v>195.38333929999999</v>
      </c>
      <c r="I22" s="95">
        <f t="shared" si="7"/>
        <v>206.26199210000001</v>
      </c>
      <c r="J22" s="95">
        <f t="shared" si="7"/>
        <v>199.06540323000002</v>
      </c>
      <c r="K22" s="95">
        <f t="shared" si="7"/>
        <v>199.95117675999998</v>
      </c>
      <c r="L22" s="95">
        <f t="shared" si="7"/>
        <v>254.16016356</v>
      </c>
      <c r="M22" s="95">
        <f t="shared" si="7"/>
        <v>300.67514287</v>
      </c>
      <c r="N22" s="95">
        <f t="shared" si="7"/>
        <v>249.36536144000002</v>
      </c>
      <c r="O22" s="95">
        <f t="shared" si="7"/>
        <v>246.45639353000001</v>
      </c>
      <c r="P22" s="95">
        <f t="shared" si="7"/>
        <v>215.00561183999997</v>
      </c>
      <c r="Q22" s="95">
        <f t="shared" si="7"/>
        <v>233.87133803999996</v>
      </c>
      <c r="R22" s="95">
        <f t="shared" si="7"/>
        <v>266.19465652000002</v>
      </c>
      <c r="S22" s="95">
        <f t="shared" si="7"/>
        <v>259.04257835999999</v>
      </c>
      <c r="T22" s="95">
        <f t="shared" si="7"/>
        <v>246.68779324000002</v>
      </c>
      <c r="U22" s="95">
        <f t="shared" si="7"/>
        <v>225.16870097</v>
      </c>
      <c r="V22" s="95">
        <f t="shared" si="7"/>
        <v>206.33554868000002</v>
      </c>
      <c r="W22" s="95">
        <f t="shared" si="7"/>
        <v>191.54048451000003</v>
      </c>
      <c r="X22" s="95">
        <f t="shared" si="7"/>
        <v>275.47073034999994</v>
      </c>
      <c r="Y22" s="95">
        <f t="shared" si="7"/>
        <v>350.15369212000007</v>
      </c>
      <c r="Z22" s="95">
        <f t="shared" si="7"/>
        <v>313.71663074000003</v>
      </c>
      <c r="AA22" s="95">
        <f t="shared" si="7"/>
        <v>285.81769100999998</v>
      </c>
      <c r="AB22" s="95">
        <f t="shared" si="7"/>
        <v>254.46041129</v>
      </c>
      <c r="AC22" s="95">
        <f t="shared" si="7"/>
        <v>281.58880466999994</v>
      </c>
      <c r="AD22" s="95">
        <f t="shared" si="7"/>
        <v>263.78944440999999</v>
      </c>
      <c r="AE22" s="95">
        <f t="shared" si="7"/>
        <v>302.74217138</v>
      </c>
      <c r="AF22" s="95">
        <f t="shared" si="7"/>
        <v>226.28489998999999</v>
      </c>
      <c r="AG22" s="95">
        <f t="shared" si="7"/>
        <v>246.20087058000001</v>
      </c>
      <c r="AH22" s="95">
        <f t="shared" si="7"/>
        <v>245.31230781000002</v>
      </c>
      <c r="AI22" s="95">
        <f t="shared" si="7"/>
        <v>223.96072382</v>
      </c>
      <c r="AJ22" s="95">
        <f t="shared" si="7"/>
        <v>308.09742921000003</v>
      </c>
      <c r="AK22" s="95">
        <f t="shared" si="7"/>
        <v>319.38535148</v>
      </c>
      <c r="AL22" s="95">
        <f t="shared" si="7"/>
        <v>271.45788546000006</v>
      </c>
      <c r="AM22" s="95">
        <f t="shared" si="7"/>
        <v>310.96658708000001</v>
      </c>
      <c r="AN22" s="95">
        <f t="shared" si="7"/>
        <v>271.54248810999997</v>
      </c>
      <c r="AO22" s="95">
        <f t="shared" si="7"/>
        <v>314.41969850999999</v>
      </c>
      <c r="AP22" s="95">
        <f t="shared" si="7"/>
        <v>245.29496712</v>
      </c>
      <c r="AQ22" s="95">
        <f t="shared" si="7"/>
        <v>245.05289328000001</v>
      </c>
      <c r="AR22" s="95">
        <f t="shared" si="7"/>
        <v>231.20529632999998</v>
      </c>
      <c r="AS22" s="95">
        <f t="shared" si="7"/>
        <v>276.18963563</v>
      </c>
      <c r="AT22" s="95">
        <f t="shared" si="7"/>
        <v>212.02585086000002</v>
      </c>
      <c r="AU22" s="95">
        <f t="shared" si="7"/>
        <v>221.76086893000002</v>
      </c>
      <c r="AV22" s="95">
        <f t="shared" si="7"/>
        <v>326.57202149</v>
      </c>
      <c r="AW22" s="95">
        <f t="shared" si="7"/>
        <v>361.69123582999998</v>
      </c>
      <c r="AX22" s="95">
        <f t="shared" si="7"/>
        <v>353.23652296999995</v>
      </c>
      <c r="AY22" s="95">
        <f t="shared" si="7"/>
        <v>241.87453880000001</v>
      </c>
      <c r="AZ22" s="95">
        <f t="shared" si="7"/>
        <v>326.84761187999999</v>
      </c>
      <c r="BA22" s="95">
        <f t="shared" si="7"/>
        <v>331.16204709000004</v>
      </c>
      <c r="BB22" s="95">
        <f t="shared" si="7"/>
        <v>359.11547707</v>
      </c>
      <c r="BC22" s="95">
        <f t="shared" si="7"/>
        <v>330.11332729000003</v>
      </c>
      <c r="BD22" s="95">
        <f t="shared" si="7"/>
        <v>282.88467287999998</v>
      </c>
      <c r="BE22" s="95">
        <f t="shared" si="7"/>
        <v>275.86604340000002</v>
      </c>
      <c r="BF22" s="95">
        <f t="shared" ref="BF22:BU22" si="8">SUM(BF23:BF31)/10^6</f>
        <v>258.02365421999997</v>
      </c>
      <c r="BG22" s="95">
        <f t="shared" si="8"/>
        <v>253.58742538000001</v>
      </c>
      <c r="BH22" s="95">
        <f t="shared" si="8"/>
        <v>365.88017613</v>
      </c>
      <c r="BI22" s="95">
        <f t="shared" si="8"/>
        <v>411.37063071000006</v>
      </c>
      <c r="BJ22" s="95">
        <f t="shared" si="8"/>
        <v>362.90629969000008</v>
      </c>
      <c r="BK22" s="95">
        <f t="shared" si="8"/>
        <v>394.03978868000002</v>
      </c>
      <c r="BL22" s="95">
        <f t="shared" si="8"/>
        <v>349.22787139999997</v>
      </c>
      <c r="BM22" s="95">
        <f t="shared" si="8"/>
        <v>89.981862969999952</v>
      </c>
      <c r="BN22" s="95">
        <f t="shared" si="8"/>
        <v>93.390476950000064</v>
      </c>
      <c r="BO22" s="95">
        <f t="shared" si="8"/>
        <v>124.42197671000004</v>
      </c>
      <c r="BP22" s="95">
        <f t="shared" si="8"/>
        <v>138.98402328999995</v>
      </c>
      <c r="BQ22" s="95">
        <f t="shared" si="8"/>
        <v>144.785</v>
      </c>
      <c r="BR22" s="95">
        <f t="shared" si="8"/>
        <v>187.29900000000001</v>
      </c>
      <c r="BS22" s="95">
        <f t="shared" si="8"/>
        <v>201.04300000000001</v>
      </c>
      <c r="BT22" s="95">
        <f t="shared" si="8"/>
        <v>245.01400000000001</v>
      </c>
      <c r="BU22" s="95">
        <f t="shared" si="8"/>
        <v>248.63499999999999</v>
      </c>
      <c r="BV22" s="95">
        <f t="shared" ref="BV22:CB22" si="9">SUM(BV23:BV31)/10^6</f>
        <v>282.553</v>
      </c>
      <c r="BW22" s="95">
        <f t="shared" si="9"/>
        <v>241.01</v>
      </c>
      <c r="BX22" s="95">
        <f t="shared" si="9"/>
        <v>258.51100000000002</v>
      </c>
      <c r="BY22" s="95">
        <f t="shared" si="9"/>
        <v>296.23099999999999</v>
      </c>
      <c r="BZ22" s="95">
        <f t="shared" si="9"/>
        <v>211.39699999999999</v>
      </c>
      <c r="CA22" s="95">
        <f t="shared" si="9"/>
        <v>281.53399999999999</v>
      </c>
      <c r="CB22" s="95">
        <f t="shared" si="9"/>
        <v>239.94900000000001</v>
      </c>
      <c r="CC22" s="237">
        <f t="shared" ref="CC22:CG22" si="10">CC204*CC403/1000</f>
        <v>264.08611477950859</v>
      </c>
      <c r="CD22" s="237">
        <f t="shared" si="10"/>
        <v>230.416616441857</v>
      </c>
      <c r="CE22" s="237">
        <f t="shared" si="10"/>
        <v>217.09447798316148</v>
      </c>
      <c r="CF22" s="237">
        <f t="shared" si="10"/>
        <v>315.20828894548259</v>
      </c>
      <c r="CG22" s="237">
        <f t="shared" si="10"/>
        <v>368.61734192589665</v>
      </c>
      <c r="CH22" s="237">
        <f>CH204*CH403/1000</f>
        <v>325.71408445066504</v>
      </c>
      <c r="CI22" s="237">
        <f t="shared" ref="CI22:CT22" si="11">CI204*CI403/1000</f>
        <v>282.60980926297646</v>
      </c>
      <c r="CJ22" s="237">
        <f t="shared" si="11"/>
        <v>290.17736061724912</v>
      </c>
      <c r="CK22" s="237">
        <f t="shared" si="11"/>
        <v>316.36709218359249</v>
      </c>
      <c r="CL22" s="237">
        <f t="shared" si="11"/>
        <v>290.38683480256793</v>
      </c>
      <c r="CM22" s="237">
        <f t="shared" si="11"/>
        <v>301.53706630662026</v>
      </c>
      <c r="CN22" s="237">
        <f t="shared" si="11"/>
        <v>259.5940977524541</v>
      </c>
      <c r="CO22" s="237">
        <f t="shared" si="11"/>
        <v>274.04538884701412</v>
      </c>
      <c r="CP22" s="237">
        <f t="shared" si="11"/>
        <v>248.092071320435</v>
      </c>
      <c r="CQ22" s="237">
        <f t="shared" si="11"/>
        <v>238.53646388905275</v>
      </c>
      <c r="CR22" s="237">
        <f t="shared" si="11"/>
        <v>335.91187044938056</v>
      </c>
      <c r="CS22" s="237">
        <f t="shared" si="11"/>
        <v>385.24298821913845</v>
      </c>
      <c r="CT22" s="237">
        <f t="shared" si="11"/>
        <v>341.4481944764031</v>
      </c>
      <c r="CW22" s="144">
        <f>SUM(C22:N22)</f>
        <v>2834.5206664999996</v>
      </c>
      <c r="CX22" s="144">
        <f>SUM(O22:Z22)</f>
        <v>3029.6441588999996</v>
      </c>
      <c r="CY22" s="144">
        <f>SUM(AA22:AL22)</f>
        <v>3229.0979911099998</v>
      </c>
      <c r="CZ22" s="144">
        <f>SUM(AM22:AX22)</f>
        <v>3369.95806614</v>
      </c>
      <c r="DA22" s="144">
        <f>SUM(AY22:BJ22)</f>
        <v>3799.6319045400005</v>
      </c>
      <c r="DB22" s="144">
        <f>SUM(BK22:BV22)</f>
        <v>2499.375</v>
      </c>
      <c r="DC22" s="144">
        <f>SUM(BW22:CH22)</f>
        <v>3249.7689245265719</v>
      </c>
      <c r="DD22" s="701">
        <f>SUM(CI22:CT22)</f>
        <v>3563.9492381268842</v>
      </c>
      <c r="DF22" s="20">
        <f>DB22/DA22-1</f>
        <v>-0.34220601816359764</v>
      </c>
      <c r="DG22" s="20">
        <f>DC22/DB22-1</f>
        <v>0.30023262796762062</v>
      </c>
      <c r="DH22" s="20">
        <f>DD22/DC22-1</f>
        <v>9.6677739524536177E-2</v>
      </c>
      <c r="DM22" s="138">
        <f>3200000000</f>
        <v>3200000000</v>
      </c>
    </row>
    <row r="23" spans="2:117" ht="36" hidden="1" customHeight="1" outlineLevel="1" x14ac:dyDescent="0.35">
      <c r="B23" t="s">
        <v>1238</v>
      </c>
      <c r="C23" s="43">
        <f>SUMIFS(Валюта!D$4:D$1170,Валюта!$B$4:$B$1170,'Група (зерн угода +)'!$B23)</f>
        <v>1068381.46</v>
      </c>
      <c r="D23" s="43">
        <f>SUMIFS(Валюта!E$4:E$1170,Валюта!$B$4:$B$1170,'Група (зерн угода +)'!$B23)</f>
        <v>1091419.04</v>
      </c>
      <c r="E23" s="43">
        <f>SUMIFS(Валюта!F$4:F$1170,Валюта!$B$4:$B$1170,'Група (зерн угода +)'!$B23)</f>
        <v>1123137.9500000002</v>
      </c>
      <c r="F23" s="43">
        <f>SUMIFS(Валюта!G$4:G$1170,Валюта!$B$4:$B$1170,'Група (зерн угода +)'!$B23)</f>
        <v>1209899.22</v>
      </c>
      <c r="G23" s="43">
        <f>SUMIFS(Валюта!H$4:H$1170,Валюта!$B$4:$B$1170,'Група (зерн угода +)'!$B23)</f>
        <v>1131738.5</v>
      </c>
      <c r="H23" s="43">
        <f>SUMIFS(Валюта!I$4:I$1170,Валюта!$B$4:$B$1170,'Група (зерн угода +)'!$B23)</f>
        <v>1276827.8899999999</v>
      </c>
      <c r="I23" s="43">
        <f>SUMIFS(Валюта!J$4:J$1170,Валюта!$B$4:$B$1170,'Група (зерн угода +)'!$B23)</f>
        <v>1134158.8399999999</v>
      </c>
      <c r="J23" s="43">
        <f>SUMIFS(Валюта!K$4:K$1170,Валюта!$B$4:$B$1170,'Група (зерн угода +)'!$B23)</f>
        <v>1401128.51</v>
      </c>
      <c r="K23" s="43">
        <f>SUMIFS(Валюта!L$4:L$1170,Валюта!$B$4:$B$1170,'Група (зерн угода +)'!$B23)</f>
        <v>1396495.81</v>
      </c>
      <c r="L23" s="43">
        <f>SUMIFS(Валюта!M$4:M$1170,Валюта!$B$4:$B$1170,'Група (зерн угода +)'!$B23)</f>
        <v>1219378.7200000002</v>
      </c>
      <c r="M23" s="43">
        <f>SUMIFS(Валюта!N$4:N$1170,Валюта!$B$4:$B$1170,'Група (зерн угода +)'!$B23)</f>
        <v>2039757.3199999998</v>
      </c>
      <c r="N23" s="43">
        <f>SUMIFS(Валюта!O$4:O$1170,Валюта!$B$4:$B$1170,'Група (зерн угода +)'!$B23)</f>
        <v>1563384.5899999999</v>
      </c>
      <c r="O23" s="43">
        <f>SUMIFS(Валюта!P$4:P$1170,Валюта!$B$4:$B$1170,'Група (зерн угода +)'!$B23)</f>
        <v>1156311.81</v>
      </c>
      <c r="P23" s="43">
        <f>SUMIFS(Валюта!Q$4:Q$1170,Валюта!$B$4:$B$1170,'Група (зерн угода +)'!$B23)</f>
        <v>1521222.7000000002</v>
      </c>
      <c r="Q23" s="43">
        <f>SUMIFS(Валюта!R$4:R$1170,Валюта!$B$4:$B$1170,'Група (зерн угода +)'!$B23)</f>
        <v>1374851.98</v>
      </c>
      <c r="R23" s="43">
        <f>SUMIFS(Валюта!S$4:S$1170,Валюта!$B$4:$B$1170,'Група (зерн угода +)'!$B23)</f>
        <v>1575499.37</v>
      </c>
      <c r="S23" s="43">
        <f>SUMIFS(Валюта!T$4:T$1170,Валюта!$B$4:$B$1170,'Група (зерн угода +)'!$B23)</f>
        <v>1508493.4100000001</v>
      </c>
      <c r="T23" s="43">
        <f>SUMIFS(Валюта!U$4:U$1170,Валюта!$B$4:$B$1170,'Група (зерн угода +)'!$B23)</f>
        <v>1676192.71</v>
      </c>
      <c r="U23" s="43">
        <f>SUMIFS(Валюта!V$4:V$1170,Валюта!$B$4:$B$1170,'Група (зерн угода +)'!$B23)</f>
        <v>2229679.15</v>
      </c>
      <c r="V23" s="43">
        <f>SUMIFS(Валюта!W$4:W$1170,Валюта!$B$4:$B$1170,'Група (зерн угода +)'!$B23)</f>
        <v>2296261.61</v>
      </c>
      <c r="W23" s="43">
        <f>SUMIFS(Валюта!X$4:X$1170,Валюта!$B$4:$B$1170,'Група (зерн угода +)'!$B23)</f>
        <v>1765609.58</v>
      </c>
      <c r="X23" s="43">
        <f>SUMIFS(Валюта!Y$4:Y$1170,Валюта!$B$4:$B$1170,'Група (зерн угода +)'!$B23)</f>
        <v>2796603.43</v>
      </c>
      <c r="Y23" s="43">
        <f>SUMIFS(Валюта!Z$4:Z$1170,Валюта!$B$4:$B$1170,'Група (зерн угода +)'!$B23)</f>
        <v>2228460.0100000002</v>
      </c>
      <c r="Z23" s="43">
        <f>SUMIFS(Валюта!AA$4:AA$1170,Валюта!$B$4:$B$1170,'Група (зерн угода +)'!$B23)</f>
        <v>1720217.71</v>
      </c>
      <c r="AA23" s="43">
        <f>SUMIFS(Валюта!AB$4:AB$1170,Валюта!$B$4:$B$1170,'Група (зерн угода +)'!$B23)</f>
        <v>1147040.06</v>
      </c>
      <c r="AB23" s="43">
        <f>SUMIFS(Валюта!AC$4:AC$1170,Валюта!$B$4:$B$1170,'Група (зерн угода +)'!$B23)</f>
        <v>1646000.33</v>
      </c>
      <c r="AC23" s="43">
        <f>SUMIFS(Валюта!AD$4:AD$1170,Валюта!$B$4:$B$1170,'Група (зерн угода +)'!$B23)</f>
        <v>1792846.4300000002</v>
      </c>
      <c r="AD23" s="43">
        <f>SUMIFS(Валюта!AE$4:AE$1170,Валюта!$B$4:$B$1170,'Група (зерн угода +)'!$B23)</f>
        <v>1467866.1</v>
      </c>
      <c r="AE23" s="43">
        <f>SUMIFS(Валюта!AF$4:AF$1170,Валюта!$B$4:$B$1170,'Група (зерн угода +)'!$B23)</f>
        <v>1149714.2999999998</v>
      </c>
      <c r="AF23" s="43">
        <f>SUMIFS(Валюта!AG$4:AG$1170,Валюта!$B$4:$B$1170,'Група (зерн угода +)'!$B23)</f>
        <v>1583268.62</v>
      </c>
      <c r="AG23" s="43">
        <f>SUMIFS(Валюта!AH$4:AH$1170,Валюта!$B$4:$B$1170,'Група (зерн угода +)'!$B23)</f>
        <v>2505141.85</v>
      </c>
      <c r="AH23" s="43">
        <f>SUMIFS(Валюта!AI$4:AI$1170,Валюта!$B$4:$B$1170,'Група (зерн угода +)'!$B23)</f>
        <v>2159961.59</v>
      </c>
      <c r="AI23" s="43">
        <f>SUMIFS(Валюта!AJ$4:AJ$1170,Валюта!$B$4:$B$1170,'Група (зерн угода +)'!$B23)</f>
        <v>2389405.2999999998</v>
      </c>
      <c r="AJ23" s="43">
        <f>SUMIFS(Валюта!AK$4:AK$1170,Валюта!$B$4:$B$1170,'Група (зерн угода +)'!$B23)</f>
        <v>1893171.3000000003</v>
      </c>
      <c r="AK23" s="43">
        <f>SUMIFS(Валюта!AL$4:AL$1170,Валюта!$B$4:$B$1170,'Група (зерн угода +)'!$B23)</f>
        <v>2408305.77</v>
      </c>
      <c r="AL23" s="43">
        <f>SUMIFS(Валюта!AM$4:AM$1170,Валюта!$B$4:$B$1170,'Група (зерн угода +)'!$B23)</f>
        <v>2846213.76</v>
      </c>
      <c r="AM23" s="43">
        <f>SUMIFS(Валюта!AN$4:AN$1170,Валюта!$B$4:$B$1170,'Група (зерн угода +)'!$B23)</f>
        <v>1387349.31</v>
      </c>
      <c r="AN23" s="43">
        <f>SUMIFS(Валюта!AO$4:AO$1170,Валюта!$B$4:$B$1170,'Група (зерн угода +)'!$B23)</f>
        <v>1516830.27</v>
      </c>
      <c r="AO23" s="43">
        <f>SUMIFS(Валюта!AP$4:AP$1170,Валюта!$B$4:$B$1170,'Група (зерн угода +)'!$B23)</f>
        <v>1714407.38</v>
      </c>
      <c r="AP23" s="43">
        <f>SUMIFS(Валюта!AQ$4:AQ$1170,Валюта!$B$4:$B$1170,'Група (зерн угода +)'!$B23)</f>
        <v>1215286.27</v>
      </c>
      <c r="AQ23" s="43">
        <f>SUMIFS(Валюта!AR$4:AR$1170,Валюта!$B$4:$B$1170,'Група (зерн угода +)'!$B23)</f>
        <v>1437136.76</v>
      </c>
      <c r="AR23" s="43">
        <f>SUMIFS(Валюта!AS$4:AS$1170,Валюта!$B$4:$B$1170,'Група (зерн угода +)'!$B23)</f>
        <v>1693993.1999999997</v>
      </c>
      <c r="AS23" s="43">
        <f>SUMIFS(Валюта!AT$4:AT$1170,Валюта!$B$4:$B$1170,'Група (зерн угода +)'!$B23)</f>
        <v>1960568.4100000001</v>
      </c>
      <c r="AT23" s="43">
        <f>SUMIFS(Валюта!AU$4:AU$1170,Валюта!$B$4:$B$1170,'Група (зерн угода +)'!$B23)</f>
        <v>1637237.3599999999</v>
      </c>
      <c r="AU23" s="43">
        <f>SUMIFS(Валюта!AV$4:AV$1170,Валюта!$B$4:$B$1170,'Група (зерн угода +)'!$B23)</f>
        <v>1999645.76</v>
      </c>
      <c r="AV23" s="43">
        <f>SUMIFS(Валюта!AW$4:AW$1170,Валюта!$B$4:$B$1170,'Група (зерн угода +)'!$B23)</f>
        <v>2154386.5099999998</v>
      </c>
      <c r="AW23" s="43">
        <f>SUMIFS(Валюта!AX$4:AX$1170,Валюта!$B$4:$B$1170,'Група (зерн угода +)'!$B23)</f>
        <v>2730211.4699999997</v>
      </c>
      <c r="AX23" s="43">
        <f>SUMIFS(Валюта!AY$4:AY$1170,Валюта!$B$4:$B$1170,'Група (зерн угода +)'!$B23)</f>
        <v>3568700.4400000004</v>
      </c>
      <c r="AY23" s="43">
        <f>SUMIFS(Валюта!AZ$4:AZ$1170,Валюта!$B$4:$B$1170,'Група (зерн угода +)'!$B23)</f>
        <v>1630132.7100000002</v>
      </c>
      <c r="AZ23" s="43">
        <f>SUMIFS(Валюта!BA$4:BA$1170,Валюта!$B$4:$B$1170,'Група (зерн угода +)'!$B23)</f>
        <v>1942655.87</v>
      </c>
      <c r="BA23" s="43">
        <f>SUMIFS(Валюта!BB$4:BB$1170,Валюта!$B$4:$B$1170,'Група (зерн угода +)'!$B23)</f>
        <v>2222792.7199999997</v>
      </c>
      <c r="BB23" s="43">
        <f>SUMIFS(Валюта!BC$4:BC$1170,Валюта!$B$4:$B$1170,'Група (зерн угода +)'!$B23)</f>
        <v>2175562.8600000003</v>
      </c>
      <c r="BC23" s="43">
        <f>SUMIFS(Валюта!BD$4:BD$1170,Валюта!$B$4:$B$1170,'Група (зерн угода +)'!$B23)</f>
        <v>1833412.5000000002</v>
      </c>
      <c r="BD23" s="43">
        <f>SUMIFS(Валюта!BE$4:BE$1170,Валюта!$B$4:$B$1170,'Група (зерн угода +)'!$B23)</f>
        <v>1705184.33</v>
      </c>
      <c r="BE23" s="43">
        <f>SUMIFS(Валюта!BF$4:BF$1170,Валюта!$B$4:$B$1170,'Група (зерн угода +)'!$B23)</f>
        <v>1850269.1400000001</v>
      </c>
      <c r="BF23" s="43">
        <f>SUMIFS(Валюта!BG$4:BG$1170,Валюта!$B$4:$B$1170,'Група (зерн угода +)'!$B23)</f>
        <v>2540885.94</v>
      </c>
      <c r="BG23" s="43">
        <f>SUMIFS(Валюта!BH$4:BH$1170,Валюта!$B$4:$B$1170,'Група (зерн угода +)'!$B23)</f>
        <v>2882964.03</v>
      </c>
      <c r="BH23" s="43">
        <f>SUMIFS(Валюта!BI$4:BI$1170,Валюта!$B$4:$B$1170,'Група (зерн угода +)'!$B23)</f>
        <v>2790211.17</v>
      </c>
      <c r="BI23" s="43">
        <f>SUMIFS(Валюта!BJ$4:BJ$1170,Валюта!$B$4:$B$1170,'Група (зерн угода +)'!$B23)</f>
        <v>3109266.38</v>
      </c>
      <c r="BJ23" s="43">
        <f>SUMIFS(Валюта!BK$4:BK$1170,Валюта!$B$4:$B$1170,'Група (зерн угода +)'!$B23)</f>
        <v>4316297.5600000005</v>
      </c>
      <c r="BK23" s="43">
        <f>VLOOKUP('Група (зерн угода +)'!$B23,'TOП-30'!$B$8:$S$103,'TOП-30'!H$1,0)*1000</f>
        <v>2329138.06</v>
      </c>
      <c r="BL23" s="43">
        <f>VLOOKUP('Група (зерн угода +)'!$B23,'TOП-30'!$B$8:$S$103,'TOП-30'!I$1,0)*1000</f>
        <v>2771556.87</v>
      </c>
      <c r="BM23" s="43">
        <f>VLOOKUP('Група (зерн угода +)'!$B23,'TOП-30'!$B$8:$S$103,'TOП-30'!J$1,0)*1000</f>
        <v>391927.20000000007</v>
      </c>
      <c r="BN23" s="43">
        <f>VLOOKUP('Група (зерн угода +)'!$B23,'TOП-30'!$B$8:$S$103,'TOП-30'!K$1,0)*1000</f>
        <v>2572377.87</v>
      </c>
      <c r="BO23" s="43">
        <f>VLOOKUP('Група (зерн угода +)'!$B23,'TOП-30'!$B$8:$S$103,'TOП-30'!L$1,0)*1000</f>
        <v>3631375.7599999988</v>
      </c>
      <c r="BP23" s="43">
        <f>VLOOKUP('Група (зерн угода +)'!$B23,'TOП-30'!$B$8:$S$103,'TOП-30'!M$1,0)*1000</f>
        <v>3507624.2400000012</v>
      </c>
      <c r="BQ23" s="43">
        <f>VLOOKUP('Група (зерн угода +)'!$B23,'TOП-30'!$B$8:$S$103,'TOП-30'!N$1,0)*1000</f>
        <v>2553000</v>
      </c>
      <c r="BR23" s="43">
        <f>VLOOKUP('Група (зерн угода +)'!$B23,'TOП-30'!$B$8:$S$103,'TOП-30'!O$1,0)*1000</f>
        <v>2422000</v>
      </c>
      <c r="BS23" s="43">
        <f>VLOOKUP('Група (зерн угода +)'!$B23,'TOП-30'!$B$8:$S$103,'TOП-30'!P$1,0)*1000</f>
        <v>2632000</v>
      </c>
      <c r="BT23" s="43">
        <f>VLOOKUP('Група (зерн угода +)'!$B23,'TOП-30'!$B$8:$S$103,'TOП-30'!Q$1,0)*1000</f>
        <v>2980000</v>
      </c>
      <c r="BU23" s="43">
        <f>VLOOKUP('Група (зерн угода +)'!$B23,'TOП-30'!$B$8:$S$103,'TOП-30'!R$1,0)*1000</f>
        <v>2130000</v>
      </c>
      <c r="BV23" s="678">
        <f>VLOOKUP('Група (зерн угода +)'!$B23,'TOП-30'!$B$8:$S$103,'TOП-30'!S$1,0)*1000</f>
        <v>2932000</v>
      </c>
      <c r="BW23" s="402">
        <f>VLOOKUP('Група (зерн угода +)'!$B23,'Групи exp окремо'!$A$3:$AF$98,'Групи exp окремо'!U$107,0)*1000</f>
        <v>1786000</v>
      </c>
      <c r="BX23" s="402">
        <f>VLOOKUP('Група (зерн угода +)'!$B23,'Групи exp окремо'!$A$3:$AF$98,'Групи exp окремо'!V$107,0)*1000</f>
        <v>3049000</v>
      </c>
      <c r="BY23" s="402">
        <f>VLOOKUP('Група (зерн угода +)'!$B23,'Групи exp окремо'!$A$3:$AF$98,'Групи exp окремо'!W$107,0)*1000</f>
        <v>2785000</v>
      </c>
      <c r="BZ23" s="402">
        <f>VLOOKUP('Група (зерн угода +)'!$B23,'Групи exp окремо'!$A$3:$AF$98,'Групи exp окремо'!X$107,0)*1000</f>
        <v>1274000</v>
      </c>
      <c r="CA23" s="402">
        <f>VLOOKUP('Група (зерн угода +)'!$B23,'Групи exp окремо'!$A$3:$AF$98,'Групи exp окремо'!Y$107,0)*1000</f>
        <v>2443000</v>
      </c>
      <c r="CB23" s="402">
        <f>VLOOKUP('Група (зерн угода +)'!$B23,'Групи exp окремо'!$A$3:$AF$98,'Групи exp окремо'!Z$107,0)*1000</f>
        <v>3664000</v>
      </c>
      <c r="CW23" s="42"/>
      <c r="CX23" s="42"/>
      <c r="CY23" s="42"/>
      <c r="CZ23" s="42"/>
      <c r="DA23" s="42"/>
      <c r="DB23" s="42"/>
    </row>
    <row r="24" spans="2:117" ht="18" hidden="1" customHeight="1" outlineLevel="1" x14ac:dyDescent="0.35">
      <c r="B24" t="s">
        <v>1239</v>
      </c>
      <c r="C24" s="43">
        <f>SUMIFS(Валюта!D$4:D$1170,Валюта!$B$4:$B$1170,'Група (зерн угода +)'!$B24)</f>
        <v>40347233.940000005</v>
      </c>
      <c r="D24" s="43">
        <f>SUMIFS(Валюта!E$4:E$1170,Валюта!$B$4:$B$1170,'Група (зерн угода +)'!$B24)</f>
        <v>66816616.560000002</v>
      </c>
      <c r="E24" s="43">
        <f>SUMIFS(Валюта!F$4:F$1170,Валюта!$B$4:$B$1170,'Група (зерн угода +)'!$B24)</f>
        <v>54520181.889999993</v>
      </c>
      <c r="F24" s="43">
        <f>SUMIFS(Валюта!G$4:G$1170,Валюта!$B$4:$B$1170,'Група (зерн угода +)'!$B24)</f>
        <v>45850740.710000001</v>
      </c>
      <c r="G24" s="43">
        <f>SUMIFS(Валюта!H$4:H$1170,Валюта!$B$4:$B$1170,'Група (зерн угода +)'!$B24)</f>
        <v>34948569.060000002</v>
      </c>
      <c r="H24" s="43">
        <f>SUMIFS(Валюта!I$4:I$1170,Валюта!$B$4:$B$1170,'Група (зерн угода +)'!$B24)</f>
        <v>15731821.610000001</v>
      </c>
      <c r="I24" s="43">
        <f>SUMIFS(Валюта!J$4:J$1170,Валюта!$B$4:$B$1170,'Група (зерн угода +)'!$B24)</f>
        <v>18167377.18</v>
      </c>
      <c r="J24" s="43">
        <f>SUMIFS(Валюта!K$4:K$1170,Валюта!$B$4:$B$1170,'Група (зерн угода +)'!$B24)</f>
        <v>21597657.300000001</v>
      </c>
      <c r="K24" s="43">
        <f>SUMIFS(Валюта!L$4:L$1170,Валюта!$B$4:$B$1170,'Група (зерн угода +)'!$B24)</f>
        <v>18502035.75</v>
      </c>
      <c r="L24" s="43">
        <f>SUMIFS(Валюта!M$4:M$1170,Валюта!$B$4:$B$1170,'Група (зерн угода +)'!$B24)</f>
        <v>29593041.210000001</v>
      </c>
      <c r="M24" s="43">
        <f>SUMIFS(Валюта!N$4:N$1170,Валюта!$B$4:$B$1170,'Група (зерн угода +)'!$B24)</f>
        <v>42504610.739999995</v>
      </c>
      <c r="N24" s="43">
        <f>SUMIFS(Валюта!O$4:O$1170,Валюта!$B$4:$B$1170,'Група (зерн угода +)'!$B24)</f>
        <v>30518405.950000003</v>
      </c>
      <c r="O24" s="43">
        <f>SUMIFS(Валюта!P$4:P$1170,Валюта!$B$4:$B$1170,'Група (зерн угода +)'!$B24)</f>
        <v>46147234.280000001</v>
      </c>
      <c r="P24" s="43">
        <f>SUMIFS(Валюта!Q$4:Q$1170,Валюта!$B$4:$B$1170,'Група (зерн угода +)'!$B24)</f>
        <v>27169726.859999999</v>
      </c>
      <c r="Q24" s="43">
        <f>SUMIFS(Валюта!R$4:R$1170,Валюта!$B$4:$B$1170,'Група (зерн угода +)'!$B24)</f>
        <v>31445354.210000001</v>
      </c>
      <c r="R24" s="43">
        <f>SUMIFS(Валюта!S$4:S$1170,Валюта!$B$4:$B$1170,'Група (зерн угода +)'!$B24)</f>
        <v>26290260.170000002</v>
      </c>
      <c r="S24" s="43">
        <f>SUMIFS(Валюта!T$4:T$1170,Валюта!$B$4:$B$1170,'Група (зерн угода +)'!$B24)</f>
        <v>32183290.880000003</v>
      </c>
      <c r="T24" s="43">
        <f>SUMIFS(Валюта!U$4:U$1170,Валюта!$B$4:$B$1170,'Група (зерн угода +)'!$B24)</f>
        <v>35780726.380000003</v>
      </c>
      <c r="U24" s="43">
        <f>SUMIFS(Валюта!V$4:V$1170,Валюта!$B$4:$B$1170,'Група (зерн угода +)'!$B24)</f>
        <v>27407804.490000002</v>
      </c>
      <c r="V24" s="43">
        <f>SUMIFS(Валюта!W$4:W$1170,Валюта!$B$4:$B$1170,'Група (зерн угода +)'!$B24)</f>
        <v>20582560.780000001</v>
      </c>
      <c r="W24" s="43">
        <f>SUMIFS(Валюта!X$4:X$1170,Валюта!$B$4:$B$1170,'Група (зерн угода +)'!$B24)</f>
        <v>17687397.68</v>
      </c>
      <c r="X24" s="43">
        <f>SUMIFS(Валюта!Y$4:Y$1170,Валюта!$B$4:$B$1170,'Група (зерн угода +)'!$B24)</f>
        <v>34546658.57</v>
      </c>
      <c r="Y24" s="43">
        <f>SUMIFS(Валюта!Z$4:Z$1170,Валюта!$B$4:$B$1170,'Група (зерн угода +)'!$B24)</f>
        <v>38391834.18</v>
      </c>
      <c r="Z24" s="43">
        <f>SUMIFS(Валюта!AA$4:AA$1170,Валюта!$B$4:$B$1170,'Група (зерн угода +)'!$B24)</f>
        <v>30929513.09</v>
      </c>
      <c r="AA24" s="43">
        <f>SUMIFS(Валюта!AB$4:AB$1170,Валюта!$B$4:$B$1170,'Група (зерн угода +)'!$B24)</f>
        <v>26224972.469999999</v>
      </c>
      <c r="AB24" s="43">
        <f>SUMIFS(Валюта!AC$4:AC$1170,Валюта!$B$4:$B$1170,'Група (зерн угода +)'!$B24)</f>
        <v>26812761.73</v>
      </c>
      <c r="AC24" s="43">
        <f>SUMIFS(Валюта!AD$4:AD$1170,Валюта!$B$4:$B$1170,'Група (зерн угода +)'!$B24)</f>
        <v>26180320.170000002</v>
      </c>
      <c r="AD24" s="43">
        <f>SUMIFS(Валюта!AE$4:AE$1170,Валюта!$B$4:$B$1170,'Група (зерн угода +)'!$B24)</f>
        <v>26426871.75</v>
      </c>
      <c r="AE24" s="43">
        <f>SUMIFS(Валюта!AF$4:AF$1170,Валюта!$B$4:$B$1170,'Група (зерн угода +)'!$B24)</f>
        <v>29545225.91</v>
      </c>
      <c r="AF24" s="43">
        <f>SUMIFS(Валюта!AG$4:AG$1170,Валюта!$B$4:$B$1170,'Група (зерн угода +)'!$B24)</f>
        <v>20021059.150000002</v>
      </c>
      <c r="AG24" s="43">
        <f>SUMIFS(Валюта!AH$4:AH$1170,Валюта!$B$4:$B$1170,'Група (зерн угода +)'!$B24)</f>
        <v>15138792.02</v>
      </c>
      <c r="AH24" s="43">
        <f>SUMIFS(Валюта!AI$4:AI$1170,Валюта!$B$4:$B$1170,'Група (зерн угода +)'!$B24)</f>
        <v>15505860.669999998</v>
      </c>
      <c r="AI24" s="43">
        <f>SUMIFS(Валюта!AJ$4:AJ$1170,Валюта!$B$4:$B$1170,'Група (зерн угода +)'!$B24)</f>
        <v>18440115.710000001</v>
      </c>
      <c r="AJ24" s="43">
        <f>SUMIFS(Валюта!AK$4:AK$1170,Валюта!$B$4:$B$1170,'Група (зерн угода +)'!$B24)</f>
        <v>18511602.93</v>
      </c>
      <c r="AK24" s="43">
        <f>SUMIFS(Валюта!AL$4:AL$1170,Валюта!$B$4:$B$1170,'Група (зерн угода +)'!$B24)</f>
        <v>16479765.050000001</v>
      </c>
      <c r="AL24" s="43">
        <f>SUMIFS(Валюта!AM$4:AM$1170,Валюта!$B$4:$B$1170,'Група (зерн угода +)'!$B24)</f>
        <v>15828437.579999998</v>
      </c>
      <c r="AM24" s="43">
        <f>SUMIFS(Валюта!AN$4:AN$1170,Валюта!$B$4:$B$1170,'Група (зерн угода +)'!$B24)</f>
        <v>19755487.66</v>
      </c>
      <c r="AN24" s="43">
        <f>SUMIFS(Валюта!AO$4:AO$1170,Валюта!$B$4:$B$1170,'Група (зерн угода +)'!$B24)</f>
        <v>19135609.810000002</v>
      </c>
      <c r="AO24" s="43">
        <f>SUMIFS(Валюта!AP$4:AP$1170,Валюта!$B$4:$B$1170,'Група (зерн угода +)'!$B24)</f>
        <v>22575306.289999999</v>
      </c>
      <c r="AP24" s="43">
        <f>SUMIFS(Валюта!AQ$4:AQ$1170,Валюта!$B$4:$B$1170,'Група (зерн угода +)'!$B24)</f>
        <v>15924459.73</v>
      </c>
      <c r="AQ24" s="43">
        <f>SUMIFS(Валюта!AR$4:AR$1170,Валюта!$B$4:$B$1170,'Група (зерн угода +)'!$B24)</f>
        <v>15355599.029999999</v>
      </c>
      <c r="AR24" s="43">
        <f>SUMIFS(Валюта!AS$4:AS$1170,Валюта!$B$4:$B$1170,'Група (зерн угода +)'!$B24)</f>
        <v>16792037.41</v>
      </c>
      <c r="AS24" s="43">
        <f>SUMIFS(Валюта!AT$4:AT$1170,Валюта!$B$4:$B$1170,'Група (зерн угода +)'!$B24)</f>
        <v>19921931.879999999</v>
      </c>
      <c r="AT24" s="43">
        <f>SUMIFS(Валюта!AU$4:AU$1170,Валюта!$B$4:$B$1170,'Група (зерн угода +)'!$B24)</f>
        <v>23533581.75</v>
      </c>
      <c r="AU24" s="43">
        <f>SUMIFS(Валюта!AV$4:AV$1170,Валюта!$B$4:$B$1170,'Група (зерн угода +)'!$B24)</f>
        <v>23187070.59</v>
      </c>
      <c r="AV24" s="43">
        <f>SUMIFS(Валюта!AW$4:AW$1170,Валюта!$B$4:$B$1170,'Група (зерн угода +)'!$B24)</f>
        <v>25660756.289999999</v>
      </c>
      <c r="AW24" s="43">
        <f>SUMIFS(Валюта!AX$4:AX$1170,Валюта!$B$4:$B$1170,'Група (зерн угода +)'!$B24)</f>
        <v>29187985.68</v>
      </c>
      <c r="AX24" s="43">
        <f>SUMIFS(Валюта!AY$4:AY$1170,Валюта!$B$4:$B$1170,'Група (зерн угода +)'!$B24)</f>
        <v>19915250.82</v>
      </c>
      <c r="AY24" s="43">
        <f>SUMIFS(Валюта!AZ$4:AZ$1170,Валюта!$B$4:$B$1170,'Група (зерн угода +)'!$B24)</f>
        <v>14475390.819999998</v>
      </c>
      <c r="AZ24" s="43">
        <f>SUMIFS(Валюта!BA$4:BA$1170,Валюта!$B$4:$B$1170,'Група (зерн угода +)'!$B24)</f>
        <v>19304709.579999998</v>
      </c>
      <c r="BA24" s="43">
        <f>SUMIFS(Валюта!BB$4:BB$1170,Валюта!$B$4:$B$1170,'Група (зерн угода +)'!$B24)</f>
        <v>18838042.539999999</v>
      </c>
      <c r="BB24" s="43">
        <f>SUMIFS(Валюта!BC$4:BC$1170,Валюта!$B$4:$B$1170,'Група (зерн угода +)'!$B24)</f>
        <v>19562415.370000001</v>
      </c>
      <c r="BC24" s="43">
        <f>SUMIFS(Валюта!BD$4:BD$1170,Валюта!$B$4:$B$1170,'Група (зерн угода +)'!$B24)</f>
        <v>18240241.030000001</v>
      </c>
      <c r="BD24" s="43">
        <f>SUMIFS(Валюта!BE$4:BE$1170,Валюта!$B$4:$B$1170,'Група (зерн угода +)'!$B24)</f>
        <v>23863771.350000001</v>
      </c>
      <c r="BE24" s="43">
        <f>SUMIFS(Валюта!BF$4:BF$1170,Валюта!$B$4:$B$1170,'Група (зерн угода +)'!$B24)</f>
        <v>19558575.620000001</v>
      </c>
      <c r="BF24" s="43">
        <f>SUMIFS(Валюта!BG$4:BG$1170,Валюта!$B$4:$B$1170,'Група (зерн угода +)'!$B24)</f>
        <v>18822103.32</v>
      </c>
      <c r="BG24" s="43">
        <f>SUMIFS(Валюта!BH$4:BH$1170,Валюта!$B$4:$B$1170,'Група (зерн угода +)'!$B24)</f>
        <v>19875824.830000002</v>
      </c>
      <c r="BH24" s="43">
        <f>SUMIFS(Валюта!BI$4:BI$1170,Валюта!$B$4:$B$1170,'Група (зерн угода +)'!$B24)</f>
        <v>24902976.450000003</v>
      </c>
      <c r="BI24" s="43">
        <f>SUMIFS(Валюта!BJ$4:BJ$1170,Валюта!$B$4:$B$1170,'Група (зерн угода +)'!$B24)</f>
        <v>29043867.259999998</v>
      </c>
      <c r="BJ24" s="43">
        <f>SUMIFS(Валюта!BK$4:BK$1170,Валюта!$B$4:$B$1170,'Група (зерн угода +)'!$B24)</f>
        <v>20793368.720000003</v>
      </c>
      <c r="BK24" s="43">
        <f>VLOOKUP('Група (зерн угода +)'!$B24,'TOП-30'!$B$8:$S$103,'TOП-30'!H$1,0)*1000</f>
        <v>19124623.75</v>
      </c>
      <c r="BL24" s="43">
        <f>VLOOKUP('Група (зерн угода +)'!$B24,'TOП-30'!$B$8:$S$103,'TOП-30'!I$1,0)*1000</f>
        <v>18817557.43</v>
      </c>
      <c r="BM24" s="43">
        <f>VLOOKUP('Група (зерн угода +)'!$B24,'TOП-30'!$B$8:$S$103,'TOП-30'!J$1,0)*1000</f>
        <v>5910358.3100000033</v>
      </c>
      <c r="BN24" s="43">
        <f>VLOOKUP('Група (зерн угода +)'!$B24,'TOП-30'!$B$8:$S$103,'TOП-30'!K$1,0)*1000</f>
        <v>9924460.5099999979</v>
      </c>
      <c r="BO24" s="43">
        <f>VLOOKUP('Група (зерн угода +)'!$B24,'TOП-30'!$B$8:$S$103,'TOП-30'!L$1,0)*1000</f>
        <v>13408897.490000002</v>
      </c>
      <c r="BP24" s="43">
        <f>VLOOKUP('Група (зерн угода +)'!$B24,'TOП-30'!$B$8:$S$103,'TOП-30'!M$1,0)*1000</f>
        <v>16550102.509999998</v>
      </c>
      <c r="BQ24" s="43">
        <f>VLOOKUP('Група (зерн угода +)'!$B24,'TOП-30'!$B$8:$S$103,'TOП-30'!N$1,0)*1000</f>
        <v>19936000</v>
      </c>
      <c r="BR24" s="43">
        <f>VLOOKUP('Група (зерн угода +)'!$B24,'TOП-30'!$B$8:$S$103,'TOП-30'!O$1,0)*1000</f>
        <v>16942000</v>
      </c>
      <c r="BS24" s="43">
        <f>VLOOKUP('Група (зерн угода +)'!$B24,'TOП-30'!$B$8:$S$103,'TOП-30'!P$1,0)*1000</f>
        <v>21636000</v>
      </c>
      <c r="BT24" s="43">
        <f>VLOOKUP('Група (зерн угода +)'!$B24,'TOП-30'!$B$8:$S$103,'TOП-30'!Q$1,0)*1000</f>
        <v>37430000</v>
      </c>
      <c r="BU24" s="43">
        <f>VLOOKUP('Група (зерн угода +)'!$B24,'TOП-30'!$B$8:$S$103,'TOП-30'!R$1,0)*1000</f>
        <v>59855000</v>
      </c>
      <c r="BV24" s="678">
        <f>VLOOKUP('Група (зерн угода +)'!$B24,'TOП-30'!$B$8:$S$103,'TOП-30'!S$1,0)*1000</f>
        <v>60291000</v>
      </c>
      <c r="BW24" s="402">
        <f>VLOOKUP('Група (зерн угода +)'!$B24,'Групи exp окремо'!$A$3:$AF$98,'Групи exp окремо'!U$107,0)*1000</f>
        <v>43715000</v>
      </c>
      <c r="BX24" s="402">
        <f>VLOOKUP('Група (зерн угода +)'!$B24,'Групи exp окремо'!$A$3:$AF$98,'Групи exp окремо'!V$107,0)*1000</f>
        <v>49148000</v>
      </c>
      <c r="BY24" s="402">
        <f>VLOOKUP('Група (зерн угода +)'!$B24,'Групи exp окремо'!$A$3:$AF$98,'Групи exp окремо'!W$107,0)*1000</f>
        <v>54214000</v>
      </c>
      <c r="BZ24" s="402">
        <f>VLOOKUP('Група (зерн угода +)'!$B24,'Групи exp окремо'!$A$3:$AF$98,'Групи exp окремо'!X$107,0)*1000</f>
        <v>52420000</v>
      </c>
      <c r="CA24" s="402">
        <f>VLOOKUP('Група (зерн угода +)'!$B24,'Групи exp окремо'!$A$3:$AF$98,'Групи exp окремо'!Y$107,0)*1000</f>
        <v>70194000</v>
      </c>
      <c r="CB24" s="402">
        <f>VLOOKUP('Група (зерн угода +)'!$B24,'Групи exp окремо'!$A$3:$AF$98,'Групи exp окремо'!Z$107,0)*1000</f>
        <v>25686000</v>
      </c>
      <c r="CW24" s="42"/>
      <c r="CX24" s="42"/>
      <c r="CY24" s="42"/>
      <c r="CZ24" s="42"/>
      <c r="DA24" s="42"/>
      <c r="DB24" s="42"/>
    </row>
    <row r="25" spans="2:117" ht="18" hidden="1" customHeight="1" outlineLevel="1" x14ac:dyDescent="0.35">
      <c r="B25" t="s">
        <v>1240</v>
      </c>
      <c r="C25" s="43">
        <f>SUMIFS(Валюта!D$4:D$1170,Валюта!$B$4:$B$1170,'Група (зерн угода +)'!$B25)</f>
        <v>10270622.93</v>
      </c>
      <c r="D25" s="43">
        <f>SUMIFS(Валюта!E$4:E$1170,Валюта!$B$4:$B$1170,'Група (зерн угода +)'!$B25)</f>
        <v>13200894.42</v>
      </c>
      <c r="E25" s="43">
        <f>SUMIFS(Валюта!F$4:F$1170,Валюта!$B$4:$B$1170,'Група (зерн угода +)'!$B25)</f>
        <v>14690069.369999999</v>
      </c>
      <c r="F25" s="43">
        <f>SUMIFS(Валюта!G$4:G$1170,Валюта!$B$4:$B$1170,'Група (зерн угода +)'!$B25)</f>
        <v>10392589.860000001</v>
      </c>
      <c r="G25" s="43">
        <f>SUMIFS(Валюта!H$4:H$1170,Валюта!$B$4:$B$1170,'Група (зерн угода +)'!$B25)</f>
        <v>10453292.73</v>
      </c>
      <c r="H25" s="43">
        <f>SUMIFS(Валюта!I$4:I$1170,Валюта!$B$4:$B$1170,'Група (зерн угода +)'!$B25)</f>
        <v>10421088.18</v>
      </c>
      <c r="I25" s="43">
        <f>SUMIFS(Валюта!J$4:J$1170,Валюта!$B$4:$B$1170,'Група (зерн угода +)'!$B25)</f>
        <v>13262607.57</v>
      </c>
      <c r="J25" s="43">
        <f>SUMIFS(Валюта!K$4:K$1170,Валюта!$B$4:$B$1170,'Група (зерн угода +)'!$B25)</f>
        <v>16437860.620000001</v>
      </c>
      <c r="K25" s="43">
        <f>SUMIFS(Валюта!L$4:L$1170,Валюта!$B$4:$B$1170,'Група (зерн угода +)'!$B25)</f>
        <v>21125586.07</v>
      </c>
      <c r="L25" s="43">
        <f>SUMIFS(Валюта!M$4:M$1170,Валюта!$B$4:$B$1170,'Група (зерн угода +)'!$B25)</f>
        <v>24197942.449999999</v>
      </c>
      <c r="M25" s="43">
        <f>SUMIFS(Валюта!N$4:N$1170,Валюта!$B$4:$B$1170,'Група (зерн угода +)'!$B25)</f>
        <v>22647929.859999999</v>
      </c>
      <c r="N25" s="43">
        <f>SUMIFS(Валюта!O$4:O$1170,Валюта!$B$4:$B$1170,'Група (зерн угода +)'!$B25)</f>
        <v>16844782.289999999</v>
      </c>
      <c r="O25" s="43">
        <f>SUMIFS(Валюта!P$4:P$1170,Валюта!$B$4:$B$1170,'Група (зерн угода +)'!$B25)</f>
        <v>17543468.539999999</v>
      </c>
      <c r="P25" s="43">
        <f>SUMIFS(Валюта!Q$4:Q$1170,Валюта!$B$4:$B$1170,'Група (зерн угода +)'!$B25)</f>
        <v>16111988.609999999</v>
      </c>
      <c r="Q25" s="43">
        <f>SUMIFS(Валюта!R$4:R$1170,Валюта!$B$4:$B$1170,'Група (зерн угода +)'!$B25)</f>
        <v>17190612.609999999</v>
      </c>
      <c r="R25" s="43">
        <f>SUMIFS(Валюта!S$4:S$1170,Валюта!$B$4:$B$1170,'Група (зерн угода +)'!$B25)</f>
        <v>12956462.529999999</v>
      </c>
      <c r="S25" s="43">
        <f>SUMIFS(Валюта!T$4:T$1170,Валюта!$B$4:$B$1170,'Група (зерн угода +)'!$B25)</f>
        <v>12246693.09</v>
      </c>
      <c r="T25" s="43">
        <f>SUMIFS(Валюта!U$4:U$1170,Валюта!$B$4:$B$1170,'Група (зерн угода +)'!$B25)</f>
        <v>12974705.460000001</v>
      </c>
      <c r="U25" s="43">
        <f>SUMIFS(Валюта!V$4:V$1170,Валюта!$B$4:$B$1170,'Група (зерн угода +)'!$B25)</f>
        <v>15932855.52</v>
      </c>
      <c r="V25" s="43">
        <f>SUMIFS(Валюта!W$4:W$1170,Валюта!$B$4:$B$1170,'Група (зерн угода +)'!$B25)</f>
        <v>19433307.189999998</v>
      </c>
      <c r="W25" s="43">
        <f>SUMIFS(Валюта!X$4:X$1170,Валюта!$B$4:$B$1170,'Група (зерн угода +)'!$B25)</f>
        <v>20350438.579999998</v>
      </c>
      <c r="X25" s="43">
        <f>SUMIFS(Валюта!Y$4:Y$1170,Валюта!$B$4:$B$1170,'Група (зерн угода +)'!$B25)</f>
        <v>24195378.469999999</v>
      </c>
      <c r="Y25" s="43">
        <f>SUMIFS(Валюта!Z$4:Z$1170,Валюта!$B$4:$B$1170,'Група (зерн угода +)'!$B25)</f>
        <v>21016805.580000002</v>
      </c>
      <c r="Z25" s="43">
        <f>SUMIFS(Валюта!AA$4:AA$1170,Валюта!$B$4:$B$1170,'Група (зерн угода +)'!$B25)</f>
        <v>14402959.140000001</v>
      </c>
      <c r="AA25" s="43">
        <f>SUMIFS(Валюта!AB$4:AB$1170,Валюта!$B$4:$B$1170,'Група (зерн угода +)'!$B25)</f>
        <v>16651776.390000001</v>
      </c>
      <c r="AB25" s="43">
        <f>SUMIFS(Валюта!AC$4:AC$1170,Валюта!$B$4:$B$1170,'Група (зерн угода +)'!$B25)</f>
        <v>15892949.810000001</v>
      </c>
      <c r="AC25" s="43">
        <f>SUMIFS(Валюта!AD$4:AD$1170,Валюта!$B$4:$B$1170,'Група (зерн угода +)'!$B25)</f>
        <v>16659937.810000001</v>
      </c>
      <c r="AD25" s="43">
        <f>SUMIFS(Валюта!AE$4:AE$1170,Валюта!$B$4:$B$1170,'Група (зерн угода +)'!$B25)</f>
        <v>13687860.049999999</v>
      </c>
      <c r="AE25" s="43">
        <f>SUMIFS(Валюта!AF$4:AF$1170,Валюта!$B$4:$B$1170,'Група (зерн угода +)'!$B25)</f>
        <v>15901879.620000001</v>
      </c>
      <c r="AF25" s="43">
        <f>SUMIFS(Валюта!AG$4:AG$1170,Валюта!$B$4:$B$1170,'Група (зерн угода +)'!$B25)</f>
        <v>10687365.550000001</v>
      </c>
      <c r="AG25" s="43">
        <f>SUMIFS(Валюта!AH$4:AH$1170,Валюта!$B$4:$B$1170,'Група (зерн угода +)'!$B25)</f>
        <v>13502974.52</v>
      </c>
      <c r="AH25" s="43">
        <f>SUMIFS(Валюта!AI$4:AI$1170,Валюта!$B$4:$B$1170,'Група (зерн угода +)'!$B25)</f>
        <v>18253259.440000001</v>
      </c>
      <c r="AI25" s="43">
        <f>SUMIFS(Валюта!AJ$4:AJ$1170,Валюта!$B$4:$B$1170,'Група (зерн угода +)'!$B25)</f>
        <v>21136013.879999999</v>
      </c>
      <c r="AJ25" s="43">
        <f>SUMIFS(Валюта!AK$4:AK$1170,Валюта!$B$4:$B$1170,'Група (зерн угода +)'!$B25)</f>
        <v>24272425.98</v>
      </c>
      <c r="AK25" s="43">
        <f>SUMIFS(Валюта!AL$4:AL$1170,Валюта!$B$4:$B$1170,'Група (зерн угода +)'!$B25)</f>
        <v>21726626.310000002</v>
      </c>
      <c r="AL25" s="43">
        <f>SUMIFS(Валюта!AM$4:AM$1170,Валюта!$B$4:$B$1170,'Група (зерн угода +)'!$B25)</f>
        <v>16603122.369999999</v>
      </c>
      <c r="AM25" s="43">
        <f>SUMIFS(Валюта!AN$4:AN$1170,Валюта!$B$4:$B$1170,'Група (зерн угода +)'!$B25)</f>
        <v>17697499.870000001</v>
      </c>
      <c r="AN25" s="43">
        <f>SUMIFS(Валюта!AO$4:AO$1170,Валюта!$B$4:$B$1170,'Група (зерн угода +)'!$B25)</f>
        <v>16401750.639999999</v>
      </c>
      <c r="AO25" s="43">
        <f>SUMIFS(Валюта!AP$4:AP$1170,Валюта!$B$4:$B$1170,'Група (зерн угода +)'!$B25)</f>
        <v>15798208.219999999</v>
      </c>
      <c r="AP25" s="43">
        <f>SUMIFS(Валюта!AQ$4:AQ$1170,Валюта!$B$4:$B$1170,'Група (зерн угода +)'!$B25)</f>
        <v>8961766.2400000002</v>
      </c>
      <c r="AQ25" s="43">
        <f>SUMIFS(Валюта!AR$4:AR$1170,Валюта!$B$4:$B$1170,'Група (зерн угода +)'!$B25)</f>
        <v>9768259.6400000006</v>
      </c>
      <c r="AR25" s="43">
        <f>SUMIFS(Валюта!AS$4:AS$1170,Валюта!$B$4:$B$1170,'Група (зерн угода +)'!$B25)</f>
        <v>11964578.170000002</v>
      </c>
      <c r="AS25" s="43">
        <f>SUMIFS(Валюта!AT$4:AT$1170,Валюта!$B$4:$B$1170,'Група (зерн угода +)'!$B25)</f>
        <v>17056891.619999997</v>
      </c>
      <c r="AT25" s="43">
        <f>SUMIFS(Валюта!AU$4:AU$1170,Валюта!$B$4:$B$1170,'Група (зерн угода +)'!$B25)</f>
        <v>18477934.899999999</v>
      </c>
      <c r="AU25" s="43">
        <f>SUMIFS(Валюта!AV$4:AV$1170,Валюта!$B$4:$B$1170,'Група (зерн угода +)'!$B25)</f>
        <v>23370783.309999999</v>
      </c>
      <c r="AV25" s="43">
        <f>SUMIFS(Валюта!AW$4:AW$1170,Валюта!$B$4:$B$1170,'Група (зерн угода +)'!$B25)</f>
        <v>22978733.149999999</v>
      </c>
      <c r="AW25" s="43">
        <f>SUMIFS(Валюта!AX$4:AX$1170,Валюта!$B$4:$B$1170,'Група (зерн угода +)'!$B25)</f>
        <v>21823912.240000002</v>
      </c>
      <c r="AX25" s="43">
        <f>SUMIFS(Валюта!AY$4:AY$1170,Валюта!$B$4:$B$1170,'Група (зерн угода +)'!$B25)</f>
        <v>17600295.330000002</v>
      </c>
      <c r="AY25" s="43">
        <f>SUMIFS(Валюта!AZ$4:AZ$1170,Валюта!$B$4:$B$1170,'Група (зерн угода +)'!$B25)</f>
        <v>16775303.83</v>
      </c>
      <c r="AZ25" s="43">
        <f>SUMIFS(Валюта!BA$4:BA$1170,Валюта!$B$4:$B$1170,'Група (зерн угода +)'!$B25)</f>
        <v>18227818.140000001</v>
      </c>
      <c r="BA25" s="43">
        <f>SUMIFS(Валюта!BB$4:BB$1170,Валюта!$B$4:$B$1170,'Група (зерн угода +)'!$B25)</f>
        <v>20361285.170000002</v>
      </c>
      <c r="BB25" s="43">
        <f>SUMIFS(Валюта!BC$4:BC$1170,Валюта!$B$4:$B$1170,'Група (зерн угода +)'!$B25)</f>
        <v>18740229.990000002</v>
      </c>
      <c r="BC25" s="43">
        <f>SUMIFS(Валюта!BD$4:BD$1170,Валюта!$B$4:$B$1170,'Група (зерн угода +)'!$B25)</f>
        <v>13438412.199999999</v>
      </c>
      <c r="BD25" s="43">
        <f>SUMIFS(Валюта!BE$4:BE$1170,Валюта!$B$4:$B$1170,'Група (зерн угода +)'!$B25)</f>
        <v>15077408.02</v>
      </c>
      <c r="BE25" s="43">
        <f>SUMIFS(Валюта!BF$4:BF$1170,Валюта!$B$4:$B$1170,'Група (зерн угода +)'!$B25)</f>
        <v>13517282.42</v>
      </c>
      <c r="BF25" s="43">
        <f>SUMIFS(Валюта!BG$4:BG$1170,Валюта!$B$4:$B$1170,'Група (зерн угода +)'!$B25)</f>
        <v>16639935.140000001</v>
      </c>
      <c r="BG25" s="43">
        <f>SUMIFS(Валюта!BH$4:BH$1170,Валюта!$B$4:$B$1170,'Група (зерн угода +)'!$B25)</f>
        <v>25036350.740000002</v>
      </c>
      <c r="BH25" s="43">
        <f>SUMIFS(Валюта!BI$4:BI$1170,Валюта!$B$4:$B$1170,'Група (зерн угода +)'!$B25)</f>
        <v>24741371.710000001</v>
      </c>
      <c r="BI25" s="43">
        <f>SUMIFS(Валюта!BJ$4:BJ$1170,Валюта!$B$4:$B$1170,'Група (зерн угода +)'!$B25)</f>
        <v>23639367.509999998</v>
      </c>
      <c r="BJ25" s="43">
        <f>SUMIFS(Валюта!BK$4:BK$1170,Валюта!$B$4:$B$1170,'Група (зерн угода +)'!$B25)</f>
        <v>18609621.560000002</v>
      </c>
      <c r="BK25" s="43">
        <f>VLOOKUP('Група (зерн угода +)'!$B25,'TOП-30'!$B$8:$S$103,'TOП-30'!H$1,0)*1000</f>
        <v>17446617.789999999</v>
      </c>
      <c r="BL25" s="43">
        <f>VLOOKUP('Група (зерн угода +)'!$B25,'TOП-30'!$B$8:$S$103,'TOП-30'!I$1,0)*1000</f>
        <v>15323800.869999999</v>
      </c>
      <c r="BM25" s="43">
        <f>VLOOKUP('Група (зерн угода +)'!$B25,'TOП-30'!$B$8:$S$103,'TOП-30'!J$1,0)*1000</f>
        <v>7289720.3499999959</v>
      </c>
      <c r="BN25" s="43">
        <f>VLOOKUP('Група (зерн угода +)'!$B25,'TOП-30'!$B$8:$S$103,'TOП-30'!K$1,0)*1000</f>
        <v>7767860.9900000086</v>
      </c>
      <c r="BO25" s="43">
        <f>VLOOKUP('Група (зерн угода +)'!$B25,'TOП-30'!$B$8:$S$103,'TOП-30'!L$1,0)*1000</f>
        <v>6733051.6300000018</v>
      </c>
      <c r="BP25" s="43">
        <f>VLOOKUP('Група (зерн угода +)'!$B25,'TOП-30'!$B$8:$S$103,'TOП-30'!M$1,0)*1000</f>
        <v>7996948.3699999982</v>
      </c>
      <c r="BQ25" s="43">
        <f>VLOOKUP('Група (зерн угода +)'!$B25,'TOП-30'!$B$8:$S$103,'TOП-30'!N$1,0)*1000</f>
        <v>8863000</v>
      </c>
      <c r="BR25" s="43">
        <f>VLOOKUP('Група (зерн угода +)'!$B25,'TOП-30'!$B$8:$S$103,'TOП-30'!O$1,0)*1000</f>
        <v>11325000</v>
      </c>
      <c r="BS25" s="43">
        <f>VLOOKUP('Група (зерн угода +)'!$B25,'TOП-30'!$B$8:$S$103,'TOП-30'!P$1,0)*1000</f>
        <v>15335000</v>
      </c>
      <c r="BT25" s="43">
        <f>VLOOKUP('Група (зерн угода +)'!$B25,'TOП-30'!$B$8:$S$103,'TOП-30'!Q$1,0)*1000</f>
        <v>17605000</v>
      </c>
      <c r="BU25" s="43">
        <f>VLOOKUP('Група (зерн угода +)'!$B25,'TOП-30'!$B$8:$S$103,'TOП-30'!R$1,0)*1000</f>
        <v>17799000</v>
      </c>
      <c r="BV25" s="678">
        <f>VLOOKUP('Група (зерн угода +)'!$B25,'TOП-30'!$B$8:$S$103,'TOП-30'!S$1,0)*1000</f>
        <v>13652000</v>
      </c>
      <c r="BW25" s="402">
        <f>VLOOKUP('Група (зерн угода +)'!$B25,'Групи exp окремо'!$A$3:$AF$98,'Групи exp окремо'!U$107,0)*1000</f>
        <v>12934000</v>
      </c>
      <c r="BX25" s="402">
        <f>VLOOKUP('Група (зерн угода +)'!$B25,'Групи exp окремо'!$A$3:$AF$98,'Групи exp окремо'!V$107,0)*1000</f>
        <v>11425000</v>
      </c>
      <c r="BY25" s="402">
        <f>VLOOKUP('Група (зерн угода +)'!$B25,'Групи exp окремо'!$A$3:$AF$98,'Групи exp окремо'!W$107,0)*1000</f>
        <v>13614000</v>
      </c>
      <c r="BZ25" s="402">
        <f>VLOOKUP('Група (зерн угода +)'!$B25,'Групи exp окремо'!$A$3:$AF$98,'Групи exp окремо'!X$107,0)*1000</f>
        <v>11717000</v>
      </c>
      <c r="CA25" s="402">
        <f>VLOOKUP('Група (зерн угода +)'!$B25,'Групи exp окремо'!$A$3:$AF$98,'Групи exp окремо'!Y$107,0)*1000</f>
        <v>11361000</v>
      </c>
      <c r="CB25" s="402">
        <f>VLOOKUP('Група (зерн угода +)'!$B25,'Групи exp окремо'!$A$3:$AF$98,'Групи exp окремо'!Z$107,0)*1000</f>
        <v>9639000</v>
      </c>
      <c r="CW25" s="42"/>
      <c r="CX25" s="42"/>
      <c r="CY25" s="42"/>
      <c r="CZ25" s="42"/>
      <c r="DA25" s="42"/>
      <c r="DB25" s="42"/>
    </row>
    <row r="26" spans="2:117" ht="18" hidden="1" customHeight="1" outlineLevel="1" x14ac:dyDescent="0.35">
      <c r="B26" t="s">
        <v>1241</v>
      </c>
      <c r="C26" s="43">
        <f>SUMIFS(Валюта!D$4:D$1170,Валюта!$B$4:$B$1170,'Група (зерн угода +)'!$B26)</f>
        <v>16412594.75</v>
      </c>
      <c r="D26" s="43">
        <f>SUMIFS(Валюта!E$4:E$1170,Валюта!$B$4:$B$1170,'Група (зерн угода +)'!$B26)</f>
        <v>18132846.59</v>
      </c>
      <c r="E26" s="43">
        <f>SUMIFS(Валюта!F$4:F$1170,Валюта!$B$4:$B$1170,'Група (зерн угода +)'!$B26)</f>
        <v>21128544.289999999</v>
      </c>
      <c r="F26" s="43">
        <f>SUMIFS(Валюта!G$4:G$1170,Валюта!$B$4:$B$1170,'Група (зерн угода +)'!$B26)</f>
        <v>22027517.879999999</v>
      </c>
      <c r="G26" s="43">
        <f>SUMIFS(Валюта!H$4:H$1170,Валюта!$B$4:$B$1170,'Група (зерн угода +)'!$B26)</f>
        <v>28059403.009999998</v>
      </c>
      <c r="H26" s="43">
        <f>SUMIFS(Валюта!I$4:I$1170,Валюта!$B$4:$B$1170,'Група (зерн угода +)'!$B26)</f>
        <v>28046841.34</v>
      </c>
      <c r="I26" s="43">
        <f>SUMIFS(Валюта!J$4:J$1170,Валюта!$B$4:$B$1170,'Група (зерн угода +)'!$B26)</f>
        <v>28619923.23</v>
      </c>
      <c r="J26" s="43">
        <f>SUMIFS(Валюта!K$4:K$1170,Валюта!$B$4:$B$1170,'Група (зерн угода +)'!$B26)</f>
        <v>29791220.240000002</v>
      </c>
      <c r="K26" s="43">
        <f>SUMIFS(Валюта!L$4:L$1170,Валюта!$B$4:$B$1170,'Група (зерн угода +)'!$B26)</f>
        <v>29279716.68</v>
      </c>
      <c r="L26" s="43">
        <f>SUMIFS(Валюта!M$4:M$1170,Валюта!$B$4:$B$1170,'Група (зерн угода +)'!$B26)</f>
        <v>29055401.09</v>
      </c>
      <c r="M26" s="43">
        <f>SUMIFS(Валюта!N$4:N$1170,Валюта!$B$4:$B$1170,'Група (зерн угода +)'!$B26)</f>
        <v>26642751.670000002</v>
      </c>
      <c r="N26" s="43">
        <f>SUMIFS(Валюта!O$4:O$1170,Валюта!$B$4:$B$1170,'Група (зерн угода +)'!$B26)</f>
        <v>20576318.350000001</v>
      </c>
      <c r="O26" s="43">
        <f>SUMIFS(Валюта!P$4:P$1170,Валюта!$B$4:$B$1170,'Група (зерн угода +)'!$B26)</f>
        <v>19674109.509999998</v>
      </c>
      <c r="P26" s="43">
        <f>SUMIFS(Валюта!Q$4:Q$1170,Валюта!$B$4:$B$1170,'Група (зерн угода +)'!$B26)</f>
        <v>21982182.960000001</v>
      </c>
      <c r="Q26" s="43">
        <f>SUMIFS(Валюта!R$4:R$1170,Валюта!$B$4:$B$1170,'Група (зерн угода +)'!$B26)</f>
        <v>23558494.050000001</v>
      </c>
      <c r="R26" s="43">
        <f>SUMIFS(Валюта!S$4:S$1170,Валюта!$B$4:$B$1170,'Група (зерн угода +)'!$B26)</f>
        <v>20300073.560000002</v>
      </c>
      <c r="S26" s="43">
        <f>SUMIFS(Валюта!T$4:T$1170,Валюта!$B$4:$B$1170,'Група (зерн угода +)'!$B26)</f>
        <v>20230185.920000002</v>
      </c>
      <c r="T26" s="43">
        <f>SUMIFS(Валюта!U$4:U$1170,Валюта!$B$4:$B$1170,'Група (зерн угода +)'!$B26)</f>
        <v>20311879.510000002</v>
      </c>
      <c r="U26" s="43">
        <f>SUMIFS(Валюта!V$4:V$1170,Валюта!$B$4:$B$1170,'Група (зерн угода +)'!$B26)</f>
        <v>22737899.390000001</v>
      </c>
      <c r="V26" s="43">
        <f>SUMIFS(Валюта!W$4:W$1170,Валюта!$B$4:$B$1170,'Група (зерн угода +)'!$B26)</f>
        <v>26501910.699999999</v>
      </c>
      <c r="W26" s="43">
        <f>SUMIFS(Валюта!X$4:X$1170,Валюта!$B$4:$B$1170,'Група (зерн угода +)'!$B26)</f>
        <v>23604835.34</v>
      </c>
      <c r="X26" s="43">
        <f>SUMIFS(Валюта!Y$4:Y$1170,Валюта!$B$4:$B$1170,'Група (зерн угода +)'!$B26)</f>
        <v>26392544.509999998</v>
      </c>
      <c r="Y26" s="43">
        <f>SUMIFS(Валюта!Z$4:Z$1170,Валюта!$B$4:$B$1170,'Група (зерн угода +)'!$B26)</f>
        <v>24992404.390000001</v>
      </c>
      <c r="Z26" s="43">
        <f>SUMIFS(Валюта!AA$4:AA$1170,Валюта!$B$4:$B$1170,'Група (зерн угода +)'!$B26)</f>
        <v>19674520.84</v>
      </c>
      <c r="AA26" s="43">
        <f>SUMIFS(Валюта!AB$4:AB$1170,Валюта!$B$4:$B$1170,'Група (зерн угода +)'!$B26)</f>
        <v>19570004.509999998</v>
      </c>
      <c r="AB26" s="43">
        <f>SUMIFS(Валюта!AC$4:AC$1170,Валюта!$B$4:$B$1170,'Група (зерн угода +)'!$B26)</f>
        <v>21743619.109999999</v>
      </c>
      <c r="AC26" s="43">
        <f>SUMIFS(Валюта!AD$4:AD$1170,Валюта!$B$4:$B$1170,'Група (зерн угода +)'!$B26)</f>
        <v>22923420.719999999</v>
      </c>
      <c r="AD26" s="43">
        <f>SUMIFS(Валюта!AE$4:AE$1170,Валюта!$B$4:$B$1170,'Група (зерн угода +)'!$B26)</f>
        <v>20059887.310000002</v>
      </c>
      <c r="AE26" s="43">
        <f>SUMIFS(Валюта!AF$4:AF$1170,Валюта!$B$4:$B$1170,'Група (зерн угода +)'!$B26)</f>
        <v>19673371.359999999</v>
      </c>
      <c r="AF26" s="43">
        <f>SUMIFS(Валюта!AG$4:AG$1170,Валюта!$B$4:$B$1170,'Група (зерн угода +)'!$B26)</f>
        <v>18915803.25</v>
      </c>
      <c r="AG26" s="43">
        <f>SUMIFS(Валюта!AH$4:AH$1170,Валюта!$B$4:$B$1170,'Група (зерн угода +)'!$B26)</f>
        <v>22183053.310000002</v>
      </c>
      <c r="AH26" s="43">
        <f>SUMIFS(Валюта!AI$4:AI$1170,Валюта!$B$4:$B$1170,'Група (зерн угода +)'!$B26)</f>
        <v>23102422.68</v>
      </c>
      <c r="AI26" s="43">
        <f>SUMIFS(Валюта!AJ$4:AJ$1170,Валюта!$B$4:$B$1170,'Група (зерн угода +)'!$B26)</f>
        <v>23624626.649999999</v>
      </c>
      <c r="AJ26" s="43">
        <f>SUMIFS(Валюта!AK$4:AK$1170,Валюта!$B$4:$B$1170,'Група (зерн угода +)'!$B26)</f>
        <v>28949835.299999997</v>
      </c>
      <c r="AK26" s="43">
        <f>SUMIFS(Валюта!AL$4:AL$1170,Валюта!$B$4:$B$1170,'Група (зерн угода +)'!$B26)</f>
        <v>27675163.420000002</v>
      </c>
      <c r="AL26" s="43">
        <f>SUMIFS(Валюта!AM$4:AM$1170,Валюта!$B$4:$B$1170,'Група (зерн угода +)'!$B26)</f>
        <v>21729561.939999998</v>
      </c>
      <c r="AM26" s="43">
        <f>SUMIFS(Валюта!AN$4:AN$1170,Валюта!$B$4:$B$1170,'Група (зерн угода +)'!$B26)</f>
        <v>22832899.200000003</v>
      </c>
      <c r="AN26" s="43">
        <f>SUMIFS(Валюта!AO$4:AO$1170,Валюта!$B$4:$B$1170,'Група (зерн угода +)'!$B26)</f>
        <v>23510580.609999999</v>
      </c>
      <c r="AO26" s="43">
        <f>SUMIFS(Валюта!AP$4:AP$1170,Валюта!$B$4:$B$1170,'Група (зерн угода +)'!$B26)</f>
        <v>24797033.030000001</v>
      </c>
      <c r="AP26" s="43">
        <f>SUMIFS(Валюта!AQ$4:AQ$1170,Валюта!$B$4:$B$1170,'Група (зерн угода +)'!$B26)</f>
        <v>22217046.789999999</v>
      </c>
      <c r="AQ26" s="43">
        <f>SUMIFS(Валюта!AR$4:AR$1170,Валюта!$B$4:$B$1170,'Група (зерн угода +)'!$B26)</f>
        <v>19129481.509999998</v>
      </c>
      <c r="AR26" s="43">
        <f>SUMIFS(Валюта!AS$4:AS$1170,Валюта!$B$4:$B$1170,'Група (зерн угода +)'!$B26)</f>
        <v>23090834.629999999</v>
      </c>
      <c r="AS26" s="43">
        <f>SUMIFS(Валюта!AT$4:AT$1170,Валюта!$B$4:$B$1170,'Група (зерн угода +)'!$B26)</f>
        <v>24976012.460000001</v>
      </c>
      <c r="AT26" s="43">
        <f>SUMIFS(Валюта!AU$4:AU$1170,Валюта!$B$4:$B$1170,'Група (зерн угода +)'!$B26)</f>
        <v>27468394.68</v>
      </c>
      <c r="AU26" s="43">
        <f>SUMIFS(Валюта!AV$4:AV$1170,Валюта!$B$4:$B$1170,'Група (зерн угода +)'!$B26)</f>
        <v>30572005.009999998</v>
      </c>
      <c r="AV26" s="43">
        <f>SUMIFS(Валюта!AW$4:AW$1170,Валюта!$B$4:$B$1170,'Група (зерн угода +)'!$B26)</f>
        <v>33125012.280000001</v>
      </c>
      <c r="AW26" s="43">
        <f>SUMIFS(Валюта!AX$4:AX$1170,Валюта!$B$4:$B$1170,'Група (зерн угода +)'!$B26)</f>
        <v>31707366.399999999</v>
      </c>
      <c r="AX26" s="43">
        <f>SUMIFS(Валюта!AY$4:AY$1170,Валюта!$B$4:$B$1170,'Група (зерн угода +)'!$B26)</f>
        <v>30836418.969999999</v>
      </c>
      <c r="AY26" s="43">
        <f>SUMIFS(Валюта!AZ$4:AZ$1170,Валюта!$B$4:$B$1170,'Група (зерн угода +)'!$B26)</f>
        <v>26273698.289999999</v>
      </c>
      <c r="AZ26" s="43">
        <f>SUMIFS(Валюта!BA$4:BA$1170,Валюта!$B$4:$B$1170,'Група (зерн угода +)'!$B26)</f>
        <v>31748818.480000004</v>
      </c>
      <c r="BA26" s="43">
        <f>SUMIFS(Валюта!BB$4:BB$1170,Валюта!$B$4:$B$1170,'Група (зерн угода +)'!$B26)</f>
        <v>34142588.149999999</v>
      </c>
      <c r="BB26" s="43">
        <f>SUMIFS(Валюта!BC$4:BC$1170,Валюта!$B$4:$B$1170,'Група (зерн угода +)'!$B26)</f>
        <v>33247994.760000002</v>
      </c>
      <c r="BC26" s="43">
        <f>SUMIFS(Валюта!BD$4:BD$1170,Валюта!$B$4:$B$1170,'Група (зерн угода +)'!$B26)</f>
        <v>29473361.950000003</v>
      </c>
      <c r="BD26" s="43">
        <f>SUMIFS(Валюта!BE$4:BE$1170,Валюта!$B$4:$B$1170,'Група (зерн угода +)'!$B26)</f>
        <v>34516627.289999999</v>
      </c>
      <c r="BE26" s="43">
        <f>SUMIFS(Валюта!BF$4:BF$1170,Валюта!$B$4:$B$1170,'Група (зерн угода +)'!$B26)</f>
        <v>33193623.399999999</v>
      </c>
      <c r="BF26" s="43">
        <f>SUMIFS(Валюта!BG$4:BG$1170,Валюта!$B$4:$B$1170,'Група (зерн угода +)'!$B26)</f>
        <v>36692049.32</v>
      </c>
      <c r="BG26" s="43">
        <f>SUMIFS(Валюта!BH$4:BH$1170,Валюта!$B$4:$B$1170,'Група (зерн угода +)'!$B26)</f>
        <v>39906719.740000002</v>
      </c>
      <c r="BH26" s="43">
        <f>SUMIFS(Валюта!BI$4:BI$1170,Валюта!$B$4:$B$1170,'Група (зерн угода +)'!$B26)</f>
        <v>38913072.859999999</v>
      </c>
      <c r="BI26" s="43">
        <f>SUMIFS(Валюта!BJ$4:BJ$1170,Валюта!$B$4:$B$1170,'Група (зерн угода +)'!$B26)</f>
        <v>42102112.789999999</v>
      </c>
      <c r="BJ26" s="43">
        <f>SUMIFS(Валюта!BK$4:BK$1170,Валюта!$B$4:$B$1170,'Група (зерн угода +)'!$B26)</f>
        <v>36277956.68</v>
      </c>
      <c r="BK26" s="43">
        <f>VLOOKUP('Група (зерн угода +)'!$B26,'TOП-30'!$B$8:$S$103,'TOП-30'!H$1,0)*1000</f>
        <v>34390698.700000003</v>
      </c>
      <c r="BL26" s="43">
        <f>VLOOKUP('Група (зерн угода +)'!$B26,'TOП-30'!$B$8:$S$103,'TOП-30'!I$1,0)*1000</f>
        <v>31763405.559999999</v>
      </c>
      <c r="BM26" s="43">
        <f>VLOOKUP('Група (зерн угода +)'!$B26,'TOП-30'!$B$8:$S$103,'TOП-30'!J$1,0)*1000</f>
        <v>5584009.3000000054</v>
      </c>
      <c r="BN26" s="43">
        <f>VLOOKUP('Група (зерн угода +)'!$B26,'TOП-30'!$B$8:$S$103,'TOП-30'!K$1,0)*1000</f>
        <v>9552886.4400000013</v>
      </c>
      <c r="BO26" s="43">
        <f>VLOOKUP('Група (зерн угода +)'!$B26,'TOП-30'!$B$8:$S$103,'TOП-30'!L$1,0)*1000</f>
        <v>15394068.930000009</v>
      </c>
      <c r="BP26" s="43">
        <f>VLOOKUP('Група (зерн угода +)'!$B26,'TOП-30'!$B$8:$S$103,'TOП-30'!M$1,0)*1000</f>
        <v>18525931.069999993</v>
      </c>
      <c r="BQ26" s="43">
        <f>VLOOKUP('Група (зерн угода +)'!$B26,'TOП-30'!$B$8:$S$103,'TOП-30'!N$1,0)*1000</f>
        <v>20287000</v>
      </c>
      <c r="BR26" s="43">
        <f>VLOOKUP('Група (зерн угода +)'!$B26,'TOП-30'!$B$8:$S$103,'TOП-30'!O$1,0)*1000</f>
        <v>22702000</v>
      </c>
      <c r="BS26" s="43">
        <f>VLOOKUP('Група (зерн угода +)'!$B26,'TOП-30'!$B$8:$S$103,'TOП-30'!P$1,0)*1000</f>
        <v>22677000</v>
      </c>
      <c r="BT26" s="43">
        <f>VLOOKUP('Група (зерн угода +)'!$B26,'TOП-30'!$B$8:$S$103,'TOП-30'!Q$1,0)*1000</f>
        <v>23497000</v>
      </c>
      <c r="BU26" s="43">
        <f>VLOOKUP('Група (зерн угода +)'!$B26,'TOП-30'!$B$8:$S$103,'TOП-30'!R$1,0)*1000</f>
        <v>25138000</v>
      </c>
      <c r="BV26" s="678">
        <f>VLOOKUP('Група (зерн угода +)'!$B26,'TOП-30'!$B$8:$S$103,'TOП-30'!S$1,0)*1000</f>
        <v>22459000</v>
      </c>
      <c r="BW26" s="402">
        <f>VLOOKUP('Група (зерн угода +)'!$B26,'Групи exp окремо'!$A$3:$AF$98,'Групи exp окремо'!U$107,0)*1000</f>
        <v>21094000</v>
      </c>
      <c r="BX26" s="402">
        <f>VLOOKUP('Група (зерн угода +)'!$B26,'Групи exp окремо'!$A$3:$AF$98,'Групи exp окремо'!V$107,0)*1000</f>
        <v>21828000</v>
      </c>
      <c r="BY26" s="402">
        <f>VLOOKUP('Група (зерн угода +)'!$B26,'Групи exp окремо'!$A$3:$AF$98,'Групи exp окремо'!W$107,0)*1000</f>
        <v>26141000</v>
      </c>
      <c r="BZ26" s="402">
        <f>VLOOKUP('Група (зерн угода +)'!$B26,'Групи exp окремо'!$A$3:$AF$98,'Групи exp окремо'!X$107,0)*1000</f>
        <v>22607000</v>
      </c>
      <c r="CA26" s="402">
        <f>VLOOKUP('Група (зерн угода +)'!$B26,'Групи exp окремо'!$A$3:$AF$98,'Групи exp окремо'!Y$107,0)*1000</f>
        <v>24129000</v>
      </c>
      <c r="CB26" s="402">
        <f>VLOOKUP('Група (зерн угода +)'!$B26,'Групи exp окремо'!$A$3:$AF$98,'Групи exp окремо'!Z$107,0)*1000</f>
        <v>23544000</v>
      </c>
      <c r="CW26" s="42"/>
      <c r="CX26" s="42"/>
      <c r="CY26" s="42"/>
      <c r="CZ26" s="42"/>
      <c r="DA26" s="42"/>
      <c r="DB26" s="42"/>
    </row>
    <row r="27" spans="2:117" ht="18" hidden="1" customHeight="1" outlineLevel="1" x14ac:dyDescent="0.35">
      <c r="B27" t="s">
        <v>1242</v>
      </c>
      <c r="C27" s="43">
        <f>SUMIFS(Валюта!D$4:D$1170,Валюта!$B$4:$B$1170,'Група (зерн угода +)'!$B27)</f>
        <v>10546999.52</v>
      </c>
      <c r="D27" s="43">
        <f>SUMIFS(Валюта!E$4:E$1170,Валюта!$B$4:$B$1170,'Група (зерн угода +)'!$B27)</f>
        <v>14813432.220000001</v>
      </c>
      <c r="E27" s="43">
        <f>SUMIFS(Валюта!F$4:F$1170,Валюта!$B$4:$B$1170,'Група (зерн угода +)'!$B27)</f>
        <v>11545876.399999999</v>
      </c>
      <c r="F27" s="43">
        <f>SUMIFS(Валюта!G$4:G$1170,Валюта!$B$4:$B$1170,'Група (зерн угода +)'!$B27)</f>
        <v>10226800.91</v>
      </c>
      <c r="G27" s="43">
        <f>SUMIFS(Валюта!H$4:H$1170,Валюта!$B$4:$B$1170,'Група (зерн угода +)'!$B27)</f>
        <v>10516728.559999999</v>
      </c>
      <c r="H27" s="43">
        <f>SUMIFS(Валюта!I$4:I$1170,Валюта!$B$4:$B$1170,'Група (зерн угода +)'!$B27)</f>
        <v>8813829.8800000008</v>
      </c>
      <c r="I27" s="43">
        <f>SUMIFS(Валюта!J$4:J$1170,Валюта!$B$4:$B$1170,'Група (зерн угода +)'!$B27)</f>
        <v>12602097.48</v>
      </c>
      <c r="J27" s="43">
        <f>SUMIFS(Валюта!K$4:K$1170,Валюта!$B$4:$B$1170,'Група (зерн угода +)'!$B27)</f>
        <v>13517305.5</v>
      </c>
      <c r="K27" s="43">
        <f>SUMIFS(Валюта!L$4:L$1170,Валюта!$B$4:$B$1170,'Група (зерн угода +)'!$B27)</f>
        <v>16515864.74</v>
      </c>
      <c r="L27" s="43">
        <f>SUMIFS(Валюта!M$4:M$1170,Валюта!$B$4:$B$1170,'Група (зерн угода +)'!$B27)</f>
        <v>19225212.5</v>
      </c>
      <c r="M27" s="43">
        <f>SUMIFS(Валюта!N$4:N$1170,Валюта!$B$4:$B$1170,'Група (зерн угода +)'!$B27)</f>
        <v>23649449.740000002</v>
      </c>
      <c r="N27" s="43">
        <f>SUMIFS(Валюта!O$4:O$1170,Валюта!$B$4:$B$1170,'Група (зерн угода +)'!$B27)</f>
        <v>24794241.260000002</v>
      </c>
      <c r="O27" s="43">
        <f>SUMIFS(Валюта!P$4:P$1170,Валюта!$B$4:$B$1170,'Група (зерн угода +)'!$B27)</f>
        <v>14483601.93</v>
      </c>
      <c r="P27" s="43">
        <f>SUMIFS(Валюта!Q$4:Q$1170,Валюта!$B$4:$B$1170,'Група (зерн угода +)'!$B27)</f>
        <v>13125621.559999999</v>
      </c>
      <c r="Q27" s="43">
        <f>SUMIFS(Валюта!R$4:R$1170,Валюта!$B$4:$B$1170,'Група (зерн угода +)'!$B27)</f>
        <v>13531723.310000001</v>
      </c>
      <c r="R27" s="43">
        <f>SUMIFS(Валюта!S$4:S$1170,Валюта!$B$4:$B$1170,'Група (зерн угода +)'!$B27)</f>
        <v>14567447.85</v>
      </c>
      <c r="S27" s="43">
        <f>SUMIFS(Валюта!T$4:T$1170,Валюта!$B$4:$B$1170,'Група (зерн угода +)'!$B27)</f>
        <v>12234662.869999999</v>
      </c>
      <c r="T27" s="43">
        <f>SUMIFS(Валюта!U$4:U$1170,Валюта!$B$4:$B$1170,'Група (зерн угода +)'!$B27)</f>
        <v>10217624.870000001</v>
      </c>
      <c r="U27" s="43">
        <f>SUMIFS(Валюта!V$4:V$1170,Валюта!$B$4:$B$1170,'Група (зерн угода +)'!$B27)</f>
        <v>12468772.559999999</v>
      </c>
      <c r="V27" s="43">
        <f>SUMIFS(Валюта!W$4:W$1170,Валюта!$B$4:$B$1170,'Група (зерн угода +)'!$B27)</f>
        <v>13917872.640000001</v>
      </c>
      <c r="W27" s="43">
        <f>SUMIFS(Валюта!X$4:X$1170,Валюта!$B$4:$B$1170,'Група (зерн угода +)'!$B27)</f>
        <v>11948768.9</v>
      </c>
      <c r="X27" s="43">
        <f>SUMIFS(Валюта!Y$4:Y$1170,Валюта!$B$4:$B$1170,'Група (зерн угода +)'!$B27)</f>
        <v>17143797.560000002</v>
      </c>
      <c r="Y27" s="43">
        <f>SUMIFS(Валюта!Z$4:Z$1170,Валюта!$B$4:$B$1170,'Група (зерн угода +)'!$B27)</f>
        <v>21711605.210000001</v>
      </c>
      <c r="Z27" s="43">
        <f>SUMIFS(Валюта!AA$4:AA$1170,Валюта!$B$4:$B$1170,'Група (зерн угода +)'!$B27)</f>
        <v>17440070.91</v>
      </c>
      <c r="AA27" s="43">
        <f>SUMIFS(Валюта!AB$4:AB$1170,Валюта!$B$4:$B$1170,'Група (зерн угода +)'!$B27)</f>
        <v>17732625.300000001</v>
      </c>
      <c r="AB27" s="43">
        <f>SUMIFS(Валюта!AC$4:AC$1170,Валюта!$B$4:$B$1170,'Група (зерн угода +)'!$B27)</f>
        <v>19340768.100000001</v>
      </c>
      <c r="AC27" s="43">
        <f>SUMIFS(Валюта!AD$4:AD$1170,Валюта!$B$4:$B$1170,'Група (зерн угода +)'!$B27)</f>
        <v>19373591.010000002</v>
      </c>
      <c r="AD27" s="43">
        <f>SUMIFS(Валюта!AE$4:AE$1170,Валюта!$B$4:$B$1170,'Група (зерн угода +)'!$B27)</f>
        <v>16991056.619999997</v>
      </c>
      <c r="AE27" s="43">
        <f>SUMIFS(Валюта!AF$4:AF$1170,Валюта!$B$4:$B$1170,'Група (зерн угода +)'!$B27)</f>
        <v>15768991.280000001</v>
      </c>
      <c r="AF27" s="43">
        <f>SUMIFS(Валюта!AG$4:AG$1170,Валюта!$B$4:$B$1170,'Група (зерн угода +)'!$B27)</f>
        <v>11737266.690000001</v>
      </c>
      <c r="AG27" s="43">
        <f>SUMIFS(Валюта!AH$4:AH$1170,Валюта!$B$4:$B$1170,'Група (зерн угода +)'!$B27)</f>
        <v>10579135.4</v>
      </c>
      <c r="AH27" s="43">
        <f>SUMIFS(Валюта!AI$4:AI$1170,Валюта!$B$4:$B$1170,'Група (зерн угода +)'!$B27)</f>
        <v>9721161.4700000007</v>
      </c>
      <c r="AI27" s="43">
        <f>SUMIFS(Валюта!AJ$4:AJ$1170,Валюта!$B$4:$B$1170,'Група (зерн угода +)'!$B27)</f>
        <v>12699794.029999999</v>
      </c>
      <c r="AJ27" s="43">
        <f>SUMIFS(Валюта!AK$4:AK$1170,Валюта!$B$4:$B$1170,'Група (зерн угода +)'!$B27)</f>
        <v>20646520.380000003</v>
      </c>
      <c r="AK27" s="43">
        <f>SUMIFS(Валюта!AL$4:AL$1170,Валюта!$B$4:$B$1170,'Група (зерн угода +)'!$B27)</f>
        <v>24215342.91</v>
      </c>
      <c r="AL27" s="43">
        <f>SUMIFS(Валюта!AM$4:AM$1170,Валюта!$B$4:$B$1170,'Група (зерн угода +)'!$B27)</f>
        <v>14538523.34</v>
      </c>
      <c r="AM27" s="43">
        <f>SUMIFS(Валюта!AN$4:AN$1170,Валюта!$B$4:$B$1170,'Група (зерн угода +)'!$B27)</f>
        <v>13440507.890000001</v>
      </c>
      <c r="AN27" s="43">
        <f>SUMIFS(Валюта!AO$4:AO$1170,Валюта!$B$4:$B$1170,'Група (зерн угода +)'!$B27)</f>
        <v>14346436.010000002</v>
      </c>
      <c r="AO27" s="43">
        <f>SUMIFS(Валюта!AP$4:AP$1170,Валюта!$B$4:$B$1170,'Група (зерн угода +)'!$B27)</f>
        <v>16857495.120000001</v>
      </c>
      <c r="AP27" s="43">
        <f>SUMIFS(Валюта!AQ$4:AQ$1170,Валюта!$B$4:$B$1170,'Група (зерн угода +)'!$B27)</f>
        <v>15253378.99</v>
      </c>
      <c r="AQ27" s="43">
        <f>SUMIFS(Валюта!AR$4:AR$1170,Валюта!$B$4:$B$1170,'Група (зерн угода +)'!$B27)</f>
        <v>8711210.2699999996</v>
      </c>
      <c r="AR27" s="43">
        <f>SUMIFS(Валюта!AS$4:AS$1170,Валюта!$B$4:$B$1170,'Група (зерн угода +)'!$B27)</f>
        <v>9106501.9299999997</v>
      </c>
      <c r="AS27" s="43">
        <f>SUMIFS(Валюта!AT$4:AT$1170,Валюта!$B$4:$B$1170,'Група (зерн угода +)'!$B27)</f>
        <v>8251215.790000001</v>
      </c>
      <c r="AT27" s="43">
        <f>SUMIFS(Валюта!AU$4:AU$1170,Валюта!$B$4:$B$1170,'Група (зерн угода +)'!$B27)</f>
        <v>8132450.1699999999</v>
      </c>
      <c r="AU27" s="43">
        <f>SUMIFS(Валюта!AV$4:AV$1170,Валюта!$B$4:$B$1170,'Група (зерн угода +)'!$B27)</f>
        <v>14073723.18</v>
      </c>
      <c r="AV27" s="43">
        <f>SUMIFS(Валюта!AW$4:AW$1170,Валюта!$B$4:$B$1170,'Група (зерн угода +)'!$B27)</f>
        <v>22557530.210000001</v>
      </c>
      <c r="AW27" s="43">
        <f>SUMIFS(Валюта!AX$4:AX$1170,Валюта!$B$4:$B$1170,'Група (зерн угода +)'!$B27)</f>
        <v>26906050.190000005</v>
      </c>
      <c r="AX27" s="43">
        <f>SUMIFS(Валюта!AY$4:AY$1170,Валюта!$B$4:$B$1170,'Група (зерн угода +)'!$B27)</f>
        <v>16163804.760000002</v>
      </c>
      <c r="AY27" s="43">
        <f>SUMIFS(Валюта!AZ$4:AZ$1170,Валюта!$B$4:$B$1170,'Група (зерн угода +)'!$B27)</f>
        <v>10915258.960000001</v>
      </c>
      <c r="AZ27" s="43">
        <f>SUMIFS(Валюта!BA$4:BA$1170,Валюта!$B$4:$B$1170,'Група (зерн угода +)'!$B27)</f>
        <v>15604331.649999999</v>
      </c>
      <c r="BA27" s="43">
        <f>SUMIFS(Валюта!BB$4:BB$1170,Валюта!$B$4:$B$1170,'Група (зерн угода +)'!$B27)</f>
        <v>14976179.5</v>
      </c>
      <c r="BB27" s="43">
        <f>SUMIFS(Валюта!BC$4:BC$1170,Валюта!$B$4:$B$1170,'Група (зерн угода +)'!$B27)</f>
        <v>12056938.92</v>
      </c>
      <c r="BC27" s="43">
        <f>SUMIFS(Валюта!BD$4:BD$1170,Валюта!$B$4:$B$1170,'Група (зерн угода +)'!$B27)</f>
        <v>11292002.109999999</v>
      </c>
      <c r="BD27" s="43">
        <f>SUMIFS(Валюта!BE$4:BE$1170,Валюта!$B$4:$B$1170,'Група (зерн угода +)'!$B27)</f>
        <v>12925767.25</v>
      </c>
      <c r="BE27" s="43">
        <f>SUMIFS(Валюта!BF$4:BF$1170,Валюта!$B$4:$B$1170,'Група (зерн угода +)'!$B27)</f>
        <v>12700613.360000001</v>
      </c>
      <c r="BF27" s="43">
        <f>SUMIFS(Валюта!BG$4:BG$1170,Валюта!$B$4:$B$1170,'Група (зерн угода +)'!$B27)</f>
        <v>10908359.909999998</v>
      </c>
      <c r="BG27" s="43">
        <f>SUMIFS(Валюта!BH$4:BH$1170,Валюта!$B$4:$B$1170,'Група (зерн угода +)'!$B27)</f>
        <v>18627861.84</v>
      </c>
      <c r="BH27" s="43">
        <f>SUMIFS(Валюта!BI$4:BI$1170,Валюта!$B$4:$B$1170,'Група (зерн угода +)'!$B27)</f>
        <v>22855125.27</v>
      </c>
      <c r="BI27" s="43">
        <f>SUMIFS(Валюта!BJ$4:BJ$1170,Валюта!$B$4:$B$1170,'Група (зерн угода +)'!$B27)</f>
        <v>31177829.949999999</v>
      </c>
      <c r="BJ27" s="43">
        <f>SUMIFS(Валюта!BK$4:BK$1170,Валюта!$B$4:$B$1170,'Група (зерн угода +)'!$B27)</f>
        <v>27528426.229999997</v>
      </c>
      <c r="BK27" s="43">
        <f>VLOOKUP('Група (зерн угода +)'!$B27,'TOП-30'!$B$8:$S$103,'TOП-30'!H$1,0)*1000</f>
        <v>22743924.689999998</v>
      </c>
      <c r="BL27" s="43">
        <f>VLOOKUP('Група (зерн угода +)'!$B27,'TOП-30'!$B$8:$S$103,'TOП-30'!I$1,0)*1000</f>
        <v>22848130.240000002</v>
      </c>
      <c r="BM27" s="43">
        <f>VLOOKUP('Група (зерн угода +)'!$B27,'TOП-30'!$B$8:$S$103,'TOП-30'!J$1,0)*1000</f>
        <v>10581779.529999999</v>
      </c>
      <c r="BN27" s="43">
        <f>VLOOKUP('Група (зерн угода +)'!$B27,'TOП-30'!$B$8:$S$103,'TOП-30'!K$1,0)*1000</f>
        <v>15593165.540000001</v>
      </c>
      <c r="BO27" s="43">
        <f>VLOOKUP('Група (зерн угода +)'!$B27,'TOП-30'!$B$8:$S$103,'TOП-30'!L$1,0)*1000</f>
        <v>16234619.449999999</v>
      </c>
      <c r="BP27" s="43">
        <f>VLOOKUP('Група (зерн угода +)'!$B27,'TOП-30'!$B$8:$S$103,'TOП-30'!M$1,0)*1000</f>
        <v>13025380.550000001</v>
      </c>
      <c r="BQ27" s="43">
        <f>VLOOKUP('Група (зерн угода +)'!$B27,'TOП-30'!$B$8:$S$103,'TOП-30'!N$1,0)*1000</f>
        <v>10070000</v>
      </c>
      <c r="BR27" s="43">
        <f>VLOOKUP('Група (зерн угода +)'!$B27,'TOП-30'!$B$8:$S$103,'TOП-30'!O$1,0)*1000</f>
        <v>12007000</v>
      </c>
      <c r="BS27" s="43">
        <f>VLOOKUP('Група (зерн угода +)'!$B27,'TOП-30'!$B$8:$S$103,'TOП-30'!P$1,0)*1000</f>
        <v>17752000</v>
      </c>
      <c r="BT27" s="43">
        <f>VLOOKUP('Група (зерн угода +)'!$B27,'TOП-30'!$B$8:$S$103,'TOП-30'!Q$1,0)*1000</f>
        <v>29505000</v>
      </c>
      <c r="BU27" s="43">
        <f>VLOOKUP('Група (зерн угода +)'!$B27,'TOП-30'!$B$8:$S$103,'TOП-30'!R$1,0)*1000</f>
        <v>29621000</v>
      </c>
      <c r="BV27" s="678">
        <f>VLOOKUP('Група (зерн угода +)'!$B27,'TOП-30'!$B$8:$S$103,'TOП-30'!S$1,0)*1000</f>
        <v>22744000</v>
      </c>
      <c r="BW27" s="402">
        <f>VLOOKUP('Група (зерн угода +)'!$B27,'Групи exp окремо'!$A$3:$AF$98,'Групи exp окремо'!U$107,0)*1000</f>
        <v>23323000</v>
      </c>
      <c r="BX27" s="402">
        <f>VLOOKUP('Група (зерн угода +)'!$B27,'Групи exp окремо'!$A$3:$AF$98,'Групи exp окремо'!V$107,0)*1000</f>
        <v>18533000</v>
      </c>
      <c r="BY27" s="402">
        <f>VLOOKUP('Група (зерн угода +)'!$B27,'Групи exp окремо'!$A$3:$AF$98,'Групи exp окремо'!W$107,0)*1000</f>
        <v>14945000</v>
      </c>
      <c r="BZ27" s="402">
        <f>VLOOKUP('Група (зерн угода +)'!$B27,'Групи exp окремо'!$A$3:$AF$98,'Групи exp окремо'!X$107,0)*1000</f>
        <v>11036000</v>
      </c>
      <c r="CA27" s="402">
        <f>VLOOKUP('Група (зерн угода +)'!$B27,'Групи exp окремо'!$A$3:$AF$98,'Групи exp окремо'!Y$107,0)*1000</f>
        <v>7004000</v>
      </c>
      <c r="CB27" s="402">
        <f>VLOOKUP('Група (зерн угода +)'!$B27,'Групи exp окремо'!$A$3:$AF$98,'Групи exp окремо'!Z$107,0)*1000</f>
        <v>4114000</v>
      </c>
      <c r="CW27" s="42"/>
      <c r="CX27" s="42"/>
      <c r="CY27" s="42"/>
      <c r="CZ27" s="42"/>
      <c r="DA27" s="42"/>
      <c r="DB27" s="42"/>
    </row>
    <row r="28" spans="2:117" ht="18" hidden="1" customHeight="1" outlineLevel="1" x14ac:dyDescent="0.35">
      <c r="B28" t="s">
        <v>1243</v>
      </c>
      <c r="C28" s="43">
        <f>SUMIFS(Валюта!D$4:D$1170,Валюта!$B$4:$B$1170,'Група (зерн угода +)'!$B28)</f>
        <v>6089424.2400000002</v>
      </c>
      <c r="D28" s="43">
        <f>SUMIFS(Валюта!E$4:E$1170,Валюта!$B$4:$B$1170,'Група (зерн угода +)'!$B28)</f>
        <v>7763787.7800000012</v>
      </c>
      <c r="E28" s="43">
        <f>SUMIFS(Валюта!F$4:F$1170,Валюта!$B$4:$B$1170,'Група (зерн угода +)'!$B28)</f>
        <v>10987765.74</v>
      </c>
      <c r="F28" s="43">
        <f>SUMIFS(Валюта!G$4:G$1170,Валюта!$B$4:$B$1170,'Група (зерн угода +)'!$B28)</f>
        <v>9039572.2600000016</v>
      </c>
      <c r="G28" s="43">
        <f>SUMIFS(Валюта!H$4:H$1170,Валюта!$B$4:$B$1170,'Група (зерн угода +)'!$B28)</f>
        <v>11431300.58</v>
      </c>
      <c r="H28" s="43">
        <f>SUMIFS(Валюта!I$4:I$1170,Валюта!$B$4:$B$1170,'Група (зерн угода +)'!$B28)</f>
        <v>10683752.049999999</v>
      </c>
      <c r="I28" s="43">
        <f>SUMIFS(Валюта!J$4:J$1170,Валюта!$B$4:$B$1170,'Група (зерн угода +)'!$B28)</f>
        <v>9807595.7599999998</v>
      </c>
      <c r="J28" s="43">
        <f>SUMIFS(Валюта!K$4:K$1170,Валюта!$B$4:$B$1170,'Група (зерн угода +)'!$B28)</f>
        <v>10531238.48</v>
      </c>
      <c r="K28" s="43">
        <f>SUMIFS(Валюта!L$4:L$1170,Валюта!$B$4:$B$1170,'Група (зерн угода +)'!$B28)</f>
        <v>11253559.189999999</v>
      </c>
      <c r="L28" s="43">
        <f>SUMIFS(Валюта!M$4:M$1170,Валюта!$B$4:$B$1170,'Група (зерн угода +)'!$B28)</f>
        <v>11251946.23</v>
      </c>
      <c r="M28" s="43">
        <f>SUMIFS(Валюта!N$4:N$1170,Валюта!$B$4:$B$1170,'Група (зерн угода +)'!$B28)</f>
        <v>12321364.41</v>
      </c>
      <c r="N28" s="43">
        <f>SUMIFS(Валюта!O$4:O$1170,Валюта!$B$4:$B$1170,'Група (зерн угода +)'!$B28)</f>
        <v>10362354.109999999</v>
      </c>
      <c r="O28" s="43">
        <f>SUMIFS(Валюта!P$4:P$1170,Валюта!$B$4:$B$1170,'Група (зерн угода +)'!$B28)</f>
        <v>8616524.8000000007</v>
      </c>
      <c r="P28" s="43">
        <f>SUMIFS(Валюта!Q$4:Q$1170,Валюта!$B$4:$B$1170,'Група (зерн угода +)'!$B28)</f>
        <v>10060152.550000001</v>
      </c>
      <c r="Q28" s="43">
        <f>SUMIFS(Валюта!R$4:R$1170,Валюта!$B$4:$B$1170,'Група (зерн угода +)'!$B28)</f>
        <v>12389317.130000001</v>
      </c>
      <c r="R28" s="43">
        <f>SUMIFS(Валюта!S$4:S$1170,Валюта!$B$4:$B$1170,'Група (зерн угода +)'!$B28)</f>
        <v>12398079.689999999</v>
      </c>
      <c r="S28" s="43">
        <f>SUMIFS(Валюта!T$4:T$1170,Валюта!$B$4:$B$1170,'Група (зерн угода +)'!$B28)</f>
        <v>13317888.219999999</v>
      </c>
      <c r="T28" s="43">
        <f>SUMIFS(Валюта!U$4:U$1170,Валюта!$B$4:$B$1170,'Група (зерн угода +)'!$B28)</f>
        <v>11517133.619999999</v>
      </c>
      <c r="U28" s="43">
        <f>SUMIFS(Валюта!V$4:V$1170,Валюта!$B$4:$B$1170,'Група (зерн угода +)'!$B28)</f>
        <v>12047598.02</v>
      </c>
      <c r="V28" s="43">
        <f>SUMIFS(Валюта!W$4:W$1170,Валюта!$B$4:$B$1170,'Група (зерн угода +)'!$B28)</f>
        <v>10928845.67</v>
      </c>
      <c r="W28" s="43">
        <f>SUMIFS(Валюта!X$4:X$1170,Валюта!$B$4:$B$1170,'Група (зерн угода +)'!$B28)</f>
        <v>9876557.1600000001</v>
      </c>
      <c r="X28" s="43">
        <f>SUMIFS(Валюта!Y$4:Y$1170,Валюта!$B$4:$B$1170,'Група (зерн угода +)'!$B28)</f>
        <v>10425066.539999999</v>
      </c>
      <c r="Y28" s="43">
        <f>SUMIFS(Валюта!Z$4:Z$1170,Валюта!$B$4:$B$1170,'Група (зерн угода +)'!$B28)</f>
        <v>11700413.109999999</v>
      </c>
      <c r="Z28" s="43">
        <f>SUMIFS(Валюта!AA$4:AA$1170,Валюта!$B$4:$B$1170,'Група (зерн угода +)'!$B28)</f>
        <v>9368865.75</v>
      </c>
      <c r="AA28" s="43">
        <f>SUMIFS(Валюта!AB$4:AB$1170,Валюта!$B$4:$B$1170,'Група (зерн угода +)'!$B28)</f>
        <v>8263057.5899999989</v>
      </c>
      <c r="AB28" s="43">
        <f>SUMIFS(Валюта!AC$4:AC$1170,Валюта!$B$4:$B$1170,'Група (зерн угода +)'!$B28)</f>
        <v>10544817.539999999</v>
      </c>
      <c r="AC28" s="43">
        <f>SUMIFS(Валюта!AD$4:AD$1170,Валюта!$B$4:$B$1170,'Група (зерн угода +)'!$B28)</f>
        <v>12251717.77</v>
      </c>
      <c r="AD28" s="43">
        <f>SUMIFS(Валюта!AE$4:AE$1170,Валюта!$B$4:$B$1170,'Група (зерн угода +)'!$B28)</f>
        <v>11932508.1</v>
      </c>
      <c r="AE28" s="43">
        <f>SUMIFS(Валюта!AF$4:AF$1170,Валюта!$B$4:$B$1170,'Група (зерн угода +)'!$B28)</f>
        <v>13736567.850000001</v>
      </c>
      <c r="AF28" s="43">
        <f>SUMIFS(Валюта!AG$4:AG$1170,Валюта!$B$4:$B$1170,'Група (зерн угода +)'!$B28)</f>
        <v>12034013.329999998</v>
      </c>
      <c r="AG28" s="43">
        <f>SUMIFS(Валюта!AH$4:AH$1170,Валюта!$B$4:$B$1170,'Група (зерн угода +)'!$B28)</f>
        <v>13843392.100000001</v>
      </c>
      <c r="AH28" s="43">
        <f>SUMIFS(Валюта!AI$4:AI$1170,Валюта!$B$4:$B$1170,'Група (зерн угода +)'!$B28)</f>
        <v>11590768.4</v>
      </c>
      <c r="AI28" s="43">
        <f>SUMIFS(Валюта!AJ$4:AJ$1170,Валюта!$B$4:$B$1170,'Група (зерн угода +)'!$B28)</f>
        <v>12118792.399999999</v>
      </c>
      <c r="AJ28" s="43">
        <f>SUMIFS(Валюта!AK$4:AK$1170,Валюта!$B$4:$B$1170,'Група (зерн угода +)'!$B28)</f>
        <v>12512681.720000001</v>
      </c>
      <c r="AK28" s="43">
        <f>SUMIFS(Валюта!AL$4:AL$1170,Валюта!$B$4:$B$1170,'Група (зерн угода +)'!$B28)</f>
        <v>12761989.949999999</v>
      </c>
      <c r="AL28" s="43">
        <f>SUMIFS(Валюта!AM$4:AM$1170,Валюта!$B$4:$B$1170,'Група (зерн угода +)'!$B28)</f>
        <v>11655239.289999999</v>
      </c>
      <c r="AM28" s="43">
        <f>SUMIFS(Валюта!AN$4:AN$1170,Валюта!$B$4:$B$1170,'Група (зерн угода +)'!$B28)</f>
        <v>10314096.15</v>
      </c>
      <c r="AN28" s="43">
        <f>SUMIFS(Валюта!AO$4:AO$1170,Валюта!$B$4:$B$1170,'Група (зерн угода +)'!$B28)</f>
        <v>12443327.85</v>
      </c>
      <c r="AO28" s="43">
        <f>SUMIFS(Валюта!AP$4:AP$1170,Валюта!$B$4:$B$1170,'Група (зерн угода +)'!$B28)</f>
        <v>15507410.609999999</v>
      </c>
      <c r="AP28" s="43">
        <f>SUMIFS(Валюта!AQ$4:AQ$1170,Валюта!$B$4:$B$1170,'Група (зерн угода +)'!$B28)</f>
        <v>14692717.260000002</v>
      </c>
      <c r="AQ28" s="43">
        <f>SUMIFS(Валюта!AR$4:AR$1170,Валюта!$B$4:$B$1170,'Група (зерн угода +)'!$B28)</f>
        <v>13517751.600000001</v>
      </c>
      <c r="AR28" s="43">
        <f>SUMIFS(Валюта!AS$4:AS$1170,Валюта!$B$4:$B$1170,'Група (зерн угода +)'!$B28)</f>
        <v>13888431.9</v>
      </c>
      <c r="AS28" s="43">
        <f>SUMIFS(Валюта!AT$4:AT$1170,Валюта!$B$4:$B$1170,'Група (зерн угода +)'!$B28)</f>
        <v>14706053.49</v>
      </c>
      <c r="AT28" s="43">
        <f>SUMIFS(Валюта!AU$4:AU$1170,Валюта!$B$4:$B$1170,'Група (зерн угода +)'!$B28)</f>
        <v>12541735.58</v>
      </c>
      <c r="AU28" s="43">
        <f>SUMIFS(Валюта!AV$4:AV$1170,Валюта!$B$4:$B$1170,'Група (зерн угода +)'!$B28)</f>
        <v>12726231.869999999</v>
      </c>
      <c r="AV28" s="43">
        <f>SUMIFS(Валюта!AW$4:AW$1170,Валюта!$B$4:$B$1170,'Група (зерн угода +)'!$B28)</f>
        <v>12939728.240000002</v>
      </c>
      <c r="AW28" s="43">
        <f>SUMIFS(Валюта!AX$4:AX$1170,Валюта!$B$4:$B$1170,'Група (зерн угода +)'!$B28)</f>
        <v>12784046.33</v>
      </c>
      <c r="AX28" s="43">
        <f>SUMIFS(Валюта!AY$4:AY$1170,Валюта!$B$4:$B$1170,'Група (зерн угода +)'!$B28)</f>
        <v>14362559.24</v>
      </c>
      <c r="AY28" s="43">
        <f>SUMIFS(Валюта!AZ$4:AZ$1170,Валюта!$B$4:$B$1170,'Група (зерн угода +)'!$B28)</f>
        <v>10710783.620000001</v>
      </c>
      <c r="AZ28" s="43">
        <f>SUMIFS(Валюта!BA$4:BA$1170,Валюта!$B$4:$B$1170,'Група (зерн угода +)'!$B28)</f>
        <v>12643175.899999999</v>
      </c>
      <c r="BA28" s="43">
        <f>SUMIFS(Валюта!BB$4:BB$1170,Валюта!$B$4:$B$1170,'Група (зерн угода +)'!$B28)</f>
        <v>17626844.549999997</v>
      </c>
      <c r="BB28" s="43">
        <f>SUMIFS(Валюта!BC$4:BC$1170,Валюта!$B$4:$B$1170,'Група (зерн угода +)'!$B28)</f>
        <v>17490562.880000003</v>
      </c>
      <c r="BC28" s="43">
        <f>SUMIFS(Валюта!BD$4:BD$1170,Валюта!$B$4:$B$1170,'Група (зерн угода +)'!$B28)</f>
        <v>16178362.16</v>
      </c>
      <c r="BD28" s="43">
        <f>SUMIFS(Валюта!BE$4:BE$1170,Валюта!$B$4:$B$1170,'Група (зерн угода +)'!$B28)</f>
        <v>16050440.82</v>
      </c>
      <c r="BE28" s="43">
        <f>SUMIFS(Валюта!BF$4:BF$1170,Валюта!$B$4:$B$1170,'Група (зерн угода +)'!$B28)</f>
        <v>16675180.149999999</v>
      </c>
      <c r="BF28" s="43">
        <f>SUMIFS(Валюта!BG$4:BG$1170,Валюта!$B$4:$B$1170,'Група (зерн угода +)'!$B28)</f>
        <v>14734763.25</v>
      </c>
      <c r="BG28" s="43">
        <f>SUMIFS(Валюта!BH$4:BH$1170,Валюта!$B$4:$B$1170,'Група (зерн угода +)'!$B28)</f>
        <v>14785539.610000001</v>
      </c>
      <c r="BH28" s="43">
        <f>SUMIFS(Валюта!BI$4:BI$1170,Валюта!$B$4:$B$1170,'Група (зерн угода +)'!$B28)</f>
        <v>12278817.329999998</v>
      </c>
      <c r="BI28" s="43">
        <f>SUMIFS(Валюта!BJ$4:BJ$1170,Валюта!$B$4:$B$1170,'Група (зерн угода +)'!$B28)</f>
        <v>14909316.07</v>
      </c>
      <c r="BJ28" s="43">
        <f>SUMIFS(Валюта!BK$4:BK$1170,Валюта!$B$4:$B$1170,'Група (зерн угода +)'!$B28)</f>
        <v>14337479.060000001</v>
      </c>
      <c r="BK28" s="43">
        <f>VLOOKUP('Група (зерн угода +)'!$B28,'TOП-30'!$B$8:$S$103,'TOП-30'!H$1,0)*1000</f>
        <v>12993655.980000002</v>
      </c>
      <c r="BL28" s="43">
        <f>VLOOKUP('Група (зерн угода +)'!$B28,'TOП-30'!$B$8:$S$103,'TOП-30'!I$1,0)*1000</f>
        <v>14593643.770000003</v>
      </c>
      <c r="BM28" s="43">
        <f>VLOOKUP('Група (зерн угода +)'!$B28,'TOП-30'!$B$8:$S$103,'TOП-30'!J$1,0)*1000</f>
        <v>5068420.9200000009</v>
      </c>
      <c r="BN28" s="43">
        <f>VLOOKUP('Група (зерн угода +)'!$B28,'TOП-30'!$B$8:$S$103,'TOП-30'!K$1,0)*1000</f>
        <v>7274279.3299999936</v>
      </c>
      <c r="BO28" s="43">
        <f>VLOOKUP('Група (зерн угода +)'!$B28,'TOП-30'!$B$8:$S$103,'TOП-30'!L$1,0)*1000</f>
        <v>11522115.35</v>
      </c>
      <c r="BP28" s="43">
        <f>VLOOKUP('Група (зерн угода +)'!$B28,'TOП-30'!$B$8:$S$103,'TOП-30'!M$1,0)*1000</f>
        <v>11079884.65</v>
      </c>
      <c r="BQ28" s="43">
        <f>VLOOKUP('Група (зерн угода +)'!$B28,'TOП-30'!$B$8:$S$103,'TOП-30'!N$1,0)*1000</f>
        <v>9860000</v>
      </c>
      <c r="BR28" s="43">
        <f>VLOOKUP('Група (зерн угода +)'!$B28,'TOП-30'!$B$8:$S$103,'TOП-30'!O$1,0)*1000</f>
        <v>9056000</v>
      </c>
      <c r="BS28" s="43">
        <f>VLOOKUP('Група (зерн угода +)'!$B28,'TOП-30'!$B$8:$S$103,'TOП-30'!P$1,0)*1000</f>
        <v>9074000</v>
      </c>
      <c r="BT28" s="43">
        <f>VLOOKUP('Група (зерн угода +)'!$B28,'TOП-30'!$B$8:$S$103,'TOП-30'!Q$1,0)*1000</f>
        <v>9407000</v>
      </c>
      <c r="BU28" s="43">
        <f>VLOOKUP('Група (зерн угода +)'!$B28,'TOП-30'!$B$8:$S$103,'TOП-30'!R$1,0)*1000</f>
        <v>9445000</v>
      </c>
      <c r="BV28" s="678">
        <f>VLOOKUP('Група (зерн угода +)'!$B28,'TOП-30'!$B$8:$S$103,'TOП-30'!S$1,0)*1000</f>
        <v>10485000</v>
      </c>
      <c r="BW28" s="402">
        <f>VLOOKUP('Група (зерн угода +)'!$B28,'Групи exp окремо'!$A$3:$AF$98,'Групи exp окремо'!U$107,0)*1000</f>
        <v>10256000</v>
      </c>
      <c r="BX28" s="402">
        <f>VLOOKUP('Група (зерн угода +)'!$B28,'Групи exp окремо'!$A$3:$AF$98,'Групи exp окремо'!V$107,0)*1000</f>
        <v>11634000</v>
      </c>
      <c r="BY28" s="402">
        <f>VLOOKUP('Група (зерн угода +)'!$B28,'Групи exp окремо'!$A$3:$AF$98,'Групи exp окремо'!W$107,0)*1000</f>
        <v>13641000</v>
      </c>
      <c r="BZ28" s="402">
        <f>VLOOKUP('Група (зерн угода +)'!$B28,'Групи exp окремо'!$A$3:$AF$98,'Групи exp окремо'!X$107,0)*1000</f>
        <v>11862000</v>
      </c>
      <c r="CA28" s="402">
        <f>VLOOKUP('Група (зерн угода +)'!$B28,'Групи exp окремо'!$A$3:$AF$98,'Групи exp окремо'!Y$107,0)*1000</f>
        <v>14418000</v>
      </c>
      <c r="CB28" s="402">
        <f>VLOOKUP('Група (зерн угода +)'!$B28,'Групи exp окремо'!$A$3:$AF$98,'Групи exp окремо'!Z$107,0)*1000</f>
        <v>16871000</v>
      </c>
      <c r="CW28" s="42"/>
      <c r="CX28" s="42"/>
      <c r="CY28" s="42"/>
      <c r="CZ28" s="42"/>
      <c r="DA28" s="42"/>
      <c r="DB28" s="42"/>
    </row>
    <row r="29" spans="2:117" ht="18" hidden="1" customHeight="1" outlineLevel="1" x14ac:dyDescent="0.35">
      <c r="B29" t="s">
        <v>1244</v>
      </c>
      <c r="C29" s="43">
        <f>SUMIFS(Валюта!D$4:D$1170,Валюта!$B$4:$B$1170,'Група (зерн угода +)'!$B29)</f>
        <v>11175300.66</v>
      </c>
      <c r="D29" s="43">
        <f>SUMIFS(Валюта!E$4:E$1170,Валюта!$B$4:$B$1170,'Група (зерн угода +)'!$B29)</f>
        <v>18571487.120000001</v>
      </c>
      <c r="E29" s="43">
        <f>SUMIFS(Валюта!F$4:F$1170,Валюта!$B$4:$B$1170,'Група (зерн угода +)'!$B29)</f>
        <v>18382336.459999997</v>
      </c>
      <c r="F29" s="43">
        <f>SUMIFS(Валюта!G$4:G$1170,Валюта!$B$4:$B$1170,'Група (зерн угода +)'!$B29)</f>
        <v>16118456.73</v>
      </c>
      <c r="G29" s="43">
        <f>SUMIFS(Валюта!H$4:H$1170,Валюта!$B$4:$B$1170,'Група (зерн угода +)'!$B29)</f>
        <v>17375612.219999999</v>
      </c>
      <c r="H29" s="43">
        <f>SUMIFS(Валюта!I$4:I$1170,Валюта!$B$4:$B$1170,'Група (зерн угода +)'!$B29)</f>
        <v>17386689.650000002</v>
      </c>
      <c r="I29" s="43">
        <f>SUMIFS(Валюта!J$4:J$1170,Валюта!$B$4:$B$1170,'Група (зерн угода +)'!$B29)</f>
        <v>16849788.149999999</v>
      </c>
      <c r="J29" s="43">
        <f>SUMIFS(Валюта!K$4:K$1170,Валюта!$B$4:$B$1170,'Група (зерн угода +)'!$B29)</f>
        <v>17978937.719999999</v>
      </c>
      <c r="K29" s="43">
        <f>SUMIFS(Валюта!L$4:L$1170,Валюта!$B$4:$B$1170,'Група (зерн угода +)'!$B29)</f>
        <v>17758518.830000002</v>
      </c>
      <c r="L29" s="43">
        <f>SUMIFS(Валюта!M$4:M$1170,Валюта!$B$4:$B$1170,'Група (зерн угода +)'!$B29)</f>
        <v>17908598.259999998</v>
      </c>
      <c r="M29" s="43">
        <f>SUMIFS(Валюта!N$4:N$1170,Валюта!$B$4:$B$1170,'Група (зерн угода +)'!$B29)</f>
        <v>20317213.43</v>
      </c>
      <c r="N29" s="43">
        <f>SUMIFS(Валюта!O$4:O$1170,Валюта!$B$4:$B$1170,'Група (зерн угода +)'!$B29)</f>
        <v>19755034.34</v>
      </c>
      <c r="O29" s="43">
        <f>SUMIFS(Валюта!P$4:P$1170,Валюта!$B$4:$B$1170,'Група (зерн угода +)'!$B29)</f>
        <v>17864689.890000004</v>
      </c>
      <c r="P29" s="43">
        <f>SUMIFS(Валюта!Q$4:Q$1170,Валюта!$B$4:$B$1170,'Група (зерн угода +)'!$B29)</f>
        <v>16522837.65</v>
      </c>
      <c r="Q29" s="43">
        <f>SUMIFS(Валюта!R$4:R$1170,Валюта!$B$4:$B$1170,'Група (зерн угода +)'!$B29)</f>
        <v>18445071.609999999</v>
      </c>
      <c r="R29" s="43">
        <f>SUMIFS(Валюта!S$4:S$1170,Валюта!$B$4:$B$1170,'Група (зерн угода +)'!$B29)</f>
        <v>21224444.260000002</v>
      </c>
      <c r="S29" s="43">
        <f>SUMIFS(Валюта!T$4:T$1170,Валюта!$B$4:$B$1170,'Група (зерн угода +)'!$B29)</f>
        <v>21986331.080000002</v>
      </c>
      <c r="T29" s="43">
        <f>SUMIFS(Валюта!U$4:U$1170,Валюта!$B$4:$B$1170,'Група (зерн угода +)'!$B29)</f>
        <v>20678865.030000001</v>
      </c>
      <c r="U29" s="43">
        <f>SUMIFS(Валюта!V$4:V$1170,Валюта!$B$4:$B$1170,'Група (зерн угода +)'!$B29)</f>
        <v>20890106.680000003</v>
      </c>
      <c r="V29" s="43">
        <f>SUMIFS(Валюта!W$4:W$1170,Валюта!$B$4:$B$1170,'Група (зерн угода +)'!$B29)</f>
        <v>21766501.740000002</v>
      </c>
      <c r="W29" s="43">
        <f>SUMIFS(Валюта!X$4:X$1170,Валюта!$B$4:$B$1170,'Група (зерн угода +)'!$B29)</f>
        <v>18306420</v>
      </c>
      <c r="X29" s="43">
        <f>SUMIFS(Валюта!Y$4:Y$1170,Валюта!$B$4:$B$1170,'Група (зерн угода +)'!$B29)</f>
        <v>17826578.700000003</v>
      </c>
      <c r="Y29" s="43">
        <f>SUMIFS(Валюта!Z$4:Z$1170,Валюта!$B$4:$B$1170,'Група (зерн угода +)'!$B29)</f>
        <v>19033969.220000003</v>
      </c>
      <c r="Z29" s="43">
        <f>SUMIFS(Валюта!AA$4:AA$1170,Валюта!$B$4:$B$1170,'Група (зерн угода +)'!$B29)</f>
        <v>15691558.689999999</v>
      </c>
      <c r="AA29" s="43">
        <f>SUMIFS(Валюта!AB$4:AB$1170,Валюта!$B$4:$B$1170,'Група (зерн угода +)'!$B29)</f>
        <v>12904601.649999999</v>
      </c>
      <c r="AB29" s="43">
        <f>SUMIFS(Валюта!AC$4:AC$1170,Валюта!$B$4:$B$1170,'Група (зерн угода +)'!$B29)</f>
        <v>13428386.829999998</v>
      </c>
      <c r="AC29" s="43">
        <f>SUMIFS(Валюта!AD$4:AD$1170,Валюта!$B$4:$B$1170,'Група (зерн угода +)'!$B29)</f>
        <v>15425458.800000001</v>
      </c>
      <c r="AD29" s="43">
        <f>SUMIFS(Валюта!AE$4:AE$1170,Валюта!$B$4:$B$1170,'Група (зерн угода +)'!$B29)</f>
        <v>16556365.789999999</v>
      </c>
      <c r="AE29" s="43">
        <f>SUMIFS(Валюта!AF$4:AF$1170,Валюта!$B$4:$B$1170,'Група (зерн угода +)'!$B29)</f>
        <v>18759545.830000002</v>
      </c>
      <c r="AF29" s="43">
        <f>SUMIFS(Валюта!AG$4:AG$1170,Валюта!$B$4:$B$1170,'Група (зерн угода +)'!$B29)</f>
        <v>18679164.949999999</v>
      </c>
      <c r="AG29" s="43">
        <f>SUMIFS(Валюта!AH$4:AH$1170,Валюта!$B$4:$B$1170,'Група (зерн угода +)'!$B29)</f>
        <v>20457448.82</v>
      </c>
      <c r="AH29" s="43">
        <f>SUMIFS(Валюта!AI$4:AI$1170,Валюта!$B$4:$B$1170,'Група (зерн угода +)'!$B29)</f>
        <v>18399616.530000001</v>
      </c>
      <c r="AI29" s="43">
        <f>SUMIFS(Валюта!AJ$4:AJ$1170,Валюта!$B$4:$B$1170,'Група (зерн угода +)'!$B29)</f>
        <v>18660696.129999999</v>
      </c>
      <c r="AJ29" s="43">
        <f>SUMIFS(Валюта!AK$4:AK$1170,Валюта!$B$4:$B$1170,'Група (зерн угода +)'!$B29)</f>
        <v>19919813.290000003</v>
      </c>
      <c r="AK29" s="43">
        <f>SUMIFS(Валюта!AL$4:AL$1170,Валюта!$B$4:$B$1170,'Група (зерн угода +)'!$B29)</f>
        <v>19327172.729999997</v>
      </c>
      <c r="AL29" s="43">
        <f>SUMIFS(Валюта!AM$4:AM$1170,Валюта!$B$4:$B$1170,'Група (зерн угода +)'!$B29)</f>
        <v>18657947.629999999</v>
      </c>
      <c r="AM29" s="43">
        <f>SUMIFS(Валюта!AN$4:AN$1170,Валюта!$B$4:$B$1170,'Група (зерн угода +)'!$B29)</f>
        <v>15906024.75</v>
      </c>
      <c r="AN29" s="43">
        <f>SUMIFS(Валюта!AO$4:AO$1170,Валюта!$B$4:$B$1170,'Група (зерн угода +)'!$B29)</f>
        <v>15622204.52</v>
      </c>
      <c r="AO29" s="43">
        <f>SUMIFS(Валюта!AP$4:AP$1170,Валюта!$B$4:$B$1170,'Група (зерн угода +)'!$B29)</f>
        <v>17694011.289999995</v>
      </c>
      <c r="AP29" s="43">
        <f>SUMIFS(Валюта!AQ$4:AQ$1170,Валюта!$B$4:$B$1170,'Група (зерн угода +)'!$B29)</f>
        <v>17809249.710000001</v>
      </c>
      <c r="AQ29" s="43">
        <f>SUMIFS(Валюта!AR$4:AR$1170,Валюта!$B$4:$B$1170,'Група (зерн угода +)'!$B29)</f>
        <v>12968118.180000002</v>
      </c>
      <c r="AR29" s="43">
        <f>SUMIFS(Валюта!AS$4:AS$1170,Валюта!$B$4:$B$1170,'Група (зерн угода +)'!$B29)</f>
        <v>16408318.52</v>
      </c>
      <c r="AS29" s="43">
        <f>SUMIFS(Валюта!AT$4:AT$1170,Валюта!$B$4:$B$1170,'Група (зерн угода +)'!$B29)</f>
        <v>20132904.459999997</v>
      </c>
      <c r="AT29" s="43">
        <f>SUMIFS(Валюта!AU$4:AU$1170,Валюта!$B$4:$B$1170,'Група (зерн угода +)'!$B29)</f>
        <v>20483176.460000001</v>
      </c>
      <c r="AU29" s="43">
        <f>SUMIFS(Валюта!AV$4:AV$1170,Валюта!$B$4:$B$1170,'Група (зерн угода +)'!$B29)</f>
        <v>21274763.449999999</v>
      </c>
      <c r="AV29" s="43">
        <f>SUMIFS(Валюта!AW$4:AW$1170,Валюта!$B$4:$B$1170,'Група (зерн угода +)'!$B29)</f>
        <v>21992037.5</v>
      </c>
      <c r="AW29" s="43">
        <f>SUMIFS(Валюта!AX$4:AX$1170,Валюта!$B$4:$B$1170,'Група (зерн угода +)'!$B29)</f>
        <v>25131830.66</v>
      </c>
      <c r="AX29" s="43">
        <f>SUMIFS(Валюта!AY$4:AY$1170,Валюта!$B$4:$B$1170,'Група (зерн угода +)'!$B29)</f>
        <v>19152531.190000001</v>
      </c>
      <c r="AY29" s="43">
        <f>SUMIFS(Валюта!AZ$4:AZ$1170,Валюта!$B$4:$B$1170,'Група (зерн угода +)'!$B29)</f>
        <v>19730784.699999999</v>
      </c>
      <c r="AZ29" s="43">
        <f>SUMIFS(Валюта!BA$4:BA$1170,Валюта!$B$4:$B$1170,'Група (зерн угода +)'!$B29)</f>
        <v>25741119.16</v>
      </c>
      <c r="BA29" s="43">
        <f>SUMIFS(Валюта!BB$4:BB$1170,Валюта!$B$4:$B$1170,'Група (зерн угода +)'!$B29)</f>
        <v>24936195.98</v>
      </c>
      <c r="BB29" s="43">
        <f>SUMIFS(Валюта!BC$4:BC$1170,Валюта!$B$4:$B$1170,'Група (зерн угода +)'!$B29)</f>
        <v>27377904.34</v>
      </c>
      <c r="BC29" s="43">
        <f>SUMIFS(Валюта!BD$4:BD$1170,Валюта!$B$4:$B$1170,'Група (зерн угода +)'!$B29)</f>
        <v>25719007.760000002</v>
      </c>
      <c r="BD29" s="43">
        <f>SUMIFS(Валюта!BE$4:BE$1170,Валюта!$B$4:$B$1170,'Група (зерн угода +)'!$B29)</f>
        <v>23266829.599999998</v>
      </c>
      <c r="BE29" s="43">
        <f>SUMIFS(Валюта!BF$4:BF$1170,Валюта!$B$4:$B$1170,'Група (зерн угода +)'!$B29)</f>
        <v>27591255.300000004</v>
      </c>
      <c r="BF29" s="43">
        <f>SUMIFS(Валюта!BG$4:BG$1170,Валюта!$B$4:$B$1170,'Група (зерн угода +)'!$B29)</f>
        <v>26667796.450000003</v>
      </c>
      <c r="BG29" s="43">
        <f>SUMIFS(Валюта!BH$4:BH$1170,Валюта!$B$4:$B$1170,'Група (зерн угода +)'!$B29)</f>
        <v>27435618.82</v>
      </c>
      <c r="BH29" s="43">
        <f>SUMIFS(Валюта!BI$4:BI$1170,Валюта!$B$4:$B$1170,'Група (зерн угода +)'!$B29)</f>
        <v>27992393.869999997</v>
      </c>
      <c r="BI29" s="43">
        <f>SUMIFS(Валюта!BJ$4:BJ$1170,Валюта!$B$4:$B$1170,'Група (зерн угода +)'!$B29)</f>
        <v>31242897.629999999</v>
      </c>
      <c r="BJ29" s="43">
        <f>SUMIFS(Валюта!BK$4:BK$1170,Валюта!$B$4:$B$1170,'Група (зерн угода +)'!$B29)</f>
        <v>23877768.160000004</v>
      </c>
      <c r="BK29" s="43">
        <f>VLOOKUP('Група (зерн угода +)'!$B29,'TOП-30'!$B$8:$S$103,'TOП-30'!H$1,0)*1000</f>
        <v>32062720.589999996</v>
      </c>
      <c r="BL29" s="43">
        <f>VLOOKUP('Група (зерн угода +)'!$B29,'TOП-30'!$B$8:$S$103,'TOП-30'!I$1,0)*1000</f>
        <v>32310157.439999998</v>
      </c>
      <c r="BM29" s="43">
        <f>VLOOKUP('Група (зерн угода +)'!$B29,'TOП-30'!$B$8:$S$103,'TOП-30'!J$1,0)*1000</f>
        <v>11376129.739999996</v>
      </c>
      <c r="BN29" s="43">
        <f>VLOOKUP('Група (зерн угода +)'!$B29,'TOП-30'!$B$8:$S$103,'TOП-30'!K$1,0)*1000</f>
        <v>9052992.2300000042</v>
      </c>
      <c r="BO29" s="43">
        <f>VLOOKUP('Група (зерн угода +)'!$B29,'TOП-30'!$B$8:$S$103,'TOП-30'!L$1,0)*1000</f>
        <v>9774384.1700000055</v>
      </c>
      <c r="BP29" s="43">
        <f>VLOOKUP('Група (зерн угода +)'!$B29,'TOП-30'!$B$8:$S$103,'TOП-30'!M$1,0)*1000</f>
        <v>12838615.829999994</v>
      </c>
      <c r="BQ29" s="43">
        <f>VLOOKUP('Група (зерн угода +)'!$B29,'TOП-30'!$B$8:$S$103,'TOП-30'!N$1,0)*1000</f>
        <v>13319000</v>
      </c>
      <c r="BR29" s="43">
        <f>VLOOKUP('Група (зерн угода +)'!$B29,'TOП-30'!$B$8:$S$103,'TOП-30'!O$1,0)*1000</f>
        <v>19755000</v>
      </c>
      <c r="BS29" s="43">
        <f>VLOOKUP('Група (зерн угода +)'!$B29,'TOП-30'!$B$8:$S$103,'TOП-30'!P$1,0)*1000</f>
        <v>15547000</v>
      </c>
      <c r="BT29" s="43">
        <f>VLOOKUP('Група (зерн угода +)'!$B29,'TOП-30'!$B$8:$S$103,'TOП-30'!Q$1,0)*1000</f>
        <v>12925000</v>
      </c>
      <c r="BU29" s="43">
        <f>VLOOKUP('Група (зерн угода +)'!$B29,'TOП-30'!$B$8:$S$103,'TOП-30'!R$1,0)*1000</f>
        <v>20231000</v>
      </c>
      <c r="BV29" s="678">
        <f>VLOOKUP('Група (зерн угода +)'!$B29,'TOП-30'!$B$8:$S$103,'TOП-30'!S$1,0)*1000</f>
        <v>16891000</v>
      </c>
      <c r="BW29" s="402">
        <f>VLOOKUP('Група (зерн угода +)'!$B29,'Групи exp окремо'!$A$3:$AF$98,'Групи exp окремо'!U$107,0)*1000</f>
        <v>18097000</v>
      </c>
      <c r="BX29" s="402">
        <f>VLOOKUP('Група (зерн угода +)'!$B29,'Групи exp окремо'!$A$3:$AF$98,'Групи exp окремо'!V$107,0)*1000</f>
        <v>20212000</v>
      </c>
      <c r="BY29" s="402">
        <f>VLOOKUP('Група (зерн угода +)'!$B29,'Групи exp окремо'!$A$3:$AF$98,'Групи exp окремо'!W$107,0)*1000</f>
        <v>24529000</v>
      </c>
      <c r="BZ29" s="402">
        <f>VLOOKUP('Група (зерн угода +)'!$B29,'Групи exp окремо'!$A$3:$AF$98,'Групи exp окремо'!X$107,0)*1000</f>
        <v>22776000</v>
      </c>
      <c r="CA29" s="402">
        <f>VLOOKUP('Група (зерн угода +)'!$B29,'Групи exp окремо'!$A$3:$AF$98,'Групи exp окремо'!Y$107,0)*1000</f>
        <v>22294000</v>
      </c>
      <c r="CB29" s="402">
        <f>VLOOKUP('Група (зерн угода +)'!$B29,'Групи exp окремо'!$A$3:$AF$98,'Групи exp окремо'!Z$107,0)*1000</f>
        <v>28206000</v>
      </c>
      <c r="CW29" s="42"/>
      <c r="CX29" s="42"/>
      <c r="CY29" s="42"/>
      <c r="CZ29" s="42"/>
      <c r="DA29" s="42"/>
      <c r="DB29" s="42"/>
    </row>
    <row r="30" spans="2:117" ht="18" hidden="1" customHeight="1" outlineLevel="1" x14ac:dyDescent="0.35">
      <c r="B30" t="s">
        <v>1245</v>
      </c>
      <c r="C30" s="43">
        <f>SUMIFS(Валюта!D$4:D$1170,Валюта!$B$4:$B$1170,'Група (зерн угода +)'!$B30)</f>
        <v>92629730</v>
      </c>
      <c r="D30" s="43">
        <f>SUMIFS(Валюта!E$4:E$1170,Валюта!$B$4:$B$1170,'Група (зерн угода +)'!$B30)</f>
        <v>99360128.070000008</v>
      </c>
      <c r="E30" s="43">
        <f>SUMIFS(Валюта!F$4:F$1170,Валюта!$B$4:$B$1170,'Група (зерн угода +)'!$B30)</f>
        <v>107553480.52</v>
      </c>
      <c r="F30" s="43">
        <f>SUMIFS(Валюта!G$4:G$1170,Валюта!$B$4:$B$1170,'Група (зерн угода +)'!$B30)</f>
        <v>99788258.980000004</v>
      </c>
      <c r="G30" s="43">
        <f>SUMIFS(Валюта!H$4:H$1170,Валюта!$B$4:$B$1170,'Група (зерн угода +)'!$B30)</f>
        <v>97832982.469999999</v>
      </c>
      <c r="H30" s="43">
        <f>SUMIFS(Валюта!I$4:I$1170,Валюта!$B$4:$B$1170,'Група (зерн угода +)'!$B30)</f>
        <v>80225059.289999992</v>
      </c>
      <c r="I30" s="43">
        <f>SUMIFS(Валюта!J$4:J$1170,Валюта!$B$4:$B$1170,'Група (зерн угода +)'!$B30)</f>
        <v>80899680.090000004</v>
      </c>
      <c r="J30" s="43">
        <f>SUMIFS(Валюта!K$4:K$1170,Валюта!$B$4:$B$1170,'Група (зерн угода +)'!$B30)</f>
        <v>55531248.300000004</v>
      </c>
      <c r="K30" s="43">
        <f>SUMIFS(Валюта!L$4:L$1170,Валюта!$B$4:$B$1170,'Група (зерн угода +)'!$B30)</f>
        <v>51017776</v>
      </c>
      <c r="L30" s="43">
        <f>SUMIFS(Валюта!M$4:M$1170,Валюта!$B$4:$B$1170,'Група (зерн угода +)'!$B30)</f>
        <v>85364628.680000007</v>
      </c>
      <c r="M30" s="43">
        <f>SUMIFS(Валюта!N$4:N$1170,Валюта!$B$4:$B$1170,'Група (зерн угода +)'!$B30)</f>
        <v>110685343.54000001</v>
      </c>
      <c r="N30" s="43">
        <f>SUMIFS(Валюта!O$4:O$1170,Валюта!$B$4:$B$1170,'Група (зерн угода +)'!$B30)</f>
        <v>93399571.820000008</v>
      </c>
      <c r="O30" s="43">
        <f>SUMIFS(Валюта!P$4:P$1170,Валюта!$B$4:$B$1170,'Група (зерн угода +)'!$B30)</f>
        <v>101504954.5</v>
      </c>
      <c r="P30" s="43">
        <f>SUMIFS(Валюта!Q$4:Q$1170,Валюта!$B$4:$B$1170,'Група (зерн угода +)'!$B30)</f>
        <v>88734273.5</v>
      </c>
      <c r="Q30" s="43">
        <f>SUMIFS(Валюта!R$4:R$1170,Валюта!$B$4:$B$1170,'Група (зерн угода +)'!$B30)</f>
        <v>90012272.5</v>
      </c>
      <c r="R30" s="43">
        <f>SUMIFS(Валюта!S$4:S$1170,Валюта!$B$4:$B$1170,'Група (зерн угода +)'!$B30)</f>
        <v>129484653</v>
      </c>
      <c r="S30" s="43">
        <f>SUMIFS(Валюта!T$4:T$1170,Валюта!$B$4:$B$1170,'Група (зерн угода +)'!$B30)</f>
        <v>106012495</v>
      </c>
      <c r="T30" s="43">
        <f>SUMIFS(Валюта!U$4:U$1170,Валюта!$B$4:$B$1170,'Група (зерн угода +)'!$B30)</f>
        <v>99880189</v>
      </c>
      <c r="U30" s="43">
        <f>SUMIFS(Валюта!V$4:V$1170,Валюта!$B$4:$B$1170,'Група (зерн угода +)'!$B30)</f>
        <v>75702566.560000002</v>
      </c>
      <c r="V30" s="43">
        <f>SUMIFS(Валюта!W$4:W$1170,Валюта!$B$4:$B$1170,'Група (зерн угода +)'!$B30)</f>
        <v>59228570</v>
      </c>
      <c r="W30" s="43">
        <f>SUMIFS(Валюта!X$4:X$1170,Валюта!$B$4:$B$1170,'Група (зерн угода +)'!$B30)</f>
        <v>60074810</v>
      </c>
      <c r="X30" s="43">
        <f>SUMIFS(Валюта!Y$4:Y$1170,Валюта!$B$4:$B$1170,'Група (зерн угода +)'!$B30)</f>
        <v>100814233</v>
      </c>
      <c r="Y30" s="43">
        <f>SUMIFS(Валюта!Z$4:Z$1170,Валюта!$B$4:$B$1170,'Група (зерн угода +)'!$B30)</f>
        <v>150490054.5</v>
      </c>
      <c r="Z30" s="43">
        <f>SUMIFS(Валюта!AA$4:AA$1170,Валюта!$B$4:$B$1170,'Група (зерн угода +)'!$B30)</f>
        <v>168266085.5</v>
      </c>
      <c r="AA30" s="43">
        <f>SUMIFS(Валюта!AB$4:AB$1170,Валюта!$B$4:$B$1170,'Група (зерн угода +)'!$B30)</f>
        <v>155370957</v>
      </c>
      <c r="AB30" s="43">
        <f>SUMIFS(Валюта!AC$4:AC$1170,Валюта!$B$4:$B$1170,'Група (зерн угода +)'!$B30)</f>
        <v>126137268.5</v>
      </c>
      <c r="AC30" s="43">
        <f>SUMIFS(Валюта!AD$4:AD$1170,Валюта!$B$4:$B$1170,'Група (зерн угода +)'!$B30)</f>
        <v>138562567.5</v>
      </c>
      <c r="AD30" s="43">
        <f>SUMIFS(Валюта!AE$4:AE$1170,Валюта!$B$4:$B$1170,'Група (зерн угода +)'!$B30)</f>
        <v>125928750.90000001</v>
      </c>
      <c r="AE30" s="43">
        <f>SUMIFS(Валюта!AF$4:AF$1170,Валюта!$B$4:$B$1170,'Група (зерн угода +)'!$B30)</f>
        <v>152688783.62</v>
      </c>
      <c r="AF30" s="43">
        <f>SUMIFS(Валюта!AG$4:AG$1170,Валюта!$B$4:$B$1170,'Група (зерн угода +)'!$B30)</f>
        <v>99609514.479999989</v>
      </c>
      <c r="AG30" s="43">
        <f>SUMIFS(Валюта!AH$4:AH$1170,Валюта!$B$4:$B$1170,'Група (зерн угода +)'!$B30)</f>
        <v>108391290</v>
      </c>
      <c r="AH30" s="43">
        <f>SUMIFS(Валюта!AI$4:AI$1170,Валюта!$B$4:$B$1170,'Група (зерн угода +)'!$B30)</f>
        <v>107529710</v>
      </c>
      <c r="AI30" s="43">
        <f>SUMIFS(Валюта!AJ$4:AJ$1170,Валюта!$B$4:$B$1170,'Група (зерн угода +)'!$B30)</f>
        <v>71706319.539999992</v>
      </c>
      <c r="AJ30" s="43">
        <f>SUMIFS(Валюта!AK$4:AK$1170,Валюта!$B$4:$B$1170,'Група (зерн угода +)'!$B30)</f>
        <v>127347494.22</v>
      </c>
      <c r="AK30" s="43">
        <f>SUMIFS(Валюта!AL$4:AL$1170,Валюта!$B$4:$B$1170,'Група (зерн угода +)'!$B30)</f>
        <v>140847772.28999999</v>
      </c>
      <c r="AL30" s="43">
        <f>SUMIFS(Валюта!AM$4:AM$1170,Валюта!$B$4:$B$1170,'Група (зерн угода +)'!$B30)</f>
        <v>135896320.71000001</v>
      </c>
      <c r="AM30" s="43">
        <f>SUMIFS(Валюта!AN$4:AN$1170,Валюта!$B$4:$B$1170,'Група (зерн угода +)'!$B30)</f>
        <v>179389508.43000001</v>
      </c>
      <c r="AN30" s="43">
        <f>SUMIFS(Валюта!AO$4:AO$1170,Валюта!$B$4:$B$1170,'Група (зерн угода +)'!$B30)</f>
        <v>134923558.56999999</v>
      </c>
      <c r="AO30" s="43">
        <f>SUMIFS(Валюта!AP$4:AP$1170,Валюта!$B$4:$B$1170,'Група (зерн угода +)'!$B30)</f>
        <v>152873215.84</v>
      </c>
      <c r="AP30" s="43">
        <f>SUMIFS(Валюта!AQ$4:AQ$1170,Валюта!$B$4:$B$1170,'Група (зерн угода +)'!$B30)</f>
        <v>114155884.84</v>
      </c>
      <c r="AQ30" s="43">
        <f>SUMIFS(Валюта!AR$4:AR$1170,Валюта!$B$4:$B$1170,'Група (зерн угода +)'!$B30)</f>
        <v>134968941.03999999</v>
      </c>
      <c r="AR30" s="43">
        <f>SUMIFS(Валюта!AS$4:AS$1170,Валюта!$B$4:$B$1170,'Група (зерн угода +)'!$B30)</f>
        <v>102538513.39</v>
      </c>
      <c r="AS30" s="43">
        <f>SUMIFS(Валюта!AT$4:AT$1170,Валюта!$B$4:$B$1170,'Група (зерн угода +)'!$B30)</f>
        <v>130637279.13</v>
      </c>
      <c r="AT30" s="43">
        <f>SUMIFS(Валюта!AU$4:AU$1170,Валюта!$B$4:$B$1170,'Група (зерн угода +)'!$B30)</f>
        <v>65349886.090000004</v>
      </c>
      <c r="AU30" s="43">
        <f>SUMIFS(Валюта!AV$4:AV$1170,Валюта!$B$4:$B$1170,'Група (зерн угода +)'!$B30)</f>
        <v>56801504.609999999</v>
      </c>
      <c r="AV30" s="43">
        <f>SUMIFS(Валюта!AW$4:AW$1170,Валюта!$B$4:$B$1170,'Група (зерн угода +)'!$B30)</f>
        <v>141435027.90000001</v>
      </c>
      <c r="AW30" s="43">
        <f>SUMIFS(Валюта!AX$4:AX$1170,Валюта!$B$4:$B$1170,'Група (зерн угода +)'!$B30)</f>
        <v>166007478.44</v>
      </c>
      <c r="AX30" s="43">
        <f>SUMIFS(Валюта!AY$4:AY$1170,Валюта!$B$4:$B$1170,'Група (зерн угода +)'!$B30)</f>
        <v>200387514.52000001</v>
      </c>
      <c r="AY30" s="43">
        <f>SUMIFS(Валюта!AZ$4:AZ$1170,Валюта!$B$4:$B$1170,'Група (зерн угода +)'!$B30)</f>
        <v>118528594.48999999</v>
      </c>
      <c r="AZ30" s="43">
        <f>SUMIFS(Валюта!BA$4:BA$1170,Валюта!$B$4:$B$1170,'Група (зерн угода +)'!$B30)</f>
        <v>169602210</v>
      </c>
      <c r="BA30" s="43">
        <f>SUMIFS(Валюта!BB$4:BB$1170,Валюта!$B$4:$B$1170,'Група (зерн угода +)'!$B30)</f>
        <v>160581848.63999999</v>
      </c>
      <c r="BB30" s="43">
        <f>SUMIFS(Валюта!BC$4:BC$1170,Валюта!$B$4:$B$1170,'Група (зерн угода +)'!$B30)</f>
        <v>192743683.25</v>
      </c>
      <c r="BC30" s="43">
        <f>SUMIFS(Валюта!BD$4:BD$1170,Валюта!$B$4:$B$1170,'Група (зерн угода +)'!$B30)</f>
        <v>176780760.88</v>
      </c>
      <c r="BD30" s="43">
        <f>SUMIFS(Валюта!BE$4:BE$1170,Валюта!$B$4:$B$1170,'Група (зерн угода +)'!$B30)</f>
        <v>121432853.98</v>
      </c>
      <c r="BE30" s="43">
        <f>SUMIFS(Валюта!BF$4:BF$1170,Валюта!$B$4:$B$1170,'Група (зерн угода +)'!$B30)</f>
        <v>108569747.13</v>
      </c>
      <c r="BF30" s="43">
        <f>SUMIFS(Валюта!BG$4:BG$1170,Валюта!$B$4:$B$1170,'Група (зерн угода +)'!$B30)</f>
        <v>90778395.060000002</v>
      </c>
      <c r="BG30" s="43">
        <f>SUMIFS(Валюта!BH$4:BH$1170,Валюта!$B$4:$B$1170,'Група (зерн угода +)'!$B30)</f>
        <v>62605787.560000002</v>
      </c>
      <c r="BH30" s="43">
        <f>SUMIFS(Валюта!BI$4:BI$1170,Валюта!$B$4:$B$1170,'Група (зерн угода +)'!$B30)</f>
        <v>170636221.56</v>
      </c>
      <c r="BI30" s="43">
        <f>SUMIFS(Валюта!BJ$4:BJ$1170,Валюта!$B$4:$B$1170,'Група (зерн угода +)'!$B30)</f>
        <v>191567930</v>
      </c>
      <c r="BJ30" s="43">
        <f>SUMIFS(Валюта!BK$4:BK$1170,Валюта!$B$4:$B$1170,'Група (зерн угода +)'!$B30)</f>
        <v>172810523.25</v>
      </c>
      <c r="BK30" s="43">
        <f>VLOOKUP('Група (зерн угода +)'!$B30,'TOП-30'!$B$8:$S$103,'TOП-30'!H$1,0)*1000</f>
        <v>219386991.87</v>
      </c>
      <c r="BL30" s="43">
        <f>VLOOKUP('Група (зерн угода +)'!$B30,'TOП-30'!$B$8:$S$103,'TOП-30'!I$1,0)*1000</f>
        <v>173628091.09999999</v>
      </c>
      <c r="BM30" s="43">
        <f>VLOOKUP('Група (зерн угода +)'!$B30,'TOП-30'!$B$8:$S$103,'TOП-30'!J$1,0)*1000</f>
        <v>38813364.849999957</v>
      </c>
      <c r="BN30" s="43">
        <f>VLOOKUP('Група (зерн угода +)'!$B30,'TOП-30'!$B$8:$S$103,'TOП-30'!K$1,0)*1000</f>
        <v>26049552.180000056</v>
      </c>
      <c r="BO30" s="43">
        <f>VLOOKUP('Група (зерн угода +)'!$B30,'TOП-30'!$B$8:$S$103,'TOП-30'!L$1,0)*1000</f>
        <v>43113433.780000024</v>
      </c>
      <c r="BP30" s="43">
        <f>VLOOKUP('Група (зерн угода +)'!$B30,'TOП-30'!$B$8:$S$103,'TOП-30'!M$1,0)*1000</f>
        <v>48190566.219999976</v>
      </c>
      <c r="BQ30" s="43">
        <f>VLOOKUP('Група (зерн угода +)'!$B30,'TOП-30'!$B$8:$S$103,'TOП-30'!N$1,0)*1000</f>
        <v>50720000</v>
      </c>
      <c r="BR30" s="43">
        <f>VLOOKUP('Група (зерн угода +)'!$B30,'TOП-30'!$B$8:$S$103,'TOП-30'!O$1,0)*1000</f>
        <v>83407000</v>
      </c>
      <c r="BS30" s="43">
        <f>VLOOKUP('Група (зерн угода +)'!$B30,'TOП-30'!$B$8:$S$103,'TOП-30'!P$1,0)*1000</f>
        <v>91853000</v>
      </c>
      <c r="BT30" s="43">
        <f>VLOOKUP('Група (зерн угода +)'!$B30,'TOП-30'!$B$8:$S$103,'TOП-30'!Q$1,0)*1000</f>
        <v>106702000</v>
      </c>
      <c r="BU30" s="43">
        <f>VLOOKUP('Група (зерн угода +)'!$B30,'TOП-30'!$B$8:$S$103,'TOП-30'!R$1,0)*1000</f>
        <v>77685000</v>
      </c>
      <c r="BV30" s="138">
        <f>VLOOKUP('Група (зерн угода +)'!$B30,'Групи exp окремо'!$A$3:$AF$98,'Групи exp окремо'!T$107,0)*1000</f>
        <v>122686000</v>
      </c>
      <c r="BW30" s="402">
        <f>VLOOKUP('Група (зерн угода +)'!$B30,'Групи exp окремо'!$A$3:$AF$98,'Групи exp окремо'!U$107,0)*1000</f>
        <v>106672000</v>
      </c>
      <c r="BX30" s="402">
        <f>VLOOKUP('Група (зерн угода +)'!$B30,'Групи exp окремо'!$A$3:$AF$98,'Групи exp окремо'!V$107,0)*1000</f>
        <v>117507000</v>
      </c>
      <c r="BY30" s="402">
        <f>VLOOKUP('Група (зерн угода +)'!$B30,'Групи exp окремо'!$A$3:$AF$98,'Групи exp окремо'!W$107,0)*1000</f>
        <v>137248000</v>
      </c>
      <c r="BZ30" s="402">
        <f>VLOOKUP('Група (зерн угода +)'!$B30,'Групи exp окремо'!$A$3:$AF$98,'Групи exp окремо'!X$107,0)*1000</f>
        <v>72927000</v>
      </c>
      <c r="CA30" s="402">
        <f>VLOOKUP('Група (зерн угода +)'!$B30,'Групи exp окремо'!$A$3:$AF$98,'Групи exp окремо'!Y$107,0)*1000</f>
        <v>122874000</v>
      </c>
      <c r="CB30" s="402">
        <f>VLOOKUP('Група (зерн угода +)'!$B30,'Групи exp окремо'!$A$3:$AF$98,'Групи exp окремо'!Z$107,0)*1000</f>
        <v>123861000</v>
      </c>
      <c r="CW30" s="42"/>
      <c r="CX30" s="42"/>
      <c r="CY30" s="42"/>
      <c r="CZ30" s="42"/>
      <c r="DA30" s="42"/>
      <c r="DB30" s="42"/>
    </row>
    <row r="31" spans="2:117" ht="18" hidden="1" customHeight="1" outlineLevel="1" x14ac:dyDescent="0.35">
      <c r="B31" t="s">
        <v>1246</v>
      </c>
      <c r="C31" s="43">
        <f>SUMIFS(Валюта!D$4:D$1170,Валюта!$B$4:$B$1170,'Група (зерн угода +)'!$B31)</f>
        <v>16345740.140000001</v>
      </c>
      <c r="D31" s="43">
        <f>SUMIFS(Валюта!E$4:E$1170,Валюта!$B$4:$B$1170,'Група (зерн угода +)'!$B31)</f>
        <v>29211444.129999999</v>
      </c>
      <c r="E31" s="43">
        <f>SUMIFS(Валюта!F$4:F$1170,Валюта!$B$4:$B$1170,'Група (зерн угода +)'!$B31)</f>
        <v>40651088.100000001</v>
      </c>
      <c r="F31" s="43">
        <f>SUMIFS(Валюта!G$4:G$1170,Валюта!$B$4:$B$1170,'Група (зерн угода +)'!$B31)</f>
        <v>21803154.539999999</v>
      </c>
      <c r="G31" s="43">
        <f>SUMIFS(Валюта!H$4:H$1170,Валюта!$B$4:$B$1170,'Група (зерн угода +)'!$B31)</f>
        <v>27020904.73</v>
      </c>
      <c r="H31" s="43">
        <f>SUMIFS(Валюта!I$4:I$1170,Валюта!$B$4:$B$1170,'Група (зерн угода +)'!$B31)</f>
        <v>22797429.41</v>
      </c>
      <c r="I31" s="43">
        <f>SUMIFS(Валюта!J$4:J$1170,Валюта!$B$4:$B$1170,'Група (зерн угода +)'!$B31)</f>
        <v>24918763.800000001</v>
      </c>
      <c r="J31" s="43">
        <f>SUMIFS(Валюта!K$4:K$1170,Валюта!$B$4:$B$1170,'Група (зерн угода +)'!$B31)</f>
        <v>32278806.559999999</v>
      </c>
      <c r="K31" s="43">
        <f>SUMIFS(Валюта!L$4:L$1170,Валюта!$B$4:$B$1170,'Група (зерн угода +)'!$B31)</f>
        <v>33101623.690000001</v>
      </c>
      <c r="L31" s="43">
        <f>SUMIFS(Валюта!M$4:M$1170,Валюта!$B$4:$B$1170,'Група (зерн угода +)'!$B31)</f>
        <v>36344014.420000002</v>
      </c>
      <c r="M31" s="43">
        <f>SUMIFS(Валюта!N$4:N$1170,Валюта!$B$4:$B$1170,'Група (зерн угода +)'!$B31)</f>
        <v>39866722.159999996</v>
      </c>
      <c r="N31" s="43">
        <f>SUMIFS(Валюта!O$4:O$1170,Валюта!$B$4:$B$1170,'Група (зерн угода +)'!$B31)</f>
        <v>31551268.73</v>
      </c>
      <c r="O31" s="43">
        <f>SUMIFS(Валюта!P$4:P$1170,Валюта!$B$4:$B$1170,'Група (зерн угода +)'!$B31)</f>
        <v>19465498.27</v>
      </c>
      <c r="P31" s="43">
        <f>SUMIFS(Валюта!Q$4:Q$1170,Валюта!$B$4:$B$1170,'Група (зерн угода +)'!$B31)</f>
        <v>19777605.449999999</v>
      </c>
      <c r="Q31" s="43">
        <f>SUMIFS(Валюта!R$4:R$1170,Валюта!$B$4:$B$1170,'Група (зерн угода +)'!$B31)</f>
        <v>25923640.640000001</v>
      </c>
      <c r="R31" s="43">
        <f>SUMIFS(Валюта!S$4:S$1170,Валюта!$B$4:$B$1170,'Група (зерн угода +)'!$B31)</f>
        <v>27397736.09</v>
      </c>
      <c r="S31" s="43">
        <f>SUMIFS(Валюта!T$4:T$1170,Валюта!$B$4:$B$1170,'Група (зерн угода +)'!$B31)</f>
        <v>39322537.890000001</v>
      </c>
      <c r="T31" s="43">
        <f>SUMIFS(Валюта!U$4:U$1170,Валюта!$B$4:$B$1170,'Група (зерн угода +)'!$B31)</f>
        <v>33650476.659999996</v>
      </c>
      <c r="U31" s="43">
        <f>SUMIFS(Валюта!V$4:V$1170,Валюта!$B$4:$B$1170,'Група (зерн угода +)'!$B31)</f>
        <v>35751418.600000001</v>
      </c>
      <c r="V31" s="43">
        <f>SUMIFS(Валюта!W$4:W$1170,Валюта!$B$4:$B$1170,'Група (зерн угода +)'!$B31)</f>
        <v>31679718.350000001</v>
      </c>
      <c r="W31" s="43">
        <f>SUMIFS(Валюта!X$4:X$1170,Валюта!$B$4:$B$1170,'Група (зерн угода +)'!$B31)</f>
        <v>27925647.27</v>
      </c>
      <c r="X31" s="43">
        <f>SUMIFS(Валюта!Y$4:Y$1170,Валюта!$B$4:$B$1170,'Група (зерн угода +)'!$B31)</f>
        <v>41329869.57</v>
      </c>
      <c r="Y31" s="43">
        <f>SUMIFS(Валюта!Z$4:Z$1170,Валюта!$B$4:$B$1170,'Група (зерн угода +)'!$B31)</f>
        <v>60588145.920000002</v>
      </c>
      <c r="Z31" s="43">
        <f>SUMIFS(Валюта!AA$4:AA$1170,Валюта!$B$4:$B$1170,'Група (зерн угода +)'!$B31)</f>
        <v>36222839.109999999</v>
      </c>
      <c r="AA31" s="43">
        <f>SUMIFS(Валюта!AB$4:AB$1170,Валюта!$B$4:$B$1170,'Група (зерн угода +)'!$B31)</f>
        <v>27952656.039999999</v>
      </c>
      <c r="AB31" s="43">
        <f>SUMIFS(Валюта!AC$4:AC$1170,Валюта!$B$4:$B$1170,'Група (зерн угода +)'!$B31)</f>
        <v>18913839.34</v>
      </c>
      <c r="AC31" s="43">
        <f>SUMIFS(Валюта!AD$4:AD$1170,Валюта!$B$4:$B$1170,'Група (зерн угода +)'!$B31)</f>
        <v>28418944.460000001</v>
      </c>
      <c r="AD31" s="43">
        <f>SUMIFS(Валюта!AE$4:AE$1170,Валюта!$B$4:$B$1170,'Група (зерн угода +)'!$B31)</f>
        <v>30738277.789999999</v>
      </c>
      <c r="AE31" s="43">
        <f>SUMIFS(Валюта!AF$4:AF$1170,Валюта!$B$4:$B$1170,'Група (зерн угода +)'!$B31)</f>
        <v>35518091.609999999</v>
      </c>
      <c r="AF31" s="43">
        <f>SUMIFS(Валюта!AG$4:AG$1170,Валюта!$B$4:$B$1170,'Група (зерн угода +)'!$B31)</f>
        <v>33017443.969999999</v>
      </c>
      <c r="AG31" s="43">
        <f>SUMIFS(Валюта!AH$4:AH$1170,Валюта!$B$4:$B$1170,'Група (зерн угода +)'!$B31)</f>
        <v>39599642.560000002</v>
      </c>
      <c r="AH31" s="43">
        <f>SUMIFS(Валюта!AI$4:AI$1170,Валюта!$B$4:$B$1170,'Група (зерн угода +)'!$B31)</f>
        <v>39049547.030000001</v>
      </c>
      <c r="AI31" s="43">
        <f>SUMIFS(Валюта!AJ$4:AJ$1170,Валюта!$B$4:$B$1170,'Група (зерн угода +)'!$B31)</f>
        <v>43184960.18</v>
      </c>
      <c r="AJ31" s="43">
        <f>SUMIFS(Валюта!AK$4:AK$1170,Валюта!$B$4:$B$1170,'Група (зерн угода +)'!$B31)</f>
        <v>54043884.090000004</v>
      </c>
      <c r="AK31" s="43">
        <f>SUMIFS(Валюта!AL$4:AL$1170,Валюта!$B$4:$B$1170,'Група (зерн угода +)'!$B31)</f>
        <v>53943213.049999997</v>
      </c>
      <c r="AL31" s="43">
        <f>SUMIFS(Валюта!AM$4:AM$1170,Валюта!$B$4:$B$1170,'Група (зерн угода +)'!$B31)</f>
        <v>33702518.840000004</v>
      </c>
      <c r="AM31" s="43">
        <f>SUMIFS(Валюта!AN$4:AN$1170,Валюта!$B$4:$B$1170,'Група (зерн угода +)'!$B31)</f>
        <v>30243213.82</v>
      </c>
      <c r="AN31" s="43">
        <f>SUMIFS(Валюта!AO$4:AO$1170,Валюта!$B$4:$B$1170,'Група (зерн угода +)'!$B31)</f>
        <v>33642189.829999998</v>
      </c>
      <c r="AO31" s="43">
        <f>SUMIFS(Валюта!AP$4:AP$1170,Валюта!$B$4:$B$1170,'Група (зерн угода +)'!$B31)</f>
        <v>46602610.730000004</v>
      </c>
      <c r="AP31" s="43">
        <f>SUMIFS(Валюта!AQ$4:AQ$1170,Валюта!$B$4:$B$1170,'Група (зерн угода +)'!$B31)</f>
        <v>35065177.289999999</v>
      </c>
      <c r="AQ31" s="43">
        <f>SUMIFS(Валюта!AR$4:AR$1170,Валюта!$B$4:$B$1170,'Група (зерн угода +)'!$B31)</f>
        <v>29196395.25</v>
      </c>
      <c r="AR31" s="43">
        <f>SUMIFS(Валюта!AS$4:AS$1170,Валюта!$B$4:$B$1170,'Група (зерн угода +)'!$B31)</f>
        <v>35722087.18</v>
      </c>
      <c r="AS31" s="43">
        <f>SUMIFS(Валюта!AT$4:AT$1170,Валюта!$B$4:$B$1170,'Група (зерн угода +)'!$B31)</f>
        <v>38546778.390000001</v>
      </c>
      <c r="AT31" s="43">
        <f>SUMIFS(Валюта!AU$4:AU$1170,Валюта!$B$4:$B$1170,'Група (зерн угода +)'!$B31)</f>
        <v>34401453.870000005</v>
      </c>
      <c r="AU31" s="43">
        <f>SUMIFS(Валюта!AV$4:AV$1170,Валюта!$B$4:$B$1170,'Група (зерн угода +)'!$B31)</f>
        <v>37755141.149999999</v>
      </c>
      <c r="AV31" s="43">
        <f>SUMIFS(Валюта!AW$4:AW$1170,Валюта!$B$4:$B$1170,'Група (зерн угода +)'!$B31)</f>
        <v>43728809.409999996</v>
      </c>
      <c r="AW31" s="43">
        <f>SUMIFS(Валюта!AX$4:AX$1170,Валюта!$B$4:$B$1170,'Група (зерн угода +)'!$B31)</f>
        <v>45412354.420000002</v>
      </c>
      <c r="AX31" s="43">
        <f>SUMIFS(Валюта!AY$4:AY$1170,Валюта!$B$4:$B$1170,'Група (зерн угода +)'!$B31)</f>
        <v>31249447.700000003</v>
      </c>
      <c r="AY31" s="43">
        <f>SUMIFS(Валюта!AZ$4:AZ$1170,Валюта!$B$4:$B$1170,'Група (зерн угода +)'!$B31)</f>
        <v>22834591.379999999</v>
      </c>
      <c r="AZ31" s="43">
        <f>SUMIFS(Валюта!BA$4:BA$1170,Валюта!$B$4:$B$1170,'Група (зерн угода +)'!$B31)</f>
        <v>32032773.099999998</v>
      </c>
      <c r="BA31" s="43">
        <f>SUMIFS(Валюта!BB$4:BB$1170,Валюта!$B$4:$B$1170,'Група (зерн угода +)'!$B31)</f>
        <v>37476269.840000004</v>
      </c>
      <c r="BB31" s="43">
        <f>SUMIFS(Валюта!BC$4:BC$1170,Валюта!$B$4:$B$1170,'Група (зерн угода +)'!$B31)</f>
        <v>35720184.700000003</v>
      </c>
      <c r="BC31" s="43">
        <f>SUMIFS(Валюта!BD$4:BD$1170,Валюта!$B$4:$B$1170,'Група (зерн угода +)'!$B31)</f>
        <v>37157766.700000003</v>
      </c>
      <c r="BD31" s="43">
        <f>SUMIFS(Валюта!BE$4:BE$1170,Валюта!$B$4:$B$1170,'Група (зерн угода +)'!$B31)</f>
        <v>34045790.239999995</v>
      </c>
      <c r="BE31" s="43">
        <f>SUMIFS(Валюта!BF$4:BF$1170,Валюта!$B$4:$B$1170,'Група (зерн угода +)'!$B31)</f>
        <v>42209496.880000003</v>
      </c>
      <c r="BF31" s="43">
        <f>SUMIFS(Валюта!BG$4:BG$1170,Валюта!$B$4:$B$1170,'Група (зерн угода +)'!$B31)</f>
        <v>40239365.829999998</v>
      </c>
      <c r="BG31" s="43">
        <f>SUMIFS(Валюта!BH$4:BH$1170,Валюта!$B$4:$B$1170,'Група (зерн угода +)'!$B31)</f>
        <v>42430758.210000001</v>
      </c>
      <c r="BH31" s="43">
        <f>SUMIFS(Валюта!BI$4:BI$1170,Валюта!$B$4:$B$1170,'Група (зерн угода +)'!$B31)</f>
        <v>40769985.909999996</v>
      </c>
      <c r="BI31" s="43">
        <f>SUMIFS(Валюта!BJ$4:BJ$1170,Валюта!$B$4:$B$1170,'Група (зерн угода +)'!$B31)</f>
        <v>44578043.119999997</v>
      </c>
      <c r="BJ31" s="43">
        <f>SUMIFS(Валюта!BK$4:BK$1170,Валюта!$B$4:$B$1170,'Група (зерн угода +)'!$B31)</f>
        <v>44354858.470000006</v>
      </c>
      <c r="BK31" s="43">
        <f>VLOOKUP('Група (зерн угода +)'!$B31,'TOП-30'!$B$8:$S$103,'TOП-30'!H$1,0)*1000</f>
        <v>33561417.25</v>
      </c>
      <c r="BL31" s="43">
        <f>VLOOKUP('Група (зерн угода +)'!$B31,'TOП-30'!$B$8:$S$103,'TOП-30'!I$1,0)*1000</f>
        <v>37171528.120000005</v>
      </c>
      <c r="BM31" s="43">
        <f>VLOOKUP('Група (зерн угода +)'!$B31,'TOП-30'!$B$8:$S$103,'TOП-30'!J$1,0)*1000</f>
        <v>4966152.7700000005</v>
      </c>
      <c r="BN31" s="43">
        <f>VLOOKUP('Група (зерн угода +)'!$B31,'TOП-30'!$B$8:$S$103,'TOП-30'!K$1,0)*1000</f>
        <v>5602901.8599999985</v>
      </c>
      <c r="BO31" s="43">
        <f>VLOOKUP('Група (зерн угода +)'!$B31,'TOП-30'!$B$8:$S$103,'TOП-30'!L$1,0)*1000</f>
        <v>4610030.150000006</v>
      </c>
      <c r="BP31" s="43">
        <f>VLOOKUP('Група (зерн угода +)'!$B31,'TOП-30'!$B$8:$S$103,'TOП-30'!M$1,0)*1000</f>
        <v>7268969.849999994</v>
      </c>
      <c r="BQ31" s="43">
        <f>VLOOKUP('Група (зерн угода +)'!$B31,'TOП-30'!$B$8:$S$103,'TOП-30'!N$1,0)*1000</f>
        <v>9177000</v>
      </c>
      <c r="BR31" s="43">
        <f>VLOOKUP('Група (зерн угода +)'!$B31,'TOП-30'!$B$8:$S$103,'TOП-30'!O$1,0)*1000</f>
        <v>9683000</v>
      </c>
      <c r="BS31" s="43">
        <f>VLOOKUP('Група (зерн угода +)'!$B31,'TOП-30'!$B$8:$S$103,'TOП-30'!P$1,0)*1000</f>
        <v>4537000</v>
      </c>
      <c r="BT31" s="43">
        <f>VLOOKUP('Група (зерн угода +)'!$B31,'TOП-30'!$B$8:$S$103,'TOП-30'!Q$1,0)*1000</f>
        <v>4963000</v>
      </c>
      <c r="BU31" s="43">
        <f>VLOOKUP('Група (зерн угода +)'!$B31,'TOП-30'!$B$8:$S$103,'TOП-30'!R$1,0)*1000</f>
        <v>6731000</v>
      </c>
      <c r="BV31" s="678">
        <f>VLOOKUP('Група (зерн угода +)'!$B31,'TOП-30'!$B$8:$S$103,'TOП-30'!S$1,0)*1000</f>
        <v>10413000</v>
      </c>
      <c r="BW31" s="402">
        <f>VLOOKUP('Група (зерн угода +)'!$B31,'Групи exp окремо'!$A$3:$AF$98,'Групи exp окремо'!U$107,0)*1000</f>
        <v>3133000</v>
      </c>
      <c r="BX31" s="402">
        <f>VLOOKUP('Група (зерн угода +)'!$B31,'Групи exp окремо'!$A$3:$AF$98,'Групи exp окремо'!V$107,0)*1000</f>
        <v>5175000</v>
      </c>
      <c r="BY31" s="402">
        <f>VLOOKUP('Група (зерн угода +)'!$B31,'Групи exp окремо'!$A$3:$AF$98,'Групи exp окремо'!W$107,0)*1000</f>
        <v>9114000</v>
      </c>
      <c r="BZ31" s="402">
        <f>VLOOKUP('Група (зерн угода +)'!$B31,'Групи exp окремо'!$A$3:$AF$98,'Групи exp окремо'!X$107,0)*1000</f>
        <v>4778000</v>
      </c>
      <c r="CA31" s="402">
        <f>VLOOKUP('Група (зерн угода +)'!$B31,'Групи exp окремо'!$A$3:$AF$98,'Групи exp окремо'!Y$107,0)*1000</f>
        <v>6817000</v>
      </c>
      <c r="CB31" s="402">
        <f>VLOOKUP('Група (зерн угода +)'!$B31,'Групи exp окремо'!$A$3:$AF$98,'Групи exp окремо'!Z$107,0)*1000</f>
        <v>4364000</v>
      </c>
      <c r="CW31" s="42"/>
      <c r="CX31" s="42"/>
      <c r="CY31" s="42"/>
      <c r="CZ31" s="42"/>
      <c r="DA31" s="42"/>
      <c r="DB31" s="42"/>
    </row>
    <row r="32" spans="2:117" collapsed="1" x14ac:dyDescent="0.35">
      <c r="C32" s="43"/>
      <c r="D32" s="43"/>
      <c r="E32" s="43"/>
      <c r="F32" s="43"/>
      <c r="G32" s="43"/>
      <c r="H32" s="43"/>
      <c r="I32" s="43"/>
      <c r="J32" s="43"/>
      <c r="K32" s="43"/>
      <c r="L32" s="43"/>
      <c r="M32" s="43"/>
      <c r="N32" s="43"/>
      <c r="O32" s="43"/>
      <c r="P32" s="43"/>
      <c r="Q32" s="43"/>
      <c r="R32" s="43"/>
      <c r="S32" s="43"/>
      <c r="T32" s="43"/>
      <c r="U32" s="43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3"/>
      <c r="AG32" s="43"/>
      <c r="AH32" s="43"/>
      <c r="AI32" s="43"/>
      <c r="AJ32" s="43"/>
      <c r="AK32" s="43"/>
      <c r="AL32" s="43"/>
      <c r="AM32" s="43"/>
      <c r="AN32" s="43"/>
      <c r="AO32" s="43"/>
      <c r="AP32" s="43"/>
      <c r="AQ32" s="43"/>
      <c r="AR32" s="43"/>
      <c r="AS32" s="43"/>
      <c r="AT32" s="43"/>
      <c r="AU32" s="43"/>
      <c r="AV32" s="43"/>
      <c r="AW32" s="43"/>
      <c r="AX32" s="43"/>
      <c r="AY32" s="43"/>
      <c r="AZ32" s="43"/>
      <c r="BA32" s="43"/>
      <c r="BB32" s="43"/>
      <c r="BC32" s="43"/>
      <c r="BD32" s="43"/>
      <c r="BE32" s="43"/>
      <c r="BF32" s="42"/>
      <c r="BM32" s="126">
        <f>SUM(BK22:BM22)/SUM(AY22:BA22)-1</f>
        <v>-7.4048055166572868E-2</v>
      </c>
      <c r="BP32" s="126">
        <f>SUM(BN22:BP22)/SUM(BB22:BD22)-1</f>
        <v>-0.63296828476958522</v>
      </c>
      <c r="BS32" s="126">
        <f>SUM(BQ22:BS22)/SUM(BE22:BG22)-1</f>
        <v>-0.32299366619187497</v>
      </c>
      <c r="BV32" s="126">
        <f>SUM(BT22:BV22)/SUM(BH22:BJ22)-1</f>
        <v>-0.31921487349903521</v>
      </c>
      <c r="BW32" s="126">
        <f t="shared" ref="BW32:CH32" si="12">SUM(BU22:BW22)/SUM(BI22:BK22)-1</f>
        <v>-0.33905080070404769</v>
      </c>
      <c r="BX32" s="126">
        <f t="shared" si="12"/>
        <v>-0.29299185440722908</v>
      </c>
      <c r="BY32" s="126">
        <f t="shared" si="12"/>
        <v>-4.5001553571546338E-2</v>
      </c>
      <c r="BZ32" s="126">
        <f t="shared" si="12"/>
        <v>0.43848797600210454</v>
      </c>
      <c r="CA32" s="126">
        <f t="shared" si="12"/>
        <v>1.5639264838949343</v>
      </c>
      <c r="CB32" s="126">
        <f t="shared" si="12"/>
        <v>1.0540561562290951</v>
      </c>
      <c r="CC32" s="126">
        <f t="shared" si="12"/>
        <v>0.92451356051335876</v>
      </c>
      <c r="CD32" s="126">
        <f t="shared" si="12"/>
        <v>0.55912032850767468</v>
      </c>
      <c r="CE32" s="126">
        <f t="shared" si="12"/>
        <v>0.33476115297954734</v>
      </c>
      <c r="CF32" s="126">
        <f t="shared" si="12"/>
        <v>0.20425066371914236</v>
      </c>
      <c r="CG32" s="126">
        <f t="shared" si="12"/>
        <v>0.29686265115265575</v>
      </c>
      <c r="CH32" s="126">
        <f t="shared" si="12"/>
        <v>0.30061467932579955</v>
      </c>
      <c r="CI32" s="126"/>
      <c r="CJ32" s="126"/>
      <c r="CK32" s="126"/>
      <c r="CL32" s="126"/>
      <c r="CM32" s="126"/>
      <c r="CN32" s="126"/>
      <c r="CO32" s="126"/>
      <c r="CP32" s="126"/>
      <c r="CQ32" s="126"/>
      <c r="CR32" s="126"/>
      <c r="CS32" s="126"/>
      <c r="CT32" s="126"/>
      <c r="CW32" s="42"/>
      <c r="CX32" s="42"/>
      <c r="CY32" s="42"/>
      <c r="CZ32" s="42"/>
      <c r="DA32" s="42"/>
      <c r="DB32" s="42"/>
    </row>
    <row r="33" spans="2:117" x14ac:dyDescent="0.35">
      <c r="B33" s="96" t="s">
        <v>1321</v>
      </c>
      <c r="C33" s="96">
        <f>SUM(C34:C45)/10^6</f>
        <v>944.86398353999994</v>
      </c>
      <c r="D33" s="96">
        <f t="shared" ref="D33:BE33" si="13">SUM(D34:D45)/10^6</f>
        <v>1015.2825484200001</v>
      </c>
      <c r="E33" s="96">
        <f t="shared" si="13"/>
        <v>1163.7960643599995</v>
      </c>
      <c r="F33" s="96">
        <f t="shared" si="13"/>
        <v>927.69020283999987</v>
      </c>
      <c r="G33" s="96">
        <f t="shared" si="13"/>
        <v>1085.67293679</v>
      </c>
      <c r="H33" s="96">
        <f t="shared" si="13"/>
        <v>1038.6934702000001</v>
      </c>
      <c r="I33" s="96">
        <f t="shared" si="13"/>
        <v>989.05685730000005</v>
      </c>
      <c r="J33" s="96">
        <f t="shared" si="13"/>
        <v>1063.54833573</v>
      </c>
      <c r="K33" s="96">
        <f t="shared" si="13"/>
        <v>1053.2957240800001</v>
      </c>
      <c r="L33" s="96">
        <f t="shared" si="13"/>
        <v>1104.9103927900003</v>
      </c>
      <c r="M33" s="96">
        <f t="shared" si="13"/>
        <v>1281.1344989700005</v>
      </c>
      <c r="N33" s="96">
        <f t="shared" si="13"/>
        <v>1178.9361789500003</v>
      </c>
      <c r="O33" s="96">
        <f t="shared" si="13"/>
        <v>1249.8298923300003</v>
      </c>
      <c r="P33" s="96">
        <f t="shared" si="13"/>
        <v>1206.5334225699996</v>
      </c>
      <c r="Q33" s="96">
        <f t="shared" si="13"/>
        <v>1266.1998612</v>
      </c>
      <c r="R33" s="96">
        <f t="shared" si="13"/>
        <v>1265.5723634300002</v>
      </c>
      <c r="S33" s="96">
        <f t="shared" si="13"/>
        <v>1353.4662547199998</v>
      </c>
      <c r="T33" s="96">
        <f t="shared" si="13"/>
        <v>1363.17949544</v>
      </c>
      <c r="U33" s="96">
        <f t="shared" si="13"/>
        <v>1213.6592134299999</v>
      </c>
      <c r="V33" s="96">
        <f t="shared" si="13"/>
        <v>1223.0816318</v>
      </c>
      <c r="W33" s="96">
        <f t="shared" si="13"/>
        <v>1113.7957886799998</v>
      </c>
      <c r="X33" s="96">
        <f t="shared" si="13"/>
        <v>1151.7208432099994</v>
      </c>
      <c r="Y33" s="96">
        <f t="shared" si="13"/>
        <v>1102.5550734799997</v>
      </c>
      <c r="Z33" s="96">
        <f t="shared" si="13"/>
        <v>1147.7416772100003</v>
      </c>
      <c r="AA33" s="96">
        <f t="shared" si="13"/>
        <v>1348.8765043399999</v>
      </c>
      <c r="AB33" s="96">
        <f t="shared" si="13"/>
        <v>1046.0099527</v>
      </c>
      <c r="AC33" s="96">
        <f t="shared" si="13"/>
        <v>1198.2490377000006</v>
      </c>
      <c r="AD33" s="96">
        <f t="shared" si="13"/>
        <v>1204.9835752800002</v>
      </c>
      <c r="AE33" s="96">
        <f t="shared" si="13"/>
        <v>1427.9970461399998</v>
      </c>
      <c r="AF33" s="96">
        <f t="shared" si="13"/>
        <v>1174.9153855899997</v>
      </c>
      <c r="AG33" s="96">
        <f t="shared" si="13"/>
        <v>1358.9262008700002</v>
      </c>
      <c r="AH33" s="96">
        <f t="shared" si="13"/>
        <v>1219.9607353899999</v>
      </c>
      <c r="AI33" s="96">
        <f t="shared" si="13"/>
        <v>1033.53389801</v>
      </c>
      <c r="AJ33" s="96">
        <f t="shared" si="13"/>
        <v>1029.0620322499999</v>
      </c>
      <c r="AK33" s="96">
        <f t="shared" si="13"/>
        <v>926.90067234000026</v>
      </c>
      <c r="AL33" s="96">
        <f t="shared" si="13"/>
        <v>883.81608038000013</v>
      </c>
      <c r="AM33" s="96">
        <f t="shared" si="13"/>
        <v>1109.7454676</v>
      </c>
      <c r="AN33" s="96">
        <f t="shared" si="13"/>
        <v>1074.5737201300001</v>
      </c>
      <c r="AO33" s="96">
        <f t="shared" si="13"/>
        <v>1117.2077201199997</v>
      </c>
      <c r="AP33" s="96">
        <f t="shared" si="13"/>
        <v>1119.96692897</v>
      </c>
      <c r="AQ33" s="96">
        <f>SUM(AQ34:AQ45)/10^6</f>
        <v>986.01180143000022</v>
      </c>
      <c r="AR33" s="96">
        <f t="shared" si="13"/>
        <v>1078.0524033199999</v>
      </c>
      <c r="AS33" s="96">
        <f t="shared" si="13"/>
        <v>1076.97860926</v>
      </c>
      <c r="AT33" s="96">
        <f t="shared" si="13"/>
        <v>1094.51545693</v>
      </c>
      <c r="AU33" s="96">
        <f t="shared" si="13"/>
        <v>1111.1527390900001</v>
      </c>
      <c r="AV33" s="96">
        <f t="shared" si="13"/>
        <v>1201.7122794100003</v>
      </c>
      <c r="AW33" s="96">
        <f t="shared" si="13"/>
        <v>1086.5778043799999</v>
      </c>
      <c r="AX33" s="96">
        <f t="shared" si="13"/>
        <v>1402.5913377100001</v>
      </c>
      <c r="AY33" s="96">
        <f t="shared" si="13"/>
        <v>1368.9462792899999</v>
      </c>
      <c r="AZ33" s="96">
        <f t="shared" si="13"/>
        <v>1481.85700746</v>
      </c>
      <c r="BA33" s="96">
        <f t="shared" si="13"/>
        <v>1988.0798211800004</v>
      </c>
      <c r="BB33" s="96">
        <f t="shared" si="13"/>
        <v>1860.3244056800002</v>
      </c>
      <c r="BC33" s="96">
        <f t="shared" si="13"/>
        <v>2152.4240798999999</v>
      </c>
      <c r="BD33" s="96">
        <f t="shared" si="13"/>
        <v>2196.2670088599998</v>
      </c>
      <c r="BE33" s="96">
        <f t="shared" si="13"/>
        <v>2398.5595711800006</v>
      </c>
      <c r="BF33" s="96">
        <f t="shared" ref="BF33:BU33" si="14">SUM(BF34:BF45)/10^6</f>
        <v>2325.4399725999997</v>
      </c>
      <c r="BG33" s="96">
        <f t="shared" si="14"/>
        <v>2070.7659743500003</v>
      </c>
      <c r="BH33" s="96">
        <f t="shared" si="14"/>
        <v>1801.67645115</v>
      </c>
      <c r="BI33" s="96">
        <f t="shared" si="14"/>
        <v>1609.6962456200004</v>
      </c>
      <c r="BJ33" s="96">
        <f t="shared" si="14"/>
        <v>1844.0715641900001</v>
      </c>
      <c r="BK33" s="96">
        <f t="shared" si="14"/>
        <v>1549.4292430500002</v>
      </c>
      <c r="BL33" s="96">
        <f t="shared" si="14"/>
        <v>1623.87334149</v>
      </c>
      <c r="BM33" s="96">
        <f t="shared" si="14"/>
        <v>892.09744145000002</v>
      </c>
      <c r="BN33" s="96">
        <f t="shared" si="14"/>
        <v>688.37497400999962</v>
      </c>
      <c r="BO33" s="96">
        <f t="shared" si="14"/>
        <v>735.13658149999981</v>
      </c>
      <c r="BP33" s="96">
        <f t="shared" si="14"/>
        <v>759.25941850000027</v>
      </c>
      <c r="BQ33" s="96">
        <f t="shared" si="14"/>
        <v>593.77</v>
      </c>
      <c r="BR33" s="96">
        <f t="shared" si="14"/>
        <v>525.05200000000002</v>
      </c>
      <c r="BS33" s="96">
        <f t="shared" si="14"/>
        <v>527.83500000000004</v>
      </c>
      <c r="BT33" s="96">
        <f t="shared" si="14"/>
        <v>435.21</v>
      </c>
      <c r="BU33" s="96">
        <f t="shared" si="14"/>
        <v>398.75900000000001</v>
      </c>
      <c r="BV33" s="96">
        <f t="shared" ref="BV33" si="15">SUM(BV34:BV45)/10^6</f>
        <v>357.726</v>
      </c>
      <c r="BW33" s="96">
        <f>SUM(BW34:BW45)/10^6</f>
        <v>374.24599999999998</v>
      </c>
      <c r="BX33" s="96">
        <f>SUM(BX34:BX45)/10^6</f>
        <v>436.31799999999998</v>
      </c>
      <c r="BY33" s="96">
        <f>SUM(BY34:BY45)/10^6</f>
        <v>532.43499999999995</v>
      </c>
      <c r="BZ33" s="96">
        <f>SUM(BZ34:BZ45)/10^6</f>
        <v>552.47799999999995</v>
      </c>
      <c r="CA33" s="96">
        <f t="shared" ref="CA33:CB33" si="16">SUM(CA34:CA45)/10^6</f>
        <v>602.14700000000005</v>
      </c>
      <c r="CB33" s="96">
        <f t="shared" si="16"/>
        <v>535.27700000000004</v>
      </c>
      <c r="CC33" s="240">
        <f t="shared" ref="CC33:CT33" si="17">AVERAGE(CC$50:CC$51)</f>
        <v>483.73054985200099</v>
      </c>
      <c r="CD33" s="240">
        <f t="shared" si="17"/>
        <v>487.96855983973768</v>
      </c>
      <c r="CE33" s="240">
        <f t="shared" si="17"/>
        <v>469.05907602701484</v>
      </c>
      <c r="CF33" s="240">
        <f t="shared" si="17"/>
        <v>455.96341952385291</v>
      </c>
      <c r="CG33" s="240">
        <f t="shared" si="17"/>
        <v>447.20686455264109</v>
      </c>
      <c r="CH33" s="240">
        <f t="shared" si="17"/>
        <v>441.27878967348659</v>
      </c>
      <c r="CI33" s="240">
        <f>AVERAGE(CI$50:CI$51)</f>
        <v>436.54820465062744</v>
      </c>
      <c r="CJ33" s="240">
        <f t="shared" si="17"/>
        <v>431.67216156731365</v>
      </c>
      <c r="CK33" s="240">
        <f t="shared" si="17"/>
        <v>429.70885217764982</v>
      </c>
      <c r="CL33" s="240">
        <f t="shared" si="17"/>
        <v>425.97215712583954</v>
      </c>
      <c r="CM33" s="240">
        <f t="shared" si="17"/>
        <v>422.13528198405044</v>
      </c>
      <c r="CN33" s="240">
        <f t="shared" si="17"/>
        <v>420.2494889437844</v>
      </c>
      <c r="CO33" s="240">
        <f t="shared" si="17"/>
        <v>416.67265191668304</v>
      </c>
      <c r="CP33" s="240">
        <f t="shared" si="17"/>
        <v>413.88258086196299</v>
      </c>
      <c r="CQ33" s="240">
        <f t="shared" si="17"/>
        <v>413.30890156006126</v>
      </c>
      <c r="CR33" s="240">
        <f t="shared" si="17"/>
        <v>410.34740572536992</v>
      </c>
      <c r="CS33" s="240">
        <f t="shared" si="17"/>
        <v>408.37708863045111</v>
      </c>
      <c r="CT33" s="240">
        <f t="shared" si="17"/>
        <v>407.05661011246855</v>
      </c>
      <c r="CW33" s="96">
        <f>SUM(C33:N33)</f>
        <v>12846.881193970001</v>
      </c>
      <c r="CX33" s="96">
        <f>SUM(O33:Z33)</f>
        <v>14657.3355175</v>
      </c>
      <c r="CY33" s="96">
        <f>SUM(AA33:AL33)</f>
        <v>13853.23112099</v>
      </c>
      <c r="CZ33" s="96">
        <f>SUM(AM33:AX33)</f>
        <v>13459.08626835</v>
      </c>
      <c r="DA33" s="96">
        <f>SUM(AY33:BJ33)</f>
        <v>23098.108381459999</v>
      </c>
      <c r="DB33" s="96">
        <f>SUM(BK33:BV33)</f>
        <v>9086.523000000001</v>
      </c>
      <c r="DC33" s="96">
        <f>SUM(BW33:CH33)</f>
        <v>5818.1082594687341</v>
      </c>
      <c r="DD33" s="702">
        <f>SUM(CI33:CT33)</f>
        <v>5035.9313852562627</v>
      </c>
      <c r="DF33" s="20">
        <f>DB33/DA33-1</f>
        <v>-0.60661181210434445</v>
      </c>
      <c r="DG33" s="20">
        <f>DC33/DB33-1</f>
        <v>-0.35969916551482528</v>
      </c>
      <c r="DH33" s="20">
        <f>DD33/DC33-1</f>
        <v>-0.13443834994639547</v>
      </c>
      <c r="DM33" s="138">
        <f>DM22/230</f>
        <v>13913043.478260869</v>
      </c>
    </row>
    <row r="34" spans="2:117" ht="21.75" hidden="1" customHeight="1" outlineLevel="1" x14ac:dyDescent="0.35">
      <c r="B34" s="614" t="s">
        <v>1248</v>
      </c>
      <c r="C34" s="43">
        <f>SUMIFS(Валюта!D$4:D$1170,Валюта!$B$4:$B$1170,'Група (зерн угода +)'!$B34)</f>
        <v>199842560.06</v>
      </c>
      <c r="D34" s="43">
        <f>SUMIFS(Валюта!E$4:E$1170,Валюта!$B$4:$B$1170,'Група (зерн угода +)'!$B34)</f>
        <v>219105080</v>
      </c>
      <c r="E34" s="43">
        <f>SUMIFS(Валюта!F$4:F$1170,Валюта!$B$4:$B$1170,'Група (зерн угода +)'!$B34)</f>
        <v>279742021.43000001</v>
      </c>
      <c r="F34" s="43">
        <f>SUMIFS(Валюта!G$4:G$1170,Валюта!$B$4:$B$1170,'Група (зерн угода +)'!$B34)</f>
        <v>289305250</v>
      </c>
      <c r="G34" s="43">
        <f>SUMIFS(Валюта!H$4:H$1170,Валюта!$B$4:$B$1170,'Група (зерн угода +)'!$B34)</f>
        <v>229266580</v>
      </c>
      <c r="H34" s="43">
        <f>SUMIFS(Валюта!I$4:I$1170,Валюта!$B$4:$B$1170,'Група (зерн угода +)'!$B34)</f>
        <v>214546610</v>
      </c>
      <c r="I34" s="43">
        <f>SUMIFS(Валюта!J$4:J$1170,Валюта!$B$4:$B$1170,'Група (зерн угода +)'!$B34)</f>
        <v>194711540</v>
      </c>
      <c r="J34" s="43">
        <f>SUMIFS(Валюта!K$4:K$1170,Валюта!$B$4:$B$1170,'Група (зерн угода +)'!$B34)</f>
        <v>212114280</v>
      </c>
      <c r="K34" s="43">
        <f>SUMIFS(Валюта!L$4:L$1170,Валюта!$B$4:$B$1170,'Група (зерн угода +)'!$B34)</f>
        <v>236321690</v>
      </c>
      <c r="L34" s="43">
        <f>SUMIFS(Валюта!M$4:M$1170,Валюта!$B$4:$B$1170,'Група (зерн угода +)'!$B34)</f>
        <v>230496141</v>
      </c>
      <c r="M34" s="43">
        <f>SUMIFS(Валюта!N$4:N$1170,Валюта!$B$4:$B$1170,'Група (зерн угода +)'!$B34)</f>
        <v>205530060.21000001</v>
      </c>
      <c r="N34" s="43">
        <f>SUMIFS(Валюта!O$4:O$1170,Валюта!$B$4:$B$1170,'Група (зерн угода +)'!$B34)</f>
        <v>225517170</v>
      </c>
      <c r="O34" s="43">
        <f>SUMIFS(Валюта!P$4:P$1170,Валюта!$B$4:$B$1170,'Група (зерн угода +)'!$B34)</f>
        <v>249731424</v>
      </c>
      <c r="P34" s="43">
        <f>SUMIFS(Валюта!Q$4:Q$1170,Валюта!$B$4:$B$1170,'Група (зерн угода +)'!$B34)</f>
        <v>235181440.06999999</v>
      </c>
      <c r="Q34" s="43">
        <f>SUMIFS(Валюта!R$4:R$1170,Валюта!$B$4:$B$1170,'Група (зерн угода +)'!$B34)</f>
        <v>253690180</v>
      </c>
      <c r="R34" s="43">
        <f>SUMIFS(Валюта!S$4:S$1170,Валюта!$B$4:$B$1170,'Група (зерн угода +)'!$B34)</f>
        <v>223200320.59999999</v>
      </c>
      <c r="S34" s="43">
        <f>SUMIFS(Валюта!T$4:T$1170,Валюта!$B$4:$B$1170,'Група (зерн угода +)'!$B34)</f>
        <v>243640463.5</v>
      </c>
      <c r="T34" s="43">
        <f>SUMIFS(Валюта!U$4:U$1170,Валюта!$B$4:$B$1170,'Група (зерн угода +)'!$B34)</f>
        <v>253433751</v>
      </c>
      <c r="U34" s="43">
        <f>SUMIFS(Валюта!V$4:V$1170,Валюта!$B$4:$B$1170,'Група (зерн угода +)'!$B34)</f>
        <v>258738020</v>
      </c>
      <c r="V34" s="43">
        <f>SUMIFS(Валюта!W$4:W$1170,Валюта!$B$4:$B$1170,'Група (зерн угода +)'!$B34)</f>
        <v>278507323.44</v>
      </c>
      <c r="W34" s="43">
        <f>SUMIFS(Валюта!X$4:X$1170,Валюта!$B$4:$B$1170,'Група (зерн угода +)'!$B34)</f>
        <v>238153420</v>
      </c>
      <c r="X34" s="43">
        <f>SUMIFS(Валюта!Y$4:Y$1170,Валюта!$B$4:$B$1170,'Група (зерн угода +)'!$B34)</f>
        <v>259632854</v>
      </c>
      <c r="Y34" s="43">
        <f>SUMIFS(Валюта!Z$4:Z$1170,Валюта!$B$4:$B$1170,'Група (зерн угода +)'!$B34)</f>
        <v>275937970</v>
      </c>
      <c r="Z34" s="43">
        <f>SUMIFS(Валюта!AA$4:AA$1170,Валюта!$B$4:$B$1170,'Група (зерн угода +)'!$B34)</f>
        <v>266084910</v>
      </c>
      <c r="AA34" s="43">
        <f>SUMIFS(Валюта!AB$4:AB$1170,Валюта!$B$4:$B$1170,'Група (зерн угода +)'!$B34)</f>
        <v>250996868</v>
      </c>
      <c r="AB34" s="43">
        <f>SUMIFS(Валюта!AC$4:AC$1170,Валюта!$B$4:$B$1170,'Група (зерн угода +)'!$B34)</f>
        <v>242654750.00999999</v>
      </c>
      <c r="AC34" s="43">
        <f>SUMIFS(Валюта!AD$4:AD$1170,Валюта!$B$4:$B$1170,'Група (зерн угода +)'!$B34)</f>
        <v>305622120</v>
      </c>
      <c r="AD34" s="43">
        <f>SUMIFS(Валюта!AE$4:AE$1170,Валюта!$B$4:$B$1170,'Група (зерн угода +)'!$B34)</f>
        <v>306803710</v>
      </c>
      <c r="AE34" s="43">
        <f>SUMIFS(Валюта!AF$4:AF$1170,Валюта!$B$4:$B$1170,'Група (зерн угода +)'!$B34)</f>
        <v>399877230</v>
      </c>
      <c r="AF34" s="43">
        <f>SUMIFS(Валюта!AG$4:AG$1170,Валюта!$B$4:$B$1170,'Група (зерн угода +)'!$B34)</f>
        <v>304695790</v>
      </c>
      <c r="AG34" s="43">
        <f>SUMIFS(Валюта!AH$4:AH$1170,Валюта!$B$4:$B$1170,'Група (зерн угода +)'!$B34)</f>
        <v>394883889</v>
      </c>
      <c r="AH34" s="43">
        <f>SUMIFS(Валюта!AI$4:AI$1170,Валюта!$B$4:$B$1170,'Група (зерн угода +)'!$B34)</f>
        <v>421446492.50999999</v>
      </c>
      <c r="AI34" s="43">
        <f>SUMIFS(Валюта!AJ$4:AJ$1170,Валюта!$B$4:$B$1170,'Група (зерн угода +)'!$B34)</f>
        <v>283804830</v>
      </c>
      <c r="AJ34" s="43">
        <f>SUMIFS(Валюта!AK$4:AK$1170,Валюта!$B$4:$B$1170,'Група (зерн угода +)'!$B34)</f>
        <v>226107131.09999999</v>
      </c>
      <c r="AK34" s="43">
        <f>SUMIFS(Валюта!AL$4:AL$1170,Валюта!$B$4:$B$1170,'Група (зерн угода +)'!$B34)</f>
        <v>221098940.09999999</v>
      </c>
      <c r="AL34" s="43">
        <f>SUMIFS(Валюта!AM$4:AM$1170,Валюта!$B$4:$B$1170,'Група (зерн угода +)'!$B34)</f>
        <v>234420340</v>
      </c>
      <c r="AM34" s="43">
        <f>SUMIFS(Валюта!AN$4:AN$1170,Валюта!$B$4:$B$1170,'Група (зерн угода +)'!$B34)</f>
        <v>301255110.10000002</v>
      </c>
      <c r="AN34" s="43">
        <f>SUMIFS(Валюта!AO$4:AO$1170,Валюта!$B$4:$B$1170,'Група (зерн угода +)'!$B34)</f>
        <v>290736700</v>
      </c>
      <c r="AO34" s="43">
        <f>SUMIFS(Валюта!AP$4:AP$1170,Валюта!$B$4:$B$1170,'Група (зерн угода +)'!$B34)</f>
        <v>338708903.12</v>
      </c>
      <c r="AP34" s="43">
        <f>SUMIFS(Валюта!AQ$4:AQ$1170,Валюта!$B$4:$B$1170,'Група (зерн угода +)'!$B34)</f>
        <v>375123073.12</v>
      </c>
      <c r="AQ34" s="43">
        <f>SUMIFS(Валюта!AR$4:AR$1170,Валюта!$B$4:$B$1170,'Група (зерн угода +)'!$B34)</f>
        <v>281341120</v>
      </c>
      <c r="AR34" s="43">
        <f>SUMIFS(Валюта!AS$4:AS$1170,Валюта!$B$4:$B$1170,'Група (зерн угода +)'!$B34)</f>
        <v>365940860</v>
      </c>
      <c r="AS34" s="43">
        <f>SUMIFS(Валюта!AT$4:AT$1170,Валюта!$B$4:$B$1170,'Група (зерн угода +)'!$B34)</f>
        <v>335963080</v>
      </c>
      <c r="AT34" s="43">
        <f>SUMIFS(Валюта!AU$4:AU$1170,Валюта!$B$4:$B$1170,'Група (зерн угода +)'!$B34)</f>
        <v>353543010.10000002</v>
      </c>
      <c r="AU34" s="43">
        <f>SUMIFS(Валюта!AV$4:AV$1170,Валюта!$B$4:$B$1170,'Група (зерн угода +)'!$B34)</f>
        <v>400929310.19999999</v>
      </c>
      <c r="AV34" s="43">
        <f>SUMIFS(Валюта!AW$4:AW$1170,Валюта!$B$4:$B$1170,'Група (зерн угода +)'!$B34)</f>
        <v>420821639.69</v>
      </c>
      <c r="AW34" s="43">
        <f>SUMIFS(Валюта!AX$4:AX$1170,Валюта!$B$4:$B$1170,'Група (зерн угода +)'!$B34)</f>
        <v>400922090</v>
      </c>
      <c r="AX34" s="43">
        <f>SUMIFS(Валюта!AY$4:AY$1170,Валюта!$B$4:$B$1170,'Група (зерн угода +)'!$B34)</f>
        <v>558133129.60000002</v>
      </c>
      <c r="AY34" s="43">
        <f>SUMIFS(Валюта!AZ$4:AZ$1170,Валюта!$B$4:$B$1170,'Група (зерн угода +)'!$B34)</f>
        <v>517049255</v>
      </c>
      <c r="AZ34" s="43">
        <f>SUMIFS(Валюта!BA$4:BA$1170,Валюта!$B$4:$B$1170,'Група (зерн угода +)'!$B34)</f>
        <v>584887130.10000002</v>
      </c>
      <c r="BA34" s="43">
        <f>SUMIFS(Валюта!BB$4:BB$1170,Валюта!$B$4:$B$1170,'Група (зерн угода +)'!$B34)</f>
        <v>670822830</v>
      </c>
      <c r="BB34" s="43">
        <f>SUMIFS(Валюта!BC$4:BC$1170,Валюта!$B$4:$B$1170,'Група (зерн угода +)'!$B34)</f>
        <v>651214052.30000007</v>
      </c>
      <c r="BC34" s="43">
        <f>SUMIFS(Валюта!BD$4:BD$1170,Валюта!$B$4:$B$1170,'Група (зерн угода +)'!$B34)</f>
        <v>802231470</v>
      </c>
      <c r="BD34" s="43">
        <f>SUMIFS(Валюта!BE$4:BE$1170,Валюта!$B$4:$B$1170,'Група (зерн угода +)'!$B34)</f>
        <v>795609300</v>
      </c>
      <c r="BE34" s="43">
        <f>SUMIFS(Валюта!BF$4:BF$1170,Валюта!$B$4:$B$1170,'Група (зерн угода +)'!$B34)</f>
        <v>801698220</v>
      </c>
      <c r="BF34" s="43">
        <f>SUMIFS(Валюта!BG$4:BG$1170,Валюта!$B$4:$B$1170,'Група (зерн угода +)'!$B34)</f>
        <v>786797652</v>
      </c>
      <c r="BG34" s="43">
        <f>SUMIFS(Валюта!BH$4:BH$1170,Валюта!$B$4:$B$1170,'Група (зерн угода +)'!$B34)</f>
        <v>489663570</v>
      </c>
      <c r="BH34" s="43">
        <f>SUMIFS(Валюта!BI$4:BI$1170,Валюта!$B$4:$B$1170,'Група (зерн угода +)'!$B34)</f>
        <v>390058850</v>
      </c>
      <c r="BI34" s="43">
        <f>SUMIFS(Валюта!BJ$4:BJ$1170,Валюта!$B$4:$B$1170,'Група (зерн угода +)'!$B34)</f>
        <v>324486860</v>
      </c>
      <c r="BJ34" s="43">
        <f>SUMIFS(Валюта!BK$4:BK$1170,Валюта!$B$4:$B$1170,'Група (зерн угода +)'!$B34)</f>
        <v>311626070</v>
      </c>
      <c r="BK34" s="43">
        <f>VLOOKUP('Група (зерн угода +)'!$B34,'TOП-30'!$B$8:$S$103,'TOП-30'!H$1,0)*1000</f>
        <v>352187520</v>
      </c>
      <c r="BL34" s="43">
        <f>VLOOKUP('Група (зерн угода +)'!$B34,'TOП-30'!$B$8:$S$103,'TOП-30'!I$1,0)*1000</f>
        <v>455120420</v>
      </c>
      <c r="BM34" s="43">
        <f>VLOOKUP('Група (зерн угода +)'!$B34,'TOП-30'!$B$8:$S$103,'TOП-30'!J$1,0)*1000</f>
        <v>450565218.45999998</v>
      </c>
      <c r="BN34" s="43">
        <f>VLOOKUP('Група (зерн угода +)'!$B34,'TOП-30'!$B$8:$S$103,'TOП-30'!K$1,0)*1000</f>
        <v>375886841.53999996</v>
      </c>
      <c r="BO34" s="43">
        <f>VLOOKUP('Група (зерн угода +)'!$B34,'TOП-30'!$B$8:$S$103,'TOП-30'!L$1,0)*1000</f>
        <v>341589014.33999997</v>
      </c>
      <c r="BP34" s="43">
        <f>VLOOKUP('Група (зерн угода +)'!$B34,'TOП-30'!$B$8:$S$103,'TOП-30'!M$1,0)*1000</f>
        <v>263467985.66</v>
      </c>
      <c r="BQ34" s="43">
        <f>VLOOKUP('Група (зерн угода +)'!$B34,'TOП-30'!$B$8:$S$103,'TOП-30'!N$1,0)*1000</f>
        <v>213994000</v>
      </c>
      <c r="BR34" s="43">
        <f>VLOOKUP('Група (зерн угода +)'!$B34,'TOП-30'!$B$8:$S$103,'TOП-30'!O$1,0)*1000</f>
        <v>190746000</v>
      </c>
      <c r="BS34" s="43">
        <f>VLOOKUP('Група (зерн угода +)'!$B34,'TOП-30'!$B$8:$S$103,'TOП-30'!P$1,0)*1000</f>
        <v>150879000</v>
      </c>
      <c r="BT34" s="43">
        <f>VLOOKUP('Група (зерн угода +)'!$B34,'TOП-30'!$B$8:$S$103,'TOП-30'!Q$1,0)*1000</f>
        <v>118136000</v>
      </c>
      <c r="BU34" s="43">
        <f>VLOOKUP('Група (зерн угода +)'!$B34,'TOП-30'!$B$8:$S$103,'TOП-30'!R$1,0)*1000</f>
        <v>83174000</v>
      </c>
      <c r="BV34" s="43">
        <f>VLOOKUP('Група (зерн угода +)'!$B34,'TOП-30'!$B$8:$S$103,'TOП-30'!S$1,0)*1000</f>
        <v>85111000</v>
      </c>
      <c r="BW34" s="402">
        <f>VLOOKUP('Група (зерн угода +)'!$B34,'Групи exp окремо'!$A$3:$AF$98,'Групи exp окремо'!U$107,0)*1000</f>
        <v>116178000</v>
      </c>
      <c r="BX34" s="402">
        <f>VLOOKUP('Група (зерн угода +)'!$B34,'Групи exp окремо'!$A$3:$AF$98,'Групи exp окремо'!V$107,0)*1000</f>
        <v>126693000</v>
      </c>
      <c r="BY34" s="402">
        <f>VLOOKUP('Група (зерн угода +)'!$B34,'Групи exp окремо'!$A$3:$AF$98,'Групи exp окремо'!W$107,0)*1000</f>
        <v>171790000</v>
      </c>
      <c r="BZ34" s="402">
        <f>VLOOKUP('Група (зерн угода +)'!$B34,'Групи exp окремо'!$A$3:$AF$98,'Групи exp окремо'!X$107,0)*1000</f>
        <v>192603000</v>
      </c>
      <c r="CA34" s="402">
        <f>VLOOKUP('Група (зерн угода +)'!$B34,'Групи exp окремо'!$A$3:$AF$98,'Групи exp окремо'!Y$107,0)*1000</f>
        <v>164211000</v>
      </c>
      <c r="CB34" s="402">
        <f>VLOOKUP('Група (зерн угода +)'!$B34,'Групи exp окремо'!$A$3:$AF$98,'Групи exp окремо'!Z$107,0)*1000</f>
        <v>145513000</v>
      </c>
      <c r="CC34" s="388">
        <f t="shared" ref="CC34:CH34" si="18">CC234*CC420/1000</f>
        <v>153603.71010999099</v>
      </c>
      <c r="CD34" s="388">
        <f t="shared" si="18"/>
        <v>147353.82948692632</v>
      </c>
      <c r="CE34" s="388">
        <f t="shared" si="18"/>
        <v>139978.90887948987</v>
      </c>
      <c r="CF34" s="388">
        <f t="shared" si="18"/>
        <v>133158.257954628</v>
      </c>
      <c r="CG34" s="388">
        <f t="shared" si="18"/>
        <v>130679.36785596797</v>
      </c>
      <c r="CH34" s="388">
        <f t="shared" si="18"/>
        <v>125037.43250570954</v>
      </c>
      <c r="CI34" s="388">
        <f t="shared" ref="CI34:CT34" si="19">CI234*CI420/1000</f>
        <v>124501.82754434497</v>
      </c>
      <c r="CJ34" s="388">
        <f t="shared" si="19"/>
        <v>123759.20515794669</v>
      </c>
      <c r="CK34" s="388">
        <f t="shared" si="19"/>
        <v>120632.11298956761</v>
      </c>
      <c r="CL34" s="388">
        <f t="shared" si="19"/>
        <v>118448.13620190934</v>
      </c>
      <c r="CM34" s="388">
        <f t="shared" si="19"/>
        <v>117747.43490068759</v>
      </c>
      <c r="CN34" s="388">
        <f t="shared" si="19"/>
        <v>115894.28013422001</v>
      </c>
      <c r="CO34" s="388">
        <f t="shared" si="19"/>
        <v>114277.90966233646</v>
      </c>
      <c r="CP34" s="388">
        <f t="shared" si="19"/>
        <v>113514.198706412</v>
      </c>
      <c r="CQ34" s="388">
        <f t="shared" si="19"/>
        <v>111802.42280876663</v>
      </c>
      <c r="CR34" s="388">
        <f t="shared" si="19"/>
        <v>110095.26615367085</v>
      </c>
      <c r="CS34" s="388">
        <f t="shared" si="19"/>
        <v>109508.82737221915</v>
      </c>
      <c r="CT34" s="388">
        <f t="shared" si="19"/>
        <v>107934.19749665547</v>
      </c>
      <c r="CU34" s="20">
        <f>AVERAGE(BT34:BU34)/10^6/AVERAGE($BT$33:$BU$33)</f>
        <v>0.24138786933327258</v>
      </c>
      <c r="CV34" s="20">
        <f>AVERAGE(BU34)/10^6/AVERAGE($BU$33)</f>
        <v>0.20858212604605791</v>
      </c>
      <c r="CW34" s="42"/>
      <c r="CX34" s="42"/>
      <c r="CY34" s="42"/>
      <c r="CZ34" s="42"/>
      <c r="DA34" s="42"/>
      <c r="DB34" s="42"/>
    </row>
    <row r="35" spans="2:117" ht="18" hidden="1" customHeight="1" outlineLevel="1" x14ac:dyDescent="0.35">
      <c r="B35" s="614" t="s">
        <v>1294</v>
      </c>
      <c r="C35" s="43">
        <f>SUMIFS(Валюта!D$4:D$1170,Валюта!$B$4:$B$1170,'Група (зерн угода +)'!$B35)</f>
        <v>656398855.06999993</v>
      </c>
      <c r="D35" s="43">
        <f>SUMIFS(Валюта!E$4:E$1170,Валюта!$B$4:$B$1170,'Група (зерн угода +)'!$B35)</f>
        <v>692415667.73000002</v>
      </c>
      <c r="E35" s="43">
        <f>SUMIFS(Валюта!F$4:F$1170,Валюта!$B$4:$B$1170,'Група (зерн угода +)'!$B35)</f>
        <v>762554161.58999991</v>
      </c>
      <c r="F35" s="43">
        <f>SUMIFS(Валюта!G$4:G$1170,Валюта!$B$4:$B$1170,'Група (зерн угода +)'!$B35)</f>
        <v>533000960.93999994</v>
      </c>
      <c r="G35" s="43">
        <f>SUMIFS(Валюта!H$4:H$1170,Валюта!$B$4:$B$1170,'Група (зерн угода +)'!$B35)</f>
        <v>738606797.76999998</v>
      </c>
      <c r="H35" s="43">
        <f>SUMIFS(Валюта!I$4:I$1170,Валюта!$B$4:$B$1170,'Група (зерн угода +)'!$B35)</f>
        <v>703600010.09000015</v>
      </c>
      <c r="I35" s="43">
        <f>SUMIFS(Валюта!J$4:J$1170,Валюта!$B$4:$B$1170,'Група (зерн угода +)'!$B35)</f>
        <v>668188489.63</v>
      </c>
      <c r="J35" s="43">
        <f>SUMIFS(Валюта!K$4:K$1170,Валюта!$B$4:$B$1170,'Група (зерн угода +)'!$B35)</f>
        <v>732808980.75</v>
      </c>
      <c r="K35" s="43">
        <f>SUMIFS(Валюта!L$4:L$1170,Валюта!$B$4:$B$1170,'Група (зерн угода +)'!$B35)</f>
        <v>691046328.61000001</v>
      </c>
      <c r="L35" s="43">
        <f>SUMIFS(Валюта!M$4:M$1170,Валюта!$B$4:$B$1170,'Група (зерн угода +)'!$B35)</f>
        <v>744734261.56000006</v>
      </c>
      <c r="M35" s="43">
        <f>SUMIFS(Валюта!N$4:N$1170,Валюта!$B$4:$B$1170,'Група (зерн угода +)'!$B35)</f>
        <v>932890568.08000016</v>
      </c>
      <c r="N35" s="43">
        <f>SUMIFS(Валюта!O$4:O$1170,Валюта!$B$4:$B$1170,'Група (зерн угода +)'!$B35)</f>
        <v>818353316.42999995</v>
      </c>
      <c r="O35" s="43">
        <f>SUMIFS(Валюта!P$4:P$1170,Валюта!$B$4:$B$1170,'Група (зерн угода +)'!$B35)</f>
        <v>873521458.08000016</v>
      </c>
      <c r="P35" s="43">
        <f>SUMIFS(Валюта!Q$4:Q$1170,Валюта!$B$4:$B$1170,'Група (зерн угода +)'!$B35)</f>
        <v>836247009</v>
      </c>
      <c r="Q35" s="43">
        <f>SUMIFS(Валюта!R$4:R$1170,Валюта!$B$4:$B$1170,'Група (зерн угода +)'!$B35)</f>
        <v>875204012.21000004</v>
      </c>
      <c r="R35" s="43">
        <f>SUMIFS(Валюта!S$4:S$1170,Валюта!$B$4:$B$1170,'Група (зерн угода +)'!$B35)</f>
        <v>904258435.2700001</v>
      </c>
      <c r="S35" s="43">
        <f>SUMIFS(Валюта!T$4:T$1170,Валюта!$B$4:$B$1170,'Група (зерн угода +)'!$B35)</f>
        <v>950736268.33999991</v>
      </c>
      <c r="T35" s="43">
        <f>SUMIFS(Валюта!U$4:U$1170,Валюта!$B$4:$B$1170,'Група (зерн угода +)'!$B35)</f>
        <v>960272547.13999999</v>
      </c>
      <c r="U35" s="43">
        <f>SUMIFS(Валюта!V$4:V$1170,Валюта!$B$4:$B$1170,'Група (зерн угода +)'!$B35)</f>
        <v>802379669.01999998</v>
      </c>
      <c r="V35" s="43">
        <f>SUMIFS(Валюта!W$4:W$1170,Валюта!$B$4:$B$1170,'Група (зерн угода +)'!$B35)</f>
        <v>803972483.0200001</v>
      </c>
      <c r="W35" s="43">
        <f>SUMIFS(Валюта!X$4:X$1170,Валюта!$B$4:$B$1170,'Група (зерн угода +)'!$B35)</f>
        <v>735339292.21000004</v>
      </c>
      <c r="X35" s="43">
        <f>SUMIFS(Валюта!Y$4:Y$1170,Валюта!$B$4:$B$1170,'Група (зерн угода +)'!$B35)</f>
        <v>748944410.26999998</v>
      </c>
      <c r="Y35" s="43">
        <f>SUMIFS(Валюта!Z$4:Z$1170,Валюта!$B$4:$B$1170,'Група (зерн угода +)'!$B35)</f>
        <v>694401420.75000012</v>
      </c>
      <c r="Z35" s="43">
        <f>SUMIFS(Валюта!AA$4:AA$1170,Валюта!$B$4:$B$1170,'Група (зерн угода +)'!$B35)</f>
        <v>761244109.14999998</v>
      </c>
      <c r="AA35" s="43">
        <f>SUMIFS(Валюта!AB$4:AB$1170,Валюта!$B$4:$B$1170,'Група (зерн угода +)'!$B35)</f>
        <v>992107704.53999984</v>
      </c>
      <c r="AB35" s="43">
        <f>SUMIFS(Валюта!AC$4:AC$1170,Валюта!$B$4:$B$1170,'Група (зерн угода +)'!$B35)</f>
        <v>677875342.93999994</v>
      </c>
      <c r="AC35" s="43">
        <f>SUMIFS(Валюта!AD$4:AD$1170,Валюта!$B$4:$B$1170,'Група (зерн угода +)'!$B35)</f>
        <v>759095204.51000011</v>
      </c>
      <c r="AD35" s="43">
        <f>SUMIFS(Валюта!AE$4:AE$1170,Валюта!$B$4:$B$1170,'Група (зерн угода +)'!$B35)</f>
        <v>765422072.48000002</v>
      </c>
      <c r="AE35" s="43">
        <f>SUMIFS(Валюта!AF$4:AF$1170,Валюта!$B$4:$B$1170,'Група (зерн угода +)'!$B35)</f>
        <v>888565384.29000008</v>
      </c>
      <c r="AF35" s="43">
        <f>SUMIFS(Валюта!AG$4:AG$1170,Валюта!$B$4:$B$1170,'Група (зерн угода +)'!$B35)</f>
        <v>728846780.24999988</v>
      </c>
      <c r="AG35" s="43">
        <f>SUMIFS(Валюта!AH$4:AH$1170,Валюта!$B$4:$B$1170,'Група (зерн угода +)'!$B35)</f>
        <v>818745055.7299999</v>
      </c>
      <c r="AH35" s="43">
        <f>SUMIFS(Валюта!AI$4:AI$1170,Валюта!$B$4:$B$1170,'Група (зерн угода +)'!$B35)</f>
        <v>685860858.41000009</v>
      </c>
      <c r="AI35" s="43">
        <f>SUMIFS(Валюта!AJ$4:AJ$1170,Валюта!$B$4:$B$1170,'Група (зерн угода +)'!$B35)</f>
        <v>637613837.0999999</v>
      </c>
      <c r="AJ35" s="43">
        <f>SUMIFS(Валюта!AK$4:AK$1170,Валюта!$B$4:$B$1170,'Група (зерн угода +)'!$B35)</f>
        <v>683761881.73000002</v>
      </c>
      <c r="AK35" s="43">
        <f>SUMIFS(Валюта!AL$4:AL$1170,Валюта!$B$4:$B$1170,'Група (зерн угода +)'!$B35)</f>
        <v>596981210.79000008</v>
      </c>
      <c r="AL35" s="43">
        <f>SUMIFS(Валюта!AM$4:AM$1170,Валюта!$B$4:$B$1170,'Група (зерн угода +)'!$B35)</f>
        <v>522241073.94</v>
      </c>
      <c r="AM35" s="43">
        <f>SUMIFS(Валюта!AN$4:AN$1170,Валюта!$B$4:$B$1170,'Група (зерн угода +)'!$B35)</f>
        <v>713549386.43999994</v>
      </c>
      <c r="AN35" s="43">
        <f>SUMIFS(Валюта!AO$4:AO$1170,Валюта!$B$4:$B$1170,'Група (зерн угода +)'!$B35)</f>
        <v>682946608.73000002</v>
      </c>
      <c r="AO35" s="43">
        <f>SUMIFS(Валюта!AP$4:AP$1170,Валюта!$B$4:$B$1170,'Група (зерн угода +)'!$B35)</f>
        <v>663226790.84000003</v>
      </c>
      <c r="AP35" s="43">
        <f>SUMIFS(Валюта!AQ$4:AQ$1170,Валюта!$B$4:$B$1170,'Група (зерн угода +)'!$B35)</f>
        <v>635160925.04999995</v>
      </c>
      <c r="AQ35" s="43">
        <f>SUMIFS(Валюта!AR$4:AR$1170,Валюта!$B$4:$B$1170,'Група (зерн угода +)'!$B35)</f>
        <v>602228035.31000006</v>
      </c>
      <c r="AR35" s="43">
        <f>SUMIFS(Валюта!AS$4:AS$1170,Валюта!$B$4:$B$1170,'Група (зерн угода +)'!$B35)</f>
        <v>604399409.37</v>
      </c>
      <c r="AS35" s="43">
        <f>SUMIFS(Валюта!AT$4:AT$1170,Валюта!$B$4:$B$1170,'Група (зерн угода +)'!$B35)</f>
        <v>619671710.55000007</v>
      </c>
      <c r="AT35" s="43">
        <f>SUMIFS(Валюта!AU$4:AU$1170,Валюта!$B$4:$B$1170,'Група (зерн угода +)'!$B35)</f>
        <v>634118440.54000008</v>
      </c>
      <c r="AU35" s="43">
        <f>SUMIFS(Валюта!AV$4:AV$1170,Валюта!$B$4:$B$1170,'Група (зерн угода +)'!$B35)</f>
        <v>591343248.36000001</v>
      </c>
      <c r="AV35" s="43">
        <f>SUMIFS(Валюта!AW$4:AW$1170,Валюта!$B$4:$B$1170,'Група (зерн угода +)'!$B35)</f>
        <v>663890951.28999996</v>
      </c>
      <c r="AW35" s="43">
        <f>SUMIFS(Валюта!AX$4:AX$1170,Валюта!$B$4:$B$1170,'Група (зерн угода +)'!$B35)</f>
        <v>572785953.80999994</v>
      </c>
      <c r="AX35" s="43">
        <f>SUMIFS(Валюта!AY$4:AY$1170,Валюта!$B$4:$B$1170,'Група (зерн угода +)'!$B35)</f>
        <v>715178339.78999996</v>
      </c>
      <c r="AY35" s="43">
        <f>SUMIFS(Валюта!AZ$4:AZ$1170,Валюта!$B$4:$B$1170,'Група (зерн угода +)'!$B35)</f>
        <v>745875612.57999992</v>
      </c>
      <c r="AZ35" s="43">
        <f>SUMIFS(Валюта!BA$4:BA$1170,Валюта!$B$4:$B$1170,'Група (зерн угода +)'!$B35)</f>
        <v>764820966.1400001</v>
      </c>
      <c r="BA35" s="43">
        <f>SUMIFS(Валюта!BB$4:BB$1170,Валюта!$B$4:$B$1170,'Група (зерн угода +)'!$B35)</f>
        <v>1160475731.3399999</v>
      </c>
      <c r="BB35" s="43">
        <f>SUMIFS(Валюта!BC$4:BC$1170,Валюта!$B$4:$B$1170,'Група (зерн угода +)'!$B35)</f>
        <v>1053587331.11</v>
      </c>
      <c r="BC35" s="43">
        <f>SUMIFS(Валюта!BD$4:BD$1170,Валюта!$B$4:$B$1170,'Група (зерн угода +)'!$B35)</f>
        <v>1191788649.5699997</v>
      </c>
      <c r="BD35" s="43">
        <f>SUMIFS(Валюта!BE$4:BE$1170,Валюта!$B$4:$B$1170,'Група (зерн угода +)'!$B35)</f>
        <v>1229065809.2600002</v>
      </c>
      <c r="BE35" s="43">
        <f>SUMIFS(Валюта!BF$4:BF$1170,Валюта!$B$4:$B$1170,'Група (зерн угода +)'!$B35)</f>
        <v>1400008715.55</v>
      </c>
      <c r="BF35" s="43">
        <f>SUMIFS(Валюта!BG$4:BG$1170,Валюта!$B$4:$B$1170,'Група (зерн угода +)'!$B35)</f>
        <v>1380746005.8199997</v>
      </c>
      <c r="BG35" s="43">
        <f>SUMIFS(Валюта!BH$4:BH$1170,Валюта!$B$4:$B$1170,'Група (зерн угода +)'!$B35)</f>
        <v>1393811017.1600001</v>
      </c>
      <c r="BH35" s="43">
        <f>SUMIFS(Валюта!BI$4:BI$1170,Валюта!$B$4:$B$1170,'Група (зерн угода +)'!$B35)</f>
        <v>1207551491.9300001</v>
      </c>
      <c r="BI35" s="43">
        <f>SUMIFS(Валюта!BJ$4:BJ$1170,Валюта!$B$4:$B$1170,'Група (зерн угода +)'!$B35)</f>
        <v>1087461779.28</v>
      </c>
      <c r="BJ35" s="43">
        <f>SUMIFS(Валюта!BK$4:BK$1170,Валюта!$B$4:$B$1170,'Група (зерн угода +)'!$B35)</f>
        <v>1340166795.4499998</v>
      </c>
      <c r="BK35" s="43">
        <f>VLOOKUP('Група (зерн угода +)'!$B35,'TOП-30'!$B$8:$S$103,'TOП-30'!H$1,0)*1000</f>
        <v>1023543544.92</v>
      </c>
      <c r="BL35" s="43">
        <f>VLOOKUP('Група (зерн угода +)'!$B35,'TOП-30'!$B$8:$S$103,'TOП-30'!I$1,0)*1000</f>
        <v>1013328303.08</v>
      </c>
      <c r="BM35" s="43">
        <f>VLOOKUP('Група (зерн угода +)'!$B35,'TOП-30'!$B$8:$S$103,'TOП-30'!J$1,0)*1000</f>
        <v>355607843.82000005</v>
      </c>
      <c r="BN35" s="43">
        <f>VLOOKUP('Група (зерн угода +)'!$B35,'TOП-30'!$B$8:$S$103,'TOП-30'!K$1,0)*1000</f>
        <v>223993308.17999971</v>
      </c>
      <c r="BO35" s="43">
        <f>VLOOKUP('Група (зерн угода +)'!$B35,'TOП-30'!$B$8:$S$103,'TOП-30'!L$1,0)*1000</f>
        <v>273845266.65999973</v>
      </c>
      <c r="BP35" s="43">
        <f>VLOOKUP('Група (зерн угода +)'!$B35,'TOП-30'!$B$8:$S$103,'TOП-30'!M$1,0)*1000</f>
        <v>335026733.34000027</v>
      </c>
      <c r="BQ35" s="43">
        <f>VLOOKUP('Група (зерн угода +)'!$B35,'TOП-30'!$B$8:$S$103,'TOП-30'!N$1,0)*1000</f>
        <v>265015000</v>
      </c>
      <c r="BR35" s="43">
        <f>VLOOKUP('Група (зерн угода +)'!$B35,'TOП-30'!$B$8:$S$103,'TOП-30'!O$1,0)*1000</f>
        <v>234118000</v>
      </c>
      <c r="BS35" s="43">
        <f>VLOOKUP('Група (зерн угода +)'!$B35,'TOП-30'!$B$8:$S$103,'TOП-30'!P$1,0)*1000</f>
        <v>241337000</v>
      </c>
      <c r="BT35" s="43">
        <f>VLOOKUP('Група (зерн угода +)'!$B35,'TOП-30'!$B$8:$S$103,'TOП-30'!Q$1,0)*1000</f>
        <v>189011000</v>
      </c>
      <c r="BU35" s="43">
        <f>VLOOKUP('Група (зерн угода +)'!$B35,'TOП-30'!$B$8:$S$103,'TOП-30'!R$1,0)*1000</f>
        <v>204479000</v>
      </c>
      <c r="BV35" s="43">
        <f>VLOOKUP('Група (зерн угода +)'!$B35,'TOП-30'!$B$8:$S$103,'TOП-30'!S$1,0)*1000</f>
        <v>173784000</v>
      </c>
      <c r="BW35" s="402">
        <f>VLOOKUP('Група (зерн угода +)'!$B35,'Групи exp окремо'!$A$3:$AF$98,'Групи exp окремо'!U$107,0)*1000</f>
        <v>165691000</v>
      </c>
      <c r="BX35" s="402">
        <f>VLOOKUP('Група (зерн угода +)'!$B35,'Групи exp окремо'!$A$3:$AF$98,'Групи exp окремо'!V$107,0)*1000</f>
        <v>191406000</v>
      </c>
      <c r="BY35" s="402">
        <f>VLOOKUP('Група (зерн угода +)'!$B35,'Групи exp окремо'!$A$3:$AF$98,'Групи exp окремо'!W$107,0)*1000</f>
        <v>226592000</v>
      </c>
      <c r="BZ35" s="402">
        <f>VLOOKUP('Група (зерн угода +)'!$B35,'Групи exp окремо'!$A$3:$AF$98,'Групи exp окремо'!X$107,0)*1000</f>
        <v>239719000</v>
      </c>
      <c r="CA35" s="402">
        <f>VLOOKUP('Група (зерн угода +)'!$B35,'Групи exp окремо'!$A$3:$AF$98,'Групи exp окремо'!Y$107,0)*1000</f>
        <v>313059000</v>
      </c>
      <c r="CB35" s="402">
        <f>VLOOKUP('Група (зерн угода +)'!$B35,'Групи exp окремо'!$A$3:$AF$98,'Групи exp окремо'!Z$107,0)*1000</f>
        <v>277887000</v>
      </c>
      <c r="CC35" s="388">
        <f t="shared" ref="CC35:CH35" si="20">CC235*CC421/1000</f>
        <v>263659.2717653474</v>
      </c>
      <c r="CD35" s="388">
        <f t="shared" si="20"/>
        <v>261646.29685523006</v>
      </c>
      <c r="CE35" s="388">
        <f t="shared" si="20"/>
        <v>247310.96732236116</v>
      </c>
      <c r="CF35" s="388">
        <f t="shared" si="20"/>
        <v>245667.04599301386</v>
      </c>
      <c r="CG35" s="388">
        <f t="shared" si="20"/>
        <v>246271.06690757279</v>
      </c>
      <c r="CH35" s="388">
        <f t="shared" si="20"/>
        <v>246741.59704125006</v>
      </c>
      <c r="CI35" s="388">
        <f t="shared" ref="CI35:CT35" si="21">CI235*CI421/1000</f>
        <v>244171.1352906957</v>
      </c>
      <c r="CJ35" s="388">
        <f t="shared" si="21"/>
        <v>243926.45070800171</v>
      </c>
      <c r="CK35" s="388">
        <f t="shared" si="21"/>
        <v>243555.28367830487</v>
      </c>
      <c r="CL35" s="388">
        <f t="shared" si="21"/>
        <v>243233.21957031084</v>
      </c>
      <c r="CM35" s="388">
        <f t="shared" si="21"/>
        <v>242423.39303959234</v>
      </c>
      <c r="CN35" s="388">
        <f t="shared" si="21"/>
        <v>241469.57924955629</v>
      </c>
      <c r="CO35" s="388">
        <f t="shared" si="21"/>
        <v>239778.02883486144</v>
      </c>
      <c r="CP35" s="388">
        <f t="shared" si="21"/>
        <v>238629.59905026469</v>
      </c>
      <c r="CQ35" s="388">
        <f t="shared" si="21"/>
        <v>240299.89700759307</v>
      </c>
      <c r="CR35" s="388">
        <f t="shared" si="21"/>
        <v>239717.79815649203</v>
      </c>
      <c r="CS35" s="388">
        <f t="shared" si="21"/>
        <v>239840.42005247486</v>
      </c>
      <c r="CT35" s="388">
        <f t="shared" si="21"/>
        <v>239778.91975110621</v>
      </c>
      <c r="CU35" s="20">
        <f>AVERAGE(BT35:BU35)/10^6/AVERAGE($BT$33:$BU$33)</f>
        <v>0.47182808953330396</v>
      </c>
      <c r="CV35" s="20">
        <f>AVERAGE(BU35)/10^6/AVERAGE($BU$33)</f>
        <v>0.5127884260919503</v>
      </c>
      <c r="CW35" s="42"/>
      <c r="CX35" s="42"/>
      <c r="CY35" s="42"/>
      <c r="CZ35" s="42"/>
      <c r="DA35" s="42"/>
      <c r="DB35" s="42"/>
    </row>
    <row r="36" spans="2:117" ht="18" hidden="1" customHeight="1" outlineLevel="1" x14ac:dyDescent="0.35">
      <c r="B36" s="614" t="s">
        <v>1295</v>
      </c>
      <c r="C36" s="43">
        <f>SUMIFS(Валюта!D$4:D$1170,Валюта!$B$4:$B$1170,'Група (зерн угода +)'!$B36)</f>
        <v>57645445.509999998</v>
      </c>
      <c r="D36" s="43">
        <f>SUMIFS(Валюта!E$4:E$1170,Валюта!$B$4:$B$1170,'Група (зерн угода +)'!$B36)</f>
        <v>62946492.759999983</v>
      </c>
      <c r="E36" s="43">
        <f>SUMIFS(Валюта!F$4:F$1170,Валюта!$B$4:$B$1170,'Група (зерн угода +)'!$B36)</f>
        <v>76059550.319999993</v>
      </c>
      <c r="F36" s="43">
        <f>SUMIFS(Валюта!G$4:G$1170,Валюта!$B$4:$B$1170,'Група (зерн угода +)'!$B36)</f>
        <v>60604012.530000001</v>
      </c>
      <c r="G36" s="43">
        <f>SUMIFS(Валюта!H$4:H$1170,Валюта!$B$4:$B$1170,'Група (зерн угода +)'!$B36)</f>
        <v>70234099.920000002</v>
      </c>
      <c r="H36" s="43">
        <f>SUMIFS(Валюта!I$4:I$1170,Валюта!$B$4:$B$1170,'Група (зерн угода +)'!$B36)</f>
        <v>68486626.339999989</v>
      </c>
      <c r="I36" s="43">
        <f>SUMIFS(Валюта!J$4:J$1170,Валюта!$B$4:$B$1170,'Група (зерн угода +)'!$B36)</f>
        <v>75343249.930000007</v>
      </c>
      <c r="J36" s="43">
        <f>SUMIFS(Валюта!K$4:K$1170,Валюта!$B$4:$B$1170,'Група (зерн угода +)'!$B36)</f>
        <v>74899550</v>
      </c>
      <c r="K36" s="43">
        <f>SUMIFS(Валюта!L$4:L$1170,Валюта!$B$4:$B$1170,'Група (зерн угода +)'!$B36)</f>
        <v>77300649.920000002</v>
      </c>
      <c r="L36" s="43">
        <f>SUMIFS(Валюта!M$4:M$1170,Валюта!$B$4:$B$1170,'Група (зерн угода +)'!$B36)</f>
        <v>80199052.980000004</v>
      </c>
      <c r="M36" s="43">
        <f>SUMIFS(Валюта!N$4:N$1170,Валюта!$B$4:$B$1170,'Група (зерн угода +)'!$B36)</f>
        <v>92676972.350000009</v>
      </c>
      <c r="N36" s="43">
        <f>SUMIFS(Валюта!O$4:O$1170,Валюта!$B$4:$B$1170,'Група (зерн угода +)'!$B36)</f>
        <v>86645736.060000002</v>
      </c>
      <c r="O36" s="43">
        <f>SUMIFS(Валюта!P$4:P$1170,Валюта!$B$4:$B$1170,'Група (зерн угода +)'!$B36)</f>
        <v>80358642.25</v>
      </c>
      <c r="P36" s="43">
        <f>SUMIFS(Валюта!Q$4:Q$1170,Валюта!$B$4:$B$1170,'Група (зерн угода +)'!$B36)</f>
        <v>81531943.319999993</v>
      </c>
      <c r="Q36" s="43">
        <f>SUMIFS(Валюта!R$4:R$1170,Валюта!$B$4:$B$1170,'Група (зерн угода +)'!$B36)</f>
        <v>81726351.25</v>
      </c>
      <c r="R36" s="43">
        <f>SUMIFS(Валюта!S$4:S$1170,Валюта!$B$4:$B$1170,'Група (зерн угода +)'!$B36)</f>
        <v>92438472.310000002</v>
      </c>
      <c r="S36" s="43">
        <f>SUMIFS(Валюта!T$4:T$1170,Валюта!$B$4:$B$1170,'Група (зерн угода +)'!$B36)</f>
        <v>100357976.99999999</v>
      </c>
      <c r="T36" s="43">
        <f>SUMIFS(Валюта!U$4:U$1170,Валюта!$B$4:$B$1170,'Група (зерн угода +)'!$B36)</f>
        <v>95155975.830000013</v>
      </c>
      <c r="U36" s="43">
        <f>SUMIFS(Валюта!V$4:V$1170,Валюта!$B$4:$B$1170,'Група (зерн угода +)'!$B36)</f>
        <v>97006570.980000019</v>
      </c>
      <c r="V36" s="43">
        <f>SUMIFS(Валюта!W$4:W$1170,Валюта!$B$4:$B$1170,'Група (зерн угода +)'!$B36)</f>
        <v>90324868.700000018</v>
      </c>
      <c r="W36" s="43">
        <f>SUMIFS(Валюта!X$4:X$1170,Валюта!$B$4:$B$1170,'Група (зерн угода +)'!$B36)</f>
        <v>100020713.43999998</v>
      </c>
      <c r="X36" s="43">
        <f>SUMIFS(Валюта!Y$4:Y$1170,Валюта!$B$4:$B$1170,'Група (зерн угода +)'!$B36)</f>
        <v>101911312.97</v>
      </c>
      <c r="Y36" s="43">
        <f>SUMIFS(Валюта!Z$4:Z$1170,Валюта!$B$4:$B$1170,'Група (зерн угода +)'!$B36)</f>
        <v>89904746.690000013</v>
      </c>
      <c r="Z36" s="43">
        <f>SUMIFS(Валюта!AA$4:AA$1170,Валюта!$B$4:$B$1170,'Група (зерн угода +)'!$B36)</f>
        <v>83626887.919999987</v>
      </c>
      <c r="AA36" s="43">
        <f>SUMIFS(Валюта!AB$4:AB$1170,Валюта!$B$4:$B$1170,'Група (зерн угода +)'!$B36)</f>
        <v>72116816.890000001</v>
      </c>
      <c r="AB36" s="43">
        <f>SUMIFS(Валюта!AC$4:AC$1170,Валюта!$B$4:$B$1170,'Група (зерн угода +)'!$B36)</f>
        <v>90425722.480000004</v>
      </c>
      <c r="AC36" s="43">
        <f>SUMIFS(Валюта!AD$4:AD$1170,Валюта!$B$4:$B$1170,'Група (зерн угода +)'!$B36)</f>
        <v>91229720.510000005</v>
      </c>
      <c r="AD36" s="43">
        <f>SUMIFS(Валюта!AE$4:AE$1170,Валюта!$B$4:$B$1170,'Група (зерн угода +)'!$B36)</f>
        <v>87207717.590000004</v>
      </c>
      <c r="AE36" s="43">
        <f>SUMIFS(Валюта!AF$4:AF$1170,Валюта!$B$4:$B$1170,'Група (зерн угода +)'!$B36)</f>
        <v>90968742.25</v>
      </c>
      <c r="AF36" s="43">
        <f>SUMIFS(Валюта!AG$4:AG$1170,Валюта!$B$4:$B$1170,'Група (зерн угода +)'!$B36)</f>
        <v>100250157.11</v>
      </c>
      <c r="AG36" s="43">
        <f>SUMIFS(Валюта!AH$4:AH$1170,Валюта!$B$4:$B$1170,'Група (зерн угода +)'!$B36)</f>
        <v>102579291.05</v>
      </c>
      <c r="AH36" s="43">
        <f>SUMIFS(Валюта!AI$4:AI$1170,Валюта!$B$4:$B$1170,'Група (зерн угода +)'!$B36)</f>
        <v>75477021.75</v>
      </c>
      <c r="AI36" s="43">
        <f>SUMIFS(Валюта!AJ$4:AJ$1170,Валюта!$B$4:$B$1170,'Група (зерн угода +)'!$B36)</f>
        <v>77149797.220000014</v>
      </c>
      <c r="AJ36" s="43">
        <f>SUMIFS(Валюта!AK$4:AK$1170,Валюта!$B$4:$B$1170,'Група (зерн угода +)'!$B36)</f>
        <v>80208594.629999995</v>
      </c>
      <c r="AK36" s="43">
        <f>SUMIFS(Валюта!AL$4:AL$1170,Валюта!$B$4:$B$1170,'Група (зерн угода +)'!$B36)</f>
        <v>73322695.019999981</v>
      </c>
      <c r="AL36" s="43">
        <f>SUMIFS(Валюта!AM$4:AM$1170,Валюта!$B$4:$B$1170,'Група (зерн угода +)'!$B36)</f>
        <v>91496039.480000034</v>
      </c>
      <c r="AM36" s="43">
        <f>SUMIFS(Валюта!AN$4:AN$1170,Валюта!$B$4:$B$1170,'Група (зерн угода +)'!$B36)</f>
        <v>63869109.700000003</v>
      </c>
      <c r="AN36" s="43">
        <f>SUMIFS(Валюта!AO$4:AO$1170,Валюта!$B$4:$B$1170,'Група (зерн угода +)'!$B36)</f>
        <v>63191564.159999989</v>
      </c>
      <c r="AO36" s="43">
        <f>SUMIFS(Валюта!AP$4:AP$1170,Валюта!$B$4:$B$1170,'Група (зерн угода +)'!$B36)</f>
        <v>80142559.289999977</v>
      </c>
      <c r="AP36" s="43">
        <f>SUMIFS(Валюта!AQ$4:AQ$1170,Валюта!$B$4:$B$1170,'Група (зерн угода +)'!$B36)</f>
        <v>77757513.950000018</v>
      </c>
      <c r="AQ36" s="43">
        <f>SUMIFS(Валюта!AR$4:AR$1170,Валюта!$B$4:$B$1170,'Група (зерн угода +)'!$B36)</f>
        <v>69055374.730000004</v>
      </c>
      <c r="AR36" s="43">
        <f>SUMIFS(Валюта!AS$4:AS$1170,Валюта!$B$4:$B$1170,'Група (зерн угода +)'!$B36)</f>
        <v>74452194.569999993</v>
      </c>
      <c r="AS36" s="43">
        <f>SUMIFS(Валюта!AT$4:AT$1170,Валюта!$B$4:$B$1170,'Група (зерн угода +)'!$B36)</f>
        <v>80976971.640000001</v>
      </c>
      <c r="AT36" s="43">
        <f>SUMIFS(Валюта!AU$4:AU$1170,Валюта!$B$4:$B$1170,'Група (зерн угода +)'!$B36)</f>
        <v>68424917.5</v>
      </c>
      <c r="AU36" s="43">
        <f>SUMIFS(Валюта!AV$4:AV$1170,Валюта!$B$4:$B$1170,'Група (зерн угода +)'!$B36)</f>
        <v>77739169.040000021</v>
      </c>
      <c r="AV36" s="43">
        <f>SUMIFS(Валюта!AW$4:AW$1170,Валюта!$B$4:$B$1170,'Група (зерн угода +)'!$B36)</f>
        <v>74220332.710000008</v>
      </c>
      <c r="AW36" s="43">
        <f>SUMIFS(Валюта!AX$4:AX$1170,Валюта!$B$4:$B$1170,'Група (зерн угода +)'!$B36)</f>
        <v>67528432.929999992</v>
      </c>
      <c r="AX36" s="43">
        <f>SUMIFS(Валюта!AY$4:AY$1170,Валюта!$B$4:$B$1170,'Група (зерн угода +)'!$B36)</f>
        <v>81506668.190000013</v>
      </c>
      <c r="AY36" s="43">
        <f>SUMIFS(Валюта!AZ$4:AZ$1170,Валюта!$B$4:$B$1170,'Група (зерн угода +)'!$B36)</f>
        <v>61464711.38000001</v>
      </c>
      <c r="AZ36" s="43">
        <f>SUMIFS(Валюта!BA$4:BA$1170,Валюта!$B$4:$B$1170,'Група (зерн угода +)'!$B36)</f>
        <v>77211178.920000002</v>
      </c>
      <c r="BA36" s="43">
        <f>SUMIFS(Валюта!BB$4:BB$1170,Валюта!$B$4:$B$1170,'Група (зерн угода +)'!$B36)</f>
        <v>90785804.229999989</v>
      </c>
      <c r="BB36" s="43">
        <f>SUMIFS(Валюта!BC$4:BC$1170,Валюта!$B$4:$B$1170,'Група (зерн угода +)'!$B36)</f>
        <v>92348139.349999994</v>
      </c>
      <c r="BC36" s="43">
        <f>SUMIFS(Валюта!BD$4:BD$1170,Валюта!$B$4:$B$1170,'Група (зерн угода +)'!$B36)</f>
        <v>99207625.860000014</v>
      </c>
      <c r="BD36" s="43">
        <f>SUMIFS(Валюта!BE$4:BE$1170,Валюта!$B$4:$B$1170,'Група (зерн угода +)'!$B36)</f>
        <v>106210984.67</v>
      </c>
      <c r="BE36" s="43">
        <f>SUMIFS(Валюта!BF$4:BF$1170,Валюта!$B$4:$B$1170,'Група (зерн угода +)'!$B36)</f>
        <v>129352482.69999999</v>
      </c>
      <c r="BF36" s="43">
        <f>SUMIFS(Валюта!BG$4:BG$1170,Валюта!$B$4:$B$1170,'Група (зерн угода +)'!$B36)</f>
        <v>92727558.940000013</v>
      </c>
      <c r="BG36" s="43">
        <f>SUMIFS(Валюта!BH$4:BH$1170,Валюта!$B$4:$B$1170,'Група (зерн угода +)'!$B36)</f>
        <v>123723154.43000002</v>
      </c>
      <c r="BH36" s="43">
        <f>SUMIFS(Валюта!BI$4:BI$1170,Валюта!$B$4:$B$1170,'Група (зерн угода +)'!$B36)</f>
        <v>139132312.19</v>
      </c>
      <c r="BI36" s="43">
        <f>SUMIFS(Валюта!BJ$4:BJ$1170,Валюта!$B$4:$B$1170,'Група (зерн угода +)'!$B36)</f>
        <v>126742157.61999999</v>
      </c>
      <c r="BJ36" s="43">
        <f>SUMIFS(Валюта!BK$4:BK$1170,Валюта!$B$4:$B$1170,'Група (зерн угода +)'!$B36)</f>
        <v>128432406.43000002</v>
      </c>
      <c r="BK36" s="43">
        <f>VLOOKUP('Група (зерн угода +)'!$B36,'TOП-30'!$B$8:$S$103,'TOП-30'!H$1,0)*1000</f>
        <v>122679450.68999998</v>
      </c>
      <c r="BL36" s="43">
        <f>VLOOKUP('Група (зерн угода +)'!$B36,'TOП-30'!$B$8:$S$103,'TOП-30'!I$1,0)*1000</f>
        <v>100554283.28999999</v>
      </c>
      <c r="BM36" s="43">
        <f>VLOOKUP('Група (зерн угода +)'!$B36,'TOП-30'!$B$8:$S$103,'TOП-30'!J$1,0)*1000</f>
        <v>51447390.980000027</v>
      </c>
      <c r="BN36" s="43">
        <f>VLOOKUP('Група (зерн угода +)'!$B36,'TOП-30'!$B$8:$S$103,'TOП-30'!K$1,0)*1000</f>
        <v>61404875.040000014</v>
      </c>
      <c r="BO36" s="43">
        <f>VLOOKUP('Група (зерн угода +)'!$B36,'TOП-30'!$B$8:$S$103,'TOП-30'!L$1,0)*1000</f>
        <v>88451099.040000007</v>
      </c>
      <c r="BP36" s="43">
        <f>VLOOKUP('Група (зерн угода +)'!$B36,'TOП-30'!$B$8:$S$103,'TOП-30'!M$1,0)*1000</f>
        <v>126691900.95999999</v>
      </c>
      <c r="BQ36" s="43">
        <f>VLOOKUP('Група (зерн угода +)'!$B36,'TOП-30'!$B$8:$S$103,'TOП-30'!N$1,0)*1000</f>
        <v>81400000</v>
      </c>
      <c r="BR36" s="43">
        <f>VLOOKUP('Група (зерн угода +)'!$B36,'TOП-30'!$B$8:$S$103,'TOП-30'!O$1,0)*1000</f>
        <v>70499000</v>
      </c>
      <c r="BS36" s="43">
        <f>VLOOKUP('Група (зерн угода +)'!$B36,'TOП-30'!$B$8:$S$103,'TOП-30'!P$1,0)*1000</f>
        <v>101988000</v>
      </c>
      <c r="BT36" s="43">
        <f>VLOOKUP('Група (зерн угода +)'!$B36,'TOП-30'!$B$8:$S$103,'TOП-30'!Q$1,0)*1000</f>
        <v>98080000</v>
      </c>
      <c r="BU36" s="43">
        <f>VLOOKUP('Група (зерн угода +)'!$B36,'TOП-30'!$B$8:$S$103,'TOП-30'!R$1,0)*1000</f>
        <v>80334000</v>
      </c>
      <c r="BV36" s="43">
        <f>VLOOKUP('Група (зерн угода +)'!$B36,'TOП-30'!$B$8:$S$103,'TOП-30'!S$1,0)*1000</f>
        <v>68983000</v>
      </c>
      <c r="BW36" s="402">
        <f>VLOOKUP('Група (зерн угода +)'!$B36,'Групи exp окремо'!$A$3:$AF$98,'Групи exp окремо'!U$107,0)*1000</f>
        <v>62126000</v>
      </c>
      <c r="BX36" s="402">
        <f>VLOOKUP('Група (зерн угода +)'!$B36,'Групи exp окремо'!$A$3:$AF$98,'Групи exp окремо'!V$107,0)*1000</f>
        <v>84810000</v>
      </c>
      <c r="BY36" s="402">
        <f>VLOOKUP('Група (зерн угода +)'!$B36,'Групи exp окремо'!$A$3:$AF$98,'Групи exp окремо'!W$107,0)*1000</f>
        <v>96789000</v>
      </c>
      <c r="BZ36" s="402">
        <f>VLOOKUP('Група (зерн угода +)'!$B36,'Групи exp окремо'!$A$3:$AF$98,'Групи exp окремо'!X$107,0)*1000</f>
        <v>90340000</v>
      </c>
      <c r="CA36" s="402">
        <f>VLOOKUP('Група (зерн угода +)'!$B36,'Групи exp окремо'!$A$3:$AF$98,'Групи exp окремо'!Y$107,0)*1000</f>
        <v>90387000</v>
      </c>
      <c r="CB36" s="402">
        <f>VLOOKUP('Група (зерн угода +)'!$B36,'Групи exp окремо'!$A$3:$AF$98,'Групи exp окремо'!Z$107,0)*1000</f>
        <v>77780000</v>
      </c>
      <c r="CU36" s="42"/>
      <c r="CV36" s="20"/>
      <c r="CW36" s="42"/>
      <c r="CX36" s="42"/>
      <c r="CY36" s="42"/>
      <c r="CZ36" s="42"/>
      <c r="DA36" s="42"/>
      <c r="DB36" s="42"/>
    </row>
    <row r="37" spans="2:117" ht="18" hidden="1" customHeight="1" outlineLevel="1" x14ac:dyDescent="0.35">
      <c r="B37" s="614" t="s">
        <v>1296</v>
      </c>
      <c r="C37" s="43">
        <f>SUMIFS(Валюта!D$4:D$1170,Валюта!$B$4:$B$1170,'Група (зерн угода +)'!$B37)</f>
        <v>8041471.0900000008</v>
      </c>
      <c r="D37" s="43">
        <f>SUMIFS(Валюта!E$4:E$1170,Валюта!$B$4:$B$1170,'Група (зерн угода +)'!$B37)</f>
        <v>9348285.129999999</v>
      </c>
      <c r="E37" s="43">
        <f>SUMIFS(Валюта!F$4:F$1170,Валюта!$B$4:$B$1170,'Група (зерн угода +)'!$B37)</f>
        <v>9506535.8499999978</v>
      </c>
      <c r="F37" s="43">
        <f>SUMIFS(Валюта!G$4:G$1170,Валюта!$B$4:$B$1170,'Група (зерн угода +)'!$B37)</f>
        <v>10532501.52</v>
      </c>
      <c r="G37" s="43">
        <f>SUMIFS(Валюта!H$4:H$1170,Валюта!$B$4:$B$1170,'Група (зерн угода +)'!$B37)</f>
        <v>11680712.029999997</v>
      </c>
      <c r="H37" s="43">
        <f>SUMIFS(Валюта!I$4:I$1170,Валюта!$B$4:$B$1170,'Група (зерн угода +)'!$B37)</f>
        <v>11776097.33</v>
      </c>
      <c r="I37" s="43">
        <f>SUMIFS(Валюта!J$4:J$1170,Валюта!$B$4:$B$1170,'Група (зерн угода +)'!$B37)</f>
        <v>11898368.190000001</v>
      </c>
      <c r="J37" s="43">
        <f>SUMIFS(Валюта!K$4:K$1170,Валюта!$B$4:$B$1170,'Група (зерн угода +)'!$B37)</f>
        <v>8958652.9600000009</v>
      </c>
      <c r="K37" s="43">
        <f>SUMIFS(Валюта!L$4:L$1170,Валюта!$B$4:$B$1170,'Група (зерн угода +)'!$B37)</f>
        <v>10888821.389999999</v>
      </c>
      <c r="L37" s="43">
        <f>SUMIFS(Валюта!M$4:M$1170,Валюта!$B$4:$B$1170,'Група (зерн угода +)'!$B37)</f>
        <v>11908637.890000002</v>
      </c>
      <c r="M37" s="43">
        <f>SUMIFS(Валюта!N$4:N$1170,Валюта!$B$4:$B$1170,'Група (зерн угода +)'!$B37)</f>
        <v>13540485.539999999</v>
      </c>
      <c r="N37" s="43">
        <f>SUMIFS(Валюта!O$4:O$1170,Валюта!$B$4:$B$1170,'Група (зерн угода +)'!$B37)</f>
        <v>14569878.99</v>
      </c>
      <c r="O37" s="43">
        <f>SUMIFS(Валюта!P$4:P$1170,Валюта!$B$4:$B$1170,'Група (зерн угода +)'!$B37)</f>
        <v>14859767.130000003</v>
      </c>
      <c r="P37" s="43">
        <f>SUMIFS(Валюта!Q$4:Q$1170,Валюта!$B$4:$B$1170,'Група (зерн угода +)'!$B37)</f>
        <v>16416861.689999999</v>
      </c>
      <c r="Q37" s="43">
        <f>SUMIFS(Валюта!R$4:R$1170,Валюта!$B$4:$B$1170,'Група (зерн угода +)'!$B37)</f>
        <v>14500551.840000002</v>
      </c>
      <c r="R37" s="43">
        <f>SUMIFS(Валюта!S$4:S$1170,Валюта!$B$4:$B$1170,'Група (зерн угода +)'!$B37)</f>
        <v>10634997.699999999</v>
      </c>
      <c r="S37" s="43">
        <f>SUMIFS(Валюта!T$4:T$1170,Валюта!$B$4:$B$1170,'Група (зерн угода +)'!$B37)</f>
        <v>18727886.949999999</v>
      </c>
      <c r="T37" s="43">
        <f>SUMIFS(Валюта!U$4:U$1170,Валюта!$B$4:$B$1170,'Група (зерн угода +)'!$B37)</f>
        <v>12732514.879999999</v>
      </c>
      <c r="U37" s="43">
        <f>SUMIFS(Валюта!V$4:V$1170,Валюта!$B$4:$B$1170,'Група (зерн угода +)'!$B37)</f>
        <v>13256705.220000001</v>
      </c>
      <c r="V37" s="43">
        <f>SUMIFS(Валюта!W$4:W$1170,Валюта!$B$4:$B$1170,'Група (зерн угода +)'!$B37)</f>
        <v>10380688.34</v>
      </c>
      <c r="W37" s="43">
        <f>SUMIFS(Валюта!X$4:X$1170,Валюта!$B$4:$B$1170,'Група (зерн угода +)'!$B37)</f>
        <v>5894010.2999999998</v>
      </c>
      <c r="X37" s="43">
        <f>SUMIFS(Валюта!Y$4:Y$1170,Валюта!$B$4:$B$1170,'Група (зерн угода +)'!$B37)</f>
        <v>7693253.3500000006</v>
      </c>
      <c r="Y37" s="43">
        <f>SUMIFS(Валюта!Z$4:Z$1170,Валюта!$B$4:$B$1170,'Група (зерн угода +)'!$B37)</f>
        <v>7523937</v>
      </c>
      <c r="Z37" s="43">
        <f>SUMIFS(Валюта!AA$4:AA$1170,Валюта!$B$4:$B$1170,'Група (зерн угода +)'!$B37)</f>
        <v>7254161.9500000002</v>
      </c>
      <c r="AA37" s="43">
        <f>SUMIFS(Валюта!AB$4:AB$1170,Валюта!$B$4:$B$1170,'Група (зерн угода +)'!$B37)</f>
        <v>6212234.1100000003</v>
      </c>
      <c r="AB37" s="43">
        <f>SUMIFS(Валюта!AC$4:AC$1170,Валюта!$B$4:$B$1170,'Група (зерн угода +)'!$B37)</f>
        <v>5394558.0999999987</v>
      </c>
      <c r="AC37" s="43">
        <f>SUMIFS(Валюта!AD$4:AD$1170,Валюта!$B$4:$B$1170,'Група (зерн угода +)'!$B37)</f>
        <v>7732206.419999999</v>
      </c>
      <c r="AD37" s="43">
        <f>SUMIFS(Валюта!AE$4:AE$1170,Валюта!$B$4:$B$1170,'Група (зерн угода +)'!$B37)</f>
        <v>9708276.3599999994</v>
      </c>
      <c r="AE37" s="43">
        <f>SUMIFS(Валюта!AF$4:AF$1170,Валюта!$B$4:$B$1170,'Група (зерн угода +)'!$B37)</f>
        <v>10120237.76</v>
      </c>
      <c r="AF37" s="43">
        <f>SUMIFS(Валюта!AG$4:AG$1170,Валюта!$B$4:$B$1170,'Група (зерн угода +)'!$B37)</f>
        <v>6852905.3200000003</v>
      </c>
      <c r="AG37" s="43">
        <f>SUMIFS(Валюта!AH$4:AH$1170,Валюта!$B$4:$B$1170,'Група (зерн угода +)'!$B37)</f>
        <v>6007574.1600000001</v>
      </c>
      <c r="AH37" s="43">
        <f>SUMIFS(Валюта!AI$4:AI$1170,Валюта!$B$4:$B$1170,'Група (зерн угода +)'!$B37)</f>
        <v>6102770.3499999996</v>
      </c>
      <c r="AI37" s="43">
        <f>SUMIFS(Валюта!AJ$4:AJ$1170,Валюта!$B$4:$B$1170,'Група (зерн угода +)'!$B37)</f>
        <v>4843150.57</v>
      </c>
      <c r="AJ37" s="43">
        <f>SUMIFS(Валюта!AK$4:AK$1170,Валюта!$B$4:$B$1170,'Група (зерн угода +)'!$B37)</f>
        <v>5102025.58</v>
      </c>
      <c r="AK37" s="43">
        <f>SUMIFS(Валюта!AL$4:AL$1170,Валюта!$B$4:$B$1170,'Група (зерн угода +)'!$B37)</f>
        <v>4658054.57</v>
      </c>
      <c r="AL37" s="43">
        <f>SUMIFS(Валюта!AM$4:AM$1170,Валюта!$B$4:$B$1170,'Група (зерн угода +)'!$B37)</f>
        <v>6835974.4700000007</v>
      </c>
      <c r="AM37" s="43">
        <f>SUMIFS(Валюта!AN$4:AN$1170,Валюта!$B$4:$B$1170,'Група (зерн угода +)'!$B37)</f>
        <v>3918566.9299999997</v>
      </c>
      <c r="AN37" s="43">
        <f>SUMIFS(Валюта!AO$4:AO$1170,Валюта!$B$4:$B$1170,'Група (зерн угода +)'!$B37)</f>
        <v>5895127.4699999997</v>
      </c>
      <c r="AO37" s="43">
        <f>SUMIFS(Валюта!AP$4:AP$1170,Валюта!$B$4:$B$1170,'Група (зерн угода +)'!$B37)</f>
        <v>7115090.5699999994</v>
      </c>
      <c r="AP37" s="43">
        <f>SUMIFS(Валюта!AQ$4:AQ$1170,Валюта!$B$4:$B$1170,'Група (зерн угода +)'!$B37)</f>
        <v>5857703.0200000005</v>
      </c>
      <c r="AQ37" s="43">
        <f>SUMIFS(Валюта!AR$4:AR$1170,Валюта!$B$4:$B$1170,'Група (зерн угода +)'!$B37)</f>
        <v>5855005.25</v>
      </c>
      <c r="AR37" s="43">
        <f>SUMIFS(Валюта!AS$4:AS$1170,Валюта!$B$4:$B$1170,'Група (зерн угода +)'!$B37)</f>
        <v>4745791.71</v>
      </c>
      <c r="AS37" s="43">
        <f>SUMIFS(Валюта!AT$4:AT$1170,Валюта!$B$4:$B$1170,'Група (зерн угода +)'!$B37)</f>
        <v>6788575.2199999997</v>
      </c>
      <c r="AT37" s="43">
        <f>SUMIFS(Валюта!AU$4:AU$1170,Валюта!$B$4:$B$1170,'Група (зерн угода +)'!$B37)</f>
        <v>7727215.0800000001</v>
      </c>
      <c r="AU37" s="43">
        <f>SUMIFS(Валюта!AV$4:AV$1170,Валюта!$B$4:$B$1170,'Група (зерн угода +)'!$B37)</f>
        <v>7528886.9700000007</v>
      </c>
      <c r="AV37" s="43">
        <f>SUMIFS(Валюта!AW$4:AW$1170,Валюта!$B$4:$B$1170,'Група (зерн угода +)'!$B37)</f>
        <v>7926306.879999999</v>
      </c>
      <c r="AW37" s="43">
        <f>SUMIFS(Валюта!AX$4:AX$1170,Валюта!$B$4:$B$1170,'Група (зерн угода +)'!$B37)</f>
        <v>9150308.9600000009</v>
      </c>
      <c r="AX37" s="43">
        <f>SUMIFS(Валюта!AY$4:AY$1170,Валюта!$B$4:$B$1170,'Група (зерн угода +)'!$B37)</f>
        <v>13652032.330000002</v>
      </c>
      <c r="AY37" s="43">
        <f>SUMIFS(Валюта!AZ$4:AZ$1170,Валюта!$B$4:$B$1170,'Група (зерн угода +)'!$B37)</f>
        <v>12393646.349999998</v>
      </c>
      <c r="AZ37" s="43">
        <f>SUMIFS(Валюта!BA$4:BA$1170,Валюта!$B$4:$B$1170,'Група (зерн угода +)'!$B37)</f>
        <v>15965441.039999999</v>
      </c>
      <c r="BA37" s="43">
        <f>SUMIFS(Валюта!BB$4:BB$1170,Валюта!$B$4:$B$1170,'Група (зерн угода +)'!$B37)</f>
        <v>18591597.380000003</v>
      </c>
      <c r="BB37" s="43">
        <f>SUMIFS(Валюта!BC$4:BC$1170,Валюта!$B$4:$B$1170,'Група (зерн угода +)'!$B37)</f>
        <v>21214208.280000001</v>
      </c>
      <c r="BC37" s="43">
        <f>SUMIFS(Валюта!BD$4:BD$1170,Валюта!$B$4:$B$1170,'Група (зерн угода +)'!$B37)</f>
        <v>20325332.239999998</v>
      </c>
      <c r="BD37" s="43">
        <f>SUMIFS(Валюта!BE$4:BE$1170,Валюта!$B$4:$B$1170,'Група (зерн угода +)'!$B37)</f>
        <v>20542283.490000006</v>
      </c>
      <c r="BE37" s="43">
        <f>SUMIFS(Валюта!BF$4:BF$1170,Валюта!$B$4:$B$1170,'Група (зерн угода +)'!$B37)</f>
        <v>18178071.609999999</v>
      </c>
      <c r="BF37" s="43">
        <f>SUMIFS(Валюта!BG$4:BG$1170,Валюта!$B$4:$B$1170,'Група (зерн угода +)'!$B37)</f>
        <v>16592070.370000001</v>
      </c>
      <c r="BG37" s="43">
        <f>SUMIFS(Валюта!BH$4:BH$1170,Валюта!$B$4:$B$1170,'Група (зерн угода +)'!$B37)</f>
        <v>16607746.449999999</v>
      </c>
      <c r="BH37" s="43">
        <f>SUMIFS(Валюта!BI$4:BI$1170,Валюта!$B$4:$B$1170,'Група (зерн угода +)'!$B37)</f>
        <v>15235211.119999999</v>
      </c>
      <c r="BI37" s="43">
        <f>SUMIFS(Валюта!BJ$4:BJ$1170,Валюта!$B$4:$B$1170,'Група (зерн угода +)'!$B37)</f>
        <v>16892798.73</v>
      </c>
      <c r="BJ37" s="43">
        <f>SUMIFS(Валюта!BK$4:BK$1170,Валюта!$B$4:$B$1170,'Група (зерн угода +)'!$B37)</f>
        <v>14341854.59</v>
      </c>
      <c r="BK37" s="43">
        <f>VLOOKUP('Група (зерн угода +)'!$B37,'TOП-30'!$B$8:$S$103,'TOП-30'!H$1,0)*1000</f>
        <v>14835089.619999999</v>
      </c>
      <c r="BL37" s="43">
        <f>VLOOKUP('Група (зерн угода +)'!$B37,'TOП-30'!$B$8:$S$103,'TOП-30'!I$1,0)*1000</f>
        <v>10704972.01</v>
      </c>
      <c r="BM37" s="43">
        <f>VLOOKUP('Група (зерн угода +)'!$B37,'TOП-30'!$B$8:$S$103,'TOП-30'!J$1,0)*1000</f>
        <v>8264028.7100000028</v>
      </c>
      <c r="BN37" s="43">
        <f>VLOOKUP('Група (зерн угода +)'!$B37,'TOП-30'!$B$8:$S$103,'TOП-30'!K$1,0)*1000</f>
        <v>6891909.6600000048</v>
      </c>
      <c r="BO37" s="43">
        <f>VLOOKUP('Група (зерн угода +)'!$B37,'TOП-30'!$B$8:$S$103,'TOП-30'!L$1,0)*1000</f>
        <v>5793612.3700000029</v>
      </c>
      <c r="BP37" s="43">
        <f>VLOOKUP('Група (зерн угода +)'!$B37,'TOП-30'!$B$8:$S$103,'TOП-30'!M$1,0)*1000</f>
        <v>7266387.6299999971</v>
      </c>
      <c r="BQ37" s="43">
        <f>VLOOKUP('Група (зерн угода +)'!$B37,'TOП-30'!$B$8:$S$103,'TOП-30'!N$1,0)*1000</f>
        <v>5944000</v>
      </c>
      <c r="BR37" s="43">
        <f>VLOOKUP('Група (зерн угода +)'!$B37,'TOП-30'!$B$8:$S$103,'TOП-30'!O$1,0)*1000</f>
        <v>4441000</v>
      </c>
      <c r="BS37" s="43">
        <f>VLOOKUP('Група (зерн угода +)'!$B37,'TOП-30'!$B$8:$S$103,'TOП-30'!P$1,0)*1000</f>
        <v>7085000</v>
      </c>
      <c r="BT37" s="43">
        <f>VLOOKUP('Група (зерн угода +)'!$B37,'TOП-30'!$B$8:$S$103,'TOП-30'!Q$1,0)*1000</f>
        <v>5724000</v>
      </c>
      <c r="BU37" s="43">
        <f>VLOOKUP('Група (зерн угода +)'!$B37,'TOП-30'!$B$8:$S$103,'TOП-30'!R$1,0)*1000</f>
        <v>6338000</v>
      </c>
      <c r="BV37" s="43">
        <f>VLOOKUP('Група (зерн угода +)'!$B37,'TOП-30'!$B$8:$S$103,'TOП-30'!S$1,0)*1000</f>
        <v>6957000</v>
      </c>
      <c r="BW37" s="402">
        <f>VLOOKUP('Група (зерн угода +)'!$B37,'Групи exp окремо'!$A$3:$AF$98,'Групи exp окремо'!U$107,0)*1000</f>
        <v>6408000</v>
      </c>
      <c r="BX37" s="402">
        <f>VLOOKUP('Група (зерн угода +)'!$B37,'Групи exp окремо'!$A$3:$AF$98,'Групи exp окремо'!V$107,0)*1000</f>
        <v>7742000</v>
      </c>
      <c r="BY37" s="402">
        <f>VLOOKUP('Група (зерн угода +)'!$B37,'Групи exp окремо'!$A$3:$AF$98,'Групи exp окремо'!W$107,0)*1000</f>
        <v>7672000</v>
      </c>
      <c r="BZ37" s="402">
        <f>VLOOKUP('Група (зерн угода +)'!$B37,'Групи exp окремо'!$A$3:$AF$98,'Групи exp окремо'!X$107,0)*1000</f>
        <v>5482000</v>
      </c>
      <c r="CA37" s="402">
        <f>VLOOKUP('Група (зерн угода +)'!$B37,'Групи exp окремо'!$A$3:$AF$98,'Групи exp окремо'!Y$107,0)*1000</f>
        <v>6396000</v>
      </c>
      <c r="CB37" s="402">
        <f>VLOOKUP('Група (зерн угода +)'!$B37,'Групи exp окремо'!$A$3:$AF$98,'Групи exp окремо'!Z$107,0)*1000</f>
        <v>5733000</v>
      </c>
      <c r="CU37" s="42"/>
      <c r="CV37" s="20"/>
      <c r="CW37" s="42"/>
      <c r="CX37" s="42"/>
      <c r="CY37" s="42"/>
      <c r="CZ37" s="42"/>
      <c r="DA37" s="42"/>
      <c r="DB37" s="42"/>
    </row>
    <row r="38" spans="2:117" ht="18" hidden="1" customHeight="1" outlineLevel="1" x14ac:dyDescent="0.35">
      <c r="B38" s="614" t="s">
        <v>1297</v>
      </c>
      <c r="C38" s="43">
        <f>SUMIFS(Валюта!D$4:D$1170,Валюта!$B$4:$B$1170,'Група (зерн угода +)'!$B38)</f>
        <v>379149.07</v>
      </c>
      <c r="D38" s="43">
        <f>SUMIFS(Валюта!E$4:E$1170,Валюта!$B$4:$B$1170,'Група (зерн угода +)'!$B38)</f>
        <v>573176.49</v>
      </c>
      <c r="E38" s="43">
        <f>SUMIFS(Валюта!F$4:F$1170,Валюта!$B$4:$B$1170,'Група (зерн угода +)'!$B38)</f>
        <v>327984.83999999997</v>
      </c>
      <c r="F38" s="43">
        <f>SUMIFS(Валюта!G$4:G$1170,Валюта!$B$4:$B$1170,'Група (зерн угода +)'!$B38)</f>
        <v>538909</v>
      </c>
      <c r="G38" s="43">
        <f>SUMIFS(Валюта!H$4:H$1170,Валюта!$B$4:$B$1170,'Група (зерн угода +)'!$B38)</f>
        <v>517410</v>
      </c>
      <c r="H38" s="43">
        <f>SUMIFS(Валюта!I$4:I$1170,Валюта!$B$4:$B$1170,'Група (зерн угода +)'!$B38)</f>
        <v>1043914.35</v>
      </c>
      <c r="I38" s="43">
        <f>SUMIFS(Валюта!J$4:J$1170,Валюта!$B$4:$B$1170,'Група (зерн угода +)'!$B38)</f>
        <v>354486.61</v>
      </c>
      <c r="J38" s="43">
        <f>SUMIFS(Валюта!K$4:K$1170,Валюта!$B$4:$B$1170,'Група (зерн угода +)'!$B38)</f>
        <v>270840</v>
      </c>
      <c r="K38" s="43">
        <f>SUMIFS(Валюта!L$4:L$1170,Валюта!$B$4:$B$1170,'Група (зерн угода +)'!$B38)</f>
        <v>181680.88</v>
      </c>
      <c r="L38" s="43">
        <f>SUMIFS(Валюта!M$4:M$1170,Валюта!$B$4:$B$1170,'Група (зерн угода +)'!$B38)</f>
        <v>272839.67</v>
      </c>
      <c r="M38" s="43">
        <f>SUMIFS(Валюта!N$4:N$1170,Валюта!$B$4:$B$1170,'Група (зерн угода +)'!$B38)</f>
        <v>316969.93</v>
      </c>
      <c r="N38" s="43">
        <f>SUMIFS(Валюта!O$4:O$1170,Валюта!$B$4:$B$1170,'Група (зерн угода +)'!$B38)</f>
        <v>735293.64</v>
      </c>
      <c r="O38" s="43">
        <f>SUMIFS(Валюта!P$4:P$1170,Валюта!$B$4:$B$1170,'Група (зерн угода +)'!$B38)</f>
        <v>183090</v>
      </c>
      <c r="P38" s="43">
        <f>SUMIFS(Валюта!Q$4:Q$1170,Валюта!$B$4:$B$1170,'Група (зерн угода +)'!$B38)</f>
        <v>535724.35</v>
      </c>
      <c r="Q38" s="43">
        <f>SUMIFS(Валюта!R$4:R$1170,Валюта!$B$4:$B$1170,'Група (зерн угода +)'!$B38)</f>
        <v>1575855.67</v>
      </c>
      <c r="R38" s="43">
        <f>SUMIFS(Валюта!S$4:S$1170,Валюта!$B$4:$B$1170,'Група (зерн угода +)'!$B38)</f>
        <v>260929.67</v>
      </c>
      <c r="S38" s="43">
        <f>SUMIFS(Валюта!T$4:T$1170,Валюта!$B$4:$B$1170,'Група (зерн угода +)'!$B38)</f>
        <v>597036.19000000006</v>
      </c>
      <c r="T38" s="43">
        <f>SUMIFS(Валюта!U$4:U$1170,Валюта!$B$4:$B$1170,'Група (зерн угода +)'!$B38)</f>
        <v>1026344.78</v>
      </c>
      <c r="U38" s="43">
        <f>SUMIFS(Валюта!V$4:V$1170,Валюта!$B$4:$B$1170,'Група (зерн угода +)'!$B38)</f>
        <v>1243425.53</v>
      </c>
      <c r="V38" s="43">
        <f>SUMIFS(Валюта!W$4:W$1170,Валюта!$B$4:$B$1170,'Група (зерн угода +)'!$B38)</f>
        <v>390009.41</v>
      </c>
      <c r="W38" s="43">
        <f>SUMIFS(Валюта!X$4:X$1170,Валюта!$B$4:$B$1170,'Група (зерн угода +)'!$B38)</f>
        <v>388519.28</v>
      </c>
      <c r="X38" s="43">
        <f>SUMIFS(Валюта!Y$4:Y$1170,Валюта!$B$4:$B$1170,'Група (зерн угода +)'!$B38)</f>
        <v>677973.74999999988</v>
      </c>
      <c r="Y38" s="43">
        <f>SUMIFS(Валюта!Z$4:Z$1170,Валюта!$B$4:$B$1170,'Група (зерн угода +)'!$B38)</f>
        <v>593474.76</v>
      </c>
      <c r="Z38" s="43">
        <f>SUMIFS(Валюта!AA$4:AA$1170,Валюта!$B$4:$B$1170,'Група (зерн угода +)'!$B38)</f>
        <v>541012.5</v>
      </c>
      <c r="AA38" s="43">
        <f>SUMIFS(Валюта!AB$4:AB$1170,Валюта!$B$4:$B$1170,'Група (зерн угода +)'!$B38)</f>
        <v>168160</v>
      </c>
      <c r="AB38" s="43">
        <f>SUMIFS(Валюта!AC$4:AC$1170,Валюта!$B$4:$B$1170,'Група (зерн угода +)'!$B38)</f>
        <v>230902.75</v>
      </c>
      <c r="AC38" s="43">
        <f>SUMIFS(Валюта!AD$4:AD$1170,Валюта!$B$4:$B$1170,'Група (зерн угода +)'!$B38)</f>
        <v>253124.91999999998</v>
      </c>
      <c r="AD38" s="43">
        <f>SUMIFS(Валюта!AE$4:AE$1170,Валюта!$B$4:$B$1170,'Група (зерн угода +)'!$B38)</f>
        <v>1000184.4099999999</v>
      </c>
      <c r="AE38" s="43">
        <f>SUMIFS(Валюта!AF$4:AF$1170,Валюта!$B$4:$B$1170,'Група (зерн угода +)'!$B38)</f>
        <v>1079114.56</v>
      </c>
      <c r="AF38" s="43">
        <f>SUMIFS(Валюта!AG$4:AG$1170,Валюта!$B$4:$B$1170,'Група (зерн угода +)'!$B38)</f>
        <v>444474.46</v>
      </c>
      <c r="AG38" s="43">
        <f>SUMIFS(Валюта!AH$4:AH$1170,Валюта!$B$4:$B$1170,'Група (зерн угода +)'!$B38)</f>
        <v>261580</v>
      </c>
      <c r="AH38" s="43">
        <f>SUMIFS(Валюта!AI$4:AI$1170,Валюта!$B$4:$B$1170,'Група (зерн угода +)'!$B38)</f>
        <v>132770</v>
      </c>
      <c r="AI38" s="43">
        <f>SUMIFS(Валюта!AJ$4:AJ$1170,Валюта!$B$4:$B$1170,'Група (зерн угода +)'!$B38)</f>
        <v>393260</v>
      </c>
      <c r="AJ38" s="43">
        <f>SUMIFS(Валюта!AK$4:AK$1170,Валюта!$B$4:$B$1170,'Група (зерн угода +)'!$B38)</f>
        <v>241732.13</v>
      </c>
      <c r="AK38" s="43">
        <f>SUMIFS(Валюта!AL$4:AL$1170,Валюта!$B$4:$B$1170,'Група (зерн угода +)'!$B38)</f>
        <v>125410</v>
      </c>
      <c r="AL38" s="43">
        <f>SUMIFS(Валюта!AM$4:AM$1170,Валюта!$B$4:$B$1170,'Група (зерн угода +)'!$B38)</f>
        <v>154227.72</v>
      </c>
      <c r="AM38" s="43">
        <f>SUMIFS(Валюта!AN$4:AN$1170,Валюта!$B$4:$B$1170,'Група (зерн угода +)'!$B38)</f>
        <v>144611.32</v>
      </c>
      <c r="AN38" s="43">
        <f>SUMIFS(Валюта!AO$4:AO$1170,Валюта!$B$4:$B$1170,'Група (зерн угода +)'!$B38)</f>
        <v>319655.98</v>
      </c>
      <c r="AO38" s="43">
        <f>SUMIFS(Валюта!AP$4:AP$1170,Валюта!$B$4:$B$1170,'Група (зерн угода +)'!$B38)</f>
        <v>144979.24</v>
      </c>
      <c r="AP38" s="43">
        <f>SUMIFS(Валюта!AQ$4:AQ$1170,Валюта!$B$4:$B$1170,'Група (зерн угода +)'!$B38)</f>
        <v>349365.52</v>
      </c>
      <c r="AQ38" s="43">
        <f>SUMIFS(Валюта!AR$4:AR$1170,Валюта!$B$4:$B$1170,'Група (зерн угода +)'!$B38)</f>
        <v>186800</v>
      </c>
      <c r="AR38" s="43">
        <f>SUMIFS(Валюта!AS$4:AS$1170,Валюта!$B$4:$B$1170,'Група (зерн угода +)'!$B38)</f>
        <v>6560</v>
      </c>
      <c r="AS38" s="43">
        <f>SUMIFS(Валюта!AT$4:AT$1170,Валюта!$B$4:$B$1170,'Група (зерн угода +)'!$B38)</f>
        <v>191078.43</v>
      </c>
      <c r="AT38" s="43">
        <f>SUMIFS(Валюта!AU$4:AU$1170,Валюта!$B$4:$B$1170,'Група (зерн угода +)'!$B38)</f>
        <v>122634.88</v>
      </c>
      <c r="AU38" s="43">
        <f>SUMIFS(Валюта!AV$4:AV$1170,Валюта!$B$4:$B$1170,'Група (зерн угода +)'!$B38)</f>
        <v>264990</v>
      </c>
      <c r="AV38" s="43">
        <f>SUMIFS(Валюта!AW$4:AW$1170,Валюта!$B$4:$B$1170,'Група (зерн угода +)'!$B38)</f>
        <v>111610</v>
      </c>
      <c r="AW38" s="43">
        <f>SUMIFS(Валюта!AX$4:AX$1170,Валюта!$B$4:$B$1170,'Група (зерн угода +)'!$B38)</f>
        <v>406254</v>
      </c>
      <c r="AX38" s="43">
        <f>SUMIFS(Валюта!AY$4:AY$1170,Валюта!$B$4:$B$1170,'Група (зерн угода +)'!$B38)</f>
        <v>615588.96</v>
      </c>
      <c r="AY38" s="43">
        <f>SUMIFS(Валюта!AZ$4:AZ$1170,Валюта!$B$4:$B$1170,'Група (зерн угода +)'!$B38)</f>
        <v>121084.54</v>
      </c>
      <c r="AZ38" s="43">
        <f>SUMIFS(Валюта!BA$4:BA$1170,Валюта!$B$4:$B$1170,'Група (зерн угода +)'!$B38)</f>
        <v>304975.78000000003</v>
      </c>
      <c r="BA38" s="43">
        <f>SUMIFS(Валюта!BB$4:BB$1170,Валюта!$B$4:$B$1170,'Група (зерн угода +)'!$B38)</f>
        <v>364481.94</v>
      </c>
      <c r="BB38" s="43">
        <f>SUMIFS(Валюта!BC$4:BC$1170,Валюта!$B$4:$B$1170,'Група (зерн угода +)'!$B38)</f>
        <v>345404.83999999997</v>
      </c>
      <c r="BC38" s="43">
        <f>SUMIFS(Валюта!BD$4:BD$1170,Валюта!$B$4:$B$1170,'Група (зерн угода +)'!$B38)</f>
        <v>524380</v>
      </c>
      <c r="BD38" s="43">
        <f>SUMIFS(Валюта!BE$4:BE$1170,Валюта!$B$4:$B$1170,'Група (зерн угода +)'!$B38)</f>
        <v>360053.91000000003</v>
      </c>
      <c r="BE38" s="43">
        <f>SUMIFS(Валюта!BF$4:BF$1170,Валюта!$B$4:$B$1170,'Група (зерн угода +)'!$B38)</f>
        <v>722774.98</v>
      </c>
      <c r="BF38" s="43">
        <f>SUMIFS(Валюта!BG$4:BG$1170,Валюта!$B$4:$B$1170,'Група (зерн угода +)'!$B38)</f>
        <v>216790</v>
      </c>
      <c r="BG38" s="43">
        <f>SUMIFS(Валюта!BH$4:BH$1170,Валюта!$B$4:$B$1170,'Група (зерн угода +)'!$B38)</f>
        <v>181528.31</v>
      </c>
      <c r="BH38" s="43">
        <f>SUMIFS(Валюта!BI$4:BI$1170,Валюта!$B$4:$B$1170,'Група (зерн угода +)'!$B38)</f>
        <v>414960</v>
      </c>
      <c r="BI38" s="43">
        <f>SUMIFS(Валюта!BJ$4:BJ$1170,Валюта!$B$4:$B$1170,'Група (зерн угода +)'!$B38)</f>
        <v>254354.41</v>
      </c>
      <c r="BJ38" s="43">
        <f>SUMIFS(Валюта!BK$4:BK$1170,Валюта!$B$4:$B$1170,'Група (зерн угода +)'!$B38)</f>
        <v>612855.37</v>
      </c>
      <c r="BK38" s="43">
        <f>VLOOKUP('Група (зерн угода +)'!$B38,'TOП-30'!$B$8:$S$103,'TOП-30'!H$1,0)*1000</f>
        <v>397374.38</v>
      </c>
      <c r="BL38" s="43">
        <f>VLOOKUP('Група (зерн угода +)'!$B38,'TOП-30'!$B$8:$S$103,'TOП-30'!I$1,0)*1000</f>
        <v>646227.81999999995</v>
      </c>
      <c r="BM38" s="43">
        <f>VLOOKUP('Група (зерн угода +)'!$B38,'TOП-30'!$B$8:$S$103,'TOП-30'!J$1,0)*1000</f>
        <v>34747.870000000032</v>
      </c>
      <c r="BN38" s="43">
        <f>VLOOKUP('Група (зерн угода +)'!$B38,'TOП-30'!$B$8:$S$103,'TOП-30'!K$1,0)*1000</f>
        <v>-102350.06999999996</v>
      </c>
      <c r="BO38" s="43">
        <f>VLOOKUP('Група (зерн угода +)'!$B38,'TOП-30'!$B$8:$S$103,'TOП-30'!L$1,0)*1000</f>
        <v>1072.9799999999159</v>
      </c>
      <c r="BP38" s="43">
        <f>VLOOKUP('Група (зерн угода +)'!$B38,'TOП-30'!$B$8:$S$103,'TOП-30'!M$1,0)*1000</f>
        <v>40927.020000000084</v>
      </c>
      <c r="BQ38" s="43">
        <f>VLOOKUP('Група (зерн угода +)'!$B38,'TOП-30'!$B$8:$S$103,'TOП-30'!N$1,0)*1000</f>
        <v>248000</v>
      </c>
      <c r="BR38" s="43">
        <f>VLOOKUP('Група (зерн угода +)'!$B38,'TOП-30'!$B$8:$S$103,'TOП-30'!O$1,0)*1000</f>
        <v>73000</v>
      </c>
      <c r="BS38" s="43">
        <f>VLOOKUP('Група (зерн угода +)'!$B38,'TOП-30'!$B$8:$S$103,'TOП-30'!P$1,0)*1000</f>
        <v>-261000</v>
      </c>
      <c r="BT38" s="43">
        <f>VLOOKUP('Група (зерн угода +)'!$B38,'TOП-30'!$B$8:$S$103,'TOП-30'!Q$1,0)*1000</f>
        <v>7000</v>
      </c>
      <c r="BU38" s="43">
        <f>VLOOKUP('Група (зерн угода +)'!$B38,'TOП-30'!$B$8:$S$103,'TOП-30'!R$1,0)*1000</f>
        <v>82000</v>
      </c>
      <c r="BV38" s="43">
        <f>VLOOKUP('Група (зерн угода +)'!$B38,'TOП-30'!$B$8:$S$103,'TOП-30'!S$1,0)*1000</f>
        <v>100000</v>
      </c>
      <c r="BW38" s="402">
        <f>VLOOKUP('Група (зерн угода +)'!$B38,'Групи exp окремо'!$A$3:$AF$98,'Групи exp окремо'!U$107,0)*1000</f>
        <v>3000</v>
      </c>
      <c r="BX38" s="402">
        <f>VLOOKUP('Група (зерн угода +)'!$B38,'Групи exp окремо'!$A$3:$AF$98,'Групи exp окремо'!V$107,0)*1000</f>
        <v>88000</v>
      </c>
      <c r="BY38" s="402">
        <f>VLOOKUP('Група (зерн угода +)'!$B38,'Групи exp окремо'!$A$3:$AF$98,'Групи exp окремо'!W$107,0)*1000</f>
        <v>0</v>
      </c>
      <c r="BZ38" s="402">
        <f>VLOOKUP('Група (зерн угода +)'!$B38,'Групи exp окремо'!$A$3:$AF$98,'Групи exp окремо'!X$107,0)*1000</f>
        <v>12000</v>
      </c>
      <c r="CA38" s="402">
        <f>VLOOKUP('Група (зерн угода +)'!$B38,'Групи exp окремо'!$A$3:$AF$98,'Групи exp окремо'!Y$107,0)*1000</f>
        <v>4000</v>
      </c>
      <c r="CB38" s="402">
        <f>VLOOKUP('Група (зерн угода +)'!$B38,'Групи exp окремо'!$A$3:$AF$98,'Групи exp окремо'!Z$107,0)*1000</f>
        <v>18000</v>
      </c>
      <c r="CU38" s="42"/>
      <c r="CV38" s="20"/>
      <c r="CW38" s="42"/>
      <c r="CX38" s="42"/>
      <c r="CY38" s="42"/>
      <c r="CZ38" s="42"/>
      <c r="DA38" s="42"/>
      <c r="DB38" s="42"/>
    </row>
    <row r="39" spans="2:117" ht="18" hidden="1" customHeight="1" outlineLevel="1" x14ac:dyDescent="0.35">
      <c r="B39" s="614" t="s">
        <v>1298</v>
      </c>
      <c r="C39" s="43">
        <f>SUMIFS(Валюта!D$4:D$1170,Валюта!$B$4:$B$1170,'Група (зерн угода +)'!$B39)</f>
        <v>5347841.5299999993</v>
      </c>
      <c r="D39" s="43">
        <f>SUMIFS(Валюта!E$4:E$1170,Валюта!$B$4:$B$1170,'Група (зерн угода +)'!$B39)</f>
        <v>8022829.4400000004</v>
      </c>
      <c r="E39" s="43">
        <f>SUMIFS(Валюта!F$4:F$1170,Валюта!$B$4:$B$1170,'Група (зерн угода +)'!$B39)</f>
        <v>9940540.3599999994</v>
      </c>
      <c r="F39" s="43">
        <f>SUMIFS(Валюта!G$4:G$1170,Валюта!$B$4:$B$1170,'Група (зерн угода +)'!$B39)</f>
        <v>9905062.089999998</v>
      </c>
      <c r="G39" s="43">
        <f>SUMIFS(Валюта!H$4:H$1170,Валюта!$B$4:$B$1170,'Група (зерн угода +)'!$B39)</f>
        <v>11272803.24</v>
      </c>
      <c r="H39" s="43">
        <f>SUMIFS(Валюта!I$4:I$1170,Валюта!$B$4:$B$1170,'Група (зерн угода +)'!$B39)</f>
        <v>13689868.789999997</v>
      </c>
      <c r="I39" s="43">
        <f>SUMIFS(Валюта!J$4:J$1170,Валюта!$B$4:$B$1170,'Група (зерн угода +)'!$B39)</f>
        <v>12995031.520000001</v>
      </c>
      <c r="J39" s="43">
        <f>SUMIFS(Валюта!K$4:K$1170,Валюта!$B$4:$B$1170,'Група (зерн угода +)'!$B39)</f>
        <v>12078585.909999998</v>
      </c>
      <c r="K39" s="43">
        <f>SUMIFS(Валюта!L$4:L$1170,Валюта!$B$4:$B$1170,'Група (зерн угода +)'!$B39)</f>
        <v>11165040.420000002</v>
      </c>
      <c r="L39" s="43">
        <f>SUMIFS(Валюта!M$4:M$1170,Валюта!$B$4:$B$1170,'Група (зерн угода +)'!$B39)</f>
        <v>12537123.820000002</v>
      </c>
      <c r="M39" s="43">
        <f>SUMIFS(Валюта!N$4:N$1170,Валюта!$B$4:$B$1170,'Група (зерн угода +)'!$B39)</f>
        <v>11362460.17</v>
      </c>
      <c r="N39" s="43">
        <f>SUMIFS(Валюта!O$4:O$1170,Валюта!$B$4:$B$1170,'Група (зерн угода +)'!$B39)</f>
        <v>10811901.939999999</v>
      </c>
      <c r="O39" s="43">
        <f>SUMIFS(Валюта!P$4:P$1170,Валюта!$B$4:$B$1170,'Група (зерн угода +)'!$B39)</f>
        <v>9887627.6900000013</v>
      </c>
      <c r="P39" s="43">
        <f>SUMIFS(Валюта!Q$4:Q$1170,Валюта!$B$4:$B$1170,'Група (зерн угода +)'!$B39)</f>
        <v>13530268.310000001</v>
      </c>
      <c r="Q39" s="43">
        <f>SUMIFS(Валюта!R$4:R$1170,Валюта!$B$4:$B$1170,'Група (зерн угода +)'!$B39)</f>
        <v>12347202.02</v>
      </c>
      <c r="R39" s="43">
        <f>SUMIFS(Валюта!S$4:S$1170,Валюта!$B$4:$B$1170,'Група (зерн угода +)'!$B39)</f>
        <v>11230211.76</v>
      </c>
      <c r="S39" s="43">
        <f>SUMIFS(Валюта!T$4:T$1170,Валюта!$B$4:$B$1170,'Група (зерн угода +)'!$B39)</f>
        <v>11939717.120000001</v>
      </c>
      <c r="T39" s="43">
        <f>SUMIFS(Валюта!U$4:U$1170,Валюта!$B$4:$B$1170,'Група (зерн угода +)'!$B39)</f>
        <v>12313338.640000001</v>
      </c>
      <c r="U39" s="43">
        <f>SUMIFS(Валюта!V$4:V$1170,Валюта!$B$4:$B$1170,'Група (зерн угода +)'!$B39)</f>
        <v>11960300.049999999</v>
      </c>
      <c r="V39" s="43">
        <f>SUMIFS(Валюта!W$4:W$1170,Валюта!$B$4:$B$1170,'Група (зерн угода +)'!$B39)</f>
        <v>11019338.000000002</v>
      </c>
      <c r="W39" s="43">
        <f>SUMIFS(Валюта!X$4:X$1170,Валюта!$B$4:$B$1170,'Група (зерн угода +)'!$B39)</f>
        <v>11081243.27</v>
      </c>
      <c r="X39" s="43">
        <f>SUMIFS(Валюта!Y$4:Y$1170,Валюта!$B$4:$B$1170,'Група (зерн угода +)'!$B39)</f>
        <v>9573163.1199999992</v>
      </c>
      <c r="Y39" s="43">
        <f>SUMIFS(Валюта!Z$4:Z$1170,Валюта!$B$4:$B$1170,'Група (зерн угода +)'!$B39)</f>
        <v>9153416.9899999984</v>
      </c>
      <c r="Z39" s="43">
        <f>SUMIFS(Валюта!AA$4:AA$1170,Валюта!$B$4:$B$1170,'Група (зерн угода +)'!$B39)</f>
        <v>7851073.1399999987</v>
      </c>
      <c r="AA39" s="43">
        <f>SUMIFS(Валюта!AB$4:AB$1170,Валюта!$B$4:$B$1170,'Група (зерн угода +)'!$B39)</f>
        <v>6623670.5300000003</v>
      </c>
      <c r="AB39" s="43">
        <f>SUMIFS(Валюта!AC$4:AC$1170,Валюта!$B$4:$B$1170,'Група (зерн угода +)'!$B39)</f>
        <v>8469976.7499999981</v>
      </c>
      <c r="AC39" s="43">
        <f>SUMIFS(Валюта!AD$4:AD$1170,Валюта!$B$4:$B$1170,'Група (зерн угода +)'!$B39)</f>
        <v>8878806</v>
      </c>
      <c r="AD39" s="43">
        <f>SUMIFS(Валюта!AE$4:AE$1170,Валюта!$B$4:$B$1170,'Група (зерн угода +)'!$B39)</f>
        <v>7974028.419999999</v>
      </c>
      <c r="AE39" s="43">
        <f>SUMIFS(Валюта!AF$4:AF$1170,Валюта!$B$4:$B$1170,'Група (зерн угода +)'!$B39)</f>
        <v>10192902.08</v>
      </c>
      <c r="AF39" s="43">
        <f>SUMIFS(Валюта!AG$4:AG$1170,Валюта!$B$4:$B$1170,'Група (зерн угода +)'!$B39)</f>
        <v>9376120.870000001</v>
      </c>
      <c r="AG39" s="43">
        <f>SUMIFS(Валюта!AH$4:AH$1170,Валюта!$B$4:$B$1170,'Група (зерн угода +)'!$B39)</f>
        <v>9126022.4900000002</v>
      </c>
      <c r="AH39" s="43">
        <f>SUMIFS(Валюта!AI$4:AI$1170,Валюта!$B$4:$B$1170,'Група (зерн угода +)'!$B39)</f>
        <v>9211553.8400000017</v>
      </c>
      <c r="AI39" s="43">
        <f>SUMIFS(Валюта!AJ$4:AJ$1170,Валюта!$B$4:$B$1170,'Група (зерн угода +)'!$B39)</f>
        <v>7296756.6899999995</v>
      </c>
      <c r="AJ39" s="43">
        <f>SUMIFS(Валюта!AK$4:AK$1170,Валюта!$B$4:$B$1170,'Група (зерн угода +)'!$B39)</f>
        <v>7877528.5899999999</v>
      </c>
      <c r="AK39" s="43">
        <f>SUMIFS(Валюта!AL$4:AL$1170,Валюта!$B$4:$B$1170,'Група (зерн угода +)'!$B39)</f>
        <v>8190491.6299999999</v>
      </c>
      <c r="AL39" s="43">
        <f>SUMIFS(Валюта!AM$4:AM$1170,Валюта!$B$4:$B$1170,'Група (зерн угода +)'!$B39)</f>
        <v>7462951.0100000007</v>
      </c>
      <c r="AM39" s="43">
        <f>SUMIFS(Валюта!AN$4:AN$1170,Валюта!$B$4:$B$1170,'Група (зерн угода +)'!$B39)</f>
        <v>7159481.5399999991</v>
      </c>
      <c r="AN39" s="43">
        <f>SUMIFS(Валюта!AO$4:AO$1170,Валюта!$B$4:$B$1170,'Група (зерн угода +)'!$B39)</f>
        <v>9768996.5100000016</v>
      </c>
      <c r="AO39" s="43">
        <f>SUMIFS(Валюта!AP$4:AP$1170,Валюта!$B$4:$B$1170,'Група (зерн угода +)'!$B39)</f>
        <v>8226979.7199999997</v>
      </c>
      <c r="AP39" s="43">
        <f>SUMIFS(Валюта!AQ$4:AQ$1170,Валюта!$B$4:$B$1170,'Група (зерн угода +)'!$B39)</f>
        <v>8433291.5299999993</v>
      </c>
      <c r="AQ39" s="43">
        <f>SUMIFS(Валюта!AR$4:AR$1170,Валюта!$B$4:$B$1170,'Група (зерн угода +)'!$B39)</f>
        <v>6406375.0200000005</v>
      </c>
      <c r="AR39" s="43">
        <f>SUMIFS(Валюта!AS$4:AS$1170,Валюта!$B$4:$B$1170,'Група (зерн угода +)'!$B39)</f>
        <v>8487621.1799999997</v>
      </c>
      <c r="AS39" s="43">
        <f>SUMIFS(Валюта!AT$4:AT$1170,Валюта!$B$4:$B$1170,'Група (зерн угода +)'!$B39)</f>
        <v>9643537.75</v>
      </c>
      <c r="AT39" s="43">
        <f>SUMIFS(Валюта!AU$4:AU$1170,Валюта!$B$4:$B$1170,'Група (зерн угода +)'!$B39)</f>
        <v>8173753.04</v>
      </c>
      <c r="AU39" s="43">
        <f>SUMIFS(Валюта!AV$4:AV$1170,Валюта!$B$4:$B$1170,'Група (зерн угода +)'!$B39)</f>
        <v>10146672.890000001</v>
      </c>
      <c r="AV39" s="43">
        <f>SUMIFS(Валюта!AW$4:AW$1170,Валюта!$B$4:$B$1170,'Група (зерн угода +)'!$B39)</f>
        <v>10542729.050000001</v>
      </c>
      <c r="AW39" s="43">
        <f>SUMIFS(Валюта!AX$4:AX$1170,Валюта!$B$4:$B$1170,'Група (зерн угода +)'!$B39)</f>
        <v>10811167.999999998</v>
      </c>
      <c r="AX39" s="43">
        <f>SUMIFS(Валюта!AY$4:AY$1170,Валюта!$B$4:$B$1170,'Група (зерн угода +)'!$B39)</f>
        <v>11581992.67</v>
      </c>
      <c r="AY39" s="43">
        <f>SUMIFS(Валюта!AZ$4:AZ$1170,Валюта!$B$4:$B$1170,'Група (зерн угода +)'!$B39)</f>
        <v>10135169.18</v>
      </c>
      <c r="AZ39" s="43">
        <f>SUMIFS(Валюта!BA$4:BA$1170,Валюта!$B$4:$B$1170,'Група (зерн угода +)'!$B39)</f>
        <v>12920672.27</v>
      </c>
      <c r="BA39" s="43">
        <f>SUMIFS(Валюта!BB$4:BB$1170,Валюта!$B$4:$B$1170,'Група (зерн угода +)'!$B39)</f>
        <v>13321244.759999998</v>
      </c>
      <c r="BB39" s="43">
        <f>SUMIFS(Валюта!BC$4:BC$1170,Валюта!$B$4:$B$1170,'Група (зерн угода +)'!$B39)</f>
        <v>13297934.91</v>
      </c>
      <c r="BC39" s="43">
        <f>SUMIFS(Валюта!BD$4:BD$1170,Валюта!$B$4:$B$1170,'Група (зерн угода +)'!$B39)</f>
        <v>11952285.420000002</v>
      </c>
      <c r="BD39" s="43">
        <f>SUMIFS(Валюта!BE$4:BE$1170,Валюта!$B$4:$B$1170,'Група (зерн угода +)'!$B39)</f>
        <v>15175485.17</v>
      </c>
      <c r="BE39" s="43">
        <f>SUMIFS(Валюта!BF$4:BF$1170,Валюта!$B$4:$B$1170,'Група (зерн угода +)'!$B39)</f>
        <v>12807177.879999997</v>
      </c>
      <c r="BF39" s="43">
        <f>SUMIFS(Валюта!BG$4:BG$1170,Валюта!$B$4:$B$1170,'Група (зерн угода +)'!$B39)</f>
        <v>15078441.800000001</v>
      </c>
      <c r="BG39" s="43">
        <f>SUMIFS(Валюта!BH$4:BH$1170,Валюта!$B$4:$B$1170,'Група (зерн угода +)'!$B39)</f>
        <v>14856050.57</v>
      </c>
      <c r="BH39" s="43">
        <f>SUMIFS(Валюта!BI$4:BI$1170,Валюта!$B$4:$B$1170,'Група (зерн угода +)'!$B39)</f>
        <v>17911235.489999998</v>
      </c>
      <c r="BI39" s="43">
        <f>SUMIFS(Валюта!BJ$4:BJ$1170,Валюта!$B$4:$B$1170,'Група (зерн угода +)'!$B39)</f>
        <v>17338134.420000002</v>
      </c>
      <c r="BJ39" s="43">
        <f>SUMIFS(Валюта!BK$4:BK$1170,Валюта!$B$4:$B$1170,'Група (зерн угода +)'!$B39)</f>
        <v>14495463.939999998</v>
      </c>
      <c r="BK39" s="43">
        <f>VLOOKUP('Група (зерн угода +)'!$B39,'TOП-30'!$B$8:$S$103,'TOП-30'!H$1,0)*1000</f>
        <v>10324833.739999998</v>
      </c>
      <c r="BL39" s="43">
        <f>VLOOKUP('Група (зерн угода +)'!$B39,'TOП-30'!$B$8:$S$103,'TOП-30'!I$1,0)*1000</f>
        <v>12441995.32</v>
      </c>
      <c r="BM39" s="43">
        <f>VLOOKUP('Група (зерн угода +)'!$B39,'TOП-30'!$B$8:$S$103,'TOП-30'!J$1,0)*1000</f>
        <v>2390459.9100000015</v>
      </c>
      <c r="BN39" s="43">
        <f>VLOOKUP('Група (зерн угода +)'!$B39,'TOП-30'!$B$8:$S$103,'TOП-30'!K$1,0)*1000</f>
        <v>4580711.0300000021</v>
      </c>
      <c r="BO39" s="43">
        <f>VLOOKUP('Група (зерн угода +)'!$B39,'TOП-30'!$B$8:$S$103,'TOП-30'!L$1,0)*1000</f>
        <v>9720338.7400000021</v>
      </c>
      <c r="BP39" s="43">
        <f>VLOOKUP('Група (зерн угода +)'!$B39,'TOП-30'!$B$8:$S$103,'TOП-30'!M$1,0)*1000</f>
        <v>9063661.2599999942</v>
      </c>
      <c r="BQ39" s="43">
        <f>VLOOKUP('Група (зерн угода +)'!$B39,'TOП-30'!$B$8:$S$103,'TOП-30'!N$1,0)*1000</f>
        <v>9136000</v>
      </c>
      <c r="BR39" s="43">
        <f>VLOOKUP('Група (зерн угода +)'!$B39,'TOП-30'!$B$8:$S$103,'TOП-30'!O$1,0)*1000</f>
        <v>8797000</v>
      </c>
      <c r="BS39" s="43">
        <f>VLOOKUP('Група (зерн угода +)'!$B39,'TOП-30'!$B$8:$S$103,'TOП-30'!P$1,0)*1000</f>
        <v>9406000</v>
      </c>
      <c r="BT39" s="43">
        <f>VLOOKUP('Група (зерн угода +)'!$B39,'TOП-30'!$B$8:$S$103,'TOП-30'!Q$1,0)*1000</f>
        <v>7695000</v>
      </c>
      <c r="BU39" s="43">
        <f>VLOOKUP('Група (зерн угода +)'!$B39,'TOП-30'!$B$8:$S$103,'TOП-30'!R$1,0)*1000</f>
        <v>7167000</v>
      </c>
      <c r="BV39" s="43">
        <f>VLOOKUP('Група (зерн угода +)'!$B39,'TOП-30'!$B$8:$S$103,'TOП-30'!S$1,0)*1000</f>
        <v>6249000</v>
      </c>
      <c r="BW39" s="402">
        <f>VLOOKUP('Група (зерн угода +)'!$B39,'Групи exp окремо'!$A$3:$AF$98,'Групи exp окремо'!U$107,0)*1000</f>
        <v>6776000</v>
      </c>
      <c r="BX39" s="402">
        <f>VLOOKUP('Група (зерн угода +)'!$B39,'Групи exp окремо'!$A$3:$AF$98,'Групи exp окремо'!V$107,0)*1000</f>
        <v>7598000</v>
      </c>
      <c r="BY39" s="402">
        <f>VLOOKUP('Група (зерн угода +)'!$B39,'Групи exp окремо'!$A$3:$AF$98,'Групи exp окремо'!W$107,0)*1000</f>
        <v>8728000</v>
      </c>
      <c r="BZ39" s="402">
        <f>VLOOKUP('Група (зерн угода +)'!$B39,'Групи exp окремо'!$A$3:$AF$98,'Групи exp окремо'!X$107,0)*1000</f>
        <v>8328000</v>
      </c>
      <c r="CA39" s="402">
        <f>VLOOKUP('Група (зерн угода +)'!$B39,'Групи exp окремо'!$A$3:$AF$98,'Групи exp окремо'!Y$107,0)*1000</f>
        <v>8304000</v>
      </c>
      <c r="CB39" s="402">
        <f>VLOOKUP('Група (зерн угода +)'!$B39,'Групи exp окремо'!$A$3:$AF$98,'Групи exp окремо'!Z$107,0)*1000</f>
        <v>8298000</v>
      </c>
      <c r="CU39" s="42"/>
      <c r="CV39" s="20"/>
      <c r="CW39" s="42"/>
      <c r="CX39" s="42"/>
      <c r="CY39" s="42"/>
      <c r="CZ39" s="42"/>
      <c r="DA39" s="42"/>
      <c r="DB39" s="42"/>
    </row>
    <row r="40" spans="2:117" ht="18" hidden="1" customHeight="1" outlineLevel="1" x14ac:dyDescent="0.35">
      <c r="B40" s="614" t="s">
        <v>1299</v>
      </c>
      <c r="C40" s="43">
        <f>SUMIFS(Валюта!D$4:D$1170,Валюта!$B$4:$B$1170,'Група (зерн угода +)'!$B40)</f>
        <v>3063997.62</v>
      </c>
      <c r="D40" s="43">
        <f>SUMIFS(Валюта!E$4:E$1170,Валюта!$B$4:$B$1170,'Група (зерн угода +)'!$B40)</f>
        <v>4275610</v>
      </c>
      <c r="E40" s="43">
        <f>SUMIFS(Валюта!F$4:F$1170,Валюта!$B$4:$B$1170,'Група (зерн угода +)'!$B40)</f>
        <v>3900500</v>
      </c>
      <c r="F40" s="43">
        <f>SUMIFS(Валюта!G$4:G$1170,Валюта!$B$4:$B$1170,'Група (зерн угода +)'!$B40)</f>
        <v>4007591.2</v>
      </c>
      <c r="G40" s="43">
        <f>SUMIFS(Валюта!H$4:H$1170,Валюта!$B$4:$B$1170,'Група (зерн угода +)'!$B40)</f>
        <v>4182220</v>
      </c>
      <c r="H40" s="43">
        <f>SUMIFS(Валюта!I$4:I$1170,Валюта!$B$4:$B$1170,'Група (зерн угода +)'!$B40)</f>
        <v>4415943.6500000004</v>
      </c>
      <c r="I40" s="43">
        <f>SUMIFS(Валюта!J$4:J$1170,Валюта!$B$4:$B$1170,'Група (зерн угода +)'!$B40)</f>
        <v>3702300</v>
      </c>
      <c r="J40" s="43">
        <f>SUMIFS(Валюта!K$4:K$1170,Валюта!$B$4:$B$1170,'Група (зерн угода +)'!$B40)</f>
        <v>2404784.13</v>
      </c>
      <c r="K40" s="43">
        <f>SUMIFS(Валюта!L$4:L$1170,Валюта!$B$4:$B$1170,'Група (зерн угода +)'!$B40)</f>
        <v>3793230.6</v>
      </c>
      <c r="L40" s="43">
        <f>SUMIFS(Валюта!M$4:M$1170,Валюта!$B$4:$B$1170,'Група (зерн угода +)'!$B40)</f>
        <v>3743840.24</v>
      </c>
      <c r="M40" s="43">
        <f>SUMIFS(Валюта!N$4:N$1170,Валюта!$B$4:$B$1170,'Група (зерн угода +)'!$B40)</f>
        <v>3774320</v>
      </c>
      <c r="N40" s="43">
        <f>SUMIFS(Валюта!O$4:O$1170,Валюта!$B$4:$B$1170,'Група (зерн угода +)'!$B40)</f>
        <v>3435030</v>
      </c>
      <c r="O40" s="43">
        <f>SUMIFS(Валюта!P$4:P$1170,Валюта!$B$4:$B$1170,'Група (зерн угода +)'!$B40)</f>
        <v>3715362.63</v>
      </c>
      <c r="P40" s="43">
        <f>SUMIFS(Валюта!Q$4:Q$1170,Валюта!$B$4:$B$1170,'Група (зерн угода +)'!$B40)</f>
        <v>3562752</v>
      </c>
      <c r="Q40" s="43">
        <f>SUMIFS(Валюта!R$4:R$1170,Валюта!$B$4:$B$1170,'Група (зерн угода +)'!$B40)</f>
        <v>3245110</v>
      </c>
      <c r="R40" s="43">
        <f>SUMIFS(Валюта!S$4:S$1170,Валюта!$B$4:$B$1170,'Група (зерн угода +)'!$B40)</f>
        <v>2154860</v>
      </c>
      <c r="S40" s="43">
        <f>SUMIFS(Валюта!T$4:T$1170,Валюта!$B$4:$B$1170,'Група (зерн угода +)'!$B40)</f>
        <v>3415724.85</v>
      </c>
      <c r="T40" s="43">
        <f>SUMIFS(Валюта!U$4:U$1170,Валюта!$B$4:$B$1170,'Група (зерн угода +)'!$B40)</f>
        <v>3320451.54</v>
      </c>
      <c r="U40" s="43">
        <f>SUMIFS(Валюта!V$4:V$1170,Валюта!$B$4:$B$1170,'Група (зерн угода +)'!$B40)</f>
        <v>3225206</v>
      </c>
      <c r="V40" s="43">
        <f>SUMIFS(Валюта!W$4:W$1170,Валюта!$B$4:$B$1170,'Група (зерн угода +)'!$B40)</f>
        <v>2417410</v>
      </c>
      <c r="W40" s="43">
        <f>SUMIFS(Валюта!X$4:X$1170,Валюта!$B$4:$B$1170,'Група (зерн угода +)'!$B40)</f>
        <v>1746968.36</v>
      </c>
      <c r="X40" s="43">
        <f>SUMIFS(Валюта!Y$4:Y$1170,Валюта!$B$4:$B$1170,'Група (зерн угода +)'!$B40)</f>
        <v>2823534.12</v>
      </c>
      <c r="Y40" s="43">
        <f>SUMIFS(Валюта!Z$4:Z$1170,Валюта!$B$4:$B$1170,'Група (зерн угода +)'!$B40)</f>
        <v>2319386.83</v>
      </c>
      <c r="Z40" s="43">
        <f>SUMIFS(Валюта!AA$4:AA$1170,Валюта!$B$4:$B$1170,'Група (зерн угода +)'!$B40)</f>
        <v>1773208.3</v>
      </c>
      <c r="AA40" s="43">
        <f>SUMIFS(Валюта!AB$4:AB$1170,Валюта!$B$4:$B$1170,'Група (зерн угода +)'!$B40)</f>
        <v>1394680</v>
      </c>
      <c r="AB40" s="43">
        <f>SUMIFS(Валюта!AC$4:AC$1170,Валюта!$B$4:$B$1170,'Група (зерн угода +)'!$B40)</f>
        <v>1587690</v>
      </c>
      <c r="AC40" s="43">
        <f>SUMIFS(Валюта!AD$4:AD$1170,Валюта!$B$4:$B$1170,'Група (зерн угода +)'!$B40)</f>
        <v>2393020</v>
      </c>
      <c r="AD40" s="43">
        <f>SUMIFS(Валюта!AE$4:AE$1170,Валюта!$B$4:$B$1170,'Група (зерн угода +)'!$B40)</f>
        <v>2553010</v>
      </c>
      <c r="AE40" s="43">
        <f>SUMIFS(Валюта!AF$4:AF$1170,Валюта!$B$4:$B$1170,'Група (зерн угода +)'!$B40)</f>
        <v>3111720</v>
      </c>
      <c r="AF40" s="43">
        <f>SUMIFS(Валюта!AG$4:AG$1170,Валюта!$B$4:$B$1170,'Група (зерн угода +)'!$B40)</f>
        <v>1531980</v>
      </c>
      <c r="AG40" s="43">
        <f>SUMIFS(Валюта!AH$4:AH$1170,Валюта!$B$4:$B$1170,'Група (зерн угода +)'!$B40)</f>
        <v>2432420</v>
      </c>
      <c r="AH40" s="43">
        <f>SUMIFS(Валюта!AI$4:AI$1170,Валюта!$B$4:$B$1170,'Група (зерн угода +)'!$B40)</f>
        <v>1929000</v>
      </c>
      <c r="AI40" s="43">
        <f>SUMIFS(Валюта!AJ$4:AJ$1170,Валюта!$B$4:$B$1170,'Група (зерн угода +)'!$B40)</f>
        <v>2326700</v>
      </c>
      <c r="AJ40" s="43">
        <f>SUMIFS(Валюта!AK$4:AK$1170,Валюта!$B$4:$B$1170,'Група (зерн угода +)'!$B40)</f>
        <v>3226690</v>
      </c>
      <c r="AK40" s="43">
        <f>SUMIFS(Валюта!AL$4:AL$1170,Валюта!$B$4:$B$1170,'Група (зерн угода +)'!$B40)</f>
        <v>2698490</v>
      </c>
      <c r="AL40" s="43">
        <f>SUMIFS(Валюта!AM$4:AM$1170,Валюта!$B$4:$B$1170,'Група (зерн угода +)'!$B40)</f>
        <v>1980291.23</v>
      </c>
      <c r="AM40" s="43">
        <f>SUMIFS(Валюта!AN$4:AN$1170,Валюта!$B$4:$B$1170,'Група (зерн угода +)'!$B40)</f>
        <v>2507340</v>
      </c>
      <c r="AN40" s="43">
        <f>SUMIFS(Валюта!AO$4:AO$1170,Валюта!$B$4:$B$1170,'Група (зерн угода +)'!$B40)</f>
        <v>2672020</v>
      </c>
      <c r="AO40" s="43">
        <f>SUMIFS(Валюта!AP$4:AP$1170,Валюта!$B$4:$B$1170,'Група (зерн угода +)'!$B40)</f>
        <v>1742730</v>
      </c>
      <c r="AP40" s="43">
        <f>SUMIFS(Валюта!AQ$4:AQ$1170,Валюта!$B$4:$B$1170,'Група (зерн угода +)'!$B40)</f>
        <v>801720</v>
      </c>
      <c r="AQ40" s="43">
        <f>SUMIFS(Валюта!AR$4:AR$1170,Валюта!$B$4:$B$1170,'Група (зерн угода +)'!$B40)</f>
        <v>1171110</v>
      </c>
      <c r="AR40" s="43">
        <f>SUMIFS(Валюта!AS$4:AS$1170,Валюта!$B$4:$B$1170,'Група (зерн угода +)'!$B40)</f>
        <v>1848810</v>
      </c>
      <c r="AS40" s="43">
        <f>SUMIFS(Валюта!AT$4:AT$1170,Валюта!$B$4:$B$1170,'Група (зерн угода +)'!$B40)</f>
        <v>2225900</v>
      </c>
      <c r="AT40" s="43">
        <f>SUMIFS(Валюта!AU$4:AU$1170,Валюта!$B$4:$B$1170,'Група (зерн угода +)'!$B40)</f>
        <v>2255540</v>
      </c>
      <c r="AU40" s="43">
        <f>SUMIFS(Валюта!AV$4:AV$1170,Валюта!$B$4:$B$1170,'Група (зерн угода +)'!$B40)</f>
        <v>2782070</v>
      </c>
      <c r="AV40" s="43">
        <f>SUMIFS(Валюта!AW$4:AW$1170,Валюта!$B$4:$B$1170,'Група (зерн угода +)'!$B40)</f>
        <v>2100280</v>
      </c>
      <c r="AW40" s="43">
        <f>SUMIFS(Валюта!AX$4:AX$1170,Валюта!$B$4:$B$1170,'Група (зерн угода +)'!$B40)</f>
        <v>2115790</v>
      </c>
      <c r="AX40" s="43">
        <f>SUMIFS(Валюта!AY$4:AY$1170,Валюта!$B$4:$B$1170,'Група (зерн угода +)'!$B40)</f>
        <v>2792530.59</v>
      </c>
      <c r="AY40" s="43">
        <f>SUMIFS(Валюта!AZ$4:AZ$1170,Валюта!$B$4:$B$1170,'Група (зерн угода +)'!$B40)</f>
        <v>3032570</v>
      </c>
      <c r="AZ40" s="43">
        <f>SUMIFS(Валюта!BA$4:BA$1170,Валюта!$B$4:$B$1170,'Група (зерн угода +)'!$B40)</f>
        <v>2916880</v>
      </c>
      <c r="BA40" s="43">
        <f>SUMIFS(Валюта!BB$4:BB$1170,Валюта!$B$4:$B$1170,'Група (зерн угода +)'!$B40)</f>
        <v>3687720</v>
      </c>
      <c r="BB40" s="43">
        <f>SUMIFS(Валюта!BC$4:BC$1170,Валюта!$B$4:$B$1170,'Група (зерн угода +)'!$B40)</f>
        <v>2722757.47</v>
      </c>
      <c r="BC40" s="43">
        <f>SUMIFS(Валюта!BD$4:BD$1170,Валюта!$B$4:$B$1170,'Група (зерн угода +)'!$B40)</f>
        <v>1683760</v>
      </c>
      <c r="BD40" s="43">
        <f>SUMIFS(Валюта!BE$4:BE$1170,Валюта!$B$4:$B$1170,'Група (зерн угода +)'!$B40)</f>
        <v>3333373.88</v>
      </c>
      <c r="BE40" s="43">
        <f>SUMIFS(Валюта!BF$4:BF$1170,Валюта!$B$4:$B$1170,'Група (зерн угода +)'!$B40)</f>
        <v>3230981.32</v>
      </c>
      <c r="BF40" s="43">
        <f>SUMIFS(Валюта!BG$4:BG$1170,Валюта!$B$4:$B$1170,'Група (зерн угода +)'!$B40)</f>
        <v>3745260</v>
      </c>
      <c r="BG40" s="43">
        <f>SUMIFS(Валюта!BH$4:BH$1170,Валюта!$B$4:$B$1170,'Група (зерн угода +)'!$B40)</f>
        <v>4227917.47</v>
      </c>
      <c r="BH40" s="43">
        <f>SUMIFS(Валюта!BI$4:BI$1170,Валюта!$B$4:$B$1170,'Група (зерн угода +)'!$B40)</f>
        <v>3434724.32</v>
      </c>
      <c r="BI40" s="43">
        <f>SUMIFS(Валюта!BJ$4:BJ$1170,Валюта!$B$4:$B$1170,'Група (зерн угода +)'!$B40)</f>
        <v>3490220</v>
      </c>
      <c r="BJ40" s="43">
        <f>SUMIFS(Валюта!BK$4:BK$1170,Валюта!$B$4:$B$1170,'Група (зерн угода +)'!$B40)</f>
        <v>2722472.92</v>
      </c>
      <c r="BK40" s="43">
        <f>VLOOKUP('Група (зерн угода +)'!$B40,'TOП-30'!$B$8:$S$103,'TOП-30'!H$1,0)*1000</f>
        <v>2896571.32</v>
      </c>
      <c r="BL40" s="43">
        <f>VLOOKUP('Група (зерн угода +)'!$B40,'TOП-30'!$B$8:$S$103,'TOП-30'!I$1,0)*1000</f>
        <v>3196759.27</v>
      </c>
      <c r="BM40" s="43">
        <f>VLOOKUP('Група (зерн угода +)'!$B40,'TOП-30'!$B$8:$S$103,'TOП-30'!J$1,0)*1000</f>
        <v>592003.05000000028</v>
      </c>
      <c r="BN40" s="43">
        <f>VLOOKUP('Група (зерн угода +)'!$B40,'TOП-30'!$B$8:$S$103,'TOП-30'!K$1,0)*1000</f>
        <v>674666.36000000022</v>
      </c>
      <c r="BO40" s="43">
        <f>VLOOKUP('Група (зерн угода +)'!$B40,'TOП-30'!$B$8:$S$103,'TOП-30'!L$1,0)*1000</f>
        <v>713418.95000000019</v>
      </c>
      <c r="BP40" s="43">
        <f>VLOOKUP('Група (зерн угода +)'!$B40,'TOП-30'!$B$8:$S$103,'TOП-30'!M$1,0)*1000</f>
        <v>208581.04999999978</v>
      </c>
      <c r="BQ40" s="43">
        <f>VLOOKUP('Група (зерн угода +)'!$B40,'TOП-30'!$B$8:$S$103,'TOП-30'!N$1,0)*1000</f>
        <v>205000</v>
      </c>
      <c r="BR40" s="43">
        <f>VLOOKUP('Група (зерн угода +)'!$B40,'TOП-30'!$B$8:$S$103,'TOП-30'!O$1,0)*1000</f>
        <v>198000</v>
      </c>
      <c r="BS40" s="43">
        <f>VLOOKUP('Група (зерн угода +)'!$B40,'TOП-30'!$B$8:$S$103,'TOП-30'!P$1,0)*1000</f>
        <v>684000</v>
      </c>
      <c r="BT40" s="43">
        <f>VLOOKUP('Група (зерн угода +)'!$B40,'TOП-30'!$B$8:$S$103,'TOП-30'!Q$1,0)*1000</f>
        <v>400000</v>
      </c>
      <c r="BU40" s="43">
        <f>VLOOKUP('Група (зерн угода +)'!$B40,'TOП-30'!$B$8:$S$103,'TOП-30'!R$1,0)*1000</f>
        <v>805000</v>
      </c>
      <c r="BV40" s="43">
        <f>VLOOKUP('Група (зерн угода +)'!$B40,'TOП-30'!$B$8:$S$103,'TOП-30'!S$1,0)*1000</f>
        <v>1396000</v>
      </c>
      <c r="BW40" s="402">
        <f>VLOOKUP('Група (зерн угода +)'!$B40,'Групи exp окремо'!$A$3:$AF$98,'Групи exp окремо'!U$107,0)*1000</f>
        <v>1633000</v>
      </c>
      <c r="BX40" s="402">
        <f>VLOOKUP('Група (зерн угода +)'!$B40,'Групи exp окремо'!$A$3:$AF$98,'Групи exp окремо'!V$107,0)*1000</f>
        <v>1390000</v>
      </c>
      <c r="BY40" s="402">
        <f>VLOOKUP('Група (зерн угода +)'!$B40,'Групи exp окремо'!$A$3:$AF$98,'Групи exp окремо'!W$107,0)*1000</f>
        <v>1413000</v>
      </c>
      <c r="BZ40" s="402">
        <f>VLOOKUP('Група (зерн угода +)'!$B40,'Групи exp окремо'!$A$3:$AF$98,'Групи exp окремо'!X$107,0)*1000</f>
        <v>1035000</v>
      </c>
      <c r="CA40" s="402">
        <f>VLOOKUP('Група (зерн угода +)'!$B40,'Групи exp окремо'!$A$3:$AF$98,'Групи exp окремо'!Y$107,0)*1000</f>
        <v>1214000</v>
      </c>
      <c r="CB40" s="402">
        <f>VLOOKUP('Група (зерн угода +)'!$B40,'Групи exp окремо'!$A$3:$AF$98,'Групи exp окремо'!Z$107,0)*1000</f>
        <v>1121000</v>
      </c>
      <c r="CU40" s="42"/>
      <c r="CV40" s="20"/>
      <c r="CW40" s="42"/>
      <c r="CX40" s="42"/>
      <c r="CY40" s="42"/>
      <c r="CZ40" s="42"/>
      <c r="DA40" s="42"/>
      <c r="DB40" s="42"/>
    </row>
    <row r="41" spans="2:117" ht="18" hidden="1" customHeight="1" outlineLevel="1" x14ac:dyDescent="0.35">
      <c r="B41" s="614" t="s">
        <v>1300</v>
      </c>
      <c r="C41" s="43">
        <f>SUMIFS(Валюта!D$4:D$1170,Валюта!$B$4:$B$1170,'Група (зерн угода +)'!$B41)</f>
        <v>192.12</v>
      </c>
      <c r="D41" s="43">
        <f>SUMIFS(Валюта!E$4:E$1170,Валюта!$B$4:$B$1170,'Група (зерн угода +)'!$B41)</f>
        <v>4633.49</v>
      </c>
      <c r="E41" s="43">
        <f>SUMIFS(Валюта!F$4:F$1170,Валюта!$B$4:$B$1170,'Група (зерн угода +)'!$B41)</f>
        <v>14344.59</v>
      </c>
      <c r="F41" s="43">
        <f>SUMIFS(Валюта!G$4:G$1170,Валюта!$B$4:$B$1170,'Група (зерн угода +)'!$B41)</f>
        <v>13178.66</v>
      </c>
      <c r="G41" s="43">
        <f>SUMIFS(Валюта!H$4:H$1170,Валюта!$B$4:$B$1170,'Група (зерн угода +)'!$B41)</f>
        <v>670.30000000000018</v>
      </c>
      <c r="H41" s="43">
        <f>SUMIFS(Валюта!I$4:I$1170,Валюта!$B$4:$B$1170,'Група (зерн угода +)'!$B41)</f>
        <v>10737.95</v>
      </c>
      <c r="I41" s="43">
        <f>SUMIFS(Валюта!J$4:J$1170,Валюта!$B$4:$B$1170,'Група (зерн угода +)'!$B41)</f>
        <v>5693.85</v>
      </c>
      <c r="J41" s="43">
        <f>SUMIFS(Валюта!K$4:K$1170,Валюта!$B$4:$B$1170,'Група (зерн угода +)'!$B41)</f>
        <v>2377.09</v>
      </c>
      <c r="K41" s="43">
        <f>SUMIFS(Валюта!L$4:L$1170,Валюта!$B$4:$B$1170,'Група (зерн угода +)'!$B41)</f>
        <v>7779.57</v>
      </c>
      <c r="L41" s="43">
        <f>SUMIFS(Валюта!M$4:M$1170,Валюта!$B$4:$B$1170,'Група (зерн угода +)'!$B41)</f>
        <v>1052.9100000000001</v>
      </c>
      <c r="M41" s="43">
        <f>SUMIFS(Валюта!N$4:N$1170,Валюта!$B$4:$B$1170,'Група (зерн угода +)'!$B41)</f>
        <v>1834.44</v>
      </c>
      <c r="N41" s="43">
        <f>SUMIFS(Валюта!O$4:O$1170,Валюта!$B$4:$B$1170,'Група (зерн угода +)'!$B41)</f>
        <v>2115.38</v>
      </c>
      <c r="O41" s="43">
        <f>SUMIFS(Валюта!P$4:P$1170,Валюта!$B$4:$B$1170,'Група (зерн угода +)'!$B41)</f>
        <v>6771.8099999999995</v>
      </c>
      <c r="P41" s="43">
        <f>SUMIFS(Валюта!Q$4:Q$1170,Валюта!$B$4:$B$1170,'Група (зерн угода +)'!$B41)</f>
        <v>9338.2000000000007</v>
      </c>
      <c r="Q41" s="43">
        <f>SUMIFS(Валюта!R$4:R$1170,Валюта!$B$4:$B$1170,'Група (зерн угода +)'!$B41)</f>
        <v>25907.42</v>
      </c>
      <c r="R41" s="43">
        <f>SUMIFS(Валюта!S$4:S$1170,Валюта!$B$4:$B$1170,'Група (зерн угода +)'!$B41)</f>
        <v>11826.41</v>
      </c>
      <c r="S41" s="43">
        <f>SUMIFS(Валюта!T$4:T$1170,Валюта!$B$4:$B$1170,'Група (зерн угода +)'!$B41)</f>
        <v>47071.97</v>
      </c>
      <c r="T41" s="43">
        <f>SUMIFS(Валюта!U$4:U$1170,Валюта!$B$4:$B$1170,'Група (зерн угода +)'!$B41)</f>
        <v>16687.93</v>
      </c>
      <c r="U41" s="43">
        <f>SUMIFS(Валюта!V$4:V$1170,Валюта!$B$4:$B$1170,'Група (зерн угода +)'!$B41)</f>
        <v>30160.639999999999</v>
      </c>
      <c r="V41" s="43">
        <f>SUMIFS(Валюта!W$4:W$1170,Валюта!$B$4:$B$1170,'Група (зерн угода +)'!$B41)</f>
        <v>32584.5</v>
      </c>
      <c r="W41" s="43">
        <f>SUMIFS(Валюта!X$4:X$1170,Валюта!$B$4:$B$1170,'Група (зерн угода +)'!$B41)</f>
        <v>35725.230000000003</v>
      </c>
      <c r="X41" s="43">
        <f>SUMIFS(Валюта!Y$4:Y$1170,Валюта!$B$4:$B$1170,'Група (зерн угода +)'!$B41)</f>
        <v>58249.09</v>
      </c>
      <c r="Y41" s="43">
        <f>SUMIFS(Валюта!Z$4:Z$1170,Валюта!$B$4:$B$1170,'Група (зерн угода +)'!$B41)</f>
        <v>60906.23</v>
      </c>
      <c r="Z41" s="43">
        <f>SUMIFS(Валюта!AA$4:AA$1170,Валюта!$B$4:$B$1170,'Група (зерн угода +)'!$B41)</f>
        <v>27791.8</v>
      </c>
      <c r="AA41" s="43">
        <f>SUMIFS(Валюта!AB$4:AB$1170,Валюта!$B$4:$B$1170,'Група (зерн угода +)'!$B41)</f>
        <v>38790.69</v>
      </c>
      <c r="AB41" s="43">
        <f>SUMIFS(Валюта!AC$4:AC$1170,Валюта!$B$4:$B$1170,'Група (зерн угода +)'!$B41)</f>
        <v>47438.91</v>
      </c>
      <c r="AC41" s="43">
        <f>SUMIFS(Валюта!AD$4:AD$1170,Валюта!$B$4:$B$1170,'Група (зерн угода +)'!$B41)</f>
        <v>110505.5</v>
      </c>
      <c r="AD41" s="43">
        <f>SUMIFS(Валюта!AE$4:AE$1170,Валюта!$B$4:$B$1170,'Група (зерн угода +)'!$B41)</f>
        <v>74706.39</v>
      </c>
      <c r="AE41" s="43">
        <f>SUMIFS(Валюта!AF$4:AF$1170,Валюта!$B$4:$B$1170,'Група (зерн угода +)'!$B41)</f>
        <v>60937.18</v>
      </c>
      <c r="AF41" s="43">
        <f>SUMIFS(Валюта!AG$4:AG$1170,Валюта!$B$4:$B$1170,'Група (зерн угода +)'!$B41)</f>
        <v>24762.639999999999</v>
      </c>
      <c r="AG41" s="43">
        <f>SUMIFS(Валюта!AH$4:AH$1170,Валюта!$B$4:$B$1170,'Група (зерн угода +)'!$B41)</f>
        <v>27848.799999999999</v>
      </c>
      <c r="AH41" s="43">
        <f>SUMIFS(Валюта!AI$4:AI$1170,Валюта!$B$4:$B$1170,'Група (зерн угода +)'!$B41)</f>
        <v>30776.19</v>
      </c>
      <c r="AI41" s="43">
        <f>SUMIFS(Валюта!AJ$4:AJ$1170,Валюта!$B$4:$B$1170,'Група (зерн угода +)'!$B41)</f>
        <v>46765.8</v>
      </c>
      <c r="AJ41" s="43">
        <f>SUMIFS(Валюта!AK$4:AK$1170,Валюта!$B$4:$B$1170,'Група (зерн угода +)'!$B41)</f>
        <v>606.16999999999996</v>
      </c>
      <c r="AK41" s="43">
        <f>SUMIFS(Валюта!AL$4:AL$1170,Валюта!$B$4:$B$1170,'Група (зерн угода +)'!$B41)</f>
        <v>3213.12</v>
      </c>
      <c r="AL41" s="43">
        <f>SUMIFS(Валюта!AM$4:AM$1170,Валюта!$B$4:$B$1170,'Група (зерн угода +)'!$B41)</f>
        <v>715.97</v>
      </c>
      <c r="AM41" s="43">
        <f>SUMIFS(Валюта!AN$4:AN$1170,Валюта!$B$4:$B$1170,'Група (зерн угода +)'!$B41)</f>
        <v>2624.27</v>
      </c>
      <c r="AN41" s="43">
        <f>SUMIFS(Валюта!AO$4:AO$1170,Валюта!$B$4:$B$1170,'Група (зерн угода +)'!$B41)</f>
        <v>8495.4700000000012</v>
      </c>
      <c r="AO41" s="43">
        <f>SUMIFS(Валюта!AP$4:AP$1170,Валюта!$B$4:$B$1170,'Група (зерн угода +)'!$B41)</f>
        <v>3131.26</v>
      </c>
      <c r="AP41" s="43">
        <f>SUMIFS(Валюта!AQ$4:AQ$1170,Валюта!$B$4:$B$1170,'Група (зерн угода +)'!$B41)</f>
        <v>2255.9499999999998</v>
      </c>
      <c r="AQ41" s="43">
        <f>SUMIFS(Валюта!AR$4:AR$1170,Валюта!$B$4:$B$1170,'Група (зерн угода +)'!$B41)</f>
        <v>4127.4400000000005</v>
      </c>
      <c r="AR41" s="43">
        <f>SUMIFS(Валюта!AS$4:AS$1170,Валюта!$B$4:$B$1170,'Група (зерн угода +)'!$B41)</f>
        <v>48.38</v>
      </c>
      <c r="AS41" s="43">
        <f>SUMIFS(Валюта!AT$4:AT$1170,Валюта!$B$4:$B$1170,'Група (зерн угода +)'!$B41)</f>
        <v>34446.22</v>
      </c>
      <c r="AT41" s="43">
        <f>SUMIFS(Валюта!AU$4:AU$1170,Валюта!$B$4:$B$1170,'Група (зерн угода +)'!$B41)</f>
        <v>431.22</v>
      </c>
      <c r="AU41" s="43">
        <f>SUMIFS(Валюта!AV$4:AV$1170,Валюта!$B$4:$B$1170,'Група (зерн угода +)'!$B41)</f>
        <v>12448.51</v>
      </c>
      <c r="AV41" s="43">
        <f>SUMIFS(Валюта!AW$4:AW$1170,Валюта!$B$4:$B$1170,'Група (зерн угода +)'!$B41)</f>
        <v>550.64</v>
      </c>
      <c r="AW41" s="43">
        <f>SUMIFS(Валюта!AX$4:AX$1170,Валюта!$B$4:$B$1170,'Група (зерн угода +)'!$B41)</f>
        <v>256.75</v>
      </c>
      <c r="AX41" s="43">
        <f>SUMIFS(Валюта!AY$4:AY$1170,Валюта!$B$4:$B$1170,'Група (зерн угода +)'!$B41)</f>
        <v>254.22</v>
      </c>
      <c r="AY41" s="43">
        <f>SUMIFS(Валюта!AZ$4:AZ$1170,Валюта!$B$4:$B$1170,'Група (зерн угода +)'!$B41)</f>
        <v>617.19000000000005</v>
      </c>
      <c r="AZ41" s="43">
        <f>SUMIFS(Валюта!BA$4:BA$1170,Валюта!$B$4:$B$1170,'Група (зерн угода +)'!$B41)</f>
        <v>110</v>
      </c>
      <c r="BA41" s="43">
        <f>SUMIFS(Валюта!BB$4:BB$1170,Валюта!$B$4:$B$1170,'Група (зерн угода +)'!$B41)</f>
        <v>9251.23</v>
      </c>
      <c r="BB41" s="43">
        <f>SUMIFS(Валюта!BC$4:BC$1170,Валюта!$B$4:$B$1170,'Група (зерн угода +)'!$B41)</f>
        <v>7266.5</v>
      </c>
      <c r="BC41" s="43">
        <f>SUMIFS(Валюта!BD$4:BD$1170,Валюта!$B$4:$B$1170,'Група (зерн угода +)'!$B41)</f>
        <v>16.91</v>
      </c>
      <c r="BD41" s="43">
        <f>SUMIFS(Валюта!BE$4:BE$1170,Валюта!$B$4:$B$1170,'Група (зерн угода +)'!$B41)</f>
        <v>30991.99</v>
      </c>
      <c r="BE41" s="43">
        <f>SUMIFS(Валюта!BF$4:BF$1170,Валюта!$B$4:$B$1170,'Група (зерн угода +)'!$B41)</f>
        <v>5282.74</v>
      </c>
      <c r="BF41" s="43">
        <f>SUMIFS(Валюта!BG$4:BG$1170,Валюта!$B$4:$B$1170,'Група (зерн угода +)'!$B41)</f>
        <v>16803.52</v>
      </c>
      <c r="BG41" s="43">
        <f>SUMIFS(Валюта!BH$4:BH$1170,Валюта!$B$4:$B$1170,'Група (зерн угода +)'!$B41)</f>
        <v>61319.63</v>
      </c>
      <c r="BH41" s="43">
        <f>SUMIFS(Валюта!BI$4:BI$1170,Валюта!$B$4:$B$1170,'Група (зерн угода +)'!$B41)</f>
        <v>122565.63</v>
      </c>
      <c r="BI41" s="43">
        <f>SUMIFS(Валюта!BJ$4:BJ$1170,Валюта!$B$4:$B$1170,'Група (зерн угода +)'!$B41)</f>
        <v>154023.66</v>
      </c>
      <c r="BJ41" s="43">
        <f>SUMIFS(Валюта!BK$4:BK$1170,Валюта!$B$4:$B$1170,'Група (зерн угода +)'!$B41)</f>
        <v>141938.65</v>
      </c>
      <c r="BK41" s="43">
        <f>VLOOKUP('Група (зерн угода +)'!$B41,'TOП-30'!$B$8:$S$103,'TOП-30'!H$1,0)*1000</f>
        <v>220053.46</v>
      </c>
      <c r="BL41" s="43">
        <f>VLOOKUP('Група (зерн угода +)'!$B41,'TOП-30'!$B$8:$S$103,'TOП-30'!I$1,0)*1000</f>
        <v>167716.5</v>
      </c>
      <c r="BM41" s="43">
        <f>VLOOKUP('Група (зерн угода +)'!$B41,'TOП-30'!$B$8:$S$103,'TOП-30'!J$1,0)*1000</f>
        <v>489891.45</v>
      </c>
      <c r="BN41" s="43">
        <f>VLOOKUP('Група (зерн угода +)'!$B41,'TOП-30'!$B$8:$S$103,'TOП-30'!K$1,0)*1000</f>
        <v>145338.59000000005</v>
      </c>
      <c r="BO41" s="43">
        <f>VLOOKUP('Група (зерн угода +)'!$B41,'TOП-30'!$B$8:$S$103,'TOП-30'!L$1,0)*1000</f>
        <v>117467.21999999988</v>
      </c>
      <c r="BP41" s="43">
        <f>VLOOKUP('Група (зерн угода +)'!$B41,'TOП-30'!$B$8:$S$103,'TOП-30'!M$1,0)*1000</f>
        <v>7532.7800000000025</v>
      </c>
      <c r="BQ41" s="43">
        <f>VLOOKUP('Група (зерн угода +)'!$B41,'TOП-30'!$B$8:$S$103,'TOП-30'!N$1,0)*1000</f>
        <v>154000</v>
      </c>
      <c r="BR41" s="43">
        <f>VLOOKUP('Група (зерн угода +)'!$B41,'TOП-30'!$B$8:$S$103,'TOП-30'!O$1,0)*1000</f>
        <v>0</v>
      </c>
      <c r="BS41" s="43">
        <f>VLOOKUP('Група (зерн угода +)'!$B41,'TOП-30'!$B$8:$S$103,'TOП-30'!P$1,0)*1000</f>
        <v>0</v>
      </c>
      <c r="BT41" s="43">
        <f>VLOOKUP('Група (зерн угода +)'!$B41,'TOП-30'!$B$8:$S$103,'TOП-30'!Q$1,0)*1000</f>
        <v>19000</v>
      </c>
      <c r="BU41" s="43">
        <f>VLOOKUP('Група (зерн угода +)'!$B41,'TOП-30'!$B$8:$S$103,'TOП-30'!R$1,0)*1000</f>
        <v>0</v>
      </c>
      <c r="BV41" s="43">
        <f>VLOOKUP('Група (зерн угода +)'!$B41,'TOП-30'!$B$8:$S$103,'TOП-30'!S$1,0)*1000</f>
        <v>10000</v>
      </c>
      <c r="BW41" s="402">
        <f>VLOOKUP('Група (зерн угода +)'!$B41,'Групи exp окремо'!$A$3:$AF$98,'Групи exp окремо'!U$107,0)*1000</f>
        <v>0</v>
      </c>
      <c r="BX41" s="402">
        <f>VLOOKUP('Група (зерн угода +)'!$B41,'Групи exp окремо'!$A$3:$AF$98,'Групи exp окремо'!V$107,0)*1000</f>
        <v>24000</v>
      </c>
      <c r="BY41" s="402">
        <f>VLOOKUP('Група (зерн угода +)'!$B41,'Групи exp окремо'!$A$3:$AF$98,'Групи exp окремо'!W$107,0)*1000</f>
        <v>22000</v>
      </c>
      <c r="BZ41" s="402">
        <f>VLOOKUP('Група (зерн угода +)'!$B41,'Групи exp окремо'!$A$3:$AF$98,'Групи exp окремо'!X$107,0)*1000</f>
        <v>2000</v>
      </c>
      <c r="CA41" s="402">
        <f>VLOOKUP('Група (зерн угода +)'!$B41,'Групи exp окремо'!$A$3:$AF$98,'Групи exp окремо'!Y$107,0)*1000</f>
        <v>10000</v>
      </c>
      <c r="CB41" s="402">
        <f>VLOOKUP('Група (зерн угода +)'!$B41,'Групи exp окремо'!$A$3:$AF$98,'Групи exp окремо'!Z$107,0)*1000</f>
        <v>14000</v>
      </c>
      <c r="CU41" s="42"/>
      <c r="CV41" s="20"/>
      <c r="CW41" s="42"/>
      <c r="CX41" s="42"/>
      <c r="CY41" s="42"/>
      <c r="CZ41" s="42"/>
      <c r="DA41" s="42"/>
      <c r="DB41" s="42"/>
    </row>
    <row r="42" spans="2:117" ht="18" hidden="1" customHeight="1" outlineLevel="1" x14ac:dyDescent="0.35">
      <c r="B42" s="614" t="s">
        <v>1301</v>
      </c>
      <c r="C42" s="43">
        <f>SUMIFS(Валюта!D$4:D$1170,Валюта!$B$4:$B$1170,'Група (зерн угода +)'!$B42)</f>
        <v>27383.759999999998</v>
      </c>
      <c r="D42" s="43">
        <f>SUMIFS(Валюта!E$4:E$1170,Валюта!$B$4:$B$1170,'Група (зерн угода +)'!$B42)</f>
        <v>19803.53</v>
      </c>
      <c r="E42" s="43">
        <f>SUMIFS(Валюта!F$4:F$1170,Валюта!$B$4:$B$1170,'Група (зерн угода +)'!$B42)</f>
        <v>32635.01</v>
      </c>
      <c r="F42" s="43">
        <f>SUMIFS(Валюта!G$4:G$1170,Валюта!$B$4:$B$1170,'Група (зерн угода +)'!$B42)</f>
        <v>21759.42</v>
      </c>
      <c r="G42" s="43">
        <f>SUMIFS(Валюта!H$4:H$1170,Валюта!$B$4:$B$1170,'Група (зерн угода +)'!$B42)</f>
        <v>9389.34</v>
      </c>
      <c r="H42" s="43">
        <f>SUMIFS(Валюта!I$4:I$1170,Валюта!$B$4:$B$1170,'Група (зерн угода +)'!$B42)</f>
        <v>37413.24</v>
      </c>
      <c r="I42" s="43">
        <f>SUMIFS(Валюта!J$4:J$1170,Валюта!$B$4:$B$1170,'Група (зерн угода +)'!$B42)</f>
        <v>404.84</v>
      </c>
      <c r="J42" s="43">
        <f>SUMIFS(Валюта!K$4:K$1170,Валюта!$B$4:$B$1170,'Група (зерн угода +)'!$B42)</f>
        <v>13716.97</v>
      </c>
      <c r="K42" s="43">
        <f>SUMIFS(Валюта!L$4:L$1170,Валюта!$B$4:$B$1170,'Група (зерн угода +)'!$B42)</f>
        <v>8429.6</v>
      </c>
      <c r="L42" s="43">
        <f>SUMIFS(Валюта!M$4:M$1170,Валюта!$B$4:$B$1170,'Група (зерн угода +)'!$B42)</f>
        <v>374.84</v>
      </c>
      <c r="M42" s="43">
        <f>SUMIFS(Валюта!N$4:N$1170,Валюта!$B$4:$B$1170,'Група (зерн угода +)'!$B42)</f>
        <v>456.14</v>
      </c>
      <c r="N42" s="43">
        <f>SUMIFS(Валюта!O$4:O$1170,Валюта!$B$4:$B$1170,'Група (зерн угода +)'!$B42)</f>
        <v>355.28</v>
      </c>
      <c r="O42" s="43">
        <f>SUMIFS(Валюта!P$4:P$1170,Валюта!$B$4:$B$1170,'Група (зерн угода +)'!$B42)</f>
        <v>245.45</v>
      </c>
      <c r="P42" s="43">
        <f>SUMIFS(Валюта!Q$4:Q$1170,Валюта!$B$4:$B$1170,'Група (зерн угода +)'!$B42)</f>
        <v>1585.73</v>
      </c>
      <c r="Q42" s="43">
        <f>SUMIFS(Валюта!R$4:R$1170,Валюта!$B$4:$B$1170,'Група (зерн угода +)'!$B42)</f>
        <v>255098.26</v>
      </c>
      <c r="R42" s="43">
        <f>SUMIFS(Валюта!S$4:S$1170,Валюта!$B$4:$B$1170,'Група (зерн угода +)'!$B42)</f>
        <v>11075.21</v>
      </c>
      <c r="S42" s="43">
        <f>SUMIFS(Валюта!T$4:T$1170,Валюта!$B$4:$B$1170,'Група (зерн угода +)'!$B42)</f>
        <v>265.64</v>
      </c>
      <c r="T42" s="43">
        <f>SUMIFS(Валюта!U$4:U$1170,Валюта!$B$4:$B$1170,'Група (зерн угода +)'!$B42)</f>
        <v>381.64</v>
      </c>
      <c r="U42" s="43">
        <f>SUMIFS(Валюта!V$4:V$1170,Валюта!$B$4:$B$1170,'Група (зерн угода +)'!$B42)</f>
        <v>264.08</v>
      </c>
      <c r="V42" s="43">
        <f>SUMIFS(Валюта!W$4:W$1170,Валюта!$B$4:$B$1170,'Група (зерн угода +)'!$B42)</f>
        <v>18629.509999999998</v>
      </c>
      <c r="W42" s="43">
        <f>SUMIFS(Валюта!X$4:X$1170,Валюта!$B$4:$B$1170,'Група (зерн угода +)'!$B42)</f>
        <v>487.81</v>
      </c>
      <c r="X42" s="43">
        <f>SUMIFS(Валюта!Y$4:Y$1170,Валюта!$B$4:$B$1170,'Група (зерн угода +)'!$B42)</f>
        <v>23459.579999999998</v>
      </c>
      <c r="Y42" s="43">
        <f>SUMIFS(Валюта!Z$4:Z$1170,Валюта!$B$4:$B$1170,'Група (зерн угода +)'!$B42)</f>
        <v>305.57</v>
      </c>
      <c r="Z42" s="43">
        <f>SUMIFS(Валюта!AA$4:AA$1170,Валюта!$B$4:$B$1170,'Група (зерн угода +)'!$B42)</f>
        <v>1075.8999999999999</v>
      </c>
      <c r="AA42" s="43">
        <f>SUMIFS(Валюта!AB$4:AB$1170,Валюта!$B$4:$B$1170,'Група (зерн угода +)'!$B42)</f>
        <v>3122.68</v>
      </c>
      <c r="AB42" s="43">
        <f>SUMIFS(Валюта!AC$4:AC$1170,Валюта!$B$4:$B$1170,'Група (зерн угода +)'!$B42)</f>
        <v>12176.34</v>
      </c>
      <c r="AC42" s="43">
        <f>SUMIFS(Валюта!AD$4:AD$1170,Валюта!$B$4:$B$1170,'Група (зерн угода +)'!$B42)</f>
        <v>4727.68</v>
      </c>
      <c r="AD42" s="43">
        <f>SUMIFS(Валюта!AE$4:AE$1170,Валюта!$B$4:$B$1170,'Група (зерн угода +)'!$B42)</f>
        <v>2786.7499999999995</v>
      </c>
      <c r="AE42" s="43">
        <f>SUMIFS(Валюта!AF$4:AF$1170,Валюта!$B$4:$B$1170,'Група (зерн угода +)'!$B42)</f>
        <v>3880.22</v>
      </c>
      <c r="AF42" s="43">
        <f>SUMIFS(Валюта!AG$4:AG$1170,Валюта!$B$4:$B$1170,'Група (зерн угода +)'!$B42)</f>
        <v>1589.55</v>
      </c>
      <c r="AG42" s="43">
        <f>SUMIFS(Валюта!AH$4:AH$1170,Валюта!$B$4:$B$1170,'Група (зерн угода +)'!$B42)</f>
        <v>1222.75</v>
      </c>
      <c r="AH42" s="43">
        <f>SUMIFS(Валюта!AI$4:AI$1170,Валюта!$B$4:$B$1170,'Група (зерн угода +)'!$B42)</f>
        <v>426.29</v>
      </c>
      <c r="AI42" s="43">
        <f>SUMIFS(Валюта!AJ$4:AJ$1170,Валюта!$B$4:$B$1170,'Група (зерн угода +)'!$B42)</f>
        <v>2751.33</v>
      </c>
      <c r="AJ42" s="43">
        <f>SUMIFS(Валюта!AK$4:AK$1170,Валюта!$B$4:$B$1170,'Група (зерн угода +)'!$B42)</f>
        <v>1113.48</v>
      </c>
      <c r="AK42" s="43">
        <f>SUMIFS(Валюта!AL$4:AL$1170,Валюта!$B$4:$B$1170,'Група (зерн угода +)'!$B42)</f>
        <v>3443.87</v>
      </c>
      <c r="AL42" s="43">
        <f>SUMIFS(Валюта!AM$4:AM$1170,Валюта!$B$4:$B$1170,'Група (зерн угода +)'!$B42)</f>
        <v>7606.06</v>
      </c>
      <c r="AM42" s="43">
        <f>SUMIFS(Валюта!AN$4:AN$1170,Валюта!$B$4:$B$1170,'Група (зерн угода +)'!$B42)</f>
        <v>15340.32</v>
      </c>
      <c r="AN42" s="43">
        <f>SUMIFS(Валюта!AO$4:AO$1170,Валюта!$B$4:$B$1170,'Група (зерн угода +)'!$B42)</f>
        <v>454.83</v>
      </c>
      <c r="AO42" s="43">
        <f>SUMIFS(Валюта!AP$4:AP$1170,Валюта!$B$4:$B$1170,'Група (зерн угода +)'!$B42)</f>
        <v>18031.8</v>
      </c>
      <c r="AP42" s="43">
        <f>SUMIFS(Валюта!AQ$4:AQ$1170,Валюта!$B$4:$B$1170,'Група (зерн угода +)'!$B42)</f>
        <v>8044.95</v>
      </c>
      <c r="AQ42" s="43">
        <f>SUMIFS(Валюта!AR$4:AR$1170,Валюта!$B$4:$B$1170,'Група (зерн угода +)'!$B42)</f>
        <v>5847.94</v>
      </c>
      <c r="AR42" s="43">
        <f>SUMIFS(Валюта!AS$4:AS$1170,Валюта!$B$4:$B$1170,'Група (зерн угода +)'!$B42)</f>
        <v>33940.019999999997</v>
      </c>
      <c r="AS42" s="43">
        <f>SUMIFS(Валюта!AT$4:AT$1170,Валюта!$B$4:$B$1170,'Група (зерн угода +)'!$B42)</f>
        <v>1487.04</v>
      </c>
      <c r="AT42" s="43">
        <f>SUMIFS(Валюта!AU$4:AU$1170,Валюта!$B$4:$B$1170,'Група (зерн угода +)'!$B42)</f>
        <v>6378.7800000000007</v>
      </c>
      <c r="AU42" s="43">
        <f>SUMIFS(Валюта!AV$4:AV$1170,Валюта!$B$4:$B$1170,'Група (зерн угода +)'!$B42)</f>
        <v>2687.8599999999997</v>
      </c>
      <c r="AV42" s="43">
        <f>SUMIFS(Валюта!AW$4:AW$1170,Валюта!$B$4:$B$1170,'Група (зерн угода +)'!$B42)</f>
        <v>7869.44</v>
      </c>
      <c r="AW42" s="43">
        <f>SUMIFS(Валюта!AX$4:AX$1170,Валюта!$B$4:$B$1170,'Група (зерн угода +)'!$B42)</f>
        <v>12274.42</v>
      </c>
      <c r="AX42" s="43">
        <f>SUMIFS(Валюта!AY$4:AY$1170,Валюта!$B$4:$B$1170,'Група (зерн угода +)'!$B42)</f>
        <v>4464.18</v>
      </c>
      <c r="AY42" s="43">
        <f>SUMIFS(Валюта!AZ$4:AZ$1170,Валюта!$B$4:$B$1170,'Група (зерн угода +)'!$B42)</f>
        <v>852.02</v>
      </c>
      <c r="AZ42" s="43">
        <f>SUMIFS(Валюта!BA$4:BA$1170,Валюта!$B$4:$B$1170,'Група (зерн угода +)'!$B42)</f>
        <v>2095.96</v>
      </c>
      <c r="BA42" s="43">
        <f>SUMIFS(Валюта!BB$4:BB$1170,Валюта!$B$4:$B$1170,'Група (зерн угода +)'!$B42)</f>
        <v>2250.6800000000003</v>
      </c>
      <c r="BB42" s="43">
        <f>SUMIFS(Валюта!BC$4:BC$1170,Валюта!$B$4:$B$1170,'Група (зерн угода +)'!$B42)</f>
        <v>2966.07</v>
      </c>
      <c r="BC42" s="43">
        <f>SUMIFS(Валюта!BD$4:BD$1170,Валюта!$B$4:$B$1170,'Група (зерн угода +)'!$B42)</f>
        <v>3239.19</v>
      </c>
      <c r="BD42" s="43">
        <f>SUMIFS(Валюта!BE$4:BE$1170,Валюта!$B$4:$B$1170,'Група (зерн угода +)'!$B42)</f>
        <v>2547.14</v>
      </c>
      <c r="BE42" s="43">
        <f>SUMIFS(Валюта!BF$4:BF$1170,Валюта!$B$4:$B$1170,'Група (зерн угода +)'!$B42)</f>
        <v>959.57</v>
      </c>
      <c r="BF42" s="43">
        <f>SUMIFS(Валюта!BG$4:BG$1170,Валюта!$B$4:$B$1170,'Група (зерн угода +)'!$B42)</f>
        <v>2307.1099999999997</v>
      </c>
      <c r="BG42" s="43">
        <f>SUMIFS(Валюта!BH$4:BH$1170,Валюта!$B$4:$B$1170,'Група (зерн угода +)'!$B42)</f>
        <v>69899.41</v>
      </c>
      <c r="BH42" s="43">
        <f>SUMIFS(Валюта!BI$4:BI$1170,Валюта!$B$4:$B$1170,'Група (зерн угода +)'!$B42)</f>
        <v>67268.929999999993</v>
      </c>
      <c r="BI42" s="43">
        <f>SUMIFS(Валюта!BJ$4:BJ$1170,Валюта!$B$4:$B$1170,'Група (зерн угода +)'!$B42)</f>
        <v>65700.649999999994</v>
      </c>
      <c r="BJ42" s="43">
        <f>SUMIFS(Валюта!BK$4:BK$1170,Валюта!$B$4:$B$1170,'Група (зерн угода +)'!$B42)</f>
        <v>126006.89</v>
      </c>
      <c r="BK42" s="43">
        <f>VLOOKUP('Група (зерн угода +)'!$B42,'TOП-30'!$B$8:$S$103,'TOП-30'!H$1,0)*1000</f>
        <v>102.73</v>
      </c>
      <c r="BL42" s="43">
        <f>VLOOKUP('Група (зерн угода +)'!$B42,'TOП-30'!$B$8:$S$103,'TOП-30'!I$1,0)*1000</f>
        <v>32509.230000000003</v>
      </c>
      <c r="BM42" s="43">
        <f>VLOOKUP('Група (зерн угода +)'!$B42,'TOП-30'!$B$8:$S$103,'TOП-30'!J$1,0)*1000</f>
        <v>20226.310000000005</v>
      </c>
      <c r="BN42" s="43">
        <f>VLOOKUP('Група (зерн угода +)'!$B42,'TOП-30'!$B$8:$S$103,'TOП-30'!K$1,0)*1000</f>
        <v>204161.72999999998</v>
      </c>
      <c r="BO42" s="43">
        <f>VLOOKUP('Група (зерн угода +)'!$B42,'TOП-30'!$B$8:$S$103,'TOП-30'!L$1,0)*1000</f>
        <v>113367.51000000004</v>
      </c>
      <c r="BP42" s="43">
        <f>VLOOKUP('Група (зерн угода +)'!$B42,'TOП-30'!$B$8:$S$103,'TOП-30'!M$1,0)*1000</f>
        <v>19632.489999999962</v>
      </c>
      <c r="BQ42" s="43">
        <f>VLOOKUP('Група (зерн угода +)'!$B42,'TOП-30'!$B$8:$S$103,'TOП-30'!N$1,0)*1000</f>
        <v>1000</v>
      </c>
      <c r="BR42" s="43">
        <f>VLOOKUP('Група (зерн угода +)'!$B42,'TOП-30'!$B$8:$S$103,'TOП-30'!O$1,0)*1000</f>
        <v>6000</v>
      </c>
      <c r="BS42" s="43">
        <f>VLOOKUP('Група (зерн угода +)'!$B42,'TOП-30'!$B$8:$S$103,'TOП-30'!P$1,0)*1000</f>
        <v>23000</v>
      </c>
      <c r="BT42" s="43">
        <f>VLOOKUP('Група (зерн угода +)'!$B42,'TOП-30'!$B$8:$S$103,'TOП-30'!Q$1,0)*1000</f>
        <v>1000</v>
      </c>
      <c r="BU42" s="43">
        <f>VLOOKUP('Група (зерн угода +)'!$B42,'TOП-30'!$B$8:$S$103,'TOП-30'!R$1,0)*1000</f>
        <v>2000</v>
      </c>
      <c r="BV42" s="43">
        <f>VLOOKUP('Група (зерн угода +)'!$B42,'TOП-30'!$B$8:$S$103,'TOП-30'!S$1,0)*1000</f>
        <v>1000</v>
      </c>
      <c r="BW42" s="402">
        <f>VLOOKUP('Група (зерн угода +)'!$B42,'Групи exp окремо'!$A$3:$AF$98,'Групи exp окремо'!U$107,0)*1000</f>
        <v>17000</v>
      </c>
      <c r="BX42" s="402">
        <f>VLOOKUP('Група (зерн угода +)'!$B42,'Групи exp окремо'!$A$3:$AF$98,'Групи exp окремо'!V$107,0)*1000</f>
        <v>1000</v>
      </c>
      <c r="BY42" s="402">
        <f>VLOOKUP('Група (зерн угода +)'!$B42,'Групи exp окремо'!$A$3:$AF$98,'Групи exp окремо'!W$107,0)*1000</f>
        <v>29000</v>
      </c>
      <c r="BZ42" s="402">
        <f>VLOOKUP('Група (зерн угода +)'!$B42,'Групи exp окремо'!$A$3:$AF$98,'Групи exp окремо'!X$107,0)*1000</f>
        <v>1000</v>
      </c>
      <c r="CA42" s="402">
        <f>VLOOKUP('Група (зерн угода +)'!$B42,'Групи exp окремо'!$A$3:$AF$98,'Групи exp окремо'!Y$107,0)*1000</f>
        <v>2000</v>
      </c>
      <c r="CB42" s="402">
        <f>VLOOKUP('Група (зерн угода +)'!$B42,'Групи exp окремо'!$A$3:$AF$98,'Групи exp окремо'!Z$107,0)*1000</f>
        <v>2000</v>
      </c>
      <c r="CU42" s="42"/>
      <c r="CV42" s="20"/>
      <c r="CW42" s="42"/>
      <c r="CX42" s="42"/>
      <c r="CY42" s="42"/>
      <c r="CZ42" s="42"/>
      <c r="DA42" s="42"/>
      <c r="DB42" s="42"/>
    </row>
    <row r="43" spans="2:117" ht="18" hidden="1" customHeight="1" outlineLevel="1" x14ac:dyDescent="0.35">
      <c r="B43" s="614" t="s">
        <v>1302</v>
      </c>
      <c r="C43" s="43">
        <f>SUMIFS(Валюта!D$4:D$1170,Валюта!$B$4:$B$1170,'Група (зерн угода +)'!$B43)</f>
        <v>7091151.0200000005</v>
      </c>
      <c r="D43" s="43">
        <f>SUMIFS(Валюта!E$4:E$1170,Валюта!$B$4:$B$1170,'Група (зерн угода +)'!$B43)</f>
        <v>8287641.1400000006</v>
      </c>
      <c r="E43" s="43">
        <f>SUMIFS(Валюта!F$4:F$1170,Валюта!$B$4:$B$1170,'Група (зерн угода +)'!$B43)</f>
        <v>10168301.359999999</v>
      </c>
      <c r="F43" s="43">
        <f>SUMIFS(Валюта!G$4:G$1170,Валюта!$B$4:$B$1170,'Група (зерн угода +)'!$B43)</f>
        <v>7782114.8200000003</v>
      </c>
      <c r="G43" s="43">
        <f>SUMIFS(Валюта!H$4:H$1170,Валюта!$B$4:$B$1170,'Група (зерн угода +)'!$B43)</f>
        <v>6933393.8399999999</v>
      </c>
      <c r="H43" s="43">
        <f>SUMIFS(Валюта!I$4:I$1170,Валюта!$B$4:$B$1170,'Група (зерн угода +)'!$B43)</f>
        <v>7207400.0000000009</v>
      </c>
      <c r="I43" s="43">
        <f>SUMIFS(Валюта!J$4:J$1170,Валюта!$B$4:$B$1170,'Група (зерн угода +)'!$B43)</f>
        <v>6890757.6100000003</v>
      </c>
      <c r="J43" s="43">
        <f>SUMIFS(Валюта!K$4:K$1170,Валюта!$B$4:$B$1170,'Група (зерн угода +)'!$B43)</f>
        <v>5629716.6500000004</v>
      </c>
      <c r="K43" s="43">
        <f>SUMIFS(Валюта!L$4:L$1170,Валюта!$B$4:$B$1170,'Група (зерн угода +)'!$B43)</f>
        <v>7672601.0099999998</v>
      </c>
      <c r="L43" s="43">
        <f>SUMIFS(Валюта!M$4:M$1170,Валюта!$B$4:$B$1170,'Група (зерн угода +)'!$B43)</f>
        <v>7335765.0099999998</v>
      </c>
      <c r="M43" s="43">
        <f>SUMIFS(Валюта!N$4:N$1170,Валюта!$B$4:$B$1170,'Група (зерн угода +)'!$B43)</f>
        <v>6497276.6799999997</v>
      </c>
      <c r="N43" s="43">
        <f>SUMIFS(Валюта!O$4:O$1170,Валюта!$B$4:$B$1170,'Група (зерн угода +)'!$B43)</f>
        <v>6844762.8099999996</v>
      </c>
      <c r="O43" s="43">
        <f>SUMIFS(Валюта!P$4:P$1170,Валюта!$B$4:$B$1170,'Група (зерн угода +)'!$B43)</f>
        <v>6642373.2700000005</v>
      </c>
      <c r="P43" s="43">
        <f>SUMIFS(Валюта!Q$4:Q$1170,Валюта!$B$4:$B$1170,'Група (зерн угода +)'!$B43)</f>
        <v>7621215.25</v>
      </c>
      <c r="Q43" s="43">
        <f>SUMIFS(Валюта!R$4:R$1170,Валюта!$B$4:$B$1170,'Група (зерн угода +)'!$B43)</f>
        <v>9438055.8500000015</v>
      </c>
      <c r="R43" s="43">
        <f>SUMIFS(Валюта!S$4:S$1170,Валюта!$B$4:$B$1170,'Група (зерн угода +)'!$B43)</f>
        <v>8652377.1699999999</v>
      </c>
      <c r="S43" s="43">
        <f>SUMIFS(Валюта!T$4:T$1170,Валюта!$B$4:$B$1170,'Група (зерн угода +)'!$B43)</f>
        <v>8174605.29</v>
      </c>
      <c r="T43" s="43">
        <f>SUMIFS(Валюта!U$4:U$1170,Валюта!$B$4:$B$1170,'Група (зерн угода +)'!$B43)</f>
        <v>7744848.3799999999</v>
      </c>
      <c r="U43" s="43">
        <f>SUMIFS(Валюта!V$4:V$1170,Валюта!$B$4:$B$1170,'Група (зерн угода +)'!$B43)</f>
        <v>7625551.0999999996</v>
      </c>
      <c r="V43" s="43">
        <f>SUMIFS(Валюта!W$4:W$1170,Валюта!$B$4:$B$1170,'Група (зерн угода +)'!$B43)</f>
        <v>10269418.569999998</v>
      </c>
      <c r="W43" s="43">
        <f>SUMIFS(Валюта!X$4:X$1170,Валюта!$B$4:$B$1170,'Група (зерн угода +)'!$B43)</f>
        <v>6440187.5699999994</v>
      </c>
      <c r="X43" s="43">
        <f>SUMIFS(Валюта!Y$4:Y$1170,Валюта!$B$4:$B$1170,'Група (зерн угода +)'!$B43)</f>
        <v>6110334.8300000001</v>
      </c>
      <c r="Y43" s="43">
        <f>SUMIFS(Валюта!Z$4:Z$1170,Валюта!$B$4:$B$1170,'Група (зерн угода +)'!$B43)</f>
        <v>7227231.79</v>
      </c>
      <c r="Z43" s="43">
        <f>SUMIFS(Валюта!AA$4:AA$1170,Валюта!$B$4:$B$1170,'Група (зерн угода +)'!$B43)</f>
        <v>8203426.4500000002</v>
      </c>
      <c r="AA43" s="43">
        <f>SUMIFS(Валюта!AB$4:AB$1170,Валюта!$B$4:$B$1170,'Група (зерн угода +)'!$B43)</f>
        <v>7819183.71</v>
      </c>
      <c r="AB43" s="43">
        <f>SUMIFS(Валюта!AC$4:AC$1170,Валюта!$B$4:$B$1170,'Група (зерн угода +)'!$B43)</f>
        <v>8178482.2800000003</v>
      </c>
      <c r="AC43" s="43">
        <f>SUMIFS(Валюта!AD$4:AD$1170,Валюта!$B$4:$B$1170,'Група (зерн угода +)'!$B43)</f>
        <v>9125209.8000000007</v>
      </c>
      <c r="AD43" s="43">
        <f>SUMIFS(Валюта!AE$4:AE$1170,Валюта!$B$4:$B$1170,'Група (зерн угода +)'!$B43)</f>
        <v>10134732.890000001</v>
      </c>
      <c r="AE43" s="43">
        <f>SUMIFS(Валюта!AF$4:AF$1170,Валюта!$B$4:$B$1170,'Група (зерн угода +)'!$B43)</f>
        <v>8967447.4800000004</v>
      </c>
      <c r="AF43" s="43">
        <f>SUMIFS(Валюта!AG$4:AG$1170,Валюта!$B$4:$B$1170,'Група (зерн угода +)'!$B43)</f>
        <v>8737716.3399999999</v>
      </c>
      <c r="AG43" s="43">
        <f>SUMIFS(Валюта!AH$4:AH$1170,Валюта!$B$4:$B$1170,'Група (зерн угода +)'!$B43)</f>
        <v>9912420</v>
      </c>
      <c r="AH43" s="43">
        <f>SUMIFS(Валюта!AI$4:AI$1170,Валюта!$B$4:$B$1170,'Група (зерн угода +)'!$B43)</f>
        <v>7089452.6200000001</v>
      </c>
      <c r="AI43" s="43">
        <f>SUMIFS(Валюта!AJ$4:AJ$1170,Валюта!$B$4:$B$1170,'Група (зерн угода +)'!$B43)</f>
        <v>8059034.5499999998</v>
      </c>
      <c r="AJ43" s="43">
        <f>SUMIFS(Валюта!AK$4:AK$1170,Валюта!$B$4:$B$1170,'Група (зерн угода +)'!$B43)</f>
        <v>8266500.5599999996</v>
      </c>
      <c r="AK43" s="43">
        <f>SUMIFS(Валюта!AL$4:AL$1170,Валюта!$B$4:$B$1170,'Група (зерн угода +)'!$B43)</f>
        <v>7905403.8300000001</v>
      </c>
      <c r="AL43" s="43">
        <f>SUMIFS(Валюта!AM$4:AM$1170,Валюта!$B$4:$B$1170,'Група (зерн угода +)'!$B43)</f>
        <v>8356737.5599999996</v>
      </c>
      <c r="AM43" s="43">
        <f>SUMIFS(Валюта!AN$4:AN$1170,Валюта!$B$4:$B$1170,'Група (зерн угода +)'!$B43)</f>
        <v>6962790</v>
      </c>
      <c r="AN43" s="43">
        <f>SUMIFS(Валюта!AO$4:AO$1170,Валюта!$B$4:$B$1170,'Група (зерн угода +)'!$B43)</f>
        <v>7967349.5800000001</v>
      </c>
      <c r="AO43" s="43">
        <f>SUMIFS(Валюта!AP$4:AP$1170,Валюта!$B$4:$B$1170,'Група (зерн угода +)'!$B43)</f>
        <v>4754007.37</v>
      </c>
      <c r="AP43" s="43">
        <f>SUMIFS(Валюта!AQ$4:AQ$1170,Валюта!$B$4:$B$1170,'Група (зерн угода +)'!$B43)</f>
        <v>5694297.9499999993</v>
      </c>
      <c r="AQ43" s="43">
        <f>SUMIFS(Валюта!AR$4:AR$1170,Валюта!$B$4:$B$1170,'Група (зерн угода +)'!$B43)</f>
        <v>6416370</v>
      </c>
      <c r="AR43" s="43">
        <f>SUMIFS(Валюта!AS$4:AS$1170,Валюта!$B$4:$B$1170,'Група (зерн угода +)'!$B43)</f>
        <v>2084973.25</v>
      </c>
      <c r="AS43" s="43">
        <f>SUMIFS(Валюта!AT$4:AT$1170,Валюта!$B$4:$B$1170,'Група (зерн угода +)'!$B43)</f>
        <v>2782689.67</v>
      </c>
      <c r="AT43" s="43">
        <f>SUMIFS(Валюта!AU$4:AU$1170,Валюта!$B$4:$B$1170,'Група (зерн угода +)'!$B43)</f>
        <v>3544998.2600000002</v>
      </c>
      <c r="AU43" s="43">
        <f>SUMIFS(Валюта!AV$4:AV$1170,Валюта!$B$4:$B$1170,'Група (зерн угода +)'!$B43)</f>
        <v>3656327.96</v>
      </c>
      <c r="AV43" s="43">
        <f>SUMIFS(Валюта!AW$4:AW$1170,Валюта!$B$4:$B$1170,'Група (зерн угода +)'!$B43)</f>
        <v>4803813.3600000003</v>
      </c>
      <c r="AW43" s="43">
        <f>SUMIFS(Валюта!AX$4:AX$1170,Валюта!$B$4:$B$1170,'Група (зерн угода +)'!$B43)</f>
        <v>5798288.3000000007</v>
      </c>
      <c r="AX43" s="43">
        <f>SUMIFS(Валюта!AY$4:AY$1170,Валюта!$B$4:$B$1170,'Група (зерн угода +)'!$B43)</f>
        <v>3317483.4</v>
      </c>
      <c r="AY43" s="43">
        <f>SUMIFS(Валюта!AZ$4:AZ$1170,Валюта!$B$4:$B$1170,'Група (зерн угода +)'!$B43)</f>
        <v>4684412</v>
      </c>
      <c r="AZ43" s="43">
        <f>SUMIFS(Валюта!BA$4:BA$1170,Валюта!$B$4:$B$1170,'Група (зерн угода +)'!$B43)</f>
        <v>4830507.54</v>
      </c>
      <c r="BA43" s="43">
        <f>SUMIFS(Валюта!BB$4:BB$1170,Валюта!$B$4:$B$1170,'Група (зерн угода +)'!$B43)</f>
        <v>7737972.5300000003</v>
      </c>
      <c r="BB43" s="43">
        <f>SUMIFS(Валюта!BC$4:BC$1170,Валюта!$B$4:$B$1170,'Група (зерн угода +)'!$B43)</f>
        <v>4770477.8099999996</v>
      </c>
      <c r="BC43" s="43">
        <f>SUMIFS(Валюта!BD$4:BD$1170,Валюта!$B$4:$B$1170,'Група (зерн угода +)'!$B43)</f>
        <v>4607409.6899999995</v>
      </c>
      <c r="BD43" s="43">
        <f>SUMIFS(Валюта!BE$4:BE$1170,Валюта!$B$4:$B$1170,'Група (зерн угода +)'!$B43)</f>
        <v>4178891.35</v>
      </c>
      <c r="BE43" s="43">
        <f>SUMIFS(Валюта!BF$4:BF$1170,Валюта!$B$4:$B$1170,'Група (зерн угода +)'!$B43)</f>
        <v>8753449.3399999999</v>
      </c>
      <c r="BF43" s="43">
        <f>SUMIFS(Валюта!BG$4:BG$1170,Валюта!$B$4:$B$1170,'Група (зерн угода +)'!$B43)</f>
        <v>6739770</v>
      </c>
      <c r="BG43" s="43">
        <f>SUMIFS(Валюта!BH$4:BH$1170,Валюта!$B$4:$B$1170,'Група (зерн угода +)'!$B43)</f>
        <v>5057424.8000000007</v>
      </c>
      <c r="BH43" s="43">
        <f>SUMIFS(Валюта!BI$4:BI$1170,Валюта!$B$4:$B$1170,'Група (зерн угода +)'!$B43)</f>
        <v>5766514.2299999995</v>
      </c>
      <c r="BI43" s="43">
        <f>SUMIFS(Валюта!BJ$4:BJ$1170,Валюта!$B$4:$B$1170,'Група (зерн угода +)'!$B43)</f>
        <v>8585271</v>
      </c>
      <c r="BJ43" s="43">
        <f>SUMIFS(Валюта!BK$4:BK$1170,Валюта!$B$4:$B$1170,'Група (зерн угода +)'!$B43)</f>
        <v>9913915.7400000002</v>
      </c>
      <c r="BK43" s="43">
        <f>VLOOKUP('Група (зерн угода +)'!$B43,'TOП-30'!$B$8:$S$103,'TOП-30'!H$1,0)*1000</f>
        <v>3794354.67</v>
      </c>
      <c r="BL43" s="43">
        <f>VLOOKUP('Група (зерн угода +)'!$B43,'TOП-30'!$B$8:$S$103,'TOП-30'!I$1,0)*1000</f>
        <v>5461829.4000000004</v>
      </c>
      <c r="BM43" s="43">
        <f>VLOOKUP('Група (зерн угода +)'!$B43,'TOП-30'!$B$8:$S$103,'TOП-30'!J$1,0)*1000</f>
        <v>8801713.7399999965</v>
      </c>
      <c r="BN43" s="43">
        <f>VLOOKUP('Група (зерн угода +)'!$B43,'TOП-30'!$B$8:$S$103,'TOП-30'!K$1,0)*1000</f>
        <v>1264102.1900000051</v>
      </c>
      <c r="BO43" s="43">
        <f>VLOOKUP('Група (зерн угода +)'!$B43,'TOП-30'!$B$8:$S$103,'TOП-30'!L$1,0)*1000</f>
        <v>569348.16999999748</v>
      </c>
      <c r="BP43" s="43">
        <f>VLOOKUP('Група (зерн угода +)'!$B43,'TOП-30'!$B$8:$S$103,'TOП-30'!M$1,0)*1000</f>
        <v>1524651.8300000024</v>
      </c>
      <c r="BQ43" s="43">
        <f>VLOOKUP('Група (зерн угода +)'!$B43,'TOП-30'!$B$8:$S$103,'TOП-30'!N$1,0)*1000</f>
        <v>1072000</v>
      </c>
      <c r="BR43" s="43">
        <f>VLOOKUP('Група (зерн угода +)'!$B43,'TOП-30'!$B$8:$S$103,'TOП-30'!O$1,0)*1000</f>
        <v>267000</v>
      </c>
      <c r="BS43" s="43">
        <f>VLOOKUP('Група (зерн угода +)'!$B43,'TOП-30'!$B$8:$S$103,'TOП-30'!P$1,0)*1000</f>
        <v>-191000</v>
      </c>
      <c r="BT43" s="43">
        <f>VLOOKUP('Група (зерн угода +)'!$B43,'TOП-30'!$B$8:$S$103,'TOП-30'!Q$1,0)*1000</f>
        <v>463000</v>
      </c>
      <c r="BU43" s="43">
        <f>VLOOKUP('Група (зерн угода +)'!$B43,'TOП-30'!$B$8:$S$103,'TOП-30'!R$1,0)*1000</f>
        <v>51000</v>
      </c>
      <c r="BV43" s="43">
        <f>VLOOKUP('Група (зерн угода +)'!$B43,'TOП-30'!$B$8:$S$103,'TOП-30'!S$1,0)*1000</f>
        <v>368000</v>
      </c>
      <c r="BW43" s="402">
        <f>VLOOKUP('Група (зерн угода +)'!$B43,'Групи exp окремо'!$A$3:$AF$98,'Групи exp окремо'!U$107,0)*1000</f>
        <v>31000</v>
      </c>
      <c r="BX43" s="402">
        <f>VLOOKUP('Група (зерн угода +)'!$B43,'Групи exp окремо'!$A$3:$AF$98,'Групи exp окремо'!V$107,0)*1000</f>
        <v>40000</v>
      </c>
      <c r="BY43" s="402">
        <f>VLOOKUP('Група (зерн угода +)'!$B43,'Групи exp окремо'!$A$3:$AF$98,'Групи exp окремо'!W$107,0)*1000</f>
        <v>59000</v>
      </c>
      <c r="BZ43" s="402">
        <f>VLOOKUP('Група (зерн угода +)'!$B43,'Групи exp окремо'!$A$3:$AF$98,'Групи exp окремо'!X$107,0)*1000</f>
        <v>34000</v>
      </c>
      <c r="CA43" s="402">
        <f>VLOOKUP('Група (зерн угода +)'!$B43,'Групи exp окремо'!$A$3:$AF$98,'Групи exp окремо'!Y$107,0)*1000</f>
        <v>176000</v>
      </c>
      <c r="CB43" s="402">
        <f>VLOOKUP('Група (зерн угода +)'!$B43,'Групи exp окремо'!$A$3:$AF$98,'Групи exp окремо'!Z$107,0)*1000</f>
        <v>132000</v>
      </c>
      <c r="CU43" s="42"/>
      <c r="CV43" s="20"/>
      <c r="CW43" s="42"/>
      <c r="CX43" s="42"/>
      <c r="CY43" s="42"/>
      <c r="CZ43" s="42"/>
      <c r="DA43" s="42"/>
      <c r="DB43" s="42"/>
    </row>
    <row r="44" spans="2:117" ht="18" hidden="1" customHeight="1" outlineLevel="1" x14ac:dyDescent="0.35">
      <c r="B44" s="614" t="s">
        <v>1303</v>
      </c>
      <c r="C44" s="43">
        <f>SUMIFS(Валюта!D$4:D$1170,Валюта!$B$4:$B$1170,'Група (зерн угода +)'!$B44)</f>
        <v>736214.58</v>
      </c>
      <c r="D44" s="43">
        <f>SUMIFS(Валюта!E$4:E$1170,Валюта!$B$4:$B$1170,'Група (зерн угода +)'!$B44)</f>
        <v>1448949.96</v>
      </c>
      <c r="E44" s="43">
        <f>SUMIFS(Валюта!F$4:F$1170,Валюта!$B$4:$B$1170,'Група (зерн угода +)'!$B44)</f>
        <v>1425838.3500000003</v>
      </c>
      <c r="F44" s="43">
        <f>SUMIFS(Валюта!G$4:G$1170,Валюта!$B$4:$B$1170,'Група (зерн угода +)'!$B44)</f>
        <v>1910237.0600000003</v>
      </c>
      <c r="G44" s="43">
        <f>SUMIFS(Валюта!H$4:H$1170,Валюта!$B$4:$B$1170,'Група (зерн угода +)'!$B44)</f>
        <v>1573168.18</v>
      </c>
      <c r="H44" s="43">
        <f>SUMIFS(Валюта!I$4:I$1170,Валюта!$B$4:$B$1170,'Група (зерн угода +)'!$B44)</f>
        <v>1765905.6800000002</v>
      </c>
      <c r="I44" s="43">
        <f>SUMIFS(Валюта!J$4:J$1170,Валюта!$B$4:$B$1170,'Група (зерн угода +)'!$B44)</f>
        <v>1915085.3900000001</v>
      </c>
      <c r="J44" s="43">
        <f>SUMIFS(Валюта!K$4:K$1170,Валюта!$B$4:$B$1170,'Група (зерн угода +)'!$B44)</f>
        <v>1983240.17</v>
      </c>
      <c r="K44" s="43">
        <f>SUMIFS(Валюта!L$4:L$1170,Валюта!$B$4:$B$1170,'Група (зерн угода +)'!$B44)</f>
        <v>1903893.34</v>
      </c>
      <c r="L44" s="43">
        <f>SUMIFS(Валюта!M$4:M$1170,Валюта!$B$4:$B$1170,'Група (зерн угода +)'!$B44)</f>
        <v>1782173.4800000002</v>
      </c>
      <c r="M44" s="43">
        <f>SUMIFS(Валюта!N$4:N$1170,Валюта!$B$4:$B$1170,'Група (зерн угода +)'!$B44)</f>
        <v>1762445.8900000001</v>
      </c>
      <c r="N44" s="43">
        <f>SUMIFS(Валюта!O$4:O$1170,Валюта!$B$4:$B$1170,'Група (зерн угода +)'!$B44)</f>
        <v>2146892.91</v>
      </c>
      <c r="O44" s="43">
        <f>SUMIFS(Валюта!P$4:P$1170,Валюта!$B$4:$B$1170,'Група (зерн угода +)'!$B44)</f>
        <v>1463932.53</v>
      </c>
      <c r="P44" s="43">
        <f>SUMIFS(Валюта!Q$4:Q$1170,Валюта!$B$4:$B$1170,'Група (зерн угода +)'!$B44)</f>
        <v>1916996.36</v>
      </c>
      <c r="Q44" s="43">
        <f>SUMIFS(Валюта!R$4:R$1170,Валюта!$B$4:$B$1170,'Група (зерн угода +)'!$B44)</f>
        <v>2182477.73</v>
      </c>
      <c r="R44" s="43">
        <f>SUMIFS(Валюта!S$4:S$1170,Валюта!$B$4:$B$1170,'Група (зерн угода +)'!$B44)</f>
        <v>2128646.7999999998</v>
      </c>
      <c r="S44" s="43">
        <f>SUMIFS(Валюта!T$4:T$1170,Валюта!$B$4:$B$1170,'Група (зерн угода +)'!$B44)</f>
        <v>2171751.5499999998</v>
      </c>
      <c r="T44" s="43">
        <f>SUMIFS(Валюта!U$4:U$1170,Валюта!$B$4:$B$1170,'Група (зерн угода +)'!$B44)</f>
        <v>2378269.0599999996</v>
      </c>
      <c r="U44" s="43">
        <f>SUMIFS(Валюта!V$4:V$1170,Валюта!$B$4:$B$1170,'Група (зерн угода +)'!$B44)</f>
        <v>1918710.4600000002</v>
      </c>
      <c r="V44" s="43">
        <f>SUMIFS(Валюта!W$4:W$1170,Валюта!$B$4:$B$1170,'Група (зерн угода +)'!$B44)</f>
        <v>1755774.1099999999</v>
      </c>
      <c r="W44" s="43">
        <f>SUMIFS(Валюта!X$4:X$1170,Валюта!$B$4:$B$1170,'Група (зерн угода +)'!$B44)</f>
        <v>1807130.4300000002</v>
      </c>
      <c r="X44" s="43">
        <f>SUMIFS(Валюта!Y$4:Y$1170,Валюта!$B$4:$B$1170,'Група (зерн угода +)'!$B44)</f>
        <v>2024829.3100000003</v>
      </c>
      <c r="Y44" s="43">
        <f>SUMIFS(Валюта!Z$4:Z$1170,Валюта!$B$4:$B$1170,'Група (зерн угода +)'!$B44)</f>
        <v>2039949.12</v>
      </c>
      <c r="Z44" s="43">
        <f>SUMIFS(Валюта!AA$4:AA$1170,Валюта!$B$4:$B$1170,'Група (зерн угода +)'!$B44)</f>
        <v>1707400.4600000002</v>
      </c>
      <c r="AA44" s="43">
        <f>SUMIFS(Валюта!AB$4:AB$1170,Валюта!$B$4:$B$1170,'Група (зерн угода +)'!$B44)</f>
        <v>1453384.09</v>
      </c>
      <c r="AB44" s="43">
        <f>SUMIFS(Валюта!AC$4:AC$1170,Валюта!$B$4:$B$1170,'Група (зерн угода +)'!$B44)</f>
        <v>1473904.78</v>
      </c>
      <c r="AC44" s="43">
        <f>SUMIFS(Валюта!AD$4:AD$1170,Валюта!$B$4:$B$1170,'Група (зерн угода +)'!$B44)</f>
        <v>2493623.4000000004</v>
      </c>
      <c r="AD44" s="43">
        <f>SUMIFS(Валюта!AE$4:AE$1170,Валюта!$B$4:$B$1170,'Група (зерн угода +)'!$B44)</f>
        <v>2054632.48</v>
      </c>
      <c r="AE44" s="43">
        <f>SUMIFS(Валюта!AF$4:AF$1170,Валюта!$B$4:$B$1170,'Група (зерн угода +)'!$B44)</f>
        <v>2565786.0500000003</v>
      </c>
      <c r="AF44" s="43">
        <f>SUMIFS(Валюта!AG$4:AG$1170,Валюта!$B$4:$B$1170,'Група (зерн угода +)'!$B44)</f>
        <v>2409539.7899999996</v>
      </c>
      <c r="AG44" s="43">
        <f>SUMIFS(Валюта!AH$4:AH$1170,Валюта!$B$4:$B$1170,'Група (зерн угода +)'!$B44)</f>
        <v>2361531.71</v>
      </c>
      <c r="AH44" s="43">
        <f>SUMIFS(Валюта!AI$4:AI$1170,Валюта!$B$4:$B$1170,'Група (зерн угода +)'!$B44)</f>
        <v>2097246.46</v>
      </c>
      <c r="AI44" s="43">
        <f>SUMIFS(Валюта!AJ$4:AJ$1170,Валюта!$B$4:$B$1170,'Група (зерн угода +)'!$B44)</f>
        <v>2221021.38</v>
      </c>
      <c r="AJ44" s="43">
        <f>SUMIFS(Валюта!AK$4:AK$1170,Валюта!$B$4:$B$1170,'Група (зерн угода +)'!$B44)</f>
        <v>3163931.65</v>
      </c>
      <c r="AK44" s="43">
        <f>SUMIFS(Валюта!AL$4:AL$1170,Валюта!$B$4:$B$1170,'Група (зерн угода +)'!$B44)</f>
        <v>2766651.44</v>
      </c>
      <c r="AL44" s="43">
        <f>SUMIFS(Валюта!AM$4:AM$1170,Валюта!$B$4:$B$1170,'Група (зерн угода +)'!$B44)</f>
        <v>3017341.34</v>
      </c>
      <c r="AM44" s="43">
        <f>SUMIFS(Валюта!AN$4:AN$1170,Валюта!$B$4:$B$1170,'Група (зерн угода +)'!$B44)</f>
        <v>2468533.2900000005</v>
      </c>
      <c r="AN44" s="43">
        <f>SUMIFS(Валюта!AO$4:AO$1170,Валюта!$B$4:$B$1170,'Група (зерн угода +)'!$B44)</f>
        <v>2108766.14</v>
      </c>
      <c r="AO44" s="43">
        <f>SUMIFS(Валюта!AP$4:AP$1170,Валюта!$B$4:$B$1170,'Група (зерн угода +)'!$B44)</f>
        <v>2343314.84</v>
      </c>
      <c r="AP44" s="43">
        <f>SUMIFS(Валюта!AQ$4:AQ$1170,Валюта!$B$4:$B$1170,'Група (зерн угода +)'!$B44)</f>
        <v>1597310.63</v>
      </c>
      <c r="AQ44" s="43">
        <f>SUMIFS(Валюта!AR$4:AR$1170,Валюта!$B$4:$B$1170,'Група (зерн угода +)'!$B44)</f>
        <v>2691709.86</v>
      </c>
      <c r="AR44" s="43">
        <f>SUMIFS(Валюта!AS$4:AS$1170,Валюта!$B$4:$B$1170,'Група (зерн угода +)'!$B44)</f>
        <v>2794514.61</v>
      </c>
      <c r="AS44" s="43">
        <f>SUMIFS(Валюта!AT$4:AT$1170,Валюта!$B$4:$B$1170,'Група (зерн угода +)'!$B44)</f>
        <v>3350584.4400000004</v>
      </c>
      <c r="AT44" s="43">
        <f>SUMIFS(Валюта!AU$4:AU$1170,Валюта!$B$4:$B$1170,'Група (зерн угода +)'!$B44)</f>
        <v>2637777.1599999997</v>
      </c>
      <c r="AU44" s="43">
        <f>SUMIFS(Валюта!AV$4:AV$1170,Валюта!$B$4:$B$1170,'Група (зерн угода +)'!$B44)</f>
        <v>2847006.6599999997</v>
      </c>
      <c r="AV44" s="43">
        <f>SUMIFS(Валюта!AW$4:AW$1170,Валюта!$B$4:$B$1170,'Група (зерн угода +)'!$B44)</f>
        <v>2645974.1799999997</v>
      </c>
      <c r="AW44" s="43">
        <f>SUMIFS(Валюта!AX$4:AX$1170,Валюта!$B$4:$B$1170,'Група (зерн угода +)'!$B44)</f>
        <v>2596410.6700000009</v>
      </c>
      <c r="AX44" s="43">
        <f>SUMIFS(Валюта!AY$4:AY$1170,Валюта!$B$4:$B$1170,'Група (зерн угода +)'!$B44)</f>
        <v>3390441.9200000004</v>
      </c>
      <c r="AY44" s="43">
        <f>SUMIFS(Валюта!AZ$4:AZ$1170,Валюта!$B$4:$B$1170,'Група (зерн угода +)'!$B44)</f>
        <v>2233619.2200000002</v>
      </c>
      <c r="AZ44" s="43">
        <f>SUMIFS(Валюта!BA$4:BA$1170,Валюта!$B$4:$B$1170,'Група (зерн угода +)'!$B44)</f>
        <v>2944262.59</v>
      </c>
      <c r="BA44" s="43">
        <f>SUMIFS(Валюта!BB$4:BB$1170,Валюта!$B$4:$B$1170,'Група (зерн угода +)'!$B44)</f>
        <v>4684303.66</v>
      </c>
      <c r="BB44" s="43">
        <f>SUMIFS(Валюта!BC$4:BC$1170,Валюта!$B$4:$B$1170,'Група (зерн угода +)'!$B44)</f>
        <v>3370851.1399999997</v>
      </c>
      <c r="BC44" s="43">
        <f>SUMIFS(Валюта!BD$4:BD$1170,Валюта!$B$4:$B$1170,'Група (зерн угода +)'!$B44)</f>
        <v>3250357.4400000004</v>
      </c>
      <c r="BD44" s="43">
        <f>SUMIFS(Валюта!BE$4:BE$1170,Валюта!$B$4:$B$1170,'Група (зерн угода +)'!$B44)</f>
        <v>3342436.8200000008</v>
      </c>
      <c r="BE44" s="43">
        <f>SUMIFS(Валюта!BF$4:BF$1170,Валюта!$B$4:$B$1170,'Група (зерн угода +)'!$B44)</f>
        <v>3603460.5099999993</v>
      </c>
      <c r="BF44" s="43">
        <f>SUMIFS(Валюта!BG$4:BG$1170,Валюта!$B$4:$B$1170,'Група (зерн угода +)'!$B44)</f>
        <v>3403572.39</v>
      </c>
      <c r="BG44" s="43">
        <f>SUMIFS(Валюта!BH$4:BH$1170,Валюта!$B$4:$B$1170,'Група (зерн угода +)'!$B44)</f>
        <v>3760958.19</v>
      </c>
      <c r="BH44" s="43">
        <f>SUMIFS(Валюта!BI$4:BI$1170,Валюта!$B$4:$B$1170,'Група (зерн угода +)'!$B44)</f>
        <v>3305222.81</v>
      </c>
      <c r="BI44" s="43">
        <f>SUMIFS(Валюта!BJ$4:BJ$1170,Валюта!$B$4:$B$1170,'Група (зерн угода +)'!$B44)</f>
        <v>3566384.19</v>
      </c>
      <c r="BJ44" s="43">
        <f>SUMIFS(Валюта!BK$4:BK$1170,Валюта!$B$4:$B$1170,'Група (зерн угода +)'!$B44)</f>
        <v>3137322.17</v>
      </c>
      <c r="BK44" s="43">
        <f>VLOOKUP('Група (зерн угода +)'!$B44,'TOП-30'!$B$8:$S$103,'TOП-30'!H$1,0)*1000</f>
        <v>2791103.9200000004</v>
      </c>
      <c r="BL44" s="43">
        <f>VLOOKUP('Група (зерн угода +)'!$B44,'TOП-30'!$B$8:$S$103,'TOП-30'!I$1,0)*1000</f>
        <v>2998527.17</v>
      </c>
      <c r="BM44" s="43">
        <f>VLOOKUP('Група (зерн угода +)'!$B44,'TOП-30'!$B$8:$S$103,'TOП-30'!J$1,0)*1000</f>
        <v>3358680.8199999994</v>
      </c>
      <c r="BN44" s="43">
        <f>VLOOKUP('Група (зерн угода +)'!$B44,'TOП-30'!$B$8:$S$103,'TOП-30'!K$1,0)*1000</f>
        <v>1759688.0899999996</v>
      </c>
      <c r="BO44" s="43">
        <f>VLOOKUP('Група (зерн угода +)'!$B44,'TOП-30'!$B$8:$S$103,'TOП-30'!L$1,0)*1000</f>
        <v>1412896.3500000008</v>
      </c>
      <c r="BP44" s="43">
        <f>VLOOKUP('Група (зерн угода +)'!$B44,'TOП-30'!$B$8:$S$103,'TOП-30'!M$1,0)*1000</f>
        <v>1537103.6499999992</v>
      </c>
      <c r="BQ44" s="43">
        <f>VLOOKUP('Група (зерн угода +)'!$B44,'TOП-30'!$B$8:$S$103,'TOП-30'!N$1,0)*1000</f>
        <v>1904000</v>
      </c>
      <c r="BR44" s="43">
        <f>VLOOKUP('Група (зерн угода +)'!$B44,'TOП-30'!$B$8:$S$103,'TOП-30'!O$1,0)*1000</f>
        <v>1928000</v>
      </c>
      <c r="BS44" s="43">
        <f>VLOOKUP('Група (зерн угода +)'!$B44,'TOП-30'!$B$8:$S$103,'TOП-30'!P$1,0)*1000</f>
        <v>1723000</v>
      </c>
      <c r="BT44" s="43">
        <f>VLOOKUP('Група (зерн угода +)'!$B44,'TOП-30'!$B$8:$S$103,'TOП-30'!Q$1,0)*1000</f>
        <v>1905000</v>
      </c>
      <c r="BU44" s="43">
        <f>VLOOKUP('Група (зерн угода +)'!$B44,'TOП-30'!$B$8:$S$103,'TOП-30'!R$1,0)*1000</f>
        <v>1564000</v>
      </c>
      <c r="BV44" s="43">
        <f>VLOOKUP('Група (зерн угода +)'!$B44,'TOП-30'!$B$8:$S$103,'TOП-30'!S$1,0)*1000</f>
        <v>1694000</v>
      </c>
      <c r="BW44" s="402">
        <f>VLOOKUP('Група (зерн угода +)'!$B44,'Групи exp окремо'!$A$3:$AF$98,'Групи exp окремо'!U$107,0)*1000</f>
        <v>3017000</v>
      </c>
      <c r="BX44" s="402">
        <f>VLOOKUP('Група (зерн угода +)'!$B44,'Групи exp окремо'!$A$3:$AF$98,'Групи exp окремо'!V$107,0)*1000</f>
        <v>1713000</v>
      </c>
      <c r="BY44" s="402">
        <f>VLOOKUP('Група (зерн угода +)'!$B44,'Групи exp окремо'!$A$3:$AF$98,'Групи exp окремо'!W$107,0)*1000</f>
        <v>2245000</v>
      </c>
      <c r="BZ44" s="402">
        <f>VLOOKUP('Група (зерн угода +)'!$B44,'Групи exp окремо'!$A$3:$AF$98,'Групи exp окремо'!X$107,0)*1000</f>
        <v>1919000</v>
      </c>
      <c r="CA44" s="402">
        <f>VLOOKUP('Група (зерн угода +)'!$B44,'Групи exp окремо'!$A$3:$AF$98,'Групи exp окремо'!Y$107,0)*1000</f>
        <v>2287000</v>
      </c>
      <c r="CB44" s="402">
        <f>VLOOKUP('Група (зерн угода +)'!$B44,'Групи exp окремо'!$A$3:$AF$98,'Групи exp окремо'!Z$107,0)*1000</f>
        <v>2636000</v>
      </c>
      <c r="CU44" s="42"/>
      <c r="CV44" s="20"/>
      <c r="CW44" s="42"/>
      <c r="CX44" s="42"/>
      <c r="CY44" s="42"/>
      <c r="CZ44" s="42"/>
      <c r="DA44" s="42"/>
      <c r="DB44" s="42"/>
    </row>
    <row r="45" spans="2:117" ht="18" hidden="1" customHeight="1" outlineLevel="1" x14ac:dyDescent="0.35">
      <c r="B45" s="614" t="s">
        <v>1304</v>
      </c>
      <c r="C45" s="43">
        <f>SUMIFS(Валюта!D$4:D$1170,Валюта!$B$4:$B$1170,'Група (зерн угода +)'!$B45)</f>
        <v>6289722.1099999994</v>
      </c>
      <c r="D45" s="43">
        <f>SUMIFS(Валюта!E$4:E$1170,Валюта!$B$4:$B$1170,'Група (зерн угода +)'!$B45)</f>
        <v>8834378.75</v>
      </c>
      <c r="E45" s="43">
        <f>SUMIFS(Валюта!F$4:F$1170,Валюта!$B$4:$B$1170,'Група (зерн угода +)'!$B45)</f>
        <v>10123650.66</v>
      </c>
      <c r="F45" s="43">
        <f>SUMIFS(Валюта!G$4:G$1170,Валюта!$B$4:$B$1170,'Група (зерн угода +)'!$B45)</f>
        <v>10068625.600000001</v>
      </c>
      <c r="G45" s="43">
        <f>SUMIFS(Валюта!H$4:H$1170,Валюта!$B$4:$B$1170,'Група (зерн угода +)'!$B45)</f>
        <v>11395692.17</v>
      </c>
      <c r="H45" s="43">
        <f>SUMIFS(Валюта!I$4:I$1170,Валюта!$B$4:$B$1170,'Група (зерн угода +)'!$B45)</f>
        <v>12112942.780000001</v>
      </c>
      <c r="I45" s="43">
        <f>SUMIFS(Валюта!J$4:J$1170,Валюта!$B$4:$B$1170,'Група (зерн угода +)'!$B45)</f>
        <v>13051449.73</v>
      </c>
      <c r="J45" s="43">
        <f>SUMIFS(Валюта!K$4:K$1170,Валюта!$B$4:$B$1170,'Група (зерн угода +)'!$B45)</f>
        <v>12383611.100000001</v>
      </c>
      <c r="K45" s="43">
        <f>SUMIFS(Валюта!L$4:L$1170,Валюта!$B$4:$B$1170,'Група (зерн угода +)'!$B45)</f>
        <v>13005578.74</v>
      </c>
      <c r="L45" s="43">
        <f>SUMIFS(Валюта!M$4:M$1170,Валюта!$B$4:$B$1170,'Група (зерн угода +)'!$B45)</f>
        <v>11899129.390000001</v>
      </c>
      <c r="M45" s="43">
        <f>SUMIFS(Валюта!N$4:N$1170,Валюта!$B$4:$B$1170,'Група (зерн угода +)'!$B45)</f>
        <v>12780649.539999999</v>
      </c>
      <c r="N45" s="43">
        <f>SUMIFS(Валюта!O$4:O$1170,Валюта!$B$4:$B$1170,'Група (зерн угода +)'!$B45)</f>
        <v>9873725.5099999998</v>
      </c>
      <c r="O45" s="43">
        <f>SUMIFS(Валюта!P$4:P$1170,Валюта!$B$4:$B$1170,'Група (зерн угода +)'!$B45)</f>
        <v>9459197.4900000021</v>
      </c>
      <c r="P45" s="43">
        <f>SUMIFS(Валюта!Q$4:Q$1170,Валюта!$B$4:$B$1170,'Група (зерн угода +)'!$B45)</f>
        <v>9978288.2899999991</v>
      </c>
      <c r="Q45" s="43">
        <f>SUMIFS(Валюта!R$4:R$1170,Валюта!$B$4:$B$1170,'Група (зерн угода +)'!$B45)</f>
        <v>12009058.949999999</v>
      </c>
      <c r="R45" s="43">
        <f>SUMIFS(Валюта!S$4:S$1170,Валюта!$B$4:$B$1170,'Група (зерн угода +)'!$B45)</f>
        <v>10590210.530000001</v>
      </c>
      <c r="S45" s="43">
        <f>SUMIFS(Валюта!T$4:T$1170,Валюта!$B$4:$B$1170,'Група (зерн угода +)'!$B45)</f>
        <v>13657486.32</v>
      </c>
      <c r="T45" s="43">
        <f>SUMIFS(Валюта!U$4:U$1170,Валюта!$B$4:$B$1170,'Група (зерн угода +)'!$B45)</f>
        <v>14784384.620000001</v>
      </c>
      <c r="U45" s="43">
        <f>SUMIFS(Валюта!V$4:V$1170,Валюта!$B$4:$B$1170,'Група (зерн угода +)'!$B45)</f>
        <v>16274630.350000001</v>
      </c>
      <c r="V45" s="43">
        <f>SUMIFS(Валюта!W$4:W$1170,Валюта!$B$4:$B$1170,'Група (зерн угода +)'!$B45)</f>
        <v>13993104.199999999</v>
      </c>
      <c r="W45" s="43">
        <f>SUMIFS(Валюта!X$4:X$1170,Валюта!$B$4:$B$1170,'Група (зерн угода +)'!$B45)</f>
        <v>12888090.779999999</v>
      </c>
      <c r="X45" s="43">
        <f>SUMIFS(Валюта!Y$4:Y$1170,Валюта!$B$4:$B$1170,'Група (зерн угода +)'!$B45)</f>
        <v>12247468.819999998</v>
      </c>
      <c r="Y45" s="43">
        <f>SUMIFS(Валюта!Z$4:Z$1170,Валюта!$B$4:$B$1170,'Група (зерн угода +)'!$B45)</f>
        <v>13392327.75</v>
      </c>
      <c r="Z45" s="43">
        <f>SUMIFS(Валюта!AA$4:AA$1170,Валюта!$B$4:$B$1170,'Група (зерн угода +)'!$B45)</f>
        <v>9426619.6399999987</v>
      </c>
      <c r="AA45" s="43">
        <f>SUMIFS(Валюта!AB$4:AB$1170,Валюта!$B$4:$B$1170,'Група (зерн угода +)'!$B45)</f>
        <v>9941889.0999999996</v>
      </c>
      <c r="AB45" s="43">
        <f>SUMIFS(Валюта!AC$4:AC$1170,Валюта!$B$4:$B$1170,'Група (зерн угода +)'!$B45)</f>
        <v>9659007.3599999994</v>
      </c>
      <c r="AC45" s="43">
        <f>SUMIFS(Валюта!AD$4:AD$1170,Валюта!$B$4:$B$1170,'Група (зерн угода +)'!$B45)</f>
        <v>11310768.959999999</v>
      </c>
      <c r="AD45" s="43">
        <f>SUMIFS(Валюта!AE$4:AE$1170,Валюта!$B$4:$B$1170,'Група (зерн угода +)'!$B45)</f>
        <v>12047717.510000002</v>
      </c>
      <c r="AE45" s="43">
        <f>SUMIFS(Валюта!AF$4:AF$1170,Валюта!$B$4:$B$1170,'Група (зерн угода +)'!$B45)</f>
        <v>12483664.27</v>
      </c>
      <c r="AF45" s="43">
        <f>SUMIFS(Валюта!AG$4:AG$1170,Валюта!$B$4:$B$1170,'Група (зерн угода +)'!$B45)</f>
        <v>11743569.260000002</v>
      </c>
      <c r="AG45" s="43">
        <f>SUMIFS(Валюта!AH$4:AH$1170,Валюта!$B$4:$B$1170,'Група (зерн угода +)'!$B45)</f>
        <v>12587345.18</v>
      </c>
      <c r="AH45" s="43">
        <f>SUMIFS(Валюта!AI$4:AI$1170,Валюта!$B$4:$B$1170,'Група (зерн угода +)'!$B45)</f>
        <v>10582366.970000001</v>
      </c>
      <c r="AI45" s="43">
        <f>SUMIFS(Валюта!AJ$4:AJ$1170,Валюта!$B$4:$B$1170,'Група (зерн угода +)'!$B45)</f>
        <v>9775993.370000001</v>
      </c>
      <c r="AJ45" s="43">
        <f>SUMIFS(Валюта!AK$4:AK$1170,Валюта!$B$4:$B$1170,'Група (зерн угода +)'!$B45)</f>
        <v>11104296.629999999</v>
      </c>
      <c r="AK45" s="43">
        <f>SUMIFS(Валюта!AL$4:AL$1170,Валюта!$B$4:$B$1170,'Група (зерн угода +)'!$B45)</f>
        <v>9146667.9699999988</v>
      </c>
      <c r="AL45" s="43">
        <f>SUMIFS(Валюта!AM$4:AM$1170,Валюта!$B$4:$B$1170,'Група (зерн угода +)'!$B45)</f>
        <v>7842781.5999999996</v>
      </c>
      <c r="AM45" s="43">
        <f>SUMIFS(Валюта!AN$4:AN$1170,Валюта!$B$4:$B$1170,'Група (зерн угода +)'!$B45)</f>
        <v>7892573.6900000004</v>
      </c>
      <c r="AN45" s="43">
        <f>SUMIFS(Валюта!AO$4:AO$1170,Валюта!$B$4:$B$1170,'Група (зерн угода +)'!$B45)</f>
        <v>8957981.2599999998</v>
      </c>
      <c r="AO45" s="43">
        <f>SUMIFS(Валюта!AP$4:AP$1170,Валюта!$B$4:$B$1170,'Група (зерн угода +)'!$B45)</f>
        <v>10781202.07</v>
      </c>
      <c r="AP45" s="43">
        <f>SUMIFS(Валюта!AQ$4:AQ$1170,Валюта!$B$4:$B$1170,'Група (зерн угода +)'!$B45)</f>
        <v>9181427.2999999989</v>
      </c>
      <c r="AQ45" s="43">
        <f>SUMIFS(Валюта!AR$4:AR$1170,Валюта!$B$4:$B$1170,'Група (зерн угода +)'!$B45)</f>
        <v>10649925.879999999</v>
      </c>
      <c r="AR45" s="43">
        <f>SUMIFS(Валюта!AS$4:AS$1170,Валюта!$B$4:$B$1170,'Група (зерн угода +)'!$B45)</f>
        <v>13257680.23</v>
      </c>
      <c r="AS45" s="43">
        <f>SUMIFS(Валюта!AT$4:AT$1170,Валюта!$B$4:$B$1170,'Група (зерн угода +)'!$B45)</f>
        <v>15348548.299999999</v>
      </c>
      <c r="AT45" s="43">
        <f>SUMIFS(Валюта!AU$4:AU$1170,Валюта!$B$4:$B$1170,'Група (зерн угода +)'!$B45)</f>
        <v>13960360.369999999</v>
      </c>
      <c r="AU45" s="43">
        <f>SUMIFS(Валюта!AV$4:AV$1170,Валюта!$B$4:$B$1170,'Група (зерн угода +)'!$B45)</f>
        <v>13899920.640000001</v>
      </c>
      <c r="AV45" s="43">
        <f>SUMIFS(Валюта!AW$4:AW$1170,Валюта!$B$4:$B$1170,'Група (зерн угода +)'!$B45)</f>
        <v>14640222.169999998</v>
      </c>
      <c r="AW45" s="43">
        <f>SUMIFS(Валюта!AX$4:AX$1170,Валюта!$B$4:$B$1170,'Група (зерн угода +)'!$B45)</f>
        <v>14450576.539999999</v>
      </c>
      <c r="AX45" s="43">
        <f>SUMIFS(Валюта!AY$4:AY$1170,Валюта!$B$4:$B$1170,'Група (зерн угода +)'!$B45)</f>
        <v>12418411.859999999</v>
      </c>
      <c r="AY45" s="43">
        <f>SUMIFS(Валюта!AZ$4:AZ$1170,Валюта!$B$4:$B$1170,'Група (зерн угода +)'!$B45)</f>
        <v>11954729.829999998</v>
      </c>
      <c r="AZ45" s="43">
        <f>SUMIFS(Валюта!BA$4:BA$1170,Валюта!$B$4:$B$1170,'Група (зерн угода +)'!$B45)</f>
        <v>15052787.119999999</v>
      </c>
      <c r="BA45" s="43">
        <f>SUMIFS(Валюта!BB$4:BB$1170,Валюта!$B$4:$B$1170,'Група (зерн угода +)'!$B45)</f>
        <v>17596633.43</v>
      </c>
      <c r="BB45" s="43">
        <f>SUMIFS(Валюта!BC$4:BC$1170,Валюта!$B$4:$B$1170,'Група (зерн угода +)'!$B45)</f>
        <v>17443015.900000002</v>
      </c>
      <c r="BC45" s="43">
        <f>SUMIFS(Валюта!BD$4:BD$1170,Валюта!$B$4:$B$1170,'Група (зерн угода +)'!$B45)</f>
        <v>16849553.580000002</v>
      </c>
      <c r="BD45" s="43">
        <f>SUMIFS(Валюта!BE$4:BE$1170,Валюта!$B$4:$B$1170,'Група (зерн угода +)'!$B45)</f>
        <v>18414851.179999996</v>
      </c>
      <c r="BE45" s="43">
        <f>SUMIFS(Валюта!BF$4:BF$1170,Валюта!$B$4:$B$1170,'Група (зерн угода +)'!$B45)</f>
        <v>20197994.980000004</v>
      </c>
      <c r="BF45" s="43">
        <f>SUMIFS(Валюта!BG$4:BG$1170,Валюта!$B$4:$B$1170,'Група (зерн угода +)'!$B45)</f>
        <v>19373740.649999999</v>
      </c>
      <c r="BG45" s="43">
        <f>SUMIFS(Валюта!BH$4:BH$1170,Валюта!$B$4:$B$1170,'Група (зерн угода +)'!$B45)</f>
        <v>18745387.929999996</v>
      </c>
      <c r="BH45" s="43">
        <f>SUMIFS(Валюта!BI$4:BI$1170,Валюта!$B$4:$B$1170,'Група (зерн угода +)'!$B45)</f>
        <v>18676094.5</v>
      </c>
      <c r="BI45" s="43">
        <f>SUMIFS(Валюта!BJ$4:BJ$1170,Валюта!$B$4:$B$1170,'Група (зерн угода +)'!$B45)</f>
        <v>20658561.66</v>
      </c>
      <c r="BJ45" s="43">
        <f>SUMIFS(Валюта!BK$4:BK$1170,Валюта!$B$4:$B$1170,'Група (зерн угода +)'!$B45)</f>
        <v>18354462.040000003</v>
      </c>
      <c r="BK45" s="43">
        <f>VLOOKUP('Група (зерн угода +)'!$B45,'TOП-30'!$B$8:$S$103,'TOП-30'!H$1,0)*1000</f>
        <v>15759243.6</v>
      </c>
      <c r="BL45" s="43">
        <f>VLOOKUP('Група (зерн угода +)'!$B45,'TOП-30'!$B$8:$S$103,'TOП-30'!I$1,0)*1000</f>
        <v>19219798.400000002</v>
      </c>
      <c r="BM45" s="43">
        <f>VLOOKUP('Група (зерн угода +)'!$B45,'TOП-30'!$B$8:$S$103,'TOП-30'!J$1,0)*1000</f>
        <v>10525236.33</v>
      </c>
      <c r="BN45" s="43">
        <f>VLOOKUP('Група (зерн угода +)'!$B45,'TOП-30'!$B$8:$S$103,'TOП-30'!K$1,0)*1000</f>
        <v>11671721.669999998</v>
      </c>
      <c r="BO45" s="43">
        <f>VLOOKUP('Група (зерн угода +)'!$B45,'TOП-30'!$B$8:$S$103,'TOП-30'!L$1,0)*1000</f>
        <v>12809679.170000004</v>
      </c>
      <c r="BP45" s="43">
        <f>VLOOKUP('Група (зерн угода +)'!$B45,'TOП-30'!$B$8:$S$103,'TOП-30'!M$1,0)*1000</f>
        <v>14404320.829999996</v>
      </c>
      <c r="BQ45" s="43">
        <f>VLOOKUP('Група (зерн угода +)'!$B45,'TOП-30'!$B$8:$S$103,'TOП-30'!N$1,0)*1000</f>
        <v>14697000</v>
      </c>
      <c r="BR45" s="43">
        <f>VLOOKUP('Група (зерн угода +)'!$B45,'TOП-30'!$B$8:$S$103,'TOП-30'!O$1,0)*1000</f>
        <v>13979000</v>
      </c>
      <c r="BS45" s="43">
        <f>VLOOKUP('Група (зерн угода +)'!$B45,'TOП-30'!$B$8:$S$103,'TOП-30'!P$1,0)*1000</f>
        <v>15162000</v>
      </c>
      <c r="BT45" s="43">
        <f>VLOOKUP('Група (зерн угода +)'!$B45,'TOП-30'!$B$8:$S$103,'TOП-30'!Q$1,0)*1000</f>
        <v>13769000</v>
      </c>
      <c r="BU45" s="43">
        <f>VLOOKUP('Група (зерн угода +)'!$B45,'TOП-30'!$B$8:$S$103,'TOП-30'!R$1,0)*1000</f>
        <v>14763000</v>
      </c>
      <c r="BV45" s="43">
        <f>VLOOKUP('Група (зерн угода +)'!$B45,'TOП-30'!$B$8:$S$103,'TOП-30'!S$1,0)*1000</f>
        <v>13073000</v>
      </c>
      <c r="BW45" s="402">
        <f>VLOOKUP('Група (зерн угода +)'!$B45,'Групи exp окремо'!$A$3:$AF$98,'Групи exp окремо'!U$107,0)*1000</f>
        <v>12366000</v>
      </c>
      <c r="BX45" s="402">
        <f>VLOOKUP('Група (зерн угода +)'!$B45,'Групи exp окремо'!$A$3:$AF$98,'Групи exp окремо'!V$107,0)*1000</f>
        <v>14813000</v>
      </c>
      <c r="BY45" s="402">
        <f>VLOOKUP('Група (зерн угода +)'!$B45,'Групи exp окремо'!$A$3:$AF$98,'Групи exp окремо'!W$107,0)*1000</f>
        <v>17096000</v>
      </c>
      <c r="BZ45" s="402">
        <f>VLOOKUP('Група (зерн угода +)'!$B45,'Групи exp окремо'!$A$3:$AF$98,'Групи exp окремо'!X$107,0)*1000</f>
        <v>13003000</v>
      </c>
      <c r="CA45" s="402">
        <f>VLOOKUP('Група (зерн угода +)'!$B45,'Групи exp окремо'!$A$3:$AF$98,'Групи exp окремо'!Y$107,0)*1000</f>
        <v>16097000</v>
      </c>
      <c r="CB45" s="402">
        <f>VLOOKUP('Група (зерн угода +)'!$B45,'Групи exp окремо'!$A$3:$AF$98,'Групи exp окремо'!Z$107,0)*1000</f>
        <v>16143000</v>
      </c>
      <c r="CU45" s="42"/>
      <c r="CV45" s="20"/>
      <c r="CW45" s="42"/>
      <c r="CX45" s="42"/>
      <c r="CY45" s="42"/>
      <c r="CZ45" s="42"/>
      <c r="DA45" s="42"/>
      <c r="DB45" s="42"/>
    </row>
    <row r="46" spans="2:117" hidden="1" outlineLevel="1" x14ac:dyDescent="0.35"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42"/>
      <c r="AO46" s="42"/>
      <c r="AP46" s="42"/>
      <c r="AQ46" s="42"/>
      <c r="AR46" s="42"/>
      <c r="AS46" s="42"/>
      <c r="AT46" s="42"/>
      <c r="AU46" s="42"/>
      <c r="AV46" s="42"/>
      <c r="AW46" s="42"/>
      <c r="AX46" s="42"/>
      <c r="AY46" s="42"/>
      <c r="AZ46" s="42"/>
      <c r="BA46" s="42"/>
      <c r="BB46" s="42"/>
      <c r="BC46" s="42"/>
      <c r="BD46" s="42"/>
      <c r="BE46" s="42"/>
      <c r="BF46" s="42"/>
      <c r="BM46" s="126">
        <f>SUM(BK33:BM33)/SUM(AY33:BA33)-1</f>
        <v>-0.15984744096678205</v>
      </c>
      <c r="BP46" s="126">
        <f>SUM(BN33:BP33)/SUM(BB33:BD33)-1</f>
        <v>-0.64845135658549891</v>
      </c>
      <c r="BS46" s="126">
        <f>SUM(BQ33:BS33)/SUM(BE33:BG33)-1</f>
        <v>-0.75765800959483598</v>
      </c>
      <c r="BV46" s="126">
        <f>SUM(BT33:BV33)/SUM(BH33:BJ33)-1</f>
        <v>-0.77324562095492277</v>
      </c>
      <c r="BW46" s="126">
        <f t="shared" ref="BW46:CH46" si="22">SUM(BU33:BW33)/SUM(BI33:BK33)-1</f>
        <v>-0.77399830787123702</v>
      </c>
      <c r="BX46" s="126">
        <f t="shared" si="22"/>
        <v>-0.76715111024843186</v>
      </c>
      <c r="BY46" s="126">
        <f t="shared" si="22"/>
        <v>-0.66965145092383516</v>
      </c>
      <c r="BZ46" s="126">
        <f t="shared" si="22"/>
        <v>-0.5252600326601593</v>
      </c>
      <c r="CA46" s="126">
        <f t="shared" si="22"/>
        <v>-0.27144003922301962</v>
      </c>
      <c r="CB46" s="126">
        <f t="shared" si="22"/>
        <v>-0.22579967384509569</v>
      </c>
      <c r="CC46" s="126">
        <f t="shared" si="22"/>
        <v>-0.22364670727710312</v>
      </c>
      <c r="CD46" s="126">
        <f t="shared" si="22"/>
        <v>-0.19759809407233198</v>
      </c>
      <c r="CE46" s="126">
        <f t="shared" si="22"/>
        <v>-0.12504049980126208</v>
      </c>
      <c r="CF46" s="126">
        <f t="shared" si="22"/>
        <v>-5.0471135019689473E-2</v>
      </c>
      <c r="CG46" s="126">
        <f t="shared" si="22"/>
        <v>7.6555510950977457E-3</v>
      </c>
      <c r="CH46" s="126">
        <f t="shared" si="22"/>
        <v>0.12818218902485978</v>
      </c>
      <c r="CI46" s="126"/>
      <c r="CJ46" s="126"/>
      <c r="CK46" s="126"/>
      <c r="CL46" s="126"/>
      <c r="CM46" s="126"/>
      <c r="CN46" s="126"/>
      <c r="CO46" s="126"/>
      <c r="CP46" s="126"/>
      <c r="CQ46" s="126"/>
      <c r="CR46" s="126"/>
      <c r="CS46" s="126"/>
      <c r="CT46" s="126"/>
      <c r="CW46" s="42"/>
      <c r="CX46" s="42"/>
      <c r="CY46" s="42"/>
      <c r="CZ46" s="42"/>
      <c r="DA46" s="42"/>
      <c r="DB46" s="42"/>
    </row>
    <row r="47" spans="2:117" hidden="1" outlineLevel="1" x14ac:dyDescent="0.35">
      <c r="B47" t="s">
        <v>1734</v>
      </c>
      <c r="C47" s="126">
        <f>C34/(C$33*1000000)</f>
        <v>0.21150405089129937</v>
      </c>
      <c r="D47" s="126">
        <f t="shared" ref="D47:BK47" si="23">D34/(D$33*1000000)</f>
        <v>0.21580699908707685</v>
      </c>
      <c r="E47" s="126">
        <f t="shared" si="23"/>
        <v>0.24037031056969346</v>
      </c>
      <c r="F47" s="126">
        <f t="shared" si="23"/>
        <v>0.31185545467046061</v>
      </c>
      <c r="G47" s="126">
        <f t="shared" si="23"/>
        <v>0.21117462932977824</v>
      </c>
      <c r="H47" s="126">
        <f t="shared" si="23"/>
        <v>0.20655430707453001</v>
      </c>
      <c r="I47" s="126">
        <f t="shared" si="23"/>
        <v>0.19686587132264352</v>
      </c>
      <c r="J47" s="126">
        <f t="shared" si="23"/>
        <v>0.19944018797642013</v>
      </c>
      <c r="K47" s="126">
        <f t="shared" si="23"/>
        <v>0.22436404572553914</v>
      </c>
      <c r="L47" s="126">
        <f t="shared" si="23"/>
        <v>0.20861070952367103</v>
      </c>
      <c r="M47" s="126">
        <f t="shared" si="23"/>
        <v>0.16042816767110787</v>
      </c>
      <c r="N47" s="126">
        <f t="shared" si="23"/>
        <v>0.19128870080215291</v>
      </c>
      <c r="O47" s="126">
        <f t="shared" si="23"/>
        <v>0.19981233088803566</v>
      </c>
      <c r="P47" s="126">
        <f t="shared" si="23"/>
        <v>0.19492326998206752</v>
      </c>
      <c r="Q47" s="126">
        <f t="shared" si="23"/>
        <v>0.20035555821304019</v>
      </c>
      <c r="R47" s="126">
        <f t="shared" si="23"/>
        <v>0.17636314370446141</v>
      </c>
      <c r="S47" s="126">
        <f t="shared" si="23"/>
        <v>0.18001221873862194</v>
      </c>
      <c r="T47" s="126">
        <f t="shared" si="23"/>
        <v>0.18591370531009782</v>
      </c>
      <c r="U47" s="126">
        <f t="shared" si="23"/>
        <v>0.2131883622164116</v>
      </c>
      <c r="V47" s="126">
        <f t="shared" si="23"/>
        <v>0.22770951357524918</v>
      </c>
      <c r="W47" s="126">
        <f t="shared" si="23"/>
        <v>0.21382144053735769</v>
      </c>
      <c r="X47" s="126">
        <f t="shared" si="23"/>
        <v>0.22543036841841699</v>
      </c>
      <c r="Y47" s="126">
        <f t="shared" si="23"/>
        <v>0.25027137114253684</v>
      </c>
      <c r="Z47" s="126">
        <f t="shared" si="23"/>
        <v>0.23183344761585661</v>
      </c>
      <c r="AA47" s="126">
        <f t="shared" si="23"/>
        <v>0.18607846396050304</v>
      </c>
      <c r="AB47" s="126">
        <f t="shared" si="23"/>
        <v>0.23198130130946698</v>
      </c>
      <c r="AC47" s="126">
        <f t="shared" si="23"/>
        <v>0.25505726304327486</v>
      </c>
      <c r="AD47" s="126">
        <f t="shared" si="23"/>
        <v>0.25461235845368968</v>
      </c>
      <c r="AE47" s="126">
        <f t="shared" si="23"/>
        <v>0.28002665067193444</v>
      </c>
      <c r="AF47" s="126">
        <f t="shared" si="23"/>
        <v>0.2593342412032445</v>
      </c>
      <c r="AG47" s="126">
        <f t="shared" si="23"/>
        <v>0.29058523468543829</v>
      </c>
      <c r="AH47" s="126">
        <f t="shared" si="23"/>
        <v>0.34545906297162177</v>
      </c>
      <c r="AI47" s="126">
        <f t="shared" si="23"/>
        <v>0.27459653771051645</v>
      </c>
      <c r="AJ47" s="126">
        <f t="shared" si="23"/>
        <v>0.21972157558434691</v>
      </c>
      <c r="AK47" s="126">
        <f t="shared" si="23"/>
        <v>0.23853574249959955</v>
      </c>
      <c r="AL47" s="126">
        <f t="shared" si="23"/>
        <v>0.26523656358369274</v>
      </c>
      <c r="AM47" s="126">
        <f t="shared" si="23"/>
        <v>0.27146324891194362</v>
      </c>
      <c r="AN47" s="126">
        <f t="shared" si="23"/>
        <v>0.27056003190253636</v>
      </c>
      <c r="AO47" s="126">
        <f t="shared" si="23"/>
        <v>0.30317451000394013</v>
      </c>
      <c r="AP47" s="126">
        <f t="shared" si="23"/>
        <v>0.33494120533093724</v>
      </c>
      <c r="AQ47" s="126">
        <f t="shared" si="23"/>
        <v>0.28533240635859997</v>
      </c>
      <c r="AR47" s="126">
        <f t="shared" si="23"/>
        <v>0.3394462633477171</v>
      </c>
      <c r="AS47" s="126">
        <f t="shared" si="23"/>
        <v>0.31194963122883446</v>
      </c>
      <c r="AT47" s="126">
        <f t="shared" si="23"/>
        <v>0.32301326387080065</v>
      </c>
      <c r="AU47" s="126">
        <f t="shared" si="23"/>
        <v>0.36082286088620791</v>
      </c>
      <c r="AV47" s="126">
        <f t="shared" si="23"/>
        <v>0.35018502090750797</v>
      </c>
      <c r="AW47" s="126">
        <f t="shared" si="23"/>
        <v>0.36897688171420517</v>
      </c>
      <c r="AX47" s="126">
        <f t="shared" si="23"/>
        <v>0.3979299704725538</v>
      </c>
      <c r="AY47" s="126">
        <f t="shared" si="23"/>
        <v>0.37769871822009415</v>
      </c>
      <c r="AZ47" s="126">
        <f t="shared" si="23"/>
        <v>0.39469876456064734</v>
      </c>
      <c r="BA47" s="126">
        <f t="shared" si="23"/>
        <v>0.33742248316862922</v>
      </c>
      <c r="BB47" s="126">
        <f t="shared" si="23"/>
        <v>0.35005402837897154</v>
      </c>
      <c r="BC47" s="126">
        <f t="shared" si="23"/>
        <v>0.3727106927912045</v>
      </c>
      <c r="BD47" s="126">
        <f t="shared" si="23"/>
        <v>0.36225527078010933</v>
      </c>
      <c r="BE47" s="126">
        <f t="shared" si="23"/>
        <v>0.33424152963838821</v>
      </c>
      <c r="BF47" s="126">
        <f t="shared" si="23"/>
        <v>0.3383435656351545</v>
      </c>
      <c r="BG47" s="126">
        <f t="shared" si="23"/>
        <v>0.23646494875100607</v>
      </c>
      <c r="BH47" s="126">
        <f t="shared" si="23"/>
        <v>0.21649772341256257</v>
      </c>
      <c r="BI47" s="126">
        <f t="shared" si="23"/>
        <v>0.20158266560099894</v>
      </c>
      <c r="BJ47" s="126">
        <f t="shared" si="23"/>
        <v>0.16898805667386357</v>
      </c>
      <c r="BK47" s="126">
        <f t="shared" si="23"/>
        <v>0.22730145411915068</v>
      </c>
      <c r="BM47" s="126"/>
      <c r="BP47" s="126"/>
      <c r="BS47" s="126"/>
      <c r="BV47" s="126"/>
      <c r="BW47" s="126"/>
      <c r="BX47" s="126"/>
      <c r="BY47" s="126"/>
      <c r="BZ47" s="126"/>
      <c r="CA47" s="126"/>
      <c r="CB47" s="126"/>
      <c r="CC47" s="126"/>
      <c r="CD47" s="126"/>
      <c r="CE47" s="126"/>
      <c r="CF47" s="126"/>
      <c r="CG47" s="126"/>
      <c r="CH47" s="126"/>
      <c r="CI47" s="126"/>
      <c r="CJ47" s="126"/>
      <c r="CK47" s="126"/>
      <c r="CL47" s="126"/>
      <c r="CM47" s="126"/>
      <c r="CN47" s="126"/>
      <c r="CO47" s="126"/>
      <c r="CP47" s="126"/>
      <c r="CQ47" s="126"/>
      <c r="CR47" s="126"/>
      <c r="CS47" s="126"/>
      <c r="CT47" s="126"/>
      <c r="CW47" s="42"/>
      <c r="CX47" s="42"/>
      <c r="CY47" s="42"/>
      <c r="CZ47" s="42"/>
      <c r="DA47" s="42"/>
      <c r="DB47" s="42"/>
    </row>
    <row r="48" spans="2:117" hidden="1" outlineLevel="1" x14ac:dyDescent="0.35">
      <c r="B48" t="s">
        <v>1733</v>
      </c>
      <c r="C48" s="126">
        <f>C35/(C$33*1000000)</f>
        <v>0.69470195340789165</v>
      </c>
      <c r="D48" s="126">
        <f t="shared" ref="D48:BK48" si="24">D35/(D$33*1000000)</f>
        <v>0.68199307553109134</v>
      </c>
      <c r="E48" s="126">
        <f t="shared" si="24"/>
        <v>0.65523005700259651</v>
      </c>
      <c r="F48" s="126">
        <f t="shared" si="24"/>
        <v>0.57454628636616889</v>
      </c>
      <c r="G48" s="126">
        <f t="shared" si="24"/>
        <v>0.68032164452199806</v>
      </c>
      <c r="H48" s="126">
        <f t="shared" si="24"/>
        <v>0.67738946116078136</v>
      </c>
      <c r="I48" s="126">
        <f t="shared" si="24"/>
        <v>0.67558147410662506</v>
      </c>
      <c r="J48" s="126">
        <f t="shared" si="24"/>
        <v>0.68902273280039816</v>
      </c>
      <c r="K48" s="126">
        <f t="shared" si="24"/>
        <v>0.65608006641590955</v>
      </c>
      <c r="L48" s="126">
        <f t="shared" si="24"/>
        <v>0.67402231567347071</v>
      </c>
      <c r="M48" s="126">
        <f t="shared" si="24"/>
        <v>0.7281753546017381</v>
      </c>
      <c r="N48" s="126">
        <f t="shared" si="24"/>
        <v>0.69414556194114985</v>
      </c>
      <c r="O48" s="126">
        <f t="shared" si="24"/>
        <v>0.69891227873541595</v>
      </c>
      <c r="P48" s="126">
        <f t="shared" si="24"/>
        <v>0.69309891740813612</v>
      </c>
      <c r="Q48" s="126">
        <f t="shared" si="24"/>
        <v>0.6912052662685918</v>
      </c>
      <c r="R48" s="126">
        <f t="shared" si="24"/>
        <v>0.71450551655477523</v>
      </c>
      <c r="S48" s="126">
        <f t="shared" si="24"/>
        <v>0.70244549136297807</v>
      </c>
      <c r="T48" s="126">
        <f t="shared" si="24"/>
        <v>0.70443587975921551</v>
      </c>
      <c r="U48" s="126">
        <f t="shared" si="24"/>
        <v>0.6611243585852602</v>
      </c>
      <c r="V48" s="126">
        <f t="shared" si="24"/>
        <v>0.65733346173860852</v>
      </c>
      <c r="W48" s="126">
        <f t="shared" si="24"/>
        <v>0.66021015673032624</v>
      </c>
      <c r="X48" s="126">
        <f t="shared" si="24"/>
        <v>0.65028293504057133</v>
      </c>
      <c r="Y48" s="126">
        <f t="shared" si="24"/>
        <v>0.6298110973797052</v>
      </c>
      <c r="Z48" s="126">
        <f t="shared" si="24"/>
        <v>0.66325386998272828</v>
      </c>
      <c r="AA48" s="126">
        <f t="shared" si="24"/>
        <v>0.73550669861021434</v>
      </c>
      <c r="AB48" s="126">
        <f t="shared" si="24"/>
        <v>0.64805821511568107</v>
      </c>
      <c r="AC48" s="126">
        <f t="shared" si="24"/>
        <v>0.63350370467816797</v>
      </c>
      <c r="AD48" s="126">
        <f t="shared" si="24"/>
        <v>0.63521369766566327</v>
      </c>
      <c r="AE48" s="126">
        <f t="shared" si="24"/>
        <v>0.62224595400380522</v>
      </c>
      <c r="AF48" s="126">
        <f t="shared" si="24"/>
        <v>0.62033980420130386</v>
      </c>
      <c r="AG48" s="126">
        <f t="shared" si="24"/>
        <v>0.60249412749995546</v>
      </c>
      <c r="AH48" s="126">
        <f t="shared" si="24"/>
        <v>0.5621991253601637</v>
      </c>
      <c r="AI48" s="126">
        <f t="shared" si="24"/>
        <v>0.61692590666613112</v>
      </c>
      <c r="AJ48" s="126">
        <f t="shared" si="24"/>
        <v>0.66445156880871803</v>
      </c>
      <c r="AK48" s="126">
        <f t="shared" si="24"/>
        <v>0.6440616870876742</v>
      </c>
      <c r="AL48" s="126">
        <f t="shared" si="24"/>
        <v>0.59089338328791263</v>
      </c>
      <c r="AM48" s="126">
        <f t="shared" si="24"/>
        <v>0.64298472692406061</v>
      </c>
      <c r="AN48" s="126">
        <f t="shared" si="24"/>
        <v>0.63555119200884447</v>
      </c>
      <c r="AO48" s="126">
        <f t="shared" si="24"/>
        <v>0.59364680255589586</v>
      </c>
      <c r="AP48" s="126">
        <f t="shared" si="24"/>
        <v>0.5671247146861188</v>
      </c>
      <c r="AQ48" s="126">
        <f t="shared" si="24"/>
        <v>0.61077163015350988</v>
      </c>
      <c r="AR48" s="126">
        <f t="shared" si="24"/>
        <v>0.56064010201050984</v>
      </c>
      <c r="AS48" s="126">
        <f t="shared" si="24"/>
        <v>0.57537977562598119</v>
      </c>
      <c r="AT48" s="126">
        <f t="shared" si="24"/>
        <v>0.57935996839974757</v>
      </c>
      <c r="AU48" s="126">
        <f t="shared" si="24"/>
        <v>0.5321889849673519</v>
      </c>
      <c r="AV48" s="126">
        <f t="shared" si="24"/>
        <v>0.55245416283500715</v>
      </c>
      <c r="AW48" s="126">
        <f t="shared" si="24"/>
        <v>0.52714674595882338</v>
      </c>
      <c r="AX48" s="126">
        <f t="shared" si="24"/>
        <v>0.50989787300245704</v>
      </c>
      <c r="AY48" s="126">
        <f t="shared" si="24"/>
        <v>0.54485382214329559</v>
      </c>
      <c r="AZ48" s="126">
        <f t="shared" si="24"/>
        <v>0.51612332518570958</v>
      </c>
      <c r="BA48" s="126">
        <f t="shared" si="24"/>
        <v>0.58371687040775544</v>
      </c>
      <c r="BB48" s="126">
        <f t="shared" si="24"/>
        <v>0.56634602432412029</v>
      </c>
      <c r="BC48" s="126">
        <f t="shared" si="24"/>
        <v>0.55369602147610675</v>
      </c>
      <c r="BD48" s="126">
        <f t="shared" si="24"/>
        <v>0.55961584101650852</v>
      </c>
      <c r="BE48" s="126">
        <f t="shared" si="24"/>
        <v>0.58368728147170779</v>
      </c>
      <c r="BF48" s="126">
        <f t="shared" si="24"/>
        <v>0.59375688991715059</v>
      </c>
      <c r="BG48" s="126">
        <f t="shared" si="24"/>
        <v>0.67308958830922849</v>
      </c>
      <c r="BH48" s="126">
        <f t="shared" si="24"/>
        <v>0.67023770619815037</v>
      </c>
      <c r="BI48" s="126">
        <f t="shared" si="24"/>
        <v>0.67556955682725506</v>
      </c>
      <c r="BJ48" s="126">
        <f t="shared" si="24"/>
        <v>0.72674337670765066</v>
      </c>
      <c r="BK48" s="126">
        <f t="shared" si="24"/>
        <v>0.66059392483466262</v>
      </c>
      <c r="BM48" s="126"/>
      <c r="BP48" s="126"/>
      <c r="BS48" s="126"/>
      <c r="BV48" s="126"/>
      <c r="BW48" s="126"/>
      <c r="BX48" s="126"/>
      <c r="BY48" s="126"/>
      <c r="BZ48" s="126"/>
      <c r="CA48" s="126"/>
      <c r="CB48" s="126"/>
      <c r="CC48" s="126"/>
      <c r="CD48" s="126"/>
      <c r="CE48" s="126"/>
      <c r="CF48" s="126"/>
      <c r="CG48" s="126"/>
      <c r="CH48" s="126"/>
      <c r="CI48" s="126"/>
      <c r="CJ48" s="126"/>
      <c r="CK48" s="126"/>
      <c r="CL48" s="126"/>
      <c r="CM48" s="126"/>
      <c r="CN48" s="126"/>
      <c r="CO48" s="126"/>
      <c r="CP48" s="126"/>
      <c r="CQ48" s="126"/>
      <c r="CR48" s="126"/>
      <c r="CS48" s="126"/>
      <c r="CT48" s="126"/>
      <c r="CW48" s="42"/>
      <c r="CX48" s="42"/>
      <c r="CY48" s="42"/>
      <c r="CZ48" s="42"/>
      <c r="DA48" s="42"/>
      <c r="DB48" s="42"/>
    </row>
    <row r="49" spans="2:117" hidden="1" outlineLevel="1" x14ac:dyDescent="0.35">
      <c r="B49" t="s">
        <v>1325</v>
      </c>
      <c r="C49" s="126">
        <f>SUM(C36:C45)/(C$33*1000000)</f>
        <v>9.3793995700808985E-2</v>
      </c>
      <c r="D49" s="126">
        <f t="shared" ref="D49:BK49" si="25">SUM(D36:D45)/(D$33*1000000)</f>
        <v>0.10219992538183173</v>
      </c>
      <c r="E49" s="126">
        <f t="shared" si="25"/>
        <v>0.10439963242771044</v>
      </c>
      <c r="F49" s="126">
        <f t="shared" si="25"/>
        <v>0.11359825896337049</v>
      </c>
      <c r="G49" s="126">
        <f t="shared" si="25"/>
        <v>0.10850372614822378</v>
      </c>
      <c r="H49" s="126">
        <f t="shared" si="25"/>
        <v>0.1160562317646887</v>
      </c>
      <c r="I49" s="126">
        <f t="shared" si="25"/>
        <v>0.12755265457073131</v>
      </c>
      <c r="J49" s="126">
        <f t="shared" si="25"/>
        <v>0.11153707922318166</v>
      </c>
      <c r="K49" s="126">
        <f t="shared" si="25"/>
        <v>0.1195558878585512</v>
      </c>
      <c r="L49" s="126">
        <f t="shared" si="25"/>
        <v>0.11736697480285811</v>
      </c>
      <c r="M49" s="126">
        <f t="shared" si="25"/>
        <v>0.11139647772715383</v>
      </c>
      <c r="N49" s="126">
        <f t="shared" si="25"/>
        <v>0.11456573725669694</v>
      </c>
      <c r="O49" s="126">
        <f t="shared" si="25"/>
        <v>0.1012753903765482</v>
      </c>
      <c r="P49" s="126">
        <f t="shared" si="25"/>
        <v>0.11197781260979663</v>
      </c>
      <c r="Q49" s="126">
        <f t="shared" si="25"/>
        <v>0.108439175518368</v>
      </c>
      <c r="R49" s="126">
        <f t="shared" si="25"/>
        <v>0.10913133974076321</v>
      </c>
      <c r="S49" s="126">
        <f t="shared" si="25"/>
        <v>0.11754228989840004</v>
      </c>
      <c r="T49" s="126">
        <f t="shared" si="25"/>
        <v>0.1096504149306866</v>
      </c>
      <c r="U49" s="126">
        <f t="shared" si="25"/>
        <v>0.12568727919832839</v>
      </c>
      <c r="V49" s="126">
        <f t="shared" si="25"/>
        <v>0.11495702468614247</v>
      </c>
      <c r="W49" s="126">
        <f t="shared" si="25"/>
        <v>0.12596840273231621</v>
      </c>
      <c r="X49" s="126">
        <f t="shared" si="25"/>
        <v>0.12428669654101231</v>
      </c>
      <c r="Y49" s="126">
        <f t="shared" si="25"/>
        <v>0.11991753147775833</v>
      </c>
      <c r="Z49" s="126">
        <f t="shared" si="25"/>
        <v>0.10491268240141488</v>
      </c>
      <c r="AA49" s="126">
        <f t="shared" si="25"/>
        <v>7.8414837429282527E-2</v>
      </c>
      <c r="AB49" s="126">
        <f t="shared" si="25"/>
        <v>0.11996048357485195</v>
      </c>
      <c r="AC49" s="126">
        <f t="shared" si="25"/>
        <v>0.11143903227855682</v>
      </c>
      <c r="AD49" s="126">
        <f t="shared" si="25"/>
        <v>0.11017394388064691</v>
      </c>
      <c r="AE49" s="126">
        <f t="shared" si="25"/>
        <v>9.7727395324260502E-2</v>
      </c>
      <c r="AF49" s="126">
        <f t="shared" si="25"/>
        <v>0.12032595459545177</v>
      </c>
      <c r="AG49" s="126">
        <f t="shared" si="25"/>
        <v>0.10692063781460613</v>
      </c>
      <c r="AH49" s="126">
        <f t="shared" si="25"/>
        <v>9.2341811668214632E-2</v>
      </c>
      <c r="AI49" s="126">
        <f t="shared" si="25"/>
        <v>0.10847755562335241</v>
      </c>
      <c r="AJ49" s="126">
        <f t="shared" si="25"/>
        <v>0.11582685560693518</v>
      </c>
      <c r="AK49" s="126">
        <f t="shared" si="25"/>
        <v>0.11740257041272602</v>
      </c>
      <c r="AL49" s="126">
        <f t="shared" si="25"/>
        <v>0.14387005312839454</v>
      </c>
      <c r="AM49" s="126">
        <f t="shared" si="25"/>
        <v>8.5552024163995766E-2</v>
      </c>
      <c r="AN49" s="126">
        <f t="shared" si="25"/>
        <v>9.3888776088619078E-2</v>
      </c>
      <c r="AO49" s="126">
        <f t="shared" si="25"/>
        <v>0.10317868744016427</v>
      </c>
      <c r="AP49" s="126">
        <f t="shared" si="25"/>
        <v>9.7934079982943886E-2</v>
      </c>
      <c r="AQ49" s="126">
        <f t="shared" si="25"/>
        <v>0.10389596348789004</v>
      </c>
      <c r="AR49" s="126">
        <f t="shared" si="25"/>
        <v>9.9913634641773177E-2</v>
      </c>
      <c r="AS49" s="126">
        <f t="shared" si="25"/>
        <v>0.11267059314518442</v>
      </c>
      <c r="AT49" s="126">
        <f t="shared" si="25"/>
        <v>9.7626767729451877E-2</v>
      </c>
      <c r="AU49" s="126">
        <f t="shared" si="25"/>
        <v>0.10698815414644004</v>
      </c>
      <c r="AV49" s="126">
        <f t="shared" si="25"/>
        <v>9.7360816257484564E-2</v>
      </c>
      <c r="AW49" s="126">
        <f t="shared" si="25"/>
        <v>0.10387637232697143</v>
      </c>
      <c r="AX49" s="126">
        <f t="shared" si="25"/>
        <v>9.2172156524989141E-2</v>
      </c>
      <c r="AY49" s="126">
        <f t="shared" si="25"/>
        <v>7.7447459636610219E-2</v>
      </c>
      <c r="AZ49" s="126">
        <f t="shared" si="25"/>
        <v>8.9177910253643092E-2</v>
      </c>
      <c r="BA49" s="126">
        <f t="shared" si="25"/>
        <v>7.8860646423615122E-2</v>
      </c>
      <c r="BB49" s="126">
        <f t="shared" si="25"/>
        <v>8.3599947296908145E-2</v>
      </c>
      <c r="BC49" s="126">
        <f t="shared" si="25"/>
        <v>7.3593285732688571E-2</v>
      </c>
      <c r="BD49" s="126">
        <f t="shared" si="25"/>
        <v>7.8128888203382402E-2</v>
      </c>
      <c r="BE49" s="126">
        <f t="shared" si="25"/>
        <v>8.2071188889903585E-2</v>
      </c>
      <c r="BF49" s="126">
        <f t="shared" si="25"/>
        <v>6.789954444769486E-2</v>
      </c>
      <c r="BG49" s="126">
        <f t="shared" si="25"/>
        <v>9.0445462939765339E-2</v>
      </c>
      <c r="BH49" s="126">
        <f t="shared" si="25"/>
        <v>0.113264570389287</v>
      </c>
      <c r="BI49" s="126">
        <f t="shared" si="25"/>
        <v>0.12284777757174574</v>
      </c>
      <c r="BJ49" s="126">
        <f t="shared" si="25"/>
        <v>0.1042685666184856</v>
      </c>
      <c r="BK49" s="126">
        <f t="shared" si="25"/>
        <v>0.11210462104618654</v>
      </c>
      <c r="BL49" s="134">
        <f>AVERAGE(BG49:BK49)</f>
        <v>0.10858619971309405</v>
      </c>
      <c r="BM49" s="157" t="s">
        <v>1796</v>
      </c>
      <c r="BP49" s="126"/>
      <c r="BS49" s="126"/>
      <c r="BV49" s="126"/>
      <c r="BW49" s="126"/>
      <c r="BX49" s="126"/>
      <c r="BY49" s="126"/>
      <c r="BZ49" s="126"/>
      <c r="CA49" s="126"/>
      <c r="CB49" s="126"/>
      <c r="CC49" s="126"/>
      <c r="CD49" s="126"/>
      <c r="CE49" s="126"/>
      <c r="CF49" s="126"/>
      <c r="CG49" s="126"/>
      <c r="CH49" s="126"/>
      <c r="CI49" s="126"/>
      <c r="CJ49" s="126"/>
      <c r="CK49" s="126"/>
      <c r="CL49" s="126"/>
      <c r="CM49" s="126"/>
      <c r="CN49" s="126"/>
      <c r="CO49" s="126"/>
      <c r="CP49" s="126"/>
      <c r="CQ49" s="126"/>
      <c r="CR49" s="126"/>
      <c r="CS49" s="126"/>
      <c r="CT49" s="126"/>
      <c r="CW49" s="42"/>
      <c r="CX49" s="42"/>
      <c r="CY49" s="42"/>
      <c r="CZ49" s="42"/>
      <c r="DA49" s="42"/>
      <c r="DB49" s="42"/>
    </row>
    <row r="50" spans="2:117" hidden="1" outlineLevel="1" x14ac:dyDescent="0.35">
      <c r="B50" s="389" t="s">
        <v>1798</v>
      </c>
      <c r="C50" s="42"/>
      <c r="D50" s="42"/>
      <c r="E50" s="42"/>
      <c r="F50" s="42"/>
      <c r="G50" s="42"/>
      <c r="H50" s="42"/>
      <c r="I50" s="42"/>
      <c r="J50" s="42"/>
      <c r="K50" s="42"/>
      <c r="L50" s="42"/>
      <c r="M50" s="42"/>
      <c r="N50" s="42"/>
      <c r="O50" s="42"/>
      <c r="P50" s="42"/>
      <c r="Q50" s="42"/>
      <c r="R50" s="42"/>
      <c r="S50" s="42"/>
      <c r="T50" s="42"/>
      <c r="U50" s="42"/>
      <c r="V50" s="42"/>
      <c r="W50" s="42"/>
      <c r="X50" s="42"/>
      <c r="Y50" s="42"/>
      <c r="Z50" s="42"/>
      <c r="AA50" s="42"/>
      <c r="AB50" s="42"/>
      <c r="AC50" s="42"/>
      <c r="AD50" s="42"/>
      <c r="AE50" s="42"/>
      <c r="AF50" s="42"/>
      <c r="AG50" s="42"/>
      <c r="AH50" s="42"/>
      <c r="AI50" s="42"/>
      <c r="AJ50" s="42"/>
      <c r="AK50" s="42"/>
      <c r="AL50" s="42"/>
      <c r="AM50" s="42"/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  <c r="BA50" s="42"/>
      <c r="BB50" s="42"/>
      <c r="BC50" s="42"/>
      <c r="BD50" s="42"/>
      <c r="BE50" s="42"/>
      <c r="BF50" s="42"/>
      <c r="BL50" s="389">
        <f>BL233*BL419/1000</f>
        <v>1623.87334149</v>
      </c>
      <c r="BM50" s="389">
        <f t="shared" ref="BM50:BU50" si="26">BM233*BM419/1000</f>
        <v>892.09744145000002</v>
      </c>
      <c r="BN50" s="389">
        <f t="shared" si="26"/>
        <v>688.37497400999951</v>
      </c>
      <c r="BO50" s="389">
        <f t="shared" si="26"/>
        <v>735.13658149999981</v>
      </c>
      <c r="BP50" s="389">
        <f t="shared" si="26"/>
        <v>759.25941850000027</v>
      </c>
      <c r="BQ50" s="389">
        <f t="shared" si="26"/>
        <v>593.77</v>
      </c>
      <c r="BR50" s="389">
        <f t="shared" si="26"/>
        <v>525.05200000000002</v>
      </c>
      <c r="BS50" s="389">
        <f t="shared" si="26"/>
        <v>527.83500000000004</v>
      </c>
      <c r="BT50" s="389">
        <f t="shared" si="26"/>
        <v>435.21</v>
      </c>
      <c r="BU50" s="389">
        <f t="shared" si="26"/>
        <v>398.75899999999996</v>
      </c>
      <c r="BV50" s="389">
        <f>BV233*BV419/10^6</f>
        <v>0.35772599999999999</v>
      </c>
      <c r="BW50" s="389">
        <f t="shared" ref="BW50:CG50" si="27">BW233*BW419/10^6</f>
        <v>0.37424599999999997</v>
      </c>
      <c r="BX50" s="389">
        <f t="shared" si="27"/>
        <v>0.43631799999999998</v>
      </c>
      <c r="BY50" s="389">
        <f t="shared" si="27"/>
        <v>0.53243499999999999</v>
      </c>
      <c r="BZ50" s="389">
        <f t="shared" si="27"/>
        <v>0.55247799999999991</v>
      </c>
      <c r="CA50" s="389">
        <f t="shared" si="27"/>
        <v>0.6021470000000001</v>
      </c>
      <c r="CB50" s="389">
        <f t="shared" si="27"/>
        <v>0.53527700000000011</v>
      </c>
      <c r="CC50" s="389">
        <f t="shared" si="27"/>
        <v>499.3698700853443</v>
      </c>
      <c r="CD50" s="389">
        <f t="shared" si="27"/>
        <v>517.11527261976232</v>
      </c>
      <c r="CE50" s="389">
        <f t="shared" si="27"/>
        <v>503.65115583162446</v>
      </c>
      <c r="CF50" s="389">
        <f t="shared" si="27"/>
        <v>486.95551391709301</v>
      </c>
      <c r="CG50" s="389">
        <f t="shared" si="27"/>
        <v>471.54565746199222</v>
      </c>
      <c r="CH50" s="389">
        <f>CH233*CH419/10^6</f>
        <v>465.4908596851273</v>
      </c>
      <c r="CI50" s="389">
        <f>CI233*CI419/10^6</f>
        <v>459.51411708592082</v>
      </c>
      <c r="CJ50" s="389">
        <f t="shared" ref="CJ50:CT50" si="28">CJ233*CJ419/10^6</f>
        <v>450.86960516682507</v>
      </c>
      <c r="CK50" s="389">
        <f t="shared" si="28"/>
        <v>450.86738064407035</v>
      </c>
      <c r="CL50" s="389">
        <f t="shared" si="28"/>
        <v>446.20530094965113</v>
      </c>
      <c r="CM50" s="389">
        <f t="shared" si="28"/>
        <v>440.22608112034021</v>
      </c>
      <c r="CN50" s="389">
        <f t="shared" si="28"/>
        <v>439.60339014957668</v>
      </c>
      <c r="CO50" s="389">
        <f t="shared" si="28"/>
        <v>436.1605862720682</v>
      </c>
      <c r="CP50" s="389">
        <f t="shared" si="28"/>
        <v>432.7255093836352</v>
      </c>
      <c r="CQ50" s="389">
        <f t="shared" si="28"/>
        <v>431.62468129159146</v>
      </c>
      <c r="CR50" s="389">
        <f t="shared" si="28"/>
        <v>428.2698072634883</v>
      </c>
      <c r="CS50" s="389">
        <f t="shared" si="28"/>
        <v>424.84948909895741</v>
      </c>
      <c r="CT50" s="389">
        <f t="shared" si="28"/>
        <v>424.04396491853674</v>
      </c>
      <c r="CU50" s="387">
        <f>SUM(BL50:BV50)</f>
        <v>7179.7254829499998</v>
      </c>
      <c r="CW50" s="42"/>
      <c r="CX50" s="42"/>
      <c r="CY50" s="42"/>
      <c r="CZ50" s="42"/>
      <c r="DA50" s="42"/>
      <c r="DB50" s="42"/>
    </row>
    <row r="51" spans="2:117" ht="36" hidden="1" outlineLevel="1" x14ac:dyDescent="0.35">
      <c r="B51" s="390" t="s">
        <v>1799</v>
      </c>
      <c r="C51" s="42"/>
      <c r="D51" s="42"/>
      <c r="E51" s="42"/>
      <c r="F51" s="42"/>
      <c r="G51" s="42"/>
      <c r="H51" s="42"/>
      <c r="I51" s="42"/>
      <c r="J51" s="42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  <c r="AA51" s="42"/>
      <c r="AB51" s="42"/>
      <c r="AC51" s="42"/>
      <c r="AD51" s="42"/>
      <c r="AE51" s="42"/>
      <c r="AF51" s="42"/>
      <c r="AG51" s="42"/>
      <c r="AH51" s="42"/>
      <c r="AI51" s="42"/>
      <c r="AJ51" s="42"/>
      <c r="AK51" s="42"/>
      <c r="AL51" s="42"/>
      <c r="AM51" s="42"/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  <c r="BA51" s="42"/>
      <c r="BB51" s="42"/>
      <c r="BC51" s="42"/>
      <c r="BD51" s="42"/>
      <c r="BE51" s="42"/>
      <c r="BF51" s="42"/>
      <c r="BL51" s="389">
        <f t="shared" ref="BL51:BU51" si="29">(BL34+BL35)/(1-$BL$49)/1000</f>
        <v>1647325.5435437192</v>
      </c>
      <c r="BM51" s="389">
        <f t="shared" si="29"/>
        <v>904375.79272446665</v>
      </c>
      <c r="BN51" s="389">
        <f t="shared" si="29"/>
        <v>672953.62661754305</v>
      </c>
      <c r="BO51" s="389">
        <f t="shared" si="29"/>
        <v>690402.46045318036</v>
      </c>
      <c r="BP51" s="389">
        <f t="shared" si="29"/>
        <v>671399.43178731552</v>
      </c>
      <c r="BQ51" s="389">
        <f t="shared" si="29"/>
        <v>537358.74388059566</v>
      </c>
      <c r="BR51" s="389">
        <f t="shared" si="29"/>
        <v>476618.15406408941</v>
      </c>
      <c r="BS51" s="389">
        <f t="shared" si="29"/>
        <v>439993.18820705195</v>
      </c>
      <c r="BT51" s="389">
        <f t="shared" si="29"/>
        <v>344561.63893933798</v>
      </c>
      <c r="BU51" s="389">
        <f t="shared" si="29"/>
        <v>322693.00734116684</v>
      </c>
      <c r="BV51" s="389">
        <f>(BV34+BV35)/(1-$BL$49)/1000</f>
        <v>290431.89584531152</v>
      </c>
      <c r="BW51" s="389">
        <f t="shared" ref="BW51:CG51" si="30">(BW34+BW35)/(1-$BL$49)/1000</f>
        <v>316204.43828587694</v>
      </c>
      <c r="BX51" s="389">
        <f t="shared" si="30"/>
        <v>356847.73995827558</v>
      </c>
      <c r="BY51" s="389">
        <f t="shared" si="30"/>
        <v>446910.2900042368</v>
      </c>
      <c r="BZ51" s="389">
        <f t="shared" si="30"/>
        <v>484984.63885218627</v>
      </c>
      <c r="CA51" s="389">
        <f t="shared" si="30"/>
        <v>535407.91027285892</v>
      </c>
      <c r="CB51" s="389">
        <f t="shared" si="30"/>
        <v>474975.81915797869</v>
      </c>
      <c r="CC51" s="389">
        <f t="shared" si="30"/>
        <v>468.09122961865768</v>
      </c>
      <c r="CD51" s="389">
        <f t="shared" si="30"/>
        <v>458.82184705971304</v>
      </c>
      <c r="CE51" s="389">
        <f t="shared" si="30"/>
        <v>434.46699622240521</v>
      </c>
      <c r="CF51" s="389">
        <f t="shared" si="30"/>
        <v>424.9713251306128</v>
      </c>
      <c r="CG51" s="389">
        <f t="shared" si="30"/>
        <v>422.86807164328997</v>
      </c>
      <c r="CH51" s="389">
        <f>(CH34+CH35)/(1-$BL$49)/1000</f>
        <v>417.06671966184581</v>
      </c>
      <c r="CI51" s="389">
        <f t="shared" ref="CI51:CT51" si="31">(CI34+CI35)/(1-$BL$49)/1000</f>
        <v>413.58229221533412</v>
      </c>
      <c r="CJ51" s="389">
        <f>(CJ34+CJ35)/(1-$BL$49)/1000</f>
        <v>412.47471796780229</v>
      </c>
      <c r="CK51" s="389">
        <f t="shared" si="31"/>
        <v>408.55032371122928</v>
      </c>
      <c r="CL51" s="389">
        <f t="shared" si="31"/>
        <v>405.7390133020279</v>
      </c>
      <c r="CM51" s="389">
        <f t="shared" si="31"/>
        <v>404.04448284776066</v>
      </c>
      <c r="CN51" s="389">
        <f t="shared" si="31"/>
        <v>400.89558773799212</v>
      </c>
      <c r="CO51" s="389">
        <f t="shared" si="31"/>
        <v>397.18471756129787</v>
      </c>
      <c r="CP51" s="389">
        <f t="shared" si="31"/>
        <v>395.03965234029073</v>
      </c>
      <c r="CQ51" s="389">
        <f t="shared" si="31"/>
        <v>394.99312182853106</v>
      </c>
      <c r="CR51" s="389">
        <f t="shared" si="31"/>
        <v>392.42500418725155</v>
      </c>
      <c r="CS51" s="389">
        <f t="shared" si="31"/>
        <v>391.90468816194482</v>
      </c>
      <c r="CT51" s="389">
        <f t="shared" si="31"/>
        <v>390.06925530640035</v>
      </c>
      <c r="CU51" s="387">
        <f>SUM(BL51:BV51)</f>
        <v>6998113.4834037777</v>
      </c>
      <c r="CW51" s="42"/>
      <c r="CX51" s="42"/>
      <c r="CY51" s="42"/>
      <c r="CZ51" s="42"/>
      <c r="DA51" s="42"/>
      <c r="DB51" s="42"/>
    </row>
    <row r="52" spans="2:117" collapsed="1" x14ac:dyDescent="0.35">
      <c r="C52" s="42"/>
      <c r="D52" s="42"/>
      <c r="E52" s="42"/>
      <c r="F52" s="42"/>
      <c r="G52" s="42"/>
      <c r="H52" s="42"/>
      <c r="I52" s="42"/>
      <c r="J52" s="42"/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/>
      <c r="AA52" s="42"/>
      <c r="AB52" s="42"/>
      <c r="AC52" s="42"/>
      <c r="AD52" s="42"/>
      <c r="AE52" s="42"/>
      <c r="AF52" s="42"/>
      <c r="AG52" s="42"/>
      <c r="AH52" s="42"/>
      <c r="AI52" s="42"/>
      <c r="AJ52" s="42"/>
      <c r="AK52" s="42"/>
      <c r="AL52" s="42"/>
      <c r="AM52" s="42"/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  <c r="BA52" s="42"/>
      <c r="BB52" s="42"/>
      <c r="BC52" s="42"/>
      <c r="BD52" s="42"/>
      <c r="BE52" s="42"/>
      <c r="BF52" s="42"/>
      <c r="BM52" s="126"/>
      <c r="BP52" s="126"/>
      <c r="BS52" s="126"/>
      <c r="BV52" s="126"/>
      <c r="BW52" s="126"/>
      <c r="BX52" s="126"/>
      <c r="BY52" s="126"/>
      <c r="BZ52" s="126"/>
      <c r="CA52" s="126"/>
      <c r="CB52" s="126"/>
      <c r="CC52" s="126"/>
      <c r="CD52" s="126"/>
      <c r="CE52" s="126"/>
      <c r="CF52" s="126"/>
      <c r="CG52" s="126"/>
      <c r="CH52" s="126"/>
      <c r="CI52" s="126"/>
      <c r="CJ52" s="126"/>
      <c r="CK52" s="126"/>
      <c r="CL52" s="126"/>
      <c r="CM52" s="126"/>
      <c r="CN52" s="126"/>
      <c r="CO52" s="126"/>
      <c r="CP52" s="126"/>
      <c r="CQ52" s="126"/>
      <c r="CR52" s="126"/>
      <c r="CS52" s="126"/>
      <c r="CT52" s="126"/>
      <c r="CW52" s="42"/>
      <c r="CX52" s="42"/>
      <c r="CY52" s="42"/>
      <c r="CZ52" s="42"/>
      <c r="DA52" s="42"/>
      <c r="DB52" s="42"/>
    </row>
    <row r="53" spans="2:117" x14ac:dyDescent="0.35">
      <c r="B53" s="97" t="s">
        <v>1222</v>
      </c>
      <c r="C53" s="99">
        <f>SUM(C54)/10^6</f>
        <v>46.310860370000007</v>
      </c>
      <c r="D53" s="99">
        <f t="shared" ref="D53:BO53" si="32">SUM(D54)/10^6</f>
        <v>71.594700000000003</v>
      </c>
      <c r="E53" s="99">
        <f t="shared" si="32"/>
        <v>61.179430000000004</v>
      </c>
      <c r="F53" s="99">
        <f t="shared" si="32"/>
        <v>46.555223519999998</v>
      </c>
      <c r="G53" s="99">
        <f t="shared" si="32"/>
        <v>65.010829999999999</v>
      </c>
      <c r="H53" s="99">
        <f t="shared" si="32"/>
        <v>65.153224340000008</v>
      </c>
      <c r="I53" s="99">
        <f t="shared" si="32"/>
        <v>68.274054120000002</v>
      </c>
      <c r="J53" s="99">
        <f t="shared" si="32"/>
        <v>63.35172085</v>
      </c>
      <c r="K53" s="99">
        <f t="shared" si="32"/>
        <v>99.885183439999992</v>
      </c>
      <c r="L53" s="99">
        <f t="shared" si="32"/>
        <v>72.017057030000004</v>
      </c>
      <c r="M53" s="99">
        <f t="shared" si="32"/>
        <v>66.016652679999993</v>
      </c>
      <c r="N53" s="99">
        <f t="shared" si="32"/>
        <v>65.85136412</v>
      </c>
      <c r="O53" s="99">
        <f t="shared" si="32"/>
        <v>69.02176</v>
      </c>
      <c r="P53" s="99">
        <f t="shared" si="32"/>
        <v>66.401961350000008</v>
      </c>
      <c r="Q53" s="99">
        <f t="shared" si="32"/>
        <v>77.290756799999997</v>
      </c>
      <c r="R53" s="99">
        <f t="shared" si="32"/>
        <v>67.455484099999993</v>
      </c>
      <c r="S53" s="99">
        <f t="shared" si="32"/>
        <v>88.81002737</v>
      </c>
      <c r="T53" s="99">
        <f t="shared" si="32"/>
        <v>57.314644489999999</v>
      </c>
      <c r="U53" s="99">
        <f t="shared" si="32"/>
        <v>72.450336359999994</v>
      </c>
      <c r="V53" s="99">
        <f t="shared" si="32"/>
        <v>74.025771689999999</v>
      </c>
      <c r="W53" s="99">
        <f t="shared" si="32"/>
        <v>66.583559350000002</v>
      </c>
      <c r="X53" s="99">
        <f t="shared" si="32"/>
        <v>77.10931715000001</v>
      </c>
      <c r="Y53" s="99">
        <f t="shared" si="32"/>
        <v>77.536454180000007</v>
      </c>
      <c r="Z53" s="99">
        <f t="shared" si="32"/>
        <v>68.511915999999999</v>
      </c>
      <c r="AA53" s="99">
        <f t="shared" si="32"/>
        <v>67.694166859999996</v>
      </c>
      <c r="AB53" s="99">
        <f t="shared" si="32"/>
        <v>77.487864560000006</v>
      </c>
      <c r="AC53" s="99">
        <f t="shared" si="32"/>
        <v>87.743020000000001</v>
      </c>
      <c r="AD53" s="99">
        <f t="shared" si="32"/>
        <v>80.95683142</v>
      </c>
      <c r="AE53" s="99">
        <f t="shared" si="32"/>
        <v>70.866028650000004</v>
      </c>
      <c r="AF53" s="99">
        <f t="shared" si="32"/>
        <v>71.199123499999999</v>
      </c>
      <c r="AG53" s="99">
        <f t="shared" si="32"/>
        <v>64.075241899999995</v>
      </c>
      <c r="AH53" s="99">
        <f t="shared" si="32"/>
        <v>68.536929999999998</v>
      </c>
      <c r="AI53" s="99">
        <f t="shared" si="32"/>
        <v>70.995294659999999</v>
      </c>
      <c r="AJ53" s="99">
        <f t="shared" si="32"/>
        <v>65.606862140000004</v>
      </c>
      <c r="AK53" s="99">
        <f t="shared" si="32"/>
        <v>64.370711999999997</v>
      </c>
      <c r="AL53" s="99">
        <f t="shared" si="32"/>
        <v>76.817355599999999</v>
      </c>
      <c r="AM53" s="99">
        <f t="shared" si="32"/>
        <v>74.478833730000005</v>
      </c>
      <c r="AN53" s="99">
        <f t="shared" si="32"/>
        <v>73.828291440000001</v>
      </c>
      <c r="AO53" s="99">
        <f t="shared" si="32"/>
        <v>69.049610000000001</v>
      </c>
      <c r="AP53" s="99">
        <f t="shared" si="32"/>
        <v>53.218883840000004</v>
      </c>
      <c r="AQ53" s="99">
        <f t="shared" si="32"/>
        <v>20.769410000000001</v>
      </c>
      <c r="AR53" s="99">
        <f t="shared" si="32"/>
        <v>17.860309999999998</v>
      </c>
      <c r="AS53" s="99">
        <f t="shared" si="32"/>
        <v>21.878456719999999</v>
      </c>
      <c r="AT53" s="99">
        <f t="shared" si="32"/>
        <v>33.66754761</v>
      </c>
      <c r="AU53" s="99">
        <f t="shared" si="32"/>
        <v>35.74674186</v>
      </c>
      <c r="AV53" s="99">
        <f t="shared" si="32"/>
        <v>42.524003270000001</v>
      </c>
      <c r="AW53" s="99">
        <f t="shared" si="32"/>
        <v>64.632575119999998</v>
      </c>
      <c r="AX53" s="99">
        <f t="shared" si="32"/>
        <v>49.136291100000001</v>
      </c>
      <c r="AY53" s="99">
        <f t="shared" si="32"/>
        <v>43.137874840000002</v>
      </c>
      <c r="AZ53" s="99">
        <f t="shared" si="32"/>
        <v>42.80959197</v>
      </c>
      <c r="BA53" s="99">
        <f t="shared" si="32"/>
        <v>42.987445489999992</v>
      </c>
      <c r="BB53" s="99">
        <f t="shared" si="32"/>
        <v>108.55086721000001</v>
      </c>
      <c r="BC53" s="99">
        <f t="shared" si="32"/>
        <v>62.117846180000001</v>
      </c>
      <c r="BD53" s="99">
        <f t="shared" si="32"/>
        <v>72.618244129999994</v>
      </c>
      <c r="BE53" s="99">
        <f t="shared" si="32"/>
        <v>70.188826259999985</v>
      </c>
      <c r="BF53" s="99">
        <f t="shared" si="32"/>
        <v>70.08997377</v>
      </c>
      <c r="BG53" s="99">
        <f t="shared" si="32"/>
        <v>72.356900730000007</v>
      </c>
      <c r="BH53" s="99">
        <f t="shared" si="32"/>
        <v>66.524694730000007</v>
      </c>
      <c r="BI53" s="99">
        <f t="shared" si="32"/>
        <v>74.033026180000007</v>
      </c>
      <c r="BJ53" s="99">
        <f t="shared" si="32"/>
        <v>62.548094450000001</v>
      </c>
      <c r="BK53" s="99">
        <f t="shared" si="32"/>
        <v>96.544358960000011</v>
      </c>
      <c r="BL53" s="99">
        <f t="shared" si="32"/>
        <v>76.049361539999992</v>
      </c>
      <c r="BM53" s="99">
        <f t="shared" si="32"/>
        <v>71.434707750000001</v>
      </c>
      <c r="BN53" s="99">
        <f t="shared" si="32"/>
        <v>63.16157175</v>
      </c>
      <c r="BO53" s="99">
        <f t="shared" si="32"/>
        <v>64.048278159999995</v>
      </c>
      <c r="BP53" s="99">
        <f t="shared" ref="BP53:CB53" si="33">SUM(BP54)/10^6</f>
        <v>61.365721840000013</v>
      </c>
      <c r="BQ53" s="99">
        <f t="shared" si="33"/>
        <v>78.453999999999994</v>
      </c>
      <c r="BR53" s="99">
        <f t="shared" si="33"/>
        <v>113.304</v>
      </c>
      <c r="BS53" s="99">
        <f t="shared" si="33"/>
        <v>183.96299999999999</v>
      </c>
      <c r="BT53" s="99">
        <f t="shared" si="33"/>
        <v>127.66500000000001</v>
      </c>
      <c r="BU53" s="99">
        <f t="shared" si="33"/>
        <v>38.518999999999998</v>
      </c>
      <c r="BV53" s="99">
        <f t="shared" si="33"/>
        <v>67.168999999999997</v>
      </c>
      <c r="BW53" s="99">
        <f t="shared" si="33"/>
        <v>33.588000000000001</v>
      </c>
      <c r="BX53" s="99">
        <f t="shared" si="33"/>
        <v>25.837</v>
      </c>
      <c r="BY53" s="99">
        <f t="shared" si="33"/>
        <v>23.847999999999999</v>
      </c>
      <c r="BZ53" s="99">
        <f t="shared" si="33"/>
        <v>43.231000000000002</v>
      </c>
      <c r="CA53" s="99">
        <f t="shared" si="33"/>
        <v>58.83</v>
      </c>
      <c r="CB53" s="99">
        <f t="shared" si="33"/>
        <v>50.728999999999999</v>
      </c>
      <c r="CC53" s="240">
        <f>CC265*CC460/1000</f>
        <v>54.343078964783956</v>
      </c>
      <c r="CD53" s="240">
        <f t="shared" ref="CD53:CT53" si="34">CD265*CD460/1000</f>
        <v>53.258355025515819</v>
      </c>
      <c r="CE53" s="240">
        <f t="shared" si="34"/>
        <v>53.59563045035835</v>
      </c>
      <c r="CF53" s="240">
        <f>CF265*CF460/1000</f>
        <v>55.169496961308724</v>
      </c>
      <c r="CG53" s="240">
        <f t="shared" si="34"/>
        <v>56.889654379811134</v>
      </c>
      <c r="CH53" s="240">
        <f t="shared" si="34"/>
        <v>57.6917340332527</v>
      </c>
      <c r="CI53" s="240">
        <f t="shared" si="34"/>
        <v>42.37493056334165</v>
      </c>
      <c r="CJ53" s="240">
        <f t="shared" si="34"/>
        <v>43.186554728647494</v>
      </c>
      <c r="CK53" s="240">
        <f t="shared" si="34"/>
        <v>43.385143057205426</v>
      </c>
      <c r="CL53" s="240">
        <f t="shared" si="34"/>
        <v>49.147670586397851</v>
      </c>
      <c r="CM53" s="240">
        <f t="shared" si="34"/>
        <v>48.837282950723079</v>
      </c>
      <c r="CN53" s="240">
        <f t="shared" si="34"/>
        <v>43.544007059076229</v>
      </c>
      <c r="CO53" s="240">
        <f t="shared" si="34"/>
        <v>45.442770252621777</v>
      </c>
      <c r="CP53" s="240">
        <f t="shared" si="34"/>
        <v>46.867295173644607</v>
      </c>
      <c r="CQ53" s="240">
        <f t="shared" si="34"/>
        <v>52.813573051456167</v>
      </c>
      <c r="CR53" s="240">
        <f t="shared" si="34"/>
        <v>43.535579611539724</v>
      </c>
      <c r="CS53" s="240">
        <f t="shared" si="34"/>
        <v>47.235754621570486</v>
      </c>
      <c r="CT53" s="240">
        <f t="shared" si="34"/>
        <v>41.299550545945074</v>
      </c>
      <c r="CW53" s="145">
        <f>SUM(C53:N53)</f>
        <v>791.20030047</v>
      </c>
      <c r="CX53" s="145">
        <f>SUM(O53:Z53)</f>
        <v>862.51198883999996</v>
      </c>
      <c r="CY53" s="145">
        <f>SUM(AA53:AL53)</f>
        <v>866.34943128999998</v>
      </c>
      <c r="CZ53" s="145">
        <f>SUM(AM53:AX53)</f>
        <v>556.79095468999992</v>
      </c>
      <c r="DA53" s="145">
        <f>SUM(AY53:BJ53)</f>
        <v>787.96338593999997</v>
      </c>
      <c r="DB53" s="145">
        <f>SUM(BK53:BV53)</f>
        <v>1041.6779999999999</v>
      </c>
      <c r="DC53" s="145">
        <f>SUM(BW53:CH53)</f>
        <v>567.01094981503059</v>
      </c>
      <c r="DD53" s="145">
        <f>SUM(CI53:CT53)</f>
        <v>547.67011220216955</v>
      </c>
      <c r="DF53" s="20">
        <f>DB53/DA53-1</f>
        <v>0.32198782149925842</v>
      </c>
      <c r="DG53" s="20">
        <f>DC53/DB53-1</f>
        <v>-0.45567541042910509</v>
      </c>
      <c r="DH53" s="20">
        <f>DD53/DC53-1</f>
        <v>-3.4110165983867513E-2</v>
      </c>
      <c r="DM53" s="162">
        <f>DM33/6</f>
        <v>2318840.579710145</v>
      </c>
    </row>
    <row r="54" spans="2:117" ht="18" hidden="1" customHeight="1" outlineLevel="1" x14ac:dyDescent="0.35">
      <c r="B54" t="s">
        <v>1249</v>
      </c>
      <c r="C54" s="43">
        <f>SUMIFS(Валюта!D$4:D$1170,Валюта!$B$4:$B$1170,'Група (зерн угода +)'!$B54)</f>
        <v>46310860.370000005</v>
      </c>
      <c r="D54" s="43">
        <f>SUMIFS(Валюта!E$4:E$1170,Валюта!$B$4:$B$1170,'Група (зерн угода +)'!$B54)</f>
        <v>71594700</v>
      </c>
      <c r="E54" s="43">
        <f>SUMIFS(Валюта!F$4:F$1170,Валюта!$B$4:$B$1170,'Група (зерн угода +)'!$B54)</f>
        <v>61179430</v>
      </c>
      <c r="F54" s="43">
        <f>SUMIFS(Валюта!G$4:G$1170,Валюта!$B$4:$B$1170,'Група (зерн угода +)'!$B54)</f>
        <v>46555223.519999996</v>
      </c>
      <c r="G54" s="43">
        <f>SUMIFS(Валюта!H$4:H$1170,Валюта!$B$4:$B$1170,'Група (зерн угода +)'!$B54)</f>
        <v>65010830</v>
      </c>
      <c r="H54" s="43">
        <f>SUMIFS(Валюта!I$4:I$1170,Валюта!$B$4:$B$1170,'Група (зерн угода +)'!$B54)</f>
        <v>65153224.340000004</v>
      </c>
      <c r="I54" s="43">
        <f>SUMIFS(Валюта!J$4:J$1170,Валюта!$B$4:$B$1170,'Група (зерн угода +)'!$B54)</f>
        <v>68274054.120000005</v>
      </c>
      <c r="J54" s="43">
        <f>SUMIFS(Валюта!K$4:K$1170,Валюта!$B$4:$B$1170,'Група (зерн угода +)'!$B54)</f>
        <v>63351720.850000001</v>
      </c>
      <c r="K54" s="43">
        <f>SUMIFS(Валюта!L$4:L$1170,Валюта!$B$4:$B$1170,'Група (зерн угода +)'!$B54)</f>
        <v>99885183.439999998</v>
      </c>
      <c r="L54" s="43">
        <f>SUMIFS(Валюта!M$4:M$1170,Валюта!$B$4:$B$1170,'Група (зерн угода +)'!$B54)</f>
        <v>72017057.030000001</v>
      </c>
      <c r="M54" s="43">
        <f>SUMIFS(Валюта!N$4:N$1170,Валюта!$B$4:$B$1170,'Група (зерн угода +)'!$B54)</f>
        <v>66016652.68</v>
      </c>
      <c r="N54" s="43">
        <f>SUMIFS(Валюта!O$4:O$1170,Валюта!$B$4:$B$1170,'Група (зерн угода +)'!$B54)</f>
        <v>65851364.120000005</v>
      </c>
      <c r="O54" s="43">
        <f>SUMIFS(Валюта!P$4:P$1170,Валюта!$B$4:$B$1170,'Група (зерн угода +)'!$B54)</f>
        <v>69021760</v>
      </c>
      <c r="P54" s="43">
        <f>SUMIFS(Валюта!Q$4:Q$1170,Валюта!$B$4:$B$1170,'Група (зерн угода +)'!$B54)</f>
        <v>66401961.350000001</v>
      </c>
      <c r="Q54" s="43">
        <f>SUMIFS(Валюта!R$4:R$1170,Валюта!$B$4:$B$1170,'Група (зерн угода +)'!$B54)</f>
        <v>77290756.799999997</v>
      </c>
      <c r="R54" s="43">
        <f>SUMIFS(Валюта!S$4:S$1170,Валюта!$B$4:$B$1170,'Група (зерн угода +)'!$B54)</f>
        <v>67455484.099999994</v>
      </c>
      <c r="S54" s="43">
        <f>SUMIFS(Валюта!T$4:T$1170,Валюта!$B$4:$B$1170,'Група (зерн угода +)'!$B54)</f>
        <v>88810027.370000005</v>
      </c>
      <c r="T54" s="43">
        <f>SUMIFS(Валюта!U$4:U$1170,Валюта!$B$4:$B$1170,'Група (зерн угода +)'!$B54)</f>
        <v>57314644.490000002</v>
      </c>
      <c r="U54" s="43">
        <f>SUMIFS(Валюта!V$4:V$1170,Валюта!$B$4:$B$1170,'Група (зерн угода +)'!$B54)</f>
        <v>72450336.359999999</v>
      </c>
      <c r="V54" s="43">
        <f>SUMIFS(Валюта!W$4:W$1170,Валюта!$B$4:$B$1170,'Група (зерн угода +)'!$B54)</f>
        <v>74025771.689999998</v>
      </c>
      <c r="W54" s="43">
        <f>SUMIFS(Валюта!X$4:X$1170,Валюта!$B$4:$B$1170,'Група (зерн угода +)'!$B54)</f>
        <v>66583559.350000001</v>
      </c>
      <c r="X54" s="43">
        <f>SUMIFS(Валюта!Y$4:Y$1170,Валюта!$B$4:$B$1170,'Група (зерн угода +)'!$B54)</f>
        <v>77109317.150000006</v>
      </c>
      <c r="Y54" s="43">
        <f>SUMIFS(Валюта!Z$4:Z$1170,Валюта!$B$4:$B$1170,'Група (зерн угода +)'!$B54)</f>
        <v>77536454.180000007</v>
      </c>
      <c r="Z54" s="43">
        <f>SUMIFS(Валюта!AA$4:AA$1170,Валюта!$B$4:$B$1170,'Група (зерн угода +)'!$B54)</f>
        <v>68511916</v>
      </c>
      <c r="AA54" s="43">
        <f>SUMIFS(Валюта!AB$4:AB$1170,Валюта!$B$4:$B$1170,'Група (зерн угода +)'!$B54)</f>
        <v>67694166.859999999</v>
      </c>
      <c r="AB54" s="43">
        <f>SUMIFS(Валюта!AC$4:AC$1170,Валюта!$B$4:$B$1170,'Група (зерн угода +)'!$B54)</f>
        <v>77487864.560000002</v>
      </c>
      <c r="AC54" s="43">
        <f>SUMIFS(Валюта!AD$4:AD$1170,Валюта!$B$4:$B$1170,'Група (зерн угода +)'!$B54)</f>
        <v>87743020</v>
      </c>
      <c r="AD54" s="43">
        <f>SUMIFS(Валюта!AE$4:AE$1170,Валюта!$B$4:$B$1170,'Група (зерн угода +)'!$B54)</f>
        <v>80956831.420000002</v>
      </c>
      <c r="AE54" s="43">
        <f>SUMIFS(Валюта!AF$4:AF$1170,Валюта!$B$4:$B$1170,'Група (зерн угода +)'!$B54)</f>
        <v>70866028.650000006</v>
      </c>
      <c r="AF54" s="43">
        <f>SUMIFS(Валюта!AG$4:AG$1170,Валюта!$B$4:$B$1170,'Група (зерн угода +)'!$B54)</f>
        <v>71199123.5</v>
      </c>
      <c r="AG54" s="43">
        <f>SUMIFS(Валюта!AH$4:AH$1170,Валюта!$B$4:$B$1170,'Група (зерн угода +)'!$B54)</f>
        <v>64075241.899999999</v>
      </c>
      <c r="AH54" s="43">
        <f>SUMIFS(Валюта!AI$4:AI$1170,Валюта!$B$4:$B$1170,'Група (зерн угода +)'!$B54)</f>
        <v>68536930</v>
      </c>
      <c r="AI54" s="43">
        <f>SUMIFS(Валюта!AJ$4:AJ$1170,Валюта!$B$4:$B$1170,'Група (зерн угода +)'!$B54)</f>
        <v>70995294.659999996</v>
      </c>
      <c r="AJ54" s="43">
        <f>SUMIFS(Валюта!AK$4:AK$1170,Валюта!$B$4:$B$1170,'Група (зерн угода +)'!$B54)</f>
        <v>65606862.140000001</v>
      </c>
      <c r="AK54" s="43">
        <f>SUMIFS(Валюта!AL$4:AL$1170,Валюта!$B$4:$B$1170,'Група (зерн угода +)'!$B54)</f>
        <v>64370712</v>
      </c>
      <c r="AL54" s="43">
        <f>SUMIFS(Валюта!AM$4:AM$1170,Валюта!$B$4:$B$1170,'Група (зерн угода +)'!$B54)</f>
        <v>76817355.599999994</v>
      </c>
      <c r="AM54" s="43">
        <f>SUMIFS(Валюта!AN$4:AN$1170,Валюта!$B$4:$B$1170,'Група (зерн угода +)'!$B54)</f>
        <v>74478833.730000004</v>
      </c>
      <c r="AN54" s="43">
        <f>SUMIFS(Валюта!AO$4:AO$1170,Валюта!$B$4:$B$1170,'Група (зерн угода +)'!$B54)</f>
        <v>73828291.439999998</v>
      </c>
      <c r="AO54" s="43">
        <f>SUMIFS(Валюта!AP$4:AP$1170,Валюта!$B$4:$B$1170,'Група (зерн угода +)'!$B54)</f>
        <v>69049610</v>
      </c>
      <c r="AP54" s="43">
        <f>SUMIFS(Валюта!AQ$4:AQ$1170,Валюта!$B$4:$B$1170,'Група (зерн угода +)'!$B54)</f>
        <v>53218883.840000004</v>
      </c>
      <c r="AQ54" s="43">
        <f>SUMIFS(Валюта!AR$4:AR$1170,Валюта!$B$4:$B$1170,'Група (зерн угода +)'!$B54)</f>
        <v>20769410</v>
      </c>
      <c r="AR54" s="43">
        <f>SUMIFS(Валюта!AS$4:AS$1170,Валюта!$B$4:$B$1170,'Група (зерн угода +)'!$B54)</f>
        <v>17860310</v>
      </c>
      <c r="AS54" s="43">
        <f>SUMIFS(Валюта!AT$4:AT$1170,Валюта!$B$4:$B$1170,'Група (зерн угода +)'!$B54)</f>
        <v>21878456.719999999</v>
      </c>
      <c r="AT54" s="43">
        <f>SUMIFS(Валюта!AU$4:AU$1170,Валюта!$B$4:$B$1170,'Група (зерн угода +)'!$B54)</f>
        <v>33667547.609999999</v>
      </c>
      <c r="AU54" s="43">
        <f>SUMIFS(Валюта!AV$4:AV$1170,Валюта!$B$4:$B$1170,'Група (зерн угода +)'!$B54)</f>
        <v>35746741.859999999</v>
      </c>
      <c r="AV54" s="43">
        <f>SUMIFS(Валюта!AW$4:AW$1170,Валюта!$B$4:$B$1170,'Група (зерн угода +)'!$B54)</f>
        <v>42524003.270000003</v>
      </c>
      <c r="AW54" s="43">
        <f>SUMIFS(Валюта!AX$4:AX$1170,Валюта!$B$4:$B$1170,'Група (зерн угода +)'!$B54)</f>
        <v>64632575.119999997</v>
      </c>
      <c r="AX54" s="43">
        <f>SUMIFS(Валюта!AY$4:AY$1170,Валюта!$B$4:$B$1170,'Група (зерн угода +)'!$B54)</f>
        <v>49136291.100000001</v>
      </c>
      <c r="AY54" s="43">
        <f>SUMIFS(Валюта!AZ$4:AZ$1170,Валюта!$B$4:$B$1170,'Група (зерн угода +)'!$B54)</f>
        <v>43137874.840000004</v>
      </c>
      <c r="AZ54" s="43">
        <f>SUMIFS(Валюта!BA$4:BA$1170,Валюта!$B$4:$B$1170,'Група (зерн угода +)'!$B54)</f>
        <v>42809591.969999999</v>
      </c>
      <c r="BA54" s="43">
        <f>SUMIFS(Валюта!BB$4:BB$1170,Валюта!$B$4:$B$1170,'Група (зерн угода +)'!$B54)</f>
        <v>42987445.489999995</v>
      </c>
      <c r="BB54" s="43">
        <f>SUMIFS(Валюта!BC$4:BC$1170,Валюта!$B$4:$B$1170,'Група (зерн угода +)'!$B54)</f>
        <v>108550867.21000001</v>
      </c>
      <c r="BC54" s="43">
        <f>SUMIFS(Валюта!BD$4:BD$1170,Валюта!$B$4:$B$1170,'Група (зерн угода +)'!$B54)</f>
        <v>62117846.18</v>
      </c>
      <c r="BD54" s="43">
        <f>SUMIFS(Валюта!BE$4:BE$1170,Валюта!$B$4:$B$1170,'Група (зерн угода +)'!$B54)</f>
        <v>72618244.129999995</v>
      </c>
      <c r="BE54" s="43">
        <f>SUMIFS(Валюта!BF$4:BF$1170,Валюта!$B$4:$B$1170,'Група (зерн угода +)'!$B54)</f>
        <v>70188826.25999999</v>
      </c>
      <c r="BF54" s="43">
        <f>SUMIFS(Валюта!BG$4:BG$1170,Валюта!$B$4:$B$1170,'Група (зерн угода +)'!$B54)</f>
        <v>70089973.769999996</v>
      </c>
      <c r="BG54" s="43">
        <f>SUMIFS(Валюта!BH$4:BH$1170,Валюта!$B$4:$B$1170,'Група (зерн угода +)'!$B54)</f>
        <v>72356900.730000004</v>
      </c>
      <c r="BH54" s="43">
        <f>SUMIFS(Валюта!BI$4:BI$1170,Валюта!$B$4:$B$1170,'Група (зерн угода +)'!$B54)</f>
        <v>66524694.730000004</v>
      </c>
      <c r="BI54" s="43">
        <f>SUMIFS(Валюта!BJ$4:BJ$1170,Валюта!$B$4:$B$1170,'Група (зерн угода +)'!$B54)</f>
        <v>74033026.180000007</v>
      </c>
      <c r="BJ54" s="43">
        <f>SUMIFS(Валюта!BK$4:BK$1170,Валюта!$B$4:$B$1170,'Група (зерн угода +)'!$B54)</f>
        <v>62548094.450000003</v>
      </c>
      <c r="BK54" s="43">
        <f>VLOOKUP('Група (зерн угода +)'!$B54,'TOП-30'!$B$8:$S$103,'TOП-30'!H$1,0)*1000</f>
        <v>96544358.960000008</v>
      </c>
      <c r="BL54" s="43">
        <f>VLOOKUP('Група (зерн угода +)'!$B54,'TOП-30'!$B$8:$S$103,'TOП-30'!I$1,0)*1000</f>
        <v>76049361.539999992</v>
      </c>
      <c r="BM54" s="43">
        <f>VLOOKUP('Група (зерн угода +)'!$B54,'TOП-30'!$B$8:$S$103,'TOП-30'!J$1,0)*1000</f>
        <v>71434707.75</v>
      </c>
      <c r="BN54" s="43">
        <f>VLOOKUP('Група (зерн угода +)'!$B54,'TOП-30'!$B$8:$S$103,'TOП-30'!K$1,0)*1000</f>
        <v>63161571.75</v>
      </c>
      <c r="BO54" s="43">
        <f>VLOOKUP('Група (зерн угода +)'!$B54,'TOП-30'!$B$8:$S$103,'TOП-30'!L$1,0)*1000</f>
        <v>64048278.159999989</v>
      </c>
      <c r="BP54" s="43">
        <f>VLOOKUP('Група (зерн угода +)'!$B54,'TOП-30'!$B$8:$S$103,'TOП-30'!M$1,0)*1000</f>
        <v>61365721.840000011</v>
      </c>
      <c r="BQ54" s="43">
        <f>VLOOKUP('Група (зерн угода +)'!$B54,'TOП-30'!$B$8:$S$103,'TOП-30'!N$1,0)*1000</f>
        <v>78454000</v>
      </c>
      <c r="BR54" s="43">
        <f>VLOOKUP('Група (зерн угода +)'!$B54,'TOП-30'!$B$8:$S$103,'TOП-30'!O$1,0)*1000</f>
        <v>113304000</v>
      </c>
      <c r="BS54" s="43">
        <f>VLOOKUP('Група (зерн угода +)'!$B54,'TOП-30'!$B$8:$S$103,'TOП-30'!P$1,0)*1000</f>
        <v>183963000</v>
      </c>
      <c r="BT54" s="43">
        <f>VLOOKUP('Група (зерн угода +)'!$B54,'TOП-30'!$B$8:$S$103,'TOП-30'!Q$1,0)*1000</f>
        <v>127665000</v>
      </c>
      <c r="BU54" s="43">
        <f>VLOOKUP('Група (зерн угода +)'!$B54,'TOП-30'!$B$8:$S$103,'TOП-30'!R$1,0)*1000</f>
        <v>38519000</v>
      </c>
      <c r="BV54" s="43">
        <f>VLOOKUP('Група (зерн угода +)'!$B54,'TOП-30'!$B$8:$S$103,'TOП-30'!S$1,0)*1000</f>
        <v>67169000</v>
      </c>
      <c r="BW54" s="138">
        <f>VLOOKUP('Група (зерн угода +)'!$B54,'Групи exp окремо'!$A$3:$AF$98,'Групи exp окремо'!U$107,0)*1000</f>
        <v>33588000</v>
      </c>
      <c r="BX54" s="138">
        <f>VLOOKUP('Група (зерн угода +)'!$B54,'Групи exp окремо'!$A$3:$AF$98,'Групи exp окремо'!V$107,0)*1000</f>
        <v>25837000</v>
      </c>
      <c r="BY54" s="138">
        <f>VLOOKUP('Група (зерн угода +)'!$B54,'Групи exp окремо'!$A$3:$AF$98,'Групи exp окремо'!W$107,0)*1000</f>
        <v>23848000</v>
      </c>
      <c r="BZ54" s="138">
        <f>VLOOKUP('Група (зерн угода +)'!$B54,'Групи exp окремо'!$A$3:$AF$98,'Групи exp окремо'!X$107,0)*1000</f>
        <v>43231000</v>
      </c>
      <c r="CA54" s="138">
        <f>VLOOKUP('Група (зерн угода +)'!$B54,'Групи exp окремо'!$A$3:$AF$98,'Групи exp окремо'!Y$107,0)*1000</f>
        <v>58830000</v>
      </c>
      <c r="CB54" s="138">
        <f>VLOOKUP('Група (зерн угода +)'!$B54,'Групи exp окремо'!$A$3:$AF$98,'Групи exp окремо'!Z$107,0)*1000</f>
        <v>50729000</v>
      </c>
      <c r="CW54" s="42"/>
      <c r="CX54" s="42"/>
      <c r="CY54" s="42"/>
      <c r="CZ54" s="42"/>
      <c r="DA54" s="42"/>
      <c r="DB54" s="42"/>
    </row>
    <row r="55" spans="2:117" collapsed="1" x14ac:dyDescent="0.35">
      <c r="C55" s="43"/>
      <c r="D55" s="43"/>
      <c r="E55" s="43"/>
      <c r="F55" s="43"/>
      <c r="G55" s="43"/>
      <c r="H55" s="43"/>
      <c r="I55" s="43"/>
      <c r="J55" s="43"/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43"/>
      <c r="AB55" s="43"/>
      <c r="AC55" s="43"/>
      <c r="AD55" s="43"/>
      <c r="AE55" s="43"/>
      <c r="AF55" s="43"/>
      <c r="AG55" s="43"/>
      <c r="AH55" s="43"/>
      <c r="AI55" s="43"/>
      <c r="AJ55" s="43"/>
      <c r="AK55" s="43"/>
      <c r="AL55" s="43"/>
      <c r="AM55" s="43"/>
      <c r="AN55" s="43"/>
      <c r="AO55" s="43"/>
      <c r="AP55" s="43"/>
      <c r="AQ55" s="43"/>
      <c r="AR55" s="43"/>
      <c r="AS55" s="43"/>
      <c r="AT55" s="43"/>
      <c r="AU55" s="43"/>
      <c r="AV55" s="43"/>
      <c r="AW55" s="43"/>
      <c r="AX55" s="43"/>
      <c r="AY55" s="43"/>
      <c r="AZ55" s="43"/>
      <c r="BA55" s="43"/>
      <c r="BB55" s="43"/>
      <c r="BC55" s="43"/>
      <c r="BD55" s="43"/>
      <c r="BE55" s="43"/>
      <c r="BF55" s="43"/>
      <c r="BM55" s="126">
        <f>SUM(BK53:BM53)/SUM(AY53:BA53)-1</f>
        <v>0.89264818889553776</v>
      </c>
      <c r="BP55" s="126">
        <f>SUM(BN53:BP53)/SUM(BB53:BD53)-1</f>
        <v>-0.22488417105344538</v>
      </c>
      <c r="BS55" s="126">
        <f>SUM(BQ53:BS53)/SUM(BE53:BG53)-1</f>
        <v>0.76697045066798508</v>
      </c>
      <c r="BV55" s="126">
        <f>SUM(BT53:BV53)/SUM(BH53:BJ53)-1</f>
        <v>0.14892328211473216</v>
      </c>
      <c r="BW55" s="126">
        <f t="shared" ref="BW55:CH55" si="35">SUM(BU53:BW53)/SUM(BI53:BK53)-1</f>
        <v>-0.40257066604239922</v>
      </c>
      <c r="BX55" s="126">
        <f t="shared" si="35"/>
        <v>-0.46162701845727161</v>
      </c>
      <c r="BY55" s="126">
        <f t="shared" si="35"/>
        <v>-0.65875697107433218</v>
      </c>
      <c r="BZ55" s="126">
        <f t="shared" si="35"/>
        <v>-0.55889901380700313</v>
      </c>
      <c r="CA55" s="126">
        <f t="shared" si="35"/>
        <v>-0.3661593275789321</v>
      </c>
      <c r="CB55" s="126">
        <f t="shared" si="35"/>
        <v>-0.18976780193694409</v>
      </c>
      <c r="CC55" s="126">
        <f t="shared" si="35"/>
        <v>-0.19603822588741759</v>
      </c>
      <c r="CD55" s="126">
        <f t="shared" si="35"/>
        <v>-0.37449389239630115</v>
      </c>
      <c r="CE55" s="126">
        <f t="shared" si="35"/>
        <v>-0.57096605076464146</v>
      </c>
      <c r="CF55" s="126">
        <f t="shared" si="35"/>
        <v>-0.61870726978155821</v>
      </c>
      <c r="CG55" s="126">
        <f t="shared" si="35"/>
        <v>-0.52689932573611031</v>
      </c>
      <c r="CH55" s="126">
        <f t="shared" si="35"/>
        <v>-0.27255751854755439</v>
      </c>
      <c r="CI55" s="126"/>
      <c r="CJ55" s="126"/>
      <c r="CK55" s="126"/>
      <c r="CL55" s="126"/>
      <c r="CM55" s="126"/>
      <c r="CN55" s="126"/>
      <c r="CO55" s="126"/>
      <c r="CP55" s="126"/>
      <c r="CQ55" s="126"/>
      <c r="CR55" s="126"/>
      <c r="CS55" s="126"/>
      <c r="CT55" s="126"/>
      <c r="CW55" s="42"/>
      <c r="CX55" s="42"/>
      <c r="CY55" s="42"/>
      <c r="CZ55" s="42"/>
      <c r="DA55" s="42"/>
      <c r="DB55" s="42"/>
    </row>
    <row r="56" spans="2:117" x14ac:dyDescent="0.35">
      <c r="B56" s="98" t="s">
        <v>1322</v>
      </c>
      <c r="C56" s="100">
        <f>SUM(C57:C62)/10^6</f>
        <v>252.43441032000001</v>
      </c>
      <c r="D56" s="100">
        <f t="shared" ref="D56:BE56" si="36">SUM(D57:D62)/10^6</f>
        <v>344.03659527000002</v>
      </c>
      <c r="E56" s="100">
        <f t="shared" si="36"/>
        <v>389.80576038999993</v>
      </c>
      <c r="F56" s="100">
        <f t="shared" si="36"/>
        <v>349.21609867000006</v>
      </c>
      <c r="G56" s="100">
        <f t="shared" si="36"/>
        <v>404.24633820999992</v>
      </c>
      <c r="H56" s="100">
        <f t="shared" si="36"/>
        <v>403.47502195999999</v>
      </c>
      <c r="I56" s="100">
        <f t="shared" si="36"/>
        <v>378.45488696999996</v>
      </c>
      <c r="J56" s="100">
        <f t="shared" si="36"/>
        <v>368.17885916</v>
      </c>
      <c r="K56" s="100">
        <f t="shared" si="36"/>
        <v>389.81467363999991</v>
      </c>
      <c r="L56" s="100">
        <f t="shared" si="36"/>
        <v>388.90680501999998</v>
      </c>
      <c r="M56" s="100">
        <f t="shared" si="36"/>
        <v>447.70993657000002</v>
      </c>
      <c r="N56" s="100">
        <f t="shared" si="36"/>
        <v>425.63408503999995</v>
      </c>
      <c r="O56" s="100">
        <f t="shared" si="36"/>
        <v>354.07115571999998</v>
      </c>
      <c r="P56" s="100">
        <f t="shared" si="36"/>
        <v>399.09462436000001</v>
      </c>
      <c r="Q56" s="100">
        <f t="shared" si="36"/>
        <v>460.14327864000001</v>
      </c>
      <c r="R56" s="100">
        <f t="shared" si="36"/>
        <v>418.63409545999997</v>
      </c>
      <c r="S56" s="100">
        <f t="shared" si="36"/>
        <v>433.17791894999999</v>
      </c>
      <c r="T56" s="100">
        <f t="shared" si="36"/>
        <v>443.65115123000004</v>
      </c>
      <c r="U56" s="100">
        <f t="shared" si="36"/>
        <v>397.65819079000005</v>
      </c>
      <c r="V56" s="100">
        <f t="shared" si="36"/>
        <v>415.40197252000002</v>
      </c>
      <c r="W56" s="100">
        <f t="shared" si="36"/>
        <v>398.27775690000004</v>
      </c>
      <c r="X56" s="100">
        <f t="shared" si="36"/>
        <v>418.77125036999996</v>
      </c>
      <c r="Y56" s="100">
        <f t="shared" si="36"/>
        <v>459.43829241999998</v>
      </c>
      <c r="Z56" s="100">
        <f t="shared" si="36"/>
        <v>360.40480947000003</v>
      </c>
      <c r="AA56" s="100">
        <f t="shared" si="36"/>
        <v>338.62735557999986</v>
      </c>
      <c r="AB56" s="100">
        <f t="shared" si="36"/>
        <v>400.49744148999997</v>
      </c>
      <c r="AC56" s="100">
        <f t="shared" si="36"/>
        <v>430.61831578999994</v>
      </c>
      <c r="AD56" s="100">
        <f t="shared" si="36"/>
        <v>432.75416661999998</v>
      </c>
      <c r="AE56" s="100">
        <f t="shared" si="36"/>
        <v>438.69331522999994</v>
      </c>
      <c r="AF56" s="100">
        <f t="shared" si="36"/>
        <v>374.00494550999997</v>
      </c>
      <c r="AG56" s="100">
        <f t="shared" si="36"/>
        <v>428.70127767999998</v>
      </c>
      <c r="AH56" s="100">
        <f t="shared" si="36"/>
        <v>415.81342434000004</v>
      </c>
      <c r="AI56" s="100">
        <f t="shared" si="36"/>
        <v>440.05871434000005</v>
      </c>
      <c r="AJ56" s="100">
        <f t="shared" si="36"/>
        <v>455.19945380000001</v>
      </c>
      <c r="AK56" s="100">
        <f t="shared" si="36"/>
        <v>436.65818462999999</v>
      </c>
      <c r="AL56" s="100">
        <f t="shared" si="36"/>
        <v>368.92360060000004</v>
      </c>
      <c r="AM56" s="100">
        <f t="shared" si="36"/>
        <v>390.93643849</v>
      </c>
      <c r="AN56" s="100">
        <f t="shared" si="36"/>
        <v>434.03212988000001</v>
      </c>
      <c r="AO56" s="100">
        <f t="shared" si="36"/>
        <v>408.61953059999996</v>
      </c>
      <c r="AP56" s="100">
        <f t="shared" si="36"/>
        <v>262.08707070999998</v>
      </c>
      <c r="AQ56" s="100">
        <f t="shared" si="36"/>
        <v>298.36041378999994</v>
      </c>
      <c r="AR56" s="100">
        <f t="shared" si="36"/>
        <v>398.42731513999991</v>
      </c>
      <c r="AS56" s="100">
        <f t="shared" si="36"/>
        <v>423.48681446999996</v>
      </c>
      <c r="AT56" s="100">
        <f t="shared" si="36"/>
        <v>398.25849616000005</v>
      </c>
      <c r="AU56" s="100">
        <f t="shared" si="36"/>
        <v>434.94349317000001</v>
      </c>
      <c r="AV56" s="100">
        <f t="shared" si="36"/>
        <v>453.85255824000006</v>
      </c>
      <c r="AW56" s="100">
        <f t="shared" si="36"/>
        <v>445.49130123000003</v>
      </c>
      <c r="AX56" s="100">
        <f t="shared" si="36"/>
        <v>441.32086756000007</v>
      </c>
      <c r="AY56" s="100">
        <f t="shared" si="36"/>
        <v>371.48699593000003</v>
      </c>
      <c r="AZ56" s="100">
        <f t="shared" si="36"/>
        <v>445.35057216999996</v>
      </c>
      <c r="BA56" s="100">
        <f t="shared" si="36"/>
        <v>489.17197753999989</v>
      </c>
      <c r="BB56" s="100">
        <f t="shared" si="36"/>
        <v>500.33016579000008</v>
      </c>
      <c r="BC56" s="100">
        <f t="shared" si="36"/>
        <v>435.48359099999999</v>
      </c>
      <c r="BD56" s="100">
        <f t="shared" si="36"/>
        <v>478.05087418999994</v>
      </c>
      <c r="BE56" s="100">
        <f t="shared" si="36"/>
        <v>470.38930056999999</v>
      </c>
      <c r="BF56" s="100">
        <f t="shared" ref="BF56:BU56" si="37">SUM(BF57:BF62)/10^6</f>
        <v>396.68050127999999</v>
      </c>
      <c r="BG56" s="100">
        <f t="shared" si="37"/>
        <v>442.08016041000002</v>
      </c>
      <c r="BH56" s="100">
        <f t="shared" si="37"/>
        <v>415.10676518999998</v>
      </c>
      <c r="BI56" s="100">
        <f t="shared" si="37"/>
        <v>514.17637244000002</v>
      </c>
      <c r="BJ56" s="100">
        <f t="shared" si="37"/>
        <v>485.99844736999995</v>
      </c>
      <c r="BK56" s="100">
        <f t="shared" si="37"/>
        <v>387.55037757000008</v>
      </c>
      <c r="BL56" s="100">
        <f t="shared" si="37"/>
        <v>430.15110913000001</v>
      </c>
      <c r="BM56" s="100">
        <f t="shared" si="37"/>
        <v>368.26733645000002</v>
      </c>
      <c r="BN56" s="100">
        <f t="shared" si="37"/>
        <v>430.77517685000009</v>
      </c>
      <c r="BO56" s="100">
        <f t="shared" si="37"/>
        <v>371.18541210000001</v>
      </c>
      <c r="BP56" s="100">
        <f t="shared" si="37"/>
        <v>311.7395879</v>
      </c>
      <c r="BQ56" s="100">
        <f t="shared" si="37"/>
        <v>318.05</v>
      </c>
      <c r="BR56" s="100">
        <f t="shared" si="37"/>
        <v>316.48200000000003</v>
      </c>
      <c r="BS56" s="100">
        <f t="shared" si="37"/>
        <v>310.99200000000002</v>
      </c>
      <c r="BT56" s="100">
        <f t="shared" si="37"/>
        <v>270.20800000000003</v>
      </c>
      <c r="BU56" s="100">
        <f t="shared" si="37"/>
        <v>299.53899999999999</v>
      </c>
      <c r="BV56" s="100">
        <f t="shared" ref="BV56:BZ56" si="38">SUM(BV57:BV62)/10^6</f>
        <v>283.42</v>
      </c>
      <c r="BW56" s="100">
        <f t="shared" si="38"/>
        <v>230.964</v>
      </c>
      <c r="BX56" s="100">
        <f t="shared" si="38"/>
        <v>262.50799999999998</v>
      </c>
      <c r="BY56" s="100">
        <f t="shared" si="38"/>
        <v>285.16500000000002</v>
      </c>
      <c r="BZ56" s="100">
        <f t="shared" si="38"/>
        <v>251.774</v>
      </c>
      <c r="CA56" s="100">
        <f t="shared" ref="CA56:CB56" si="39">SUM(CA57:CA62)/10^6</f>
        <v>292.77800000000002</v>
      </c>
      <c r="CB56" s="100">
        <f t="shared" si="39"/>
        <v>283.08300000000003</v>
      </c>
      <c r="CC56" s="241">
        <f t="shared" ref="CC56" si="40">AVERAGE(BQ56*CC$133/CC134,CC289*CC468/1000)</f>
        <v>293.0757710872814</v>
      </c>
      <c r="CD56" s="241">
        <f t="shared" ref="CD56" si="41">AVERAGE(BR56*CD$133/CD134,CD289*CD468/1000)</f>
        <v>323.04027674095397</v>
      </c>
      <c r="CE56" s="241">
        <f t="shared" ref="CE56" si="42">AVERAGE(BS56*CE$133/CE134,CE289*CE468/1000)</f>
        <v>328.05715003949842</v>
      </c>
      <c r="CF56" s="241">
        <f t="shared" ref="CF56" si="43">AVERAGE(BT56*CF$133/CF134,CF289*CF468/1000)</f>
        <v>332.07258839176325</v>
      </c>
      <c r="CG56" s="241">
        <f t="shared" ref="CG56" si="44">AVERAGE(BU56*CG$133/CG134,CG289*CG468/1000)</f>
        <v>341.0082732378836</v>
      </c>
      <c r="CH56" s="241">
        <f>AVERAGE(BV56*CH$133/CH134,CH289*CH468/1000)</f>
        <v>330.7583935960788</v>
      </c>
      <c r="CI56" s="241">
        <f>AVERAGE(BW56*CI$133/CI134,CI289*CI468/1000)</f>
        <v>258.58368031436532</v>
      </c>
      <c r="CJ56" s="241">
        <f t="shared" ref="CJ56" si="45">AVERAGE(BX56*CJ$133/CJ134,CJ289*CJ468/1000)</f>
        <v>300.16925195161377</v>
      </c>
      <c r="CK56" s="241">
        <f t="shared" ref="CK56" si="46">AVERAGE(BY56*CK$133/CK134,CK289*CK468/1000)</f>
        <v>316.1224459266615</v>
      </c>
      <c r="CL56" s="241">
        <f t="shared" ref="CL56" si="47">AVERAGE(BZ56*CL$133/CL134,CL289*CL468/1000)</f>
        <v>289.08796899532592</v>
      </c>
      <c r="CM56" s="241">
        <f t="shared" ref="CM56" si="48">AVERAGE(CA56*CM$133/CM134,CM289*CM468/1000)</f>
        <v>310.19060986438944</v>
      </c>
      <c r="CN56" s="241">
        <f t="shared" ref="CN56" si="49">AVERAGE(CB56*CN$133/CN134,CN289*CN468/1000)</f>
        <v>307.04554421217546</v>
      </c>
      <c r="CO56" s="241">
        <f t="shared" ref="CO56" si="50">AVERAGE(CC56*CO$133/CO134,CO289*CO468/1000)</f>
        <v>313.47467382000247</v>
      </c>
      <c r="CP56" s="241">
        <f t="shared" ref="CP56" si="51">AVERAGE(CD56*CP$133/CP134,CP289*CP468/1000)</f>
        <v>331.29992036354486</v>
      </c>
      <c r="CQ56" s="241">
        <f t="shared" ref="CQ56" si="52">AVERAGE(CE56*CQ$133/CQ134,CQ289*CQ468/1000)</f>
        <v>344.40344566963643</v>
      </c>
      <c r="CR56" s="241">
        <f t="shared" ref="CR56" si="53">AVERAGE(CF56*CR$133/CR134,CR289*CR468/1000)</f>
        <v>356.19843940001169</v>
      </c>
      <c r="CS56" s="241">
        <f t="shared" ref="CS56" si="54">AVERAGE(CG56*CS$133/CS134,CS289*CS468/1000)</f>
        <v>362.89262383790606</v>
      </c>
      <c r="CT56" s="241">
        <f t="shared" ref="CT56" si="55">AVERAGE(CH56*CT$133/CT134,CT289*CT468/1000)</f>
        <v>343.83605771564959</v>
      </c>
      <c r="CW56" s="146">
        <f>SUM(C56:N56)</f>
        <v>4541.9134712199993</v>
      </c>
      <c r="CX56" s="146">
        <f>SUM(O56:Z56)</f>
        <v>4958.7244968299992</v>
      </c>
      <c r="CY56" s="146">
        <f>SUM(AA56:AL56)</f>
        <v>4960.5501956099997</v>
      </c>
      <c r="CZ56" s="146">
        <f>SUM(AM56:AX56)</f>
        <v>4789.8164294399994</v>
      </c>
      <c r="DA56" s="146">
        <f>SUM(AY56:BJ56)</f>
        <v>5444.3057238800002</v>
      </c>
      <c r="DB56" s="146">
        <f>SUM(BK56:BV56)</f>
        <v>4098.3600000000006</v>
      </c>
      <c r="DC56" s="146">
        <f>SUM(BW56:CH56)</f>
        <v>3554.2844530934599</v>
      </c>
      <c r="DD56" s="703">
        <f>SUM(CI56:CT56)</f>
        <v>3833.3046620712826</v>
      </c>
      <c r="DF56" s="20">
        <f>DB56/DA56-1</f>
        <v>-0.24722081972295684</v>
      </c>
      <c r="DG56" s="20">
        <f>DC56/DB56-1</f>
        <v>-0.13275445468590863</v>
      </c>
      <c r="DH56" s="20">
        <f>DD56/DC56-1</f>
        <v>7.8502498227168704E-2</v>
      </c>
    </row>
    <row r="57" spans="2:117" ht="18" hidden="1" customHeight="1" outlineLevel="1" x14ac:dyDescent="0.35">
      <c r="B57" t="s">
        <v>1305</v>
      </c>
      <c r="C57" s="43">
        <f>SUMIFS(Валюта!D$4:D$1170,Валюта!$B$4:$B$1170,'Група (зерн угода +)'!$B57)</f>
        <v>80293137.319999978</v>
      </c>
      <c r="D57" s="43">
        <f>SUMIFS(Валюта!E$4:E$1170,Валюта!$B$4:$B$1170,'Група (зерн угода +)'!$B57)</f>
        <v>111771518.81000003</v>
      </c>
      <c r="E57" s="43">
        <f>SUMIFS(Валюта!F$4:F$1170,Валюта!$B$4:$B$1170,'Група (зерн угода +)'!$B57)</f>
        <v>140539677.11999997</v>
      </c>
      <c r="F57" s="43">
        <f>SUMIFS(Валюта!G$4:G$1170,Валюта!$B$4:$B$1170,'Група (зерн угода +)'!$B57)</f>
        <v>132088991.12</v>
      </c>
      <c r="G57" s="43">
        <f>SUMIFS(Валюта!H$4:H$1170,Валюта!$B$4:$B$1170,'Група (зерн угода +)'!$B57)</f>
        <v>129974450.25</v>
      </c>
      <c r="H57" s="43">
        <f>SUMIFS(Валюта!I$4:I$1170,Валюта!$B$4:$B$1170,'Група (зерн угода +)'!$B57)</f>
        <v>122193138.06999999</v>
      </c>
      <c r="I57" s="43">
        <f>SUMIFS(Валюта!J$4:J$1170,Валюта!$B$4:$B$1170,'Група (зерн угода +)'!$B57)</f>
        <v>130824081.30999999</v>
      </c>
      <c r="J57" s="43">
        <f>SUMIFS(Валюта!K$4:K$1170,Валюта!$B$4:$B$1170,'Група (зерн угода +)'!$B57)</f>
        <v>112311499.42</v>
      </c>
      <c r="K57" s="43">
        <f>SUMIFS(Валюта!L$4:L$1170,Валюта!$B$4:$B$1170,'Група (зерн угода +)'!$B57)</f>
        <v>106501912.43999997</v>
      </c>
      <c r="L57" s="43">
        <f>SUMIFS(Валюта!M$4:M$1170,Валюта!$B$4:$B$1170,'Група (зерн угода +)'!$B57)</f>
        <v>130565183.46000002</v>
      </c>
      <c r="M57" s="43">
        <f>SUMIFS(Валюта!N$4:N$1170,Валюта!$B$4:$B$1170,'Група (зерн угода +)'!$B57)</f>
        <v>135955399.24000001</v>
      </c>
      <c r="N57" s="43">
        <f>SUMIFS(Валюта!O$4:O$1170,Валюта!$B$4:$B$1170,'Група (зерн угода +)'!$B57)</f>
        <v>174676914.35999995</v>
      </c>
      <c r="O57" s="43">
        <f>SUMIFS(Валюта!P$4:P$1170,Валюта!$B$4:$B$1170,'Група (зерн угода +)'!$B57)</f>
        <v>106950655.20000002</v>
      </c>
      <c r="P57" s="43">
        <f>SUMIFS(Валюта!Q$4:Q$1170,Валюта!$B$4:$B$1170,'Група (зерн угода +)'!$B57)</f>
        <v>109923425.98999998</v>
      </c>
      <c r="Q57" s="43">
        <f>SUMIFS(Валюта!R$4:R$1170,Валюта!$B$4:$B$1170,'Група (зерн угода +)'!$B57)</f>
        <v>142413599.61000001</v>
      </c>
      <c r="R57" s="43">
        <f>SUMIFS(Валюта!S$4:S$1170,Валюта!$B$4:$B$1170,'Група (зерн угода +)'!$B57)</f>
        <v>130646368.91999999</v>
      </c>
      <c r="S57" s="43">
        <f>SUMIFS(Валюта!T$4:T$1170,Валюта!$B$4:$B$1170,'Група (зерн угода +)'!$B57)</f>
        <v>123589591.27000001</v>
      </c>
      <c r="T57" s="43">
        <f>SUMIFS(Валюта!U$4:U$1170,Валюта!$B$4:$B$1170,'Група (зерн угода +)'!$B57)</f>
        <v>137769573.88</v>
      </c>
      <c r="U57" s="43">
        <f>SUMIFS(Валюта!V$4:V$1170,Валюта!$B$4:$B$1170,'Група (зерн угода +)'!$B57)</f>
        <v>116927666.77000001</v>
      </c>
      <c r="V57" s="43">
        <f>SUMIFS(Валюта!W$4:W$1170,Валюта!$B$4:$B$1170,'Група (зерн угода +)'!$B57)</f>
        <v>136293230.52000001</v>
      </c>
      <c r="W57" s="43">
        <f>SUMIFS(Валюта!X$4:X$1170,Валюта!$B$4:$B$1170,'Група (зерн угода +)'!$B57)</f>
        <v>107034258.39999999</v>
      </c>
      <c r="X57" s="43">
        <f>SUMIFS(Валюта!Y$4:Y$1170,Валюта!$B$4:$B$1170,'Група (зерн угода +)'!$B57)</f>
        <v>126027952.45999999</v>
      </c>
      <c r="Y57" s="43">
        <f>SUMIFS(Валюта!Z$4:Z$1170,Валюта!$B$4:$B$1170,'Група (зерн угода +)'!$B57)</f>
        <v>131733592.30999999</v>
      </c>
      <c r="Z57" s="43">
        <f>SUMIFS(Валюта!AA$4:AA$1170,Валюта!$B$4:$B$1170,'Група (зерн угода +)'!$B57)</f>
        <v>116643138.31999998</v>
      </c>
      <c r="AA57" s="43">
        <f>SUMIFS(Валюта!AB$4:AB$1170,Валюта!$B$4:$B$1170,'Група (зерн угода +)'!$B57)</f>
        <v>91413681.649999976</v>
      </c>
      <c r="AB57" s="43">
        <f>SUMIFS(Валюта!AC$4:AC$1170,Валюта!$B$4:$B$1170,'Група (зерн угода +)'!$B57)</f>
        <v>113086160.58999997</v>
      </c>
      <c r="AC57" s="43">
        <f>SUMIFS(Валюта!AD$4:AD$1170,Валюта!$B$4:$B$1170,'Група (зерн угода +)'!$B57)</f>
        <v>133662240.97999997</v>
      </c>
      <c r="AD57" s="43">
        <f>SUMIFS(Валюта!AE$4:AE$1170,Валюта!$B$4:$B$1170,'Група (зерн угода +)'!$B57)</f>
        <v>116387423.36999999</v>
      </c>
      <c r="AE57" s="43">
        <f>SUMIFS(Валюта!AF$4:AF$1170,Валюта!$B$4:$B$1170,'Група (зерн угода +)'!$B57)</f>
        <v>118577896.46999998</v>
      </c>
      <c r="AF57" s="43">
        <f>SUMIFS(Валюта!AG$4:AG$1170,Валюта!$B$4:$B$1170,'Група (зерн угода +)'!$B57)</f>
        <v>102556147.19</v>
      </c>
      <c r="AG57" s="43">
        <f>SUMIFS(Валюта!AH$4:AH$1170,Валюта!$B$4:$B$1170,'Група (зерн угода +)'!$B57)</f>
        <v>136829002.97000003</v>
      </c>
      <c r="AH57" s="43">
        <f>SUMIFS(Валюта!AI$4:AI$1170,Валюта!$B$4:$B$1170,'Група (зерн угода +)'!$B57)</f>
        <v>111972080.78</v>
      </c>
      <c r="AI57" s="43">
        <f>SUMIFS(Валюта!AJ$4:AJ$1170,Валюта!$B$4:$B$1170,'Група (зерн угода +)'!$B57)</f>
        <v>133649789.03000002</v>
      </c>
      <c r="AJ57" s="43">
        <f>SUMIFS(Валюта!AK$4:AK$1170,Валюта!$B$4:$B$1170,'Група (зерн угода +)'!$B57)</f>
        <v>134374716.79999998</v>
      </c>
      <c r="AK57" s="43">
        <f>SUMIFS(Валюта!AL$4:AL$1170,Валюта!$B$4:$B$1170,'Група (зерн угода +)'!$B57)</f>
        <v>116271859.75000003</v>
      </c>
      <c r="AL57" s="43">
        <f>SUMIFS(Валюта!AM$4:AM$1170,Валюта!$B$4:$B$1170,'Група (зерн угода +)'!$B57)</f>
        <v>126222247.48</v>
      </c>
      <c r="AM57" s="43">
        <f>SUMIFS(Валюта!AN$4:AN$1170,Валюта!$B$4:$B$1170,'Група (зерн угода +)'!$B57)</f>
        <v>109736761.57000001</v>
      </c>
      <c r="AN57" s="43">
        <f>SUMIFS(Валюта!AO$4:AO$1170,Валюта!$B$4:$B$1170,'Група (зерн угода +)'!$B57)</f>
        <v>127733746.04000001</v>
      </c>
      <c r="AO57" s="43">
        <f>SUMIFS(Валюта!AP$4:AP$1170,Валюта!$B$4:$B$1170,'Група (зерн угода +)'!$B57)</f>
        <v>155099140.28</v>
      </c>
      <c r="AP57" s="43">
        <f>SUMIFS(Валюта!AQ$4:AQ$1170,Валюта!$B$4:$B$1170,'Група (зерн угода +)'!$B57)</f>
        <v>104102227.66999997</v>
      </c>
      <c r="AQ57" s="43">
        <f>SUMIFS(Валюта!AR$4:AR$1170,Валюта!$B$4:$B$1170,'Група (зерн угода +)'!$B57)</f>
        <v>109899404.33999997</v>
      </c>
      <c r="AR57" s="43">
        <f>SUMIFS(Валюта!AS$4:AS$1170,Валюта!$B$4:$B$1170,'Група (зерн угода +)'!$B57)</f>
        <v>136135904.24999997</v>
      </c>
      <c r="AS57" s="43">
        <f>SUMIFS(Валюта!AT$4:AT$1170,Валюта!$B$4:$B$1170,'Група (зерн угода +)'!$B57)</f>
        <v>131987361.93000001</v>
      </c>
      <c r="AT57" s="43">
        <f>SUMIFS(Валюта!AU$4:AU$1170,Валюта!$B$4:$B$1170,'Група (зерн угода +)'!$B57)</f>
        <v>141146781.56999999</v>
      </c>
      <c r="AU57" s="43">
        <f>SUMIFS(Валюта!AV$4:AV$1170,Валюта!$B$4:$B$1170,'Група (зерн угода +)'!$B57)</f>
        <v>122535987.70999999</v>
      </c>
      <c r="AV57" s="43">
        <f>SUMIFS(Валюта!AW$4:AW$1170,Валюта!$B$4:$B$1170,'Група (зерн угода +)'!$B57)</f>
        <v>120094964.64</v>
      </c>
      <c r="AW57" s="43">
        <f>SUMIFS(Валюта!AX$4:AX$1170,Валюта!$B$4:$B$1170,'Група (зерн угода +)'!$B57)</f>
        <v>117228612.66</v>
      </c>
      <c r="AX57" s="43">
        <f>SUMIFS(Валюта!AY$4:AY$1170,Валюта!$B$4:$B$1170,'Група (зерн угода +)'!$B57)</f>
        <v>156005400.58000004</v>
      </c>
      <c r="AY57" s="43">
        <f>SUMIFS(Валюта!AZ$4:AZ$1170,Валюта!$B$4:$B$1170,'Група (зерн угода +)'!$B57)</f>
        <v>104301951.95999999</v>
      </c>
      <c r="AZ57" s="43">
        <f>SUMIFS(Валюта!BA$4:BA$1170,Валюта!$B$4:$B$1170,'Група (зерн угода +)'!$B57)</f>
        <v>125741262.08000001</v>
      </c>
      <c r="BA57" s="43">
        <f>SUMIFS(Валюта!BB$4:BB$1170,Валюта!$B$4:$B$1170,'Група (зерн угода +)'!$B57)</f>
        <v>150346781.87</v>
      </c>
      <c r="BB57" s="43">
        <f>SUMIFS(Валюта!BC$4:BC$1170,Валюта!$B$4:$B$1170,'Група (зерн угода +)'!$B57)</f>
        <v>145196282.03000003</v>
      </c>
      <c r="BC57" s="43">
        <f>SUMIFS(Валюта!BD$4:BD$1170,Валюта!$B$4:$B$1170,'Група (зерн угода +)'!$B57)</f>
        <v>137170808.34999999</v>
      </c>
      <c r="BD57" s="43">
        <f>SUMIFS(Валюта!BE$4:BE$1170,Валюта!$B$4:$B$1170,'Група (зерн угода +)'!$B57)</f>
        <v>159474422.71999994</v>
      </c>
      <c r="BE57" s="43">
        <f>SUMIFS(Валюта!BF$4:BF$1170,Валюта!$B$4:$B$1170,'Група (зерн угода +)'!$B57)</f>
        <v>148596961.69999999</v>
      </c>
      <c r="BF57" s="43">
        <f>SUMIFS(Валюта!BG$4:BG$1170,Валюта!$B$4:$B$1170,'Група (зерн угода +)'!$B57)</f>
        <v>139207396.31000003</v>
      </c>
      <c r="BG57" s="43">
        <f>SUMIFS(Валюта!BH$4:BH$1170,Валюта!$B$4:$B$1170,'Група (зерн угода +)'!$B57)</f>
        <v>146968796.96999997</v>
      </c>
      <c r="BH57" s="43">
        <f>SUMIFS(Валюта!BI$4:BI$1170,Валюта!$B$4:$B$1170,'Група (зерн угода +)'!$B57)</f>
        <v>134515293.14000002</v>
      </c>
      <c r="BI57" s="43">
        <f>SUMIFS(Валюта!BJ$4:BJ$1170,Валюта!$B$4:$B$1170,'Група (зерн угода +)'!$B57)</f>
        <v>164419896.06999996</v>
      </c>
      <c r="BJ57" s="43">
        <f>SUMIFS(Валюта!BK$4:BK$1170,Валюта!$B$4:$B$1170,'Група (зерн угода +)'!$B57)</f>
        <v>176627423.08000001</v>
      </c>
      <c r="BK57" s="43">
        <f>VLOOKUP('Група (зерн угода +)'!$B57,'TOП-30'!$B$8:$S$103,'TOП-30'!H$1,0)*1000</f>
        <v>114598654.81999999</v>
      </c>
      <c r="BL57" s="43">
        <f>VLOOKUP('Група (зерн угода +)'!$B57,'TOП-30'!$B$8:$S$103,'TOП-30'!I$1,0)*1000</f>
        <v>119763573.04000002</v>
      </c>
      <c r="BM57" s="43">
        <f>VLOOKUP('Група (зерн угода +)'!$B57,'TOП-30'!$B$8:$S$103,'TOП-30'!J$1,0)*1000</f>
        <v>92865215.159999967</v>
      </c>
      <c r="BN57" s="43">
        <f>VLOOKUP('Група (зерн угода +)'!$B57,'TOП-30'!$B$8:$S$103,'TOП-30'!K$1,0)*1000</f>
        <v>139229556.97999999</v>
      </c>
      <c r="BO57" s="43">
        <f>VLOOKUP('Група (зерн угода +)'!$B57,'TOП-30'!$B$8:$S$103,'TOП-30'!L$1,0)*1000</f>
        <v>90164928.680000007</v>
      </c>
      <c r="BP57" s="43">
        <f>VLOOKUP('Група (зерн угода +)'!$B57,'TOП-30'!$B$8:$S$103,'TOП-30'!M$1,0)*1000</f>
        <v>83552071.319999993</v>
      </c>
      <c r="BQ57" s="43">
        <f>VLOOKUP('Група (зерн угода +)'!$B57,'TOП-30'!$B$8:$S$103,'TOП-30'!N$1,0)*1000</f>
        <v>98179000</v>
      </c>
      <c r="BR57" s="43">
        <f>VLOOKUP('Група (зерн угода +)'!$B57,'TOП-30'!$B$8:$S$103,'TOП-30'!O$1,0)*1000</f>
        <v>97482000</v>
      </c>
      <c r="BS57" s="43">
        <f>VLOOKUP('Група (зерн угода +)'!$B57,'TOП-30'!$B$8:$S$103,'TOП-30'!P$1,0)*1000</f>
        <v>78718000</v>
      </c>
      <c r="BT57" s="43">
        <f>VLOOKUP('Група (зерн угода +)'!$B57,'TOП-30'!$B$8:$S$103,'TOП-30'!Q$1,0)*1000</f>
        <v>80065000</v>
      </c>
      <c r="BU57" s="43">
        <f>VLOOKUP('Група (зерн угода +)'!$B57,'TOП-30'!$B$8:$S$103,'TOП-30'!R$1,0)*1000</f>
        <v>83030000</v>
      </c>
      <c r="BV57" s="43">
        <f>VLOOKUP('Група (зерн угода +)'!$B57,'TOП-30'!$B$8:$S$103,'TOП-30'!S$1,0)*1000</f>
        <v>100988000</v>
      </c>
      <c r="BW57" s="138">
        <f>VLOOKUP('Група (зерн угода +)'!$B57,'Групи exp окремо'!$A$3:$AF$98,'Групи exp окремо'!U$107,0)*1000</f>
        <v>68867000</v>
      </c>
      <c r="BX57" s="138">
        <f>VLOOKUP('Група (зерн угода +)'!$B57,'Групи exp окремо'!$A$3:$AF$98,'Групи exp окремо'!V$107,0)*1000</f>
        <v>74733000</v>
      </c>
      <c r="BY57" s="138">
        <f>VLOOKUP('Група (зерн угода +)'!$B57,'Групи exp окремо'!$A$3:$AF$98,'Групи exp окремо'!W$107,0)*1000</f>
        <v>92436000</v>
      </c>
      <c r="BZ57" s="138">
        <f>VLOOKUP('Група (зерн угода +)'!$B57,'Групи exp окремо'!$A$3:$AF$98,'Групи exp окремо'!X$107,0)*1000</f>
        <v>73788000</v>
      </c>
      <c r="CA57" s="138">
        <f>VLOOKUP('Група (зерн угода +)'!$B57,'Групи exp окремо'!$A$3:$AF$98,'Групи exp окремо'!Y$107,0)*1000</f>
        <v>69803000</v>
      </c>
      <c r="CB57" s="138">
        <f>VLOOKUP('Група (зерн угода +)'!$B57,'Групи exp окремо'!$A$3:$AF$98,'Групи exp окремо'!Z$107,0)*1000</f>
        <v>78105000</v>
      </c>
      <c r="CW57" s="42"/>
      <c r="CX57" s="42"/>
      <c r="CY57" s="42"/>
      <c r="CZ57" s="42"/>
      <c r="DA57" s="42"/>
      <c r="DB57" s="42"/>
      <c r="DF57" s="20" t="e">
        <f>DB57/DA57-1</f>
        <v>#DIV/0!</v>
      </c>
    </row>
    <row r="58" spans="2:117" ht="18" hidden="1" customHeight="1" outlineLevel="1" x14ac:dyDescent="0.35">
      <c r="B58" t="s">
        <v>1306</v>
      </c>
      <c r="C58" s="43">
        <f>SUMIFS(Валюта!D$4:D$1170,Валюта!$B$4:$B$1170,'Група (зерн угода +)'!$B58)</f>
        <v>147122797.91000003</v>
      </c>
      <c r="D58" s="43">
        <f>SUMIFS(Валюта!E$4:E$1170,Валюта!$B$4:$B$1170,'Група (зерн угода +)'!$B58)</f>
        <v>191419171.34</v>
      </c>
      <c r="E58" s="43">
        <f>SUMIFS(Валюта!F$4:F$1170,Валюта!$B$4:$B$1170,'Група (зерн угода +)'!$B58)</f>
        <v>198885530.83999994</v>
      </c>
      <c r="F58" s="43">
        <f>SUMIFS(Валюта!G$4:G$1170,Валюта!$B$4:$B$1170,'Група (зерн угода +)'!$B58)</f>
        <v>174846763.69000003</v>
      </c>
      <c r="G58" s="43">
        <f>SUMIFS(Валюта!H$4:H$1170,Валюта!$B$4:$B$1170,'Група (зерн угода +)'!$B58)</f>
        <v>214833225.79999998</v>
      </c>
      <c r="H58" s="43">
        <f>SUMIFS(Валюта!I$4:I$1170,Валюта!$B$4:$B$1170,'Група (зерн угода +)'!$B58)</f>
        <v>200560831.5</v>
      </c>
      <c r="I58" s="43">
        <f>SUMIFS(Валюта!J$4:J$1170,Валюта!$B$4:$B$1170,'Група (зерн угода +)'!$B58)</f>
        <v>176292026.84</v>
      </c>
      <c r="J58" s="43">
        <f>SUMIFS(Валюта!K$4:K$1170,Валюта!$B$4:$B$1170,'Група (зерн угода +)'!$B58)</f>
        <v>213103911.97000003</v>
      </c>
      <c r="K58" s="43">
        <f>SUMIFS(Валюта!L$4:L$1170,Валюта!$B$4:$B$1170,'Група (зерн угода +)'!$B58)</f>
        <v>224697365.97999999</v>
      </c>
      <c r="L58" s="43">
        <f>SUMIFS(Валюта!M$4:M$1170,Валюта!$B$4:$B$1170,'Група (зерн угода +)'!$B58)</f>
        <v>225649395.16999996</v>
      </c>
      <c r="M58" s="43">
        <f>SUMIFS(Валюта!N$4:N$1170,Валюта!$B$4:$B$1170,'Група (зерн угода +)'!$B58)</f>
        <v>250376936.82000002</v>
      </c>
      <c r="N58" s="43">
        <f>SUMIFS(Валюта!O$4:O$1170,Валюта!$B$4:$B$1170,'Група (зерн угода +)'!$B58)</f>
        <v>204158473.72000003</v>
      </c>
      <c r="O58" s="43">
        <f>SUMIFS(Валюта!P$4:P$1170,Валюта!$B$4:$B$1170,'Група (зерн угода +)'!$B58)</f>
        <v>212258479.92999998</v>
      </c>
      <c r="P58" s="43">
        <f>SUMIFS(Валюта!Q$4:Q$1170,Валюта!$B$4:$B$1170,'Група (зерн угода +)'!$B58)</f>
        <v>248324389.89000002</v>
      </c>
      <c r="Q58" s="43">
        <f>SUMIFS(Валюта!R$4:R$1170,Валюта!$B$4:$B$1170,'Група (зерн угода +)'!$B58)</f>
        <v>255618872.60000002</v>
      </c>
      <c r="R58" s="43">
        <f>SUMIFS(Валюта!S$4:S$1170,Валюта!$B$4:$B$1170,'Група (зерн угода +)'!$B58)</f>
        <v>241396760.57999998</v>
      </c>
      <c r="S58" s="43">
        <f>SUMIFS(Валюта!T$4:T$1170,Валюта!$B$4:$B$1170,'Група (зерн угода +)'!$B58)</f>
        <v>257863684.50999999</v>
      </c>
      <c r="T58" s="43">
        <f>SUMIFS(Валюта!U$4:U$1170,Валюта!$B$4:$B$1170,'Група (зерн угода +)'!$B58)</f>
        <v>258254186.68000001</v>
      </c>
      <c r="U58" s="43">
        <f>SUMIFS(Валюта!V$4:V$1170,Валюта!$B$4:$B$1170,'Група (зерн угода +)'!$B58)</f>
        <v>206444965.94</v>
      </c>
      <c r="V58" s="43">
        <f>SUMIFS(Валюта!W$4:W$1170,Валюта!$B$4:$B$1170,'Група (зерн угода +)'!$B58)</f>
        <v>236903935.57000005</v>
      </c>
      <c r="W58" s="43">
        <f>SUMIFS(Валюта!X$4:X$1170,Валюта!$B$4:$B$1170,'Група (зерн угода +)'!$B58)</f>
        <v>222926906.69</v>
      </c>
      <c r="X58" s="43">
        <f>SUMIFS(Валюта!Y$4:Y$1170,Валюта!$B$4:$B$1170,'Група (зерн угода +)'!$B58)</f>
        <v>253299476.91999996</v>
      </c>
      <c r="Y58" s="43">
        <f>SUMIFS(Валюта!Z$4:Z$1170,Валюта!$B$4:$B$1170,'Група (зерн угода +)'!$B58)</f>
        <v>255161633.12000003</v>
      </c>
      <c r="Z58" s="43">
        <f>SUMIFS(Валюта!AA$4:AA$1170,Валюта!$B$4:$B$1170,'Група (зерн угода +)'!$B58)</f>
        <v>199628435.77000004</v>
      </c>
      <c r="AA58" s="43">
        <f>SUMIFS(Валюта!AB$4:AB$1170,Валюта!$B$4:$B$1170,'Група (зерн угода +)'!$B58)</f>
        <v>212085106.66999999</v>
      </c>
      <c r="AB58" s="43">
        <f>SUMIFS(Валюта!AC$4:AC$1170,Валюта!$B$4:$B$1170,'Група (зерн угода +)'!$B58)</f>
        <v>240210697.32999998</v>
      </c>
      <c r="AC58" s="43">
        <f>SUMIFS(Валюта!AD$4:AD$1170,Валюта!$B$4:$B$1170,'Група (зерн угода +)'!$B58)</f>
        <v>231190569.06999999</v>
      </c>
      <c r="AD58" s="43">
        <f>SUMIFS(Валюта!AE$4:AE$1170,Валюта!$B$4:$B$1170,'Група (зерн угода +)'!$B58)</f>
        <v>228722331.70999998</v>
      </c>
      <c r="AE58" s="43">
        <f>SUMIFS(Валюта!AF$4:AF$1170,Валюта!$B$4:$B$1170,'Група (зерн угода +)'!$B58)</f>
        <v>246603291.15999997</v>
      </c>
      <c r="AF58" s="43">
        <f>SUMIFS(Валюта!AG$4:AG$1170,Валюта!$B$4:$B$1170,'Група (зерн угода +)'!$B58)</f>
        <v>202898202.04000002</v>
      </c>
      <c r="AG58" s="43">
        <f>SUMIFS(Валюта!AH$4:AH$1170,Валюта!$B$4:$B$1170,'Група (зерн угода +)'!$B58)</f>
        <v>207853436.95999995</v>
      </c>
      <c r="AH58" s="43">
        <f>SUMIFS(Валюта!AI$4:AI$1170,Валюта!$B$4:$B$1170,'Група (зерн угода +)'!$B58)</f>
        <v>231744074.31</v>
      </c>
      <c r="AI58" s="43">
        <f>SUMIFS(Валюта!AJ$4:AJ$1170,Валюта!$B$4:$B$1170,'Група (зерн угода +)'!$B58)</f>
        <v>239568304.20000002</v>
      </c>
      <c r="AJ58" s="43">
        <f>SUMIFS(Валюта!AK$4:AK$1170,Валюта!$B$4:$B$1170,'Група (зерн угода +)'!$B58)</f>
        <v>248171053.45999998</v>
      </c>
      <c r="AK58" s="43">
        <f>SUMIFS(Валюта!AL$4:AL$1170,Валюта!$B$4:$B$1170,'Група (зерн угода +)'!$B58)</f>
        <v>249788512.87</v>
      </c>
      <c r="AL58" s="43">
        <f>SUMIFS(Валюта!AM$4:AM$1170,Валюта!$B$4:$B$1170,'Група (зерн угода +)'!$B58)</f>
        <v>173239522.44</v>
      </c>
      <c r="AM58" s="43">
        <f>SUMIFS(Валюта!AN$4:AN$1170,Валюта!$B$4:$B$1170,'Група (зерн угода +)'!$B58)</f>
        <v>208112088.84999999</v>
      </c>
      <c r="AN58" s="43">
        <f>SUMIFS(Валюта!AO$4:AO$1170,Валюта!$B$4:$B$1170,'Група (зерн угода +)'!$B58)</f>
        <v>235676993.16999999</v>
      </c>
      <c r="AO58" s="43">
        <f>SUMIFS(Валюта!AP$4:AP$1170,Валюта!$B$4:$B$1170,'Група (зерн угода +)'!$B58)</f>
        <v>190744773.39999998</v>
      </c>
      <c r="AP58" s="43">
        <f>SUMIFS(Валюта!AQ$4:AQ$1170,Валюта!$B$4:$B$1170,'Група (зерн угода +)'!$B58)</f>
        <v>93810152.950000003</v>
      </c>
      <c r="AQ58" s="43">
        <f>SUMIFS(Валюта!AR$4:AR$1170,Валюта!$B$4:$B$1170,'Група (зерн угода +)'!$B58)</f>
        <v>134099164.84000002</v>
      </c>
      <c r="AR58" s="43">
        <f>SUMIFS(Валюта!AS$4:AS$1170,Валюта!$B$4:$B$1170,'Група (зерн угода +)'!$B58)</f>
        <v>208654924.54000002</v>
      </c>
      <c r="AS58" s="43">
        <f>SUMIFS(Валюта!AT$4:AT$1170,Валюта!$B$4:$B$1170,'Група (зерн угода +)'!$B58)</f>
        <v>219863330.29999998</v>
      </c>
      <c r="AT58" s="43">
        <f>SUMIFS(Валюта!AU$4:AU$1170,Валюта!$B$4:$B$1170,'Група (зерн угода +)'!$B58)</f>
        <v>211625352.41000003</v>
      </c>
      <c r="AU58" s="43">
        <f>SUMIFS(Валюта!AV$4:AV$1170,Валюта!$B$4:$B$1170,'Група (зерн угода +)'!$B58)</f>
        <v>264902037.16000003</v>
      </c>
      <c r="AV58" s="43">
        <f>SUMIFS(Валюта!AW$4:AW$1170,Валюта!$B$4:$B$1170,'Група (зерн угода +)'!$B58)</f>
        <v>280066087.63000005</v>
      </c>
      <c r="AW58" s="43">
        <f>SUMIFS(Валюта!AX$4:AX$1170,Валюта!$B$4:$B$1170,'Група (зерн угода +)'!$B58)</f>
        <v>268419818.53</v>
      </c>
      <c r="AX58" s="43">
        <f>SUMIFS(Валюта!AY$4:AY$1170,Валюта!$B$4:$B$1170,'Група (зерн угода +)'!$B58)</f>
        <v>236771782.12000003</v>
      </c>
      <c r="AY58" s="43">
        <f>SUMIFS(Валюта!AZ$4:AZ$1170,Валюта!$B$4:$B$1170,'Група (зерн угода +)'!$B58)</f>
        <v>223402456.66</v>
      </c>
      <c r="AZ58" s="43">
        <f>SUMIFS(Валюта!BA$4:BA$1170,Валюта!$B$4:$B$1170,'Група (зерн угода +)'!$B58)</f>
        <v>272606212.82999998</v>
      </c>
      <c r="BA58" s="43">
        <f>SUMIFS(Валюта!BB$4:BB$1170,Валюта!$B$4:$B$1170,'Група (зерн угода +)'!$B58)</f>
        <v>287435062.50999993</v>
      </c>
      <c r="BB58" s="43">
        <f>SUMIFS(Валюта!BC$4:BC$1170,Валюта!$B$4:$B$1170,'Група (зерн угода +)'!$B58)</f>
        <v>280178358.75</v>
      </c>
      <c r="BC58" s="43">
        <f>SUMIFS(Валюта!BD$4:BD$1170,Валюта!$B$4:$B$1170,'Група (зерн угода +)'!$B58)</f>
        <v>244427612.04000002</v>
      </c>
      <c r="BD58" s="43">
        <f>SUMIFS(Валюта!BE$4:BE$1170,Валюта!$B$4:$B$1170,'Група (зерн угода +)'!$B58)</f>
        <v>273718494.46000004</v>
      </c>
      <c r="BE58" s="43">
        <f>SUMIFS(Валюта!BF$4:BF$1170,Валюта!$B$4:$B$1170,'Група (зерн угода +)'!$B58)</f>
        <v>255906971.53</v>
      </c>
      <c r="BF58" s="43">
        <f>SUMIFS(Валюта!BG$4:BG$1170,Валюта!$B$4:$B$1170,'Група (зерн угода +)'!$B58)</f>
        <v>208505284.31999999</v>
      </c>
      <c r="BG58" s="43">
        <f>SUMIFS(Валюта!BH$4:BH$1170,Валюта!$B$4:$B$1170,'Група (зерн угода +)'!$B58)</f>
        <v>246840305.52000001</v>
      </c>
      <c r="BH58" s="43">
        <f>SUMIFS(Валюта!BI$4:BI$1170,Валюта!$B$4:$B$1170,'Група (зерн угода +)'!$B58)</f>
        <v>236147416.61999995</v>
      </c>
      <c r="BI58" s="43">
        <f>SUMIFS(Валюта!BJ$4:BJ$1170,Валюта!$B$4:$B$1170,'Група (зерн угода +)'!$B58)</f>
        <v>299675856.8900001</v>
      </c>
      <c r="BJ58" s="43">
        <f>SUMIFS(Валюта!BK$4:BK$1170,Валюта!$B$4:$B$1170,'Група (зерн угода +)'!$B58)</f>
        <v>258615074.95999998</v>
      </c>
      <c r="BK58" s="43">
        <f>VLOOKUP('Група (зерн угода +)'!$B58,'TOП-30'!$B$8:$S$103,'TOП-30'!H$1,0)*1000</f>
        <v>228739539.78</v>
      </c>
      <c r="BL58" s="43">
        <f>VLOOKUP('Група (зерн угода +)'!$B58,'TOП-30'!$B$8:$S$103,'TOП-30'!I$1,0)*1000</f>
        <v>270321022.07999998</v>
      </c>
      <c r="BM58" s="43">
        <f>VLOOKUP('Група (зерн угода +)'!$B58,'TOП-30'!$B$8:$S$103,'TOП-30'!J$1,0)*1000</f>
        <v>263386964.24000001</v>
      </c>
      <c r="BN58" s="43">
        <f>VLOOKUP('Група (зерн угода +)'!$B58,'TOП-30'!$B$8:$S$103,'TOП-30'!K$1,0)*1000</f>
        <v>262260473.9000001</v>
      </c>
      <c r="BO58" s="43">
        <f>VLOOKUP('Група (зерн угода +)'!$B58,'TOП-30'!$B$8:$S$103,'TOП-30'!L$1,0)*1000</f>
        <v>253706992.07999998</v>
      </c>
      <c r="BP58" s="43">
        <f>VLOOKUP('Група (зерн угода +)'!$B58,'TOП-30'!$B$8:$S$103,'TOП-30'!M$1,0)*1000</f>
        <v>196091007.92000002</v>
      </c>
      <c r="BQ58" s="43">
        <f>VLOOKUP('Група (зерн угода +)'!$B58,'TOП-30'!$B$8:$S$103,'TOП-30'!N$1,0)*1000</f>
        <v>188501000</v>
      </c>
      <c r="BR58" s="43">
        <f>VLOOKUP('Група (зерн угода +)'!$B58,'TOП-30'!$B$8:$S$103,'TOП-30'!O$1,0)*1000</f>
        <v>191773000</v>
      </c>
      <c r="BS58" s="43">
        <f>VLOOKUP('Група (зерн угода +)'!$B58,'TOП-30'!$B$8:$S$103,'TOП-30'!P$1,0)*1000</f>
        <v>199568000</v>
      </c>
      <c r="BT58" s="43">
        <f>VLOOKUP('Група (зерн угода +)'!$B58,'TOП-30'!$B$8:$S$103,'TOП-30'!Q$1,0)*1000</f>
        <v>160091000</v>
      </c>
      <c r="BU58" s="43">
        <f>VLOOKUP('Група (зерн угода +)'!$B58,'TOП-30'!$B$8:$S$103,'TOП-30'!R$1,0)*1000</f>
        <v>188178000</v>
      </c>
      <c r="BV58" s="43">
        <f>VLOOKUP('Група (зерн угода +)'!$B58,'TOП-30'!$B$8:$S$103,'TOП-30'!S$1,0)*1000</f>
        <v>157371000</v>
      </c>
      <c r="BW58" s="138">
        <f>VLOOKUP('Група (зерн угода +)'!$B58,'Групи exp окремо'!$A$3:$AF$98,'Групи exp окремо'!U$107,0)*1000</f>
        <v>137290000</v>
      </c>
      <c r="BX58" s="138">
        <f>VLOOKUP('Група (зерн угода +)'!$B58,'Групи exp окремо'!$A$3:$AF$98,'Групи exp окремо'!V$107,0)*1000</f>
        <v>161368000</v>
      </c>
      <c r="BY58" s="138">
        <f>VLOOKUP('Група (зерн угода +)'!$B58,'Групи exp окремо'!$A$3:$AF$98,'Групи exp окремо'!W$107,0)*1000</f>
        <v>163419000</v>
      </c>
      <c r="BZ58" s="138">
        <f>VLOOKUP('Група (зерн угода +)'!$B58,'Групи exp окремо'!$A$3:$AF$98,'Групи exp окремо'!X$107,0)*1000</f>
        <v>149539000</v>
      </c>
      <c r="CA58" s="138">
        <f>VLOOKUP('Група (зерн угода +)'!$B58,'Групи exp окремо'!$A$3:$AF$98,'Групи exp окремо'!Y$107,0)*1000</f>
        <v>193637000</v>
      </c>
      <c r="CB58" s="138">
        <f>VLOOKUP('Група (зерн угода +)'!$B58,'Групи exp окремо'!$A$3:$AF$98,'Групи exp окремо'!Z$107,0)*1000</f>
        <v>173316000</v>
      </c>
      <c r="CW58" s="42"/>
      <c r="CX58" s="42"/>
      <c r="CY58" s="42"/>
      <c r="CZ58" s="42"/>
      <c r="DA58" s="42"/>
      <c r="DB58" s="42"/>
    </row>
    <row r="59" spans="2:117" ht="18" hidden="1" customHeight="1" outlineLevel="1" x14ac:dyDescent="0.35">
      <c r="B59" t="s">
        <v>1307</v>
      </c>
      <c r="C59" s="43">
        <f>SUMIFS(Валюта!D$4:D$1170,Валюта!$B$4:$B$1170,'Група (зерн угода +)'!$B59)</f>
        <v>15854360</v>
      </c>
      <c r="D59" s="43">
        <f>SUMIFS(Валюта!E$4:E$1170,Валюта!$B$4:$B$1170,'Група (зерн угода +)'!$B59)</f>
        <v>16294900</v>
      </c>
      <c r="E59" s="43">
        <f>SUMIFS(Валюта!F$4:F$1170,Валюта!$B$4:$B$1170,'Група (зерн угода +)'!$B59)</f>
        <v>15163590</v>
      </c>
      <c r="F59" s="43">
        <f>SUMIFS(Валюта!G$4:G$1170,Валюта!$B$4:$B$1170,'Група (зерн угода +)'!$B59)</f>
        <v>17646490</v>
      </c>
      <c r="G59" s="43">
        <f>SUMIFS(Валюта!H$4:H$1170,Валюта!$B$4:$B$1170,'Група (зерн угода +)'!$B59)</f>
        <v>18709880</v>
      </c>
      <c r="H59" s="43">
        <f>SUMIFS(Валюта!I$4:I$1170,Валюта!$B$4:$B$1170,'Група (зерн угода +)'!$B59)</f>
        <v>28771720</v>
      </c>
      <c r="I59" s="43">
        <f>SUMIFS(Валюта!J$4:J$1170,Валюта!$B$4:$B$1170,'Група (зерн угода +)'!$B59)</f>
        <v>24798976.259999998</v>
      </c>
      <c r="J59" s="43">
        <f>SUMIFS(Валюта!K$4:K$1170,Валюта!$B$4:$B$1170,'Група (зерн угода +)'!$B59)</f>
        <v>17919622.869999997</v>
      </c>
      <c r="K59" s="43">
        <f>SUMIFS(Валюта!L$4:L$1170,Валюта!$B$4:$B$1170,'Група (зерн угода +)'!$B59)</f>
        <v>17787714</v>
      </c>
      <c r="L59" s="43">
        <f>SUMIFS(Валюта!M$4:M$1170,Валюта!$B$4:$B$1170,'Група (зерн угода +)'!$B59)</f>
        <v>14411380</v>
      </c>
      <c r="M59" s="43">
        <f>SUMIFS(Валюта!N$4:N$1170,Валюта!$B$4:$B$1170,'Група (зерн угода +)'!$B59)</f>
        <v>17576500</v>
      </c>
      <c r="N59" s="43">
        <f>SUMIFS(Валюта!O$4:O$1170,Валюта!$B$4:$B$1170,'Група (зерн угода +)'!$B59)</f>
        <v>18089400</v>
      </c>
      <c r="O59" s="43">
        <f>SUMIFS(Валюта!P$4:P$1170,Валюта!$B$4:$B$1170,'Група (зерн угода +)'!$B59)</f>
        <v>19207870</v>
      </c>
      <c r="P59" s="43">
        <f>SUMIFS(Валюта!Q$4:Q$1170,Валюта!$B$4:$B$1170,'Група (зерн угода +)'!$B59)</f>
        <v>21633860</v>
      </c>
      <c r="Q59" s="43">
        <f>SUMIFS(Валюта!R$4:R$1170,Валюта!$B$4:$B$1170,'Група (зерн угода +)'!$B59)</f>
        <v>26130282.399999999</v>
      </c>
      <c r="R59" s="43">
        <f>SUMIFS(Валюта!S$4:S$1170,Валюта!$B$4:$B$1170,'Група (зерн угода +)'!$B59)</f>
        <v>13954320</v>
      </c>
      <c r="S59" s="43">
        <f>SUMIFS(Валюта!T$4:T$1170,Валюта!$B$4:$B$1170,'Група (зерн угода +)'!$B59)</f>
        <v>17961320</v>
      </c>
      <c r="T59" s="43">
        <f>SUMIFS(Валюта!U$4:U$1170,Валюта!$B$4:$B$1170,'Група (зерн угода +)'!$B59)</f>
        <v>22901820</v>
      </c>
      <c r="U59" s="43">
        <f>SUMIFS(Валюта!V$4:V$1170,Валюта!$B$4:$B$1170,'Група (зерн угода +)'!$B59)</f>
        <v>23022450</v>
      </c>
      <c r="V59" s="43">
        <f>SUMIFS(Валюта!W$4:W$1170,Валюта!$B$4:$B$1170,'Група (зерн угода +)'!$B59)</f>
        <v>23842090</v>
      </c>
      <c r="W59" s="43">
        <f>SUMIFS(Валюта!X$4:X$1170,Валюта!$B$4:$B$1170,'Група (зерн угода +)'!$B59)</f>
        <v>18196693.789999999</v>
      </c>
      <c r="X59" s="43">
        <f>SUMIFS(Валюта!Y$4:Y$1170,Валюта!$B$4:$B$1170,'Група (зерн угода +)'!$B59)</f>
        <v>20284947.16</v>
      </c>
      <c r="Y59" s="43">
        <f>SUMIFS(Валюта!Z$4:Z$1170,Валюта!$B$4:$B$1170,'Група (зерн угода +)'!$B59)</f>
        <v>19811401.649999999</v>
      </c>
      <c r="Z59" s="43">
        <f>SUMIFS(Валюта!AA$4:AA$1170,Валюта!$B$4:$B$1170,'Група (зерн угода +)'!$B59)</f>
        <v>27848650</v>
      </c>
      <c r="AA59" s="43">
        <f>SUMIFS(Валюта!AB$4:AB$1170,Валюта!$B$4:$B$1170,'Група (зерн угода +)'!$B59)</f>
        <v>23902505.09</v>
      </c>
      <c r="AB59" s="43">
        <f>SUMIFS(Валюта!AC$4:AC$1170,Валюта!$B$4:$B$1170,'Група (зерн угода +)'!$B59)</f>
        <v>31318220</v>
      </c>
      <c r="AC59" s="43">
        <f>SUMIFS(Валюта!AD$4:AD$1170,Валюта!$B$4:$B$1170,'Група (зерн угода +)'!$B59)</f>
        <v>42082446.489999995</v>
      </c>
      <c r="AD59" s="43">
        <f>SUMIFS(Валюта!AE$4:AE$1170,Валюта!$B$4:$B$1170,'Група (зерн угода +)'!$B59)</f>
        <v>45551650</v>
      </c>
      <c r="AE59" s="43">
        <f>SUMIFS(Валюта!AF$4:AF$1170,Валюта!$B$4:$B$1170,'Група (зерн угода +)'!$B59)</f>
        <v>49754221.829999998</v>
      </c>
      <c r="AF59" s="43">
        <f>SUMIFS(Валюта!AG$4:AG$1170,Валюта!$B$4:$B$1170,'Група (зерн угода +)'!$B59)</f>
        <v>46172335.960000001</v>
      </c>
      <c r="AG59" s="43">
        <f>SUMIFS(Валюта!AH$4:AH$1170,Валюта!$B$4:$B$1170,'Група (зерн угода +)'!$B59)</f>
        <v>50357630</v>
      </c>
      <c r="AH59" s="43">
        <f>SUMIFS(Валюта!AI$4:AI$1170,Валюта!$B$4:$B$1170,'Група (зерн угода +)'!$B59)</f>
        <v>49956122</v>
      </c>
      <c r="AI59" s="43">
        <f>SUMIFS(Валюта!AJ$4:AJ$1170,Валюта!$B$4:$B$1170,'Група (зерн угода +)'!$B59)</f>
        <v>48098609.740000002</v>
      </c>
      <c r="AJ59" s="43">
        <f>SUMIFS(Валюта!AK$4:AK$1170,Валюта!$B$4:$B$1170,'Група (зерн угода +)'!$B59)</f>
        <v>52396555.600000001</v>
      </c>
      <c r="AK59" s="43">
        <f>SUMIFS(Валюта!AL$4:AL$1170,Валюта!$B$4:$B$1170,'Група (зерн угода +)'!$B59)</f>
        <v>57643930</v>
      </c>
      <c r="AL59" s="43">
        <f>SUMIFS(Валюта!AM$4:AM$1170,Валюта!$B$4:$B$1170,'Група (зерн угода +)'!$B59)</f>
        <v>50319038.07</v>
      </c>
      <c r="AM59" s="43">
        <f>SUMIFS(Валюта!AN$4:AN$1170,Валюта!$B$4:$B$1170,'Група (зерн угода +)'!$B59)</f>
        <v>45822400</v>
      </c>
      <c r="AN59" s="43">
        <f>SUMIFS(Валюта!AO$4:AO$1170,Валюта!$B$4:$B$1170,'Група (зерн угода +)'!$B59)</f>
        <v>50412670</v>
      </c>
      <c r="AO59" s="43">
        <f>SUMIFS(Валюта!AP$4:AP$1170,Валюта!$B$4:$B$1170,'Група (зерн угода +)'!$B59)</f>
        <v>41129400</v>
      </c>
      <c r="AP59" s="43">
        <f>SUMIFS(Валюта!AQ$4:AQ$1170,Валюта!$B$4:$B$1170,'Група (зерн угода +)'!$B59)</f>
        <v>39789168.840000004</v>
      </c>
      <c r="AQ59" s="43">
        <f>SUMIFS(Валюта!AR$4:AR$1170,Валюта!$B$4:$B$1170,'Група (зерн угода +)'!$B59)</f>
        <v>37277260</v>
      </c>
      <c r="AR59" s="43">
        <f>SUMIFS(Валюта!AS$4:AS$1170,Валюта!$B$4:$B$1170,'Група (зерн угода +)'!$B59)</f>
        <v>27095479.84</v>
      </c>
      <c r="AS59" s="43">
        <f>SUMIFS(Валюта!AT$4:AT$1170,Валюта!$B$4:$B$1170,'Група (зерн угода +)'!$B59)</f>
        <v>28478300.390000001</v>
      </c>
      <c r="AT59" s="43">
        <f>SUMIFS(Валюта!AU$4:AU$1170,Валюта!$B$4:$B$1170,'Група (зерн угода +)'!$B59)</f>
        <v>28426510</v>
      </c>
      <c r="AU59" s="43">
        <f>SUMIFS(Валюта!AV$4:AV$1170,Валюта!$B$4:$B$1170,'Група (зерн угода +)'!$B59)</f>
        <v>27675073.66</v>
      </c>
      <c r="AV59" s="43">
        <f>SUMIFS(Валюта!AW$4:AW$1170,Валюта!$B$4:$B$1170,'Група (зерн угода +)'!$B59)</f>
        <v>31882920</v>
      </c>
      <c r="AW59" s="43">
        <f>SUMIFS(Валюта!AX$4:AX$1170,Валюта!$B$4:$B$1170,'Група (зерн угода +)'!$B59)</f>
        <v>33990122.219999999</v>
      </c>
      <c r="AX59" s="43">
        <f>SUMIFS(Валюта!AY$4:AY$1170,Валюта!$B$4:$B$1170,'Група (зерн угода +)'!$B59)</f>
        <v>27245211.760000002</v>
      </c>
      <c r="AY59" s="43">
        <f>SUMIFS(Валюта!AZ$4:AZ$1170,Валюта!$B$4:$B$1170,'Група (зерн угода +)'!$B59)</f>
        <v>26033240</v>
      </c>
      <c r="AZ59" s="43">
        <f>SUMIFS(Валюта!BA$4:BA$1170,Валюта!$B$4:$B$1170,'Група (зерн угода +)'!$B59)</f>
        <v>23962338.329999998</v>
      </c>
      <c r="BA59" s="43">
        <f>SUMIFS(Валюта!BB$4:BB$1170,Валюта!$B$4:$B$1170,'Група (зерн угода +)'!$B59)</f>
        <v>24088800</v>
      </c>
      <c r="BB59" s="43">
        <f>SUMIFS(Валюта!BC$4:BC$1170,Валюта!$B$4:$B$1170,'Група (зерн угода +)'!$B59)</f>
        <v>25229613.670000002</v>
      </c>
      <c r="BC59" s="43">
        <f>SUMIFS(Валюта!BD$4:BD$1170,Валюта!$B$4:$B$1170,'Група (зерн угода +)'!$B59)</f>
        <v>22460848.359999999</v>
      </c>
      <c r="BD59" s="43">
        <f>SUMIFS(Валюта!BE$4:BE$1170,Валюта!$B$4:$B$1170,'Група (зерн угода +)'!$B59)</f>
        <v>23740151.18</v>
      </c>
      <c r="BE59" s="43">
        <f>SUMIFS(Валюта!BF$4:BF$1170,Валюта!$B$4:$B$1170,'Група (зерн угода +)'!$B59)</f>
        <v>24372524.530000001</v>
      </c>
      <c r="BF59" s="43">
        <f>SUMIFS(Валюта!BG$4:BG$1170,Валюта!$B$4:$B$1170,'Група (зерн угода +)'!$B59)</f>
        <v>24534775.579999998</v>
      </c>
      <c r="BG59" s="43">
        <f>SUMIFS(Валюта!BH$4:BH$1170,Валюта!$B$4:$B$1170,'Група (зерн угода +)'!$B59)</f>
        <v>25424670</v>
      </c>
      <c r="BH59" s="43">
        <f>SUMIFS(Валюта!BI$4:BI$1170,Валюта!$B$4:$B$1170,'Група (зерн угода +)'!$B59)</f>
        <v>22227410</v>
      </c>
      <c r="BI59" s="43">
        <f>SUMIFS(Валюта!BJ$4:BJ$1170,Валюта!$B$4:$B$1170,'Група (зерн угода +)'!$B59)</f>
        <v>25390222.02</v>
      </c>
      <c r="BJ59" s="43">
        <f>SUMIFS(Валюта!BK$4:BK$1170,Валюта!$B$4:$B$1170,'Група (зерн угода +)'!$B59)</f>
        <v>22270571.43</v>
      </c>
      <c r="BK59" s="43">
        <f>VLOOKUP('Група (зерн угода +)'!$B59,'TOП-30'!$B$8:$S$103,'TOП-30'!H$1,0)*1000</f>
        <v>21566680</v>
      </c>
      <c r="BL59" s="43">
        <f>VLOOKUP('Група (зерн угода +)'!$B59,'TOП-30'!$B$8:$S$103,'TOП-30'!I$1,0)*1000</f>
        <v>14712870</v>
      </c>
      <c r="BM59" s="43">
        <f>VLOOKUP('Група (зерн угода +)'!$B59,'TOП-30'!$B$8:$S$103,'TOП-30'!J$1,0)*1000</f>
        <v>2415798.419999999</v>
      </c>
      <c r="BN59" s="43">
        <f>VLOOKUP('Група (зерн угода +)'!$B59,'TOП-30'!$B$8:$S$103,'TOП-30'!K$1,0)*1000</f>
        <v>4824651.5799999982</v>
      </c>
      <c r="BO59" s="43">
        <f>VLOOKUP('Група (зерн угода +)'!$B59,'TOП-30'!$B$8:$S$103,'TOП-30'!L$1,0)*1000</f>
        <v>10204990.099999996</v>
      </c>
      <c r="BP59" s="43">
        <f>VLOOKUP('Група (зерн угода +)'!$B59,'TOП-30'!$B$8:$S$103,'TOП-30'!M$1,0)*1000</f>
        <v>13783009.900000004</v>
      </c>
      <c r="BQ59" s="43">
        <f>VLOOKUP('Група (зерн угода +)'!$B59,'TOП-30'!$B$8:$S$103,'TOП-30'!N$1,0)*1000</f>
        <v>15429000</v>
      </c>
      <c r="BR59" s="43">
        <f>VLOOKUP('Група (зерн угода +)'!$B59,'TOП-30'!$B$8:$S$103,'TOП-30'!O$1,0)*1000</f>
        <v>13346000</v>
      </c>
      <c r="BS59" s="43">
        <f>VLOOKUP('Група (зерн угода +)'!$B59,'TOП-30'!$B$8:$S$103,'TOП-30'!P$1,0)*1000</f>
        <v>14811000</v>
      </c>
      <c r="BT59" s="43">
        <f>VLOOKUP('Група (зерн угода +)'!$B59,'TOП-30'!$B$8:$S$103,'TOП-30'!Q$1,0)*1000</f>
        <v>15116000</v>
      </c>
      <c r="BU59" s="43">
        <f>VLOOKUP('Група (зерн угода +)'!$B59,'TOП-30'!$B$8:$S$103,'TOП-30'!R$1,0)*1000</f>
        <v>13365000</v>
      </c>
      <c r="BV59" s="43">
        <f>VLOOKUP('Група (зерн угода +)'!$B59,'TOП-30'!$B$8:$S$103,'TOП-30'!S$1,0)*1000</f>
        <v>7345000</v>
      </c>
      <c r="BW59" s="138">
        <f>VLOOKUP('Група (зерн угода +)'!$B59,'Групи exp окремо'!$A$3:$AF$98,'Групи exp окремо'!U$107,0)*1000</f>
        <v>12221000</v>
      </c>
      <c r="BX59" s="138">
        <f>VLOOKUP('Група (зерн угода +)'!$B59,'Групи exp окремо'!$A$3:$AF$98,'Групи exp окремо'!V$107,0)*1000</f>
        <v>12242000</v>
      </c>
      <c r="BY59" s="138">
        <f>VLOOKUP('Група (зерн угода +)'!$B59,'Групи exp окремо'!$A$3:$AF$98,'Групи exp окремо'!W$107,0)*1000</f>
        <v>14918000</v>
      </c>
      <c r="BZ59" s="138">
        <f>VLOOKUP('Група (зерн угода +)'!$B59,'Групи exp окремо'!$A$3:$AF$98,'Групи exp окремо'!X$107,0)*1000</f>
        <v>14779000</v>
      </c>
      <c r="CA59" s="138">
        <f>VLOOKUP('Група (зерн угода +)'!$B59,'Групи exp окремо'!$A$3:$AF$98,'Групи exp окремо'!Y$107,0)*1000</f>
        <v>15662000</v>
      </c>
      <c r="CB59" s="138">
        <f>VLOOKUP('Група (зерн угода +)'!$B59,'Групи exp окремо'!$A$3:$AF$98,'Групи exp окремо'!Z$107,0)*1000</f>
        <v>18633000</v>
      </c>
      <c r="CW59" s="42"/>
      <c r="CX59" s="42"/>
      <c r="CY59" s="42"/>
      <c r="CZ59" s="42"/>
      <c r="DA59" s="42"/>
      <c r="DB59" s="42"/>
    </row>
    <row r="60" spans="2:117" ht="18" hidden="1" customHeight="1" outlineLevel="1" x14ac:dyDescent="0.35">
      <c r="B60" t="s">
        <v>1308</v>
      </c>
      <c r="C60" s="43">
        <f>SUMIFS(Валюта!D$4:D$1170,Валюта!$B$4:$B$1170,'Група (зерн угода +)'!$B60)</f>
        <v>5152455.09</v>
      </c>
      <c r="D60" s="43">
        <f>SUMIFS(Валюта!E$4:E$1170,Валюта!$B$4:$B$1170,'Група (зерн угода +)'!$B60)</f>
        <v>9408625.120000001</v>
      </c>
      <c r="E60" s="43">
        <f>SUMIFS(Валюта!F$4:F$1170,Валюта!$B$4:$B$1170,'Група (зерн угода +)'!$B60)</f>
        <v>12953872.43</v>
      </c>
      <c r="F60" s="43">
        <f>SUMIFS(Валюта!G$4:G$1170,Валюта!$B$4:$B$1170,'Група (зерн угода +)'!$B60)</f>
        <v>12901926.26</v>
      </c>
      <c r="G60" s="43">
        <f>SUMIFS(Валюта!H$4:H$1170,Валюта!$B$4:$B$1170,'Група (зерн угода +)'!$B60)</f>
        <v>13051894.190000003</v>
      </c>
      <c r="H60" s="43">
        <f>SUMIFS(Валюта!I$4:I$1170,Валюта!$B$4:$B$1170,'Група (зерн угода +)'!$B60)</f>
        <v>15304617.709999999</v>
      </c>
      <c r="I60" s="43">
        <f>SUMIFS(Валюта!J$4:J$1170,Валюта!$B$4:$B$1170,'Група (зерн угода +)'!$B60)</f>
        <v>13879833.949999999</v>
      </c>
      <c r="J60" s="43">
        <f>SUMIFS(Валюта!K$4:K$1170,Валюта!$B$4:$B$1170,'Група (зерн угода +)'!$B60)</f>
        <v>9467713.25</v>
      </c>
      <c r="K60" s="43">
        <f>SUMIFS(Валюта!L$4:L$1170,Валюта!$B$4:$B$1170,'Група (зерн угода +)'!$B60)</f>
        <v>8667892.6899999995</v>
      </c>
      <c r="L60" s="43">
        <f>SUMIFS(Валюта!M$4:M$1170,Валюта!$B$4:$B$1170,'Група (зерн угода +)'!$B60)</f>
        <v>10472516.75</v>
      </c>
      <c r="M60" s="43">
        <f>SUMIFS(Валюта!N$4:N$1170,Валюта!$B$4:$B$1170,'Група (зерн угода +)'!$B60)</f>
        <v>9932723.2300000004</v>
      </c>
      <c r="N60" s="43">
        <f>SUMIFS(Валюта!O$4:O$1170,Валюта!$B$4:$B$1170,'Група (зерн угода +)'!$B60)</f>
        <v>9072617.5099999998</v>
      </c>
      <c r="O60" s="43">
        <f>SUMIFS(Валюта!P$4:P$1170,Валюта!$B$4:$B$1170,'Група (зерн угода +)'!$B60)</f>
        <v>9126919.0199999996</v>
      </c>
      <c r="P60" s="43">
        <f>SUMIFS(Валюта!Q$4:Q$1170,Валюта!$B$4:$B$1170,'Група (зерн угода +)'!$B60)</f>
        <v>10542003.92</v>
      </c>
      <c r="Q60" s="43">
        <f>SUMIFS(Валюта!R$4:R$1170,Валюта!$B$4:$B$1170,'Група (зерн угода +)'!$B60)</f>
        <v>11492962.83</v>
      </c>
      <c r="R60" s="43">
        <f>SUMIFS(Валюта!S$4:S$1170,Валюта!$B$4:$B$1170,'Група (зерн угода +)'!$B60)</f>
        <v>13489036.210000001</v>
      </c>
      <c r="S60" s="43">
        <f>SUMIFS(Валюта!T$4:T$1170,Валюта!$B$4:$B$1170,'Група (зерн угода +)'!$B60)</f>
        <v>12242704.129999999</v>
      </c>
      <c r="T60" s="43">
        <f>SUMIFS(Валюта!U$4:U$1170,Валюта!$B$4:$B$1170,'Група (зерн угода +)'!$B60)</f>
        <v>11592544.17</v>
      </c>
      <c r="U60" s="43">
        <f>SUMIFS(Валюта!V$4:V$1170,Валюта!$B$4:$B$1170,'Група (зерн угода +)'!$B60)</f>
        <v>9951237.3399999999</v>
      </c>
      <c r="V60" s="43">
        <f>SUMIFS(Валюта!W$4:W$1170,Валюта!$B$4:$B$1170,'Група (зерн угода +)'!$B60)</f>
        <v>11565196.98</v>
      </c>
      <c r="W60" s="43">
        <f>SUMIFS(Валюта!X$4:X$1170,Валюта!$B$4:$B$1170,'Група (зерн угода +)'!$B60)</f>
        <v>11380237.300000001</v>
      </c>
      <c r="X60" s="43">
        <f>SUMIFS(Валюта!Y$4:Y$1170,Валюта!$B$4:$B$1170,'Група (зерн угода +)'!$B60)</f>
        <v>11489243.829999998</v>
      </c>
      <c r="Y60" s="43">
        <f>SUMIFS(Валюта!Z$4:Z$1170,Валюта!$B$4:$B$1170,'Група (зерн угода +)'!$B60)</f>
        <v>12234731.32</v>
      </c>
      <c r="Z60" s="43">
        <f>SUMIFS(Валюта!AA$4:AA$1170,Валюта!$B$4:$B$1170,'Група (зерн угода +)'!$B60)</f>
        <v>9504305.379999999</v>
      </c>
      <c r="AA60" s="43">
        <f>SUMIFS(Валюта!AB$4:AB$1170,Валюта!$B$4:$B$1170,'Група (зерн угода +)'!$B60)</f>
        <v>6722481.2800000003</v>
      </c>
      <c r="AB60" s="43">
        <f>SUMIFS(Валюта!AC$4:AC$1170,Валюта!$B$4:$B$1170,'Група (зерн угода +)'!$B60)</f>
        <v>9046469.1400000006</v>
      </c>
      <c r="AC60" s="43">
        <f>SUMIFS(Валюта!AD$4:AD$1170,Валюта!$B$4:$B$1170,'Група (зерн угода +)'!$B60)</f>
        <v>11605484.119999999</v>
      </c>
      <c r="AD60" s="43">
        <f>SUMIFS(Валюта!AE$4:AE$1170,Валюта!$B$4:$B$1170,'Група (зерн угода +)'!$B60)</f>
        <v>10973082.24</v>
      </c>
      <c r="AE60" s="43">
        <f>SUMIFS(Валюта!AF$4:AF$1170,Валюта!$B$4:$B$1170,'Група (зерн угода +)'!$B60)</f>
        <v>10731826.17</v>
      </c>
      <c r="AF60" s="43">
        <f>SUMIFS(Валюта!AG$4:AG$1170,Валюта!$B$4:$B$1170,'Група (зерн угода +)'!$B60)</f>
        <v>11345350.899999999</v>
      </c>
      <c r="AG60" s="43">
        <f>SUMIFS(Валюта!AH$4:AH$1170,Валюта!$B$4:$B$1170,'Група (зерн угода +)'!$B60)</f>
        <v>12668867.75</v>
      </c>
      <c r="AH60" s="43">
        <f>SUMIFS(Валюта!AI$4:AI$1170,Валюта!$B$4:$B$1170,'Група (зерн угода +)'!$B60)</f>
        <v>10379907.25</v>
      </c>
      <c r="AI60" s="43">
        <f>SUMIFS(Валюта!AJ$4:AJ$1170,Валюта!$B$4:$B$1170,'Група (зерн угода +)'!$B60)</f>
        <v>11816777.370000001</v>
      </c>
      <c r="AJ60" s="43">
        <f>SUMIFS(Валюта!AK$4:AK$1170,Валюта!$B$4:$B$1170,'Група (зерн угода +)'!$B60)</f>
        <v>10006782.35</v>
      </c>
      <c r="AK60" s="43">
        <f>SUMIFS(Валюта!AL$4:AL$1170,Валюта!$B$4:$B$1170,'Група (зерн угода +)'!$B60)</f>
        <v>8099840.9900000002</v>
      </c>
      <c r="AL60" s="43">
        <f>SUMIFS(Валюта!AM$4:AM$1170,Валюта!$B$4:$B$1170,'Група (зерн угода +)'!$B60)</f>
        <v>8670726.1799999997</v>
      </c>
      <c r="AM60" s="43">
        <f>SUMIFS(Валюта!AN$4:AN$1170,Валюта!$B$4:$B$1170,'Група (зерн угода +)'!$B60)</f>
        <v>9456238.0700000003</v>
      </c>
      <c r="AN60" s="43">
        <f>SUMIFS(Валюта!AO$4:AO$1170,Валюта!$B$4:$B$1170,'Група (зерн угода +)'!$B60)</f>
        <v>8185910.669999999</v>
      </c>
      <c r="AO60" s="43">
        <f>SUMIFS(Валюта!AP$4:AP$1170,Валюта!$B$4:$B$1170,'Група (зерн угода +)'!$B60)</f>
        <v>9451234.5500000007</v>
      </c>
      <c r="AP60" s="43">
        <f>SUMIFS(Валюта!AQ$4:AQ$1170,Валюта!$B$4:$B$1170,'Група (зерн угода +)'!$B60)</f>
        <v>8616744.0600000005</v>
      </c>
      <c r="AQ60" s="43">
        <f>SUMIFS(Валюта!AR$4:AR$1170,Валюта!$B$4:$B$1170,'Група (зерн угода +)'!$B60)</f>
        <v>8788974.5199999996</v>
      </c>
      <c r="AR60" s="43">
        <f>SUMIFS(Валюта!AS$4:AS$1170,Валюта!$B$4:$B$1170,'Група (зерн угода +)'!$B60)</f>
        <v>10714028.73</v>
      </c>
      <c r="AS60" s="43">
        <f>SUMIFS(Валюта!AT$4:AT$1170,Валюта!$B$4:$B$1170,'Група (зерн угода +)'!$B60)</f>
        <v>10107781.33</v>
      </c>
      <c r="AT60" s="43">
        <f>SUMIFS(Валюта!AU$4:AU$1170,Валюта!$B$4:$B$1170,'Група (зерн угода +)'!$B60)</f>
        <v>7889084.6800000006</v>
      </c>
      <c r="AU60" s="43">
        <f>SUMIFS(Валюта!AV$4:AV$1170,Валюта!$B$4:$B$1170,'Група (зерн угода +)'!$B60)</f>
        <v>9412714.6400000006</v>
      </c>
      <c r="AV60" s="43">
        <f>SUMIFS(Валюта!AW$4:AW$1170,Валюта!$B$4:$B$1170,'Група (зерн угода +)'!$B60)</f>
        <v>10078741.919999998</v>
      </c>
      <c r="AW60" s="43">
        <f>SUMIFS(Валюта!AX$4:AX$1170,Валюта!$B$4:$B$1170,'Група (зерн угода +)'!$B60)</f>
        <v>9853857.9100000001</v>
      </c>
      <c r="AX60" s="43">
        <f>SUMIFS(Валюта!AY$4:AY$1170,Валюта!$B$4:$B$1170,'Група (зерн угода +)'!$B60)</f>
        <v>10776367.629999999</v>
      </c>
      <c r="AY60" s="43">
        <f>SUMIFS(Валюта!AZ$4:AZ$1170,Валюта!$B$4:$B$1170,'Група (зерн угода +)'!$B60)</f>
        <v>9977606.3200000003</v>
      </c>
      <c r="AZ60" s="43">
        <f>SUMIFS(Валюта!BA$4:BA$1170,Валюта!$B$4:$B$1170,'Група (зерн угода +)'!$B60)</f>
        <v>11791619.379999999</v>
      </c>
      <c r="BA60" s="43">
        <f>SUMIFS(Валюта!BB$4:BB$1170,Валюта!$B$4:$B$1170,'Група (зерн угода +)'!$B60)</f>
        <v>16127998.33</v>
      </c>
      <c r="BB60" s="43">
        <f>SUMIFS(Валюта!BC$4:BC$1170,Валюта!$B$4:$B$1170,'Група (зерн угода +)'!$B60)</f>
        <v>16031961.220000001</v>
      </c>
      <c r="BC60" s="43">
        <f>SUMIFS(Валюта!BD$4:BD$1170,Валюта!$B$4:$B$1170,'Група (зерн угода +)'!$B60)</f>
        <v>13353704.029999999</v>
      </c>
      <c r="BD60" s="43">
        <f>SUMIFS(Валюта!BE$4:BE$1170,Валюта!$B$4:$B$1170,'Група (зерн угода +)'!$B60)</f>
        <v>11979717.630000001</v>
      </c>
      <c r="BE60" s="43">
        <f>SUMIFS(Валюта!BF$4:BF$1170,Валюта!$B$4:$B$1170,'Група (зерн угода +)'!$B60)</f>
        <v>15302303.159999998</v>
      </c>
      <c r="BF60" s="43">
        <f>SUMIFS(Валюта!BG$4:BG$1170,Валюта!$B$4:$B$1170,'Група (зерн угода +)'!$B60)</f>
        <v>11493654.589999998</v>
      </c>
      <c r="BG60" s="43">
        <f>SUMIFS(Валюта!BH$4:BH$1170,Валюта!$B$4:$B$1170,'Група (зерн угода +)'!$B60)</f>
        <v>15051864.119999999</v>
      </c>
      <c r="BH60" s="43">
        <f>SUMIFS(Валюта!BI$4:BI$1170,Валюта!$B$4:$B$1170,'Група (зерн угода +)'!$B60)</f>
        <v>13153992.559999999</v>
      </c>
      <c r="BI60" s="43">
        <f>SUMIFS(Валюта!BJ$4:BJ$1170,Валюта!$B$4:$B$1170,'Група (зерн угода +)'!$B60)</f>
        <v>15457933.670000002</v>
      </c>
      <c r="BJ60" s="43">
        <f>SUMIFS(Валюта!BK$4:BK$1170,Валюта!$B$4:$B$1170,'Група (зерн угода +)'!$B60)</f>
        <v>15796762.65</v>
      </c>
      <c r="BK60" s="43">
        <f>VLOOKUP('Група (зерн угода +)'!$B60,'TOП-30'!$B$8:$S$103,'TOП-30'!H$1,0)*1000</f>
        <v>15125741.6</v>
      </c>
      <c r="BL60" s="43">
        <f>VLOOKUP('Група (зерн угода +)'!$B60,'TOП-30'!$B$8:$S$103,'TOП-30'!I$1,0)*1000</f>
        <v>14129070.75</v>
      </c>
      <c r="BM60" s="43">
        <f>VLOOKUP('Група (зерн угода +)'!$B60,'TOП-30'!$B$8:$S$103,'TOП-30'!J$1,0)*1000</f>
        <v>6066425.2200000007</v>
      </c>
      <c r="BN60" s="43">
        <f>VLOOKUP('Група (зерн угода +)'!$B60,'TOП-30'!$B$8:$S$103,'TOП-30'!K$1,0)*1000</f>
        <v>10769762.430000003</v>
      </c>
      <c r="BO60" s="43">
        <f>VLOOKUP('Група (зерн угода +)'!$B60,'TOП-30'!$B$8:$S$103,'TOП-30'!L$1,0)*1000</f>
        <v>11065945.809999997</v>
      </c>
      <c r="BP60" s="43">
        <f>VLOOKUP('Група (зерн угода +)'!$B60,'TOП-30'!$B$8:$S$103,'TOП-30'!M$1,0)*1000</f>
        <v>10344054.190000003</v>
      </c>
      <c r="BQ60" s="43">
        <f>VLOOKUP('Група (зерн угода +)'!$B60,'TOП-30'!$B$8:$S$103,'TOП-30'!N$1,0)*1000</f>
        <v>11622000</v>
      </c>
      <c r="BR60" s="43">
        <f>VLOOKUP('Група (зерн угода +)'!$B60,'TOП-30'!$B$8:$S$103,'TOП-30'!O$1,0)*1000</f>
        <v>10800000</v>
      </c>
      <c r="BS60" s="43">
        <f>VLOOKUP('Група (зерн угода +)'!$B60,'TOП-30'!$B$8:$S$103,'TOП-30'!P$1,0)*1000</f>
        <v>10590000</v>
      </c>
      <c r="BT60" s="43">
        <f>VLOOKUP('Група (зерн угода +)'!$B60,'TOП-30'!$B$8:$S$103,'TOП-30'!Q$1,0)*1000</f>
        <v>12003000</v>
      </c>
      <c r="BU60" s="43">
        <f>VLOOKUP('Група (зерн угода +)'!$B60,'TOП-30'!$B$8:$S$103,'TOП-30'!R$1,0)*1000</f>
        <v>9506000</v>
      </c>
      <c r="BV60" s="43">
        <f>VLOOKUP('Група (зерн угода +)'!$B60,'TOП-30'!$B$8:$S$103,'TOП-30'!S$1,0)*1000</f>
        <v>11735000</v>
      </c>
      <c r="BW60" s="138">
        <f>VLOOKUP('Група (зерн угода +)'!$B60,'Групи exp окремо'!$A$3:$AF$98,'Групи exp окремо'!U$107,0)*1000</f>
        <v>9327000</v>
      </c>
      <c r="BX60" s="138">
        <f>VLOOKUP('Група (зерн угода +)'!$B60,'Групи exp окремо'!$A$3:$AF$98,'Групи exp окремо'!V$107,0)*1000</f>
        <v>10900000</v>
      </c>
      <c r="BY60" s="138">
        <f>VLOOKUP('Група (зерн угода +)'!$B60,'Групи exp окремо'!$A$3:$AF$98,'Групи exp окремо'!W$107,0)*1000</f>
        <v>10360000</v>
      </c>
      <c r="BZ60" s="138">
        <f>VLOOKUP('Група (зерн угода +)'!$B60,'Групи exp окремо'!$A$3:$AF$98,'Групи exp окремо'!X$107,0)*1000</f>
        <v>9280000</v>
      </c>
      <c r="CA60" s="138">
        <f>VLOOKUP('Група (зерн угода +)'!$B60,'Групи exp окремо'!$A$3:$AF$98,'Групи exp окремо'!Y$107,0)*1000</f>
        <v>9013000</v>
      </c>
      <c r="CB60" s="138">
        <f>VLOOKUP('Група (зерн угода +)'!$B60,'Групи exp окремо'!$A$3:$AF$98,'Групи exp окремо'!Z$107,0)*1000</f>
        <v>8573000</v>
      </c>
      <c r="CW60" s="42"/>
      <c r="CX60" s="42"/>
      <c r="CY60" s="42"/>
      <c r="CZ60" s="42"/>
      <c r="DA60" s="42"/>
      <c r="DB60" s="42"/>
    </row>
    <row r="61" spans="2:117" ht="18" hidden="1" customHeight="1" outlineLevel="1" x14ac:dyDescent="0.35">
      <c r="B61" t="s">
        <v>1309</v>
      </c>
      <c r="C61" s="43">
        <f>SUMIFS(Валюта!D$4:D$1170,Валюта!$B$4:$B$1170,'Група (зерн угода +)'!$B61)</f>
        <v>320880</v>
      </c>
      <c r="D61" s="43">
        <f>SUMIFS(Валюта!E$4:E$1170,Валюта!$B$4:$B$1170,'Група (зерн угода +)'!$B61)</f>
        <v>390210</v>
      </c>
      <c r="E61" s="43">
        <f>SUMIFS(Валюта!F$4:F$1170,Валюта!$B$4:$B$1170,'Група (зерн угода +)'!$B61)</f>
        <v>601270</v>
      </c>
      <c r="F61" s="43">
        <f>SUMIFS(Валюта!G$4:G$1170,Валюта!$B$4:$B$1170,'Група (зерн угода +)'!$B61)</f>
        <v>691570</v>
      </c>
      <c r="G61" s="43">
        <f>SUMIFS(Валюта!H$4:H$1170,Валюта!$B$4:$B$1170,'Група (зерн угода +)'!$B61)</f>
        <v>2031460</v>
      </c>
      <c r="H61" s="43">
        <f>SUMIFS(Валюта!I$4:I$1170,Валюта!$B$4:$B$1170,'Група (зерн угода +)'!$B61)</f>
        <v>4496406.7699999996</v>
      </c>
      <c r="I61" s="43">
        <f>SUMIFS(Валюта!J$4:J$1170,Валюта!$B$4:$B$1170,'Група (зерн угода +)'!$B61)</f>
        <v>712678.61</v>
      </c>
      <c r="J61" s="43">
        <f>SUMIFS(Валюта!K$4:K$1170,Валюта!$B$4:$B$1170,'Група (зерн угода +)'!$B61)</f>
        <v>586131.93999999994</v>
      </c>
      <c r="K61" s="43">
        <f>SUMIFS(Валюта!L$4:L$1170,Валюта!$B$4:$B$1170,'Група (зерн угода +)'!$B61)</f>
        <v>1092158.53</v>
      </c>
      <c r="L61" s="43">
        <f>SUMIFS(Валюта!M$4:M$1170,Валюта!$B$4:$B$1170,'Група (зерн угода +)'!$B61)</f>
        <v>534249.64</v>
      </c>
      <c r="M61" s="43">
        <f>SUMIFS(Валюта!N$4:N$1170,Валюта!$B$4:$B$1170,'Група (зерн угода +)'!$B61)</f>
        <v>1942647.28</v>
      </c>
      <c r="N61" s="43">
        <f>SUMIFS(Валюта!O$4:O$1170,Валюта!$B$4:$B$1170,'Група (зерн угода +)'!$B61)</f>
        <v>877809.45</v>
      </c>
      <c r="O61" s="43">
        <f>SUMIFS(Валюта!P$4:P$1170,Валюта!$B$4:$B$1170,'Група (зерн угода +)'!$B61)</f>
        <v>494011.57</v>
      </c>
      <c r="P61" s="43">
        <f>SUMIFS(Валюта!Q$4:Q$1170,Валюта!$B$4:$B$1170,'Група (зерн угода +)'!$B61)</f>
        <v>915714.55999999994</v>
      </c>
      <c r="Q61" s="43">
        <f>SUMIFS(Валюта!R$4:R$1170,Валюта!$B$4:$B$1170,'Група (зерн угода +)'!$B61)</f>
        <v>903101.2</v>
      </c>
      <c r="R61" s="43">
        <f>SUMIFS(Валюта!S$4:S$1170,Валюта!$B$4:$B$1170,'Група (зерн угода +)'!$B61)</f>
        <v>2134969.75</v>
      </c>
      <c r="S61" s="43">
        <f>SUMIFS(Валюта!T$4:T$1170,Валюта!$B$4:$B$1170,'Група (зерн угода +)'!$B61)</f>
        <v>7022279.04</v>
      </c>
      <c r="T61" s="43">
        <f>SUMIFS(Валюта!U$4:U$1170,Валюта!$B$4:$B$1170,'Група (зерн угода +)'!$B61)</f>
        <v>596206.5</v>
      </c>
      <c r="U61" s="43">
        <f>SUMIFS(Валюта!V$4:V$1170,Валюта!$B$4:$B$1170,'Група (зерн угода +)'!$B61)</f>
        <v>765430.74</v>
      </c>
      <c r="V61" s="43">
        <f>SUMIFS(Валюта!W$4:W$1170,Валюта!$B$4:$B$1170,'Група (зерн угода +)'!$B61)</f>
        <v>533639.44999999995</v>
      </c>
      <c r="W61" s="43">
        <f>SUMIFS(Валюта!X$4:X$1170,Валюта!$B$4:$B$1170,'Група (зерн угода +)'!$B61)</f>
        <v>678400.72</v>
      </c>
      <c r="X61" s="43">
        <f>SUMIFS(Валюта!Y$4:Y$1170,Валюта!$B$4:$B$1170,'Група (зерн угода +)'!$B61)</f>
        <v>2609420</v>
      </c>
      <c r="Y61" s="43">
        <f>SUMIFS(Валюта!Z$4:Z$1170,Валюта!$B$4:$B$1170,'Група (зерн угода +)'!$B61)</f>
        <v>480664.02</v>
      </c>
      <c r="Z61" s="43">
        <f>SUMIFS(Валюта!AA$4:AA$1170,Валюта!$B$4:$B$1170,'Група (зерн угода +)'!$B61)</f>
        <v>683250</v>
      </c>
      <c r="AA61" s="43">
        <f>SUMIFS(Валюта!AB$4:AB$1170,Валюта!$B$4:$B$1170,'Група (зерн угода +)'!$B61)</f>
        <v>540960.89</v>
      </c>
      <c r="AB61" s="43">
        <f>SUMIFS(Валюта!AC$4:AC$1170,Валюта!$B$4:$B$1170,'Група (зерн угода +)'!$B61)</f>
        <v>616264.43000000005</v>
      </c>
      <c r="AC61" s="43">
        <f>SUMIFS(Валюта!AD$4:AD$1170,Валюта!$B$4:$B$1170,'Група (зерн угода +)'!$B61)</f>
        <v>1334195.1299999999</v>
      </c>
      <c r="AD61" s="43">
        <f>SUMIFS(Валюта!AE$4:AE$1170,Валюта!$B$4:$B$1170,'Група (зерн угода +)'!$B61)</f>
        <v>3419139.3</v>
      </c>
      <c r="AE61" s="43">
        <f>SUMIFS(Валюта!AF$4:AF$1170,Валюта!$B$4:$B$1170,'Група (зерн угода +)'!$B61)</f>
        <v>934649.6</v>
      </c>
      <c r="AF61" s="43">
        <f>SUMIFS(Валюта!AG$4:AG$1170,Валюта!$B$4:$B$1170,'Група (зерн угода +)'!$B61)</f>
        <v>664639.42000000004</v>
      </c>
      <c r="AG61" s="43">
        <f>SUMIFS(Валюта!AH$4:AH$1170,Валюта!$B$4:$B$1170,'Група (зерн угода +)'!$B61)</f>
        <v>813600</v>
      </c>
      <c r="AH61" s="43">
        <f>SUMIFS(Валюта!AI$4:AI$1170,Валюта!$B$4:$B$1170,'Група (зерн угода +)'!$B61)</f>
        <v>1444940</v>
      </c>
      <c r="AI61" s="43">
        <f>SUMIFS(Валюта!AJ$4:AJ$1170,Валюта!$B$4:$B$1170,'Група (зерн угода +)'!$B61)</f>
        <v>1047604</v>
      </c>
      <c r="AJ61" s="43">
        <f>SUMIFS(Валюта!AK$4:AK$1170,Валюта!$B$4:$B$1170,'Група (зерн угода +)'!$B61)</f>
        <v>874725.59</v>
      </c>
      <c r="AK61" s="43">
        <f>SUMIFS(Валюта!AL$4:AL$1170,Валюта!$B$4:$B$1170,'Група (зерн угода +)'!$B61)</f>
        <v>1051041.02</v>
      </c>
      <c r="AL61" s="43">
        <f>SUMIFS(Валюта!AM$4:AM$1170,Валюта!$B$4:$B$1170,'Група (зерн угода +)'!$B61)</f>
        <v>1278486.43</v>
      </c>
      <c r="AM61" s="43">
        <f>SUMIFS(Валюта!AN$4:AN$1170,Валюта!$B$4:$B$1170,'Група (зерн угода +)'!$B61)</f>
        <v>582470</v>
      </c>
      <c r="AN61" s="43">
        <f>SUMIFS(Валюта!AO$4:AO$1170,Валюта!$B$4:$B$1170,'Група (зерн угода +)'!$B61)</f>
        <v>1878610</v>
      </c>
      <c r="AO61" s="43">
        <f>SUMIFS(Валюта!AP$4:AP$1170,Валюта!$B$4:$B$1170,'Група (зерн угода +)'!$B61)</f>
        <v>1289522.3700000001</v>
      </c>
      <c r="AP61" s="43">
        <f>SUMIFS(Валюта!AQ$4:AQ$1170,Валюта!$B$4:$B$1170,'Група (зерн угода +)'!$B61)</f>
        <v>509257.19</v>
      </c>
      <c r="AQ61" s="43">
        <f>SUMIFS(Валюта!AR$4:AR$1170,Валюта!$B$4:$B$1170,'Група (зерн угода +)'!$B61)</f>
        <v>512980.09</v>
      </c>
      <c r="AR61" s="43">
        <f>SUMIFS(Валюта!AS$4:AS$1170,Валюта!$B$4:$B$1170,'Група (зерн угода +)'!$B61)</f>
        <v>1999767.78</v>
      </c>
      <c r="AS61" s="43">
        <f>SUMIFS(Валюта!AT$4:AT$1170,Валюта!$B$4:$B$1170,'Група (зерн угода +)'!$B61)</f>
        <v>16552360.52</v>
      </c>
      <c r="AT61" s="43">
        <f>SUMIFS(Валюта!AU$4:AU$1170,Валюта!$B$4:$B$1170,'Група (зерн угода +)'!$B61)</f>
        <v>500337.5</v>
      </c>
      <c r="AU61" s="43">
        <f>SUMIFS(Валюта!AV$4:AV$1170,Валюта!$B$4:$B$1170,'Група (зерн угода +)'!$B61)</f>
        <v>574080</v>
      </c>
      <c r="AV61" s="43">
        <f>SUMIFS(Валюта!AW$4:AW$1170,Валюта!$B$4:$B$1170,'Група (зерн угода +)'!$B61)</f>
        <v>1306084.05</v>
      </c>
      <c r="AW61" s="43">
        <f>SUMIFS(Валюта!AX$4:AX$1170,Валюта!$B$4:$B$1170,'Група (зерн угода +)'!$B61)</f>
        <v>4590849.91</v>
      </c>
      <c r="AX61" s="43">
        <f>SUMIFS(Валюта!AY$4:AY$1170,Валюта!$B$4:$B$1170,'Група (зерн угода +)'!$B61)</f>
        <v>2060865.47</v>
      </c>
      <c r="AY61" s="43">
        <f>SUMIFS(Валюта!AZ$4:AZ$1170,Валюта!$B$4:$B$1170,'Група (зерн угода +)'!$B61)</f>
        <v>528610.99</v>
      </c>
      <c r="AZ61" s="43">
        <f>SUMIFS(Валюта!BA$4:BA$1170,Валюта!$B$4:$B$1170,'Група (зерн угода +)'!$B61)</f>
        <v>729509.54999999993</v>
      </c>
      <c r="BA61" s="43">
        <f>SUMIFS(Валюта!BB$4:BB$1170,Валюта!$B$4:$B$1170,'Група (зерн угода +)'!$B61)</f>
        <v>1176634.83</v>
      </c>
      <c r="BB61" s="43">
        <f>SUMIFS(Валюта!BC$4:BC$1170,Валюта!$B$4:$B$1170,'Група (зерн угода +)'!$B61)</f>
        <v>1038238.66</v>
      </c>
      <c r="BC61" s="43">
        <f>SUMIFS(Валюта!BD$4:BD$1170,Валюта!$B$4:$B$1170,'Група (зерн угода +)'!$B61)</f>
        <v>366538.22000000003</v>
      </c>
      <c r="BD61" s="43">
        <f>SUMIFS(Валюта!BE$4:BE$1170,Валюта!$B$4:$B$1170,'Група (зерн угода +)'!$B61)</f>
        <v>1099798.2</v>
      </c>
      <c r="BE61" s="43">
        <f>SUMIFS(Валюта!BF$4:BF$1170,Валюта!$B$4:$B$1170,'Група (зерн угода +)'!$B61)</f>
        <v>1815920</v>
      </c>
      <c r="BF61" s="43">
        <f>SUMIFS(Валюта!BG$4:BG$1170,Валюта!$B$4:$B$1170,'Група (зерн угода +)'!$B61)</f>
        <v>724700.48</v>
      </c>
      <c r="BG61" s="43">
        <f>SUMIFS(Валюта!BH$4:BH$1170,Валюта!$B$4:$B$1170,'Група (зерн угода +)'!$B61)</f>
        <v>1280943.8</v>
      </c>
      <c r="BH61" s="43">
        <f>SUMIFS(Валюта!BI$4:BI$1170,Валюта!$B$4:$B$1170,'Група (зерн угода +)'!$B61)</f>
        <v>848482.87</v>
      </c>
      <c r="BI61" s="43">
        <f>SUMIFS(Валюта!BJ$4:BJ$1170,Валюта!$B$4:$B$1170,'Група (зерн угода +)'!$B61)</f>
        <v>2997253.79</v>
      </c>
      <c r="BJ61" s="43">
        <f>SUMIFS(Валюта!BK$4:BK$1170,Валюта!$B$4:$B$1170,'Група (зерн угода +)'!$B61)</f>
        <v>624585.25</v>
      </c>
      <c r="BK61" s="43">
        <f>VLOOKUP('Група (зерн угода +)'!$B61,'TOП-30'!$B$8:$S$103,'TOП-30'!H$1,0)*1000</f>
        <v>536021.37</v>
      </c>
      <c r="BL61" s="43">
        <f>VLOOKUP('Група (зерн угода +)'!$B61,'TOП-30'!$B$8:$S$103,'TOП-30'!I$1,0)*1000</f>
        <v>746163.26</v>
      </c>
      <c r="BM61" s="43">
        <f>VLOOKUP('Група (зерн угода +)'!$B61,'TOП-30'!$B$8:$S$103,'TOП-30'!J$1,0)*1000</f>
        <v>225361.33999999947</v>
      </c>
      <c r="BN61" s="43">
        <f>VLOOKUP('Група (зерн угода +)'!$B61,'TOП-30'!$B$8:$S$103,'TOП-30'!K$1,0)*1000</f>
        <v>9939454.0300000012</v>
      </c>
      <c r="BO61" s="43">
        <f>VLOOKUP('Група (зерн угода +)'!$B61,'TOП-30'!$B$8:$S$103,'TOП-30'!L$1,0)*1000</f>
        <v>541347.56000000017</v>
      </c>
      <c r="BP61" s="43">
        <f>VLOOKUP('Група (зерн угода +)'!$B61,'TOП-30'!$B$8:$S$103,'TOП-30'!M$1,0)*1000</f>
        <v>4657652.4399999995</v>
      </c>
      <c r="BQ61" s="43">
        <f>VLOOKUP('Група (зерн угода +)'!$B61,'TOП-30'!$B$8:$S$103,'TOП-30'!N$1,0)*1000</f>
        <v>312000</v>
      </c>
      <c r="BR61" s="43">
        <f>VLOOKUP('Група (зерн угода +)'!$B61,'TOП-30'!$B$8:$S$103,'TOП-30'!O$1,0)*1000</f>
        <v>486000</v>
      </c>
      <c r="BS61" s="43">
        <f>VLOOKUP('Група (зерн угода +)'!$B61,'TOП-30'!$B$8:$S$103,'TOП-30'!P$1,0)*1000</f>
        <v>3533000</v>
      </c>
      <c r="BT61" s="43">
        <f>VLOOKUP('Група (зерн угода +)'!$B61,'TOП-30'!$B$8:$S$103,'TOП-30'!Q$1,0)*1000</f>
        <v>432000</v>
      </c>
      <c r="BU61" s="43">
        <f>VLOOKUP('Група (зерн угода +)'!$B61,'TOП-30'!$B$8:$S$103,'TOП-30'!R$1,0)*1000</f>
        <v>2226000</v>
      </c>
      <c r="BV61" s="43">
        <f>VLOOKUP('Група (зерн угода +)'!$B61,'TOП-30'!$B$8:$S$103,'TOП-30'!S$1,0)*1000</f>
        <v>2953000</v>
      </c>
      <c r="BW61" s="138">
        <f>VLOOKUP('Група (зерн угода +)'!$B61,'Групи exp окремо'!$A$3:$AF$98,'Групи exp окремо'!U$107,0)*1000</f>
        <v>403000</v>
      </c>
      <c r="BX61" s="138">
        <f>VLOOKUP('Група (зерн угода +)'!$B61,'Групи exp окремо'!$A$3:$AF$98,'Групи exp окремо'!V$107,0)*1000</f>
        <v>574000</v>
      </c>
      <c r="BY61" s="138">
        <f>VLOOKUP('Група (зерн угода +)'!$B61,'Групи exp окремо'!$A$3:$AF$98,'Групи exp окремо'!W$107,0)*1000</f>
        <v>847000</v>
      </c>
      <c r="BZ61" s="138">
        <f>VLOOKUP('Група (зерн угода +)'!$B61,'Групи exp окремо'!$A$3:$AF$98,'Групи exp окремо'!X$107,0)*1000</f>
        <v>827000</v>
      </c>
      <c r="CA61" s="138">
        <f>VLOOKUP('Група (зерн угода +)'!$B61,'Групи exp окремо'!$A$3:$AF$98,'Групи exp окремо'!Y$107,0)*1000</f>
        <v>1339000</v>
      </c>
      <c r="CB61" s="138">
        <f>VLOOKUP('Група (зерн угода +)'!$B61,'Групи exp окремо'!$A$3:$AF$98,'Групи exp окремо'!Z$107,0)*1000</f>
        <v>1380000</v>
      </c>
      <c r="CW61" s="42"/>
      <c r="CX61" s="42"/>
      <c r="CY61" s="42"/>
      <c r="CZ61" s="42"/>
      <c r="DA61" s="42"/>
      <c r="DB61" s="42"/>
    </row>
    <row r="62" spans="2:117" ht="18" hidden="1" customHeight="1" outlineLevel="1" x14ac:dyDescent="0.35">
      <c r="B62" t="s">
        <v>1310</v>
      </c>
      <c r="C62" s="43">
        <f>SUMIFS(Валюта!D$4:D$1170,Валюта!$B$4:$B$1170,'Група (зерн угода +)'!$B62)</f>
        <v>3690780</v>
      </c>
      <c r="D62" s="43">
        <f>SUMIFS(Валюта!E$4:E$1170,Валюта!$B$4:$B$1170,'Група (зерн угода +)'!$B62)</f>
        <v>14752170</v>
      </c>
      <c r="E62" s="43">
        <f>SUMIFS(Валюта!F$4:F$1170,Валюта!$B$4:$B$1170,'Група (зерн угода +)'!$B62)</f>
        <v>21661820</v>
      </c>
      <c r="F62" s="43">
        <f>SUMIFS(Валюта!G$4:G$1170,Валюта!$B$4:$B$1170,'Група (зерн угода +)'!$B62)</f>
        <v>11040357.6</v>
      </c>
      <c r="G62" s="43">
        <f>SUMIFS(Валюта!H$4:H$1170,Валюта!$B$4:$B$1170,'Група (зерн угода +)'!$B62)</f>
        <v>25645427.969999999</v>
      </c>
      <c r="H62" s="43">
        <f>SUMIFS(Валюта!I$4:I$1170,Валюта!$B$4:$B$1170,'Група (зерн угода +)'!$B62)</f>
        <v>32148307.91</v>
      </c>
      <c r="I62" s="43">
        <f>SUMIFS(Валюта!J$4:J$1170,Валюта!$B$4:$B$1170,'Група (зерн угода +)'!$B62)</f>
        <v>31947290</v>
      </c>
      <c r="J62" s="43">
        <f>SUMIFS(Валюта!K$4:K$1170,Валюта!$B$4:$B$1170,'Група (зерн угода +)'!$B62)</f>
        <v>14789979.710000001</v>
      </c>
      <c r="K62" s="43">
        <f>SUMIFS(Валюта!L$4:L$1170,Валюта!$B$4:$B$1170,'Група (зерн угода +)'!$B62)</f>
        <v>31067630</v>
      </c>
      <c r="L62" s="43">
        <f>SUMIFS(Валюта!M$4:M$1170,Валюта!$B$4:$B$1170,'Група (зерн угода +)'!$B62)</f>
        <v>7274080</v>
      </c>
      <c r="M62" s="43">
        <f>SUMIFS(Валюта!N$4:N$1170,Валюта!$B$4:$B$1170,'Група (зерн угода +)'!$B62)</f>
        <v>31925730</v>
      </c>
      <c r="N62" s="43">
        <f>SUMIFS(Валюта!O$4:O$1170,Валюта!$B$4:$B$1170,'Група (зерн угода +)'!$B62)</f>
        <v>18758870</v>
      </c>
      <c r="O62" s="43">
        <f>SUMIFS(Валюта!P$4:P$1170,Валюта!$B$4:$B$1170,'Група (зерн угода +)'!$B62)</f>
        <v>6033220</v>
      </c>
      <c r="P62" s="43">
        <f>SUMIFS(Валюта!Q$4:Q$1170,Валюта!$B$4:$B$1170,'Група (зерн угода +)'!$B62)</f>
        <v>7755230</v>
      </c>
      <c r="Q62" s="43">
        <f>SUMIFS(Валюта!R$4:R$1170,Валюта!$B$4:$B$1170,'Група (зерн угода +)'!$B62)</f>
        <v>23584460</v>
      </c>
      <c r="R62" s="43">
        <f>SUMIFS(Валюта!S$4:S$1170,Валюта!$B$4:$B$1170,'Група (зерн угода +)'!$B62)</f>
        <v>17012640</v>
      </c>
      <c r="S62" s="43">
        <f>SUMIFS(Валюта!T$4:T$1170,Валюта!$B$4:$B$1170,'Група (зерн угода +)'!$B62)</f>
        <v>14498340</v>
      </c>
      <c r="T62" s="43">
        <f>SUMIFS(Валюта!U$4:U$1170,Валюта!$B$4:$B$1170,'Група (зерн угода +)'!$B62)</f>
        <v>12536820</v>
      </c>
      <c r="U62" s="43">
        <f>SUMIFS(Валюта!V$4:V$1170,Валюта!$B$4:$B$1170,'Група (зерн угода +)'!$B62)</f>
        <v>40546440</v>
      </c>
      <c r="V62" s="43">
        <f>SUMIFS(Валюта!W$4:W$1170,Валюта!$B$4:$B$1170,'Група (зерн угода +)'!$B62)</f>
        <v>6263880</v>
      </c>
      <c r="W62" s="43">
        <f>SUMIFS(Валюта!X$4:X$1170,Валюта!$B$4:$B$1170,'Група (зерн угода +)'!$B62)</f>
        <v>38061260</v>
      </c>
      <c r="X62" s="43">
        <f>SUMIFS(Валюта!Y$4:Y$1170,Валюта!$B$4:$B$1170,'Група (зерн угода +)'!$B62)</f>
        <v>5060210</v>
      </c>
      <c r="Y62" s="43">
        <f>SUMIFS(Валюта!Z$4:Z$1170,Валюта!$B$4:$B$1170,'Група (зерн угода +)'!$B62)</f>
        <v>40016270</v>
      </c>
      <c r="Z62" s="43">
        <f>SUMIFS(Валюта!AA$4:AA$1170,Валюта!$B$4:$B$1170,'Група (зерн угода +)'!$B62)</f>
        <v>6097030</v>
      </c>
      <c r="AA62" s="43">
        <f>SUMIFS(Валюта!AB$4:AB$1170,Валюта!$B$4:$B$1170,'Група (зерн угода +)'!$B62)</f>
        <v>3962620</v>
      </c>
      <c r="AB62" s="43">
        <f>SUMIFS(Валюта!AC$4:AC$1170,Валюта!$B$4:$B$1170,'Група (зерн угода +)'!$B62)</f>
        <v>6219630</v>
      </c>
      <c r="AC62" s="43">
        <f>SUMIFS(Валюта!AD$4:AD$1170,Валюта!$B$4:$B$1170,'Група (зерн угода +)'!$B62)</f>
        <v>10743380</v>
      </c>
      <c r="AD62" s="43">
        <f>SUMIFS(Валюта!AE$4:AE$1170,Валюта!$B$4:$B$1170,'Група (зерн угода +)'!$B62)</f>
        <v>27700540</v>
      </c>
      <c r="AE62" s="43">
        <f>SUMIFS(Валюта!AF$4:AF$1170,Валюта!$B$4:$B$1170,'Група (зерн угода +)'!$B62)</f>
        <v>12091430</v>
      </c>
      <c r="AF62" s="43">
        <f>SUMIFS(Валюта!AG$4:AG$1170,Валюта!$B$4:$B$1170,'Група (зерн угода +)'!$B62)</f>
        <v>10368270</v>
      </c>
      <c r="AG62" s="43">
        <f>SUMIFS(Валюта!AH$4:AH$1170,Валюта!$B$4:$B$1170,'Група (зерн угода +)'!$B62)</f>
        <v>20178740</v>
      </c>
      <c r="AH62" s="43">
        <f>SUMIFS(Валюта!AI$4:AI$1170,Валюта!$B$4:$B$1170,'Група (зерн угода +)'!$B62)</f>
        <v>10316300</v>
      </c>
      <c r="AI62" s="43">
        <f>SUMIFS(Валюта!AJ$4:AJ$1170,Валюта!$B$4:$B$1170,'Група (зерн угода +)'!$B62)</f>
        <v>5877630</v>
      </c>
      <c r="AJ62" s="43">
        <f>SUMIFS(Валюта!AK$4:AK$1170,Валюта!$B$4:$B$1170,'Група (зерн угода +)'!$B62)</f>
        <v>9375620</v>
      </c>
      <c r="AK62" s="43">
        <f>SUMIFS(Валюта!AL$4:AL$1170,Валюта!$B$4:$B$1170,'Група (зерн угода +)'!$B62)</f>
        <v>3803000</v>
      </c>
      <c r="AL62" s="43">
        <f>SUMIFS(Валюта!AM$4:AM$1170,Валюта!$B$4:$B$1170,'Група (зерн угода +)'!$B62)</f>
        <v>9193580</v>
      </c>
      <c r="AM62" s="43">
        <f>SUMIFS(Валюта!AN$4:AN$1170,Валюта!$B$4:$B$1170,'Група (зерн угода +)'!$B62)</f>
        <v>17226480</v>
      </c>
      <c r="AN62" s="43">
        <f>SUMIFS(Валюта!AO$4:AO$1170,Валюта!$B$4:$B$1170,'Група (зерн угода +)'!$B62)</f>
        <v>10144200</v>
      </c>
      <c r="AO62" s="43">
        <f>SUMIFS(Валюта!AP$4:AP$1170,Валюта!$B$4:$B$1170,'Група (зерн угода +)'!$B62)</f>
        <v>10905460</v>
      </c>
      <c r="AP62" s="43">
        <f>SUMIFS(Валюта!AQ$4:AQ$1170,Валюта!$B$4:$B$1170,'Група (зерн угода +)'!$B62)</f>
        <v>15259520</v>
      </c>
      <c r="AQ62" s="43">
        <f>SUMIFS(Валюта!AR$4:AR$1170,Валюта!$B$4:$B$1170,'Група (зерн угода +)'!$B62)</f>
        <v>7782630</v>
      </c>
      <c r="AR62" s="43">
        <f>SUMIFS(Валюта!AS$4:AS$1170,Валюта!$B$4:$B$1170,'Група (зерн угода +)'!$B62)</f>
        <v>13827210</v>
      </c>
      <c r="AS62" s="43">
        <f>SUMIFS(Валюта!AT$4:AT$1170,Валюта!$B$4:$B$1170,'Група (зерн угода +)'!$B62)</f>
        <v>16497680</v>
      </c>
      <c r="AT62" s="43">
        <f>SUMIFS(Валюта!AU$4:AU$1170,Валюта!$B$4:$B$1170,'Група (зерн угода +)'!$B62)</f>
        <v>8670430</v>
      </c>
      <c r="AU62" s="43">
        <f>SUMIFS(Валюта!AV$4:AV$1170,Валюта!$B$4:$B$1170,'Група (зерн угода +)'!$B62)</f>
        <v>9843600</v>
      </c>
      <c r="AV62" s="43">
        <f>SUMIFS(Валюта!AW$4:AW$1170,Валюта!$B$4:$B$1170,'Група (зерн угода +)'!$B62)</f>
        <v>10423760</v>
      </c>
      <c r="AW62" s="43">
        <f>SUMIFS(Валюта!AX$4:AX$1170,Валюта!$B$4:$B$1170,'Група (зерн угода +)'!$B62)</f>
        <v>11408040</v>
      </c>
      <c r="AX62" s="43">
        <f>SUMIFS(Валюта!AY$4:AY$1170,Валюта!$B$4:$B$1170,'Група (зерн угода +)'!$B62)</f>
        <v>8461240</v>
      </c>
      <c r="AY62" s="43">
        <f>SUMIFS(Валюта!AZ$4:AZ$1170,Валюта!$B$4:$B$1170,'Група (зерн угода +)'!$B62)</f>
        <v>7243130</v>
      </c>
      <c r="AZ62" s="43">
        <f>SUMIFS(Валюта!BA$4:BA$1170,Валюта!$B$4:$B$1170,'Група (зерн угода +)'!$B62)</f>
        <v>10519630</v>
      </c>
      <c r="BA62" s="43">
        <f>SUMIFS(Валюта!BB$4:BB$1170,Валюта!$B$4:$B$1170,'Група (зерн угода +)'!$B62)</f>
        <v>9996700</v>
      </c>
      <c r="BB62" s="43">
        <f>SUMIFS(Валюта!BC$4:BC$1170,Валюта!$B$4:$B$1170,'Група (зерн угода +)'!$B62)</f>
        <v>32655711.460000001</v>
      </c>
      <c r="BC62" s="43">
        <f>SUMIFS(Валюта!BD$4:BD$1170,Валюта!$B$4:$B$1170,'Група (зерн угода +)'!$B62)</f>
        <v>17704080</v>
      </c>
      <c r="BD62" s="43">
        <f>SUMIFS(Валюта!BE$4:BE$1170,Валюта!$B$4:$B$1170,'Група (зерн угода +)'!$B62)</f>
        <v>8038290</v>
      </c>
      <c r="BE62" s="43">
        <f>SUMIFS(Валюта!BF$4:BF$1170,Валюта!$B$4:$B$1170,'Група (зерн угода +)'!$B62)</f>
        <v>24394619.649999999</v>
      </c>
      <c r="BF62" s="43">
        <f>SUMIFS(Валюта!BG$4:BG$1170,Валюта!$B$4:$B$1170,'Група (зерн угода +)'!$B62)</f>
        <v>12214690</v>
      </c>
      <c r="BG62" s="43">
        <f>SUMIFS(Валюта!BH$4:BH$1170,Валюта!$B$4:$B$1170,'Група (зерн угода +)'!$B62)</f>
        <v>6513580</v>
      </c>
      <c r="BH62" s="43">
        <f>SUMIFS(Валюта!BI$4:BI$1170,Валюта!$B$4:$B$1170,'Група (зерн угода +)'!$B62)</f>
        <v>8214170</v>
      </c>
      <c r="BI62" s="43">
        <f>SUMIFS(Валюта!BJ$4:BJ$1170,Валюта!$B$4:$B$1170,'Група (зерн угода +)'!$B62)</f>
        <v>6235210</v>
      </c>
      <c r="BJ62" s="43">
        <f>SUMIFS(Валюта!BK$4:BK$1170,Валюта!$B$4:$B$1170,'Група (зерн угода +)'!$B62)</f>
        <v>12064030</v>
      </c>
      <c r="BK62" s="43">
        <f>VLOOKUP('Група (зерн угода +)'!$B62,'TOП-30'!$B$8:$S$103,'TOП-30'!H$1,0)*1000</f>
        <v>6983740</v>
      </c>
      <c r="BL62" s="43">
        <f>VLOOKUP('Група (зерн угода +)'!$B62,'TOП-30'!$B$8:$S$103,'TOП-30'!I$1,0)*1000</f>
        <v>10478410</v>
      </c>
      <c r="BM62" s="43">
        <f>VLOOKUP('Група (зерн угода +)'!$B62,'TOП-30'!$B$8:$S$103,'TOП-30'!J$1,0)*1000</f>
        <v>3307572.0700000022</v>
      </c>
      <c r="BN62" s="43">
        <f>VLOOKUP('Група (зерн угода +)'!$B62,'TOП-30'!$B$8:$S$103,'TOП-30'!K$1,0)*1000</f>
        <v>3751277.9299999964</v>
      </c>
      <c r="BO62" s="43">
        <f>VLOOKUP('Група (зерн угода +)'!$B62,'TOП-30'!$B$8:$S$103,'TOП-30'!L$1,0)*1000</f>
        <v>5501207.870000002</v>
      </c>
      <c r="BP62" s="43">
        <f>VLOOKUP('Група (зерн угода +)'!$B62,'TOП-30'!$B$8:$S$103,'TOП-30'!M$1,0)*1000</f>
        <v>3311792.129999998</v>
      </c>
      <c r="BQ62" s="43">
        <f>VLOOKUP('Група (зерн угода +)'!$B62,'TOП-30'!$B$8:$S$103,'TOП-30'!N$1,0)*1000</f>
        <v>4007000</v>
      </c>
      <c r="BR62" s="43">
        <f>VLOOKUP('Група (зерн угода +)'!$B62,'TOП-30'!$B$8:$S$103,'TOП-30'!O$1,0)*1000</f>
        <v>2595000</v>
      </c>
      <c r="BS62" s="43">
        <f>VLOOKUP('Група (зерн угода +)'!$B62,'TOП-30'!$B$8:$S$103,'TOП-30'!P$1,0)*1000</f>
        <v>3772000</v>
      </c>
      <c r="BT62" s="43">
        <f>VLOOKUP('Група (зерн угода +)'!$B62,'TOП-30'!$B$8:$S$103,'TOП-30'!Q$1,0)*1000</f>
        <v>2501000</v>
      </c>
      <c r="BU62" s="43">
        <f>VLOOKUP('Група (зерн угода +)'!$B62,'TOП-30'!$B$8:$S$103,'TOП-30'!R$1,0)*1000</f>
        <v>3234000</v>
      </c>
      <c r="BV62" s="43">
        <f>VLOOKUP('Група (зерн угода +)'!$B62,'TOП-30'!$B$8:$S$103,'TOП-30'!S$1,0)*1000</f>
        <v>3028000</v>
      </c>
      <c r="BW62" s="138">
        <f>VLOOKUP('Група (зерн угода +)'!$B62,'Групи exp окремо'!$A$3:$AF$98,'Групи exp окремо'!U$107,0)*1000</f>
        <v>2856000</v>
      </c>
      <c r="BX62" s="138">
        <f>VLOOKUP('Група (зерн угода +)'!$B62,'Групи exp окремо'!$A$3:$AF$98,'Групи exp окремо'!V$107,0)*1000</f>
        <v>2691000</v>
      </c>
      <c r="BY62" s="138">
        <f>VLOOKUP('Група (зерн угода +)'!$B62,'Групи exp окремо'!$A$3:$AF$98,'Групи exp окремо'!W$107,0)*1000</f>
        <v>3185000</v>
      </c>
      <c r="BZ62" s="138">
        <f>VLOOKUP('Група (зерн угода +)'!$B62,'Групи exp окремо'!$A$3:$AF$98,'Групи exp окремо'!X$107,0)*1000</f>
        <v>3561000</v>
      </c>
      <c r="CA62" s="138">
        <f>VLOOKUP('Група (зерн угода +)'!$B62,'Групи exp окремо'!$A$3:$AF$98,'Групи exp окремо'!Y$107,0)*1000</f>
        <v>3324000</v>
      </c>
      <c r="CB62" s="138">
        <f>VLOOKUP('Група (зерн угода +)'!$B62,'Групи exp окремо'!$A$3:$AF$98,'Групи exp окремо'!Z$107,0)*1000</f>
        <v>3076000</v>
      </c>
      <c r="CW62" s="42"/>
      <c r="CX62" s="42"/>
      <c r="CY62" s="42"/>
      <c r="CZ62" s="42"/>
      <c r="DA62" s="42"/>
      <c r="DB62" s="42"/>
    </row>
    <row r="63" spans="2:117" collapsed="1" x14ac:dyDescent="0.35">
      <c r="C63" s="42"/>
      <c r="D63" s="42"/>
      <c r="E63" s="42"/>
      <c r="F63" s="42"/>
      <c r="G63" s="42"/>
      <c r="H63" s="42"/>
      <c r="I63" s="4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42"/>
      <c r="AB63" s="42"/>
      <c r="AC63" s="42"/>
      <c r="AD63" s="42"/>
      <c r="AE63" s="42"/>
      <c r="AF63" s="42"/>
      <c r="AG63" s="42"/>
      <c r="AH63" s="42"/>
      <c r="AI63" s="42"/>
      <c r="AJ63" s="42"/>
      <c r="AK63" s="42"/>
      <c r="AL63" s="42"/>
      <c r="AM63" s="42"/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  <c r="BA63" s="42"/>
      <c r="BB63" s="42"/>
      <c r="BC63" s="42"/>
      <c r="BD63" s="42"/>
      <c r="BE63" s="42"/>
      <c r="BF63" s="42"/>
      <c r="BG63" s="140"/>
      <c r="BH63" s="140"/>
      <c r="BI63" s="140"/>
      <c r="BJ63" s="140"/>
      <c r="BM63" s="126">
        <f>SUM(BK56:BM56)/SUM(AY56:BA56)-1</f>
        <v>-9.1914123362073163E-2</v>
      </c>
      <c r="BP63" s="126">
        <f>SUM(BN56:BP56)/SUM(BB56:BD56)-1</f>
        <v>-0.21230070231118603</v>
      </c>
      <c r="BS63" s="126">
        <f>SUM(BQ56:BS56)/SUM(BE56:BG56)-1</f>
        <v>-0.27775730263343423</v>
      </c>
      <c r="BV63" s="126">
        <f>SUM(BT56:BV56)/SUM(BH56:BJ56)-1</f>
        <v>-0.39717508583283079</v>
      </c>
      <c r="BW63" s="126">
        <f t="shared" ref="BW63:CH63" si="56">SUM(BU56:BW56)/SUM(BI56:BK56)-1</f>
        <v>-0.41348402296314013</v>
      </c>
      <c r="BX63" s="126">
        <f t="shared" si="56"/>
        <v>-0.40408679965593508</v>
      </c>
      <c r="BY63" s="126">
        <f t="shared" si="56"/>
        <v>-0.34345913248217075</v>
      </c>
      <c r="BZ63" s="126">
        <f t="shared" si="56"/>
        <v>-0.34961670365685071</v>
      </c>
      <c r="CA63" s="126">
        <f t="shared" si="56"/>
        <v>-0.29097829406490072</v>
      </c>
      <c r="CB63" s="126">
        <f t="shared" si="56"/>
        <v>-0.25686013416924247</v>
      </c>
      <c r="CC63" s="126">
        <f t="shared" si="56"/>
        <v>-0.13190961703610826</v>
      </c>
      <c r="CD63" s="126">
        <f t="shared" si="56"/>
        <v>-4.9745274690355834E-2</v>
      </c>
      <c r="CE63" s="126">
        <f t="shared" si="56"/>
        <v>-1.42862807529609E-3</v>
      </c>
      <c r="CF63" s="126">
        <f t="shared" si="56"/>
        <v>9.5231958725044752E-2</v>
      </c>
      <c r="CG63" s="126">
        <f t="shared" si="56"/>
        <v>0.13670225988532958</v>
      </c>
      <c r="CH63" s="126">
        <f t="shared" si="56"/>
        <v>0.17660347297273038</v>
      </c>
      <c r="CI63" s="126"/>
      <c r="CJ63" s="126"/>
      <c r="CK63" s="126"/>
      <c r="CL63" s="126"/>
      <c r="CM63" s="126"/>
      <c r="CN63" s="126"/>
      <c r="CO63" s="126"/>
      <c r="CP63" s="126"/>
      <c r="CQ63" s="126"/>
      <c r="CR63" s="126"/>
      <c r="CS63" s="126"/>
      <c r="CT63" s="126"/>
      <c r="CW63" s="42"/>
      <c r="CX63" s="42"/>
      <c r="CY63" s="42"/>
      <c r="CZ63" s="42"/>
      <c r="DA63" s="42"/>
      <c r="DB63" s="42"/>
    </row>
    <row r="64" spans="2:117" x14ac:dyDescent="0.35">
      <c r="B64" s="92" t="s">
        <v>1325</v>
      </c>
      <c r="C64" s="94">
        <f>SUM(C65:C117)/10^6</f>
        <v>418.81129852999999</v>
      </c>
      <c r="D64" s="94">
        <f t="shared" ref="D64:BE64" si="57">SUM(D65:D117)/10^6</f>
        <v>488.36568327000009</v>
      </c>
      <c r="E64" s="94">
        <f t="shared" si="57"/>
        <v>625.78068041999984</v>
      </c>
      <c r="F64" s="94">
        <f t="shared" si="57"/>
        <v>545.56874996999989</v>
      </c>
      <c r="G64" s="94">
        <f t="shared" si="57"/>
        <v>576.20963660999996</v>
      </c>
      <c r="H64" s="94">
        <f t="shared" si="57"/>
        <v>664.16306578999991</v>
      </c>
      <c r="I64" s="94">
        <f t="shared" si="57"/>
        <v>603.41823375000001</v>
      </c>
      <c r="J64" s="94">
        <f t="shared" si="57"/>
        <v>667.78529148999974</v>
      </c>
      <c r="K64" s="94">
        <f t="shared" si="57"/>
        <v>700.67107321000003</v>
      </c>
      <c r="L64" s="94">
        <f t="shared" si="57"/>
        <v>686.28023062</v>
      </c>
      <c r="M64" s="94">
        <f t="shared" si="57"/>
        <v>696.19228597999972</v>
      </c>
      <c r="N64" s="94">
        <f t="shared" si="57"/>
        <v>703.7195585799999</v>
      </c>
      <c r="O64" s="94">
        <f t="shared" si="57"/>
        <v>640.54062486999987</v>
      </c>
      <c r="P64" s="94">
        <f t="shared" si="57"/>
        <v>620.70070314999998</v>
      </c>
      <c r="Q64" s="94">
        <f t="shared" si="57"/>
        <v>681.57912806999991</v>
      </c>
      <c r="R64" s="94">
        <f t="shared" si="57"/>
        <v>683.17972689999999</v>
      </c>
      <c r="S64" s="94">
        <f t="shared" si="57"/>
        <v>782.05559124000001</v>
      </c>
      <c r="T64" s="94">
        <f t="shared" si="57"/>
        <v>710.53395270999999</v>
      </c>
      <c r="U64" s="94">
        <f t="shared" si="57"/>
        <v>679.70596201000012</v>
      </c>
      <c r="V64" s="94">
        <f t="shared" si="57"/>
        <v>724.92110290999995</v>
      </c>
      <c r="W64" s="94">
        <f t="shared" si="57"/>
        <v>644.45698337999988</v>
      </c>
      <c r="X64" s="94">
        <f t="shared" si="57"/>
        <v>743.81177807000017</v>
      </c>
      <c r="Y64" s="94">
        <f t="shared" si="57"/>
        <v>679.36424351999983</v>
      </c>
      <c r="Z64" s="94">
        <f t="shared" si="57"/>
        <v>717.14125539999986</v>
      </c>
      <c r="AA64" s="94">
        <f t="shared" si="57"/>
        <v>589.25091985000006</v>
      </c>
      <c r="AB64" s="94">
        <f t="shared" si="57"/>
        <v>647.08801720000008</v>
      </c>
      <c r="AC64" s="94">
        <f t="shared" si="57"/>
        <v>724.13761320000026</v>
      </c>
      <c r="AD64" s="94">
        <f t="shared" si="57"/>
        <v>665.16021226999999</v>
      </c>
      <c r="AE64" s="94">
        <f t="shared" si="57"/>
        <v>764.17494681999995</v>
      </c>
      <c r="AF64" s="94">
        <f t="shared" si="57"/>
        <v>693.43283148</v>
      </c>
      <c r="AG64" s="94">
        <f t="shared" si="57"/>
        <v>712.77948801999992</v>
      </c>
      <c r="AH64" s="94">
        <f t="shared" si="57"/>
        <v>662.81115524000006</v>
      </c>
      <c r="AI64" s="94">
        <f t="shared" si="57"/>
        <v>686.64176466999993</v>
      </c>
      <c r="AJ64" s="94">
        <f t="shared" si="57"/>
        <v>732.99950116000014</v>
      </c>
      <c r="AK64" s="94">
        <f t="shared" si="57"/>
        <v>746.64451533999977</v>
      </c>
      <c r="AL64" s="94">
        <f t="shared" si="57"/>
        <v>690.06942339999989</v>
      </c>
      <c r="AM64" s="94">
        <f t="shared" si="57"/>
        <v>601.73673618000009</v>
      </c>
      <c r="AN64" s="94">
        <f t="shared" si="57"/>
        <v>631.48975337999991</v>
      </c>
      <c r="AO64" s="94">
        <f t="shared" si="57"/>
        <v>624.69608139000013</v>
      </c>
      <c r="AP64" s="94">
        <f t="shared" si="57"/>
        <v>584.43052407999994</v>
      </c>
      <c r="AQ64" s="94">
        <f t="shared" si="57"/>
        <v>546.58875577999993</v>
      </c>
      <c r="AR64" s="94">
        <f t="shared" si="57"/>
        <v>693.03200439999989</v>
      </c>
      <c r="AS64" s="94">
        <f t="shared" si="57"/>
        <v>766.76103936000015</v>
      </c>
      <c r="AT64" s="94">
        <f t="shared" si="57"/>
        <v>714.27298264000001</v>
      </c>
      <c r="AU64" s="94">
        <f t="shared" si="57"/>
        <v>813.87501990999988</v>
      </c>
      <c r="AV64" s="94">
        <f t="shared" si="57"/>
        <v>797.86193078999986</v>
      </c>
      <c r="AW64" s="94">
        <f t="shared" si="57"/>
        <v>732.45149632000005</v>
      </c>
      <c r="AX64" s="94">
        <f t="shared" si="57"/>
        <v>776.06399950000014</v>
      </c>
      <c r="AY64" s="94">
        <f t="shared" si="57"/>
        <v>646.83361197000011</v>
      </c>
      <c r="AZ64" s="94">
        <f t="shared" si="57"/>
        <v>717.51705622999998</v>
      </c>
      <c r="BA64" s="94">
        <f t="shared" si="57"/>
        <v>882.74970542000028</v>
      </c>
      <c r="BB64" s="94">
        <f t="shared" si="57"/>
        <v>914.96112854</v>
      </c>
      <c r="BC64" s="94">
        <f t="shared" si="57"/>
        <v>857.96085114999983</v>
      </c>
      <c r="BD64" s="94">
        <f t="shared" si="57"/>
        <v>988.92411982999954</v>
      </c>
      <c r="BE64" s="94">
        <f t="shared" si="57"/>
        <v>989.93041909000033</v>
      </c>
      <c r="BF64" s="94">
        <f t="shared" ref="BF64:BU64" si="58">SUM(BF65:BF117)/10^6</f>
        <v>991.3076960300001</v>
      </c>
      <c r="BG64" s="94">
        <f t="shared" si="58"/>
        <v>978.4447875000003</v>
      </c>
      <c r="BH64" s="94">
        <f t="shared" si="58"/>
        <v>951.41298497999992</v>
      </c>
      <c r="BI64" s="94">
        <f t="shared" si="58"/>
        <v>1079.5232579099998</v>
      </c>
      <c r="BJ64" s="94">
        <f t="shared" si="58"/>
        <v>1149.6642382200002</v>
      </c>
      <c r="BK64" s="94">
        <f t="shared" si="58"/>
        <v>857.9476667600004</v>
      </c>
      <c r="BL64" s="94">
        <f t="shared" si="58"/>
        <v>825.21894315999998</v>
      </c>
      <c r="BM64" s="94">
        <f t="shared" si="58"/>
        <v>475.87730908999993</v>
      </c>
      <c r="BN64" s="94">
        <f t="shared" si="58"/>
        <v>524.23054178999985</v>
      </c>
      <c r="BO64" s="94">
        <f t="shared" si="58"/>
        <v>496.38567252000024</v>
      </c>
      <c r="BP64" s="94">
        <f t="shared" si="58"/>
        <v>532.48432747999982</v>
      </c>
      <c r="BQ64" s="94">
        <f t="shared" si="58"/>
        <v>509.89400000000001</v>
      </c>
      <c r="BR64" s="94">
        <f t="shared" si="58"/>
        <v>405.36253920000001</v>
      </c>
      <c r="BS64" s="94">
        <f t="shared" si="58"/>
        <v>512.779</v>
      </c>
      <c r="BT64" s="94">
        <f t="shared" si="58"/>
        <v>496.327</v>
      </c>
      <c r="BU64" s="94">
        <f t="shared" si="58"/>
        <v>488.00099999999998</v>
      </c>
      <c r="BV64" s="94">
        <f t="shared" ref="BV64:BZ64" si="59">SUM(BV65:BV117)/10^6</f>
        <v>411.80200000000002</v>
      </c>
      <c r="BW64" s="94">
        <f t="shared" si="59"/>
        <v>380.18299999999999</v>
      </c>
      <c r="BX64" s="94">
        <f t="shared" si="59"/>
        <v>432.57600000000002</v>
      </c>
      <c r="BY64" s="94">
        <f t="shared" si="59"/>
        <v>542.68399999999997</v>
      </c>
      <c r="BZ64" s="94">
        <f t="shared" si="59"/>
        <v>451.745</v>
      </c>
      <c r="CA64" s="94">
        <f t="shared" ref="CA64:CB64" si="60">SUM(CA65:CA117)/10^6</f>
        <v>491.45499999999998</v>
      </c>
      <c r="CB64" s="94">
        <f t="shared" si="60"/>
        <v>472.05900000000003</v>
      </c>
      <c r="CW64" s="147">
        <f>SUM(C64:N64)</f>
        <v>7376.965788219999</v>
      </c>
      <c r="CX64" s="147">
        <f>SUM(O64:Z64)</f>
        <v>8307.9910522299979</v>
      </c>
      <c r="CY64" s="147">
        <f>SUM(AA64:AL64)</f>
        <v>8315.1903886500004</v>
      </c>
      <c r="CZ64" s="147">
        <f>SUM(AM64:AX64)</f>
        <v>8283.2603237299991</v>
      </c>
      <c r="DA64" s="147">
        <f>SUM(AY64:BJ64)</f>
        <v>11149.229856870001</v>
      </c>
      <c r="DB64" s="147">
        <f>SUM(BK64:BV64)</f>
        <v>6536.31</v>
      </c>
    </row>
    <row r="65" spans="2:80" hidden="1" outlineLevel="1" x14ac:dyDescent="0.35">
      <c r="B65" t="s">
        <v>1247</v>
      </c>
      <c r="C65" s="43">
        <f>SUMIFS(Валюта!D$4:D$1170,Валюта!$B$4:$B$1170,'Група (зерн угода +)'!$B65)</f>
        <v>21548926.02</v>
      </c>
      <c r="D65" s="43">
        <f>SUMIFS(Валюта!E$4:E$1170,Валюта!$B$4:$B$1170,'Група (зерн угода +)'!$B65)</f>
        <v>21844539.579999998</v>
      </c>
      <c r="E65" s="43">
        <f>SUMIFS(Валюта!F$4:F$1170,Валюта!$B$4:$B$1170,'Група (зерн угода +)'!$B65)</f>
        <v>30708193.349999994</v>
      </c>
      <c r="F65" s="43">
        <f>SUMIFS(Валюта!G$4:G$1170,Валюта!$B$4:$B$1170,'Група (зерн угода +)'!$B65)</f>
        <v>30540357.559999999</v>
      </c>
      <c r="G65" s="43">
        <f>SUMIFS(Валюта!H$4:H$1170,Валюта!$B$4:$B$1170,'Група (зерн угода +)'!$B65)</f>
        <v>43795151.990000002</v>
      </c>
      <c r="H65" s="43">
        <f>SUMIFS(Валюта!I$4:I$1170,Валюта!$B$4:$B$1170,'Група (зерн угода +)'!$B65)</f>
        <v>41815457.450000003</v>
      </c>
      <c r="I65" s="43">
        <f>SUMIFS(Валюта!J$4:J$1170,Валюта!$B$4:$B$1170,'Група (зерн угода +)'!$B65)</f>
        <v>41621557.18999999</v>
      </c>
      <c r="J65" s="43">
        <f>SUMIFS(Валюта!K$4:K$1170,Валюта!$B$4:$B$1170,'Група (зерн угода +)'!$B65)</f>
        <v>43228172.75</v>
      </c>
      <c r="K65" s="43">
        <f>SUMIFS(Валюта!L$4:L$1170,Валюта!$B$4:$B$1170,'Група (зерн угода +)'!$B65)</f>
        <v>43330813.310000002</v>
      </c>
      <c r="L65" s="43">
        <f>SUMIFS(Валюта!M$4:M$1170,Валюта!$B$4:$B$1170,'Група (зерн угода +)'!$B65)</f>
        <v>38312293.469999999</v>
      </c>
      <c r="M65" s="43">
        <f>SUMIFS(Валюта!N$4:N$1170,Валюта!$B$4:$B$1170,'Група (зерн угода +)'!$B65)</f>
        <v>31247339.200000003</v>
      </c>
      <c r="N65" s="43">
        <f>SUMIFS(Валюта!O$4:O$1170,Валюта!$B$4:$B$1170,'Група (зерн угода +)'!$B65)</f>
        <v>34796283.609999999</v>
      </c>
      <c r="O65" s="43">
        <f>SUMIFS(Валюта!P$4:P$1170,Валюта!$B$4:$B$1170,'Група (зерн угода +)'!$B65)</f>
        <v>24926594.960000001</v>
      </c>
      <c r="P65" s="43">
        <f>SUMIFS(Валюта!Q$4:Q$1170,Валюта!$B$4:$B$1170,'Група (зерн угода +)'!$B65)</f>
        <v>21846043.359999999</v>
      </c>
      <c r="Q65" s="43">
        <f>SUMIFS(Валюта!R$4:R$1170,Валюта!$B$4:$B$1170,'Група (зерн угода +)'!$B65)</f>
        <v>27720208.969999999</v>
      </c>
      <c r="R65" s="43">
        <f>SUMIFS(Валюта!S$4:S$1170,Валюта!$B$4:$B$1170,'Група (зерн угода +)'!$B65)</f>
        <v>28720917.379999999</v>
      </c>
      <c r="S65" s="43">
        <f>SUMIFS(Валюта!T$4:T$1170,Валюта!$B$4:$B$1170,'Група (зерн угода +)'!$B65)</f>
        <v>48686612.390000001</v>
      </c>
      <c r="T65" s="43">
        <f>SUMIFS(Валюта!U$4:U$1170,Валюта!$B$4:$B$1170,'Група (зерн угода +)'!$B65)</f>
        <v>39533644.600000001</v>
      </c>
      <c r="U65" s="43">
        <f>SUMIFS(Валюта!V$4:V$1170,Валюта!$B$4:$B$1170,'Група (зерн угода +)'!$B65)</f>
        <v>44384533.470000006</v>
      </c>
      <c r="V65" s="43">
        <f>SUMIFS(Валюта!W$4:W$1170,Валюта!$B$4:$B$1170,'Група (зерн угода +)'!$B65)</f>
        <v>46339359.32</v>
      </c>
      <c r="W65" s="43">
        <f>SUMIFS(Валюта!X$4:X$1170,Валюта!$B$4:$B$1170,'Група (зерн угода +)'!$B65)</f>
        <v>47807497.759999998</v>
      </c>
      <c r="X65" s="43">
        <f>SUMIFS(Валюта!Y$4:Y$1170,Валюта!$B$4:$B$1170,'Група (зерн угода +)'!$B65)</f>
        <v>39415787.57</v>
      </c>
      <c r="Y65" s="43">
        <f>SUMIFS(Валюта!Z$4:Z$1170,Валюта!$B$4:$B$1170,'Група (зерн угода +)'!$B65)</f>
        <v>39270709.049999997</v>
      </c>
      <c r="Z65" s="43">
        <f>SUMIFS(Валюта!AA$4:AA$1170,Валюта!$B$4:$B$1170,'Група (зерн угода +)'!$B65)</f>
        <v>35469327.230000004</v>
      </c>
      <c r="AA65" s="43">
        <f>SUMIFS(Валюта!AB$4:AB$1170,Валюта!$B$4:$B$1170,'Група (зерн угода +)'!$B65)</f>
        <v>22552723.59</v>
      </c>
      <c r="AB65" s="43">
        <f>SUMIFS(Валюта!AC$4:AC$1170,Валюта!$B$4:$B$1170,'Група (зерн угода +)'!$B65)</f>
        <v>21582677.080000002</v>
      </c>
      <c r="AC65" s="43">
        <f>SUMIFS(Валюта!AD$4:AD$1170,Валюта!$B$4:$B$1170,'Група (зерн угода +)'!$B65)</f>
        <v>20631025.679999996</v>
      </c>
      <c r="AD65" s="43">
        <f>SUMIFS(Валюта!AE$4:AE$1170,Валюта!$B$4:$B$1170,'Група (зерн угода +)'!$B65)</f>
        <v>32675225.789999999</v>
      </c>
      <c r="AE65" s="43">
        <f>SUMIFS(Валюта!AF$4:AF$1170,Валюта!$B$4:$B$1170,'Група (зерн угода +)'!$B65)</f>
        <v>41236330.609999999</v>
      </c>
      <c r="AF65" s="43">
        <f>SUMIFS(Валюта!AG$4:AG$1170,Валюта!$B$4:$B$1170,'Група (зерн угода +)'!$B65)</f>
        <v>44785908.149999999</v>
      </c>
      <c r="AG65" s="43">
        <f>SUMIFS(Валюта!AH$4:AH$1170,Валюта!$B$4:$B$1170,'Група (зерн угода +)'!$B65)</f>
        <v>45559368.479999997</v>
      </c>
      <c r="AH65" s="43">
        <f>SUMIFS(Валюта!AI$4:AI$1170,Валюта!$B$4:$B$1170,'Група (зерн угода +)'!$B65)</f>
        <v>41121796.109999999</v>
      </c>
      <c r="AI65" s="43">
        <f>SUMIFS(Валюта!AJ$4:AJ$1170,Валюта!$B$4:$B$1170,'Група (зерн угода +)'!$B65)</f>
        <v>39516722</v>
      </c>
      <c r="AJ65" s="43">
        <f>SUMIFS(Валюта!AK$4:AK$1170,Валюта!$B$4:$B$1170,'Група (зерн угода +)'!$B65)</f>
        <v>40865391.019999996</v>
      </c>
      <c r="AK65" s="43">
        <f>SUMIFS(Валюта!AL$4:AL$1170,Валюта!$B$4:$B$1170,'Група (зерн угода +)'!$B65)</f>
        <v>35581674.709999993</v>
      </c>
      <c r="AL65" s="43">
        <f>SUMIFS(Валюта!AM$4:AM$1170,Валюта!$B$4:$B$1170,'Група (зерн угода +)'!$B65)</f>
        <v>28059339.710000001</v>
      </c>
      <c r="AM65" s="43">
        <f>SUMIFS(Валюта!AN$4:AN$1170,Валюта!$B$4:$B$1170,'Група (зерн угода +)'!$B65)</f>
        <v>22667003.149999999</v>
      </c>
      <c r="AN65" s="43">
        <f>SUMIFS(Валюта!AO$4:AO$1170,Валюта!$B$4:$B$1170,'Група (зерн угода +)'!$B65)</f>
        <v>15927352.550000001</v>
      </c>
      <c r="AO65" s="43">
        <f>SUMIFS(Валюта!AP$4:AP$1170,Валюта!$B$4:$B$1170,'Група (зерн угода +)'!$B65)</f>
        <v>24588418.710000005</v>
      </c>
      <c r="AP65" s="43">
        <f>SUMIFS(Валюта!AQ$4:AQ$1170,Валюта!$B$4:$B$1170,'Група (зерн угода +)'!$B65)</f>
        <v>27833475.129999999</v>
      </c>
      <c r="AQ65" s="43">
        <f>SUMIFS(Валюта!AR$4:AR$1170,Валюта!$B$4:$B$1170,'Група (зерн угода +)'!$B65)</f>
        <v>25119503.199999999</v>
      </c>
      <c r="AR65" s="43">
        <f>SUMIFS(Валюта!AS$4:AS$1170,Валюта!$B$4:$B$1170,'Група (зерн угода +)'!$B65)</f>
        <v>32887613.420000002</v>
      </c>
      <c r="AS65" s="43">
        <f>SUMIFS(Валюта!AT$4:AT$1170,Валюта!$B$4:$B$1170,'Група (зерн угода +)'!$B65)</f>
        <v>36114877.570000008</v>
      </c>
      <c r="AT65" s="43">
        <f>SUMIFS(Валюта!AU$4:AU$1170,Валюта!$B$4:$B$1170,'Група (зерн угода +)'!$B65)</f>
        <v>34004937.149999999</v>
      </c>
      <c r="AU65" s="43">
        <f>SUMIFS(Валюта!AV$4:AV$1170,Валюта!$B$4:$B$1170,'Група (зерн угода +)'!$B65)</f>
        <v>43027006.119999997</v>
      </c>
      <c r="AV65" s="43">
        <f>SUMIFS(Валюта!AW$4:AW$1170,Валюта!$B$4:$B$1170,'Група (зерн угода +)'!$B65)</f>
        <v>32034934.609999999</v>
      </c>
      <c r="AW65" s="43">
        <f>SUMIFS(Валюта!AX$4:AX$1170,Валюта!$B$4:$B$1170,'Група (зерн угода +)'!$B65)</f>
        <v>34406762.960000001</v>
      </c>
      <c r="AX65" s="43">
        <f>SUMIFS(Валюта!AY$4:AY$1170,Валюта!$B$4:$B$1170,'Група (зерн угода +)'!$B65)</f>
        <v>27967471.129999999</v>
      </c>
      <c r="AY65" s="43">
        <f>SUMIFS(Валюта!AZ$4:AZ$1170,Валюта!$B$4:$B$1170,'Група (зерн угода +)'!$B65)</f>
        <v>19150386.569999997</v>
      </c>
      <c r="AZ65" s="43">
        <f>SUMIFS(Валюта!BA$4:BA$1170,Валюта!$B$4:$B$1170,'Група (зерн угода +)'!$B65)</f>
        <v>18003601.34</v>
      </c>
      <c r="BA65" s="43">
        <f>SUMIFS(Валюта!BB$4:BB$1170,Валюта!$B$4:$B$1170,'Група (зерн угода +)'!$B65)</f>
        <v>32229713.409999996</v>
      </c>
      <c r="BB65" s="43">
        <f>SUMIFS(Валюта!BC$4:BC$1170,Валюта!$B$4:$B$1170,'Група (зерн угода +)'!$B65)</f>
        <v>45560803.700000003</v>
      </c>
      <c r="BC65" s="43">
        <f>SUMIFS(Валюта!BD$4:BD$1170,Валюта!$B$4:$B$1170,'Група (зерн угода +)'!$B65)</f>
        <v>45146935.460000008</v>
      </c>
      <c r="BD65" s="43">
        <f>SUMIFS(Валюта!BE$4:BE$1170,Валюта!$B$4:$B$1170,'Група (зерн угода +)'!$B65)</f>
        <v>48562470.100000001</v>
      </c>
      <c r="BE65" s="43">
        <f>SUMIFS(Валюта!BF$4:BF$1170,Валюта!$B$4:$B$1170,'Група (зерн угода +)'!$B65)</f>
        <v>50589646.359999999</v>
      </c>
      <c r="BF65" s="43">
        <f>SUMIFS(Валюта!BG$4:BG$1170,Валюта!$B$4:$B$1170,'Група (зерн угода +)'!$B65)</f>
        <v>60006936.950000003</v>
      </c>
      <c r="BG65" s="43">
        <f>SUMIFS(Валюта!BH$4:BH$1170,Валюта!$B$4:$B$1170,'Група (зерн угода +)'!$B65)</f>
        <v>50092164.49000001</v>
      </c>
      <c r="BH65" s="43">
        <f>SUMIFS(Валюта!BI$4:BI$1170,Валюта!$B$4:$B$1170,'Група (зерн угода +)'!$B65)</f>
        <v>47866693.129999995</v>
      </c>
      <c r="BI65" s="43">
        <f>SUMIFS(Валюта!BJ$4:BJ$1170,Валюта!$B$4:$B$1170,'Група (зерн угода +)'!$B65)</f>
        <v>52438795.579999998</v>
      </c>
      <c r="BJ65" s="43">
        <f>SUMIFS(Валюта!BK$4:BK$1170,Валюта!$B$4:$B$1170,'Група (зерн угода +)'!$B65)</f>
        <v>41876732.960000001</v>
      </c>
      <c r="BK65" s="43">
        <f>VLOOKUP('Група (зерн угода +)'!$B65,'TOП-30'!$B$8:$S$103,'TOП-30'!H$1,0)*1000</f>
        <v>38698480.629999995</v>
      </c>
      <c r="BL65" s="43">
        <f>VLOOKUP('Група (зерн угода +)'!$B65,'TOП-30'!$B$8:$S$103,'TOП-30'!I$1,0)*1000</f>
        <v>32274889.870000001</v>
      </c>
      <c r="BM65" s="43">
        <f>VLOOKUP('Група (зерн угода +)'!$B65,'TOП-30'!$B$8:$S$103,'TOП-30'!J$1,0)*1000</f>
        <v>10937695.489999998</v>
      </c>
      <c r="BN65" s="43">
        <f>VLOOKUP('Група (зерн угода +)'!$B65,'TOП-30'!$B$8:$S$103,'TOП-30'!K$1,0)*1000</f>
        <v>17699934.009999998</v>
      </c>
      <c r="BO65" s="43">
        <f>VLOOKUP('Група (зерн угода +)'!$B65,'TOП-30'!$B$8:$S$103,'TOП-30'!L$1,0)*1000</f>
        <v>11551953.189999999</v>
      </c>
      <c r="BP65" s="43">
        <f>VLOOKUP('Група (зерн угода +)'!$B65,'TOП-30'!$B$8:$S$103,'TOП-30'!M$1,0)*1000</f>
        <v>11554046.810000001</v>
      </c>
      <c r="BQ65" s="43">
        <f>VLOOKUP('Група (зерн угода +)'!$B65,'TOП-30'!$B$8:$S$103,'TOП-30'!N$1,0)*1000</f>
        <v>14427000</v>
      </c>
      <c r="BR65" s="43">
        <f>VLOOKUP('Група (зерн угода +)'!$B65,'TOП-30'!$B$8:$S$103,'TOП-30'!O$1,0)*1000</f>
        <v>16686000</v>
      </c>
      <c r="BS65" s="43">
        <f>VLOOKUP('Група (зерн угода +)'!$B65,'TOП-30'!$B$8:$S$103,'TOП-30'!P$1,0)*1000</f>
        <v>16557000</v>
      </c>
      <c r="BT65" s="43">
        <f>VLOOKUP('Група (зерн угода +)'!$B65,'TOП-30'!$B$8:$S$103,'TOП-30'!Q$1,0)*1000</f>
        <v>11939000</v>
      </c>
      <c r="BU65" s="43">
        <f>VLOOKUP('Група (зерн угода +)'!$B65,'TOП-30'!$B$8:$S$103,'TOП-30'!R$1,0)*1000</f>
        <v>11836000</v>
      </c>
      <c r="BV65" s="43">
        <f>VLOOKUP('Група (зерн угода +)'!$B65,'TOП-30'!$B$8:$S$103,'TOП-30'!S$1,0)*1000</f>
        <v>8649000</v>
      </c>
      <c r="BW65" s="138">
        <f>VLOOKUP('Група (зерн угода +)'!$B65,'Групи exp окремо'!$A$3:$AF$98,'Групи exp окремо'!U$107,0)*1000</f>
        <v>6932000</v>
      </c>
      <c r="BX65" s="138">
        <f>VLOOKUP('Група (зерн угода +)'!$B65,'Групи exp окремо'!$A$3:$AF$98,'Групи exp окремо'!V$107,0)*1000</f>
        <v>6414000</v>
      </c>
      <c r="BY65" s="138">
        <f>VLOOKUP('Група (зерн угода +)'!$B65,'Групи exp окремо'!$A$3:$AF$98,'Групи exp окремо'!W$107,0)*1000</f>
        <v>11496000</v>
      </c>
      <c r="BZ65" s="138">
        <f>VLOOKUP('Група (зерн угода +)'!$B65,'Групи exp окремо'!$A$3:$AF$98,'Групи exp окремо'!X$107,0)*1000</f>
        <v>9603000</v>
      </c>
      <c r="CA65" s="138">
        <f>VLOOKUP('Група (зерн угода +)'!$B65,'Групи exp окремо'!$A$3:$AF$98,'Групи exp окремо'!Y$107,0)*1000</f>
        <v>15101000</v>
      </c>
      <c r="CB65" s="138">
        <f>VLOOKUP('Група (зерн угода +)'!$B65,'Групи exp окремо'!$A$3:$AF$98,'Групи exp окремо'!Z$107,0)*1000</f>
        <v>15012000</v>
      </c>
    </row>
    <row r="66" spans="2:80" hidden="1" outlineLevel="1" x14ac:dyDescent="0.35">
      <c r="B66" t="s">
        <v>1250</v>
      </c>
      <c r="C66" s="43">
        <f>SUMIFS(Валюта!D$4:D$1170,Валюта!$B$4:$B$1170,'Група (зерн угода +)'!$B66)</f>
        <v>55777414.43</v>
      </c>
      <c r="D66" s="43">
        <f>SUMIFS(Валюта!E$4:E$1170,Валюта!$B$4:$B$1170,'Група (зерн угода +)'!$B66)</f>
        <v>48068633.840000004</v>
      </c>
      <c r="E66" s="43">
        <f>SUMIFS(Валюта!F$4:F$1170,Валюта!$B$4:$B$1170,'Група (зерн угода +)'!$B66)</f>
        <v>52050586.869999997</v>
      </c>
      <c r="F66" s="43">
        <f>SUMIFS(Валюта!G$4:G$1170,Валюта!$B$4:$B$1170,'Група (зерн угода +)'!$B66)</f>
        <v>58479663.939999998</v>
      </c>
      <c r="G66" s="43">
        <f>SUMIFS(Валюта!H$4:H$1170,Валюта!$B$4:$B$1170,'Група (зерн угода +)'!$B66)</f>
        <v>64502346.929999992</v>
      </c>
      <c r="H66" s="43">
        <f>SUMIFS(Валюта!I$4:I$1170,Валюта!$B$4:$B$1170,'Група (зерн угода +)'!$B66)</f>
        <v>57257700.410000004</v>
      </c>
      <c r="I66" s="43">
        <f>SUMIFS(Валюта!J$4:J$1170,Валюта!$B$4:$B$1170,'Група (зерн угода +)'!$B66)</f>
        <v>52740838.519999996</v>
      </c>
      <c r="J66" s="43">
        <f>SUMIFS(Валюта!K$4:K$1170,Валюта!$B$4:$B$1170,'Група (зерн угода +)'!$B66)</f>
        <v>50647040.5</v>
      </c>
      <c r="K66" s="43">
        <f>SUMIFS(Валюта!L$4:L$1170,Валюта!$B$4:$B$1170,'Група (зерн угода +)'!$B66)</f>
        <v>46664630.840000004</v>
      </c>
      <c r="L66" s="43">
        <f>SUMIFS(Валюта!M$4:M$1170,Валюта!$B$4:$B$1170,'Група (зерн угода +)'!$B66)</f>
        <v>56284202.210000008</v>
      </c>
      <c r="M66" s="43">
        <f>SUMIFS(Валюта!N$4:N$1170,Валюта!$B$4:$B$1170,'Група (зерн угода +)'!$B66)</f>
        <v>60015529.189999998</v>
      </c>
      <c r="N66" s="43">
        <f>SUMIFS(Валюта!O$4:O$1170,Валюта!$B$4:$B$1170,'Група (зерн угода +)'!$B66)</f>
        <v>48096145.740000002</v>
      </c>
      <c r="O66" s="43">
        <f>SUMIFS(Валюта!P$4:P$1170,Валюта!$B$4:$B$1170,'Група (зерн угода +)'!$B66)</f>
        <v>59923660.490000002</v>
      </c>
      <c r="P66" s="43">
        <f>SUMIFS(Валюта!Q$4:Q$1170,Валюта!$B$4:$B$1170,'Група (зерн угода +)'!$B66)</f>
        <v>57310562.530000001</v>
      </c>
      <c r="Q66" s="43">
        <f>SUMIFS(Валюта!R$4:R$1170,Валюта!$B$4:$B$1170,'Група (зерн угода +)'!$B66)</f>
        <v>58269983.579999998</v>
      </c>
      <c r="R66" s="43">
        <f>SUMIFS(Валюта!S$4:S$1170,Валюта!$B$4:$B$1170,'Група (зерн угода +)'!$B66)</f>
        <v>59388963.139999993</v>
      </c>
      <c r="S66" s="43">
        <f>SUMIFS(Валюта!T$4:T$1170,Валюта!$B$4:$B$1170,'Група (зерн угода +)'!$B66)</f>
        <v>66329055.199999996</v>
      </c>
      <c r="T66" s="43">
        <f>SUMIFS(Валюта!U$4:U$1170,Валюта!$B$4:$B$1170,'Група (зерн угода +)'!$B66)</f>
        <v>59165759.730000004</v>
      </c>
      <c r="U66" s="43">
        <f>SUMIFS(Валюта!V$4:V$1170,Валюта!$B$4:$B$1170,'Група (зерн угода +)'!$B66)</f>
        <v>57586254.710000001</v>
      </c>
      <c r="V66" s="43">
        <f>SUMIFS(Валюта!W$4:W$1170,Валюта!$B$4:$B$1170,'Група (зерн угода +)'!$B66)</f>
        <v>61057868.219999999</v>
      </c>
      <c r="W66" s="43">
        <f>SUMIFS(Валюта!X$4:X$1170,Валюта!$B$4:$B$1170,'Група (зерн угода +)'!$B66)</f>
        <v>57306660.700000003</v>
      </c>
      <c r="X66" s="43">
        <f>SUMIFS(Валюта!Y$4:Y$1170,Валюта!$B$4:$B$1170,'Група (зерн угода +)'!$B66)</f>
        <v>67138523.929999992</v>
      </c>
      <c r="Y66" s="43">
        <f>SUMIFS(Валюта!Z$4:Z$1170,Валюта!$B$4:$B$1170,'Група (зерн угода +)'!$B66)</f>
        <v>64095284.740000002</v>
      </c>
      <c r="Z66" s="43">
        <f>SUMIFS(Валюта!AA$4:AA$1170,Валюта!$B$4:$B$1170,'Група (зерн угода +)'!$B66)</f>
        <v>82717972.100000024</v>
      </c>
      <c r="AA66" s="43">
        <f>SUMIFS(Валюта!AB$4:AB$1170,Валюта!$B$4:$B$1170,'Група (зерн угода +)'!$B66)</f>
        <v>74249847.929999992</v>
      </c>
      <c r="AB66" s="43">
        <f>SUMIFS(Валюта!AC$4:AC$1170,Валюта!$B$4:$B$1170,'Група (зерн угода +)'!$B66)</f>
        <v>65153607.569999993</v>
      </c>
      <c r="AC66" s="43">
        <f>SUMIFS(Валюта!AD$4:AD$1170,Валюта!$B$4:$B$1170,'Група (зерн угода +)'!$B66)</f>
        <v>57939717.189999998</v>
      </c>
      <c r="AD66" s="43">
        <f>SUMIFS(Валюта!AE$4:AE$1170,Валюта!$B$4:$B$1170,'Група (зерн угода +)'!$B66)</f>
        <v>55768888.780000009</v>
      </c>
      <c r="AE66" s="43">
        <f>SUMIFS(Валюта!AF$4:AF$1170,Валюта!$B$4:$B$1170,'Група (зерн угода +)'!$B66)</f>
        <v>64797470.090000004</v>
      </c>
      <c r="AF66" s="43">
        <f>SUMIFS(Валюта!AG$4:AG$1170,Валюта!$B$4:$B$1170,'Група (зерн угода +)'!$B66)</f>
        <v>54905875.969999999</v>
      </c>
      <c r="AG66" s="43">
        <f>SUMIFS(Валюта!AH$4:AH$1170,Валюта!$B$4:$B$1170,'Група (зерн угода +)'!$B66)</f>
        <v>55973569.520000003</v>
      </c>
      <c r="AH66" s="43">
        <f>SUMIFS(Валюта!AI$4:AI$1170,Валюта!$B$4:$B$1170,'Група (зерн угода +)'!$B66)</f>
        <v>56013154.25</v>
      </c>
      <c r="AI66" s="43">
        <f>SUMIFS(Валюта!AJ$4:AJ$1170,Валюта!$B$4:$B$1170,'Група (зерн угода +)'!$B66)</f>
        <v>55938850.439999998</v>
      </c>
      <c r="AJ66" s="43">
        <f>SUMIFS(Валюта!AK$4:AK$1170,Валюта!$B$4:$B$1170,'Група (зерн угода +)'!$B66)</f>
        <v>54487640.290000007</v>
      </c>
      <c r="AK66" s="43">
        <f>SUMIFS(Валюта!AL$4:AL$1170,Валюта!$B$4:$B$1170,'Група (зерн угода +)'!$B66)</f>
        <v>59990031.82</v>
      </c>
      <c r="AL66" s="43">
        <f>SUMIFS(Валюта!AM$4:AM$1170,Валюта!$B$4:$B$1170,'Група (зерн угода +)'!$B66)</f>
        <v>55203452.160000011</v>
      </c>
      <c r="AM66" s="43">
        <f>SUMIFS(Валюта!AN$4:AN$1170,Валюта!$B$4:$B$1170,'Група (зерн угода +)'!$B66)</f>
        <v>56665499.310000002</v>
      </c>
      <c r="AN66" s="43">
        <f>SUMIFS(Валюта!AO$4:AO$1170,Валюта!$B$4:$B$1170,'Група (зерн угода +)'!$B66)</f>
        <v>60731135.029999994</v>
      </c>
      <c r="AO66" s="43">
        <f>SUMIFS(Валюта!AP$4:AP$1170,Валюта!$B$4:$B$1170,'Група (зерн угода +)'!$B66)</f>
        <v>60915146.540000007</v>
      </c>
      <c r="AP66" s="43">
        <f>SUMIFS(Валюта!AQ$4:AQ$1170,Валюта!$B$4:$B$1170,'Група (зерн угода +)'!$B66)</f>
        <v>57421779.990000002</v>
      </c>
      <c r="AQ66" s="43">
        <f>SUMIFS(Валюта!AR$4:AR$1170,Валюта!$B$4:$B$1170,'Група (зерн угода +)'!$B66)</f>
        <v>50273313.219999999</v>
      </c>
      <c r="AR66" s="43">
        <f>SUMIFS(Валюта!AS$4:AS$1170,Валюта!$B$4:$B$1170,'Група (зерн угода +)'!$B66)</f>
        <v>54739003.340000004</v>
      </c>
      <c r="AS66" s="43">
        <f>SUMIFS(Валюта!AT$4:AT$1170,Валюта!$B$4:$B$1170,'Група (зерн угода +)'!$B66)</f>
        <v>57657785.370000005</v>
      </c>
      <c r="AT66" s="43">
        <f>SUMIFS(Валюта!AU$4:AU$1170,Валюта!$B$4:$B$1170,'Група (зерн угода +)'!$B66)</f>
        <v>58657669.200000003</v>
      </c>
      <c r="AU66" s="43">
        <f>SUMIFS(Валюта!AV$4:AV$1170,Валюта!$B$4:$B$1170,'Група (зерн угода +)'!$B66)</f>
        <v>56540567.339999996</v>
      </c>
      <c r="AV66" s="43">
        <f>SUMIFS(Валюта!AW$4:AW$1170,Валюта!$B$4:$B$1170,'Група (зерн угода +)'!$B66)</f>
        <v>58539508.170000009</v>
      </c>
      <c r="AW66" s="43">
        <f>SUMIFS(Валюта!AX$4:AX$1170,Валюта!$B$4:$B$1170,'Група (зерн угода +)'!$B66)</f>
        <v>42815419.460000001</v>
      </c>
      <c r="AX66" s="43">
        <f>SUMIFS(Валюта!AY$4:AY$1170,Валюта!$B$4:$B$1170,'Група (зерн угода +)'!$B66)</f>
        <v>47145390.019999996</v>
      </c>
      <c r="AY66" s="43">
        <f>SUMIFS(Валюта!AZ$4:AZ$1170,Валюта!$B$4:$B$1170,'Група (зерн угода +)'!$B66)</f>
        <v>52511277.369999997</v>
      </c>
      <c r="AZ66" s="43">
        <f>SUMIFS(Валюта!BA$4:BA$1170,Валюта!$B$4:$B$1170,'Група (зерн угода +)'!$B66)</f>
        <v>51141760.979999997</v>
      </c>
      <c r="BA66" s="43">
        <f>SUMIFS(Валюта!BB$4:BB$1170,Валюта!$B$4:$B$1170,'Група (зерн угода +)'!$B66)</f>
        <v>58216041.079999998</v>
      </c>
      <c r="BB66" s="43">
        <f>SUMIFS(Валюта!BC$4:BC$1170,Валюта!$B$4:$B$1170,'Група (зерн угода +)'!$B66)</f>
        <v>72881201.63000001</v>
      </c>
      <c r="BC66" s="43">
        <f>SUMIFS(Валюта!BD$4:BD$1170,Валюта!$B$4:$B$1170,'Група (зерн угода +)'!$B66)</f>
        <v>79158393.569999993</v>
      </c>
      <c r="BD66" s="43">
        <f>SUMIFS(Валюта!BE$4:BE$1170,Валюта!$B$4:$B$1170,'Група (зерн угода +)'!$B66)</f>
        <v>70780955.629999995</v>
      </c>
      <c r="BE66" s="43">
        <f>SUMIFS(Валюта!BF$4:BF$1170,Валюта!$B$4:$B$1170,'Група (зерн угода +)'!$B66)</f>
        <v>81608544.829999983</v>
      </c>
      <c r="BF66" s="43">
        <f>SUMIFS(Валюта!BG$4:BG$1170,Валюта!$B$4:$B$1170,'Група (зерн угода +)'!$B66)</f>
        <v>75623589.909999996</v>
      </c>
      <c r="BG66" s="43">
        <f>SUMIFS(Валюта!BH$4:BH$1170,Валюта!$B$4:$B$1170,'Група (зерн угода +)'!$B66)</f>
        <v>76740045.069999993</v>
      </c>
      <c r="BH66" s="43">
        <f>SUMIFS(Валюта!BI$4:BI$1170,Валюта!$B$4:$B$1170,'Група (зерн угода +)'!$B66)</f>
        <v>80063590.329999998</v>
      </c>
      <c r="BI66" s="43">
        <f>SUMIFS(Валюта!BJ$4:BJ$1170,Валюта!$B$4:$B$1170,'Група (зерн угода +)'!$B66)</f>
        <v>108530267.82000001</v>
      </c>
      <c r="BJ66" s="43">
        <f>SUMIFS(Валюта!BK$4:BK$1170,Валюта!$B$4:$B$1170,'Група (зерн угода +)'!$B66)</f>
        <v>129155109.81999999</v>
      </c>
      <c r="BK66" s="43">
        <f>VLOOKUP('Група (зерн угода +)'!$B66,'TOП-30'!$B$8:$S$103,'TOП-30'!H$1,0)*1000</f>
        <v>112173010.04000001</v>
      </c>
      <c r="BL66" s="43">
        <f>VLOOKUP('Група (зерн угода +)'!$B66,'TOП-30'!$B$8:$S$103,'TOП-30'!I$1,0)*1000</f>
        <v>83846129.460000008</v>
      </c>
      <c r="BM66" s="43">
        <f>VLOOKUP('Група (зерн угода +)'!$B66,'TOП-30'!$B$8:$S$103,'TOП-30'!J$1,0)*1000</f>
        <v>10532183.289999986</v>
      </c>
      <c r="BN66" s="43">
        <f>VLOOKUP('Група (зерн угода +)'!$B66,'TOП-30'!$B$8:$S$103,'TOП-30'!K$1,0)*1000</f>
        <v>11142677.209999993</v>
      </c>
      <c r="BO66" s="43">
        <f>VLOOKUP('Група (зерн угода +)'!$B66,'TOП-30'!$B$8:$S$103,'TOП-30'!L$1,0)*1000</f>
        <v>13767213.06000001</v>
      </c>
      <c r="BP66" s="43">
        <f>VLOOKUP('Група (зерн угода +)'!$B66,'TOП-30'!$B$8:$S$103,'TOП-30'!M$1,0)*1000</f>
        <v>21940786.93999999</v>
      </c>
      <c r="BQ66" s="43">
        <f>VLOOKUP('Група (зерн угода +)'!$B66,'TOП-30'!$B$8:$S$103,'TOП-30'!N$1,0)*1000</f>
        <v>17384000</v>
      </c>
      <c r="BR66" s="43">
        <f>VLOOKUP('Група (зерн угода +)'!$B66,'TOП-30'!$B$8:$S$103,'TOП-30'!O$1,0)*1000</f>
        <v>4632000</v>
      </c>
      <c r="BS66" s="43">
        <f>VLOOKUP('Група (зерн угода +)'!$B66,'TOП-30'!$B$8:$S$103,'TOП-30'!P$1,0)*1000</f>
        <v>10437000</v>
      </c>
      <c r="BT66" s="43">
        <f>VLOOKUP('Група (зерн угода +)'!$B66,'TOП-30'!$B$8:$S$103,'TOП-30'!Q$1,0)*1000</f>
        <v>11674000</v>
      </c>
      <c r="BU66" s="43">
        <f>VLOOKUP('Група (зерн угода +)'!$B66,'TOП-30'!$B$8:$S$103,'TOП-30'!R$1,0)*1000</f>
        <v>13305000</v>
      </c>
      <c r="BV66" s="43">
        <f>VLOOKUP('Група (зерн угода +)'!$B66,'TOП-30'!$B$8:$S$103,'TOП-30'!S$1,0)*1000</f>
        <v>4692000</v>
      </c>
      <c r="BW66" s="138">
        <f>VLOOKUP('Група (зерн угода +)'!$B66,'Групи exp окремо'!$A$3:$AF$98,'Групи exp окремо'!U$107,0)*1000</f>
        <v>5907000</v>
      </c>
      <c r="BX66" s="138">
        <f>VLOOKUP('Група (зерн угода +)'!$B66,'Групи exp окремо'!$A$3:$AF$98,'Групи exp окремо'!V$107,0)*1000</f>
        <v>11686000</v>
      </c>
      <c r="BY66" s="138">
        <f>VLOOKUP('Група (зерн угода +)'!$B66,'Групи exp окремо'!$A$3:$AF$98,'Групи exp окремо'!W$107,0)*1000</f>
        <v>10085000</v>
      </c>
      <c r="BZ66" s="138">
        <f>VLOOKUP('Група (зерн угода +)'!$B66,'Групи exp окремо'!$A$3:$AF$98,'Групи exp окремо'!X$107,0)*1000</f>
        <v>8128000</v>
      </c>
      <c r="CA66" s="138">
        <f>VLOOKUP('Група (зерн угода +)'!$B66,'Групи exp окремо'!$A$3:$AF$98,'Групи exp окремо'!Y$107,0)*1000</f>
        <v>7205000</v>
      </c>
      <c r="CB66" s="138">
        <f>VLOOKUP('Група (зерн угода +)'!$B66,'Групи exp окремо'!$A$3:$AF$98,'Групи exp окремо'!Z$107,0)*1000</f>
        <v>6869000</v>
      </c>
    </row>
    <row r="67" spans="2:80" hidden="1" outlineLevel="1" x14ac:dyDescent="0.35">
      <c r="B67" t="s">
        <v>1251</v>
      </c>
      <c r="C67" s="43">
        <f>SUMIFS(Валюта!D$4:D$1170,Валюта!$B$4:$B$1170,'Група (зерн угода +)'!$B67)</f>
        <v>4177256.6100000003</v>
      </c>
      <c r="D67" s="43">
        <f>SUMIFS(Валюта!E$4:E$1170,Валюта!$B$4:$B$1170,'Група (зерн угода +)'!$B67)</f>
        <v>10120587.620000001</v>
      </c>
      <c r="E67" s="43">
        <f>SUMIFS(Валюта!F$4:F$1170,Валюта!$B$4:$B$1170,'Група (зерн угода +)'!$B67)</f>
        <v>6661114.1399999997</v>
      </c>
      <c r="F67" s="43">
        <f>SUMIFS(Валюта!G$4:G$1170,Валюта!$B$4:$B$1170,'Група (зерн угода +)'!$B67)</f>
        <v>4283937.2799999993</v>
      </c>
      <c r="G67" s="43">
        <f>SUMIFS(Валюта!H$4:H$1170,Валюта!$B$4:$B$1170,'Група (зерн угода +)'!$B67)</f>
        <v>9032759.8900000006</v>
      </c>
      <c r="H67" s="43">
        <f>SUMIFS(Валюта!I$4:I$1170,Валюта!$B$4:$B$1170,'Група (зерн угода +)'!$B67)</f>
        <v>5134054.97</v>
      </c>
      <c r="I67" s="43">
        <f>SUMIFS(Валюта!J$4:J$1170,Валюта!$B$4:$B$1170,'Група (зерн угода +)'!$B67)</f>
        <v>11708315.4</v>
      </c>
      <c r="J67" s="43">
        <f>SUMIFS(Валюта!K$4:K$1170,Валюта!$B$4:$B$1170,'Група (зерн угода +)'!$B67)</f>
        <v>8836682.2100000009</v>
      </c>
      <c r="K67" s="43">
        <f>SUMIFS(Валюта!L$4:L$1170,Валюта!$B$4:$B$1170,'Група (зерн угода +)'!$B67)</f>
        <v>12285585.799999999</v>
      </c>
      <c r="L67" s="43">
        <f>SUMIFS(Валюта!M$4:M$1170,Валюта!$B$4:$B$1170,'Група (зерн угода +)'!$B67)</f>
        <v>12634881.480000002</v>
      </c>
      <c r="M67" s="43">
        <f>SUMIFS(Валюта!N$4:N$1170,Валюта!$B$4:$B$1170,'Група (зерн угода +)'!$B67)</f>
        <v>21280993.229999997</v>
      </c>
      <c r="N67" s="43">
        <f>SUMIFS(Валюта!O$4:O$1170,Валюта!$B$4:$B$1170,'Група (зерн угода +)'!$B67)</f>
        <v>17321833.93</v>
      </c>
      <c r="O67" s="43">
        <f>SUMIFS(Валюта!P$4:P$1170,Валюта!$B$4:$B$1170,'Група (зерн угода +)'!$B67)</f>
        <v>20166388.82</v>
      </c>
      <c r="P67" s="43">
        <f>SUMIFS(Валюта!Q$4:Q$1170,Валюта!$B$4:$B$1170,'Група (зерн угода +)'!$B67)</f>
        <v>17793295.519999996</v>
      </c>
      <c r="Q67" s="43">
        <f>SUMIFS(Валюта!R$4:R$1170,Валюта!$B$4:$B$1170,'Група (зерн угода +)'!$B67)</f>
        <v>20591004.279999997</v>
      </c>
      <c r="R67" s="43">
        <f>SUMIFS(Валюта!S$4:S$1170,Валюта!$B$4:$B$1170,'Група (зерн угода +)'!$B67)</f>
        <v>13032385.58</v>
      </c>
      <c r="S67" s="43">
        <f>SUMIFS(Валюта!T$4:T$1170,Валюта!$B$4:$B$1170,'Група (зерн угода +)'!$B67)</f>
        <v>23627468.749999996</v>
      </c>
      <c r="T67" s="43">
        <f>SUMIFS(Валюта!U$4:U$1170,Валюта!$B$4:$B$1170,'Група (зерн угода +)'!$B67)</f>
        <v>16674677.619999997</v>
      </c>
      <c r="U67" s="43">
        <f>SUMIFS(Валюта!V$4:V$1170,Валюта!$B$4:$B$1170,'Група (зерн угода +)'!$B67)</f>
        <v>19751063.420000002</v>
      </c>
      <c r="V67" s="43">
        <f>SUMIFS(Валюта!W$4:W$1170,Валюта!$B$4:$B$1170,'Група (зерн угода +)'!$B67)</f>
        <v>19320101.149999999</v>
      </c>
      <c r="W67" s="43">
        <f>SUMIFS(Валюта!X$4:X$1170,Валюта!$B$4:$B$1170,'Група (зерн угода +)'!$B67)</f>
        <v>17894105.629999999</v>
      </c>
      <c r="X67" s="43">
        <f>SUMIFS(Валюта!Y$4:Y$1170,Валюта!$B$4:$B$1170,'Група (зерн угода +)'!$B67)</f>
        <v>20355683.379999999</v>
      </c>
      <c r="Y67" s="43">
        <f>SUMIFS(Валюта!Z$4:Z$1170,Валюта!$B$4:$B$1170,'Група (зерн угода +)'!$B67)</f>
        <v>8202024.5499999998</v>
      </c>
      <c r="Z67" s="43">
        <f>SUMIFS(Валюта!AA$4:AA$1170,Валюта!$B$4:$B$1170,'Група (зерн угода +)'!$B67)</f>
        <v>11160489.08</v>
      </c>
      <c r="AA67" s="43">
        <f>SUMIFS(Валюта!AB$4:AB$1170,Валюта!$B$4:$B$1170,'Група (зерн угода +)'!$B67)</f>
        <v>10501375</v>
      </c>
      <c r="AB67" s="43">
        <f>SUMIFS(Валюта!AC$4:AC$1170,Валюта!$B$4:$B$1170,'Група (зерн угода +)'!$B67)</f>
        <v>6166017.3799999999</v>
      </c>
      <c r="AC67" s="43">
        <f>SUMIFS(Валюта!AD$4:AD$1170,Валюта!$B$4:$B$1170,'Група (зерн угода +)'!$B67)</f>
        <v>19211448.480000004</v>
      </c>
      <c r="AD67" s="43">
        <f>SUMIFS(Валюта!AE$4:AE$1170,Валюта!$B$4:$B$1170,'Група (зерн угода +)'!$B67)</f>
        <v>15172395.139999999</v>
      </c>
      <c r="AE67" s="43">
        <f>SUMIFS(Валюта!AF$4:AF$1170,Валюта!$B$4:$B$1170,'Група (зерн угода +)'!$B67)</f>
        <v>23657376.290000003</v>
      </c>
      <c r="AF67" s="43">
        <f>SUMIFS(Валюта!AG$4:AG$1170,Валюта!$B$4:$B$1170,'Група (зерн угода +)'!$B67)</f>
        <v>18827744.07</v>
      </c>
      <c r="AG67" s="43">
        <f>SUMIFS(Валюта!AH$4:AH$1170,Валюта!$B$4:$B$1170,'Група (зерн угода +)'!$B67)</f>
        <v>14866931.239999998</v>
      </c>
      <c r="AH67" s="43">
        <f>SUMIFS(Валюта!AI$4:AI$1170,Валюта!$B$4:$B$1170,'Група (зерн угода +)'!$B67)</f>
        <v>21004895.090000004</v>
      </c>
      <c r="AI67" s="43">
        <f>SUMIFS(Валюта!AJ$4:AJ$1170,Валюта!$B$4:$B$1170,'Група (зерн угода +)'!$B67)</f>
        <v>19314344.25</v>
      </c>
      <c r="AJ67" s="43">
        <f>SUMIFS(Валюта!AK$4:AK$1170,Валюта!$B$4:$B$1170,'Група (зерн угода +)'!$B67)</f>
        <v>15949677.069999998</v>
      </c>
      <c r="AK67" s="43">
        <f>SUMIFS(Валюта!AL$4:AL$1170,Валюта!$B$4:$B$1170,'Група (зерн угода +)'!$B67)</f>
        <v>12927710.890000001</v>
      </c>
      <c r="AL67" s="43">
        <f>SUMIFS(Валюта!AM$4:AM$1170,Валюта!$B$4:$B$1170,'Група (зерн угода +)'!$B67)</f>
        <v>18857095.689999998</v>
      </c>
      <c r="AM67" s="43">
        <f>SUMIFS(Валюта!AN$4:AN$1170,Валюта!$B$4:$B$1170,'Група (зерн угода +)'!$B67)</f>
        <v>12198978.99</v>
      </c>
      <c r="AN67" s="43">
        <f>SUMIFS(Валюта!AO$4:AO$1170,Валюта!$B$4:$B$1170,'Група (зерн угода +)'!$B67)</f>
        <v>14311806.120000003</v>
      </c>
      <c r="AO67" s="43">
        <f>SUMIFS(Валюта!AP$4:AP$1170,Валюта!$B$4:$B$1170,'Група (зерн угода +)'!$B67)</f>
        <v>8599423.6199999992</v>
      </c>
      <c r="AP67" s="43">
        <f>SUMIFS(Валюта!AQ$4:AQ$1170,Валюта!$B$4:$B$1170,'Група (зерн угода +)'!$B67)</f>
        <v>10810189.58</v>
      </c>
      <c r="AQ67" s="43">
        <f>SUMIFS(Валюта!AR$4:AR$1170,Валюта!$B$4:$B$1170,'Група (зерн угода +)'!$B67)</f>
        <v>11975760.23</v>
      </c>
      <c r="AR67" s="43">
        <f>SUMIFS(Валюта!AS$4:AS$1170,Валюта!$B$4:$B$1170,'Група (зерн угода +)'!$B67)</f>
        <v>12645757.639999999</v>
      </c>
      <c r="AS67" s="43">
        <f>SUMIFS(Валюта!AT$4:AT$1170,Валюта!$B$4:$B$1170,'Група (зерн угода +)'!$B67)</f>
        <v>16739349.18</v>
      </c>
      <c r="AT67" s="43">
        <f>SUMIFS(Валюта!AU$4:AU$1170,Валюта!$B$4:$B$1170,'Група (зерн угода +)'!$B67)</f>
        <v>9940791.4700000007</v>
      </c>
      <c r="AU67" s="43">
        <f>SUMIFS(Валюта!AV$4:AV$1170,Валюта!$B$4:$B$1170,'Група (зерн угода +)'!$B67)</f>
        <v>11877467.020000001</v>
      </c>
      <c r="AV67" s="43">
        <f>SUMIFS(Валюта!AW$4:AW$1170,Валюта!$B$4:$B$1170,'Група (зерн угода +)'!$B67)</f>
        <v>13877849.870000003</v>
      </c>
      <c r="AW67" s="43">
        <f>SUMIFS(Валюта!AX$4:AX$1170,Валюта!$B$4:$B$1170,'Група (зерн угода +)'!$B67)</f>
        <v>15176082.060000001</v>
      </c>
      <c r="AX67" s="43">
        <f>SUMIFS(Валюта!AY$4:AY$1170,Валюта!$B$4:$B$1170,'Група (зерн угода +)'!$B67)</f>
        <v>15742480.480000002</v>
      </c>
      <c r="AY67" s="43">
        <f>SUMIFS(Валюта!AZ$4:AZ$1170,Валюта!$B$4:$B$1170,'Група (зерн угода +)'!$B67)</f>
        <v>17702811.640000001</v>
      </c>
      <c r="AZ67" s="43">
        <f>SUMIFS(Валюта!BA$4:BA$1170,Валюта!$B$4:$B$1170,'Група (зерн угода +)'!$B67)</f>
        <v>23403861.73</v>
      </c>
      <c r="BA67" s="43">
        <f>SUMIFS(Валюта!BB$4:BB$1170,Валюта!$B$4:$B$1170,'Група (зерн угода +)'!$B67)</f>
        <v>19693282.620000001</v>
      </c>
      <c r="BB67" s="43">
        <f>SUMIFS(Валюта!BC$4:BC$1170,Валюта!$B$4:$B$1170,'Група (зерн угода +)'!$B67)</f>
        <v>29071403.620000008</v>
      </c>
      <c r="BC67" s="43">
        <f>SUMIFS(Валюта!BD$4:BD$1170,Валюта!$B$4:$B$1170,'Група (зерн угода +)'!$B67)</f>
        <v>22894648.070000004</v>
      </c>
      <c r="BD67" s="43">
        <f>SUMIFS(Валюта!BE$4:BE$1170,Валюта!$B$4:$B$1170,'Група (зерн угода +)'!$B67)</f>
        <v>21158945.109999999</v>
      </c>
      <c r="BE67" s="43">
        <f>SUMIFS(Валюта!BF$4:BF$1170,Валюта!$B$4:$B$1170,'Група (зерн угода +)'!$B67)</f>
        <v>30112546.77</v>
      </c>
      <c r="BF67" s="43">
        <f>SUMIFS(Валюта!BG$4:BG$1170,Валюта!$B$4:$B$1170,'Група (зерн угода +)'!$B67)</f>
        <v>24455952.829999998</v>
      </c>
      <c r="BG67" s="43">
        <f>SUMIFS(Валюта!BH$4:BH$1170,Валюта!$B$4:$B$1170,'Група (зерн угода +)'!$B67)</f>
        <v>20563028.010000002</v>
      </c>
      <c r="BH67" s="43">
        <f>SUMIFS(Валюта!BI$4:BI$1170,Валюта!$B$4:$B$1170,'Група (зерн угода +)'!$B67)</f>
        <v>30201292.899999999</v>
      </c>
      <c r="BI67" s="43">
        <f>SUMIFS(Валюта!BJ$4:BJ$1170,Валюта!$B$4:$B$1170,'Група (зерн угода +)'!$B67)</f>
        <v>34189814.289999999</v>
      </c>
      <c r="BJ67" s="43">
        <f>SUMIFS(Валюта!BK$4:BK$1170,Валюта!$B$4:$B$1170,'Група (зерн угода +)'!$B67)</f>
        <v>34579105.399999999</v>
      </c>
      <c r="BK67" s="43">
        <f>VLOOKUP('Група (зерн угода +)'!$B67,'TOП-30'!$B$8:$S$103,'TOП-30'!H$1,0)*1000</f>
        <v>32732896</v>
      </c>
      <c r="BL67" s="43">
        <f>VLOOKUP('Група (зерн угода +)'!$B67,'TOП-30'!$B$8:$S$103,'TOП-30'!I$1,0)*1000</f>
        <v>28571701.84</v>
      </c>
      <c r="BM67" s="43">
        <f>VLOOKUP('Група (зерн угода +)'!$B67,'TOП-30'!$B$8:$S$103,'TOП-30'!J$1,0)*1000</f>
        <v>6551049.4900000049</v>
      </c>
      <c r="BN67" s="43">
        <f>VLOOKUP('Група (зерн угода +)'!$B67,'TOП-30'!$B$8:$S$103,'TOП-30'!K$1,0)*1000</f>
        <v>3687352.6699999929</v>
      </c>
      <c r="BO67" s="43">
        <f>VLOOKUP('Група (зерн угода +)'!$B67,'TOП-30'!$B$8:$S$103,'TOП-30'!L$1,0)*1000</f>
        <v>4232568.0600000052</v>
      </c>
      <c r="BP67" s="43">
        <f>VLOOKUP('Група (зерн угода +)'!$B67,'TOП-30'!$B$8:$S$103,'TOП-30'!M$1,0)*1000</f>
        <v>6882431.9399999948</v>
      </c>
      <c r="BQ67" s="43">
        <f>VLOOKUP('Група (зерн угода +)'!$B67,'TOП-30'!$B$8:$S$103,'TOП-30'!N$1,0)*1000</f>
        <v>7794000</v>
      </c>
      <c r="BR67" s="43">
        <f>VLOOKUP('Група (зерн угода +)'!$B67,'TOП-30'!$B$8:$S$103,'TOП-30'!O$1,0)*1000</f>
        <v>7681000</v>
      </c>
      <c r="BS67" s="43">
        <f>VLOOKUP('Група (зерн угода +)'!$B67,'TOП-30'!$B$8:$S$103,'TOП-30'!P$1,0)*1000</f>
        <v>6835000</v>
      </c>
      <c r="BT67" s="43">
        <f>VLOOKUP('Група (зерн угода +)'!$B67,'TOП-30'!$B$8:$S$103,'TOП-30'!Q$1,0)*1000</f>
        <v>7755000</v>
      </c>
      <c r="BU67" s="43">
        <f>VLOOKUP('Група (зерн угода +)'!$B67,'TOП-30'!$B$8:$S$103,'TOП-30'!R$1,0)*1000</f>
        <v>11184000</v>
      </c>
      <c r="BV67" s="43">
        <f>VLOOKUP('Група (зерн угода +)'!$B67,'TOП-30'!$B$8:$S$103,'TOП-30'!S$1,0)*1000</f>
        <v>11942000</v>
      </c>
      <c r="BW67" s="138">
        <f>VLOOKUP('Група (зерн угода +)'!$B67,'Групи exp окремо'!$A$3:$AF$98,'Групи exp окремо'!U$107,0)*1000</f>
        <v>15093000</v>
      </c>
      <c r="BX67" s="138">
        <f>VLOOKUP('Група (зерн угода +)'!$B67,'Групи exp окремо'!$A$3:$AF$98,'Групи exp окремо'!V$107,0)*1000</f>
        <v>10921000</v>
      </c>
      <c r="BY67" s="138">
        <f>VLOOKUP('Група (зерн угода +)'!$B67,'Групи exp окремо'!$A$3:$AF$98,'Групи exp окремо'!W$107,0)*1000</f>
        <v>18466000</v>
      </c>
      <c r="BZ67" s="138">
        <f>VLOOKUP('Група (зерн угода +)'!$B67,'Групи exp окремо'!$A$3:$AF$98,'Групи exp окремо'!X$107,0)*1000</f>
        <v>30650000</v>
      </c>
      <c r="CA67" s="138">
        <f>VLOOKUP('Група (зерн угода +)'!$B67,'Групи exp окремо'!$A$3:$AF$98,'Групи exp окремо'!Y$107,0)*1000</f>
        <v>6259000</v>
      </c>
      <c r="CB67" s="138">
        <f>VLOOKUP('Група (зерн угода +)'!$B67,'Групи exp окремо'!$A$3:$AF$98,'Групи exp окремо'!Z$107,0)*1000</f>
        <v>6321000</v>
      </c>
    </row>
    <row r="68" spans="2:80" hidden="1" outlineLevel="1" x14ac:dyDescent="0.35">
      <c r="B68" t="s">
        <v>1252</v>
      </c>
      <c r="C68" s="43">
        <f>SUMIFS(Валюта!D$4:D$1170,Валюта!$B$4:$B$1170,'Група (зерн угода +)'!$B68)</f>
        <v>8100240</v>
      </c>
      <c r="D68" s="43">
        <f>SUMIFS(Валюта!E$4:E$1170,Валюта!$B$4:$B$1170,'Група (зерн угода +)'!$B68)</f>
        <v>13519985.98</v>
      </c>
      <c r="E68" s="43">
        <f>SUMIFS(Валюта!F$4:F$1170,Валюта!$B$4:$B$1170,'Група (зерн угода +)'!$B68)</f>
        <v>22017277.43</v>
      </c>
      <c r="F68" s="43">
        <f>SUMIFS(Валюта!G$4:G$1170,Валюта!$B$4:$B$1170,'Група (зерн угода +)'!$B68)</f>
        <v>12216734</v>
      </c>
      <c r="G68" s="43">
        <f>SUMIFS(Валюта!H$4:H$1170,Валюта!$B$4:$B$1170,'Група (зерн угода +)'!$B68)</f>
        <v>14215028.969999999</v>
      </c>
      <c r="H68" s="43">
        <f>SUMIFS(Валюта!I$4:I$1170,Валюта!$B$4:$B$1170,'Група (зерн угода +)'!$B68)</f>
        <v>19727809.66</v>
      </c>
      <c r="I68" s="43">
        <f>SUMIFS(Валюта!J$4:J$1170,Валюта!$B$4:$B$1170,'Група (зерн угода +)'!$B68)</f>
        <v>14152314.26</v>
      </c>
      <c r="J68" s="43">
        <f>SUMIFS(Валюта!K$4:K$1170,Валюта!$B$4:$B$1170,'Група (зерн угода +)'!$B68)</f>
        <v>13126333.5</v>
      </c>
      <c r="K68" s="43">
        <f>SUMIFS(Валюта!L$4:L$1170,Валюта!$B$4:$B$1170,'Група (зерн угода +)'!$B68)</f>
        <v>16794335.880000003</v>
      </c>
      <c r="L68" s="43">
        <f>SUMIFS(Валюта!M$4:M$1170,Валюта!$B$4:$B$1170,'Група (зерн угода +)'!$B68)</f>
        <v>14494776.48</v>
      </c>
      <c r="M68" s="43">
        <f>SUMIFS(Валюта!N$4:N$1170,Валюта!$B$4:$B$1170,'Група (зерн угода +)'!$B68)</f>
        <v>20140075.25</v>
      </c>
      <c r="N68" s="43">
        <f>SUMIFS(Валюта!O$4:O$1170,Валюта!$B$4:$B$1170,'Група (зерн угода +)'!$B68)</f>
        <v>25352505.239999998</v>
      </c>
      <c r="O68" s="43">
        <f>SUMIFS(Валюта!P$4:P$1170,Валюта!$B$4:$B$1170,'Група (зерн угода +)'!$B68)</f>
        <v>9607521.5800000001</v>
      </c>
      <c r="P68" s="43">
        <f>SUMIFS(Валюта!Q$4:Q$1170,Валюта!$B$4:$B$1170,'Група (зерн угода +)'!$B68)</f>
        <v>15446265.789999999</v>
      </c>
      <c r="Q68" s="43">
        <f>SUMIFS(Валюта!R$4:R$1170,Валюта!$B$4:$B$1170,'Група (зерн угода +)'!$B68)</f>
        <v>17123084</v>
      </c>
      <c r="R68" s="43">
        <f>SUMIFS(Валюта!S$4:S$1170,Валюта!$B$4:$B$1170,'Група (зерн угода +)'!$B68)</f>
        <v>16295702.449999999</v>
      </c>
      <c r="S68" s="43">
        <f>SUMIFS(Валюта!T$4:T$1170,Валюта!$B$4:$B$1170,'Група (зерн угода +)'!$B68)</f>
        <v>16615667.029999999</v>
      </c>
      <c r="T68" s="43">
        <f>SUMIFS(Валюта!U$4:U$1170,Валюта!$B$4:$B$1170,'Група (зерн угода +)'!$B68)</f>
        <v>25169745</v>
      </c>
      <c r="U68" s="43">
        <f>SUMIFS(Валюта!V$4:V$1170,Валюта!$B$4:$B$1170,'Група (зерн угода +)'!$B68)</f>
        <v>13288364.540000001</v>
      </c>
      <c r="V68" s="43">
        <f>SUMIFS(Валюта!W$4:W$1170,Валюта!$B$4:$B$1170,'Група (зерн угода +)'!$B68)</f>
        <v>18344593.75</v>
      </c>
      <c r="W68" s="43">
        <f>SUMIFS(Валюта!X$4:X$1170,Валюта!$B$4:$B$1170,'Група (зерн угода +)'!$B68)</f>
        <v>19918619.59</v>
      </c>
      <c r="X68" s="43">
        <f>SUMIFS(Валюта!Y$4:Y$1170,Валюта!$B$4:$B$1170,'Група (зерн угода +)'!$B68)</f>
        <v>22320415.199999999</v>
      </c>
      <c r="Y68" s="43">
        <f>SUMIFS(Валюта!Z$4:Z$1170,Валюта!$B$4:$B$1170,'Група (зерн угода +)'!$B68)</f>
        <v>17147461</v>
      </c>
      <c r="Z68" s="43">
        <f>SUMIFS(Валюта!AA$4:AA$1170,Валюта!$B$4:$B$1170,'Група (зерн угода +)'!$B68)</f>
        <v>25906516.98</v>
      </c>
      <c r="AA68" s="43">
        <f>SUMIFS(Валюта!AB$4:AB$1170,Валюта!$B$4:$B$1170,'Група (зерн угода +)'!$B68)</f>
        <v>9776806.5</v>
      </c>
      <c r="AB68" s="43">
        <f>SUMIFS(Валюта!AC$4:AC$1170,Валюта!$B$4:$B$1170,'Група (зерн угода +)'!$B68)</f>
        <v>22472751.32</v>
      </c>
      <c r="AC68" s="43">
        <f>SUMIFS(Валюта!AD$4:AD$1170,Валюта!$B$4:$B$1170,'Група (зерн угода +)'!$B68)</f>
        <v>23712134.66</v>
      </c>
      <c r="AD68" s="43">
        <f>SUMIFS(Валюта!AE$4:AE$1170,Валюта!$B$4:$B$1170,'Група (зерн угода +)'!$B68)</f>
        <v>21943987.02</v>
      </c>
      <c r="AE68" s="43">
        <f>SUMIFS(Валюта!AF$4:AF$1170,Валюта!$B$4:$B$1170,'Група (зерн угода +)'!$B68)</f>
        <v>20354019.310000002</v>
      </c>
      <c r="AF68" s="43">
        <f>SUMIFS(Валюта!AG$4:AG$1170,Валюта!$B$4:$B$1170,'Група (зерн угода +)'!$B68)</f>
        <v>21526518.300000001</v>
      </c>
      <c r="AG68" s="43">
        <f>SUMIFS(Валюта!AH$4:AH$1170,Валюта!$B$4:$B$1170,'Група (зерн угода +)'!$B68)</f>
        <v>17736803.68</v>
      </c>
      <c r="AH68" s="43">
        <f>SUMIFS(Валюта!AI$4:AI$1170,Валюта!$B$4:$B$1170,'Група (зерн угода +)'!$B68)</f>
        <v>20589658.100000001</v>
      </c>
      <c r="AI68" s="43">
        <f>SUMIFS(Валюта!AJ$4:AJ$1170,Валюта!$B$4:$B$1170,'Група (зерн угода +)'!$B68)</f>
        <v>19895655.27</v>
      </c>
      <c r="AJ68" s="43">
        <f>SUMIFS(Валюта!AK$4:AK$1170,Валюта!$B$4:$B$1170,'Група (зерн угода +)'!$B68)</f>
        <v>25060071.84</v>
      </c>
      <c r="AK68" s="43">
        <f>SUMIFS(Валюта!AL$4:AL$1170,Валюта!$B$4:$B$1170,'Група (зерн угода +)'!$B68)</f>
        <v>21665840.48</v>
      </c>
      <c r="AL68" s="43">
        <f>SUMIFS(Валюта!AM$4:AM$1170,Валюта!$B$4:$B$1170,'Група (зерн угода +)'!$B68)</f>
        <v>26867661.069999997</v>
      </c>
      <c r="AM68" s="43">
        <f>SUMIFS(Валюта!AN$4:AN$1170,Валюта!$B$4:$B$1170,'Група (зерн угода +)'!$B68)</f>
        <v>13637044.5</v>
      </c>
      <c r="AN68" s="43">
        <f>SUMIFS(Валюта!AO$4:AO$1170,Валюта!$B$4:$B$1170,'Група (зерн угода +)'!$B68)</f>
        <v>20001074.669999998</v>
      </c>
      <c r="AO68" s="43">
        <f>SUMIFS(Валюта!AP$4:AP$1170,Валюта!$B$4:$B$1170,'Група (зерн угода +)'!$B68)</f>
        <v>24438360.669999998</v>
      </c>
      <c r="AP68" s="43">
        <f>SUMIFS(Валюта!AQ$4:AQ$1170,Валюта!$B$4:$B$1170,'Група (зерн угода +)'!$B68)</f>
        <v>20847222.18</v>
      </c>
      <c r="AQ68" s="43">
        <f>SUMIFS(Валюта!AR$4:AR$1170,Валюта!$B$4:$B$1170,'Група (зерн угода +)'!$B68)</f>
        <v>25010240.32</v>
      </c>
      <c r="AR68" s="43">
        <f>SUMIFS(Валюта!AS$4:AS$1170,Валюта!$B$4:$B$1170,'Група (зерн угода +)'!$B68)</f>
        <v>27841452.109999999</v>
      </c>
      <c r="AS68" s="43">
        <f>SUMIFS(Валюта!AT$4:AT$1170,Валюта!$B$4:$B$1170,'Група (зерн угода +)'!$B68)</f>
        <v>22181347.379999999</v>
      </c>
      <c r="AT68" s="43">
        <f>SUMIFS(Валюта!AU$4:AU$1170,Валюта!$B$4:$B$1170,'Група (зерн угода +)'!$B68)</f>
        <v>19820077.989999998</v>
      </c>
      <c r="AU68" s="43">
        <f>SUMIFS(Валюта!AV$4:AV$1170,Валюта!$B$4:$B$1170,'Група (зерн угода +)'!$B68)</f>
        <v>18721647.530000001</v>
      </c>
      <c r="AV68" s="43">
        <f>SUMIFS(Валюта!AW$4:AW$1170,Валюта!$B$4:$B$1170,'Група (зерн угода +)'!$B68)</f>
        <v>21544784.739999998</v>
      </c>
      <c r="AW68" s="43">
        <f>SUMIFS(Валюта!AX$4:AX$1170,Валюта!$B$4:$B$1170,'Група (зерн угода +)'!$B68)</f>
        <v>21933531.960000001</v>
      </c>
      <c r="AX68" s="43">
        <f>SUMIFS(Валюта!AY$4:AY$1170,Валюта!$B$4:$B$1170,'Група (зерн угода +)'!$B68)</f>
        <v>32967133.299999997</v>
      </c>
      <c r="AY68" s="43">
        <f>SUMIFS(Валюта!AZ$4:AZ$1170,Валюта!$B$4:$B$1170,'Група (зерн угода +)'!$B68)</f>
        <v>11965616.01</v>
      </c>
      <c r="AZ68" s="43">
        <f>SUMIFS(Валюта!BA$4:BA$1170,Валюта!$B$4:$B$1170,'Група (зерн угода +)'!$B68)</f>
        <v>20358025.300000001</v>
      </c>
      <c r="BA68" s="43">
        <f>SUMIFS(Валюта!BB$4:BB$1170,Валюта!$B$4:$B$1170,'Група (зерн угода +)'!$B68)</f>
        <v>28336882.57</v>
      </c>
      <c r="BB68" s="43">
        <f>SUMIFS(Валюта!BC$4:BC$1170,Валюта!$B$4:$B$1170,'Група (зерн угода +)'!$B68)</f>
        <v>23989600.27</v>
      </c>
      <c r="BC68" s="43">
        <f>SUMIFS(Валюта!BD$4:BD$1170,Валюта!$B$4:$B$1170,'Група (зерн угода +)'!$B68)</f>
        <v>21376724.41</v>
      </c>
      <c r="BD68" s="43">
        <f>SUMIFS(Валюта!BE$4:BE$1170,Валюта!$B$4:$B$1170,'Група (зерн угода +)'!$B68)</f>
        <v>27489172.25</v>
      </c>
      <c r="BE68" s="43">
        <f>SUMIFS(Валюта!BF$4:BF$1170,Валюта!$B$4:$B$1170,'Група (зерн угода +)'!$B68)</f>
        <v>28898060.73</v>
      </c>
      <c r="BF68" s="43">
        <f>SUMIFS(Валюта!BG$4:BG$1170,Валюта!$B$4:$B$1170,'Група (зерн угода +)'!$B68)</f>
        <v>26558640.34</v>
      </c>
      <c r="BG68" s="43">
        <f>SUMIFS(Валюта!BH$4:BH$1170,Валюта!$B$4:$B$1170,'Група (зерн угода +)'!$B68)</f>
        <v>33780173.219999999</v>
      </c>
      <c r="BH68" s="43">
        <f>SUMIFS(Валюта!BI$4:BI$1170,Валюта!$B$4:$B$1170,'Група (зерн угода +)'!$B68)</f>
        <v>24425975.370000001</v>
      </c>
      <c r="BI68" s="43">
        <f>SUMIFS(Валюта!BJ$4:BJ$1170,Валюта!$B$4:$B$1170,'Група (зерн угода +)'!$B68)</f>
        <v>30184098.009999998</v>
      </c>
      <c r="BJ68" s="43">
        <f>SUMIFS(Валюта!BK$4:BK$1170,Валюта!$B$4:$B$1170,'Група (зерн угода +)'!$B68)</f>
        <v>40346273.100000001</v>
      </c>
      <c r="BK68" s="43">
        <f>VLOOKUP('Група (зерн угода +)'!$B68,'TOП-30'!$B$8:$S$103,'TOП-30'!H$1,0)*1000</f>
        <v>19329449.359999999</v>
      </c>
      <c r="BL68" s="43">
        <f>VLOOKUP('Група (зерн угода +)'!$B68,'TOП-30'!$B$8:$S$103,'TOП-30'!I$1,0)*1000</f>
        <v>19881774.030000001</v>
      </c>
      <c r="BM68" s="43">
        <f>VLOOKUP('Група (зерн угода +)'!$B68,'TOП-30'!$B$8:$S$103,'TOП-30'!J$1,0)*1000</f>
        <v>6005533.8799999952</v>
      </c>
      <c r="BN68" s="43">
        <f>VLOOKUP('Група (зерн угода +)'!$B68,'TOП-30'!$B$8:$S$103,'TOП-30'!K$1,0)*1000</f>
        <v>16633242.730000006</v>
      </c>
      <c r="BO68" s="43">
        <f>VLOOKUP('Група (зерн угода +)'!$B68,'TOП-30'!$B$8:$S$103,'TOП-30'!L$1,0)*1000</f>
        <v>15568364.570000006</v>
      </c>
      <c r="BP68" s="43">
        <f>VLOOKUP('Група (зерн угода +)'!$B68,'TOП-30'!$B$8:$S$103,'TOП-30'!M$1,0)*1000</f>
        <v>24724635.429999996</v>
      </c>
      <c r="BQ68" s="43">
        <f>VLOOKUP('Група (зерн угода +)'!$B68,'TOП-30'!$B$8:$S$103,'TOП-30'!N$1,0)*1000</f>
        <v>24099000</v>
      </c>
      <c r="BR68" s="43">
        <f>VLOOKUP('Група (зерн угода +)'!$B68,'TOП-30'!$B$8:$S$103,'TOП-30'!O$1,0)*1000</f>
        <v>22021000</v>
      </c>
      <c r="BS68" s="43">
        <f>VLOOKUP('Група (зерн угода +)'!$B68,'TOП-30'!$B$8:$S$103,'TOП-30'!P$1,0)*1000</f>
        <v>24864000</v>
      </c>
      <c r="BT68" s="43">
        <f>VLOOKUP('Група (зерн угода +)'!$B68,'TOП-30'!$B$8:$S$103,'TOП-30'!Q$1,0)*1000</f>
        <v>19057000</v>
      </c>
      <c r="BU68" s="43">
        <f>VLOOKUP('Група (зерн угода +)'!$B68,'TOП-30'!$B$8:$S$103,'TOП-30'!R$1,0)*1000</f>
        <v>19191000</v>
      </c>
      <c r="BV68" s="43">
        <f>VLOOKUP('Група (зерн угода +)'!$B68,'TOП-30'!$B$8:$S$103,'TOП-30'!S$1,0)*1000</f>
        <v>26945000</v>
      </c>
      <c r="BW68" s="138">
        <f>VLOOKUP('Група (зерн угода +)'!$B68,'Групи exp окремо'!$A$3:$AF$98,'Групи exp окремо'!U$107,0)*1000</f>
        <v>10602000</v>
      </c>
      <c r="BX68" s="138">
        <f>VLOOKUP('Група (зерн угода +)'!$B68,'Групи exp окремо'!$A$3:$AF$98,'Групи exp окремо'!V$107,0)*1000</f>
        <v>26926000</v>
      </c>
      <c r="BY68" s="138">
        <f>VLOOKUP('Група (зерн угода +)'!$B68,'Групи exp окремо'!$A$3:$AF$98,'Групи exp окремо'!W$107,0)*1000</f>
        <v>25773000</v>
      </c>
      <c r="BZ68" s="138">
        <f>VLOOKUP('Група (зерн угода +)'!$B68,'Групи exp окремо'!$A$3:$AF$98,'Групи exp окремо'!X$107,0)*1000</f>
        <v>19723000</v>
      </c>
      <c r="CA68" s="138">
        <f>VLOOKUP('Група (зерн угода +)'!$B68,'Групи exp окремо'!$A$3:$AF$98,'Групи exp окремо'!Y$107,0)*1000</f>
        <v>23325000</v>
      </c>
      <c r="CB68" s="138">
        <f>VLOOKUP('Група (зерн угода +)'!$B68,'Групи exp окремо'!$A$3:$AF$98,'Групи exp окремо'!Z$107,0)*1000</f>
        <v>21173000</v>
      </c>
    </row>
    <row r="69" spans="2:80" hidden="1" outlineLevel="1" x14ac:dyDescent="0.35">
      <c r="B69" t="s">
        <v>1253</v>
      </c>
      <c r="C69" s="43">
        <f>SUMIFS(Валюта!D$4:D$1170,Валюта!$B$4:$B$1170,'Група (зерн угода +)'!$B69)</f>
        <v>14909730</v>
      </c>
      <c r="D69" s="43">
        <f>SUMIFS(Валюта!E$4:E$1170,Валюта!$B$4:$B$1170,'Група (зерн угода +)'!$B69)</f>
        <v>12994420</v>
      </c>
      <c r="E69" s="43">
        <f>SUMIFS(Валюта!F$4:F$1170,Валюта!$B$4:$B$1170,'Група (зерн угода +)'!$B69)</f>
        <v>17507410</v>
      </c>
      <c r="F69" s="43">
        <f>SUMIFS(Валюта!G$4:G$1170,Валюта!$B$4:$B$1170,'Група (зерн угода +)'!$B69)</f>
        <v>5899300</v>
      </c>
      <c r="G69" s="43">
        <f>SUMIFS(Валюта!H$4:H$1170,Валюта!$B$4:$B$1170,'Група (зерн угода +)'!$B69)</f>
        <v>5021780</v>
      </c>
      <c r="H69" s="43">
        <f>SUMIFS(Валюта!I$4:I$1170,Валюта!$B$4:$B$1170,'Група (зерн угода +)'!$B69)</f>
        <v>9650800.4000000004</v>
      </c>
      <c r="I69" s="43">
        <f>SUMIFS(Валюта!J$4:J$1170,Валюта!$B$4:$B$1170,'Група (зерн угода +)'!$B69)</f>
        <v>9416360</v>
      </c>
      <c r="J69" s="43">
        <f>SUMIFS(Валюта!K$4:K$1170,Валюта!$B$4:$B$1170,'Група (зерн угода +)'!$B69)</f>
        <v>4432310</v>
      </c>
      <c r="K69" s="43">
        <f>SUMIFS(Валюта!L$4:L$1170,Валюта!$B$4:$B$1170,'Група (зерн угода +)'!$B69)</f>
        <v>8005483.2000000002</v>
      </c>
      <c r="L69" s="43">
        <f>SUMIFS(Валюта!M$4:M$1170,Валюта!$B$4:$B$1170,'Група (зерн угода +)'!$B69)</f>
        <v>11624975.08</v>
      </c>
      <c r="M69" s="43">
        <f>SUMIFS(Валюта!N$4:N$1170,Валюта!$B$4:$B$1170,'Група (зерн угода +)'!$B69)</f>
        <v>19178510</v>
      </c>
      <c r="N69" s="43">
        <f>SUMIFS(Валюта!O$4:O$1170,Валюта!$B$4:$B$1170,'Група (зерн угода +)'!$B69)</f>
        <v>10917560</v>
      </c>
      <c r="O69" s="43">
        <f>SUMIFS(Валюта!P$4:P$1170,Валюта!$B$4:$B$1170,'Група (зерн угода +)'!$B69)</f>
        <v>7239280</v>
      </c>
      <c r="P69" s="43">
        <f>SUMIFS(Валюта!Q$4:Q$1170,Валюта!$B$4:$B$1170,'Група (зерн угода +)'!$B69)</f>
        <v>10621700</v>
      </c>
      <c r="Q69" s="43">
        <f>SUMIFS(Валюта!R$4:R$1170,Валюта!$B$4:$B$1170,'Група (зерн угода +)'!$B69)</f>
        <v>17358780</v>
      </c>
      <c r="R69" s="43">
        <f>SUMIFS(Валюта!S$4:S$1170,Валюта!$B$4:$B$1170,'Група (зерн угода +)'!$B69)</f>
        <v>8345710.6500000004</v>
      </c>
      <c r="S69" s="43">
        <f>SUMIFS(Валюта!T$4:T$1170,Валюта!$B$4:$B$1170,'Група (зерн угода +)'!$B69)</f>
        <v>4413830</v>
      </c>
      <c r="T69" s="43">
        <f>SUMIFS(Валюта!U$4:U$1170,Валюта!$B$4:$B$1170,'Група (зерн угода +)'!$B69)</f>
        <v>14983916.130000001</v>
      </c>
      <c r="U69" s="43">
        <f>SUMIFS(Валюта!V$4:V$1170,Валюта!$B$4:$B$1170,'Група (зерн угода +)'!$B69)</f>
        <v>3121170</v>
      </c>
      <c r="V69" s="43">
        <f>SUMIFS(Валюта!W$4:W$1170,Валюта!$B$4:$B$1170,'Група (зерн угода +)'!$B69)</f>
        <v>156467.51999999999</v>
      </c>
      <c r="W69" s="43">
        <f>SUMIFS(Валюта!X$4:X$1170,Валюта!$B$4:$B$1170,'Група (зерн угода +)'!$B69)</f>
        <v>215790</v>
      </c>
      <c r="X69" s="43">
        <f>SUMIFS(Валюта!Y$4:Y$1170,Валюта!$B$4:$B$1170,'Група (зерн угода +)'!$B69)</f>
        <v>2487930</v>
      </c>
      <c r="Y69" s="43">
        <f>SUMIFS(Валюта!Z$4:Z$1170,Валюта!$B$4:$B$1170,'Група (зерн угода +)'!$B69)</f>
        <v>904100</v>
      </c>
      <c r="Z69" s="43">
        <f>SUMIFS(Валюта!AA$4:AA$1170,Валюта!$B$4:$B$1170,'Група (зерн угода +)'!$B69)</f>
        <v>928850</v>
      </c>
      <c r="AA69" s="43">
        <f>SUMIFS(Валюта!AB$4:AB$1170,Валюта!$B$4:$B$1170,'Група (зерн угода +)'!$B69)</f>
        <v>5108270.25</v>
      </c>
      <c r="AB69" s="43">
        <f>SUMIFS(Валюта!AC$4:AC$1170,Валюта!$B$4:$B$1170,'Група (зерн угода +)'!$B69)</f>
        <v>11402982.870000001</v>
      </c>
      <c r="AC69" s="43">
        <f>SUMIFS(Валюта!AD$4:AD$1170,Валюта!$B$4:$B$1170,'Група (зерн угода +)'!$B69)</f>
        <v>6532874.9000000004</v>
      </c>
      <c r="AD69" s="43">
        <f>SUMIFS(Валюта!AE$4:AE$1170,Валюта!$B$4:$B$1170,'Група (зерн угода +)'!$B69)</f>
        <v>6205480</v>
      </c>
      <c r="AE69" s="43">
        <f>SUMIFS(Валюта!AF$4:AF$1170,Валюта!$B$4:$B$1170,'Група (зерн угода +)'!$B69)</f>
        <v>6078122.46</v>
      </c>
      <c r="AF69" s="43">
        <f>SUMIFS(Валюта!AG$4:AG$1170,Валюта!$B$4:$B$1170,'Група (зерн угода +)'!$B69)</f>
        <v>24362860</v>
      </c>
      <c r="AG69" s="43">
        <f>SUMIFS(Валюта!AH$4:AH$1170,Валюта!$B$4:$B$1170,'Група (зерн угода +)'!$B69)</f>
        <v>6078510</v>
      </c>
      <c r="AH69" s="43">
        <f>SUMIFS(Валюта!AI$4:AI$1170,Валюта!$B$4:$B$1170,'Група (зерн угода +)'!$B69)</f>
        <v>18257510</v>
      </c>
      <c r="AI69" s="43">
        <f>SUMIFS(Валюта!AJ$4:AJ$1170,Валюта!$B$4:$B$1170,'Група (зерн угода +)'!$B69)</f>
        <v>34389100</v>
      </c>
      <c r="AJ69" s="43">
        <f>SUMIFS(Валюта!AK$4:AK$1170,Валюта!$B$4:$B$1170,'Група (зерн угода +)'!$B69)</f>
        <v>35842380</v>
      </c>
      <c r="AK69" s="43">
        <f>SUMIFS(Валюта!AL$4:AL$1170,Валюта!$B$4:$B$1170,'Група (зерн угода +)'!$B69)</f>
        <v>39403080</v>
      </c>
      <c r="AL69" s="43">
        <f>SUMIFS(Валюта!AM$4:AM$1170,Валюта!$B$4:$B$1170,'Група (зерн угода +)'!$B69)</f>
        <v>31797373</v>
      </c>
      <c r="AM69" s="43">
        <f>SUMIFS(Валюта!AN$4:AN$1170,Валюта!$B$4:$B$1170,'Група (зерн угода +)'!$B69)</f>
        <v>21952641.77</v>
      </c>
      <c r="AN69" s="43">
        <f>SUMIFS(Валюта!AO$4:AO$1170,Валюта!$B$4:$B$1170,'Група (зерн угода +)'!$B69)</f>
        <v>15621814.310000001</v>
      </c>
      <c r="AO69" s="43">
        <f>SUMIFS(Валюта!AP$4:AP$1170,Валюта!$B$4:$B$1170,'Група (зерн угода +)'!$B69)</f>
        <v>21377850</v>
      </c>
      <c r="AP69" s="43">
        <f>SUMIFS(Валюта!AQ$4:AQ$1170,Валюта!$B$4:$B$1170,'Група (зерн угода +)'!$B69)</f>
        <v>18755540.780000001</v>
      </c>
      <c r="AQ69" s="43">
        <f>SUMIFS(Валюта!AR$4:AR$1170,Валюта!$B$4:$B$1170,'Група (зерн угода +)'!$B69)</f>
        <v>13504510.52</v>
      </c>
      <c r="AR69" s="43">
        <f>SUMIFS(Валюта!AS$4:AS$1170,Валюта!$B$4:$B$1170,'Група (зерн угода +)'!$B69)</f>
        <v>56714930.439999998</v>
      </c>
      <c r="AS69" s="43">
        <f>SUMIFS(Валюта!AT$4:AT$1170,Валюта!$B$4:$B$1170,'Група (зерн угода +)'!$B69)</f>
        <v>42955471.439999998</v>
      </c>
      <c r="AT69" s="43">
        <f>SUMIFS(Валюта!AU$4:AU$1170,Валюта!$B$4:$B$1170,'Група (зерн угода +)'!$B69)</f>
        <v>27694470</v>
      </c>
      <c r="AU69" s="43">
        <f>SUMIFS(Валюта!AV$4:AV$1170,Валюта!$B$4:$B$1170,'Група (зерн угода +)'!$B69)</f>
        <v>33413862.579999998</v>
      </c>
      <c r="AV69" s="43">
        <f>SUMIFS(Валюта!AW$4:AW$1170,Валюта!$B$4:$B$1170,'Група (зерн угода +)'!$B69)</f>
        <v>19812882.829999998</v>
      </c>
      <c r="AW69" s="43">
        <f>SUMIFS(Валюта!AX$4:AX$1170,Валюта!$B$4:$B$1170,'Група (зерн угода +)'!$B69)</f>
        <v>60956300</v>
      </c>
      <c r="AX69" s="43">
        <f>SUMIFS(Валюта!AY$4:AY$1170,Валюта!$B$4:$B$1170,'Група (зерн угода +)'!$B69)</f>
        <v>44916772.43</v>
      </c>
      <c r="AY69" s="43">
        <f>SUMIFS(Валюта!AZ$4:AZ$1170,Валюта!$B$4:$B$1170,'Група (зерн угода +)'!$B69)</f>
        <v>34373082.770000003</v>
      </c>
      <c r="AZ69" s="43">
        <f>SUMIFS(Валюта!BA$4:BA$1170,Валюта!$B$4:$B$1170,'Група (зерн угода +)'!$B69)</f>
        <v>26874014.869999997</v>
      </c>
      <c r="BA69" s="43">
        <f>SUMIFS(Валюта!BB$4:BB$1170,Валюта!$B$4:$B$1170,'Група (зерн угода +)'!$B69)</f>
        <v>23950787.460000001</v>
      </c>
      <c r="BB69" s="43">
        <f>SUMIFS(Валюта!BC$4:BC$1170,Валюта!$B$4:$B$1170,'Група (зерн угода +)'!$B69)</f>
        <v>37016455.519999996</v>
      </c>
      <c r="BC69" s="43">
        <f>SUMIFS(Валюта!BD$4:BD$1170,Валюта!$B$4:$B$1170,'Група (зерн угода +)'!$B69)</f>
        <v>20738307.969999999</v>
      </c>
      <c r="BD69" s="43">
        <f>SUMIFS(Валюта!BE$4:BE$1170,Валюта!$B$4:$B$1170,'Група (зерн угода +)'!$B69)</f>
        <v>60836249.450000003</v>
      </c>
      <c r="BE69" s="43">
        <f>SUMIFS(Валюта!BF$4:BF$1170,Валюта!$B$4:$B$1170,'Група (зерн угода +)'!$B69)</f>
        <v>36811521.550000004</v>
      </c>
      <c r="BF69" s="43">
        <f>SUMIFS(Валюта!BG$4:BG$1170,Валюта!$B$4:$B$1170,'Група (зерн угода +)'!$B69)</f>
        <v>121574595.86</v>
      </c>
      <c r="BG69" s="43">
        <f>SUMIFS(Валюта!BH$4:BH$1170,Валюта!$B$4:$B$1170,'Група (зерн угода +)'!$B69)</f>
        <v>23230173.460000001</v>
      </c>
      <c r="BH69" s="43">
        <f>SUMIFS(Валюта!BI$4:BI$1170,Валюта!$B$4:$B$1170,'Група (зерн угода +)'!$B69)</f>
        <v>50560071.859999999</v>
      </c>
      <c r="BI69" s="43">
        <f>SUMIFS(Валюта!BJ$4:BJ$1170,Валюта!$B$4:$B$1170,'Група (зерн угода +)'!$B69)</f>
        <v>63079461.82</v>
      </c>
      <c r="BJ69" s="43">
        <f>SUMIFS(Валюта!BK$4:BK$1170,Валюта!$B$4:$B$1170,'Група (зерн угода +)'!$B69)</f>
        <v>123868012.56</v>
      </c>
      <c r="BK69" s="43">
        <f>VLOOKUP('Група (зерн угода +)'!$B69,'TOП-30'!$B$8:$S$103,'TOП-30'!H$1,0)*1000</f>
        <v>31782170</v>
      </c>
      <c r="BL69" s="43">
        <f>VLOOKUP('Група (зерн угода +)'!$B69,'TOП-30'!$B$8:$S$103,'TOП-30'!I$1,0)*1000</f>
        <v>22794430</v>
      </c>
      <c r="BM69" s="43">
        <f>VLOOKUP('Група (зерн угода +)'!$B69,'TOП-30'!$B$8:$S$103,'TOП-30'!J$1,0)*1000</f>
        <v>4730977.3899999997</v>
      </c>
      <c r="BN69" s="43">
        <f>VLOOKUP('Група (зерн угода +)'!$B69,'TOП-30'!$B$8:$S$103,'TOП-30'!K$1,0)*1000</f>
        <v>15276422.610000001</v>
      </c>
      <c r="BO69" s="43">
        <f>VLOOKUP('Група (зерн угода +)'!$B69,'TOП-30'!$B$8:$S$103,'TOП-30'!L$1,0)*1000</f>
        <v>6429167.7500000075</v>
      </c>
      <c r="BP69" s="43">
        <f>VLOOKUP('Група (зерн угода +)'!$B69,'TOП-30'!$B$8:$S$103,'TOП-30'!M$1,0)*1000</f>
        <v>11497832.249999993</v>
      </c>
      <c r="BQ69" s="43">
        <f>VLOOKUP('Група (зерн угода +)'!$B69,'TOП-30'!$B$8:$S$103,'TOП-30'!N$1,0)*1000</f>
        <v>1988000</v>
      </c>
      <c r="BR69" s="43">
        <f>VLOOKUP('Група (зерн угода +)'!$B69,'TOП-30'!$B$8:$S$103,'TOП-30'!O$1,0)*1000</f>
        <v>11962000</v>
      </c>
      <c r="BS69" s="43">
        <f>VLOOKUP('Група (зерн угода +)'!$B69,'TOП-30'!$B$8:$S$103,'TOП-30'!P$1,0)*1000</f>
        <v>19206000</v>
      </c>
      <c r="BT69" s="43">
        <f>VLOOKUP('Група (зерн угода +)'!$B69,'TOП-30'!$B$8:$S$103,'TOП-30'!Q$1,0)*1000</f>
        <v>21564000</v>
      </c>
      <c r="BU69" s="43">
        <f>VLOOKUP('Група (зерн угода +)'!$B69,'TOП-30'!$B$8:$S$103,'TOП-30'!R$1,0)*1000</f>
        <v>12481000</v>
      </c>
      <c r="BV69" s="43">
        <f>VLOOKUP('Група (зерн угода +)'!$B69,'TOП-30'!$B$8:$S$103,'TOП-30'!S$1,0)*1000</f>
        <v>10500000</v>
      </c>
      <c r="BW69" s="138">
        <f>VLOOKUP('Група (зерн угода +)'!$B69,'Групи exp окремо'!$A$3:$AF$98,'Групи exp окремо'!U$107,0)*1000</f>
        <v>4150000</v>
      </c>
      <c r="BX69" s="138">
        <f>VLOOKUP('Група (зерн угода +)'!$B69,'Групи exp окремо'!$A$3:$AF$98,'Групи exp окремо'!V$107,0)*1000</f>
        <v>696000</v>
      </c>
      <c r="BY69" s="138">
        <f>VLOOKUP('Група (зерн угода +)'!$B69,'Групи exp окремо'!$A$3:$AF$98,'Групи exp окремо'!W$107,0)*1000</f>
        <v>645000</v>
      </c>
      <c r="BZ69" s="138">
        <f>VLOOKUP('Група (зерн угода +)'!$B69,'Групи exp окремо'!$A$3:$AF$98,'Групи exp окремо'!X$107,0)*1000</f>
        <v>1752000</v>
      </c>
      <c r="CA69" s="138">
        <f>VLOOKUP('Група (зерн угода +)'!$B69,'Групи exp окремо'!$A$3:$AF$98,'Групи exp окремо'!Y$107,0)*1000</f>
        <v>1859000</v>
      </c>
      <c r="CB69" s="138">
        <f>VLOOKUP('Група (зерн угода +)'!$B69,'Групи exp окремо'!$A$3:$AF$98,'Групи exp окремо'!Z$107,0)*1000</f>
        <v>1295000</v>
      </c>
    </row>
    <row r="70" spans="2:80" hidden="1" outlineLevel="1" x14ac:dyDescent="0.35">
      <c r="B70" t="s">
        <v>1254</v>
      </c>
      <c r="C70" s="43">
        <f>SUMIFS(Валюта!D$4:D$1170,Валюта!$B$4:$B$1170,'Група (зерн угода +)'!$B70)</f>
        <v>2424760.9300000002</v>
      </c>
      <c r="D70" s="43">
        <f>SUMIFS(Валюта!E$4:E$1170,Валюта!$B$4:$B$1170,'Група (зерн угода +)'!$B70)</f>
        <v>4293203.04</v>
      </c>
      <c r="E70" s="43">
        <f>SUMIFS(Валюта!F$4:F$1170,Валюта!$B$4:$B$1170,'Група (зерн угода +)'!$B70)</f>
        <v>6188773.8500000006</v>
      </c>
      <c r="F70" s="43">
        <f>SUMIFS(Валюта!G$4:G$1170,Валюта!$B$4:$B$1170,'Група (зерн угода +)'!$B70)</f>
        <v>6510313.71</v>
      </c>
      <c r="G70" s="43">
        <f>SUMIFS(Валюта!H$4:H$1170,Валюта!$B$4:$B$1170,'Група (зерн угода +)'!$B70)</f>
        <v>7599101.2699999996</v>
      </c>
      <c r="H70" s="43">
        <f>SUMIFS(Валюта!I$4:I$1170,Валюта!$B$4:$B$1170,'Група (зерн угода +)'!$B70)</f>
        <v>8365778.25</v>
      </c>
      <c r="I70" s="43">
        <f>SUMIFS(Валюта!J$4:J$1170,Валюта!$B$4:$B$1170,'Група (зерн угода +)'!$B70)</f>
        <v>8126748.4699999997</v>
      </c>
      <c r="J70" s="43">
        <f>SUMIFS(Валюта!K$4:K$1170,Валюта!$B$4:$B$1170,'Група (зерн угода +)'!$B70)</f>
        <v>9732999.3899999987</v>
      </c>
      <c r="K70" s="43">
        <f>SUMIFS(Валюта!L$4:L$1170,Валюта!$B$4:$B$1170,'Група (зерн угода +)'!$B70)</f>
        <v>8453411.25</v>
      </c>
      <c r="L70" s="43">
        <f>SUMIFS(Валюта!M$4:M$1170,Валюта!$B$4:$B$1170,'Група (зерн угода +)'!$B70)</f>
        <v>7676519.7200000007</v>
      </c>
      <c r="M70" s="43">
        <f>SUMIFS(Валюта!N$4:N$1170,Валюта!$B$4:$B$1170,'Група (зерн угода +)'!$B70)</f>
        <v>8084554.7899999991</v>
      </c>
      <c r="N70" s="43">
        <f>SUMIFS(Валюта!O$4:O$1170,Валюта!$B$4:$B$1170,'Група (зерн угода +)'!$B70)</f>
        <v>7347668.9299999997</v>
      </c>
      <c r="O70" s="43">
        <f>SUMIFS(Валюта!P$4:P$1170,Валюта!$B$4:$B$1170,'Група (зерн угода +)'!$B70)</f>
        <v>7305629.1699999999</v>
      </c>
      <c r="P70" s="43">
        <f>SUMIFS(Валюта!Q$4:Q$1170,Валюта!$B$4:$B$1170,'Група (зерн угода +)'!$B70)</f>
        <v>9366995.9199999999</v>
      </c>
      <c r="Q70" s="43">
        <f>SUMIFS(Валюта!R$4:R$1170,Валюта!$B$4:$B$1170,'Група (зерн угода +)'!$B70)</f>
        <v>9411323.1999999993</v>
      </c>
      <c r="R70" s="43">
        <f>SUMIFS(Валюта!S$4:S$1170,Валюта!$B$4:$B$1170,'Група (зерн угода +)'!$B70)</f>
        <v>9061868.6700000018</v>
      </c>
      <c r="S70" s="43">
        <f>SUMIFS(Валюта!T$4:T$1170,Валюта!$B$4:$B$1170,'Група (зерн угода +)'!$B70)</f>
        <v>9616422.4100000001</v>
      </c>
      <c r="T70" s="43">
        <f>SUMIFS(Валюта!U$4:U$1170,Валюта!$B$4:$B$1170,'Група (зерн угода +)'!$B70)</f>
        <v>8284215.4100000001</v>
      </c>
      <c r="U70" s="43">
        <f>SUMIFS(Валюта!V$4:V$1170,Валюта!$B$4:$B$1170,'Група (зерн угода +)'!$B70)</f>
        <v>9190426.5099999998</v>
      </c>
      <c r="V70" s="43">
        <f>SUMIFS(Валюта!W$4:W$1170,Валюта!$B$4:$B$1170,'Група (зерн угода +)'!$B70)</f>
        <v>8566432.8200000003</v>
      </c>
      <c r="W70" s="43">
        <f>SUMIFS(Валюта!X$4:X$1170,Валюта!$B$4:$B$1170,'Група (зерн угода +)'!$B70)</f>
        <v>7031756.4699999997</v>
      </c>
      <c r="X70" s="43">
        <f>SUMIFS(Валюта!Y$4:Y$1170,Валюта!$B$4:$B$1170,'Група (зерн угода +)'!$B70)</f>
        <v>9328653.4299999978</v>
      </c>
      <c r="Y70" s="43">
        <f>SUMIFS(Валюта!Z$4:Z$1170,Валюта!$B$4:$B$1170,'Група (зерн угода +)'!$B70)</f>
        <v>6998667.9900000002</v>
      </c>
      <c r="Z70" s="43">
        <f>SUMIFS(Валюта!AA$4:AA$1170,Валюта!$B$4:$B$1170,'Група (зерн угода +)'!$B70)</f>
        <v>7397925.2500000009</v>
      </c>
      <c r="AA70" s="43">
        <f>SUMIFS(Валюта!AB$4:AB$1170,Валюта!$B$4:$B$1170,'Група (зерн угода +)'!$B70)</f>
        <v>8276045.919999999</v>
      </c>
      <c r="AB70" s="43">
        <f>SUMIFS(Валюта!AC$4:AC$1170,Валюта!$B$4:$B$1170,'Група (зерн угода +)'!$B70)</f>
        <v>9782970.1899999995</v>
      </c>
      <c r="AC70" s="43">
        <f>SUMIFS(Валюта!AD$4:AD$1170,Валюта!$B$4:$B$1170,'Група (зерн угода +)'!$B70)</f>
        <v>9400383.8599999994</v>
      </c>
      <c r="AD70" s="43">
        <f>SUMIFS(Валюта!AE$4:AE$1170,Валюта!$B$4:$B$1170,'Група (зерн угода +)'!$B70)</f>
        <v>8673821.0399999991</v>
      </c>
      <c r="AE70" s="43">
        <f>SUMIFS(Валюта!AF$4:AF$1170,Валюта!$B$4:$B$1170,'Група (зерн угода +)'!$B70)</f>
        <v>9872308.1700000018</v>
      </c>
      <c r="AF70" s="43">
        <f>SUMIFS(Валюта!AG$4:AG$1170,Валюта!$B$4:$B$1170,'Група (зерн угода +)'!$B70)</f>
        <v>9255561.0500000007</v>
      </c>
      <c r="AG70" s="43">
        <f>SUMIFS(Валюта!AH$4:AH$1170,Валюта!$B$4:$B$1170,'Група (зерн угода +)'!$B70)</f>
        <v>10708134.75</v>
      </c>
      <c r="AH70" s="43">
        <f>SUMIFS(Валюта!AI$4:AI$1170,Валюта!$B$4:$B$1170,'Група (зерн угода +)'!$B70)</f>
        <v>10075286.210000001</v>
      </c>
      <c r="AI70" s="43">
        <f>SUMIFS(Валюта!AJ$4:AJ$1170,Валюта!$B$4:$B$1170,'Група (зерн угода +)'!$B70)</f>
        <v>8452099.4000000004</v>
      </c>
      <c r="AJ70" s="43">
        <f>SUMIFS(Валюта!AK$4:AK$1170,Валюта!$B$4:$B$1170,'Група (зерн угода +)'!$B70)</f>
        <v>9045749.459999999</v>
      </c>
      <c r="AK70" s="43">
        <f>SUMIFS(Валюта!AL$4:AL$1170,Валюта!$B$4:$B$1170,'Група (зерн угода +)'!$B70)</f>
        <v>10171243.379999997</v>
      </c>
      <c r="AL70" s="43">
        <f>SUMIFS(Валюта!AM$4:AM$1170,Валюта!$B$4:$B$1170,'Група (зерн угода +)'!$B70)</f>
        <v>6977560.9700000007</v>
      </c>
      <c r="AM70" s="43">
        <f>SUMIFS(Валюта!AN$4:AN$1170,Валюта!$B$4:$B$1170,'Група (зерн угода +)'!$B70)</f>
        <v>9643866.6899999995</v>
      </c>
      <c r="AN70" s="43">
        <f>SUMIFS(Валюта!AO$4:AO$1170,Валюта!$B$4:$B$1170,'Група (зерн угода +)'!$B70)</f>
        <v>9436724.6199999992</v>
      </c>
      <c r="AO70" s="43">
        <f>SUMIFS(Валюта!AP$4:AP$1170,Валюта!$B$4:$B$1170,'Група (зерн угода +)'!$B70)</f>
        <v>11420098.24</v>
      </c>
      <c r="AP70" s="43">
        <f>SUMIFS(Валюта!AQ$4:AQ$1170,Валюта!$B$4:$B$1170,'Група (зерн угода +)'!$B70)</f>
        <v>8440096.959999999</v>
      </c>
      <c r="AQ70" s="43">
        <f>SUMIFS(Валюта!AR$4:AR$1170,Валюта!$B$4:$B$1170,'Група (зерн угода +)'!$B70)</f>
        <v>6868317.3799999999</v>
      </c>
      <c r="AR70" s="43">
        <f>SUMIFS(Валюта!AS$4:AS$1170,Валюта!$B$4:$B$1170,'Група (зерн угода +)'!$B70)</f>
        <v>8592852.8200000003</v>
      </c>
      <c r="AS70" s="43">
        <f>SUMIFS(Валюта!AT$4:AT$1170,Валюта!$B$4:$B$1170,'Група (зерн угода +)'!$B70)</f>
        <v>9655984.2500000019</v>
      </c>
      <c r="AT70" s="43">
        <f>SUMIFS(Валюта!AU$4:AU$1170,Валюта!$B$4:$B$1170,'Група (зерн угода +)'!$B70)</f>
        <v>9553538.290000001</v>
      </c>
      <c r="AU70" s="43">
        <f>SUMIFS(Валюта!AV$4:AV$1170,Валюта!$B$4:$B$1170,'Група (зерн угода +)'!$B70)</f>
        <v>9733517.8800000008</v>
      </c>
      <c r="AV70" s="43">
        <f>SUMIFS(Валюта!AW$4:AW$1170,Валюта!$B$4:$B$1170,'Група (зерн угода +)'!$B70)</f>
        <v>9643299.4900000002</v>
      </c>
      <c r="AW70" s="43">
        <f>SUMIFS(Валюта!AX$4:AX$1170,Валюта!$B$4:$B$1170,'Група (зерн угода +)'!$B70)</f>
        <v>9189013.7200000007</v>
      </c>
      <c r="AX70" s="43">
        <f>SUMIFS(Валюта!AY$4:AY$1170,Валюта!$B$4:$B$1170,'Група (зерн угода +)'!$B70)</f>
        <v>12430845.779999999</v>
      </c>
      <c r="AY70" s="43">
        <f>SUMIFS(Валюта!AZ$4:AZ$1170,Валюта!$B$4:$B$1170,'Група (зерн угода +)'!$B70)</f>
        <v>8383259.7600000007</v>
      </c>
      <c r="AZ70" s="43">
        <f>SUMIFS(Валюта!BA$4:BA$1170,Валюта!$B$4:$B$1170,'Група (зерн угода +)'!$B70)</f>
        <v>9510918.6599999983</v>
      </c>
      <c r="BA70" s="43">
        <f>SUMIFS(Валюта!BB$4:BB$1170,Валюта!$B$4:$B$1170,'Група (зерн угода +)'!$B70)</f>
        <v>11263632.210000001</v>
      </c>
      <c r="BB70" s="43">
        <f>SUMIFS(Валюта!BC$4:BC$1170,Валюта!$B$4:$B$1170,'Група (зерн угода +)'!$B70)</f>
        <v>10666193.849999998</v>
      </c>
      <c r="BC70" s="43">
        <f>SUMIFS(Валюта!BD$4:BD$1170,Валюта!$B$4:$B$1170,'Група (зерн угода +)'!$B70)</f>
        <v>10272763.529999999</v>
      </c>
      <c r="BD70" s="43">
        <f>SUMIFS(Валюта!BE$4:BE$1170,Валюта!$B$4:$B$1170,'Група (зерн угода +)'!$B70)</f>
        <v>11936188.780000001</v>
      </c>
      <c r="BE70" s="43">
        <f>SUMIFS(Валюта!BF$4:BF$1170,Валюта!$B$4:$B$1170,'Група (зерн угода +)'!$B70)</f>
        <v>13814171.379999999</v>
      </c>
      <c r="BF70" s="43">
        <f>SUMIFS(Валюта!BG$4:BG$1170,Валюта!$B$4:$B$1170,'Група (зерн угода +)'!$B70)</f>
        <v>11716940.790000001</v>
      </c>
      <c r="BG70" s="43">
        <f>SUMIFS(Валюта!BH$4:BH$1170,Валюта!$B$4:$B$1170,'Група (зерн угода +)'!$B70)</f>
        <v>12462417.130000001</v>
      </c>
      <c r="BH70" s="43">
        <f>SUMIFS(Валюта!BI$4:BI$1170,Валюта!$B$4:$B$1170,'Група (зерн угода +)'!$B70)</f>
        <v>11928233.27</v>
      </c>
      <c r="BI70" s="43">
        <f>SUMIFS(Валюта!BJ$4:BJ$1170,Валюта!$B$4:$B$1170,'Група (зерн угода +)'!$B70)</f>
        <v>13444579.659999998</v>
      </c>
      <c r="BJ70" s="43">
        <f>SUMIFS(Валюта!BK$4:BK$1170,Валюта!$B$4:$B$1170,'Група (зерн угода +)'!$B70)</f>
        <v>13282442.760000002</v>
      </c>
      <c r="BK70" s="43">
        <f>VLOOKUP('Група (зерн угода +)'!$B70,'TOП-30'!$B$8:$S$103,'TOП-30'!H$1,0)*1000</f>
        <v>10660460.35</v>
      </c>
      <c r="BL70" s="43">
        <f>VLOOKUP('Група (зерн угода +)'!$B70,'TOП-30'!$B$8:$S$103,'TOП-30'!I$1,0)*1000</f>
        <v>10829026.210000001</v>
      </c>
      <c r="BM70" s="43">
        <f>VLOOKUP('Група (зерн угода +)'!$B70,'TOП-30'!$B$8:$S$103,'TOП-30'!J$1,0)*1000</f>
        <v>2470898.6999999979</v>
      </c>
      <c r="BN70" s="43">
        <f>VLOOKUP('Група (зерн угода +)'!$B70,'TOП-30'!$B$8:$S$103,'TOП-30'!K$1,0)*1000</f>
        <v>2609614.7400000044</v>
      </c>
      <c r="BO70" s="43">
        <f>VLOOKUP('Група (зерн угода +)'!$B70,'TOП-30'!$B$8:$S$103,'TOП-30'!L$1,0)*1000</f>
        <v>3345671.53</v>
      </c>
      <c r="BP70" s="43">
        <f>VLOOKUP('Група (зерн угода +)'!$B70,'TOП-30'!$B$8:$S$103,'TOП-30'!M$1,0)*1000</f>
        <v>6514328.4700000007</v>
      </c>
      <c r="BQ70" s="43">
        <f>VLOOKUP('Група (зерн угода +)'!$B70,'TOП-30'!$B$8:$S$103,'TOП-30'!N$1,0)*1000</f>
        <v>8212000</v>
      </c>
      <c r="BR70" s="43">
        <f>VLOOKUP('Група (зерн угода +)'!$B70,'TOП-30'!$B$8:$S$103,'TOП-30'!O$1,0)*1000</f>
        <v>5483000</v>
      </c>
      <c r="BS70" s="43">
        <f>VLOOKUP('Група (зерн угода +)'!$B70,'TOП-30'!$B$8:$S$103,'TOП-30'!P$1,0)*1000</f>
        <v>4946000</v>
      </c>
      <c r="BT70" s="43">
        <f>VLOOKUP('Група (зерн угода +)'!$B70,'TOП-30'!$B$8:$S$103,'TOП-30'!Q$1,0)*1000</f>
        <v>11045000</v>
      </c>
      <c r="BU70" s="43">
        <f>VLOOKUP('Група (зерн угода +)'!$B70,'TOП-30'!$B$8:$S$103,'TOП-30'!R$1,0)*1000</f>
        <v>6058000</v>
      </c>
      <c r="BV70" s="43">
        <f>VLOOKUP('Група (зерн угода +)'!$B70,'TOП-30'!$B$8:$S$103,'TOП-30'!S$1,0)*1000</f>
        <v>2012000</v>
      </c>
      <c r="BW70" s="138">
        <f>VLOOKUP('Група (зерн угода +)'!$B70,'Групи exp окремо'!$A$3:$AF$98,'Групи exp окремо'!U$107,0)*1000</f>
        <v>1354000</v>
      </c>
      <c r="BX70" s="138">
        <f>VLOOKUP('Група (зерн угода +)'!$B70,'Групи exp окремо'!$A$3:$AF$98,'Групи exp окремо'!V$107,0)*1000</f>
        <v>2864000</v>
      </c>
      <c r="BY70" s="138">
        <f>VLOOKUP('Група (зерн угода +)'!$B70,'Групи exp окремо'!$A$3:$AF$98,'Групи exp окремо'!W$107,0)*1000</f>
        <v>2431000</v>
      </c>
      <c r="BZ70" s="138">
        <f>VLOOKUP('Група (зерн угода +)'!$B70,'Групи exp окремо'!$A$3:$AF$98,'Групи exp окремо'!X$107,0)*1000</f>
        <v>2396000</v>
      </c>
      <c r="CA70" s="138">
        <f>VLOOKUP('Група (зерн угода +)'!$B70,'Групи exp окремо'!$A$3:$AF$98,'Групи exp окремо'!Y$107,0)*1000</f>
        <v>3493000</v>
      </c>
      <c r="CB70" s="138">
        <f>VLOOKUP('Група (зерн угода +)'!$B70,'Групи exp окремо'!$A$3:$AF$98,'Групи exp окремо'!Z$107,0)*1000</f>
        <v>6430000</v>
      </c>
    </row>
    <row r="71" spans="2:80" hidden="1" outlineLevel="1" x14ac:dyDescent="0.35">
      <c r="B71" t="s">
        <v>1255</v>
      </c>
      <c r="C71" s="43">
        <f>SUMIFS(Валюта!D$4:D$1170,Валюта!$B$4:$B$1170,'Група (зерн угода +)'!$B71)</f>
        <v>6630129.5599999996</v>
      </c>
      <c r="D71" s="43">
        <f>SUMIFS(Валюта!E$4:E$1170,Валюта!$B$4:$B$1170,'Група (зерн угода +)'!$B71)</f>
        <v>8240894.8000000007</v>
      </c>
      <c r="E71" s="43">
        <f>SUMIFS(Валюта!F$4:F$1170,Валюта!$B$4:$B$1170,'Група (зерн угода +)'!$B71)</f>
        <v>8296073.4400000004</v>
      </c>
      <c r="F71" s="43">
        <f>SUMIFS(Валюта!G$4:G$1170,Валюта!$B$4:$B$1170,'Група (зерн угода +)'!$B71)</f>
        <v>8169687.5899999999</v>
      </c>
      <c r="G71" s="43">
        <f>SUMIFS(Валюта!H$4:H$1170,Валюта!$B$4:$B$1170,'Група (зерн угода +)'!$B71)</f>
        <v>8641717.5700000003</v>
      </c>
      <c r="H71" s="43">
        <f>SUMIFS(Валюта!I$4:I$1170,Валюта!$B$4:$B$1170,'Група (зерн угода +)'!$B71)</f>
        <v>11013374.52</v>
      </c>
      <c r="I71" s="43">
        <f>SUMIFS(Валюта!J$4:J$1170,Валюта!$B$4:$B$1170,'Група (зерн угода +)'!$B71)</f>
        <v>9141183.7699999996</v>
      </c>
      <c r="J71" s="43">
        <f>SUMIFS(Валюта!K$4:K$1170,Валюта!$B$4:$B$1170,'Група (зерн угода +)'!$B71)</f>
        <v>10161053.630000001</v>
      </c>
      <c r="K71" s="43">
        <f>SUMIFS(Валюта!L$4:L$1170,Валюта!$B$4:$B$1170,'Група (зерн угода +)'!$B71)</f>
        <v>10138811.93</v>
      </c>
      <c r="L71" s="43">
        <f>SUMIFS(Валюта!M$4:M$1170,Валюта!$B$4:$B$1170,'Група (зерн угода +)'!$B71)</f>
        <v>11002995.750000002</v>
      </c>
      <c r="M71" s="43">
        <f>SUMIFS(Валюта!N$4:N$1170,Валюта!$B$4:$B$1170,'Група (зерн угода +)'!$B71)</f>
        <v>9747860.4499999993</v>
      </c>
      <c r="N71" s="43">
        <f>SUMIFS(Валюта!O$4:O$1170,Валюта!$B$4:$B$1170,'Група (зерн угода +)'!$B71)</f>
        <v>8154537.2599999998</v>
      </c>
      <c r="O71" s="43">
        <f>SUMIFS(Валюта!P$4:P$1170,Валюта!$B$4:$B$1170,'Група (зерн угода +)'!$B71)</f>
        <v>8089208.6699999999</v>
      </c>
      <c r="P71" s="43">
        <f>SUMIFS(Валюта!Q$4:Q$1170,Валюта!$B$4:$B$1170,'Група (зерн угода +)'!$B71)</f>
        <v>9344555.1400000006</v>
      </c>
      <c r="Q71" s="43">
        <f>SUMIFS(Валюта!R$4:R$1170,Валюта!$B$4:$B$1170,'Група (зерн угода +)'!$B71)</f>
        <v>10375283.98</v>
      </c>
      <c r="R71" s="43">
        <f>SUMIFS(Валюта!S$4:S$1170,Валюта!$B$4:$B$1170,'Група (зерн угода +)'!$B71)</f>
        <v>11344720.430000002</v>
      </c>
      <c r="S71" s="43">
        <f>SUMIFS(Валюта!T$4:T$1170,Валюта!$B$4:$B$1170,'Група (зерн угода +)'!$B71)</f>
        <v>10307935.5</v>
      </c>
      <c r="T71" s="43">
        <f>SUMIFS(Валюта!U$4:U$1170,Валюта!$B$4:$B$1170,'Група (зерн угода +)'!$B71)</f>
        <v>10556619.67</v>
      </c>
      <c r="U71" s="43">
        <f>SUMIFS(Валюта!V$4:V$1170,Валюта!$B$4:$B$1170,'Група (зерн угода +)'!$B71)</f>
        <v>11474176.23</v>
      </c>
      <c r="V71" s="43">
        <f>SUMIFS(Валюта!W$4:W$1170,Валюта!$B$4:$B$1170,'Група (зерн угода +)'!$B71)</f>
        <v>10755644.73</v>
      </c>
      <c r="W71" s="43">
        <f>SUMIFS(Валюта!X$4:X$1170,Валюта!$B$4:$B$1170,'Група (зерн угода +)'!$B71)</f>
        <v>11535935.760000002</v>
      </c>
      <c r="X71" s="43">
        <f>SUMIFS(Валюта!Y$4:Y$1170,Валюта!$B$4:$B$1170,'Група (зерн угода +)'!$B71)</f>
        <v>11213716.859999999</v>
      </c>
      <c r="Y71" s="43">
        <f>SUMIFS(Валюта!Z$4:Z$1170,Валюта!$B$4:$B$1170,'Група (зерн угода +)'!$B71)</f>
        <v>12056684.66</v>
      </c>
      <c r="Z71" s="43">
        <f>SUMIFS(Валюта!AA$4:AA$1170,Валюта!$B$4:$B$1170,'Група (зерн угода +)'!$B71)</f>
        <v>7860045.620000001</v>
      </c>
      <c r="AA71" s="43">
        <f>SUMIFS(Валюта!AB$4:AB$1170,Валюта!$B$4:$B$1170,'Група (зерн угода +)'!$B71)</f>
        <v>7556209.8499999996</v>
      </c>
      <c r="AB71" s="43">
        <f>SUMIFS(Валюта!AC$4:AC$1170,Валюта!$B$4:$B$1170,'Група (зерн угода +)'!$B71)</f>
        <v>7889016.5800000001</v>
      </c>
      <c r="AC71" s="43">
        <f>SUMIFS(Валюта!AD$4:AD$1170,Валюта!$B$4:$B$1170,'Група (зерн угода +)'!$B71)</f>
        <v>7598692.25</v>
      </c>
      <c r="AD71" s="43">
        <f>SUMIFS(Валюта!AE$4:AE$1170,Валюта!$B$4:$B$1170,'Група (зерн угода +)'!$B71)</f>
        <v>8776382.0700000003</v>
      </c>
      <c r="AE71" s="43">
        <f>SUMIFS(Валюта!AF$4:AF$1170,Валюта!$B$4:$B$1170,'Група (зерн угода +)'!$B71)</f>
        <v>8431392.6799999997</v>
      </c>
      <c r="AF71" s="43">
        <f>SUMIFS(Валюта!AG$4:AG$1170,Валюта!$B$4:$B$1170,'Група (зерн угода +)'!$B71)</f>
        <v>8038433.1100000003</v>
      </c>
      <c r="AG71" s="43">
        <f>SUMIFS(Валюта!AH$4:AH$1170,Валюта!$B$4:$B$1170,'Група (зерн угода +)'!$B71)</f>
        <v>10258444.01</v>
      </c>
      <c r="AH71" s="43">
        <f>SUMIFS(Валюта!AI$4:AI$1170,Валюта!$B$4:$B$1170,'Група (зерн угода +)'!$B71)</f>
        <v>9275703.0899999999</v>
      </c>
      <c r="AI71" s="43">
        <f>SUMIFS(Валюта!AJ$4:AJ$1170,Валюта!$B$4:$B$1170,'Група (зерн угода +)'!$B71)</f>
        <v>10967687.24</v>
      </c>
      <c r="AJ71" s="43">
        <f>SUMIFS(Валюта!AK$4:AK$1170,Валюта!$B$4:$B$1170,'Група (зерн угода +)'!$B71)</f>
        <v>12083828.41</v>
      </c>
      <c r="AK71" s="43">
        <f>SUMIFS(Валюта!AL$4:AL$1170,Валюта!$B$4:$B$1170,'Група (зерн угода +)'!$B71)</f>
        <v>10904259.580000002</v>
      </c>
      <c r="AL71" s="43">
        <f>SUMIFS(Валюта!AM$4:AM$1170,Валюта!$B$4:$B$1170,'Група (зерн угода +)'!$B71)</f>
        <v>9482388.8999999985</v>
      </c>
      <c r="AM71" s="43">
        <f>SUMIFS(Валюта!AN$4:AN$1170,Валюта!$B$4:$B$1170,'Група (зерн угода +)'!$B71)</f>
        <v>8688319.9199999999</v>
      </c>
      <c r="AN71" s="43">
        <f>SUMIFS(Валюта!AO$4:AO$1170,Валюта!$B$4:$B$1170,'Група (зерн угода +)'!$B71)</f>
        <v>8068670.4300000006</v>
      </c>
      <c r="AO71" s="43">
        <f>SUMIFS(Валюта!AP$4:AP$1170,Валюта!$B$4:$B$1170,'Група (зерн угода +)'!$B71)</f>
        <v>8153951.0999999996</v>
      </c>
      <c r="AP71" s="43">
        <f>SUMIFS(Валюта!AQ$4:AQ$1170,Валюта!$B$4:$B$1170,'Група (зерн угода +)'!$B71)</f>
        <v>5852974.9299999997</v>
      </c>
      <c r="AQ71" s="43">
        <f>SUMIFS(Валюта!AR$4:AR$1170,Валюта!$B$4:$B$1170,'Група (зерн угода +)'!$B71)</f>
        <v>5431959.8099999996</v>
      </c>
      <c r="AR71" s="43">
        <f>SUMIFS(Валюта!AS$4:AS$1170,Валюта!$B$4:$B$1170,'Група (зерн угода +)'!$B71)</f>
        <v>5896197.1299999999</v>
      </c>
      <c r="AS71" s="43">
        <f>SUMIFS(Валюта!AT$4:AT$1170,Валюта!$B$4:$B$1170,'Група (зерн угода +)'!$B71)</f>
        <v>7705620.1100000003</v>
      </c>
      <c r="AT71" s="43">
        <f>SUMIFS(Валюта!AU$4:AU$1170,Валюта!$B$4:$B$1170,'Група (зерн угода +)'!$B71)</f>
        <v>7094173.4000000004</v>
      </c>
      <c r="AU71" s="43">
        <f>SUMIFS(Валюта!AV$4:AV$1170,Валюта!$B$4:$B$1170,'Група (зерн угода +)'!$B71)</f>
        <v>10945091.859999999</v>
      </c>
      <c r="AV71" s="43">
        <f>SUMIFS(Валюта!AW$4:AW$1170,Валюта!$B$4:$B$1170,'Група (зерн угода +)'!$B71)</f>
        <v>9849026.5700000003</v>
      </c>
      <c r="AW71" s="43">
        <f>SUMIFS(Валюта!AX$4:AX$1170,Валюта!$B$4:$B$1170,'Група (зерн угода +)'!$B71)</f>
        <v>9129154.9000000004</v>
      </c>
      <c r="AX71" s="43">
        <f>SUMIFS(Валюта!AY$4:AY$1170,Валюта!$B$4:$B$1170,'Група (зерн угода +)'!$B71)</f>
        <v>9285095.3999999985</v>
      </c>
      <c r="AY71" s="43">
        <f>SUMIFS(Валюта!AZ$4:AZ$1170,Валюта!$B$4:$B$1170,'Група (зерн угода +)'!$B71)</f>
        <v>7662164.9199999999</v>
      </c>
      <c r="AZ71" s="43">
        <f>SUMIFS(Валюта!BA$4:BA$1170,Валюта!$B$4:$B$1170,'Група (зерн угода +)'!$B71)</f>
        <v>8857957.9199999999</v>
      </c>
      <c r="BA71" s="43">
        <f>SUMIFS(Валюта!BB$4:BB$1170,Валюта!$B$4:$B$1170,'Група (зерн угода +)'!$B71)</f>
        <v>9241440.1699999999</v>
      </c>
      <c r="BB71" s="43">
        <f>SUMIFS(Валюта!BC$4:BC$1170,Валюта!$B$4:$B$1170,'Група (зерн угода +)'!$B71)</f>
        <v>10211634.48</v>
      </c>
      <c r="BC71" s="43">
        <f>SUMIFS(Валюта!BD$4:BD$1170,Валюта!$B$4:$B$1170,'Група (зерн угода +)'!$B71)</f>
        <v>8950979.7300000004</v>
      </c>
      <c r="BD71" s="43">
        <f>SUMIFS(Валюта!BE$4:BE$1170,Валюта!$B$4:$B$1170,'Група (зерн угода +)'!$B71)</f>
        <v>9363366.0299999993</v>
      </c>
      <c r="BE71" s="43">
        <f>SUMIFS(Валюта!BF$4:BF$1170,Валюта!$B$4:$B$1170,'Група (зерн угода +)'!$B71)</f>
        <v>11774747.33</v>
      </c>
      <c r="BF71" s="43">
        <f>SUMIFS(Валюта!BG$4:BG$1170,Валюта!$B$4:$B$1170,'Група (зерн угода +)'!$B71)</f>
        <v>11552885.43</v>
      </c>
      <c r="BG71" s="43">
        <f>SUMIFS(Валюта!BH$4:BH$1170,Валюта!$B$4:$B$1170,'Група (зерн угода +)'!$B71)</f>
        <v>12409049.479999999</v>
      </c>
      <c r="BH71" s="43">
        <f>SUMIFS(Валюта!BI$4:BI$1170,Валюта!$B$4:$B$1170,'Група (зерн угода +)'!$B71)</f>
        <v>12484227.18</v>
      </c>
      <c r="BI71" s="43">
        <f>SUMIFS(Валюта!BJ$4:BJ$1170,Валюта!$B$4:$B$1170,'Група (зерн угода +)'!$B71)</f>
        <v>12475204.77</v>
      </c>
      <c r="BJ71" s="43">
        <f>SUMIFS(Валюта!BK$4:BK$1170,Валюта!$B$4:$B$1170,'Група (зерн угода +)'!$B71)</f>
        <v>11365955.859999999</v>
      </c>
      <c r="BK71" s="43">
        <f>VLOOKUP('Група (зерн угода +)'!$B71,'TOП-30'!$B$8:$S$103,'TOП-30'!H$1,0)*1000</f>
        <v>9031372.3099999987</v>
      </c>
      <c r="BL71" s="43">
        <f>VLOOKUP('Група (зерн угода +)'!$B71,'TOП-30'!$B$8:$S$103,'TOП-30'!I$1,0)*1000</f>
        <v>10314973.789999999</v>
      </c>
      <c r="BM71" s="43">
        <f>VLOOKUP('Група (зерн угода +)'!$B71,'TOП-30'!$B$8:$S$103,'TOП-30'!J$1,0)*1000</f>
        <v>6164601.4399999985</v>
      </c>
      <c r="BN71" s="43">
        <f>VLOOKUP('Група (зерн угода +)'!$B71,'TOП-30'!$B$8:$S$103,'TOП-30'!K$1,0)*1000</f>
        <v>7643052.4600000028</v>
      </c>
      <c r="BO71" s="43">
        <f>VLOOKUP('Група (зерн угода +)'!$B71,'TOП-30'!$B$8:$S$103,'TOП-30'!L$1,0)*1000</f>
        <v>3552984.3299999991</v>
      </c>
      <c r="BP71" s="43">
        <f>VLOOKUP('Група (зерн угода +)'!$B71,'TOП-30'!$B$8:$S$103,'TOП-30'!M$1,0)*1000</f>
        <v>3762015.6700000009</v>
      </c>
      <c r="BQ71" s="43">
        <f>VLOOKUP('Група (зерн угода +)'!$B71,'TOП-30'!$B$8:$S$103,'TOП-30'!N$1,0)*1000</f>
        <v>5445000</v>
      </c>
      <c r="BR71" s="43">
        <f>VLOOKUP('Група (зерн угода +)'!$B71,'TOП-30'!$B$8:$S$103,'TOП-30'!O$1,0)*1000</f>
        <v>4577000</v>
      </c>
      <c r="BS71" s="43">
        <f>VLOOKUP('Група (зерн угода +)'!$B71,'TOП-30'!$B$8:$S$103,'TOП-30'!P$1,0)*1000</f>
        <v>5673000</v>
      </c>
      <c r="BT71" s="43">
        <f>VLOOKUP('Група (зерн угода +)'!$B71,'TOП-30'!$B$8:$S$103,'TOП-30'!Q$1,0)*1000</f>
        <v>4478000</v>
      </c>
      <c r="BU71" s="43">
        <f>VLOOKUP('Група (зерн угода +)'!$B71,'TOП-30'!$B$8:$S$103,'TOП-30'!R$1,0)*1000</f>
        <v>5644000</v>
      </c>
      <c r="BV71" s="43">
        <f>VLOOKUP('Група (зерн угода +)'!$B71,'TOП-30'!$B$8:$S$103,'TOП-30'!S$1,0)*1000</f>
        <v>5309000</v>
      </c>
      <c r="BW71" s="138">
        <f>VLOOKUP('Група (зерн угода +)'!$B71,'Групи exp окремо'!$A$3:$AF$98,'Групи exp окремо'!U$107,0)*1000</f>
        <v>3627000</v>
      </c>
      <c r="BX71" s="138">
        <f>VLOOKUP('Група (зерн угода +)'!$B71,'Групи exp окремо'!$A$3:$AF$98,'Групи exp окремо'!V$107,0)*1000</f>
        <v>4915000</v>
      </c>
      <c r="BY71" s="138">
        <f>VLOOKUP('Група (зерн угода +)'!$B71,'Групи exp окремо'!$A$3:$AF$98,'Групи exp окремо'!W$107,0)*1000</f>
        <v>4722000</v>
      </c>
      <c r="BZ71" s="138">
        <f>VLOOKUP('Група (зерн угода +)'!$B71,'Групи exp окремо'!$A$3:$AF$98,'Групи exp окремо'!X$107,0)*1000</f>
        <v>5122000</v>
      </c>
      <c r="CA71" s="138">
        <f>VLOOKUP('Група (зерн угода +)'!$B71,'Групи exp окремо'!$A$3:$AF$98,'Групи exp окремо'!Y$107,0)*1000</f>
        <v>5687000</v>
      </c>
      <c r="CB71" s="138">
        <f>VLOOKUP('Група (зерн угода +)'!$B71,'Групи exp окремо'!$A$3:$AF$98,'Групи exp окремо'!Z$107,0)*1000</f>
        <v>4590000</v>
      </c>
    </row>
    <row r="72" spans="2:80" hidden="1" outlineLevel="1" x14ac:dyDescent="0.35">
      <c r="B72" t="s">
        <v>1256</v>
      </c>
      <c r="C72" s="43">
        <f>SUMIFS(Валюта!D$4:D$1170,Валюта!$B$4:$B$1170,'Група (зерн угода +)'!$B72)</f>
        <v>2593190.7399999998</v>
      </c>
      <c r="D72" s="43">
        <f>SUMIFS(Валюта!E$4:E$1170,Валюта!$B$4:$B$1170,'Група (зерн угода +)'!$B72)</f>
        <v>3493989.83</v>
      </c>
      <c r="E72" s="43">
        <f>SUMIFS(Валюта!F$4:F$1170,Валюта!$B$4:$B$1170,'Група (зерн угода +)'!$B72)</f>
        <v>3968603.72</v>
      </c>
      <c r="F72" s="43">
        <f>SUMIFS(Валюта!G$4:G$1170,Валюта!$B$4:$B$1170,'Група (зерн угода +)'!$B72)</f>
        <v>3808586.6799999997</v>
      </c>
      <c r="G72" s="43">
        <f>SUMIFS(Валюта!H$4:H$1170,Валюта!$B$4:$B$1170,'Група (зерн угода +)'!$B72)</f>
        <v>4251072.66</v>
      </c>
      <c r="H72" s="43">
        <f>SUMIFS(Валюта!I$4:I$1170,Валюта!$B$4:$B$1170,'Група (зерн угода +)'!$B72)</f>
        <v>5422862.6500000004</v>
      </c>
      <c r="I72" s="43">
        <f>SUMIFS(Валюта!J$4:J$1170,Валюта!$B$4:$B$1170,'Група (зерн угода +)'!$B72)</f>
        <v>4998598.96</v>
      </c>
      <c r="J72" s="43">
        <f>SUMIFS(Валюта!K$4:K$1170,Валюта!$B$4:$B$1170,'Група (зерн угода +)'!$B72)</f>
        <v>4770217.25</v>
      </c>
      <c r="K72" s="43">
        <f>SUMIFS(Валюта!L$4:L$1170,Валюта!$B$4:$B$1170,'Група (зерн угода +)'!$B72)</f>
        <v>5114130.5599999996</v>
      </c>
      <c r="L72" s="43">
        <f>SUMIFS(Валюта!M$4:M$1170,Валюта!$B$4:$B$1170,'Група (зерн угода +)'!$B72)</f>
        <v>5199501.6599999992</v>
      </c>
      <c r="M72" s="43">
        <f>SUMIFS(Валюта!N$4:N$1170,Валюта!$B$4:$B$1170,'Група (зерн угода +)'!$B72)</f>
        <v>4600838.7300000004</v>
      </c>
      <c r="N72" s="43">
        <f>SUMIFS(Валюта!O$4:O$1170,Валюта!$B$4:$B$1170,'Група (зерн угода +)'!$B72)</f>
        <v>4535097.57</v>
      </c>
      <c r="O72" s="43">
        <f>SUMIFS(Валюта!P$4:P$1170,Валюта!$B$4:$B$1170,'Група (зерн угода +)'!$B72)</f>
        <v>4254861.4400000004</v>
      </c>
      <c r="P72" s="43">
        <f>SUMIFS(Валюта!Q$4:Q$1170,Валюта!$B$4:$B$1170,'Група (зерн угода +)'!$B72)</f>
        <v>3797859.2099999995</v>
      </c>
      <c r="Q72" s="43">
        <f>SUMIFS(Валюта!R$4:R$1170,Валюта!$B$4:$B$1170,'Група (зерн угода +)'!$B72)</f>
        <v>4201011.93</v>
      </c>
      <c r="R72" s="43">
        <f>SUMIFS(Валюта!S$4:S$1170,Валюта!$B$4:$B$1170,'Група (зерн угода +)'!$B72)</f>
        <v>4220797.24</v>
      </c>
      <c r="S72" s="43">
        <f>SUMIFS(Валюта!T$4:T$1170,Валюта!$B$4:$B$1170,'Група (зерн угода +)'!$B72)</f>
        <v>4533574.97</v>
      </c>
      <c r="T72" s="43">
        <f>SUMIFS(Валюта!U$4:U$1170,Валюта!$B$4:$B$1170,'Група (зерн угода +)'!$B72)</f>
        <v>4752833.6099999994</v>
      </c>
      <c r="U72" s="43">
        <f>SUMIFS(Валюта!V$4:V$1170,Валюта!$B$4:$B$1170,'Група (зерн угода +)'!$B72)</f>
        <v>4961977.3499999996</v>
      </c>
      <c r="V72" s="43">
        <f>SUMIFS(Валюта!W$4:W$1170,Валюта!$B$4:$B$1170,'Група (зерн угода +)'!$B72)</f>
        <v>4701442.3599999994</v>
      </c>
      <c r="W72" s="43">
        <f>SUMIFS(Валюта!X$4:X$1170,Валюта!$B$4:$B$1170,'Група (зерн угода +)'!$B72)</f>
        <v>4522532.4799999995</v>
      </c>
      <c r="X72" s="43">
        <f>SUMIFS(Валюта!Y$4:Y$1170,Валюта!$B$4:$B$1170,'Група (зерн угода +)'!$B72)</f>
        <v>4365209.72</v>
      </c>
      <c r="Y72" s="43">
        <f>SUMIFS(Валюта!Z$4:Z$1170,Валюта!$B$4:$B$1170,'Група (зерн угода +)'!$B72)</f>
        <v>4806892.63</v>
      </c>
      <c r="Z72" s="43">
        <f>SUMIFS(Валюта!AA$4:AA$1170,Валюта!$B$4:$B$1170,'Група (зерн угода +)'!$B72)</f>
        <v>3407666.95</v>
      </c>
      <c r="AA72" s="43">
        <f>SUMIFS(Валюта!AB$4:AB$1170,Валюта!$B$4:$B$1170,'Група (зерн угода +)'!$B72)</f>
        <v>2313388.86</v>
      </c>
      <c r="AB72" s="43">
        <f>SUMIFS(Валюта!AC$4:AC$1170,Валюта!$B$4:$B$1170,'Група (зерн угода +)'!$B72)</f>
        <v>2718733.1700000004</v>
      </c>
      <c r="AC72" s="43">
        <f>SUMIFS(Валюта!AD$4:AD$1170,Валюта!$B$4:$B$1170,'Група (зерн угода +)'!$B72)</f>
        <v>2891074.3199999994</v>
      </c>
      <c r="AD72" s="43">
        <f>SUMIFS(Валюта!AE$4:AE$1170,Валюта!$B$4:$B$1170,'Група (зерн угода +)'!$B72)</f>
        <v>2515965.7199999997</v>
      </c>
      <c r="AE72" s="43">
        <f>SUMIFS(Валюта!AF$4:AF$1170,Валюта!$B$4:$B$1170,'Група (зерн угода +)'!$B72)</f>
        <v>3367374.52</v>
      </c>
      <c r="AF72" s="43">
        <f>SUMIFS(Валюта!AG$4:AG$1170,Валюта!$B$4:$B$1170,'Група (зерн угода +)'!$B72)</f>
        <v>3321371.8699999992</v>
      </c>
      <c r="AG72" s="43">
        <f>SUMIFS(Валюта!AH$4:AH$1170,Валюта!$B$4:$B$1170,'Група (зерн угода +)'!$B72)</f>
        <v>3747589.5400000005</v>
      </c>
      <c r="AH72" s="43">
        <f>SUMIFS(Валюта!AI$4:AI$1170,Валюта!$B$4:$B$1170,'Група (зерн угода +)'!$B72)</f>
        <v>3103937.85</v>
      </c>
      <c r="AI72" s="43">
        <f>SUMIFS(Валюта!AJ$4:AJ$1170,Валюта!$B$4:$B$1170,'Група (зерн угода +)'!$B72)</f>
        <v>3522914.9400000004</v>
      </c>
      <c r="AJ72" s="43">
        <f>SUMIFS(Валюта!AK$4:AK$1170,Валюта!$B$4:$B$1170,'Група (зерн угода +)'!$B72)</f>
        <v>2996136.2699999996</v>
      </c>
      <c r="AK72" s="43">
        <f>SUMIFS(Валюта!AL$4:AL$1170,Валюта!$B$4:$B$1170,'Група (зерн угода +)'!$B72)</f>
        <v>2982564.77</v>
      </c>
      <c r="AL72" s="43">
        <f>SUMIFS(Валюта!AM$4:AM$1170,Валюта!$B$4:$B$1170,'Група (зерн угода +)'!$B72)</f>
        <v>2463485.2999999998</v>
      </c>
      <c r="AM72" s="43">
        <f>SUMIFS(Валюта!AN$4:AN$1170,Валюта!$B$4:$B$1170,'Група (зерн угода +)'!$B72)</f>
        <v>1943607.9000000001</v>
      </c>
      <c r="AN72" s="43">
        <f>SUMIFS(Валюта!AO$4:AO$1170,Валюта!$B$4:$B$1170,'Група (зерн угода +)'!$B72)</f>
        <v>2346068.71</v>
      </c>
      <c r="AO72" s="43">
        <f>SUMIFS(Валюта!AP$4:AP$1170,Валюта!$B$4:$B$1170,'Група (зерн угода +)'!$B72)</f>
        <v>3785458.5599999996</v>
      </c>
      <c r="AP72" s="43">
        <f>SUMIFS(Валюта!AQ$4:AQ$1170,Валюта!$B$4:$B$1170,'Група (зерн угода +)'!$B72)</f>
        <v>4316654.49</v>
      </c>
      <c r="AQ72" s="43">
        <f>SUMIFS(Валюта!AR$4:AR$1170,Валюта!$B$4:$B$1170,'Група (зерн угода +)'!$B72)</f>
        <v>4011832.6900000004</v>
      </c>
      <c r="AR72" s="43">
        <f>SUMIFS(Валюта!AS$4:AS$1170,Валюта!$B$4:$B$1170,'Група (зерн угода +)'!$B72)</f>
        <v>3974718.21</v>
      </c>
      <c r="AS72" s="43">
        <f>SUMIFS(Валюта!AT$4:AT$1170,Валюта!$B$4:$B$1170,'Група (зерн угода +)'!$B72)</f>
        <v>3654450.5400000005</v>
      </c>
      <c r="AT72" s="43">
        <f>SUMIFS(Валюта!AU$4:AU$1170,Валюта!$B$4:$B$1170,'Група (зерн угода +)'!$B72)</f>
        <v>3724753.0300000003</v>
      </c>
      <c r="AU72" s="43">
        <f>SUMIFS(Валюта!AV$4:AV$1170,Валюта!$B$4:$B$1170,'Група (зерн угода +)'!$B72)</f>
        <v>3791294.5700000003</v>
      </c>
      <c r="AV72" s="43">
        <f>SUMIFS(Валюта!AW$4:AW$1170,Валюта!$B$4:$B$1170,'Група (зерн угода +)'!$B72)</f>
        <v>3691475.7099999995</v>
      </c>
      <c r="AW72" s="43">
        <f>SUMIFS(Валюта!AX$4:AX$1170,Валюта!$B$4:$B$1170,'Група (зерн угода +)'!$B72)</f>
        <v>3629030.94</v>
      </c>
      <c r="AX72" s="43">
        <f>SUMIFS(Валюта!AY$4:AY$1170,Валюта!$B$4:$B$1170,'Група (зерн угода +)'!$B72)</f>
        <v>3133634.72</v>
      </c>
      <c r="AY72" s="43">
        <f>SUMIFS(Валюта!AZ$4:AZ$1170,Валюта!$B$4:$B$1170,'Група (зерн угода +)'!$B72)</f>
        <v>2371824</v>
      </c>
      <c r="AZ72" s="43">
        <f>SUMIFS(Валюта!BA$4:BA$1170,Валюта!$B$4:$B$1170,'Група (зерн угода +)'!$B72)</f>
        <v>3061295.0100000002</v>
      </c>
      <c r="BA72" s="43">
        <f>SUMIFS(Валюта!BB$4:BB$1170,Валюта!$B$4:$B$1170,'Група (зерн угода +)'!$B72)</f>
        <v>3887062.83</v>
      </c>
      <c r="BB72" s="43">
        <f>SUMIFS(Валюта!BC$4:BC$1170,Валюта!$B$4:$B$1170,'Група (зерн угода +)'!$B72)</f>
        <v>3479781.6999999997</v>
      </c>
      <c r="BC72" s="43">
        <f>SUMIFS(Валюта!BD$4:BD$1170,Валюта!$B$4:$B$1170,'Група (зерн угода +)'!$B72)</f>
        <v>3107368.5500000007</v>
      </c>
      <c r="BD72" s="43">
        <f>SUMIFS(Валюта!BE$4:BE$1170,Валюта!$B$4:$B$1170,'Група (зерн угода +)'!$B72)</f>
        <v>3438365.3200000003</v>
      </c>
      <c r="BE72" s="43">
        <f>SUMIFS(Валюта!BF$4:BF$1170,Валюта!$B$4:$B$1170,'Група (зерн угода +)'!$B72)</f>
        <v>3448657.1999999997</v>
      </c>
      <c r="BF72" s="43">
        <f>SUMIFS(Валюта!BG$4:BG$1170,Валюта!$B$4:$B$1170,'Група (зерн угода +)'!$B72)</f>
        <v>3594861.34</v>
      </c>
      <c r="BG72" s="43">
        <f>SUMIFS(Валюта!BH$4:BH$1170,Валюта!$B$4:$B$1170,'Група (зерн угода +)'!$B72)</f>
        <v>4380209</v>
      </c>
      <c r="BH72" s="43">
        <f>SUMIFS(Валюта!BI$4:BI$1170,Валюта!$B$4:$B$1170,'Група (зерн угода +)'!$B72)</f>
        <v>4189959.43</v>
      </c>
      <c r="BI72" s="43">
        <f>SUMIFS(Валюта!BJ$4:BJ$1170,Валюта!$B$4:$B$1170,'Група (зерн угода +)'!$B72)</f>
        <v>4879833.01</v>
      </c>
      <c r="BJ72" s="43">
        <f>SUMIFS(Валюта!BK$4:BK$1170,Валюта!$B$4:$B$1170,'Група (зерн угода +)'!$B72)</f>
        <v>3984291.07</v>
      </c>
      <c r="BK72" s="43">
        <f>VLOOKUP('Група (зерн угода +)'!$B72,'TOП-30'!$B$8:$S$103,'TOП-30'!H$1,0)*1000</f>
        <v>3233592.4200000004</v>
      </c>
      <c r="BL72" s="43">
        <f>VLOOKUP('Група (зерн угода +)'!$B72,'TOП-30'!$B$8:$S$103,'TOП-30'!I$1,0)*1000</f>
        <v>3167350.14</v>
      </c>
      <c r="BM72" s="43">
        <f>VLOOKUP('Група (зерн угода +)'!$B72,'TOП-30'!$B$8:$S$103,'TOП-30'!J$1,0)*1000</f>
        <v>1492645.2</v>
      </c>
      <c r="BN72" s="43">
        <f>VLOOKUP('Група (зерн угода +)'!$B72,'TOП-30'!$B$8:$S$103,'TOП-30'!K$1,0)*1000</f>
        <v>1822412.2399999998</v>
      </c>
      <c r="BO72" s="43">
        <f>VLOOKUP('Група (зерн угода +)'!$B72,'TOП-30'!$B$8:$S$103,'TOП-30'!L$1,0)*1000</f>
        <v>2524537.9800000009</v>
      </c>
      <c r="BP72" s="43">
        <f>VLOOKUP('Група (зерн угода +)'!$B72,'TOП-30'!$B$8:$S$103,'TOП-30'!M$1,0)*1000</f>
        <v>2889462.0199999991</v>
      </c>
      <c r="BQ72" s="43">
        <f>VLOOKUP('Група (зерн угода +)'!$B72,'TOП-30'!$B$8:$S$103,'TOП-30'!N$1,0)*1000</f>
        <v>2959000</v>
      </c>
      <c r="BR72" s="43">
        <f>VLOOKUP('Група (зерн угода +)'!$B72,'TOП-30'!$B$8:$S$103,'TOП-30'!O$1,0)*1000</f>
        <v>2996000</v>
      </c>
      <c r="BS72" s="43">
        <f>VLOOKUP('Група (зерн угода +)'!$B72,'TOП-30'!$B$8:$S$103,'TOП-30'!P$1,0)*1000</f>
        <v>2878000</v>
      </c>
      <c r="BT72" s="43">
        <f>VLOOKUP('Група (зерн угода +)'!$B72,'TOП-30'!$B$8:$S$103,'TOП-30'!Q$1,0)*1000</f>
        <v>3180000</v>
      </c>
      <c r="BU72" s="43">
        <f>VLOOKUP('Група (зерн угода +)'!$B72,'TOП-30'!$B$8:$S$103,'TOП-30'!R$1,0)*1000</f>
        <v>2981000</v>
      </c>
      <c r="BV72" s="43">
        <f>VLOOKUP('Група (зерн угода +)'!$B72,'TOП-30'!$B$8:$S$103,'TOП-30'!S$1,0)*1000</f>
        <v>2847000</v>
      </c>
      <c r="BW72" s="138">
        <f>VLOOKUP('Група (зерн угода +)'!$B72,'Групи exp окремо'!$A$3:$AF$98,'Групи exp окремо'!U$107,0)*1000</f>
        <v>2389000</v>
      </c>
      <c r="BX72" s="138">
        <f>VLOOKUP('Група (зерн угода +)'!$B72,'Групи exp окремо'!$A$3:$AF$98,'Групи exp окремо'!V$107,0)*1000</f>
        <v>2936000</v>
      </c>
      <c r="BY72" s="138">
        <f>VLOOKUP('Група (зерн угода +)'!$B72,'Групи exp окремо'!$A$3:$AF$98,'Групи exp окремо'!W$107,0)*1000</f>
        <v>2858000</v>
      </c>
      <c r="BZ72" s="138">
        <f>VLOOKUP('Група (зерн угода +)'!$B72,'Групи exp окремо'!$A$3:$AF$98,'Групи exp окремо'!X$107,0)*1000</f>
        <v>2519000</v>
      </c>
      <c r="CA72" s="138">
        <f>VLOOKUP('Група (зерн угода +)'!$B72,'Групи exp окремо'!$A$3:$AF$98,'Групи exp окремо'!Y$107,0)*1000</f>
        <v>2825000</v>
      </c>
      <c r="CB72" s="138">
        <f>VLOOKUP('Група (зерн угода +)'!$B72,'Групи exp окремо'!$A$3:$AF$98,'Групи exp окремо'!Z$107,0)*1000</f>
        <v>3037000</v>
      </c>
    </row>
    <row r="73" spans="2:80" hidden="1" outlineLevel="1" x14ac:dyDescent="0.35">
      <c r="B73" t="s">
        <v>1257</v>
      </c>
      <c r="C73" s="43">
        <f>SUMIFS(Валюта!D$4:D$1170,Валюта!$B$4:$B$1170,'Група (зерн угода +)'!$B73)</f>
        <v>927549.83</v>
      </c>
      <c r="D73" s="43">
        <f>SUMIFS(Валюта!E$4:E$1170,Валюта!$B$4:$B$1170,'Група (зерн угода +)'!$B73)</f>
        <v>1724470.83</v>
      </c>
      <c r="E73" s="43">
        <f>SUMIFS(Валюта!F$4:F$1170,Валюта!$B$4:$B$1170,'Група (зерн угода +)'!$B73)</f>
        <v>2726474.3699999996</v>
      </c>
      <c r="F73" s="43">
        <f>SUMIFS(Валюта!G$4:G$1170,Валюта!$B$4:$B$1170,'Група (зерн угода +)'!$B73)</f>
        <v>2588586.0999999996</v>
      </c>
      <c r="G73" s="43">
        <f>SUMIFS(Валюта!H$4:H$1170,Валюта!$B$4:$B$1170,'Група (зерн угода +)'!$B73)</f>
        <v>5228687.9000000004</v>
      </c>
      <c r="H73" s="43">
        <f>SUMIFS(Валюта!I$4:I$1170,Валюта!$B$4:$B$1170,'Група (зерн угода +)'!$B73)</f>
        <v>6961560.3700000001</v>
      </c>
      <c r="I73" s="43">
        <f>SUMIFS(Валюта!J$4:J$1170,Валюта!$B$4:$B$1170,'Група (зерн угода +)'!$B73)</f>
        <v>6907199.4399999995</v>
      </c>
      <c r="J73" s="43">
        <f>SUMIFS(Валюта!K$4:K$1170,Валюта!$B$4:$B$1170,'Група (зерн угода +)'!$B73)</f>
        <v>6422937.2199999997</v>
      </c>
      <c r="K73" s="43">
        <f>SUMIFS(Валюта!L$4:L$1170,Валюта!$B$4:$B$1170,'Група (зерн угода +)'!$B73)</f>
        <v>5088273.38</v>
      </c>
      <c r="L73" s="43">
        <f>SUMIFS(Валюта!M$4:M$1170,Валюта!$B$4:$B$1170,'Група (зерн угода +)'!$B73)</f>
        <v>4360699.87</v>
      </c>
      <c r="M73" s="43">
        <f>SUMIFS(Валюта!N$4:N$1170,Валюта!$B$4:$B$1170,'Група (зерн угода +)'!$B73)</f>
        <v>3221009.7800000003</v>
      </c>
      <c r="N73" s="43">
        <f>SUMIFS(Валюта!O$4:O$1170,Валюта!$B$4:$B$1170,'Група (зерн угода +)'!$B73)</f>
        <v>2439149.04</v>
      </c>
      <c r="O73" s="43">
        <f>SUMIFS(Валюта!P$4:P$1170,Валюта!$B$4:$B$1170,'Група (зерн угода +)'!$B73)</f>
        <v>2073073</v>
      </c>
      <c r="P73" s="43">
        <f>SUMIFS(Валюта!Q$4:Q$1170,Валюта!$B$4:$B$1170,'Група (зерн угода +)'!$B73)</f>
        <v>1994421.59</v>
      </c>
      <c r="Q73" s="43">
        <f>SUMIFS(Валюта!R$4:R$1170,Валюта!$B$4:$B$1170,'Група (зерн угода +)'!$B73)</f>
        <v>2565671.62</v>
      </c>
      <c r="R73" s="43">
        <f>SUMIFS(Валюта!S$4:S$1170,Валюта!$B$4:$B$1170,'Група (зерн угода +)'!$B73)</f>
        <v>3846407.18</v>
      </c>
      <c r="S73" s="43">
        <f>SUMIFS(Валюта!T$4:T$1170,Валюта!$B$4:$B$1170,'Група (зерн угода +)'!$B73)</f>
        <v>6967371.9099999992</v>
      </c>
      <c r="T73" s="43">
        <f>SUMIFS(Валюта!U$4:U$1170,Валюта!$B$4:$B$1170,'Група (зерн угода +)'!$B73)</f>
        <v>7408986.21</v>
      </c>
      <c r="U73" s="43">
        <f>SUMIFS(Валюта!V$4:V$1170,Валюта!$B$4:$B$1170,'Група (зерн угода +)'!$B73)</f>
        <v>7187204.5800000001</v>
      </c>
      <c r="V73" s="43">
        <f>SUMIFS(Валюта!W$4:W$1170,Валюта!$B$4:$B$1170,'Група (зерн угода +)'!$B73)</f>
        <v>6308156.7199999997</v>
      </c>
      <c r="W73" s="43">
        <f>SUMIFS(Валюта!X$4:X$1170,Валюта!$B$4:$B$1170,'Група (зерн угода +)'!$B73)</f>
        <v>4145482.1399999997</v>
      </c>
      <c r="X73" s="43">
        <f>SUMIFS(Валюта!Y$4:Y$1170,Валюта!$B$4:$B$1170,'Група (зерн угода +)'!$B73)</f>
        <v>4019233.18</v>
      </c>
      <c r="Y73" s="43">
        <f>SUMIFS(Валюта!Z$4:Z$1170,Валюта!$B$4:$B$1170,'Група (зерн угода +)'!$B73)</f>
        <v>3552969.54</v>
      </c>
      <c r="Z73" s="43">
        <f>SUMIFS(Валюта!AA$4:AA$1170,Валюта!$B$4:$B$1170,'Група (зерн угода +)'!$B73)</f>
        <v>2126109.06</v>
      </c>
      <c r="AA73" s="43">
        <f>SUMIFS(Валюта!AB$4:AB$1170,Валюта!$B$4:$B$1170,'Група (зерн угода +)'!$B73)</f>
        <v>2122145.15</v>
      </c>
      <c r="AB73" s="43">
        <f>SUMIFS(Валюта!AC$4:AC$1170,Валюта!$B$4:$B$1170,'Група (зерн угода +)'!$B73)</f>
        <v>1522436.96</v>
      </c>
      <c r="AC73" s="43">
        <f>SUMIFS(Валюта!AD$4:AD$1170,Валюта!$B$4:$B$1170,'Група (зерн угода +)'!$B73)</f>
        <v>2323146.7599999998</v>
      </c>
      <c r="AD73" s="43">
        <f>SUMIFS(Валюта!AE$4:AE$1170,Валюта!$B$4:$B$1170,'Група (зерн угода +)'!$B73)</f>
        <v>3197131.16</v>
      </c>
      <c r="AE73" s="43">
        <f>SUMIFS(Валюта!AF$4:AF$1170,Валюта!$B$4:$B$1170,'Група (зерн угода +)'!$B73)</f>
        <v>6453590.75</v>
      </c>
      <c r="AF73" s="43">
        <f>SUMIFS(Валюта!AG$4:AG$1170,Валюта!$B$4:$B$1170,'Група (зерн угода +)'!$B73)</f>
        <v>6227713.6399999997</v>
      </c>
      <c r="AG73" s="43">
        <f>SUMIFS(Валюта!AH$4:AH$1170,Валюта!$B$4:$B$1170,'Група (зерн угода +)'!$B73)</f>
        <v>6035940.9000000004</v>
      </c>
      <c r="AH73" s="43">
        <f>SUMIFS(Валюта!AI$4:AI$1170,Валюта!$B$4:$B$1170,'Група (зерн угода +)'!$B73)</f>
        <v>4584513.0999999996</v>
      </c>
      <c r="AI73" s="43">
        <f>SUMIFS(Валюта!AJ$4:AJ$1170,Валюта!$B$4:$B$1170,'Група (зерн угода +)'!$B73)</f>
        <v>5074602.17</v>
      </c>
      <c r="AJ73" s="43">
        <f>SUMIFS(Валюта!AK$4:AK$1170,Валюта!$B$4:$B$1170,'Група (зерн угода +)'!$B73)</f>
        <v>3148714.98</v>
      </c>
      <c r="AK73" s="43">
        <f>SUMIFS(Валюта!AL$4:AL$1170,Валюта!$B$4:$B$1170,'Група (зерн угода +)'!$B73)</f>
        <v>2796741.96</v>
      </c>
      <c r="AL73" s="43">
        <f>SUMIFS(Валюта!AM$4:AM$1170,Валюта!$B$4:$B$1170,'Група (зерн угода +)'!$B73)</f>
        <v>2414166.4699999997</v>
      </c>
      <c r="AM73" s="43">
        <f>SUMIFS(Валюта!AN$4:AN$1170,Валюта!$B$4:$B$1170,'Група (зерн угода +)'!$B73)</f>
        <v>1960070.3499999999</v>
      </c>
      <c r="AN73" s="43">
        <f>SUMIFS(Валюта!AO$4:AO$1170,Валюта!$B$4:$B$1170,'Група (зерн угода +)'!$B73)</f>
        <v>1596566.6400000001</v>
      </c>
      <c r="AO73" s="43">
        <f>SUMIFS(Валюта!AP$4:AP$1170,Валюта!$B$4:$B$1170,'Група (зерн угода +)'!$B73)</f>
        <v>2203849.9</v>
      </c>
      <c r="AP73" s="43">
        <f>SUMIFS(Валюта!AQ$4:AQ$1170,Валюта!$B$4:$B$1170,'Група (зерн угода +)'!$B73)</f>
        <v>4904417.6999999993</v>
      </c>
      <c r="AQ73" s="43">
        <f>SUMIFS(Валюта!AR$4:AR$1170,Валюта!$B$4:$B$1170,'Група (зерн угода +)'!$B73)</f>
        <v>6401317.0899999999</v>
      </c>
      <c r="AR73" s="43">
        <f>SUMIFS(Валюта!AS$4:AS$1170,Валюта!$B$4:$B$1170,'Група (зерн угода +)'!$B73)</f>
        <v>7971540.1500000004</v>
      </c>
      <c r="AS73" s="43">
        <f>SUMIFS(Валюта!AT$4:AT$1170,Валюта!$B$4:$B$1170,'Група (зерн угода +)'!$B73)</f>
        <v>6768390.96</v>
      </c>
      <c r="AT73" s="43">
        <f>SUMIFS(Валюта!AU$4:AU$1170,Валюта!$B$4:$B$1170,'Група (зерн угода +)'!$B73)</f>
        <v>4896157.28</v>
      </c>
      <c r="AU73" s="43">
        <f>SUMIFS(Валюта!AV$4:AV$1170,Валюта!$B$4:$B$1170,'Група (зерн угода +)'!$B73)</f>
        <v>5903273.7600000007</v>
      </c>
      <c r="AV73" s="43">
        <f>SUMIFS(Валюта!AW$4:AW$1170,Валюта!$B$4:$B$1170,'Група (зерн угода +)'!$B73)</f>
        <v>4435533.4800000004</v>
      </c>
      <c r="AW73" s="43">
        <f>SUMIFS(Валюта!AX$4:AX$1170,Валюта!$B$4:$B$1170,'Група (зерн угода +)'!$B73)</f>
        <v>3337483.56</v>
      </c>
      <c r="AX73" s="43">
        <f>SUMIFS(Валюта!AY$4:AY$1170,Валюта!$B$4:$B$1170,'Група (зерн угода +)'!$B73)</f>
        <v>2811839.75</v>
      </c>
      <c r="AY73" s="43">
        <f>SUMIFS(Валюта!AZ$4:AZ$1170,Валюта!$B$4:$B$1170,'Група (зерн угода +)'!$B73)</f>
        <v>1724696.04</v>
      </c>
      <c r="AZ73" s="43">
        <f>SUMIFS(Валюта!BA$4:BA$1170,Валюта!$B$4:$B$1170,'Група (зерн угода +)'!$B73)</f>
        <v>2086095.4100000001</v>
      </c>
      <c r="BA73" s="43">
        <f>SUMIFS(Валюта!BB$4:BB$1170,Валюта!$B$4:$B$1170,'Група (зерн угода +)'!$B73)</f>
        <v>2552883.4300000006</v>
      </c>
      <c r="BB73" s="43">
        <f>SUMIFS(Валюта!BC$4:BC$1170,Валюта!$B$4:$B$1170,'Група (зерн угода +)'!$B73)</f>
        <v>5067073.3499999996</v>
      </c>
      <c r="BC73" s="43">
        <f>SUMIFS(Валюта!BD$4:BD$1170,Валюта!$B$4:$B$1170,'Група (зерн угода +)'!$B73)</f>
        <v>6207247</v>
      </c>
      <c r="BD73" s="43">
        <f>SUMIFS(Валюта!BE$4:BE$1170,Валюта!$B$4:$B$1170,'Група (зерн угода +)'!$B73)</f>
        <v>10514809.83</v>
      </c>
      <c r="BE73" s="43">
        <f>SUMIFS(Валюта!BF$4:BF$1170,Валюта!$B$4:$B$1170,'Група (зерн угода +)'!$B73)</f>
        <v>8741143.4299999997</v>
      </c>
      <c r="BF73" s="43">
        <f>SUMIFS(Валюта!BG$4:BG$1170,Валюта!$B$4:$B$1170,'Група (зерн угода +)'!$B73)</f>
        <v>5907391.9700000007</v>
      </c>
      <c r="BG73" s="43">
        <f>SUMIFS(Валюта!BH$4:BH$1170,Валюта!$B$4:$B$1170,'Група (зерн угода +)'!$B73)</f>
        <v>8909068.1999999993</v>
      </c>
      <c r="BH73" s="43">
        <f>SUMIFS(Валюта!BI$4:BI$1170,Валюта!$B$4:$B$1170,'Група (зерн угода +)'!$B73)</f>
        <v>7627069.3099999996</v>
      </c>
      <c r="BI73" s="43">
        <f>SUMIFS(Валюта!BJ$4:BJ$1170,Валюта!$B$4:$B$1170,'Група (зерн угода +)'!$B73)</f>
        <v>7420235.8500000006</v>
      </c>
      <c r="BJ73" s="43">
        <f>SUMIFS(Валюта!BK$4:BK$1170,Валюта!$B$4:$B$1170,'Група (зерн угода +)'!$B73)</f>
        <v>6246803.0600000005</v>
      </c>
      <c r="BK73" s="43">
        <f>VLOOKUP('Група (зерн угода +)'!$B73,'TOП-30'!$B$8:$S$103,'TOП-30'!H$1,0)*1000</f>
        <v>7821975.2199999997</v>
      </c>
      <c r="BL73" s="43">
        <f>VLOOKUP('Група (зерн угода +)'!$B73,'TOП-30'!$B$8:$S$103,'TOП-30'!I$1,0)*1000</f>
        <v>7080826.8700000001</v>
      </c>
      <c r="BM73" s="43">
        <f>VLOOKUP('Група (зерн угода +)'!$B73,'TOП-30'!$B$8:$S$103,'TOП-30'!J$1,0)*1000</f>
        <v>9624968.2800000012</v>
      </c>
      <c r="BN73" s="43">
        <f>VLOOKUP('Група (зерн угода +)'!$B73,'TOП-30'!$B$8:$S$103,'TOП-30'!K$1,0)*1000</f>
        <v>9754229.6300000008</v>
      </c>
      <c r="BO73" s="43">
        <f>VLOOKUP('Група (зерн угода +)'!$B73,'TOП-30'!$B$8:$S$103,'TOП-30'!L$1,0)*1000</f>
        <v>10242421.25</v>
      </c>
      <c r="BP73" s="43">
        <f>VLOOKUP('Група (зерн угода +)'!$B73,'TOП-30'!$B$8:$S$103,'TOП-30'!M$1,0)*1000</f>
        <v>9373578.75</v>
      </c>
      <c r="BQ73" s="43">
        <f>VLOOKUP('Група (зерн угода +)'!$B73,'TOП-30'!$B$8:$S$103,'TOП-30'!N$1,0)*1000</f>
        <v>7917000</v>
      </c>
      <c r="BR73" s="43">
        <f>VLOOKUP('Група (зерн угода +)'!$B73,'TOП-30'!$B$8:$S$103,'TOП-30'!O$1,0)*1000</f>
        <v>8580000</v>
      </c>
      <c r="BS73" s="43">
        <f>VLOOKUP('Група (зерн угода +)'!$B73,'TOП-30'!$B$8:$S$103,'TOП-30'!P$1,0)*1000</f>
        <v>11635000</v>
      </c>
      <c r="BT73" s="43">
        <f>VLOOKUP('Група (зерн угода +)'!$B73,'TOП-30'!$B$8:$S$103,'TOП-30'!Q$1,0)*1000</f>
        <v>7082000</v>
      </c>
      <c r="BU73" s="43">
        <f>VLOOKUP('Група (зерн угода +)'!$B73,'TOП-30'!$B$8:$S$103,'TOП-30'!R$1,0)*1000</f>
        <v>10846000</v>
      </c>
      <c r="BV73" s="43">
        <f>VLOOKUP('Група (зерн угода +)'!$B73,'TOП-30'!$B$8:$S$103,'TOП-30'!S$1,0)*1000</f>
        <v>7686000</v>
      </c>
      <c r="BW73" s="138">
        <f>VLOOKUP('Група (зерн угода +)'!$B73,'Групи exp окремо'!$A$3:$AF$98,'Групи exp окремо'!U$107,0)*1000</f>
        <v>6132000</v>
      </c>
      <c r="BX73" s="138">
        <f>VLOOKUP('Група (зерн угода +)'!$B73,'Групи exp окремо'!$A$3:$AF$98,'Групи exp окремо'!V$107,0)*1000</f>
        <v>5577000</v>
      </c>
      <c r="BY73" s="138">
        <f>VLOOKUP('Група (зерн угода +)'!$B73,'Групи exp окремо'!$A$3:$AF$98,'Групи exp окремо'!W$107,0)*1000</f>
        <v>10373000</v>
      </c>
      <c r="BZ73" s="138">
        <f>VLOOKUP('Група (зерн угода +)'!$B73,'Групи exp окремо'!$A$3:$AF$98,'Групи exp окремо'!X$107,0)*1000</f>
        <v>6854000</v>
      </c>
      <c r="CA73" s="138">
        <f>VLOOKUP('Група (зерн угода +)'!$B73,'Групи exp окремо'!$A$3:$AF$98,'Групи exp окремо'!Y$107,0)*1000</f>
        <v>8065000</v>
      </c>
      <c r="CB73" s="138">
        <f>VLOOKUP('Група (зерн угода +)'!$B73,'Групи exp окремо'!$A$3:$AF$98,'Групи exp окремо'!Z$107,0)*1000</f>
        <v>8976000</v>
      </c>
    </row>
    <row r="74" spans="2:80" hidden="1" outlineLevel="1" x14ac:dyDescent="0.35">
      <c r="B74" t="s">
        <v>1258</v>
      </c>
      <c r="C74" s="43">
        <f>SUMIFS(Валюта!D$4:D$1170,Валюта!$B$4:$B$1170,'Група (зерн угода +)'!$B74)</f>
        <v>143111.49</v>
      </c>
      <c r="D74" s="43">
        <f>SUMIFS(Валюта!E$4:E$1170,Валюта!$B$4:$B$1170,'Група (зерн угода +)'!$B74)</f>
        <v>74113.06</v>
      </c>
      <c r="E74" s="43">
        <f>SUMIFS(Валюта!F$4:F$1170,Валюта!$B$4:$B$1170,'Група (зерн угода +)'!$B74)</f>
        <v>167620</v>
      </c>
      <c r="F74" s="43">
        <f>SUMIFS(Валюта!G$4:G$1170,Валюта!$B$4:$B$1170,'Група (зерн угода +)'!$B74)</f>
        <v>225342.16</v>
      </c>
      <c r="G74" s="43">
        <f>SUMIFS(Валюта!H$4:H$1170,Валюта!$B$4:$B$1170,'Група (зерн угода +)'!$B74)</f>
        <v>137198.03</v>
      </c>
      <c r="H74" s="43">
        <f>SUMIFS(Валюта!I$4:I$1170,Валюта!$B$4:$B$1170,'Група (зерн угода +)'!$B74)</f>
        <v>52200</v>
      </c>
      <c r="I74" s="43">
        <f>SUMIFS(Валюта!J$4:J$1170,Валюта!$B$4:$B$1170,'Група (зерн угода +)'!$B74)</f>
        <v>199338.56</v>
      </c>
      <c r="J74" s="43">
        <f>SUMIFS(Валюта!K$4:K$1170,Валюта!$B$4:$B$1170,'Група (зерн угода +)'!$B74)</f>
        <v>194790.73</v>
      </c>
      <c r="K74" s="43">
        <f>SUMIFS(Валюта!L$4:L$1170,Валюта!$B$4:$B$1170,'Група (зерн угода +)'!$B74)</f>
        <v>172915.99</v>
      </c>
      <c r="L74" s="43">
        <f>SUMIFS(Валюта!M$4:M$1170,Валюта!$B$4:$B$1170,'Група (зерн угода +)'!$B74)</f>
        <v>135860</v>
      </c>
      <c r="M74" s="43">
        <f>SUMIFS(Валюта!N$4:N$1170,Валюта!$B$4:$B$1170,'Група (зерн угода +)'!$B74)</f>
        <v>149495.5</v>
      </c>
      <c r="N74" s="43">
        <f>SUMIFS(Валюта!O$4:O$1170,Валюта!$B$4:$B$1170,'Група (зерн угода +)'!$B74)</f>
        <v>74800</v>
      </c>
      <c r="O74" s="43">
        <f>SUMIFS(Валюта!P$4:P$1170,Валюта!$B$4:$B$1170,'Група (зерн угода +)'!$B74)</f>
        <v>143120.16</v>
      </c>
      <c r="P74" s="43">
        <f>SUMIFS(Валюта!Q$4:Q$1170,Валюта!$B$4:$B$1170,'Група (зерн угода +)'!$B74)</f>
        <v>153683</v>
      </c>
      <c r="Q74" s="43">
        <f>SUMIFS(Валюта!R$4:R$1170,Валюта!$B$4:$B$1170,'Група (зерн угода +)'!$B74)</f>
        <v>142530</v>
      </c>
      <c r="R74" s="43">
        <f>SUMIFS(Валюта!S$4:S$1170,Валюта!$B$4:$B$1170,'Група (зерн угода +)'!$B74)</f>
        <v>174183</v>
      </c>
      <c r="S74" s="43">
        <f>SUMIFS(Валюта!T$4:T$1170,Валюта!$B$4:$B$1170,'Група (зерн угода +)'!$B74)</f>
        <v>73550</v>
      </c>
      <c r="T74" s="43">
        <f>SUMIFS(Валюта!U$4:U$1170,Валюта!$B$4:$B$1170,'Група (зерн угода +)'!$B74)</f>
        <v>129480</v>
      </c>
      <c r="U74" s="43">
        <f>SUMIFS(Валюта!V$4:V$1170,Валюта!$B$4:$B$1170,'Група (зерн угода +)'!$B74)</f>
        <v>142631.79999999999</v>
      </c>
      <c r="V74" s="43">
        <f>SUMIFS(Валюта!W$4:W$1170,Валюта!$B$4:$B$1170,'Група (зерн угода +)'!$B74)</f>
        <v>73862.22</v>
      </c>
      <c r="W74" s="43">
        <f>SUMIFS(Валюта!X$4:X$1170,Валюта!$B$4:$B$1170,'Група (зерн угода +)'!$B74)</f>
        <v>157074.32</v>
      </c>
      <c r="X74" s="43">
        <f>SUMIFS(Валюта!Y$4:Y$1170,Валюта!$B$4:$B$1170,'Група (зерн угода +)'!$B74)</f>
        <v>134332.4</v>
      </c>
      <c r="Y74" s="43">
        <f>SUMIFS(Валюта!Z$4:Z$1170,Валюта!$B$4:$B$1170,'Група (зерн угода +)'!$B74)</f>
        <v>191060</v>
      </c>
      <c r="Z74" s="43">
        <f>SUMIFS(Валюта!AA$4:AA$1170,Валюта!$B$4:$B$1170,'Група (зерн угода +)'!$B74)</f>
        <v>88310</v>
      </c>
      <c r="AA74" s="43">
        <f>SUMIFS(Валюта!AB$4:AB$1170,Валюта!$B$4:$B$1170,'Група (зерн угода +)'!$B74)</f>
        <v>84750</v>
      </c>
      <c r="AB74" s="43">
        <f>SUMIFS(Валюта!AC$4:AC$1170,Валюта!$B$4:$B$1170,'Група (зерн угода +)'!$B74)</f>
        <v>162994.32</v>
      </c>
      <c r="AC74" s="43">
        <f>SUMIFS(Валюта!AD$4:AD$1170,Валюта!$B$4:$B$1170,'Група (зерн угода +)'!$B74)</f>
        <v>113200</v>
      </c>
      <c r="AD74" s="43">
        <f>SUMIFS(Валюта!AE$4:AE$1170,Валюта!$B$4:$B$1170,'Група (зерн угода +)'!$B74)</f>
        <v>95740</v>
      </c>
      <c r="AE74" s="43">
        <f>SUMIFS(Валюта!AF$4:AF$1170,Валюта!$B$4:$B$1170,'Група (зерн угода +)'!$B74)</f>
        <v>106134.70999999999</v>
      </c>
      <c r="AF74" s="43">
        <f>SUMIFS(Валюта!AG$4:AG$1170,Валюта!$B$4:$B$1170,'Група (зерн угода +)'!$B74)</f>
        <v>70790</v>
      </c>
      <c r="AG74" s="43">
        <f>SUMIFS(Валюта!AH$4:AH$1170,Валюта!$B$4:$B$1170,'Група (зерн угода +)'!$B74)</f>
        <v>89740</v>
      </c>
      <c r="AH74" s="43">
        <f>SUMIFS(Валюта!AI$4:AI$1170,Валюта!$B$4:$B$1170,'Група (зерн угода +)'!$B74)</f>
        <v>87020</v>
      </c>
      <c r="AI74" s="43">
        <f>SUMIFS(Валюта!AJ$4:AJ$1170,Валюта!$B$4:$B$1170,'Група (зерн угода +)'!$B74)</f>
        <v>103944.32000000001</v>
      </c>
      <c r="AJ74" s="43">
        <f>SUMIFS(Валюта!AK$4:AK$1170,Валюта!$B$4:$B$1170,'Група (зерн угода +)'!$B74)</f>
        <v>79950</v>
      </c>
      <c r="AK74" s="43">
        <f>SUMIFS(Валюта!AL$4:AL$1170,Валюта!$B$4:$B$1170,'Група (зерн угода +)'!$B74)</f>
        <v>147812.88</v>
      </c>
      <c r="AL74" s="43">
        <f>SUMIFS(Валюта!AM$4:AM$1170,Валюта!$B$4:$B$1170,'Група (зерн угода +)'!$B74)</f>
        <v>81680</v>
      </c>
      <c r="AM74" s="43">
        <f>SUMIFS(Валюта!AN$4:AN$1170,Валюта!$B$4:$B$1170,'Група (зерн угода +)'!$B74)</f>
        <v>41580</v>
      </c>
      <c r="AN74" s="43">
        <f>SUMIFS(Валюта!AO$4:AO$1170,Валюта!$B$4:$B$1170,'Група (зерн угода +)'!$B74)</f>
        <v>33563.67</v>
      </c>
      <c r="AO74" s="43">
        <f>SUMIFS(Валюта!AP$4:AP$1170,Валюта!$B$4:$B$1170,'Група (зерн угода +)'!$B74)</f>
        <v>112570</v>
      </c>
      <c r="AP74" s="43">
        <f>SUMIFS(Валюта!AQ$4:AQ$1170,Валюта!$B$4:$B$1170,'Група (зерн угода +)'!$B74)</f>
        <v>83450</v>
      </c>
      <c r="AQ74" s="43">
        <f>SUMIFS(Валюта!AR$4:AR$1170,Валюта!$B$4:$B$1170,'Група (зерн угода +)'!$B74)</f>
        <v>71060</v>
      </c>
      <c r="AR74" s="43">
        <f>SUMIFS(Валюта!AS$4:AS$1170,Валюта!$B$4:$B$1170,'Група (зерн угода +)'!$B74)</f>
        <v>176380</v>
      </c>
      <c r="AS74" s="43">
        <f>SUMIFS(Валюта!AT$4:AT$1170,Валюта!$B$4:$B$1170,'Група (зерн угода +)'!$B74)</f>
        <v>129343.08</v>
      </c>
      <c r="AT74" s="43">
        <f>SUMIFS(Валюта!AU$4:AU$1170,Валюта!$B$4:$B$1170,'Група (зерн угода +)'!$B74)</f>
        <v>80330</v>
      </c>
      <c r="AU74" s="43">
        <f>SUMIFS(Валюта!AV$4:AV$1170,Валюта!$B$4:$B$1170,'Група (зерн угода +)'!$B74)</f>
        <v>123412.88</v>
      </c>
      <c r="AV74" s="43">
        <f>SUMIFS(Валюта!AW$4:AW$1170,Валюта!$B$4:$B$1170,'Група (зерн угода +)'!$B74)</f>
        <v>129282.31</v>
      </c>
      <c r="AW74" s="43">
        <f>SUMIFS(Валюта!AX$4:AX$1170,Валюта!$B$4:$B$1170,'Група (зерн угода +)'!$B74)</f>
        <v>176199.5</v>
      </c>
      <c r="AX74" s="43">
        <f>SUMIFS(Валюта!AY$4:AY$1170,Валюта!$B$4:$B$1170,'Група (зерн угода +)'!$B74)</f>
        <v>182072.24</v>
      </c>
      <c r="AY74" s="43">
        <f>SUMIFS(Валюта!AZ$4:AZ$1170,Валюта!$B$4:$B$1170,'Група (зерн угода +)'!$B74)</f>
        <v>224069.52</v>
      </c>
      <c r="AZ74" s="43">
        <f>SUMIFS(Валюта!BA$4:BA$1170,Валюта!$B$4:$B$1170,'Група (зерн угода +)'!$B74)</f>
        <v>137255.20000000001</v>
      </c>
      <c r="BA74" s="43">
        <f>SUMIFS(Валюта!BB$4:BB$1170,Валюта!$B$4:$B$1170,'Група (зерн угода +)'!$B74)</f>
        <v>324137.95999999996</v>
      </c>
      <c r="BB74" s="43">
        <f>SUMIFS(Валюта!BC$4:BC$1170,Валюта!$B$4:$B$1170,'Група (зерн угода +)'!$B74)</f>
        <v>198500.87</v>
      </c>
      <c r="BC74" s="43">
        <f>SUMIFS(Валюта!BD$4:BD$1170,Валюта!$B$4:$B$1170,'Група (зерн угода +)'!$B74)</f>
        <v>279892.39</v>
      </c>
      <c r="BD74" s="43">
        <f>SUMIFS(Валюта!BE$4:BE$1170,Валюта!$B$4:$B$1170,'Група (зерн угода +)'!$B74)</f>
        <v>167143.66999999998</v>
      </c>
      <c r="BE74" s="43">
        <f>SUMIFS(Валюта!BF$4:BF$1170,Валюта!$B$4:$B$1170,'Група (зерн угода +)'!$B74)</f>
        <v>202237.15</v>
      </c>
      <c r="BF74" s="43">
        <f>SUMIFS(Валюта!BG$4:BG$1170,Валюта!$B$4:$B$1170,'Група (зерн угода +)'!$B74)</f>
        <v>352477.38</v>
      </c>
      <c r="BG74" s="43">
        <f>SUMIFS(Валюта!BH$4:BH$1170,Валюта!$B$4:$B$1170,'Група (зерн угода +)'!$B74)</f>
        <v>342881.61</v>
      </c>
      <c r="BH74" s="43">
        <f>SUMIFS(Валюта!BI$4:BI$1170,Валюта!$B$4:$B$1170,'Група (зерн угода +)'!$B74)</f>
        <v>291234.45999999996</v>
      </c>
      <c r="BI74" s="43">
        <f>SUMIFS(Валюта!BJ$4:BJ$1170,Валюта!$B$4:$B$1170,'Група (зерн угода +)'!$B74)</f>
        <v>334292.21999999997</v>
      </c>
      <c r="BJ74" s="43">
        <f>SUMIFS(Валюта!BK$4:BK$1170,Валюта!$B$4:$B$1170,'Група (зерн угода +)'!$B74)</f>
        <v>404617.59</v>
      </c>
      <c r="BK74" s="43">
        <f>VLOOKUP('Група (зерн угода +)'!$B74,'TOП-30'!$B$8:$S$103,'TOП-30'!H$1,0)*1000</f>
        <v>200151.99</v>
      </c>
      <c r="BL74" s="43">
        <f>VLOOKUP('Група (зерн угода +)'!$B74,'TOП-30'!$B$8:$S$103,'TOП-30'!I$1,0)*1000</f>
        <v>341470.5</v>
      </c>
      <c r="BM74" s="43">
        <f>VLOOKUP('Група (зерн угода +)'!$B74,'TOП-30'!$B$8:$S$103,'TOП-30'!J$1,0)*1000</f>
        <v>181709.68000000017</v>
      </c>
      <c r="BN74" s="43">
        <f>VLOOKUP('Група (зерн угода +)'!$B74,'TOП-30'!$B$8:$S$103,'TOП-30'!K$1,0)*1000</f>
        <v>1146667.8299999998</v>
      </c>
      <c r="BO74" s="43">
        <f>VLOOKUP('Група (зерн угода +)'!$B74,'TOП-30'!$B$8:$S$103,'TOП-30'!L$1,0)*1000</f>
        <v>1737398.4600000002</v>
      </c>
      <c r="BP74" s="43">
        <f>VLOOKUP('Група (зерн угода +)'!$B74,'TOП-30'!$B$8:$S$103,'TOП-30'!M$1,0)*1000</f>
        <v>171601.53999999966</v>
      </c>
      <c r="BQ74" s="43">
        <f>VLOOKUP('Група (зерн угода +)'!$B74,'TOП-30'!$B$8:$S$103,'TOП-30'!N$1,0)*1000</f>
        <v>183000</v>
      </c>
      <c r="BR74" s="43">
        <f>VLOOKUP('Група (зерн угода +)'!$B74,'TOП-30'!$B$8:$S$103,'TOП-30'!O$1,0)*1000</f>
        <v>217000</v>
      </c>
      <c r="BS74" s="43">
        <f>VLOOKUP('Група (зерн угода +)'!$B74,'TOП-30'!$B$8:$S$103,'TOП-30'!P$1,0)*1000</f>
        <v>475000</v>
      </c>
      <c r="BT74" s="43">
        <f>VLOOKUP('Група (зерн угода +)'!$B74,'TOП-30'!$B$8:$S$103,'TOП-30'!Q$1,0)*1000</f>
        <v>4574000</v>
      </c>
      <c r="BU74" s="43">
        <f>VLOOKUP('Група (зерн угода +)'!$B74,'TOП-30'!$B$8:$S$103,'TOП-30'!R$1,0)*1000</f>
        <v>345000</v>
      </c>
      <c r="BV74" s="43">
        <f>VLOOKUP('Група (зерн угода +)'!$B74,'TOП-30'!$B$8:$S$103,'TOП-30'!S$1,0)*1000</f>
        <v>1630000</v>
      </c>
      <c r="BW74" s="138">
        <f>VLOOKUP('Група (зерн угода +)'!$B74,'Групи exp окремо'!$A$3:$AF$98,'Групи exp окремо'!U$107,0)*1000</f>
        <v>241000</v>
      </c>
      <c r="BX74" s="138">
        <f>VLOOKUP('Група (зерн угода +)'!$B74,'Групи exp окремо'!$A$3:$AF$98,'Групи exp окремо'!V$107,0)*1000</f>
        <v>390000</v>
      </c>
      <c r="BY74" s="138">
        <f>VLOOKUP('Група (зерн угода +)'!$B74,'Групи exp окремо'!$A$3:$AF$98,'Групи exp окремо'!W$107,0)*1000</f>
        <v>93000</v>
      </c>
      <c r="BZ74" s="138">
        <f>VLOOKUP('Група (зерн угода +)'!$B74,'Групи exp окремо'!$A$3:$AF$98,'Групи exp окремо'!X$107,0)*1000</f>
        <v>102000</v>
      </c>
      <c r="CA74" s="138">
        <f>VLOOKUP('Група (зерн угода +)'!$B74,'Групи exp окремо'!$A$3:$AF$98,'Групи exp окремо'!Y$107,0)*1000</f>
        <v>112000</v>
      </c>
      <c r="CB74" s="138">
        <f>VLOOKUP('Група (зерн угода +)'!$B74,'Групи exp окремо'!$A$3:$AF$98,'Групи exp окремо'!Z$107,0)*1000</f>
        <v>87000</v>
      </c>
    </row>
    <row r="75" spans="2:80" hidden="1" outlineLevel="1" x14ac:dyDescent="0.35">
      <c r="B75" t="s">
        <v>1259</v>
      </c>
      <c r="C75" s="43">
        <f>SUMIFS(Валюта!D$4:D$1170,Валюта!$B$4:$B$1170,'Група (зерн угода +)'!$B75)</f>
        <v>7280</v>
      </c>
      <c r="D75" s="43">
        <f>SUMIFS(Валюта!E$4:E$1170,Валюта!$B$4:$B$1170,'Група (зерн угода +)'!$B75)</f>
        <v>29839.29</v>
      </c>
      <c r="E75" s="43">
        <f>SUMIFS(Валюта!F$4:F$1170,Валюта!$B$4:$B$1170,'Група (зерн угода +)'!$B75)</f>
        <v>12791.22</v>
      </c>
      <c r="F75" s="43">
        <f>SUMIFS(Валюта!G$4:G$1170,Валюта!$B$4:$B$1170,'Група (зерн угода +)'!$B75)</f>
        <v>9270</v>
      </c>
      <c r="G75" s="43">
        <f>SUMIFS(Валюта!H$4:H$1170,Валюта!$B$4:$B$1170,'Група (зерн угода +)'!$B75)</f>
        <v>13570</v>
      </c>
      <c r="H75" s="43">
        <f>SUMIFS(Валюта!I$4:I$1170,Валюта!$B$4:$B$1170,'Група (зерн угода +)'!$B75)</f>
        <v>37774.400000000001</v>
      </c>
      <c r="I75" s="43">
        <f>SUMIFS(Валюта!J$4:J$1170,Валюта!$B$4:$B$1170,'Група (зерн угода +)'!$B75)</f>
        <v>71590</v>
      </c>
      <c r="J75" s="43">
        <f>SUMIFS(Валюта!K$4:K$1170,Валюта!$B$4:$B$1170,'Група (зерн угода +)'!$B75)</f>
        <v>10154.300000000001</v>
      </c>
      <c r="K75" s="43">
        <f>SUMIFS(Валюта!L$4:L$1170,Валюта!$B$4:$B$1170,'Група (зерн угода +)'!$B75)</f>
        <v>40040.6</v>
      </c>
      <c r="L75" s="43">
        <f>SUMIFS(Валюта!M$4:M$1170,Валюта!$B$4:$B$1170,'Група (зерн угода +)'!$B75)</f>
        <v>74830.77</v>
      </c>
      <c r="M75" s="43">
        <f>SUMIFS(Валюта!N$4:N$1170,Валюта!$B$4:$B$1170,'Група (зерн угода +)'!$B75)</f>
        <v>16230</v>
      </c>
      <c r="N75" s="43">
        <f>SUMIFS(Валюта!O$4:O$1170,Валюта!$B$4:$B$1170,'Група (зерн угода +)'!$B75)</f>
        <v>42393.64</v>
      </c>
      <c r="O75" s="43">
        <f>SUMIFS(Валюта!P$4:P$1170,Валюта!$B$4:$B$1170,'Група (зерн угода +)'!$B75)</f>
        <v>6523.35</v>
      </c>
      <c r="P75" s="43">
        <f>SUMIFS(Валюта!Q$4:Q$1170,Валюта!$B$4:$B$1170,'Група (зерн угода +)'!$B75)</f>
        <v>9415.26</v>
      </c>
      <c r="Q75" s="43">
        <f>SUMIFS(Валюта!R$4:R$1170,Валюта!$B$4:$B$1170,'Група (зерн угода +)'!$B75)</f>
        <v>13171.01</v>
      </c>
      <c r="R75" s="43">
        <f>SUMIFS(Валюта!S$4:S$1170,Валюта!$B$4:$B$1170,'Група (зерн угода +)'!$B75)</f>
        <v>4360</v>
      </c>
      <c r="S75" s="43">
        <f>SUMIFS(Валюта!T$4:T$1170,Валюта!$B$4:$B$1170,'Група (зерн угода +)'!$B75)</f>
        <v>14686.470000000001</v>
      </c>
      <c r="T75" s="43">
        <f>SUMIFS(Валюта!U$4:U$1170,Валюта!$B$4:$B$1170,'Група (зерн угода +)'!$B75)</f>
        <v>18966.39</v>
      </c>
      <c r="U75" s="43">
        <f>SUMIFS(Валюта!V$4:V$1170,Валюта!$B$4:$B$1170,'Група (зерн угода +)'!$B75)</f>
        <v>93900</v>
      </c>
      <c r="V75" s="43">
        <f>SUMIFS(Валюта!W$4:W$1170,Валюта!$B$4:$B$1170,'Група (зерн угода +)'!$B75)</f>
        <v>25988.38</v>
      </c>
      <c r="W75" s="43">
        <f>SUMIFS(Валюта!X$4:X$1170,Валюта!$B$4:$B$1170,'Група (зерн угода +)'!$B75)</f>
        <v>32524.760000000002</v>
      </c>
      <c r="X75" s="43">
        <f>SUMIFS(Валюта!Y$4:Y$1170,Валюта!$B$4:$B$1170,'Група (зерн угода +)'!$B75)</f>
        <v>25526.760000000002</v>
      </c>
      <c r="Y75" s="43">
        <f>SUMIFS(Валюта!Z$4:Z$1170,Валюта!$B$4:$B$1170,'Група (зерн угода +)'!$B75)</f>
        <v>10660</v>
      </c>
      <c r="Z75" s="43">
        <f>SUMIFS(Валюта!AA$4:AA$1170,Валюта!$B$4:$B$1170,'Група (зерн угода +)'!$B75)</f>
        <v>37240</v>
      </c>
      <c r="AA75" s="43">
        <f>SUMIFS(Валюта!AB$4:AB$1170,Валюта!$B$4:$B$1170,'Група (зерн угода +)'!$B75)</f>
        <v>42541.03</v>
      </c>
      <c r="AB75" s="43">
        <f>SUMIFS(Валюта!AC$4:AC$1170,Валюта!$B$4:$B$1170,'Група (зерн угода +)'!$B75)</f>
        <v>19551.989999999998</v>
      </c>
      <c r="AC75" s="43">
        <f>SUMIFS(Валюта!AD$4:AD$1170,Валюта!$B$4:$B$1170,'Група (зерн угода +)'!$B75)</f>
        <v>30306.559999999998</v>
      </c>
      <c r="AD75" s="43">
        <f>SUMIFS(Валюта!AE$4:AE$1170,Валюта!$B$4:$B$1170,'Група (зерн угода +)'!$B75)</f>
        <v>42580</v>
      </c>
      <c r="AE75" s="43">
        <f>SUMIFS(Валюта!AF$4:AF$1170,Валюта!$B$4:$B$1170,'Група (зерн угода +)'!$B75)</f>
        <v>22938.31</v>
      </c>
      <c r="AF75" s="43">
        <f>SUMIFS(Валюта!AG$4:AG$1170,Валюта!$B$4:$B$1170,'Група (зерн угода +)'!$B75)</f>
        <v>20426.559999999998</v>
      </c>
      <c r="AG75" s="43">
        <f>SUMIFS(Валюта!AH$4:AH$1170,Валюта!$B$4:$B$1170,'Група (зерн угода +)'!$B75)</f>
        <v>24373.95</v>
      </c>
      <c r="AH75" s="43">
        <f>SUMIFS(Валюта!AI$4:AI$1170,Валюта!$B$4:$B$1170,'Група (зерн угода +)'!$B75)</f>
        <v>14487.89</v>
      </c>
      <c r="AI75" s="43">
        <f>SUMIFS(Валюта!AJ$4:AJ$1170,Валюта!$B$4:$B$1170,'Група (зерн угода +)'!$B75)</f>
        <v>12860</v>
      </c>
      <c r="AJ75" s="43">
        <f>SUMIFS(Валюта!AK$4:AK$1170,Валюта!$B$4:$B$1170,'Група (зерн угода +)'!$B75)</f>
        <v>79849.040000000008</v>
      </c>
      <c r="AK75" s="43">
        <f>SUMIFS(Валюта!AL$4:AL$1170,Валюта!$B$4:$B$1170,'Група (зерн угода +)'!$B75)</f>
        <v>9750</v>
      </c>
      <c r="AL75" s="43">
        <f>SUMIFS(Валюта!AM$4:AM$1170,Валюта!$B$4:$B$1170,'Група (зерн угода +)'!$B75)</f>
        <v>2073.25</v>
      </c>
      <c r="AM75" s="43">
        <f>SUMIFS(Валюта!AN$4:AN$1170,Валюта!$B$4:$B$1170,'Група (зерн угода +)'!$B75)</f>
        <v>5970</v>
      </c>
      <c r="AN75" s="43">
        <f>SUMIFS(Валюта!AO$4:AO$1170,Валюта!$B$4:$B$1170,'Група (зерн угода +)'!$B75)</f>
        <v>9248.5</v>
      </c>
      <c r="AO75" s="43">
        <f>SUMIFS(Валюта!AP$4:AP$1170,Валюта!$B$4:$B$1170,'Група (зерн угода +)'!$B75)</f>
        <v>85881.88</v>
      </c>
      <c r="AP75" s="43">
        <f>SUMIFS(Валюта!AQ$4:AQ$1170,Валюта!$B$4:$B$1170,'Група (зерн угода +)'!$B75)</f>
        <v>4430</v>
      </c>
      <c r="AQ75" s="43">
        <f>SUMIFS(Валюта!AR$4:AR$1170,Валюта!$B$4:$B$1170,'Група (зерн угода +)'!$B75)</f>
        <v>25290</v>
      </c>
      <c r="AR75" s="43">
        <f>SUMIFS(Валюта!AS$4:AS$1170,Валюта!$B$4:$B$1170,'Група (зерн угода +)'!$B75)</f>
        <v>9004.07</v>
      </c>
      <c r="AS75" s="43">
        <f>SUMIFS(Валюта!AT$4:AT$1170,Валюта!$B$4:$B$1170,'Група (зерн угода +)'!$B75)</f>
        <v>6480</v>
      </c>
      <c r="AT75" s="43">
        <f>SUMIFS(Валюта!AU$4:AU$1170,Валюта!$B$4:$B$1170,'Група (зерн угода +)'!$B75)</f>
        <v>72070</v>
      </c>
      <c r="AU75" s="43">
        <f>SUMIFS(Валюта!AV$4:AV$1170,Валюта!$B$4:$B$1170,'Група (зерн угода +)'!$B75)</f>
        <v>38562.07</v>
      </c>
      <c r="AV75" s="43">
        <f>SUMIFS(Валюта!AW$4:AW$1170,Валюта!$B$4:$B$1170,'Група (зерн угода +)'!$B75)</f>
        <v>36260</v>
      </c>
      <c r="AW75" s="43">
        <f>SUMIFS(Валюта!AX$4:AX$1170,Валюта!$B$4:$B$1170,'Група (зерн угода +)'!$B75)</f>
        <v>50100</v>
      </c>
      <c r="AX75" s="43">
        <f>SUMIFS(Валюта!AY$4:AY$1170,Валюта!$B$4:$B$1170,'Група (зерн угода +)'!$B75)</f>
        <v>57200</v>
      </c>
      <c r="AY75" s="43">
        <f>SUMIFS(Валюта!AZ$4:AZ$1170,Валюта!$B$4:$B$1170,'Група (зерн угода +)'!$B75)</f>
        <v>27524.11</v>
      </c>
      <c r="AZ75" s="43">
        <f>SUMIFS(Валюта!BA$4:BA$1170,Валюта!$B$4:$B$1170,'Група (зерн угода +)'!$B75)</f>
        <v>11886.529999999999</v>
      </c>
      <c r="BA75" s="43">
        <f>SUMIFS(Валюта!BB$4:BB$1170,Валюта!$B$4:$B$1170,'Група (зерн угода +)'!$B75)</f>
        <v>13354.48</v>
      </c>
      <c r="BB75" s="43">
        <f>SUMIFS(Валюта!BC$4:BC$1170,Валюта!$B$4:$B$1170,'Група (зерн угода +)'!$B75)</f>
        <v>43667.29</v>
      </c>
      <c r="BC75" s="43">
        <f>SUMIFS(Валюта!BD$4:BD$1170,Валюта!$B$4:$B$1170,'Група (зерн угода +)'!$B75)</f>
        <v>13845.45</v>
      </c>
      <c r="BD75" s="43">
        <f>SUMIFS(Валюта!BE$4:BE$1170,Валюта!$B$4:$B$1170,'Група (зерн угода +)'!$B75)</f>
        <v>37145.1</v>
      </c>
      <c r="BE75" s="43">
        <f>SUMIFS(Валюта!BF$4:BF$1170,Валюта!$B$4:$B$1170,'Група (зерн угода +)'!$B75)</f>
        <v>18218.830000000002</v>
      </c>
      <c r="BF75" s="43">
        <f>SUMIFS(Валюта!BG$4:BG$1170,Валюта!$B$4:$B$1170,'Група (зерн угода +)'!$B75)</f>
        <v>12970</v>
      </c>
      <c r="BG75" s="43">
        <f>SUMIFS(Валюта!BH$4:BH$1170,Валюта!$B$4:$B$1170,'Група (зерн угода +)'!$B75)</f>
        <v>35102.080000000002</v>
      </c>
      <c r="BH75" s="43">
        <f>SUMIFS(Валюта!BI$4:BI$1170,Валюта!$B$4:$B$1170,'Група (зерн угода +)'!$B75)</f>
        <v>12744.76</v>
      </c>
      <c r="BI75" s="43">
        <f>SUMIFS(Валюта!BJ$4:BJ$1170,Валюта!$B$4:$B$1170,'Група (зерн угода +)'!$B75)</f>
        <v>29067.309999999998</v>
      </c>
      <c r="BJ75" s="43">
        <f>SUMIFS(Валюта!BK$4:BK$1170,Валюта!$B$4:$B$1170,'Група (зерн угода +)'!$B75)</f>
        <v>31028.13</v>
      </c>
      <c r="BK75" s="43">
        <f>VLOOKUP('Група (зерн угода +)'!$B75,'TOП-30'!$B$8:$S$103,'TOП-30'!H$1,0)*1000</f>
        <v>13620</v>
      </c>
      <c r="BL75" s="43">
        <f>VLOOKUP('Група (зерн угода +)'!$B75,'TOП-30'!$B$8:$S$103,'TOП-30'!I$1,0)*1000</f>
        <v>43710</v>
      </c>
      <c r="BM75" s="43">
        <f>VLOOKUP('Група (зерн угода +)'!$B75,'TOП-30'!$B$8:$S$103,'TOП-30'!J$1,0)*1000</f>
        <v>13081.060000000001</v>
      </c>
      <c r="BN75" s="43">
        <f>VLOOKUP('Група (зерн угода +)'!$B75,'TOП-30'!$B$8:$S$103,'TOП-30'!K$1,0)*1000</f>
        <v>101588.94</v>
      </c>
      <c r="BO75" s="43">
        <f>VLOOKUP('Група (зерн угода +)'!$B75,'TOП-30'!$B$8:$S$103,'TOП-30'!L$1,0)*1000</f>
        <v>21389.610000000004</v>
      </c>
      <c r="BP75" s="43">
        <f>VLOOKUP('Група (зерн угода +)'!$B75,'TOП-30'!$B$8:$S$103,'TOП-30'!M$1,0)*1000</f>
        <v>18610.389999999996</v>
      </c>
      <c r="BQ75" s="43">
        <f>VLOOKUP('Група (зерн угода +)'!$B75,'TOП-30'!$B$8:$S$103,'TOП-30'!N$1,0)*1000</f>
        <v>21000</v>
      </c>
      <c r="BR75" s="43">
        <f>VLOOKUP('Група (зерн угода +)'!$B75,'TOП-30'!$B$8:$S$103,'TOП-30'!O$1,0)*1000</f>
        <v>23000</v>
      </c>
      <c r="BS75" s="43">
        <f>VLOOKUP('Група (зерн угода +)'!$B75,'TOП-30'!$B$8:$S$103,'TOП-30'!P$1,0)*1000</f>
        <v>10000</v>
      </c>
      <c r="BT75" s="43">
        <f>VLOOKUP('Група (зерн угода +)'!$B75,'TOП-30'!$B$8:$S$103,'TOП-30'!Q$1,0)*1000</f>
        <v>11000</v>
      </c>
      <c r="BU75" s="43">
        <f>VLOOKUP('Група (зерн угода +)'!$B75,'TOП-30'!$B$8:$S$103,'TOП-30'!R$1,0)*1000</f>
        <v>12000</v>
      </c>
      <c r="BV75" s="43">
        <f>VLOOKUP('Група (зерн угода +)'!$B75,'TOП-30'!$B$8:$S$103,'TOП-30'!S$1,0)*1000</f>
        <v>10000</v>
      </c>
      <c r="BW75" s="138">
        <f>VLOOKUP('Група (зерн угода +)'!$B75,'Групи exp окремо'!$A$3:$AF$98,'Групи exp окремо'!U$107,0)*1000</f>
        <v>40000</v>
      </c>
      <c r="BX75" s="138">
        <f>VLOOKUP('Група (зерн угода +)'!$B75,'Групи exp окремо'!$A$3:$AF$98,'Групи exp окремо'!V$107,0)*1000</f>
        <v>0</v>
      </c>
      <c r="BY75" s="138">
        <f>VLOOKUP('Група (зерн угода +)'!$B75,'Групи exp окремо'!$A$3:$AF$98,'Групи exp окремо'!W$107,0)*1000</f>
        <v>16000</v>
      </c>
      <c r="BZ75" s="138">
        <f>VLOOKUP('Група (зерн угода +)'!$B75,'Групи exp окремо'!$A$3:$AF$98,'Групи exp окремо'!X$107,0)*1000</f>
        <v>68000</v>
      </c>
      <c r="CA75" s="138">
        <f>VLOOKUP('Група (зерн угода +)'!$B75,'Групи exp окремо'!$A$3:$AF$98,'Групи exp окремо'!Y$107,0)*1000</f>
        <v>14000</v>
      </c>
      <c r="CB75" s="138">
        <f>VLOOKUP('Група (зерн угода +)'!$B75,'Групи exp окремо'!$A$3:$AF$98,'Групи exp окремо'!Z$107,0)*1000</f>
        <v>5000</v>
      </c>
    </row>
    <row r="76" spans="2:80" hidden="1" outlineLevel="1" x14ac:dyDescent="0.35">
      <c r="B76" t="s">
        <v>1260</v>
      </c>
      <c r="C76" s="43">
        <f>SUMIFS(Валюта!D$4:D$1170,Валюта!$B$4:$B$1170,'Група (зерн угода +)'!$B76)</f>
        <v>5722299.1399999997</v>
      </c>
      <c r="D76" s="43">
        <f>SUMIFS(Валюта!E$4:E$1170,Валюта!$B$4:$B$1170,'Група (зерн угода +)'!$B76)</f>
        <v>7371400.2599999998</v>
      </c>
      <c r="E76" s="43">
        <f>SUMIFS(Валюта!F$4:F$1170,Валюта!$B$4:$B$1170,'Група (зерн угода +)'!$B76)</f>
        <v>12456943.5</v>
      </c>
      <c r="F76" s="43">
        <f>SUMIFS(Валюта!G$4:G$1170,Валюта!$B$4:$B$1170,'Група (зерн угода +)'!$B76)</f>
        <v>10404698.550000001</v>
      </c>
      <c r="G76" s="43">
        <f>SUMIFS(Валюта!H$4:H$1170,Валюта!$B$4:$B$1170,'Група (зерн угода +)'!$B76)</f>
        <v>7895252.4800000004</v>
      </c>
      <c r="H76" s="43">
        <f>SUMIFS(Валюта!I$4:I$1170,Валюта!$B$4:$B$1170,'Група (зерн угода +)'!$B76)</f>
        <v>9434567.9199999999</v>
      </c>
      <c r="I76" s="43">
        <f>SUMIFS(Валюта!J$4:J$1170,Валюта!$B$4:$B$1170,'Група (зерн угода +)'!$B76)</f>
        <v>8286626.0799999991</v>
      </c>
      <c r="J76" s="43">
        <f>SUMIFS(Валюта!K$4:K$1170,Валюта!$B$4:$B$1170,'Група (зерн угода +)'!$B76)</f>
        <v>10275624.51</v>
      </c>
      <c r="K76" s="43">
        <f>SUMIFS(Валюта!L$4:L$1170,Валюта!$B$4:$B$1170,'Група (зерн угода +)'!$B76)</f>
        <v>10054479.979999999</v>
      </c>
      <c r="L76" s="43">
        <f>SUMIFS(Валюта!M$4:M$1170,Валюта!$B$4:$B$1170,'Група (зерн угода +)'!$B76)</f>
        <v>9282236.4500000011</v>
      </c>
      <c r="M76" s="43">
        <f>SUMIFS(Валюта!N$4:N$1170,Валюта!$B$4:$B$1170,'Група (зерн угода +)'!$B76)</f>
        <v>9456785.7599999998</v>
      </c>
      <c r="N76" s="43">
        <f>SUMIFS(Валюта!O$4:O$1170,Валюта!$B$4:$B$1170,'Група (зерн угода +)'!$B76)</f>
        <v>7901801.9800000004</v>
      </c>
      <c r="O76" s="43">
        <f>SUMIFS(Валюта!P$4:P$1170,Валюта!$B$4:$B$1170,'Група (зерн угода +)'!$B76)</f>
        <v>7282587.2700000005</v>
      </c>
      <c r="P76" s="43">
        <f>SUMIFS(Валюта!Q$4:Q$1170,Валюта!$B$4:$B$1170,'Група (зерн угода +)'!$B76)</f>
        <v>8674627.9199999999</v>
      </c>
      <c r="Q76" s="43">
        <f>SUMIFS(Валюта!R$4:R$1170,Валюта!$B$4:$B$1170,'Група (зерн угода +)'!$B76)</f>
        <v>10199810.610000001</v>
      </c>
      <c r="R76" s="43">
        <f>SUMIFS(Валюта!S$4:S$1170,Валюта!$B$4:$B$1170,'Група (зерн угода +)'!$B76)</f>
        <v>9303175.0899999999</v>
      </c>
      <c r="S76" s="43">
        <f>SUMIFS(Валюта!T$4:T$1170,Валюта!$B$4:$B$1170,'Група (зерн угода +)'!$B76)</f>
        <v>11903387.02</v>
      </c>
      <c r="T76" s="43">
        <f>SUMIFS(Валюта!U$4:U$1170,Валюта!$B$4:$B$1170,'Група (зерн угода +)'!$B76)</f>
        <v>14043346.649999999</v>
      </c>
      <c r="U76" s="43">
        <f>SUMIFS(Валюта!V$4:V$1170,Валюта!$B$4:$B$1170,'Група (зерн угода +)'!$B76)</f>
        <v>11318262.32</v>
      </c>
      <c r="V76" s="43">
        <f>SUMIFS(Валюта!W$4:W$1170,Валюта!$B$4:$B$1170,'Група (зерн угода +)'!$B76)</f>
        <v>11252529.280000001</v>
      </c>
      <c r="W76" s="43">
        <f>SUMIFS(Валюта!X$4:X$1170,Валюта!$B$4:$B$1170,'Група (зерн угода +)'!$B76)</f>
        <v>11299034.25</v>
      </c>
      <c r="X76" s="43">
        <f>SUMIFS(Валюта!Y$4:Y$1170,Валюта!$B$4:$B$1170,'Група (зерн угода +)'!$B76)</f>
        <v>12947080.560000001</v>
      </c>
      <c r="Y76" s="43">
        <f>SUMIFS(Валюта!Z$4:Z$1170,Валюта!$B$4:$B$1170,'Група (зерн угода +)'!$B76)</f>
        <v>13910011.290000001</v>
      </c>
      <c r="Z76" s="43">
        <f>SUMIFS(Валюта!AA$4:AA$1170,Валюта!$B$4:$B$1170,'Група (зерн угода +)'!$B76)</f>
        <v>10807041.92</v>
      </c>
      <c r="AA76" s="43">
        <f>SUMIFS(Валюта!AB$4:AB$1170,Валюта!$B$4:$B$1170,'Група (зерн угода +)'!$B76)</f>
        <v>7336632.9000000004</v>
      </c>
      <c r="AB76" s="43">
        <f>SUMIFS(Валюта!AC$4:AC$1170,Валюта!$B$4:$B$1170,'Група (зерн угода +)'!$B76)</f>
        <v>11058234.52</v>
      </c>
      <c r="AC76" s="43">
        <f>SUMIFS(Валюта!AD$4:AD$1170,Валюта!$B$4:$B$1170,'Група (зерн угода +)'!$B76)</f>
        <v>11078442.279999999</v>
      </c>
      <c r="AD76" s="43">
        <f>SUMIFS(Валюта!AE$4:AE$1170,Валюта!$B$4:$B$1170,'Група (зерн угода +)'!$B76)</f>
        <v>12164759.379999999</v>
      </c>
      <c r="AE76" s="43">
        <f>SUMIFS(Валюта!AF$4:AF$1170,Валюта!$B$4:$B$1170,'Група (зерн угода +)'!$B76)</f>
        <v>13818355.139999999</v>
      </c>
      <c r="AF76" s="43">
        <f>SUMIFS(Валюта!AG$4:AG$1170,Валюта!$B$4:$B$1170,'Група (зерн угода +)'!$B76)</f>
        <v>11571566.210000001</v>
      </c>
      <c r="AG76" s="43">
        <f>SUMIFS(Валюта!AH$4:AH$1170,Валюта!$B$4:$B$1170,'Група (зерн угода +)'!$B76)</f>
        <v>11698450.760000002</v>
      </c>
      <c r="AH76" s="43">
        <f>SUMIFS(Валюта!AI$4:AI$1170,Валюта!$B$4:$B$1170,'Група (зерн угода +)'!$B76)</f>
        <v>12829013.9</v>
      </c>
      <c r="AI76" s="43">
        <f>SUMIFS(Валюта!AJ$4:AJ$1170,Валюта!$B$4:$B$1170,'Група (зерн угода +)'!$B76)</f>
        <v>12540338.73</v>
      </c>
      <c r="AJ76" s="43">
        <f>SUMIFS(Валюта!AK$4:AK$1170,Валюта!$B$4:$B$1170,'Група (зерн угода +)'!$B76)</f>
        <v>12402014.91</v>
      </c>
      <c r="AK76" s="43">
        <f>SUMIFS(Валюта!AL$4:AL$1170,Валюта!$B$4:$B$1170,'Група (зерн угода +)'!$B76)</f>
        <v>13542033.75</v>
      </c>
      <c r="AL76" s="43">
        <f>SUMIFS(Валюта!AM$4:AM$1170,Валюта!$B$4:$B$1170,'Група (зерн угода +)'!$B76)</f>
        <v>11820094.709999999</v>
      </c>
      <c r="AM76" s="43">
        <f>SUMIFS(Валюта!AN$4:AN$1170,Валюта!$B$4:$B$1170,'Група (зерн угода +)'!$B76)</f>
        <v>9298935.2800000012</v>
      </c>
      <c r="AN76" s="43">
        <f>SUMIFS(Валюта!AO$4:AO$1170,Валюта!$B$4:$B$1170,'Група (зерн угода +)'!$B76)</f>
        <v>10317296.029999999</v>
      </c>
      <c r="AO76" s="43">
        <f>SUMIFS(Валюта!AP$4:AP$1170,Валюта!$B$4:$B$1170,'Група (зерн угода +)'!$B76)</f>
        <v>12438371.26</v>
      </c>
      <c r="AP76" s="43">
        <f>SUMIFS(Валюта!AQ$4:AQ$1170,Валюта!$B$4:$B$1170,'Група (зерн угода +)'!$B76)</f>
        <v>13315010.390000001</v>
      </c>
      <c r="AQ76" s="43">
        <f>SUMIFS(Валюта!AR$4:AR$1170,Валюта!$B$4:$B$1170,'Група (зерн угода +)'!$B76)</f>
        <v>10496895.1</v>
      </c>
      <c r="AR76" s="43">
        <f>SUMIFS(Валюта!AS$4:AS$1170,Валюта!$B$4:$B$1170,'Група (зерн угода +)'!$B76)</f>
        <v>13763581.869999997</v>
      </c>
      <c r="AS76" s="43">
        <f>SUMIFS(Валюта!AT$4:AT$1170,Валюта!$B$4:$B$1170,'Група (зерн угода +)'!$B76)</f>
        <v>15522293.120000001</v>
      </c>
      <c r="AT76" s="43">
        <f>SUMIFS(Валюта!AU$4:AU$1170,Валюта!$B$4:$B$1170,'Група (зерн угода +)'!$B76)</f>
        <v>12565511.439999999</v>
      </c>
      <c r="AU76" s="43">
        <f>SUMIFS(Валюта!AV$4:AV$1170,Валюта!$B$4:$B$1170,'Група (зерн угода +)'!$B76)</f>
        <v>13496833.279999999</v>
      </c>
      <c r="AV76" s="43">
        <f>SUMIFS(Валюта!AW$4:AW$1170,Валюта!$B$4:$B$1170,'Група (зерн угода +)'!$B76)</f>
        <v>14312346.309999999</v>
      </c>
      <c r="AW76" s="43">
        <f>SUMIFS(Валюта!AX$4:AX$1170,Валюта!$B$4:$B$1170,'Група (зерн угода +)'!$B76)</f>
        <v>12288236.43</v>
      </c>
      <c r="AX76" s="43">
        <f>SUMIFS(Валюта!AY$4:AY$1170,Валюта!$B$4:$B$1170,'Група (зерн угода +)'!$B76)</f>
        <v>13684231.629999999</v>
      </c>
      <c r="AY76" s="43">
        <f>SUMIFS(Валюта!AZ$4:AZ$1170,Валюта!$B$4:$B$1170,'Група (зерн угода +)'!$B76)</f>
        <v>10182856.27</v>
      </c>
      <c r="AZ76" s="43">
        <f>SUMIFS(Валюта!BA$4:BA$1170,Валюта!$B$4:$B$1170,'Група (зерн угода +)'!$B76)</f>
        <v>12464175.640000001</v>
      </c>
      <c r="BA76" s="43">
        <f>SUMIFS(Валюта!BB$4:BB$1170,Валюта!$B$4:$B$1170,'Група (зерн угода +)'!$B76)</f>
        <v>16055689.5</v>
      </c>
      <c r="BB76" s="43">
        <f>SUMIFS(Валюта!BC$4:BC$1170,Валюта!$B$4:$B$1170,'Група (зерн угода +)'!$B76)</f>
        <v>17705733.809999999</v>
      </c>
      <c r="BC76" s="43">
        <f>SUMIFS(Валюта!BD$4:BD$1170,Валюта!$B$4:$B$1170,'Група (зерн угода +)'!$B76)</f>
        <v>14515471.039999999</v>
      </c>
      <c r="BD76" s="43">
        <f>SUMIFS(Валюта!BE$4:BE$1170,Валюта!$B$4:$B$1170,'Група (зерн угода +)'!$B76)</f>
        <v>15548965.41</v>
      </c>
      <c r="BE76" s="43">
        <f>SUMIFS(Валюта!BF$4:BF$1170,Валюта!$B$4:$B$1170,'Група (зерн угода +)'!$B76)</f>
        <v>16551448.720000001</v>
      </c>
      <c r="BF76" s="43">
        <f>SUMIFS(Валюта!BG$4:BG$1170,Валюта!$B$4:$B$1170,'Група (зерн угода +)'!$B76)</f>
        <v>14107423.65</v>
      </c>
      <c r="BG76" s="43">
        <f>SUMIFS(Валюта!BH$4:BH$1170,Валюта!$B$4:$B$1170,'Група (зерн угода +)'!$B76)</f>
        <v>16178742.780000001</v>
      </c>
      <c r="BH76" s="43">
        <f>SUMIFS(Валюта!BI$4:BI$1170,Валюта!$B$4:$B$1170,'Група (зерн угода +)'!$B76)</f>
        <v>16414830.310000001</v>
      </c>
      <c r="BI76" s="43">
        <f>SUMIFS(Валюта!BJ$4:BJ$1170,Валюта!$B$4:$B$1170,'Група (зерн угода +)'!$B76)</f>
        <v>21421976.079999998</v>
      </c>
      <c r="BJ76" s="43">
        <f>SUMIFS(Валюта!BK$4:BK$1170,Валюта!$B$4:$B$1170,'Група (зерн угода +)'!$B76)</f>
        <v>19307471.960000001</v>
      </c>
      <c r="BK76" s="43">
        <f>VLOOKUP('Група (зерн угода +)'!$B76,'TOП-30'!$B$8:$S$103,'TOП-30'!H$1,0)*1000</f>
        <v>15629572.4</v>
      </c>
      <c r="BL76" s="43">
        <f>VLOOKUP('Група (зерн угода +)'!$B76,'TOП-30'!$B$8:$S$103,'TOП-30'!I$1,0)*1000</f>
        <v>14427586.350000001</v>
      </c>
      <c r="BM76" s="43">
        <f>VLOOKUP('Група (зерн угода +)'!$B76,'TOП-30'!$B$8:$S$103,'TOП-30'!J$1,0)*1000</f>
        <v>8232144.1600000001</v>
      </c>
      <c r="BN76" s="43">
        <f>VLOOKUP('Група (зерн угода +)'!$B76,'TOП-30'!$B$8:$S$103,'TOП-30'!K$1,0)*1000</f>
        <v>11003697.090000002</v>
      </c>
      <c r="BO76" s="43">
        <f>VLOOKUP('Група (зерн угода +)'!$B76,'TOП-30'!$B$8:$S$103,'TOП-30'!L$1,0)*1000</f>
        <v>7785842.8500000006</v>
      </c>
      <c r="BP76" s="43">
        <f>VLOOKUP('Група (зерн угода +)'!$B76,'TOП-30'!$B$8:$S$103,'TOП-30'!M$1,0)*1000</f>
        <v>8789157.1499999985</v>
      </c>
      <c r="BQ76" s="43">
        <f>VLOOKUP('Група (зерн угода +)'!$B76,'TOП-30'!$B$8:$S$103,'TOП-30'!N$1,0)*1000</f>
        <v>8251000</v>
      </c>
      <c r="BR76" s="43">
        <f>VLOOKUP('Група (зерн угода +)'!$B76,'TOП-30'!$B$8:$S$103,'TOП-30'!O$1,0)*1000</f>
        <v>7980000</v>
      </c>
      <c r="BS76" s="43">
        <f>VLOOKUP('Група (зерн угода +)'!$B76,'TOП-30'!$B$8:$S$103,'TOП-30'!P$1,0)*1000</f>
        <v>10424000</v>
      </c>
      <c r="BT76" s="43">
        <f>VLOOKUP('Група (зерн угода +)'!$B76,'TOП-30'!$B$8:$S$103,'TOП-30'!Q$1,0)*1000</f>
        <v>13139000</v>
      </c>
      <c r="BU76" s="43">
        <f>VLOOKUP('Група (зерн угода +)'!$B76,'TOП-30'!$B$8:$S$103,'TOП-30'!R$1,0)*1000</f>
        <v>16913000</v>
      </c>
      <c r="BV76" s="43">
        <f>VLOOKUP('Група (зерн угода +)'!$B76,'TOП-30'!$B$8:$S$103,'TOП-30'!S$1,0)*1000</f>
        <v>7996000</v>
      </c>
      <c r="BW76" s="138">
        <f>VLOOKUP('Група (зерн угода +)'!$B76,'Групи exp окремо'!$A$3:$AF$98,'Групи exp окремо'!U$107,0)*1000</f>
        <v>8787000</v>
      </c>
      <c r="BX76" s="138">
        <f>VLOOKUP('Група (зерн угода +)'!$B76,'Групи exp окремо'!$A$3:$AF$98,'Групи exp окремо'!V$107,0)*1000</f>
        <v>8005000</v>
      </c>
      <c r="BY76" s="138">
        <f>VLOOKUP('Група (зерн угода +)'!$B76,'Групи exp окремо'!$A$3:$AF$98,'Групи exp окремо'!W$107,0)*1000</f>
        <v>12641000</v>
      </c>
      <c r="BZ76" s="138">
        <f>VLOOKUP('Група (зерн угода +)'!$B76,'Групи exp окремо'!$A$3:$AF$98,'Групи exp окремо'!X$107,0)*1000</f>
        <v>8531000</v>
      </c>
      <c r="CA76" s="138">
        <f>VLOOKUP('Група (зерн угода +)'!$B76,'Групи exp окремо'!$A$3:$AF$98,'Групи exp окремо'!Y$107,0)*1000</f>
        <v>7582000</v>
      </c>
      <c r="CB76" s="138">
        <f>VLOOKUP('Група (зерн угода +)'!$B76,'Групи exp окремо'!$A$3:$AF$98,'Групи exp окремо'!Z$107,0)*1000</f>
        <v>7230000</v>
      </c>
    </row>
    <row r="77" spans="2:80" hidden="1" outlineLevel="1" x14ac:dyDescent="0.35">
      <c r="B77" t="s">
        <v>1261</v>
      </c>
      <c r="C77" s="43">
        <f>SUMIFS(Валюта!D$4:D$1170,Валюта!$B$4:$B$1170,'Група (зерн угода +)'!$B77)</f>
        <v>23167625.109999999</v>
      </c>
      <c r="D77" s="43">
        <f>SUMIFS(Валюта!E$4:E$1170,Валюта!$B$4:$B$1170,'Група (зерн угода +)'!$B77)</f>
        <v>26454273.100000005</v>
      </c>
      <c r="E77" s="43">
        <f>SUMIFS(Валюта!F$4:F$1170,Валюта!$B$4:$B$1170,'Група (зерн угода +)'!$B77)</f>
        <v>32558733.110000003</v>
      </c>
      <c r="F77" s="43">
        <f>SUMIFS(Валюта!G$4:G$1170,Валюта!$B$4:$B$1170,'Група (зерн угода +)'!$B77)</f>
        <v>29610114.520000003</v>
      </c>
      <c r="G77" s="43">
        <f>SUMIFS(Валюта!H$4:H$1170,Валюта!$B$4:$B$1170,'Група (зерн угода +)'!$B77)</f>
        <v>34353640.579999998</v>
      </c>
      <c r="H77" s="43">
        <f>SUMIFS(Валюта!I$4:I$1170,Валюта!$B$4:$B$1170,'Група (зерн угода +)'!$B77)</f>
        <v>35901871.160000004</v>
      </c>
      <c r="I77" s="43">
        <f>SUMIFS(Валюта!J$4:J$1170,Валюта!$B$4:$B$1170,'Група (зерн угода +)'!$B77)</f>
        <v>34975843.790000007</v>
      </c>
      <c r="J77" s="43">
        <f>SUMIFS(Валюта!K$4:K$1170,Валюта!$B$4:$B$1170,'Група (зерн угода +)'!$B77)</f>
        <v>48510267.669999994</v>
      </c>
      <c r="K77" s="43">
        <f>SUMIFS(Валюта!L$4:L$1170,Валюта!$B$4:$B$1170,'Група (зерн угода +)'!$B77)</f>
        <v>53435391.870000005</v>
      </c>
      <c r="L77" s="43">
        <f>SUMIFS(Валюта!M$4:M$1170,Валюта!$B$4:$B$1170,'Група (зерн угода +)'!$B77)</f>
        <v>49895471.659999996</v>
      </c>
      <c r="M77" s="43">
        <f>SUMIFS(Валюта!N$4:N$1170,Валюта!$B$4:$B$1170,'Група (зерн угода +)'!$B77)</f>
        <v>49181026.259999998</v>
      </c>
      <c r="N77" s="43">
        <f>SUMIFS(Валюта!O$4:O$1170,Валюта!$B$4:$B$1170,'Група (зерн угода +)'!$B77)</f>
        <v>48004107.25</v>
      </c>
      <c r="O77" s="43">
        <f>SUMIFS(Валюта!P$4:P$1170,Валюта!$B$4:$B$1170,'Група (зерн угода +)'!$B77)</f>
        <v>46546772.949999996</v>
      </c>
      <c r="P77" s="43">
        <f>SUMIFS(Валюта!Q$4:Q$1170,Валюта!$B$4:$B$1170,'Група (зерн угода +)'!$B77)</f>
        <v>49714524.069999993</v>
      </c>
      <c r="Q77" s="43">
        <f>SUMIFS(Валюта!R$4:R$1170,Валюта!$B$4:$B$1170,'Група (зерн угода +)'!$B77)</f>
        <v>51672088.850000001</v>
      </c>
      <c r="R77" s="43">
        <f>SUMIFS(Валюта!S$4:S$1170,Валюта!$B$4:$B$1170,'Група (зерн угода +)'!$B77)</f>
        <v>47952807.43</v>
      </c>
      <c r="S77" s="43">
        <f>SUMIFS(Валюта!T$4:T$1170,Валюта!$B$4:$B$1170,'Група (зерн угода +)'!$B77)</f>
        <v>62516098.399999999</v>
      </c>
      <c r="T77" s="43">
        <f>SUMIFS(Валюта!U$4:U$1170,Валюта!$B$4:$B$1170,'Група (зерн угода +)'!$B77)</f>
        <v>54339012.630000003</v>
      </c>
      <c r="U77" s="43">
        <f>SUMIFS(Валюта!V$4:V$1170,Валюта!$B$4:$B$1170,'Група (зерн угода +)'!$B77)</f>
        <v>59113092.950000003</v>
      </c>
      <c r="V77" s="43">
        <f>SUMIFS(Валюта!W$4:W$1170,Валюта!$B$4:$B$1170,'Група (зерн угода +)'!$B77)</f>
        <v>58529020.639999993</v>
      </c>
      <c r="W77" s="43">
        <f>SUMIFS(Валюта!X$4:X$1170,Валюта!$B$4:$B$1170,'Група (зерн угода +)'!$B77)</f>
        <v>52466371.949999996</v>
      </c>
      <c r="X77" s="43">
        <f>SUMIFS(Валюта!Y$4:Y$1170,Валюта!$B$4:$B$1170,'Група (зерн угода +)'!$B77)</f>
        <v>54095350.739999995</v>
      </c>
      <c r="Y77" s="43">
        <f>SUMIFS(Валюта!Z$4:Z$1170,Валюта!$B$4:$B$1170,'Група (зерн угода +)'!$B77)</f>
        <v>40658240.810000002</v>
      </c>
      <c r="Z77" s="43">
        <f>SUMIFS(Валюта!AA$4:AA$1170,Валюта!$B$4:$B$1170,'Група (зерн угода +)'!$B77)</f>
        <v>34884168.140000001</v>
      </c>
      <c r="AA77" s="43">
        <f>SUMIFS(Валюта!AB$4:AB$1170,Валюта!$B$4:$B$1170,'Група (зерн угода +)'!$B77)</f>
        <v>42629490.879999995</v>
      </c>
      <c r="AB77" s="43">
        <f>SUMIFS(Валюта!AC$4:AC$1170,Валюта!$B$4:$B$1170,'Група (зерн угода +)'!$B77)</f>
        <v>37177064.189999998</v>
      </c>
      <c r="AC77" s="43">
        <f>SUMIFS(Валюта!AD$4:AD$1170,Валюта!$B$4:$B$1170,'Група (зерн угода +)'!$B77)</f>
        <v>54902278.599999994</v>
      </c>
      <c r="AD77" s="43">
        <f>SUMIFS(Валюта!AE$4:AE$1170,Валюта!$B$4:$B$1170,'Група (зерн угода +)'!$B77)</f>
        <v>54330925.859999999</v>
      </c>
      <c r="AE77" s="43">
        <f>SUMIFS(Валюта!AF$4:AF$1170,Валюта!$B$4:$B$1170,'Група (зерн угода +)'!$B77)</f>
        <v>59706852.900000006</v>
      </c>
      <c r="AF77" s="43">
        <f>SUMIFS(Валюта!AG$4:AG$1170,Валюта!$B$4:$B$1170,'Група (зерн угода +)'!$B77)</f>
        <v>52260149.45000001</v>
      </c>
      <c r="AG77" s="43">
        <f>SUMIFS(Валюта!AH$4:AH$1170,Валюта!$B$4:$B$1170,'Група (зерн угода +)'!$B77)</f>
        <v>56815126.730000004</v>
      </c>
      <c r="AH77" s="43">
        <f>SUMIFS(Валюта!AI$4:AI$1170,Валюта!$B$4:$B$1170,'Група (зерн угода +)'!$B77)</f>
        <v>58971264.579999998</v>
      </c>
      <c r="AI77" s="43">
        <f>SUMIFS(Валюта!AJ$4:AJ$1170,Валюта!$B$4:$B$1170,'Група (зерн угода +)'!$B77)</f>
        <v>54905072</v>
      </c>
      <c r="AJ77" s="43">
        <f>SUMIFS(Валюта!AK$4:AK$1170,Валюта!$B$4:$B$1170,'Група (зерн угода +)'!$B77)</f>
        <v>60663329.299999997</v>
      </c>
      <c r="AK77" s="43">
        <f>SUMIFS(Валюта!AL$4:AL$1170,Валюта!$B$4:$B$1170,'Група (зерн угода +)'!$B77)</f>
        <v>56298812.63000001</v>
      </c>
      <c r="AL77" s="43">
        <f>SUMIFS(Валюта!AM$4:AM$1170,Валюта!$B$4:$B$1170,'Група (зерн угода +)'!$B77)</f>
        <v>47077469.769999996</v>
      </c>
      <c r="AM77" s="43">
        <f>SUMIFS(Валюта!AN$4:AN$1170,Валюта!$B$4:$B$1170,'Група (зерн угода +)'!$B77)</f>
        <v>49725272.989999995</v>
      </c>
      <c r="AN77" s="43">
        <f>SUMIFS(Валюта!AO$4:AO$1170,Валюта!$B$4:$B$1170,'Група (зерн угода +)'!$B77)</f>
        <v>48153247.149999999</v>
      </c>
      <c r="AO77" s="43">
        <f>SUMIFS(Валюта!AP$4:AP$1170,Валюта!$B$4:$B$1170,'Група (зерн угода +)'!$B77)</f>
        <v>46872206.309999995</v>
      </c>
      <c r="AP77" s="43">
        <f>SUMIFS(Валюта!AQ$4:AQ$1170,Валюта!$B$4:$B$1170,'Група (зерн угода +)'!$B77)</f>
        <v>49561566.569999993</v>
      </c>
      <c r="AQ77" s="43">
        <f>SUMIFS(Валюта!AR$4:AR$1170,Валюта!$B$4:$B$1170,'Група (зерн угода +)'!$B77)</f>
        <v>44587830.519999996</v>
      </c>
      <c r="AR77" s="43">
        <f>SUMIFS(Валюта!AS$4:AS$1170,Валюта!$B$4:$B$1170,'Група (зерн угода +)'!$B77)</f>
        <v>47406981.760000005</v>
      </c>
      <c r="AS77" s="43">
        <f>SUMIFS(Валюта!AT$4:AT$1170,Валюта!$B$4:$B$1170,'Група (зерн угода +)'!$B77)</f>
        <v>49128653.949999996</v>
      </c>
      <c r="AT77" s="43">
        <f>SUMIFS(Валюта!AU$4:AU$1170,Валюта!$B$4:$B$1170,'Група (зерн угода +)'!$B77)</f>
        <v>46911714.410000004</v>
      </c>
      <c r="AU77" s="43">
        <f>SUMIFS(Валюта!AV$4:AV$1170,Валюта!$B$4:$B$1170,'Група (зерн угода +)'!$B77)</f>
        <v>60313542.780000001</v>
      </c>
      <c r="AV77" s="43">
        <f>SUMIFS(Валюта!AW$4:AW$1170,Валюта!$B$4:$B$1170,'Група (зерн угода +)'!$B77)</f>
        <v>59828854.500000007</v>
      </c>
      <c r="AW77" s="43">
        <f>SUMIFS(Валюта!AX$4:AX$1170,Валюта!$B$4:$B$1170,'Група (зерн угода +)'!$B77)</f>
        <v>47880852.219999991</v>
      </c>
      <c r="AX77" s="43">
        <f>SUMIFS(Валюта!AY$4:AY$1170,Валюта!$B$4:$B$1170,'Група (зерн угода +)'!$B77)</f>
        <v>59442215.469999999</v>
      </c>
      <c r="AY77" s="43">
        <f>SUMIFS(Валюта!AZ$4:AZ$1170,Валюта!$B$4:$B$1170,'Група (зерн угода +)'!$B77)</f>
        <v>63917500.610000014</v>
      </c>
      <c r="AZ77" s="43">
        <f>SUMIFS(Валюта!BA$4:BA$1170,Валюта!$B$4:$B$1170,'Група (зерн угода +)'!$B77)</f>
        <v>76048868.900000006</v>
      </c>
      <c r="BA77" s="43">
        <f>SUMIFS(Валюта!BB$4:BB$1170,Валюта!$B$4:$B$1170,'Група (зерн угода +)'!$B77)</f>
        <v>80644239.180000007</v>
      </c>
      <c r="BB77" s="43">
        <f>SUMIFS(Валюта!BC$4:BC$1170,Валюта!$B$4:$B$1170,'Група (зерн угода +)'!$B77)</f>
        <v>88865958.790000007</v>
      </c>
      <c r="BC77" s="43">
        <f>SUMIFS(Валюта!BD$4:BD$1170,Валюта!$B$4:$B$1170,'Група (зерн угода +)'!$B77)</f>
        <v>70477674.49000001</v>
      </c>
      <c r="BD77" s="43">
        <f>SUMIFS(Валюта!BE$4:BE$1170,Валюта!$B$4:$B$1170,'Група (зерн угода +)'!$B77)</f>
        <v>82943545.539999992</v>
      </c>
      <c r="BE77" s="43">
        <f>SUMIFS(Валюта!BF$4:BF$1170,Валюта!$B$4:$B$1170,'Група (зерн угода +)'!$B77)</f>
        <v>86874684.700000018</v>
      </c>
      <c r="BF77" s="43">
        <f>SUMIFS(Валюта!BG$4:BG$1170,Валюта!$B$4:$B$1170,'Група (зерн угода +)'!$B77)</f>
        <v>78891238.349999994</v>
      </c>
      <c r="BG77" s="43">
        <f>SUMIFS(Валюта!BH$4:BH$1170,Валюта!$B$4:$B$1170,'Група (зерн угода +)'!$B77)</f>
        <v>89304699.459999979</v>
      </c>
      <c r="BH77" s="43">
        <f>SUMIFS(Валюта!BI$4:BI$1170,Валюта!$B$4:$B$1170,'Група (зерн угода +)'!$B77)</f>
        <v>83958659.360000014</v>
      </c>
      <c r="BI77" s="43">
        <f>SUMIFS(Валюта!BJ$4:BJ$1170,Валюта!$B$4:$B$1170,'Група (зерн угода +)'!$B77)</f>
        <v>93293918.460000008</v>
      </c>
      <c r="BJ77" s="43">
        <f>SUMIFS(Валюта!BK$4:BK$1170,Валюта!$B$4:$B$1170,'Група (зерн угода +)'!$B77)</f>
        <v>88790131.290000007</v>
      </c>
      <c r="BK77" s="43">
        <f>VLOOKUP('Група (зерн угода +)'!$B77,'TOП-30'!$B$8:$S$103,'TOП-30'!H$1,0)*1000</f>
        <v>86295286.239999995</v>
      </c>
      <c r="BL77" s="43">
        <f>VLOOKUP('Група (зерн угода +)'!$B77,'TOП-30'!$B$8:$S$103,'TOП-30'!I$1,0)*1000</f>
        <v>75532326.129999995</v>
      </c>
      <c r="BM77" s="43">
        <f>VLOOKUP('Група (зерн угода +)'!$B77,'TOП-30'!$B$8:$S$103,'TOП-30'!J$1,0)*1000</f>
        <v>39202055.57</v>
      </c>
      <c r="BN77" s="43">
        <f>VLOOKUP('Група (зерн угода +)'!$B77,'TOП-30'!$B$8:$S$103,'TOП-30'!K$1,0)*1000</f>
        <v>27925332.060000014</v>
      </c>
      <c r="BO77" s="43">
        <f>VLOOKUP('Група (зерн угода +)'!$B77,'TOП-30'!$B$8:$S$103,'TOП-30'!L$1,0)*1000</f>
        <v>26418215.630000021</v>
      </c>
      <c r="BP77" s="43">
        <f>VLOOKUP('Група (зерн угода +)'!$B77,'TOП-30'!$B$8:$S$103,'TOП-30'!M$1,0)*1000</f>
        <v>26246784.369999979</v>
      </c>
      <c r="BQ77" s="43">
        <f>VLOOKUP('Група (зерн угода +)'!$B77,'TOП-30'!$B$8:$S$103,'TOП-30'!N$1,0)*1000</f>
        <v>26871000</v>
      </c>
      <c r="BR77" s="43">
        <f>VLOOKUP('Група (зерн угода +)'!$B77,'TOП-30'!$B$8:$S$103,'TOП-30'!O$1,0)*1000</f>
        <v>26446000</v>
      </c>
      <c r="BS77" s="43">
        <f>VLOOKUP('Група (зерн угода +)'!$B77,'TOП-30'!$B$8:$S$103,'TOП-30'!P$1,0)*1000</f>
        <v>24581000</v>
      </c>
      <c r="BT77" s="43">
        <f>VLOOKUP('Група (зерн угода +)'!$B77,'TOП-30'!$B$8:$S$103,'TOП-30'!Q$1,0)*1000</f>
        <v>21999000</v>
      </c>
      <c r="BU77" s="43">
        <f>VLOOKUP('Група (зерн угода +)'!$B77,'TOП-30'!$B$8:$S$103,'TOП-30'!R$1,0)*1000</f>
        <v>23378000</v>
      </c>
      <c r="BV77" s="43">
        <f>VLOOKUP('Група (зерн угода +)'!$B77,'TOП-30'!$B$8:$S$103,'TOП-30'!S$1,0)*1000</f>
        <v>20002000</v>
      </c>
      <c r="BW77" s="138">
        <f>VLOOKUP('Група (зерн угода +)'!$B77,'Групи exp окремо'!$A$3:$AF$98,'Групи exp окремо'!U$107,0)*1000</f>
        <v>19045000</v>
      </c>
      <c r="BX77" s="138">
        <f>VLOOKUP('Група (зерн угода +)'!$B77,'Групи exp окремо'!$A$3:$AF$98,'Групи exp окремо'!V$107,0)*1000</f>
        <v>23077000</v>
      </c>
      <c r="BY77" s="138">
        <f>VLOOKUP('Група (зерн угода +)'!$B77,'Групи exp окремо'!$A$3:$AF$98,'Групи exp окремо'!W$107,0)*1000</f>
        <v>24169000</v>
      </c>
      <c r="BZ77" s="138">
        <f>VLOOKUP('Група (зерн угода +)'!$B77,'Групи exp окремо'!$A$3:$AF$98,'Групи exp окремо'!X$107,0)*1000</f>
        <v>21427000</v>
      </c>
      <c r="CA77" s="138">
        <f>VLOOKUP('Група (зерн угода +)'!$B77,'Групи exp окремо'!$A$3:$AF$98,'Групи exp окремо'!Y$107,0)*1000</f>
        <v>24775000</v>
      </c>
      <c r="CB77" s="138">
        <f>VLOOKUP('Група (зерн угода +)'!$B77,'Групи exp окремо'!$A$3:$AF$98,'Групи exp окремо'!Z$107,0)*1000</f>
        <v>24590000</v>
      </c>
    </row>
    <row r="78" spans="2:80" hidden="1" outlineLevel="1" x14ac:dyDescent="0.35">
      <c r="B78" t="s">
        <v>1262</v>
      </c>
      <c r="C78" s="43">
        <f>SUMIFS(Валюта!D$4:D$1170,Валюта!$B$4:$B$1170,'Група (зерн угода +)'!$B78)</f>
        <v>5228805.5999999996</v>
      </c>
      <c r="D78" s="43">
        <f>SUMIFS(Валюта!E$4:E$1170,Валюта!$B$4:$B$1170,'Група (зерн угода +)'!$B78)</f>
        <v>7931688.96</v>
      </c>
      <c r="E78" s="43">
        <f>SUMIFS(Валюта!F$4:F$1170,Валюта!$B$4:$B$1170,'Група (зерн угода +)'!$B78)</f>
        <v>8913382.8499999996</v>
      </c>
      <c r="F78" s="43">
        <f>SUMIFS(Валюта!G$4:G$1170,Валюта!$B$4:$B$1170,'Група (зерн угода +)'!$B78)</f>
        <v>7762995.4299999997</v>
      </c>
      <c r="G78" s="43">
        <f>SUMIFS(Валюта!H$4:H$1170,Валюта!$B$4:$B$1170,'Група (зерн угода +)'!$B78)</f>
        <v>7590350.7999999998</v>
      </c>
      <c r="H78" s="43">
        <f>SUMIFS(Валюта!I$4:I$1170,Валюта!$B$4:$B$1170,'Група (зерн угода +)'!$B78)</f>
        <v>8076310.7699999996</v>
      </c>
      <c r="I78" s="43">
        <f>SUMIFS(Валюта!J$4:J$1170,Валюта!$B$4:$B$1170,'Група (зерн угода +)'!$B78)</f>
        <v>8879172.1499999985</v>
      </c>
      <c r="J78" s="43">
        <f>SUMIFS(Валюта!K$4:K$1170,Валюта!$B$4:$B$1170,'Група (зерн угода +)'!$B78)</f>
        <v>7807286.0900000008</v>
      </c>
      <c r="K78" s="43">
        <f>SUMIFS(Валюта!L$4:L$1170,Валюта!$B$4:$B$1170,'Група (зерн угода +)'!$B78)</f>
        <v>8680344.4000000004</v>
      </c>
      <c r="L78" s="43">
        <f>SUMIFS(Валюта!M$4:M$1170,Валюта!$B$4:$B$1170,'Група (зерн угода +)'!$B78)</f>
        <v>7303075.9800000004</v>
      </c>
      <c r="M78" s="43">
        <f>SUMIFS(Валюта!N$4:N$1170,Валюта!$B$4:$B$1170,'Група (зерн угода +)'!$B78)</f>
        <v>7273135.9300000006</v>
      </c>
      <c r="N78" s="43">
        <f>SUMIFS(Валюта!O$4:O$1170,Валюта!$B$4:$B$1170,'Група (зерн угода +)'!$B78)</f>
        <v>7082386.6799999997</v>
      </c>
      <c r="O78" s="43">
        <f>SUMIFS(Валюта!P$4:P$1170,Валюта!$B$4:$B$1170,'Група (зерн угода +)'!$B78)</f>
        <v>6911879.4199999999</v>
      </c>
      <c r="P78" s="43">
        <f>SUMIFS(Валюта!Q$4:Q$1170,Валюта!$B$4:$B$1170,'Група (зерн угода +)'!$B78)</f>
        <v>8338480.3199999994</v>
      </c>
      <c r="Q78" s="43">
        <f>SUMIFS(Валюта!R$4:R$1170,Валюта!$B$4:$B$1170,'Група (зерн угода +)'!$B78)</f>
        <v>7604077.2000000002</v>
      </c>
      <c r="R78" s="43">
        <f>SUMIFS(Валюта!S$4:S$1170,Валюта!$B$4:$B$1170,'Група (зерн угода +)'!$B78)</f>
        <v>6912702.8600000003</v>
      </c>
      <c r="S78" s="43">
        <f>SUMIFS(Валюта!T$4:T$1170,Валюта!$B$4:$B$1170,'Група (зерн угода +)'!$B78)</f>
        <v>7552920.6400000006</v>
      </c>
      <c r="T78" s="43">
        <f>SUMIFS(Валюта!U$4:U$1170,Валюта!$B$4:$B$1170,'Група (зерн угода +)'!$B78)</f>
        <v>7202691.5000000009</v>
      </c>
      <c r="U78" s="43">
        <f>SUMIFS(Валюта!V$4:V$1170,Валюта!$B$4:$B$1170,'Група (зерн угода +)'!$B78)</f>
        <v>6049194.1499999994</v>
      </c>
      <c r="V78" s="43">
        <f>SUMIFS(Валюта!W$4:W$1170,Валюта!$B$4:$B$1170,'Група (зерн угода +)'!$B78)</f>
        <v>6295623.2300000004</v>
      </c>
      <c r="W78" s="43">
        <f>SUMIFS(Валюта!X$4:X$1170,Валюта!$B$4:$B$1170,'Група (зерн угода +)'!$B78)</f>
        <v>6721234.1500000004</v>
      </c>
      <c r="X78" s="43">
        <f>SUMIFS(Валюта!Y$4:Y$1170,Валюта!$B$4:$B$1170,'Група (зерн угода +)'!$B78)</f>
        <v>7115746.4399999995</v>
      </c>
      <c r="Y78" s="43">
        <f>SUMIFS(Валюта!Z$4:Z$1170,Валюта!$B$4:$B$1170,'Група (зерн угода +)'!$B78)</f>
        <v>6251048.1399999997</v>
      </c>
      <c r="Z78" s="43">
        <f>SUMIFS(Валюта!AA$4:AA$1170,Валюта!$B$4:$B$1170,'Група (зерн угода +)'!$B78)</f>
        <v>5524916.8600000003</v>
      </c>
      <c r="AA78" s="43">
        <f>SUMIFS(Валюта!AB$4:AB$1170,Валюта!$B$4:$B$1170,'Група (зерн угода +)'!$B78)</f>
        <v>3828349.9699999997</v>
      </c>
      <c r="AB78" s="43">
        <f>SUMIFS(Валюта!AC$4:AC$1170,Валюта!$B$4:$B$1170,'Група (зерн угода +)'!$B78)</f>
        <v>7835620.7700000005</v>
      </c>
      <c r="AC78" s="43">
        <f>SUMIFS(Валюта!AD$4:AD$1170,Валюта!$B$4:$B$1170,'Група (зерн угода +)'!$B78)</f>
        <v>7695913.9700000007</v>
      </c>
      <c r="AD78" s="43">
        <f>SUMIFS(Валюта!AE$4:AE$1170,Валюта!$B$4:$B$1170,'Група (зерн угода +)'!$B78)</f>
        <v>6604521.4399999995</v>
      </c>
      <c r="AE78" s="43">
        <f>SUMIFS(Валюта!AF$4:AF$1170,Валюта!$B$4:$B$1170,'Група (зерн угода +)'!$B78)</f>
        <v>6510250.75</v>
      </c>
      <c r="AF78" s="43">
        <f>SUMIFS(Валюта!AG$4:AG$1170,Валюта!$B$4:$B$1170,'Група (зерн угода +)'!$B78)</f>
        <v>6274919.0599999996</v>
      </c>
      <c r="AG78" s="43">
        <f>SUMIFS(Валюта!AH$4:AH$1170,Валюта!$B$4:$B$1170,'Група (зерн угода +)'!$B78)</f>
        <v>9625035</v>
      </c>
      <c r="AH78" s="43">
        <f>SUMIFS(Валюта!AI$4:AI$1170,Валюта!$B$4:$B$1170,'Група (зерн угода +)'!$B78)</f>
        <v>7312961.3599999994</v>
      </c>
      <c r="AI78" s="43">
        <f>SUMIFS(Валюта!AJ$4:AJ$1170,Валюта!$B$4:$B$1170,'Група (зерн угода +)'!$B78)</f>
        <v>7798941.5100000007</v>
      </c>
      <c r="AJ78" s="43">
        <f>SUMIFS(Валюта!AK$4:AK$1170,Валюта!$B$4:$B$1170,'Група (зерн угода +)'!$B78)</f>
        <v>8216788.3700000001</v>
      </c>
      <c r="AK78" s="43">
        <f>SUMIFS(Валюта!AL$4:AL$1170,Валюта!$B$4:$B$1170,'Група (зерн угода +)'!$B78)</f>
        <v>8117908.0199999996</v>
      </c>
      <c r="AL78" s="43">
        <f>SUMIFS(Валюта!AM$4:AM$1170,Валюта!$B$4:$B$1170,'Група (зерн угода +)'!$B78)</f>
        <v>4483344.43</v>
      </c>
      <c r="AM78" s="43">
        <f>SUMIFS(Валюта!AN$4:AN$1170,Валюта!$B$4:$B$1170,'Група (зерн угода +)'!$B78)</f>
        <v>5609596.290000001</v>
      </c>
      <c r="AN78" s="43">
        <f>SUMIFS(Валюта!AO$4:AO$1170,Валюта!$B$4:$B$1170,'Група (зерн угода +)'!$B78)</f>
        <v>8529083.1999999993</v>
      </c>
      <c r="AO78" s="43">
        <f>SUMIFS(Валюта!AP$4:AP$1170,Валюта!$B$4:$B$1170,'Група (зерн угода +)'!$B78)</f>
        <v>5571539.1900000004</v>
      </c>
      <c r="AP78" s="43">
        <f>SUMIFS(Валюта!AQ$4:AQ$1170,Валюта!$B$4:$B$1170,'Група (зерн угода +)'!$B78)</f>
        <v>4795210.08</v>
      </c>
      <c r="AQ78" s="43">
        <f>SUMIFS(Валюта!AR$4:AR$1170,Валюта!$B$4:$B$1170,'Група (зерн угода +)'!$B78)</f>
        <v>5772562.2000000002</v>
      </c>
      <c r="AR78" s="43">
        <f>SUMIFS(Валюта!AS$4:AS$1170,Валюта!$B$4:$B$1170,'Група (зерн угода +)'!$B78)</f>
        <v>6569413.6699999999</v>
      </c>
      <c r="AS78" s="43">
        <f>SUMIFS(Валюта!AT$4:AT$1170,Валюта!$B$4:$B$1170,'Група (зерн угода +)'!$B78)</f>
        <v>8441897.6099999994</v>
      </c>
      <c r="AT78" s="43">
        <f>SUMIFS(Валюта!AU$4:AU$1170,Валюта!$B$4:$B$1170,'Група (зерн угода +)'!$B78)</f>
        <v>7161582.1399999997</v>
      </c>
      <c r="AU78" s="43">
        <f>SUMIFS(Валюта!AV$4:AV$1170,Валюта!$B$4:$B$1170,'Група (зерн угода +)'!$B78)</f>
        <v>8086223.5600000005</v>
      </c>
      <c r="AV78" s="43">
        <f>SUMIFS(Валюта!AW$4:AW$1170,Валюта!$B$4:$B$1170,'Група (зерн угода +)'!$B78)</f>
        <v>7321945.1500000013</v>
      </c>
      <c r="AW78" s="43">
        <f>SUMIFS(Валюта!AX$4:AX$1170,Валюта!$B$4:$B$1170,'Група (зерн угода +)'!$B78)</f>
        <v>7541067.8100000005</v>
      </c>
      <c r="AX78" s="43">
        <f>SUMIFS(Валюта!AY$4:AY$1170,Валюта!$B$4:$B$1170,'Група (зерн угода +)'!$B78)</f>
        <v>6064567.0099999998</v>
      </c>
      <c r="AY78" s="43">
        <f>SUMIFS(Валюта!AZ$4:AZ$1170,Валюта!$B$4:$B$1170,'Група (зерн угода +)'!$B78)</f>
        <v>7180606.7400000002</v>
      </c>
      <c r="AZ78" s="43">
        <f>SUMIFS(Валюта!BA$4:BA$1170,Валюта!$B$4:$B$1170,'Група (зерн угода +)'!$B78)</f>
        <v>8669569.4299999997</v>
      </c>
      <c r="BA78" s="43">
        <f>SUMIFS(Валюта!BB$4:BB$1170,Валюта!$B$4:$B$1170,'Група (зерн угода +)'!$B78)</f>
        <v>10087993.879999999</v>
      </c>
      <c r="BB78" s="43">
        <f>SUMIFS(Валюта!BC$4:BC$1170,Валюта!$B$4:$B$1170,'Група (зерн угода +)'!$B78)</f>
        <v>9976711.9100000001</v>
      </c>
      <c r="BC78" s="43">
        <f>SUMIFS(Валюта!BD$4:BD$1170,Валюта!$B$4:$B$1170,'Група (зерн угода +)'!$B78)</f>
        <v>9823217.7000000011</v>
      </c>
      <c r="BD78" s="43">
        <f>SUMIFS(Валюта!BE$4:BE$1170,Валюта!$B$4:$B$1170,'Група (зерн угода +)'!$B78)</f>
        <v>11443606.4</v>
      </c>
      <c r="BE78" s="43">
        <f>SUMIFS(Валюта!BF$4:BF$1170,Валюта!$B$4:$B$1170,'Група (зерн угода +)'!$B78)</f>
        <v>12931720.490000002</v>
      </c>
      <c r="BF78" s="43">
        <f>SUMIFS(Валюта!BG$4:BG$1170,Валюта!$B$4:$B$1170,'Група (зерн угода +)'!$B78)</f>
        <v>10292324.439999999</v>
      </c>
      <c r="BG78" s="43">
        <f>SUMIFS(Валюта!BH$4:BH$1170,Валюта!$B$4:$B$1170,'Група (зерн угода +)'!$B78)</f>
        <v>11183215.339999998</v>
      </c>
      <c r="BH78" s="43">
        <f>SUMIFS(Валюта!BI$4:BI$1170,Валюта!$B$4:$B$1170,'Група (зерн угода +)'!$B78)</f>
        <v>9723977.25</v>
      </c>
      <c r="BI78" s="43">
        <f>SUMIFS(Валюта!BJ$4:BJ$1170,Валюта!$B$4:$B$1170,'Група (зерн угода +)'!$B78)</f>
        <v>10506410.630000001</v>
      </c>
      <c r="BJ78" s="43">
        <f>SUMIFS(Валюта!BK$4:BK$1170,Валюта!$B$4:$B$1170,'Група (зерн угода +)'!$B78)</f>
        <v>11040302.900000002</v>
      </c>
      <c r="BK78" s="43">
        <f>VLOOKUP('Група (зерн угода +)'!$B78,'TOП-30'!$B$8:$S$103,'TOП-30'!H$1,0)*1000</f>
        <v>8707764.8000000007</v>
      </c>
      <c r="BL78" s="43">
        <f>VLOOKUP('Група (зерн угода +)'!$B78,'TOП-30'!$B$8:$S$103,'TOП-30'!I$1,0)*1000</f>
        <v>8749195.8099999987</v>
      </c>
      <c r="BM78" s="43">
        <f>VLOOKUP('Група (зерн угода +)'!$B78,'TOП-30'!$B$8:$S$103,'TOП-30'!J$1,0)*1000</f>
        <v>2478433.9699999983</v>
      </c>
      <c r="BN78" s="43">
        <f>VLOOKUP('Група (зерн угода +)'!$B78,'TOП-30'!$B$8:$S$103,'TOП-30'!K$1,0)*1000</f>
        <v>2110605.42</v>
      </c>
      <c r="BO78" s="43">
        <f>VLOOKUP('Група (зерн угода +)'!$B78,'TOП-30'!$B$8:$S$103,'TOП-30'!L$1,0)*1000</f>
        <v>2866672.3400000008</v>
      </c>
      <c r="BP78" s="43">
        <f>VLOOKUP('Група (зерн угода +)'!$B78,'TOП-30'!$B$8:$S$103,'TOП-30'!M$1,0)*1000</f>
        <v>2978327.6599999992</v>
      </c>
      <c r="BQ78" s="43">
        <f>VLOOKUP('Група (зерн угода +)'!$B78,'TOП-30'!$B$8:$S$103,'TOП-30'!N$1,0)*1000</f>
        <v>2982000</v>
      </c>
      <c r="BR78" s="43">
        <f>VLOOKUP('Група (зерн угода +)'!$B78,'TOП-30'!$B$8:$S$103,'TOП-30'!O$1,0)*1000</f>
        <v>3241000</v>
      </c>
      <c r="BS78" s="43">
        <f>VLOOKUP('Група (зерн угода +)'!$B78,'TOП-30'!$B$8:$S$103,'TOП-30'!P$1,0)*1000</f>
        <v>3299000</v>
      </c>
      <c r="BT78" s="43">
        <f>VLOOKUP('Група (зерн угода +)'!$B78,'TOП-30'!$B$8:$S$103,'TOП-30'!Q$1,0)*1000</f>
        <v>2655000</v>
      </c>
      <c r="BU78" s="43">
        <f>VLOOKUP('Група (зерн угода +)'!$B78,'TOП-30'!$B$8:$S$103,'TOП-30'!R$1,0)*1000</f>
        <v>2869000</v>
      </c>
      <c r="BV78" s="43">
        <f>VLOOKUP('Група (зерн угода +)'!$B78,'TOП-30'!$B$8:$S$103,'TOП-30'!S$1,0)*1000</f>
        <v>2737000</v>
      </c>
      <c r="BW78" s="138">
        <f>VLOOKUP('Група (зерн угода +)'!$B78,'Групи exp окремо'!$A$3:$AF$98,'Групи exp окремо'!U$107,0)*1000</f>
        <v>2697000</v>
      </c>
      <c r="BX78" s="138">
        <f>VLOOKUP('Група (зерн угода +)'!$B78,'Групи exp окремо'!$A$3:$AF$98,'Групи exp окремо'!V$107,0)*1000</f>
        <v>2778000</v>
      </c>
      <c r="BY78" s="138">
        <f>VLOOKUP('Група (зерн угода +)'!$B78,'Групи exp окремо'!$A$3:$AF$98,'Групи exp окремо'!W$107,0)*1000</f>
        <v>4094000</v>
      </c>
      <c r="BZ78" s="138">
        <f>VLOOKUP('Група (зерн угода +)'!$B78,'Групи exp окремо'!$A$3:$AF$98,'Групи exp окремо'!X$107,0)*1000</f>
        <v>3297000</v>
      </c>
      <c r="CA78" s="138">
        <f>VLOOKUP('Група (зерн угода +)'!$B78,'Групи exp окремо'!$A$3:$AF$98,'Групи exp окремо'!Y$107,0)*1000</f>
        <v>3740000</v>
      </c>
      <c r="CB78" s="138">
        <f>VLOOKUP('Група (зерн угода +)'!$B78,'Групи exp окремо'!$A$3:$AF$98,'Групи exp окремо'!Z$107,0)*1000</f>
        <v>4117000</v>
      </c>
    </row>
    <row r="79" spans="2:80" hidden="1" outlineLevel="1" x14ac:dyDescent="0.35">
      <c r="B79" t="s">
        <v>1263</v>
      </c>
      <c r="C79" s="43">
        <f>SUMIFS(Валюта!D$4:D$1170,Валюта!$B$4:$B$1170,'Група (зерн угода +)'!$B79)</f>
        <v>4332592.17</v>
      </c>
      <c r="D79" s="43">
        <f>SUMIFS(Валюта!E$4:E$1170,Валюта!$B$4:$B$1170,'Група (зерн угода +)'!$B79)</f>
        <v>5390229.0199999996</v>
      </c>
      <c r="E79" s="43">
        <f>SUMIFS(Валюта!F$4:F$1170,Валюта!$B$4:$B$1170,'Група (зерн угода +)'!$B79)</f>
        <v>8144831.3099999996</v>
      </c>
      <c r="F79" s="43">
        <f>SUMIFS(Валюта!G$4:G$1170,Валюта!$B$4:$B$1170,'Група (зерн угода +)'!$B79)</f>
        <v>5603523.0600000005</v>
      </c>
      <c r="G79" s="43">
        <f>SUMIFS(Валюта!H$4:H$1170,Валюта!$B$4:$B$1170,'Група (зерн угода +)'!$B79)</f>
        <v>8017437.7400000002</v>
      </c>
      <c r="H79" s="43">
        <f>SUMIFS(Валюта!I$4:I$1170,Валюта!$B$4:$B$1170,'Група (зерн угода +)'!$B79)</f>
        <v>8436683.120000001</v>
      </c>
      <c r="I79" s="43">
        <f>SUMIFS(Валюта!J$4:J$1170,Валюта!$B$4:$B$1170,'Група (зерн угода +)'!$B79)</f>
        <v>6094384.9500000002</v>
      </c>
      <c r="J79" s="43">
        <f>SUMIFS(Валюта!K$4:K$1170,Валюта!$B$4:$B$1170,'Група (зерн угода +)'!$B79)</f>
        <v>5552008.6500000004</v>
      </c>
      <c r="K79" s="43">
        <f>SUMIFS(Валюта!L$4:L$1170,Валюта!$B$4:$B$1170,'Група (зерн угода +)'!$B79)</f>
        <v>7818353.0700000003</v>
      </c>
      <c r="L79" s="43">
        <f>SUMIFS(Валюта!M$4:M$1170,Валюта!$B$4:$B$1170,'Група (зерн угода +)'!$B79)</f>
        <v>7393959.0800000001</v>
      </c>
      <c r="M79" s="43">
        <f>SUMIFS(Валюта!N$4:N$1170,Валюта!$B$4:$B$1170,'Група (зерн угода +)'!$B79)</f>
        <v>7086919.5800000001</v>
      </c>
      <c r="N79" s="43">
        <f>SUMIFS(Валюта!O$4:O$1170,Валюта!$B$4:$B$1170,'Група (зерн угода +)'!$B79)</f>
        <v>6634730.4600000009</v>
      </c>
      <c r="O79" s="43">
        <f>SUMIFS(Валюта!P$4:P$1170,Валюта!$B$4:$B$1170,'Група (зерн угода +)'!$B79)</f>
        <v>6722874.7300000004</v>
      </c>
      <c r="P79" s="43">
        <f>SUMIFS(Валюта!Q$4:Q$1170,Валюта!$B$4:$B$1170,'Група (зерн угода +)'!$B79)</f>
        <v>7771542.0299999993</v>
      </c>
      <c r="Q79" s="43">
        <f>SUMIFS(Валюта!R$4:R$1170,Валюта!$B$4:$B$1170,'Група (зерн угода +)'!$B79)</f>
        <v>9098173.4299999997</v>
      </c>
      <c r="R79" s="43">
        <f>SUMIFS(Валюта!S$4:S$1170,Валюта!$B$4:$B$1170,'Група (зерн угода +)'!$B79)</f>
        <v>8075157.6399999997</v>
      </c>
      <c r="S79" s="43">
        <f>SUMIFS(Валюта!T$4:T$1170,Валюта!$B$4:$B$1170,'Група (зерн угода +)'!$B79)</f>
        <v>10456084.189999999</v>
      </c>
      <c r="T79" s="43">
        <f>SUMIFS(Валюта!U$4:U$1170,Валюта!$B$4:$B$1170,'Група (зерн угода +)'!$B79)</f>
        <v>9198005.9900000002</v>
      </c>
      <c r="U79" s="43">
        <f>SUMIFS(Валюта!V$4:V$1170,Валюта!$B$4:$B$1170,'Група (зерн угода +)'!$B79)</f>
        <v>7453835.1699999999</v>
      </c>
      <c r="V79" s="43">
        <f>SUMIFS(Валюта!W$4:W$1170,Валюта!$B$4:$B$1170,'Група (зерн угода +)'!$B79)</f>
        <v>3283710.66</v>
      </c>
      <c r="W79" s="43">
        <f>SUMIFS(Валюта!X$4:X$1170,Валюта!$B$4:$B$1170,'Група (зерн угода +)'!$B79)</f>
        <v>7526493.3399999999</v>
      </c>
      <c r="X79" s="43">
        <f>SUMIFS(Валюта!Y$4:Y$1170,Валюта!$B$4:$B$1170,'Група (зерн угода +)'!$B79)</f>
        <v>8217219.3499999996</v>
      </c>
      <c r="Y79" s="43">
        <f>SUMIFS(Валюта!Z$4:Z$1170,Валюта!$B$4:$B$1170,'Група (зерн угода +)'!$B79)</f>
        <v>6245867.0899999999</v>
      </c>
      <c r="Z79" s="43">
        <f>SUMIFS(Валюта!AA$4:AA$1170,Валюта!$B$4:$B$1170,'Група (зерн угода +)'!$B79)</f>
        <v>4832873.8</v>
      </c>
      <c r="AA79" s="43">
        <f>SUMIFS(Валюта!AB$4:AB$1170,Валюта!$B$4:$B$1170,'Група (зерн угода +)'!$B79)</f>
        <v>7729684.1899999995</v>
      </c>
      <c r="AB79" s="43">
        <f>SUMIFS(Валюта!AC$4:AC$1170,Валюта!$B$4:$B$1170,'Група (зерн угода +)'!$B79)</f>
        <v>5875328.8200000003</v>
      </c>
      <c r="AC79" s="43">
        <f>SUMIFS(Валюта!AD$4:AD$1170,Валюта!$B$4:$B$1170,'Група (зерн угода +)'!$B79)</f>
        <v>5822314.0600000005</v>
      </c>
      <c r="AD79" s="43">
        <f>SUMIFS(Валюта!AE$4:AE$1170,Валюта!$B$4:$B$1170,'Група (зерн угода +)'!$B79)</f>
        <v>7509695.2800000012</v>
      </c>
      <c r="AE79" s="43">
        <f>SUMIFS(Валюта!AF$4:AF$1170,Валюта!$B$4:$B$1170,'Група (зерн угода +)'!$B79)</f>
        <v>7888410.4500000011</v>
      </c>
      <c r="AF79" s="43">
        <f>SUMIFS(Валюта!AG$4:AG$1170,Валюта!$B$4:$B$1170,'Група (зерн угода +)'!$B79)</f>
        <v>8463946.2899999991</v>
      </c>
      <c r="AG79" s="43">
        <f>SUMIFS(Валюта!AH$4:AH$1170,Валюта!$B$4:$B$1170,'Група (зерн угода +)'!$B79)</f>
        <v>8258185.7000000002</v>
      </c>
      <c r="AH79" s="43">
        <f>SUMIFS(Валюта!AI$4:AI$1170,Валюта!$B$4:$B$1170,'Група (зерн угода +)'!$B79)</f>
        <v>4119579.79</v>
      </c>
      <c r="AI79" s="43">
        <f>SUMIFS(Валюта!AJ$4:AJ$1170,Валюта!$B$4:$B$1170,'Група (зерн угода +)'!$B79)</f>
        <v>7307155.3100000005</v>
      </c>
      <c r="AJ79" s="43">
        <f>SUMIFS(Валюта!AK$4:AK$1170,Валюта!$B$4:$B$1170,'Група (зерн угода +)'!$B79)</f>
        <v>8267494.2100000009</v>
      </c>
      <c r="AK79" s="43">
        <f>SUMIFS(Валюта!AL$4:AL$1170,Валюта!$B$4:$B$1170,'Група (зерн угода +)'!$B79)</f>
        <v>7116167</v>
      </c>
      <c r="AL79" s="43">
        <f>SUMIFS(Валюта!AM$4:AM$1170,Валюта!$B$4:$B$1170,'Група (зерн угода +)'!$B79)</f>
        <v>4892749.97</v>
      </c>
      <c r="AM79" s="43">
        <f>SUMIFS(Валюта!AN$4:AN$1170,Валюта!$B$4:$B$1170,'Група (зерн угода +)'!$B79)</f>
        <v>7531082.540000001</v>
      </c>
      <c r="AN79" s="43">
        <f>SUMIFS(Валюта!AO$4:AO$1170,Валюта!$B$4:$B$1170,'Група (зерн угода +)'!$B79)</f>
        <v>6439730.5399999991</v>
      </c>
      <c r="AO79" s="43">
        <f>SUMIFS(Валюта!AP$4:AP$1170,Валюта!$B$4:$B$1170,'Група (зерн угода +)'!$B79)</f>
        <v>4723601.57</v>
      </c>
      <c r="AP79" s="43">
        <f>SUMIFS(Валюта!AQ$4:AQ$1170,Валюта!$B$4:$B$1170,'Група (зерн угода +)'!$B79)</f>
        <v>764814.5</v>
      </c>
      <c r="AQ79" s="43">
        <f>SUMIFS(Валюта!AR$4:AR$1170,Валюта!$B$4:$B$1170,'Група (зерн угода +)'!$B79)</f>
        <v>4188096.3099999996</v>
      </c>
      <c r="AR79" s="43">
        <f>SUMIFS(Валюта!AS$4:AS$1170,Валюта!$B$4:$B$1170,'Група (зерн угода +)'!$B79)</f>
        <v>4846473.6799999988</v>
      </c>
      <c r="AS79" s="43">
        <f>SUMIFS(Валюта!AT$4:AT$1170,Валюта!$B$4:$B$1170,'Група (зерн угода +)'!$B79)</f>
        <v>7838347.4199999999</v>
      </c>
      <c r="AT79" s="43">
        <f>SUMIFS(Валюта!AU$4:AU$1170,Валюта!$B$4:$B$1170,'Група (зерн угода +)'!$B79)</f>
        <v>6323712.0800000001</v>
      </c>
      <c r="AU79" s="43">
        <f>SUMIFS(Валюта!AV$4:AV$1170,Валюта!$B$4:$B$1170,'Група (зерн угода +)'!$B79)</f>
        <v>8138022.71</v>
      </c>
      <c r="AV79" s="43">
        <f>SUMIFS(Валюта!AW$4:AW$1170,Валюта!$B$4:$B$1170,'Група (зерн угода +)'!$B79)</f>
        <v>7964469.7599999998</v>
      </c>
      <c r="AW79" s="43">
        <f>SUMIFS(Валюта!AX$4:AX$1170,Валюта!$B$4:$B$1170,'Група (зерн угода +)'!$B79)</f>
        <v>8125009.1500000004</v>
      </c>
      <c r="AX79" s="43">
        <f>SUMIFS(Валюта!AY$4:AY$1170,Валюта!$B$4:$B$1170,'Група (зерн угода +)'!$B79)</f>
        <v>6902597.75</v>
      </c>
      <c r="AY79" s="43">
        <f>SUMIFS(Валюта!AZ$4:AZ$1170,Валюта!$B$4:$B$1170,'Група (зерн угода +)'!$B79)</f>
        <v>7824439.2400000002</v>
      </c>
      <c r="AZ79" s="43">
        <f>SUMIFS(Валюта!BA$4:BA$1170,Валюта!$B$4:$B$1170,'Група (зерн угода +)'!$B79)</f>
        <v>7568960.8500000006</v>
      </c>
      <c r="BA79" s="43">
        <f>SUMIFS(Валюта!BB$4:BB$1170,Валюта!$B$4:$B$1170,'Група (зерн угода +)'!$B79)</f>
        <v>10055439.57</v>
      </c>
      <c r="BB79" s="43">
        <f>SUMIFS(Валюта!BC$4:BC$1170,Валюта!$B$4:$B$1170,'Група (зерн угода +)'!$B79)</f>
        <v>8911439.3500000015</v>
      </c>
      <c r="BC79" s="43">
        <f>SUMIFS(Валюта!BD$4:BD$1170,Валюта!$B$4:$B$1170,'Група (зерн угода +)'!$B79)</f>
        <v>7542264.6100000003</v>
      </c>
      <c r="BD79" s="43">
        <f>SUMIFS(Валюта!BE$4:BE$1170,Валюта!$B$4:$B$1170,'Група (зерн угода +)'!$B79)</f>
        <v>7739467.9100000001</v>
      </c>
      <c r="BE79" s="43">
        <f>SUMIFS(Валюта!BF$4:BF$1170,Валюта!$B$4:$B$1170,'Група (зерн угода +)'!$B79)</f>
        <v>7310673.1500000004</v>
      </c>
      <c r="BF79" s="43">
        <f>SUMIFS(Валюта!BG$4:BG$1170,Валюта!$B$4:$B$1170,'Група (зерн угода +)'!$B79)</f>
        <v>4893446.4600000009</v>
      </c>
      <c r="BG79" s="43">
        <f>SUMIFS(Валюта!BH$4:BH$1170,Валюта!$B$4:$B$1170,'Група (зерн угода +)'!$B79)</f>
        <v>5785512.4800000004</v>
      </c>
      <c r="BH79" s="43">
        <f>SUMIFS(Валюта!BI$4:BI$1170,Валюта!$B$4:$B$1170,'Група (зерн угода +)'!$B79)</f>
        <v>6204258.1699999999</v>
      </c>
      <c r="BI79" s="43">
        <f>SUMIFS(Валюта!BJ$4:BJ$1170,Валюта!$B$4:$B$1170,'Група (зерн угода +)'!$B79)</f>
        <v>5464034.8100000005</v>
      </c>
      <c r="BJ79" s="43">
        <f>SUMIFS(Валюта!BK$4:BK$1170,Валюта!$B$4:$B$1170,'Група (зерн угода +)'!$B79)</f>
        <v>4781858.34</v>
      </c>
      <c r="BK79" s="43">
        <f>VLOOKUP('Група (зерн угода +)'!$B79,'TOП-30'!$B$8:$S$103,'TOП-30'!H$1,0)*1000</f>
        <v>4011086.48</v>
      </c>
      <c r="BL79" s="43">
        <f>VLOOKUP('Група (зерн угода +)'!$B79,'TOП-30'!$B$8:$S$103,'TOП-30'!I$1,0)*1000</f>
        <v>6343343.0999999996</v>
      </c>
      <c r="BM79" s="43">
        <f>VLOOKUP('Група (зерн угода +)'!$B79,'TOП-30'!$B$8:$S$103,'TOП-30'!J$1,0)*1000</f>
        <v>6461104.6100000022</v>
      </c>
      <c r="BN79" s="43">
        <f>VLOOKUP('Група (зерн угода +)'!$B79,'TOП-30'!$B$8:$S$103,'TOП-30'!K$1,0)*1000</f>
        <v>5022465.8099999977</v>
      </c>
      <c r="BO79" s="43">
        <f>VLOOKUP('Група (зерн угода +)'!$B79,'TOП-30'!$B$8:$S$103,'TOП-30'!L$1,0)*1000</f>
        <v>4613726.4399999985</v>
      </c>
      <c r="BP79" s="43">
        <f>VLOOKUP('Група (зерн угода +)'!$B79,'TOП-30'!$B$8:$S$103,'TOП-30'!M$1,0)*1000</f>
        <v>4208273.5600000015</v>
      </c>
      <c r="BQ79" s="43">
        <f>VLOOKUP('Група (зерн угода +)'!$B79,'TOП-30'!$B$8:$S$103,'TOП-30'!N$1,0)*1000</f>
        <v>3525000</v>
      </c>
      <c r="BR79" s="43">
        <f>VLOOKUP('Група (зерн угода +)'!$B79,'TOП-30'!$B$8:$S$103,'TOП-30'!O$1,0)*1000</f>
        <v>1570000</v>
      </c>
      <c r="BS79" s="43">
        <f>VLOOKUP('Група (зерн угода +)'!$B79,'TOП-30'!$B$8:$S$103,'TOП-30'!P$1,0)*1000</f>
        <v>4102000</v>
      </c>
      <c r="BT79" s="43">
        <f>VLOOKUP('Група (зерн угода +)'!$B79,'TOП-30'!$B$8:$S$103,'TOП-30'!Q$1,0)*1000</f>
        <v>3388000</v>
      </c>
      <c r="BU79" s="43">
        <f>VLOOKUP('Група (зерн угода +)'!$B79,'TOП-30'!$B$8:$S$103,'TOП-30'!R$1,0)*1000</f>
        <v>4157000</v>
      </c>
      <c r="BV79" s="43">
        <f>VLOOKUP('Група (зерн угода +)'!$B79,'TOП-30'!$B$8:$S$103,'TOП-30'!S$1,0)*1000</f>
        <v>3271000</v>
      </c>
      <c r="BW79" s="138">
        <f>VLOOKUP('Група (зерн угода +)'!$B79,'Групи exp окремо'!$A$3:$AF$98,'Групи exp окремо'!U$107,0)*1000</f>
        <v>3538000</v>
      </c>
      <c r="BX79" s="138">
        <f>VLOOKUP('Група (зерн угода +)'!$B79,'Групи exp окремо'!$A$3:$AF$98,'Групи exp окремо'!V$107,0)*1000</f>
        <v>3425000</v>
      </c>
      <c r="BY79" s="138">
        <f>VLOOKUP('Група (зерн угода +)'!$B79,'Групи exp окремо'!$A$3:$AF$98,'Групи exp окремо'!W$107,0)*1000</f>
        <v>5006000</v>
      </c>
      <c r="BZ79" s="138">
        <f>VLOOKUP('Група (зерн угода +)'!$B79,'Групи exp окремо'!$A$3:$AF$98,'Групи exp окремо'!X$107,0)*1000</f>
        <v>3632000</v>
      </c>
      <c r="CA79" s="138">
        <f>VLOOKUP('Група (зерн угода +)'!$B79,'Групи exp окремо'!$A$3:$AF$98,'Групи exp окремо'!Y$107,0)*1000</f>
        <v>4281000</v>
      </c>
      <c r="CB79" s="138">
        <f>VLOOKUP('Група (зерн угода +)'!$B79,'Групи exp окремо'!$A$3:$AF$98,'Групи exp окремо'!Z$107,0)*1000</f>
        <v>4972000</v>
      </c>
    </row>
    <row r="80" spans="2:80" hidden="1" outlineLevel="1" x14ac:dyDescent="0.35">
      <c r="B80" t="s">
        <v>1264</v>
      </c>
      <c r="C80" s="43">
        <f>SUMIFS(Валюта!D$4:D$1170,Валюта!$B$4:$B$1170,'Група (зерн угода +)'!$B80)</f>
        <v>3295873.95</v>
      </c>
      <c r="D80" s="43">
        <f>SUMIFS(Валюта!E$4:E$1170,Валюта!$B$4:$B$1170,'Група (зерн угода +)'!$B80)</f>
        <v>3666339.5700000003</v>
      </c>
      <c r="E80" s="43">
        <f>SUMIFS(Валюта!F$4:F$1170,Валюта!$B$4:$B$1170,'Група (зерн угода +)'!$B80)</f>
        <v>4238075.33</v>
      </c>
      <c r="F80" s="43">
        <f>SUMIFS(Валюта!G$4:G$1170,Валюта!$B$4:$B$1170,'Група (зерн угода +)'!$B80)</f>
        <v>3722270.54</v>
      </c>
      <c r="G80" s="43">
        <f>SUMIFS(Валюта!H$4:H$1170,Валюта!$B$4:$B$1170,'Група (зерн угода +)'!$B80)</f>
        <v>3346401.6900000004</v>
      </c>
      <c r="H80" s="43">
        <f>SUMIFS(Валюта!I$4:I$1170,Валюта!$B$4:$B$1170,'Група (зерн угода +)'!$B80)</f>
        <v>3876298.54</v>
      </c>
      <c r="I80" s="43">
        <f>SUMIFS(Валюта!J$4:J$1170,Валюта!$B$4:$B$1170,'Група (зерн угода +)'!$B80)</f>
        <v>4080431.74</v>
      </c>
      <c r="J80" s="43">
        <f>SUMIFS(Валюта!K$4:K$1170,Валюта!$B$4:$B$1170,'Група (зерн угода +)'!$B80)</f>
        <v>3308774.95</v>
      </c>
      <c r="K80" s="43">
        <f>SUMIFS(Валюта!L$4:L$1170,Валюта!$B$4:$B$1170,'Група (зерн угода +)'!$B80)</f>
        <v>4472225.4800000004</v>
      </c>
      <c r="L80" s="43">
        <f>SUMIFS(Валюта!M$4:M$1170,Валюта!$B$4:$B$1170,'Група (зерн угода +)'!$B80)</f>
        <v>4531034.17</v>
      </c>
      <c r="M80" s="43">
        <f>SUMIFS(Валюта!N$4:N$1170,Валюта!$B$4:$B$1170,'Група (зерн угода +)'!$B80)</f>
        <v>4470792.84</v>
      </c>
      <c r="N80" s="43">
        <f>SUMIFS(Валюта!O$4:O$1170,Валюта!$B$4:$B$1170,'Група (зерн угода +)'!$B80)</f>
        <v>3875295.16</v>
      </c>
      <c r="O80" s="43">
        <f>SUMIFS(Валюта!P$4:P$1170,Валюта!$B$4:$B$1170,'Група (зерн угода +)'!$B80)</f>
        <v>3642384.56</v>
      </c>
      <c r="P80" s="43">
        <f>SUMIFS(Валюта!Q$4:Q$1170,Валюта!$B$4:$B$1170,'Група (зерн угода +)'!$B80)</f>
        <v>3989410.91</v>
      </c>
      <c r="Q80" s="43">
        <f>SUMIFS(Валюта!R$4:R$1170,Валюта!$B$4:$B$1170,'Група (зерн угода +)'!$B80)</f>
        <v>4856638.5999999996</v>
      </c>
      <c r="R80" s="43">
        <f>SUMIFS(Валюта!S$4:S$1170,Валюта!$B$4:$B$1170,'Група (зерн угода +)'!$B80)</f>
        <v>4156935.41</v>
      </c>
      <c r="S80" s="43">
        <f>SUMIFS(Валюта!T$4:T$1170,Валюта!$B$4:$B$1170,'Група (зерн угода +)'!$B80)</f>
        <v>4883878.09</v>
      </c>
      <c r="T80" s="43">
        <f>SUMIFS(Валюта!U$4:U$1170,Валюта!$B$4:$B$1170,'Група (зерн угода +)'!$B80)</f>
        <v>4997193.51</v>
      </c>
      <c r="U80" s="43">
        <f>SUMIFS(Валюта!V$4:V$1170,Валюта!$B$4:$B$1170,'Група (зерн угода +)'!$B80)</f>
        <v>4434718.18</v>
      </c>
      <c r="V80" s="43">
        <f>SUMIFS(Валюта!W$4:W$1170,Валюта!$B$4:$B$1170,'Група (зерн угода +)'!$B80)</f>
        <v>3642640.1</v>
      </c>
      <c r="W80" s="43">
        <f>SUMIFS(Валюта!X$4:X$1170,Валюта!$B$4:$B$1170,'Група (зерн угода +)'!$B80)</f>
        <v>3936201.18</v>
      </c>
      <c r="X80" s="43">
        <f>SUMIFS(Валюта!Y$4:Y$1170,Валюта!$B$4:$B$1170,'Група (зерн угода +)'!$B80)</f>
        <v>4332041.04</v>
      </c>
      <c r="Y80" s="43">
        <f>SUMIFS(Валюта!Z$4:Z$1170,Валюта!$B$4:$B$1170,'Група (зерн угода +)'!$B80)</f>
        <v>4048930.3</v>
      </c>
      <c r="Z80" s="43">
        <f>SUMIFS(Валюта!AA$4:AA$1170,Валюта!$B$4:$B$1170,'Група (зерн угода +)'!$B80)</f>
        <v>3572723.14</v>
      </c>
      <c r="AA80" s="43">
        <f>SUMIFS(Валюта!AB$4:AB$1170,Валюта!$B$4:$B$1170,'Група (зерн угода +)'!$B80)</f>
        <v>3762095.5599999996</v>
      </c>
      <c r="AB80" s="43">
        <f>SUMIFS(Валюта!AC$4:AC$1170,Валюта!$B$4:$B$1170,'Група (зерн угода +)'!$B80)</f>
        <v>4221768.6400000006</v>
      </c>
      <c r="AC80" s="43">
        <f>SUMIFS(Валюта!AD$4:AD$1170,Валюта!$B$4:$B$1170,'Група (зерн угода +)'!$B80)</f>
        <v>4871210.51</v>
      </c>
      <c r="AD80" s="43">
        <f>SUMIFS(Валюта!AE$4:AE$1170,Валюта!$B$4:$B$1170,'Група (зерн угода +)'!$B80)</f>
        <v>3892638.37</v>
      </c>
      <c r="AE80" s="43">
        <f>SUMIFS(Валюта!AF$4:AF$1170,Валюта!$B$4:$B$1170,'Група (зерн угода +)'!$B80)</f>
        <v>4100027.6900000004</v>
      </c>
      <c r="AF80" s="43">
        <f>SUMIFS(Валюта!AG$4:AG$1170,Валюта!$B$4:$B$1170,'Група (зерн угода +)'!$B80)</f>
        <v>4294541.42</v>
      </c>
      <c r="AG80" s="43">
        <f>SUMIFS(Валюта!AH$4:AH$1170,Валюта!$B$4:$B$1170,'Група (зерн угода +)'!$B80)</f>
        <v>4438891.76</v>
      </c>
      <c r="AH80" s="43">
        <f>SUMIFS(Валюта!AI$4:AI$1170,Валюта!$B$4:$B$1170,'Група (зерн угода +)'!$B80)</f>
        <v>2905453.9699999997</v>
      </c>
      <c r="AI80" s="43">
        <f>SUMIFS(Валюта!AJ$4:AJ$1170,Валюта!$B$4:$B$1170,'Група (зерн угода +)'!$B80)</f>
        <v>3584392.27</v>
      </c>
      <c r="AJ80" s="43">
        <f>SUMIFS(Валюта!AK$4:AK$1170,Валюта!$B$4:$B$1170,'Група (зерн угода +)'!$B80)</f>
        <v>4103123.57</v>
      </c>
      <c r="AK80" s="43">
        <f>SUMIFS(Валюта!AL$4:AL$1170,Валюта!$B$4:$B$1170,'Група (зерн угода +)'!$B80)</f>
        <v>3587342.8400000003</v>
      </c>
      <c r="AL80" s="43">
        <f>SUMIFS(Валюта!AM$4:AM$1170,Валюта!$B$4:$B$1170,'Група (зерн угода +)'!$B80)</f>
        <v>3209240.17</v>
      </c>
      <c r="AM80" s="43">
        <f>SUMIFS(Валюта!AN$4:AN$1170,Валюта!$B$4:$B$1170,'Група (зерн угода +)'!$B80)</f>
        <v>3295003.05</v>
      </c>
      <c r="AN80" s="43">
        <f>SUMIFS(Валюта!AO$4:AO$1170,Валюта!$B$4:$B$1170,'Група (зерн угода +)'!$B80)</f>
        <v>3358255.99</v>
      </c>
      <c r="AO80" s="43">
        <f>SUMIFS(Валюта!AP$4:AP$1170,Валюта!$B$4:$B$1170,'Група (зерн угода +)'!$B80)</f>
        <v>2849845.5500000003</v>
      </c>
      <c r="AP80" s="43">
        <f>SUMIFS(Валюта!AQ$4:AQ$1170,Валюта!$B$4:$B$1170,'Група (зерн угода +)'!$B80)</f>
        <v>1635144.5699999998</v>
      </c>
      <c r="AQ80" s="43">
        <f>SUMIFS(Валюта!AR$4:AR$1170,Валюта!$B$4:$B$1170,'Група (зерн угода +)'!$B80)</f>
        <v>2024316.77</v>
      </c>
      <c r="AR80" s="43">
        <f>SUMIFS(Валюта!AS$4:AS$1170,Валюта!$B$4:$B$1170,'Група (зерн угода +)'!$B80)</f>
        <v>2545477.0400000005</v>
      </c>
      <c r="AS80" s="43">
        <f>SUMIFS(Валюта!AT$4:AT$1170,Валюта!$B$4:$B$1170,'Група (зерн угода +)'!$B80)</f>
        <v>3920684.5</v>
      </c>
      <c r="AT80" s="43">
        <f>SUMIFS(Валюта!AU$4:AU$1170,Валюта!$B$4:$B$1170,'Група (зерн угода +)'!$B80)</f>
        <v>2978248.66</v>
      </c>
      <c r="AU80" s="43">
        <f>SUMIFS(Валюта!AV$4:AV$1170,Валюта!$B$4:$B$1170,'Група (зерн угода +)'!$B80)</f>
        <v>4238011.8600000003</v>
      </c>
      <c r="AV80" s="43">
        <f>SUMIFS(Валюта!AW$4:AW$1170,Валюта!$B$4:$B$1170,'Група (зерн угода +)'!$B80)</f>
        <v>4310846.37</v>
      </c>
      <c r="AW80" s="43">
        <f>SUMIFS(Валюта!AX$4:AX$1170,Валюта!$B$4:$B$1170,'Група (зерн угода +)'!$B80)</f>
        <v>4056220.68</v>
      </c>
      <c r="AX80" s="43">
        <f>SUMIFS(Валюта!AY$4:AY$1170,Валюта!$B$4:$B$1170,'Група (зерн угода +)'!$B80)</f>
        <v>4071524.9299999997</v>
      </c>
      <c r="AY80" s="43">
        <f>SUMIFS(Валюта!AZ$4:AZ$1170,Валюта!$B$4:$B$1170,'Група (зерн угода +)'!$B80)</f>
        <v>4327241.6399999997</v>
      </c>
      <c r="AZ80" s="43">
        <f>SUMIFS(Валюта!BA$4:BA$1170,Валюта!$B$4:$B$1170,'Група (зерн угода +)'!$B80)</f>
        <v>4318580.8899999997</v>
      </c>
      <c r="BA80" s="43">
        <f>SUMIFS(Валюта!BB$4:BB$1170,Валюта!$B$4:$B$1170,'Група (зерн угода +)'!$B80)</f>
        <v>4174748.5599999996</v>
      </c>
      <c r="BB80" s="43">
        <f>SUMIFS(Валюта!BC$4:BC$1170,Валюта!$B$4:$B$1170,'Група (зерн угода +)'!$B80)</f>
        <v>4923000.83</v>
      </c>
      <c r="BC80" s="43">
        <f>SUMIFS(Валюта!BD$4:BD$1170,Валюта!$B$4:$B$1170,'Група (зерн угода +)'!$B80)</f>
        <v>4326059.1099999994</v>
      </c>
      <c r="BD80" s="43">
        <f>SUMIFS(Валюта!BE$4:BE$1170,Валюта!$B$4:$B$1170,'Група (зерн угода +)'!$B80)</f>
        <v>4484968.03</v>
      </c>
      <c r="BE80" s="43">
        <f>SUMIFS(Валюта!BF$4:BF$1170,Валюта!$B$4:$B$1170,'Група (зерн угода +)'!$B80)</f>
        <v>4613350.9800000004</v>
      </c>
      <c r="BF80" s="43">
        <f>SUMIFS(Валюта!BG$4:BG$1170,Валюта!$B$4:$B$1170,'Група (зерн угода +)'!$B80)</f>
        <v>3635756.6399999997</v>
      </c>
      <c r="BG80" s="43">
        <f>SUMIFS(Валюта!BH$4:BH$1170,Валюта!$B$4:$B$1170,'Група (зерн угода +)'!$B80)</f>
        <v>4640870.25</v>
      </c>
      <c r="BH80" s="43">
        <f>SUMIFS(Валюта!BI$4:BI$1170,Валюта!$B$4:$B$1170,'Група (зерн угода +)'!$B80)</f>
        <v>4447838.1100000003</v>
      </c>
      <c r="BI80" s="43">
        <f>SUMIFS(Валюта!BJ$4:BJ$1170,Валюта!$B$4:$B$1170,'Група (зерн угода +)'!$B80)</f>
        <v>4755429.3099999996</v>
      </c>
      <c r="BJ80" s="43">
        <f>SUMIFS(Валюта!BK$4:BK$1170,Валюта!$B$4:$B$1170,'Група (зерн угода +)'!$B80)</f>
        <v>4912771.4000000004</v>
      </c>
      <c r="BK80" s="43">
        <f>VLOOKUP('Група (зерн угода +)'!$B80,'TOП-30'!$B$8:$S$103,'TOП-30'!H$1,0)*1000</f>
        <v>4264772.4800000004</v>
      </c>
      <c r="BL80" s="43">
        <f>VLOOKUP('Група (зерн угода +)'!$B80,'TOП-30'!$B$8:$S$103,'TOП-30'!I$1,0)*1000</f>
        <v>3709480.3299999996</v>
      </c>
      <c r="BM80" s="43">
        <f>VLOOKUP('Група (зерн угода +)'!$B80,'TOП-30'!$B$8:$S$103,'TOП-30'!J$1,0)*1000</f>
        <v>3024381.2100000004</v>
      </c>
      <c r="BN80" s="43">
        <f>VLOOKUP('Група (зерн угода +)'!$B80,'TOП-30'!$B$8:$S$103,'TOП-30'!K$1,0)*1000</f>
        <v>3118365.9799999986</v>
      </c>
      <c r="BO80" s="43">
        <f>VLOOKUP('Група (зерн угода +)'!$B80,'TOП-30'!$B$8:$S$103,'TOП-30'!L$1,0)*1000</f>
        <v>3330104.5900000008</v>
      </c>
      <c r="BP80" s="43">
        <f>VLOOKUP('Група (зерн угода +)'!$B80,'TOП-30'!$B$8:$S$103,'TOП-30'!M$1,0)*1000</f>
        <v>2388895.4099999974</v>
      </c>
      <c r="BQ80" s="43">
        <f>VLOOKUP('Група (зерн угода +)'!$B80,'TOП-30'!$B$8:$S$103,'TOП-30'!N$1,0)*1000</f>
        <v>2432000</v>
      </c>
      <c r="BR80" s="43">
        <f>VLOOKUP('Група (зерн угода +)'!$B80,'TOП-30'!$B$8:$S$103,'TOП-30'!O$1,0)*1000</f>
        <v>1823000</v>
      </c>
      <c r="BS80" s="43">
        <f>VLOOKUP('Група (зерн угода +)'!$B80,'TOП-30'!$B$8:$S$103,'TOП-30'!P$1,0)*1000</f>
        <v>2024000</v>
      </c>
      <c r="BT80" s="43">
        <f>VLOOKUP('Група (зерн угода +)'!$B80,'TOП-30'!$B$8:$S$103,'TOП-30'!Q$1,0)*1000</f>
        <v>2186000</v>
      </c>
      <c r="BU80" s="43">
        <f>VLOOKUP('Група (зерн угода +)'!$B80,'TOП-30'!$B$8:$S$103,'TOП-30'!R$1,0)*1000</f>
        <v>2009000</v>
      </c>
      <c r="BV80" s="43">
        <f>VLOOKUP('Група (зерн угода +)'!$B80,'TOП-30'!$B$8:$S$103,'TOП-30'!S$1,0)*1000</f>
        <v>2491000</v>
      </c>
      <c r="BW80" s="138">
        <f>VLOOKUP('Група (зерн угода +)'!$B80,'Групи exp окремо'!$A$3:$AF$98,'Групи exp окремо'!U$107,0)*1000</f>
        <v>2192000</v>
      </c>
      <c r="BX80" s="138">
        <f>VLOOKUP('Група (зерн угода +)'!$B80,'Групи exp окремо'!$A$3:$AF$98,'Групи exp окремо'!V$107,0)*1000</f>
        <v>2264000</v>
      </c>
      <c r="BY80" s="138">
        <f>VLOOKUP('Група (зерн угода +)'!$B80,'Групи exp окремо'!$A$3:$AF$98,'Групи exp окремо'!W$107,0)*1000</f>
        <v>2860000</v>
      </c>
      <c r="BZ80" s="138">
        <f>VLOOKUP('Група (зерн угода +)'!$B80,'Групи exp окремо'!$A$3:$AF$98,'Групи exp окремо'!X$107,0)*1000</f>
        <v>3266000</v>
      </c>
      <c r="CA80" s="138">
        <f>VLOOKUP('Група (зерн угода +)'!$B80,'Групи exp окремо'!$A$3:$AF$98,'Групи exp окремо'!Y$107,0)*1000</f>
        <v>2314000</v>
      </c>
      <c r="CB80" s="138">
        <f>VLOOKUP('Група (зерн угода +)'!$B80,'Групи exp окремо'!$A$3:$AF$98,'Групи exp окремо'!Z$107,0)*1000</f>
        <v>2113000</v>
      </c>
    </row>
    <row r="81" spans="2:80" hidden="1" outlineLevel="1" x14ac:dyDescent="0.35">
      <c r="B81" t="s">
        <v>1265</v>
      </c>
      <c r="C81" s="43">
        <f>SUMIFS(Валюта!D$4:D$1170,Валюта!$B$4:$B$1170,'Група (зерн угода +)'!$B81)</f>
        <v>2699544.98</v>
      </c>
      <c r="D81" s="43">
        <f>SUMIFS(Валюта!E$4:E$1170,Валюта!$B$4:$B$1170,'Група (зерн угода +)'!$B81)</f>
        <v>2165252.4300000002</v>
      </c>
      <c r="E81" s="43">
        <f>SUMIFS(Валюта!F$4:F$1170,Валюта!$B$4:$B$1170,'Група (зерн угода +)'!$B81)</f>
        <v>916745.47</v>
      </c>
      <c r="F81" s="43">
        <f>SUMIFS(Валюта!G$4:G$1170,Валюта!$B$4:$B$1170,'Група (зерн угода +)'!$B81)</f>
        <v>1724917.55</v>
      </c>
      <c r="G81" s="43">
        <f>SUMIFS(Валюта!H$4:H$1170,Валюта!$B$4:$B$1170,'Група (зерн угода +)'!$B81)</f>
        <v>884203.89</v>
      </c>
      <c r="H81" s="43">
        <f>SUMIFS(Валюта!I$4:I$1170,Валюта!$B$4:$B$1170,'Група (зерн угода +)'!$B81)</f>
        <v>814659.65</v>
      </c>
      <c r="I81" s="43">
        <f>SUMIFS(Валюта!J$4:J$1170,Валюта!$B$4:$B$1170,'Група (зерн угода +)'!$B81)</f>
        <v>929827.66</v>
      </c>
      <c r="J81" s="43">
        <f>SUMIFS(Валюта!K$4:K$1170,Валюта!$B$4:$B$1170,'Група (зерн угода +)'!$B81)</f>
        <v>662656.38</v>
      </c>
      <c r="K81" s="43">
        <f>SUMIFS(Валюта!L$4:L$1170,Валюта!$B$4:$B$1170,'Група (зерн угода +)'!$B81)</f>
        <v>733314.85</v>
      </c>
      <c r="L81" s="43">
        <f>SUMIFS(Валюта!M$4:M$1170,Валюта!$B$4:$B$1170,'Група (зерн угода +)'!$B81)</f>
        <v>1298312.6000000001</v>
      </c>
      <c r="M81" s="43">
        <f>SUMIFS(Валюта!N$4:N$1170,Валюта!$B$4:$B$1170,'Група (зерн угода +)'!$B81)</f>
        <v>4857672.24</v>
      </c>
      <c r="N81" s="43">
        <f>SUMIFS(Валюта!O$4:O$1170,Валюта!$B$4:$B$1170,'Група (зерн угода +)'!$B81)</f>
        <v>6836087.1299999999</v>
      </c>
      <c r="O81" s="43">
        <f>SUMIFS(Валюта!P$4:P$1170,Валюта!$B$4:$B$1170,'Група (зерн угода +)'!$B81)</f>
        <v>4583283.96</v>
      </c>
      <c r="P81" s="43">
        <f>SUMIFS(Валюта!Q$4:Q$1170,Валюта!$B$4:$B$1170,'Група (зерн угода +)'!$B81)</f>
        <v>1978304.51</v>
      </c>
      <c r="Q81" s="43">
        <f>SUMIFS(Валюта!R$4:R$1170,Валюта!$B$4:$B$1170,'Група (зерн угода +)'!$B81)</f>
        <v>612257.69999999995</v>
      </c>
      <c r="R81" s="43">
        <f>SUMIFS(Валюта!S$4:S$1170,Валюта!$B$4:$B$1170,'Група (зерн угода +)'!$B81)</f>
        <v>2296125.0099999998</v>
      </c>
      <c r="S81" s="43">
        <f>SUMIFS(Валюта!T$4:T$1170,Валюта!$B$4:$B$1170,'Група (зерн угода +)'!$B81)</f>
        <v>1129125.3500000001</v>
      </c>
      <c r="T81" s="43">
        <f>SUMIFS(Валюта!U$4:U$1170,Валюта!$B$4:$B$1170,'Група (зерн угода +)'!$B81)</f>
        <v>699010.85</v>
      </c>
      <c r="U81" s="43">
        <f>SUMIFS(Валюта!V$4:V$1170,Валюта!$B$4:$B$1170,'Група (зерн угода +)'!$B81)</f>
        <v>457087.10000000003</v>
      </c>
      <c r="V81" s="43">
        <f>SUMIFS(Валюта!W$4:W$1170,Валюта!$B$4:$B$1170,'Група (зерн угода +)'!$B81)</f>
        <v>688664.4</v>
      </c>
      <c r="W81" s="43">
        <f>SUMIFS(Валюта!X$4:X$1170,Валюта!$B$4:$B$1170,'Група (зерн угода +)'!$B81)</f>
        <v>533820.21</v>
      </c>
      <c r="X81" s="43">
        <f>SUMIFS(Валюта!Y$4:Y$1170,Валюта!$B$4:$B$1170,'Група (зерн угода +)'!$B81)</f>
        <v>2203910</v>
      </c>
      <c r="Y81" s="43">
        <f>SUMIFS(Валюта!Z$4:Z$1170,Валюта!$B$4:$B$1170,'Група (зерн угода +)'!$B81)</f>
        <v>3933203.75</v>
      </c>
      <c r="Z81" s="43">
        <f>SUMIFS(Валюта!AA$4:AA$1170,Валюта!$B$4:$B$1170,'Група (зерн угода +)'!$B81)</f>
        <v>7104080</v>
      </c>
      <c r="AA81" s="43">
        <f>SUMIFS(Валюта!AB$4:AB$1170,Валюта!$B$4:$B$1170,'Група (зерн угода +)'!$B81)</f>
        <v>2001590</v>
      </c>
      <c r="AB81" s="43">
        <f>SUMIFS(Валюта!AC$4:AC$1170,Валюта!$B$4:$B$1170,'Група (зерн угода +)'!$B81)</f>
        <v>1142960</v>
      </c>
      <c r="AC81" s="43">
        <f>SUMIFS(Валюта!AD$4:AD$1170,Валюта!$B$4:$B$1170,'Група (зерн угода +)'!$B81)</f>
        <v>634670</v>
      </c>
      <c r="AD81" s="43">
        <f>SUMIFS(Валюта!AE$4:AE$1170,Валюта!$B$4:$B$1170,'Група (зерн угода +)'!$B81)</f>
        <v>2746380</v>
      </c>
      <c r="AE81" s="43">
        <f>SUMIFS(Валюта!AF$4:AF$1170,Валюта!$B$4:$B$1170,'Група (зерн угода +)'!$B81)</f>
        <v>305820</v>
      </c>
      <c r="AF81" s="43">
        <f>SUMIFS(Валюта!AG$4:AG$1170,Валюта!$B$4:$B$1170,'Група (зерн угода +)'!$B81)</f>
        <v>114290</v>
      </c>
      <c r="AG81" s="43">
        <f>SUMIFS(Валюта!AH$4:AH$1170,Валюта!$B$4:$B$1170,'Група (зерн угода +)'!$B81)</f>
        <v>398700</v>
      </c>
      <c r="AH81" s="43">
        <f>SUMIFS(Валюта!AI$4:AI$1170,Валюта!$B$4:$B$1170,'Група (зерн угода +)'!$B81)</f>
        <v>3420</v>
      </c>
      <c r="AI81" s="43">
        <f>SUMIFS(Валюта!AJ$4:AJ$1170,Валюта!$B$4:$B$1170,'Група (зерн угода +)'!$B81)</f>
        <v>375821.54</v>
      </c>
      <c r="AJ81" s="43">
        <f>SUMIFS(Валюта!AK$4:AK$1170,Валюта!$B$4:$B$1170,'Група (зерн угода +)'!$B81)</f>
        <v>1069830</v>
      </c>
      <c r="AK81" s="43">
        <f>SUMIFS(Валюта!AL$4:AL$1170,Валюта!$B$4:$B$1170,'Група (зерн угода +)'!$B81)</f>
        <v>4583560.99</v>
      </c>
      <c r="AL81" s="43">
        <f>SUMIFS(Валюта!AM$4:AM$1170,Валюта!$B$4:$B$1170,'Група (зерн угода +)'!$B81)</f>
        <v>6172060</v>
      </c>
      <c r="AM81" s="43">
        <f>SUMIFS(Валюта!AN$4:AN$1170,Валюта!$B$4:$B$1170,'Група (зерн угода +)'!$B81)</f>
        <v>5889963.4000000004</v>
      </c>
      <c r="AN81" s="43">
        <f>SUMIFS(Валюта!AO$4:AO$1170,Валюта!$B$4:$B$1170,'Група (зерн угода +)'!$B81)</f>
        <v>2667683.56</v>
      </c>
      <c r="AO81" s="43">
        <f>SUMIFS(Валюта!AP$4:AP$1170,Валюта!$B$4:$B$1170,'Група (зерн угода +)'!$B81)</f>
        <v>2308471.7999999998</v>
      </c>
      <c r="AP81" s="43">
        <f>SUMIFS(Валюта!AQ$4:AQ$1170,Валюта!$B$4:$B$1170,'Група (зерн угода +)'!$B81)</f>
        <v>2590502.92</v>
      </c>
      <c r="AQ81" s="43">
        <f>SUMIFS(Валюта!AR$4:AR$1170,Валюта!$B$4:$B$1170,'Група (зерн угода +)'!$B81)</f>
        <v>38810</v>
      </c>
      <c r="AR81" s="43">
        <f>SUMIFS(Валюта!AS$4:AS$1170,Валюта!$B$4:$B$1170,'Група (зерн угода +)'!$B81)</f>
        <v>123544</v>
      </c>
      <c r="AS81" s="43">
        <f>SUMIFS(Валюта!AT$4:AT$1170,Валюта!$B$4:$B$1170,'Група (зерн угода +)'!$B81)</f>
        <v>26960</v>
      </c>
      <c r="AT81" s="43">
        <f>SUMIFS(Валюта!AU$4:AU$1170,Валюта!$B$4:$B$1170,'Група (зерн угода +)'!$B81)</f>
        <v>5632.1</v>
      </c>
      <c r="AU81" s="43">
        <f>SUMIFS(Валюта!AV$4:AV$1170,Валюта!$B$4:$B$1170,'Група (зерн угода +)'!$B81)</f>
        <v>297192.40000000002</v>
      </c>
      <c r="AV81" s="43">
        <f>SUMIFS(Валюта!AW$4:AW$1170,Валюта!$B$4:$B$1170,'Група (зерн угода +)'!$B81)</f>
        <v>374900</v>
      </c>
      <c r="AW81" s="43">
        <f>SUMIFS(Валюта!AX$4:AX$1170,Валюта!$B$4:$B$1170,'Група (зерн угода +)'!$B81)</f>
        <v>1901840</v>
      </c>
      <c r="AX81" s="43">
        <f>SUMIFS(Валюта!AY$4:AY$1170,Валюта!$B$4:$B$1170,'Група (зерн угода +)'!$B81)</f>
        <v>5750890</v>
      </c>
      <c r="AY81" s="43">
        <f>SUMIFS(Валюта!AZ$4:AZ$1170,Валюта!$B$4:$B$1170,'Група (зерн угода +)'!$B81)</f>
        <v>1415950</v>
      </c>
      <c r="AZ81" s="43">
        <f>SUMIFS(Валюта!BA$4:BA$1170,Валюта!$B$4:$B$1170,'Група (зерн угода +)'!$B81)</f>
        <v>1099920</v>
      </c>
      <c r="BA81" s="43">
        <f>SUMIFS(Валюта!BB$4:BB$1170,Валюта!$B$4:$B$1170,'Група (зерн угода +)'!$B81)</f>
        <v>2432783.96</v>
      </c>
      <c r="BB81" s="43">
        <f>SUMIFS(Валюта!BC$4:BC$1170,Валюта!$B$4:$B$1170,'Група (зерн угода +)'!$B81)</f>
        <v>2827480</v>
      </c>
      <c r="BC81" s="43">
        <f>SUMIFS(Валюта!BD$4:BD$1170,Валюта!$B$4:$B$1170,'Група (зерн угода +)'!$B81)</f>
        <v>3802420</v>
      </c>
      <c r="BD81" s="43">
        <f>SUMIFS(Валюта!BE$4:BE$1170,Валюта!$B$4:$B$1170,'Група (зерн угода +)'!$B81)</f>
        <v>340470</v>
      </c>
      <c r="BE81" s="43">
        <f>SUMIFS(Валюта!BF$4:BF$1170,Валюта!$B$4:$B$1170,'Група (зерн угода +)'!$B81)</f>
        <v>441514.77</v>
      </c>
      <c r="BF81" s="43">
        <f>SUMIFS(Валюта!BG$4:BG$1170,Валюта!$B$4:$B$1170,'Група (зерн угода +)'!$B81)</f>
        <v>89510</v>
      </c>
      <c r="BG81" s="43">
        <f>SUMIFS(Валюта!BH$4:BH$1170,Валюта!$B$4:$B$1170,'Група (зерн угода +)'!$B81)</f>
        <v>360950</v>
      </c>
      <c r="BH81" s="43">
        <f>SUMIFS(Валюта!BI$4:BI$1170,Валюта!$B$4:$B$1170,'Група (зерн угода +)'!$B81)</f>
        <v>335304</v>
      </c>
      <c r="BI81" s="43">
        <f>SUMIFS(Валюта!BJ$4:BJ$1170,Валюта!$B$4:$B$1170,'Група (зерн угода +)'!$B81)</f>
        <v>5832504.9800000004</v>
      </c>
      <c r="BJ81" s="43">
        <f>SUMIFS(Валюта!BK$4:BK$1170,Валюта!$B$4:$B$1170,'Група (зерн угода +)'!$B81)</f>
        <v>9535340</v>
      </c>
      <c r="BK81" s="43">
        <f>VLOOKUP('Група (зерн угода +)'!$B81,'TOП-30'!$B$8:$S$103,'TOП-30'!H$1,0)*1000</f>
        <v>5625710</v>
      </c>
      <c r="BL81" s="43">
        <f>VLOOKUP('Група (зерн угода +)'!$B81,'TOП-30'!$B$8:$S$103,'TOП-30'!I$1,0)*1000</f>
        <v>2232610</v>
      </c>
      <c r="BM81" s="43">
        <f>VLOOKUP('Група (зерн угода +)'!$B81,'TOП-30'!$B$8:$S$103,'TOП-30'!J$1,0)*1000</f>
        <v>2023522.5599999994</v>
      </c>
      <c r="BN81" s="43">
        <f>VLOOKUP('Група (зерн угода +)'!$B81,'TOП-30'!$B$8:$S$103,'TOП-30'!K$1,0)*1000</f>
        <v>4198157.4400000004</v>
      </c>
      <c r="BO81" s="43">
        <f>VLOOKUP('Група (зерн угода +)'!$B81,'TOП-30'!$B$8:$S$103,'TOП-30'!L$1,0)*1000</f>
        <v>325807.62999999931</v>
      </c>
      <c r="BP81" s="43">
        <f>VLOOKUP('Група (зерн угода +)'!$B81,'TOП-30'!$B$8:$S$103,'TOП-30'!M$1,0)*1000</f>
        <v>293192.37000000069</v>
      </c>
      <c r="BQ81" s="43">
        <f>VLOOKUP('Група (зерн угода +)'!$B81,'TOП-30'!$B$8:$S$103,'TOП-30'!N$1,0)*1000</f>
        <v>391000</v>
      </c>
      <c r="BR81" s="43">
        <f>VLOOKUP('Група (зерн угода +)'!$B81,'TOП-30'!$B$8:$S$103,'TOП-30'!O$1,0)*1000</f>
        <v>863000</v>
      </c>
      <c r="BS81" s="43">
        <f>VLOOKUP('Група (зерн угода +)'!$B81,'TOП-30'!$B$8:$S$103,'TOП-30'!P$1,0)*1000</f>
        <v>537000</v>
      </c>
      <c r="BT81" s="43">
        <f>VLOOKUP('Група (зерн угода +)'!$B81,'TOП-30'!$B$8:$S$103,'TOП-30'!Q$1,0)*1000</f>
        <v>606000</v>
      </c>
      <c r="BU81" s="43">
        <f>VLOOKUP('Група (зерн угода +)'!$B81,'TOП-30'!$B$8:$S$103,'TOП-30'!R$1,0)*1000</f>
        <v>451000</v>
      </c>
      <c r="BV81" s="43">
        <f>VLOOKUP('Група (зерн угода +)'!$B81,'TOП-30'!$B$8:$S$103,'TOП-30'!S$1,0)*1000</f>
        <v>3547000</v>
      </c>
      <c r="BW81" s="138">
        <f>VLOOKUP('Група (зерн угода +)'!$B81,'Групи exp окремо'!$A$3:$AF$98,'Групи exp окремо'!U$107,0)*1000</f>
        <v>2238000</v>
      </c>
      <c r="BX81" s="138">
        <f>VLOOKUP('Група (зерн угода +)'!$B81,'Групи exp окремо'!$A$3:$AF$98,'Групи exp окремо'!V$107,0)*1000</f>
        <v>1923000</v>
      </c>
      <c r="BY81" s="138">
        <f>VLOOKUP('Група (зерн угода +)'!$B81,'Групи exp окремо'!$A$3:$AF$98,'Групи exp окремо'!W$107,0)*1000</f>
        <v>21000</v>
      </c>
      <c r="BZ81" s="138">
        <f>VLOOKUP('Група (зерн угода +)'!$B81,'Групи exp окремо'!$A$3:$AF$98,'Групи exp окремо'!X$107,0)*1000</f>
        <v>1417000</v>
      </c>
      <c r="CA81" s="138">
        <f>VLOOKUP('Група (зерн угода +)'!$B81,'Групи exp окремо'!$A$3:$AF$98,'Групи exp окремо'!Y$107,0)*1000</f>
        <v>744000</v>
      </c>
      <c r="CB81" s="138">
        <f>VLOOKUP('Група (зерн угода +)'!$B81,'Групи exp окремо'!$A$3:$AF$98,'Групи exp окремо'!Z$107,0)*1000</f>
        <v>50000</v>
      </c>
    </row>
    <row r="82" spans="2:80" hidden="1" outlineLevel="1" x14ac:dyDescent="0.35">
      <c r="B82" t="s">
        <v>1266</v>
      </c>
      <c r="C82" s="43">
        <f>SUMIFS(Валюта!D$4:D$1170,Валюта!$B$4:$B$1170,'Група (зерн угода +)'!$B82)</f>
        <v>65791326.160000019</v>
      </c>
      <c r="D82" s="43">
        <f>SUMIFS(Валюта!E$4:E$1170,Валюта!$B$4:$B$1170,'Група (зерн угода +)'!$B82)</f>
        <v>81015819.38000001</v>
      </c>
      <c r="E82" s="43">
        <f>SUMIFS(Валюта!F$4:F$1170,Валюта!$B$4:$B$1170,'Група (зерн угода +)'!$B82)</f>
        <v>103066829.69</v>
      </c>
      <c r="F82" s="43">
        <f>SUMIFS(Валюта!G$4:G$1170,Валюта!$B$4:$B$1170,'Група (зерн угода +)'!$B82)</f>
        <v>87756585.089999989</v>
      </c>
      <c r="G82" s="43">
        <f>SUMIFS(Валюта!H$4:H$1170,Валюта!$B$4:$B$1170,'Група (зерн угода +)'!$B82)</f>
        <v>105341563.64999999</v>
      </c>
      <c r="H82" s="43">
        <f>SUMIFS(Валюта!I$4:I$1170,Валюта!$B$4:$B$1170,'Група (зерн угода +)'!$B82)</f>
        <v>109555995.08999997</v>
      </c>
      <c r="I82" s="43">
        <f>SUMIFS(Валюта!J$4:J$1170,Валюта!$B$4:$B$1170,'Група (зерн угода +)'!$B82)</f>
        <v>109078214.58</v>
      </c>
      <c r="J82" s="43">
        <f>SUMIFS(Валюта!K$4:K$1170,Валюта!$B$4:$B$1170,'Група (зерн угода +)'!$B82)</f>
        <v>108218772.65999998</v>
      </c>
      <c r="K82" s="43">
        <f>SUMIFS(Валюта!L$4:L$1170,Валюта!$B$4:$B$1170,'Група (зерн угода +)'!$B82)</f>
        <v>114440435.52999999</v>
      </c>
      <c r="L82" s="43">
        <f>SUMIFS(Валюта!M$4:M$1170,Валюта!$B$4:$B$1170,'Група (зерн угода +)'!$B82)</f>
        <v>116369730.25</v>
      </c>
      <c r="M82" s="43">
        <f>SUMIFS(Валюта!N$4:N$1170,Валюта!$B$4:$B$1170,'Група (зерн угода +)'!$B82)</f>
        <v>110937787.95999999</v>
      </c>
      <c r="N82" s="43">
        <f>SUMIFS(Валюта!O$4:O$1170,Валюта!$B$4:$B$1170,'Група (зерн угода +)'!$B82)</f>
        <v>95144925.560000002</v>
      </c>
      <c r="O82" s="43">
        <f>SUMIFS(Валюта!P$4:P$1170,Валюта!$B$4:$B$1170,'Група (зерн угода +)'!$B82)</f>
        <v>109992998.39999999</v>
      </c>
      <c r="P82" s="43">
        <f>SUMIFS(Валюта!Q$4:Q$1170,Валюта!$B$4:$B$1170,'Група (зерн угода +)'!$B82)</f>
        <v>116929606.64</v>
      </c>
      <c r="Q82" s="43">
        <f>SUMIFS(Валюта!R$4:R$1170,Валюта!$B$4:$B$1170,'Група (зерн угода +)'!$B82)</f>
        <v>136519091.28</v>
      </c>
      <c r="R82" s="43">
        <f>SUMIFS(Валюта!S$4:S$1170,Валюта!$B$4:$B$1170,'Група (зерн угода +)'!$B82)</f>
        <v>126755869.30999999</v>
      </c>
      <c r="S82" s="43">
        <f>SUMIFS(Валюта!T$4:T$1170,Валюта!$B$4:$B$1170,'Група (зерн угода +)'!$B82)</f>
        <v>143379197.09000003</v>
      </c>
      <c r="T82" s="43">
        <f>SUMIFS(Валюта!U$4:U$1170,Валюта!$B$4:$B$1170,'Група (зерн угода +)'!$B82)</f>
        <v>133934229.65000001</v>
      </c>
      <c r="U82" s="43">
        <f>SUMIFS(Валюта!V$4:V$1170,Валюта!$B$4:$B$1170,'Група (зерн угода +)'!$B82)</f>
        <v>133328727.31</v>
      </c>
      <c r="V82" s="43">
        <f>SUMIFS(Валюта!W$4:W$1170,Валюта!$B$4:$B$1170,'Група (зерн угода +)'!$B82)</f>
        <v>135237076.59</v>
      </c>
      <c r="W82" s="43">
        <f>SUMIFS(Валюта!X$4:X$1170,Валюта!$B$4:$B$1170,'Група (зерн угода +)'!$B82)</f>
        <v>118764740.05999997</v>
      </c>
      <c r="X82" s="43">
        <f>SUMIFS(Валюта!Y$4:Y$1170,Валюта!$B$4:$B$1170,'Група (зерн угода +)'!$B82)</f>
        <v>125769440.79000001</v>
      </c>
      <c r="Y82" s="43">
        <f>SUMIFS(Валюта!Z$4:Z$1170,Валюта!$B$4:$B$1170,'Група (зерн угода +)'!$B82)</f>
        <v>124096541.13000001</v>
      </c>
      <c r="Z82" s="43">
        <f>SUMIFS(Валюта!AA$4:AA$1170,Валюта!$B$4:$B$1170,'Група (зерн угода +)'!$B82)</f>
        <v>92304599.150000006</v>
      </c>
      <c r="AA82" s="43">
        <f>SUMIFS(Валюта!AB$4:AB$1170,Валюта!$B$4:$B$1170,'Група (зерн угода +)'!$B82)</f>
        <v>115102227.09</v>
      </c>
      <c r="AB82" s="43">
        <f>SUMIFS(Валюта!AC$4:AC$1170,Валюта!$B$4:$B$1170,'Група (зерн угода +)'!$B82)</f>
        <v>122966073.54999997</v>
      </c>
      <c r="AC82" s="43">
        <f>SUMIFS(Валюта!AD$4:AD$1170,Валюта!$B$4:$B$1170,'Група (зерн угода +)'!$B82)</f>
        <v>130163397.40000001</v>
      </c>
      <c r="AD82" s="43">
        <f>SUMIFS(Валюта!AE$4:AE$1170,Валюта!$B$4:$B$1170,'Група (зерн угода +)'!$B82)</f>
        <v>120967413.45999999</v>
      </c>
      <c r="AE82" s="43">
        <f>SUMIFS(Валюта!AF$4:AF$1170,Валюта!$B$4:$B$1170,'Група (зерн угода +)'!$B82)</f>
        <v>135917611.57999998</v>
      </c>
      <c r="AF82" s="43">
        <f>SUMIFS(Валюта!AG$4:AG$1170,Валюта!$B$4:$B$1170,'Група (зерн угода +)'!$B82)</f>
        <v>115600980.79000001</v>
      </c>
      <c r="AG82" s="43">
        <f>SUMIFS(Валюта!AH$4:AH$1170,Валюта!$B$4:$B$1170,'Група (зерн угода +)'!$B82)</f>
        <v>127991188.76000001</v>
      </c>
      <c r="AH82" s="43">
        <f>SUMIFS(Валюта!AI$4:AI$1170,Валюта!$B$4:$B$1170,'Група (зерн угода +)'!$B82)</f>
        <v>111506922.02</v>
      </c>
      <c r="AI82" s="43">
        <f>SUMIFS(Валюта!AJ$4:AJ$1170,Валюта!$B$4:$B$1170,'Група (зерн угода +)'!$B82)</f>
        <v>108930774.82000001</v>
      </c>
      <c r="AJ82" s="43">
        <f>SUMIFS(Валюта!AK$4:AK$1170,Валюта!$B$4:$B$1170,'Група (зерн угода +)'!$B82)</f>
        <v>115630851.38</v>
      </c>
      <c r="AK82" s="43">
        <f>SUMIFS(Валюта!AL$4:AL$1170,Валюта!$B$4:$B$1170,'Група (зерн угода +)'!$B82)</f>
        <v>109563694.77000001</v>
      </c>
      <c r="AL82" s="43">
        <f>SUMIFS(Валюта!AM$4:AM$1170,Валюта!$B$4:$B$1170,'Група (зерн угода +)'!$B82)</f>
        <v>89346175.370000005</v>
      </c>
      <c r="AM82" s="43">
        <f>SUMIFS(Валюта!AN$4:AN$1170,Валюта!$B$4:$B$1170,'Група (зерн угода +)'!$B82)</f>
        <v>107039081.53999999</v>
      </c>
      <c r="AN82" s="43">
        <f>SUMIFS(Валюта!AO$4:AO$1170,Валюта!$B$4:$B$1170,'Група (зерн угода +)'!$B82)</f>
        <v>113576092.71000002</v>
      </c>
      <c r="AO82" s="43">
        <f>SUMIFS(Валюта!AP$4:AP$1170,Валюта!$B$4:$B$1170,'Група (зерн угода +)'!$B82)</f>
        <v>111916007.32000002</v>
      </c>
      <c r="AP82" s="43">
        <f>SUMIFS(Валюта!AQ$4:AQ$1170,Валюта!$B$4:$B$1170,'Група (зерн угода +)'!$B82)</f>
        <v>99081539.980000004</v>
      </c>
      <c r="AQ82" s="43">
        <f>SUMIFS(Валюта!AR$4:AR$1170,Валюта!$B$4:$B$1170,'Група (зерн угода +)'!$B82)</f>
        <v>107764539.01000001</v>
      </c>
      <c r="AR82" s="43">
        <f>SUMIFS(Валюта!AS$4:AS$1170,Валюта!$B$4:$B$1170,'Група (зерн угода +)'!$B82)</f>
        <v>119077728.58000001</v>
      </c>
      <c r="AS82" s="43">
        <f>SUMIFS(Валюта!AT$4:AT$1170,Валюта!$B$4:$B$1170,'Група (зерн угода +)'!$B82)</f>
        <v>132879911.7</v>
      </c>
      <c r="AT82" s="43">
        <f>SUMIFS(Валюта!AU$4:AU$1170,Валюта!$B$4:$B$1170,'Група (зерн угода +)'!$B82)</f>
        <v>118180673.19</v>
      </c>
      <c r="AU82" s="43">
        <f>SUMIFS(Валюта!AV$4:AV$1170,Валюта!$B$4:$B$1170,'Група (зерн угода +)'!$B82)</f>
        <v>131269281.34999999</v>
      </c>
      <c r="AV82" s="43">
        <f>SUMIFS(Валюта!AW$4:AW$1170,Валюта!$B$4:$B$1170,'Група (зерн угода +)'!$B82)</f>
        <v>130205051.73000003</v>
      </c>
      <c r="AW82" s="43">
        <f>SUMIFS(Валюта!AX$4:AX$1170,Валюта!$B$4:$B$1170,'Група (зерн угода +)'!$B82)</f>
        <v>122006924.64000005</v>
      </c>
      <c r="AX82" s="43">
        <f>SUMIFS(Валюта!AY$4:AY$1170,Валюта!$B$4:$B$1170,'Група (зерн угода +)'!$B82)</f>
        <v>120285627.86000001</v>
      </c>
      <c r="AY82" s="43">
        <f>SUMIFS(Валюта!AZ$4:AZ$1170,Валюта!$B$4:$B$1170,'Група (зерн угода +)'!$B82)</f>
        <v>117299614.81999999</v>
      </c>
      <c r="AZ82" s="43">
        <f>SUMIFS(Валюта!BA$4:BA$1170,Валюта!$B$4:$B$1170,'Група (зерн угода +)'!$B82)</f>
        <v>131650743.76999998</v>
      </c>
      <c r="BA82" s="43">
        <f>SUMIFS(Валюта!BB$4:BB$1170,Валюта!$B$4:$B$1170,'Група (зерн угода +)'!$B82)</f>
        <v>164431967.12000003</v>
      </c>
      <c r="BB82" s="43">
        <f>SUMIFS(Валюта!BC$4:BC$1170,Валюта!$B$4:$B$1170,'Група (зерн угода +)'!$B82)</f>
        <v>169500516.65000001</v>
      </c>
      <c r="BC82" s="43">
        <f>SUMIFS(Валюта!BD$4:BD$1170,Валюта!$B$4:$B$1170,'Група (зерн угода +)'!$B82)</f>
        <v>164341686.07999995</v>
      </c>
      <c r="BD82" s="43">
        <f>SUMIFS(Валюта!BE$4:BE$1170,Валюта!$B$4:$B$1170,'Група (зерн угода +)'!$B82)</f>
        <v>182981750.99999997</v>
      </c>
      <c r="BE82" s="43">
        <f>SUMIFS(Валюта!BF$4:BF$1170,Валюта!$B$4:$B$1170,'Група (зерн угода +)'!$B82)</f>
        <v>207305240.38000003</v>
      </c>
      <c r="BF82" s="43">
        <f>SUMIFS(Валюта!BG$4:BG$1170,Валюта!$B$4:$B$1170,'Група (зерн угода +)'!$B82)</f>
        <v>182307799.49999997</v>
      </c>
      <c r="BG82" s="43">
        <f>SUMIFS(Валюта!BH$4:BH$1170,Валюта!$B$4:$B$1170,'Група (зерн угода +)'!$B82)</f>
        <v>192798671.11000001</v>
      </c>
      <c r="BH82" s="43">
        <f>SUMIFS(Валюта!BI$4:BI$1170,Валюта!$B$4:$B$1170,'Група (зерн угода +)'!$B82)</f>
        <v>169371125.12000003</v>
      </c>
      <c r="BI82" s="43">
        <f>SUMIFS(Валюта!BJ$4:BJ$1170,Валюта!$B$4:$B$1170,'Група (зерн угода +)'!$B82)</f>
        <v>172772386.40000001</v>
      </c>
      <c r="BJ82" s="43">
        <f>SUMIFS(Валюта!BK$4:BK$1170,Валюта!$B$4:$B$1170,'Група (зерн угода +)'!$B82)</f>
        <v>153200974.34000006</v>
      </c>
      <c r="BK82" s="43">
        <f>VLOOKUP('Група (зерн угода +)'!$B82,'TOП-30'!$B$8:$S$103,'TOП-30'!H$1,0)*1000</f>
        <v>163901158.56</v>
      </c>
      <c r="BL82" s="43">
        <f>VLOOKUP('Група (зерн угода +)'!$B82,'TOП-30'!$B$8:$S$103,'TOП-30'!I$1,0)*1000</f>
        <v>154388541.22999996</v>
      </c>
      <c r="BM82" s="43">
        <f>VLOOKUP('Група (зерн угода +)'!$B82,'TOП-30'!$B$8:$S$103,'TOП-30'!J$1,0)*1000</f>
        <v>152881902.66000003</v>
      </c>
      <c r="BN82" s="43">
        <f>VLOOKUP('Група (зерн угода +)'!$B82,'TOП-30'!$B$8:$S$103,'TOП-30'!K$1,0)*1000</f>
        <v>171845397.54999998</v>
      </c>
      <c r="BO82" s="43">
        <f>VLOOKUP('Група (зерн угода +)'!$B82,'TOП-30'!$B$8:$S$103,'TOП-30'!L$1,0)*1000</f>
        <v>177453800.79999998</v>
      </c>
      <c r="BP82" s="43">
        <f>VLOOKUP('Група (зерн угода +)'!$B82,'TOП-30'!$B$8:$S$103,'TOП-30'!M$1,0)*1000</f>
        <v>179532199.20000002</v>
      </c>
      <c r="BQ82" s="43">
        <f>VLOOKUP('Група (зерн угода +)'!$B82,'TOП-30'!$B$8:$S$103,'TOП-30'!N$1,0)*1000</f>
        <v>177989000</v>
      </c>
      <c r="BR82" s="43">
        <f>VLOOKUP('Група (зерн угода +)'!$B82,'TOП-30'!$B$8:$S$103,'TOП-30'!O$1,0)*1000</f>
        <v>157388000</v>
      </c>
      <c r="BS82" s="43">
        <f>VLOOKUP('Група (зерн угода +)'!$B82,'TOП-30'!$B$8:$S$103,'TOП-30'!P$1,0)*1000</f>
        <v>158296000</v>
      </c>
      <c r="BT82" s="43">
        <f>VLOOKUP('Група (зерн угода +)'!$B82,'TOП-30'!$B$8:$S$103,'TOП-30'!Q$1,0)*1000</f>
        <v>150306000</v>
      </c>
      <c r="BU82" s="43">
        <f>VLOOKUP('Група (зерн угода +)'!$B82,'TOП-30'!$B$8:$S$103,'TOП-30'!R$1,0)*1000</f>
        <v>134492000</v>
      </c>
      <c r="BV82" s="43">
        <f>VLOOKUP('Група (зерн угода +)'!$B82,'TOП-30'!$B$8:$S$103,'TOП-30'!S$1,0)*1000</f>
        <v>104109000</v>
      </c>
      <c r="BW82" s="138">
        <f>VLOOKUP('Група (зерн угода +)'!$B82,'Групи exp окремо'!$A$3:$AF$98,'Групи exp окремо'!U$107,0)*1000</f>
        <v>104670000</v>
      </c>
      <c r="BX82" s="138">
        <f>VLOOKUP('Група (зерн угода +)'!$B82,'Групи exp окремо'!$A$3:$AF$98,'Групи exp окремо'!V$107,0)*1000</f>
        <v>119412000</v>
      </c>
      <c r="BY82" s="138">
        <f>VLOOKUP('Група (зерн угода +)'!$B82,'Групи exp окремо'!$A$3:$AF$98,'Групи exp окремо'!W$107,0)*1000</f>
        <v>156726000</v>
      </c>
      <c r="BZ82" s="138">
        <f>VLOOKUP('Група (зерн угода +)'!$B82,'Групи exp окремо'!$A$3:$AF$98,'Групи exp окремо'!X$107,0)*1000</f>
        <v>129322000</v>
      </c>
      <c r="CA82" s="138">
        <f>VLOOKUP('Група (зерн угода +)'!$B82,'Групи exp окремо'!$A$3:$AF$98,'Групи exp окремо'!Y$107,0)*1000</f>
        <v>156761000</v>
      </c>
      <c r="CB82" s="138">
        <f>VLOOKUP('Група (зерн угода +)'!$B82,'Групи exp окремо'!$A$3:$AF$98,'Групи exp окремо'!Z$107,0)*1000</f>
        <v>147537000</v>
      </c>
    </row>
    <row r="83" spans="2:80" hidden="1" outlineLevel="1" x14ac:dyDescent="0.35">
      <c r="B83" t="s">
        <v>1267</v>
      </c>
      <c r="C83" s="43">
        <f>SUMIFS(Валюта!D$4:D$1170,Валюта!$B$4:$B$1170,'Група (зерн угода +)'!$B83)</f>
        <v>1960</v>
      </c>
      <c r="D83" s="43">
        <f>SUMIFS(Валюта!E$4:E$1170,Валюта!$B$4:$B$1170,'Група (зерн угода +)'!$B83)</f>
        <v>9750</v>
      </c>
      <c r="E83" s="43">
        <f>SUMIFS(Валюта!F$4:F$1170,Валюта!$B$4:$B$1170,'Група (зерн угода +)'!$B83)</f>
        <v>18111.489999999998</v>
      </c>
      <c r="F83" s="43">
        <f>SUMIFS(Валюта!G$4:G$1170,Валюта!$B$4:$B$1170,'Група (зерн угода +)'!$B83)</f>
        <v>11234.65</v>
      </c>
      <c r="G83" s="43">
        <f>SUMIFS(Валюта!H$4:H$1170,Валюта!$B$4:$B$1170,'Група (зерн угода +)'!$B83)</f>
        <v>20220</v>
      </c>
      <c r="H83" s="43">
        <f>SUMIFS(Валюта!I$4:I$1170,Валюта!$B$4:$B$1170,'Група (зерн угода +)'!$B83)</f>
        <v>3638</v>
      </c>
      <c r="I83" s="43">
        <f>SUMIFS(Валюта!J$4:J$1170,Валюта!$B$4:$B$1170,'Група (зерн угода +)'!$B83)</f>
        <v>7230</v>
      </c>
      <c r="J83" s="43">
        <f>SUMIFS(Валюта!K$4:K$1170,Валюта!$B$4:$B$1170,'Група (зерн угода +)'!$B83)</f>
        <v>17610</v>
      </c>
      <c r="K83" s="43">
        <f>SUMIFS(Валюта!L$4:L$1170,Валюта!$B$4:$B$1170,'Група (зерн угода +)'!$B83)</f>
        <v>138410</v>
      </c>
      <c r="L83" s="43">
        <f>SUMIFS(Валюта!M$4:M$1170,Валюта!$B$4:$B$1170,'Група (зерн угода +)'!$B83)</f>
        <v>73400</v>
      </c>
      <c r="M83" s="43">
        <f>SUMIFS(Валюта!N$4:N$1170,Валюта!$B$4:$B$1170,'Група (зерн угода +)'!$B83)</f>
        <v>137850</v>
      </c>
      <c r="N83" s="43">
        <f>SUMIFS(Валюта!O$4:O$1170,Валюта!$B$4:$B$1170,'Група (зерн угода +)'!$B83)</f>
        <v>26980</v>
      </c>
      <c r="O83" s="43">
        <f>SUMIFS(Валюта!P$4:P$1170,Валюта!$B$4:$B$1170,'Група (зерн угода +)'!$B83)</f>
        <v>32760</v>
      </c>
      <c r="P83" s="43">
        <f>SUMIFS(Валюта!Q$4:Q$1170,Валюта!$B$4:$B$1170,'Група (зерн угода +)'!$B83)</f>
        <v>125900</v>
      </c>
      <c r="Q83" s="43">
        <f>SUMIFS(Валюта!R$4:R$1170,Валюта!$B$4:$B$1170,'Група (зерн угода +)'!$B83)</f>
        <v>104333.7</v>
      </c>
      <c r="R83" s="43">
        <f>SUMIFS(Валюта!S$4:S$1170,Валюта!$B$4:$B$1170,'Група (зерн угода +)'!$B83)</f>
        <v>48250</v>
      </c>
      <c r="S83" s="43">
        <f>SUMIFS(Валюта!T$4:T$1170,Валюта!$B$4:$B$1170,'Група (зерн угода +)'!$B83)</f>
        <v>73520</v>
      </c>
      <c r="T83" s="43">
        <f>SUMIFS(Валюта!U$4:U$1170,Валюта!$B$4:$B$1170,'Група (зерн угода +)'!$B83)</f>
        <v>82440</v>
      </c>
      <c r="U83" s="43">
        <f>SUMIFS(Валюта!V$4:V$1170,Валюта!$B$4:$B$1170,'Група (зерн угода +)'!$B83)</f>
        <v>74880</v>
      </c>
      <c r="V83" s="43">
        <f>SUMIFS(Валюта!W$4:W$1170,Валюта!$B$4:$B$1170,'Група (зерн угода +)'!$B83)</f>
        <v>34970</v>
      </c>
      <c r="W83" s="43">
        <f>SUMIFS(Валюта!X$4:X$1170,Валюта!$B$4:$B$1170,'Група (зерн угода +)'!$B83)</f>
        <v>21340</v>
      </c>
      <c r="X83" s="43">
        <f>SUMIFS(Валюта!Y$4:Y$1170,Валюта!$B$4:$B$1170,'Група (зерн угода +)'!$B83)</f>
        <v>178680</v>
      </c>
      <c r="Y83" s="43">
        <f>SUMIFS(Валюта!Z$4:Z$1170,Валюта!$B$4:$B$1170,'Група (зерн угода +)'!$B83)</f>
        <v>125693.13</v>
      </c>
      <c r="Z83" s="43">
        <f>SUMIFS(Валюта!AA$4:AA$1170,Валюта!$B$4:$B$1170,'Група (зерн угода +)'!$B83)</f>
        <v>126722</v>
      </c>
      <c r="AA83" s="43">
        <f>SUMIFS(Валюта!AB$4:AB$1170,Валюта!$B$4:$B$1170,'Група (зерн угода +)'!$B83)</f>
        <v>17060</v>
      </c>
      <c r="AB83" s="43">
        <f>SUMIFS(Валюта!AC$4:AC$1170,Валюта!$B$4:$B$1170,'Група (зерн угода +)'!$B83)</f>
        <v>28450</v>
      </c>
      <c r="AC83" s="43">
        <f>SUMIFS(Валюта!AD$4:AD$1170,Валюта!$B$4:$B$1170,'Група (зерн угода +)'!$B83)</f>
        <v>28630</v>
      </c>
      <c r="AD83" s="43">
        <f>SUMIFS(Валюта!AE$4:AE$1170,Валюта!$B$4:$B$1170,'Група (зерн угода +)'!$B83)</f>
        <v>140790</v>
      </c>
      <c r="AE83" s="43">
        <f>SUMIFS(Валюта!AF$4:AF$1170,Валюта!$B$4:$B$1170,'Група (зерн угода +)'!$B83)</f>
        <v>25720</v>
      </c>
      <c r="AF83" s="43">
        <f>SUMIFS(Валюта!AG$4:AG$1170,Валюта!$B$4:$B$1170,'Група (зерн угода +)'!$B83)</f>
        <v>48670.16</v>
      </c>
      <c r="AG83" s="43">
        <f>SUMIFS(Валюта!AH$4:AH$1170,Валюта!$B$4:$B$1170,'Група (зерн угода +)'!$B83)</f>
        <v>103224.47</v>
      </c>
      <c r="AH83" s="43">
        <f>SUMIFS(Валюта!AI$4:AI$1170,Валюта!$B$4:$B$1170,'Група (зерн угода +)'!$B83)</f>
        <v>50690</v>
      </c>
      <c r="AI83" s="43">
        <f>SUMIFS(Валюта!AJ$4:AJ$1170,Валюта!$B$4:$B$1170,'Група (зерн угода +)'!$B83)</f>
        <v>58700</v>
      </c>
      <c r="AJ83" s="43">
        <f>SUMIFS(Валюта!AK$4:AK$1170,Валюта!$B$4:$B$1170,'Група (зерн угода +)'!$B83)</f>
        <v>100400.09</v>
      </c>
      <c r="AK83" s="43">
        <f>SUMIFS(Валюта!AL$4:AL$1170,Валюта!$B$4:$B$1170,'Група (зерн угода +)'!$B83)</f>
        <v>113840</v>
      </c>
      <c r="AL83" s="43">
        <f>SUMIFS(Валюта!AM$4:AM$1170,Валюта!$B$4:$B$1170,'Група (зерн угода +)'!$B83)</f>
        <v>67280</v>
      </c>
      <c r="AM83" s="43">
        <f>SUMIFS(Валюта!AN$4:AN$1170,Валюта!$B$4:$B$1170,'Група (зерн угода +)'!$B83)</f>
        <v>37270</v>
      </c>
      <c r="AN83" s="43">
        <f>SUMIFS(Валюта!AO$4:AO$1170,Валюта!$B$4:$B$1170,'Група (зерн угода +)'!$B83)</f>
        <v>46730</v>
      </c>
      <c r="AO83" s="43">
        <f>SUMIFS(Валюта!AP$4:AP$1170,Валюта!$B$4:$B$1170,'Група (зерн угода +)'!$B83)</f>
        <v>122070.23</v>
      </c>
      <c r="AP83" s="43">
        <f>SUMIFS(Валюта!AQ$4:AQ$1170,Валюта!$B$4:$B$1170,'Група (зерн угода +)'!$B83)</f>
        <v>7170</v>
      </c>
      <c r="AQ83" s="43">
        <f>SUMIFS(Валюта!AR$4:AR$1170,Валюта!$B$4:$B$1170,'Група (зерн угода +)'!$B83)</f>
        <v>25570</v>
      </c>
      <c r="AR83" s="43">
        <f>SUMIFS(Валюта!AS$4:AS$1170,Валюта!$B$4:$B$1170,'Група (зерн угода +)'!$B83)</f>
        <v>67990</v>
      </c>
      <c r="AS83" s="43">
        <f>SUMIFS(Валюта!AT$4:AT$1170,Валюта!$B$4:$B$1170,'Група (зерн угода +)'!$B83)</f>
        <v>117448.14</v>
      </c>
      <c r="AT83" s="43">
        <f>SUMIFS(Валюта!AU$4:AU$1170,Валюта!$B$4:$B$1170,'Група (зерн угода +)'!$B83)</f>
        <v>25340</v>
      </c>
      <c r="AU83" s="43">
        <f>SUMIFS(Валюта!AV$4:AV$1170,Валюта!$B$4:$B$1170,'Група (зерн угода +)'!$B83)</f>
        <v>143840</v>
      </c>
      <c r="AV83" s="43">
        <f>SUMIFS(Валюта!AW$4:AW$1170,Валюта!$B$4:$B$1170,'Група (зерн угода +)'!$B83)</f>
        <v>158480</v>
      </c>
      <c r="AW83" s="43">
        <f>SUMIFS(Валюта!AX$4:AX$1170,Валюта!$B$4:$B$1170,'Група (зерн угода +)'!$B83)</f>
        <v>175764.79</v>
      </c>
      <c r="AX83" s="43">
        <f>SUMIFS(Валюта!AY$4:AY$1170,Валюта!$B$4:$B$1170,'Група (зерн угода +)'!$B83)</f>
        <v>105540</v>
      </c>
      <c r="AY83" s="43">
        <f>SUMIFS(Валюта!AZ$4:AZ$1170,Валюта!$B$4:$B$1170,'Група (зерн угода +)'!$B83)</f>
        <v>22730</v>
      </c>
      <c r="AZ83" s="43">
        <f>SUMIFS(Валюта!BA$4:BA$1170,Валюта!$B$4:$B$1170,'Група (зерн угода +)'!$B83)</f>
        <v>71470.87</v>
      </c>
      <c r="BA83" s="43">
        <f>SUMIFS(Валюта!BB$4:BB$1170,Валюта!$B$4:$B$1170,'Група (зерн угода +)'!$B83)</f>
        <v>219544.97</v>
      </c>
      <c r="BB83" s="43">
        <f>SUMIFS(Валюта!BC$4:BC$1170,Валюта!$B$4:$B$1170,'Група (зерн угода +)'!$B83)</f>
        <v>254494.55</v>
      </c>
      <c r="BC83" s="43">
        <f>SUMIFS(Валюта!BD$4:BD$1170,Валюта!$B$4:$B$1170,'Група (зерн угода +)'!$B83)</f>
        <v>164289.68</v>
      </c>
      <c r="BD83" s="43">
        <f>SUMIFS(Валюта!BE$4:BE$1170,Валюта!$B$4:$B$1170,'Група (зерн угода +)'!$B83)</f>
        <v>180872.67</v>
      </c>
      <c r="BE83" s="43">
        <f>SUMIFS(Валюта!BF$4:BF$1170,Валюта!$B$4:$B$1170,'Група (зерн угода +)'!$B83)</f>
        <v>222990</v>
      </c>
      <c r="BF83" s="43">
        <f>SUMIFS(Валюта!BG$4:BG$1170,Валюта!$B$4:$B$1170,'Група (зерн угода +)'!$B83)</f>
        <v>164500</v>
      </c>
      <c r="BG83" s="43">
        <f>SUMIFS(Валюта!BH$4:BH$1170,Валюта!$B$4:$B$1170,'Група (зерн угода +)'!$B83)</f>
        <v>212045.6</v>
      </c>
      <c r="BH83" s="43">
        <f>SUMIFS(Валюта!BI$4:BI$1170,Валюта!$B$4:$B$1170,'Група (зерн угода +)'!$B83)</f>
        <v>403430</v>
      </c>
      <c r="BI83" s="43">
        <f>SUMIFS(Валюта!BJ$4:BJ$1170,Валюта!$B$4:$B$1170,'Група (зерн угода +)'!$B83)</f>
        <v>296634.66000000003</v>
      </c>
      <c r="BJ83" s="43">
        <f>SUMIFS(Валюта!BK$4:BK$1170,Валюта!$B$4:$B$1170,'Група (зерн угода +)'!$B83)</f>
        <v>209622.71000000002</v>
      </c>
      <c r="BK83" s="43">
        <f>VLOOKUP('Група (зерн угода +)'!$B83,'TOП-30'!$B$8:$S$103,'TOП-30'!H$1,0)*1000</f>
        <v>105592.7</v>
      </c>
      <c r="BL83" s="43">
        <f>VLOOKUP('Група (зерн угода +)'!$B83,'TOП-30'!$B$8:$S$103,'TOП-30'!I$1,0)*1000</f>
        <v>420720</v>
      </c>
      <c r="BM83" s="43">
        <f>VLOOKUP('Група (зерн угода +)'!$B83,'TOП-30'!$B$8:$S$103,'TOП-30'!J$1,0)*1000</f>
        <v>62581.320000000007</v>
      </c>
      <c r="BN83" s="43">
        <f>VLOOKUP('Група (зерн угода +)'!$B83,'TOП-30'!$B$8:$S$103,'TOП-30'!K$1,0)*1000</f>
        <v>130105.97999999994</v>
      </c>
      <c r="BO83" s="43">
        <f>VLOOKUP('Група (зерн угода +)'!$B83,'TOП-30'!$B$8:$S$103,'TOП-30'!L$1,0)*1000</f>
        <v>45187.260000000038</v>
      </c>
      <c r="BP83" s="43">
        <f>VLOOKUP('Група (зерн угода +)'!$B83,'TOП-30'!$B$8:$S$103,'TOП-30'!M$1,0)*1000</f>
        <v>159812.73999999996</v>
      </c>
      <c r="BQ83" s="43">
        <f>VLOOKUP('Група (зерн угода +)'!$B83,'TOП-30'!$B$8:$S$103,'TOП-30'!N$1,0)*1000</f>
        <v>201000</v>
      </c>
      <c r="BR83" s="43">
        <f>VLOOKUP('Група (зерн угода +)'!$B83,'TOП-30'!$B$8:$S$103,'TOП-30'!O$1,0)*1000</f>
        <v>287000</v>
      </c>
      <c r="BS83" s="43">
        <f>VLOOKUP('Група (зерн угода +)'!$B83,'TOП-30'!$B$8:$S$103,'TOП-30'!P$1,0)*1000</f>
        <v>248000</v>
      </c>
      <c r="BT83" s="43">
        <f>VLOOKUP('Група (зерн угода +)'!$B83,'TOП-30'!$B$8:$S$103,'TOП-30'!Q$1,0)*1000</f>
        <v>66000</v>
      </c>
      <c r="BU83" s="43">
        <f>VLOOKUP('Група (зерн угода +)'!$B83,'TOП-30'!$B$8:$S$103,'TOП-30'!R$1,0)*1000</f>
        <v>442000</v>
      </c>
      <c r="BV83" s="43">
        <f>VLOOKUP('Група (зерн угода +)'!$B83,'TOП-30'!$B$8:$S$103,'TOП-30'!S$1,0)*1000</f>
        <v>38000</v>
      </c>
      <c r="BW83" s="138">
        <f>VLOOKUP('Група (зерн угода +)'!$B83,'Групи exp окремо'!$A$3:$AF$98,'Групи exp окремо'!U$107,0)*1000</f>
        <v>206000</v>
      </c>
      <c r="BX83" s="138">
        <f>VLOOKUP('Група (зерн угода +)'!$B83,'Групи exp окремо'!$A$3:$AF$98,'Групи exp окремо'!V$107,0)*1000</f>
        <v>84000</v>
      </c>
      <c r="BY83" s="138">
        <f>VLOOKUP('Група (зерн угода +)'!$B83,'Групи exp окремо'!$A$3:$AF$98,'Групи exp окремо'!W$107,0)*1000</f>
        <v>359000</v>
      </c>
      <c r="BZ83" s="138">
        <f>VLOOKUP('Група (зерн угода +)'!$B83,'Групи exp окремо'!$A$3:$AF$98,'Групи exp окремо'!X$107,0)*1000</f>
        <v>163000</v>
      </c>
      <c r="CA83" s="138">
        <f>VLOOKUP('Група (зерн угода +)'!$B83,'Групи exp окремо'!$A$3:$AF$98,'Групи exp окремо'!Y$107,0)*1000</f>
        <v>370000</v>
      </c>
      <c r="CB83" s="138">
        <f>VLOOKUP('Група (зерн угода +)'!$B83,'Групи exp окремо'!$A$3:$AF$98,'Групи exp окремо'!Z$107,0)*1000</f>
        <v>140000</v>
      </c>
    </row>
    <row r="84" spans="2:80" hidden="1" outlineLevel="1" x14ac:dyDescent="0.35">
      <c r="B84" t="s">
        <v>1268</v>
      </c>
      <c r="C84" s="43">
        <f>SUMIFS(Валюта!D$4:D$1170,Валюта!$B$4:$B$1170,'Група (зерн угода +)'!$B84)</f>
        <v>55542.520000000004</v>
      </c>
      <c r="D84" s="43">
        <f>SUMIFS(Валюта!E$4:E$1170,Валюта!$B$4:$B$1170,'Група (зерн угода +)'!$B84)</f>
        <v>93790</v>
      </c>
      <c r="E84" s="43">
        <f>SUMIFS(Валюта!F$4:F$1170,Валюта!$B$4:$B$1170,'Група (зерн угода +)'!$B84)</f>
        <v>185790</v>
      </c>
      <c r="F84" s="43">
        <f>SUMIFS(Валюта!G$4:G$1170,Валюта!$B$4:$B$1170,'Група (зерн угода +)'!$B84)</f>
        <v>160790</v>
      </c>
      <c r="G84" s="43">
        <f>SUMIFS(Валюта!H$4:H$1170,Валюта!$B$4:$B$1170,'Група (зерн угода +)'!$B84)</f>
        <v>158155.53999999998</v>
      </c>
      <c r="H84" s="43">
        <f>SUMIFS(Валюта!I$4:I$1170,Валюта!$B$4:$B$1170,'Група (зерн угода +)'!$B84)</f>
        <v>147660</v>
      </c>
      <c r="I84" s="43">
        <f>SUMIFS(Валюта!J$4:J$1170,Валюта!$B$4:$B$1170,'Група (зерн угода +)'!$B84)</f>
        <v>83765.459999999992</v>
      </c>
      <c r="J84" s="43">
        <f>SUMIFS(Валюта!K$4:K$1170,Валюта!$B$4:$B$1170,'Група (зерн угода +)'!$B84)</f>
        <v>58693.84</v>
      </c>
      <c r="K84" s="43">
        <f>SUMIFS(Валюта!L$4:L$1170,Валюта!$B$4:$B$1170,'Група (зерн угода +)'!$B84)</f>
        <v>39309.75</v>
      </c>
      <c r="L84" s="43">
        <f>SUMIFS(Валюта!M$4:M$1170,Валюта!$B$4:$B$1170,'Група (зерн угода +)'!$B84)</f>
        <v>47629.770000000004</v>
      </c>
      <c r="M84" s="43">
        <f>SUMIFS(Валюта!N$4:N$1170,Валюта!$B$4:$B$1170,'Група (зерн угода +)'!$B84)</f>
        <v>54364.7</v>
      </c>
      <c r="N84" s="43">
        <f>SUMIFS(Валюта!O$4:O$1170,Валюта!$B$4:$B$1170,'Група (зерн угода +)'!$B84)</f>
        <v>53122.75</v>
      </c>
      <c r="O84" s="43">
        <f>SUMIFS(Валюта!P$4:P$1170,Валюта!$B$4:$B$1170,'Група (зерн угода +)'!$B84)</f>
        <v>110710</v>
      </c>
      <c r="P84" s="43">
        <f>SUMIFS(Валюта!Q$4:Q$1170,Валюта!$B$4:$B$1170,'Група (зерн угода +)'!$B84)</f>
        <v>75437.59</v>
      </c>
      <c r="Q84" s="43">
        <f>SUMIFS(Валюта!R$4:R$1170,Валюта!$B$4:$B$1170,'Група (зерн угода +)'!$B84)</f>
        <v>127450</v>
      </c>
      <c r="R84" s="43">
        <f>SUMIFS(Валюта!S$4:S$1170,Валюта!$B$4:$B$1170,'Група (зерн угода +)'!$B84)</f>
        <v>107316.96</v>
      </c>
      <c r="S84" s="43">
        <f>SUMIFS(Валюта!T$4:T$1170,Валюта!$B$4:$B$1170,'Група (зерн угода +)'!$B84)</f>
        <v>144449.54999999999</v>
      </c>
      <c r="T84" s="43">
        <f>SUMIFS(Валюта!U$4:U$1170,Валюта!$B$4:$B$1170,'Група (зерн угода +)'!$B84)</f>
        <v>105522.54</v>
      </c>
      <c r="U84" s="43">
        <f>SUMIFS(Валюта!V$4:V$1170,Валюта!$B$4:$B$1170,'Група (зерн угода +)'!$B84)</f>
        <v>100650</v>
      </c>
      <c r="V84" s="43">
        <f>SUMIFS(Валюта!W$4:W$1170,Валюта!$B$4:$B$1170,'Група (зерн угода +)'!$B84)</f>
        <v>52620</v>
      </c>
      <c r="W84" s="43">
        <f>SUMIFS(Валюта!X$4:X$1170,Валюта!$B$4:$B$1170,'Група (зерн угода +)'!$B84)</f>
        <v>41090</v>
      </c>
      <c r="X84" s="43">
        <f>SUMIFS(Валюта!Y$4:Y$1170,Валюта!$B$4:$B$1170,'Група (зерн угода +)'!$B84)</f>
        <v>72854.679999999993</v>
      </c>
      <c r="Y84" s="43">
        <f>SUMIFS(Валюта!Z$4:Z$1170,Валюта!$B$4:$B$1170,'Група (зерн угода +)'!$B84)</f>
        <v>52740</v>
      </c>
      <c r="Z84" s="43">
        <f>SUMIFS(Валюта!AA$4:AA$1170,Валюта!$B$4:$B$1170,'Група (зерн угода +)'!$B84)</f>
        <v>62240</v>
      </c>
      <c r="AA84" s="43">
        <f>SUMIFS(Валюта!AB$4:AB$1170,Валюта!$B$4:$B$1170,'Група (зерн угода +)'!$B84)</f>
        <v>41592.29</v>
      </c>
      <c r="AB84" s="43">
        <f>SUMIFS(Валюта!AC$4:AC$1170,Валюта!$B$4:$B$1170,'Група (зерн угода +)'!$B84)</f>
        <v>118743.31</v>
      </c>
      <c r="AC84" s="43">
        <f>SUMIFS(Валюта!AD$4:AD$1170,Валюта!$B$4:$B$1170,'Група (зерн угода +)'!$B84)</f>
        <v>166274.68</v>
      </c>
      <c r="AD84" s="43">
        <f>SUMIFS(Валюта!AE$4:AE$1170,Валюта!$B$4:$B$1170,'Група (зерн угода +)'!$B84)</f>
        <v>161910.25</v>
      </c>
      <c r="AE84" s="43">
        <f>SUMIFS(Валюта!AF$4:AF$1170,Валюта!$B$4:$B$1170,'Група (зерн угода +)'!$B84)</f>
        <v>148570.74</v>
      </c>
      <c r="AF84" s="43">
        <f>SUMIFS(Валюта!AG$4:AG$1170,Валюта!$B$4:$B$1170,'Група (зерн угода +)'!$B84)</f>
        <v>103498.41</v>
      </c>
      <c r="AG84" s="43">
        <f>SUMIFS(Валюта!AH$4:AH$1170,Валюта!$B$4:$B$1170,'Група (зерн угода +)'!$B84)</f>
        <v>115972.17</v>
      </c>
      <c r="AH84" s="43">
        <f>SUMIFS(Валюта!AI$4:AI$1170,Валюта!$B$4:$B$1170,'Група (зерн угода +)'!$B84)</f>
        <v>100870</v>
      </c>
      <c r="AI84" s="43">
        <f>SUMIFS(Валюта!AJ$4:AJ$1170,Валюта!$B$4:$B$1170,'Група (зерн угода +)'!$B84)</f>
        <v>94900</v>
      </c>
      <c r="AJ84" s="43">
        <f>SUMIFS(Валюта!AK$4:AK$1170,Валюта!$B$4:$B$1170,'Група (зерн угода +)'!$B84)</f>
        <v>75470.899999999994</v>
      </c>
      <c r="AK84" s="43">
        <f>SUMIFS(Валюта!AL$4:AL$1170,Валюта!$B$4:$B$1170,'Група (зерн угода +)'!$B84)</f>
        <v>72554.559999999998</v>
      </c>
      <c r="AL84" s="43">
        <f>SUMIFS(Валюта!AM$4:AM$1170,Валюта!$B$4:$B$1170,'Група (зерн угода +)'!$B84)</f>
        <v>96292.06</v>
      </c>
      <c r="AM84" s="43">
        <f>SUMIFS(Валюта!AN$4:AN$1170,Валюта!$B$4:$B$1170,'Група (зерн угода +)'!$B84)</f>
        <v>113510.79000000001</v>
      </c>
      <c r="AN84" s="43">
        <f>SUMIFS(Валюта!AO$4:AO$1170,Валюта!$B$4:$B$1170,'Група (зерн угода +)'!$B84)</f>
        <v>148277.02000000002</v>
      </c>
      <c r="AO84" s="43">
        <f>SUMIFS(Валюта!AP$4:AP$1170,Валюта!$B$4:$B$1170,'Група (зерн угода +)'!$B84)</f>
        <v>158060.06</v>
      </c>
      <c r="AP84" s="43">
        <f>SUMIFS(Валюта!AQ$4:AQ$1170,Валюта!$B$4:$B$1170,'Група (зерн угода +)'!$B84)</f>
        <v>133906.41</v>
      </c>
      <c r="AQ84" s="43">
        <f>SUMIFS(Валюта!AR$4:AR$1170,Валюта!$B$4:$B$1170,'Група (зерн угода +)'!$B84)</f>
        <v>174682.39</v>
      </c>
      <c r="AR84" s="43">
        <f>SUMIFS(Валюта!AS$4:AS$1170,Валюта!$B$4:$B$1170,'Група (зерн угода +)'!$B84)</f>
        <v>121229.15000000001</v>
      </c>
      <c r="AS84" s="43">
        <f>SUMIFS(Валюта!AT$4:AT$1170,Валюта!$B$4:$B$1170,'Група (зерн угода +)'!$B84)</f>
        <v>149101.25</v>
      </c>
      <c r="AT84" s="43">
        <f>SUMIFS(Валюта!AU$4:AU$1170,Валюта!$B$4:$B$1170,'Група (зерн угода +)'!$B84)</f>
        <v>160383.42000000001</v>
      </c>
      <c r="AU84" s="43">
        <f>SUMIFS(Валюта!AV$4:AV$1170,Валюта!$B$4:$B$1170,'Група (зерн угода +)'!$B84)</f>
        <v>95048.18</v>
      </c>
      <c r="AV84" s="43">
        <f>SUMIFS(Валюта!AW$4:AW$1170,Валюта!$B$4:$B$1170,'Група (зерн угода +)'!$B84)</f>
        <v>132449.90000000002</v>
      </c>
      <c r="AW84" s="43">
        <f>SUMIFS(Валюта!AX$4:AX$1170,Валюта!$B$4:$B$1170,'Група (зерн угода +)'!$B84)</f>
        <v>86750.99</v>
      </c>
      <c r="AX84" s="43">
        <f>SUMIFS(Валюта!AY$4:AY$1170,Валюта!$B$4:$B$1170,'Група (зерн угода +)'!$B84)</f>
        <v>84559.33</v>
      </c>
      <c r="AY84" s="43">
        <f>SUMIFS(Валюта!AZ$4:AZ$1170,Валюта!$B$4:$B$1170,'Група (зерн угода +)'!$B84)</f>
        <v>78089.16</v>
      </c>
      <c r="AZ84" s="43">
        <f>SUMIFS(Валюта!BA$4:BA$1170,Валюта!$B$4:$B$1170,'Група (зерн угода +)'!$B84)</f>
        <v>168684.4</v>
      </c>
      <c r="BA84" s="43">
        <f>SUMIFS(Валюта!BB$4:BB$1170,Валюта!$B$4:$B$1170,'Група (зерн угода +)'!$B84)</f>
        <v>290825.95</v>
      </c>
      <c r="BB84" s="43">
        <f>SUMIFS(Валюта!BC$4:BC$1170,Валюта!$B$4:$B$1170,'Група (зерн угода +)'!$B84)</f>
        <v>405197.91000000003</v>
      </c>
      <c r="BC84" s="43">
        <f>SUMIFS(Валюта!BD$4:BD$1170,Валюта!$B$4:$B$1170,'Група (зерн угода +)'!$B84)</f>
        <v>314623.58</v>
      </c>
      <c r="BD84" s="43">
        <f>SUMIFS(Валюта!BE$4:BE$1170,Валюта!$B$4:$B$1170,'Група (зерн угода +)'!$B84)</f>
        <v>333219.14</v>
      </c>
      <c r="BE84" s="43">
        <f>SUMIFS(Валюта!BF$4:BF$1170,Валюта!$B$4:$B$1170,'Група (зерн угода +)'!$B84)</f>
        <v>208704.53999999998</v>
      </c>
      <c r="BF84" s="43">
        <f>SUMIFS(Валюта!BG$4:BG$1170,Валюта!$B$4:$B$1170,'Група (зерн угода +)'!$B84)</f>
        <v>224655.97</v>
      </c>
      <c r="BG84" s="43">
        <f>SUMIFS(Валюта!BH$4:BH$1170,Валюта!$B$4:$B$1170,'Група (зерн угода +)'!$B84)</f>
        <v>191728.71000000002</v>
      </c>
      <c r="BH84" s="43">
        <f>SUMIFS(Валюта!BI$4:BI$1170,Валюта!$B$4:$B$1170,'Група (зерн угода +)'!$B84)</f>
        <v>171649.35</v>
      </c>
      <c r="BI84" s="43">
        <f>SUMIFS(Валюта!BJ$4:BJ$1170,Валюта!$B$4:$B$1170,'Група (зерн угода +)'!$B84)</f>
        <v>328420.75</v>
      </c>
      <c r="BJ84" s="43">
        <f>SUMIFS(Валюта!BK$4:BK$1170,Валюта!$B$4:$B$1170,'Група (зерн угода +)'!$B84)</f>
        <v>212791.72</v>
      </c>
      <c r="BK84" s="43">
        <f>VLOOKUP('Група (зерн угода +)'!$B84,'TOП-30'!$B$8:$S$103,'TOП-30'!H$1,0)*1000</f>
        <v>258077.94999999998</v>
      </c>
      <c r="BL84" s="43">
        <f>VLOOKUP('Група (зерн угода +)'!$B84,'TOП-30'!$B$8:$S$103,'TOП-30'!I$1,0)*1000</f>
        <v>287711.38</v>
      </c>
      <c r="BM84" s="43">
        <f>VLOOKUP('Група (зерн угода +)'!$B84,'TOП-30'!$B$8:$S$103,'TOП-30'!J$1,0)*1000</f>
        <v>388373.90999999992</v>
      </c>
      <c r="BN84" s="43">
        <f>VLOOKUP('Група (зерн угода +)'!$B84,'TOП-30'!$B$8:$S$103,'TOП-30'!K$1,0)*1000</f>
        <v>355836.76</v>
      </c>
      <c r="BO84" s="43">
        <f>VLOOKUP('Група (зерн угода +)'!$B84,'TOП-30'!$B$8:$S$103,'TOП-30'!L$1,0)*1000</f>
        <v>482825.07000000012</v>
      </c>
      <c r="BP84" s="43">
        <f>VLOOKUP('Група (зерн угода +)'!$B84,'TOП-30'!$B$8:$S$103,'TOП-30'!M$1,0)*1000</f>
        <v>204174.92999999991</v>
      </c>
      <c r="BQ84" s="43">
        <f>VLOOKUP('Група (зерн угода +)'!$B84,'TOП-30'!$B$8:$S$103,'TOП-30'!N$1,0)*1000</f>
        <v>109000</v>
      </c>
      <c r="BR84" s="43">
        <f>VLOOKUP('Група (зерн угода +)'!$B84,'TOП-30'!$B$8:$S$103,'TOП-30'!O$1,0)*1000</f>
        <v>88000</v>
      </c>
      <c r="BS84" s="43">
        <f>VLOOKUP('Група (зерн угода +)'!$B84,'TOП-30'!$B$8:$S$103,'TOП-30'!P$1,0)*1000</f>
        <v>69000</v>
      </c>
      <c r="BT84" s="43">
        <f>VLOOKUP('Група (зерн угода +)'!$B84,'TOП-30'!$B$8:$S$103,'TOП-30'!Q$1,0)*1000</f>
        <v>65000</v>
      </c>
      <c r="BU84" s="43">
        <f>VLOOKUP('Група (зерн угода +)'!$B84,'TOП-30'!$B$8:$S$103,'TOП-30'!R$1,0)*1000</f>
        <v>114000</v>
      </c>
      <c r="BV84" s="43">
        <f>VLOOKUP('Група (зерн угода +)'!$B84,'TOП-30'!$B$8:$S$103,'TOП-30'!S$1,0)*1000</f>
        <v>64000</v>
      </c>
      <c r="BW84" s="138">
        <f>VLOOKUP('Група (зерн угода +)'!$B84,'Групи exp окремо'!$A$3:$AF$98,'Групи exp окремо'!U$107,0)*1000</f>
        <v>118000</v>
      </c>
      <c r="BX84" s="138">
        <f>VLOOKUP('Група (зерн угода +)'!$B84,'Групи exp окремо'!$A$3:$AF$98,'Групи exp окремо'!V$107,0)*1000</f>
        <v>173000</v>
      </c>
      <c r="BY84" s="138">
        <f>VLOOKUP('Група (зерн угода +)'!$B84,'Групи exp окремо'!$A$3:$AF$98,'Групи exp окремо'!W$107,0)*1000</f>
        <v>321000</v>
      </c>
      <c r="BZ84" s="138">
        <f>VLOOKUP('Група (зерн угода +)'!$B84,'Групи exp окремо'!$A$3:$AF$98,'Групи exp окремо'!X$107,0)*1000</f>
        <v>158000</v>
      </c>
      <c r="CA84" s="138">
        <f>VLOOKUP('Група (зерн угода +)'!$B84,'Групи exp окремо'!$A$3:$AF$98,'Групи exp окремо'!Y$107,0)*1000</f>
        <v>291000</v>
      </c>
      <c r="CB84" s="138">
        <f>VLOOKUP('Група (зерн угода +)'!$B84,'Групи exp окремо'!$A$3:$AF$98,'Групи exp окремо'!Z$107,0)*1000</f>
        <v>210000</v>
      </c>
    </row>
    <row r="85" spans="2:80" hidden="1" outlineLevel="1" x14ac:dyDescent="0.35">
      <c r="B85" t="s">
        <v>1269</v>
      </c>
      <c r="C85" s="43">
        <f>SUMIFS(Валюта!D$4:D$1170,Валюта!$B$4:$B$1170,'Група (зерн угода +)'!$B85)</f>
        <v>84130</v>
      </c>
      <c r="D85" s="43">
        <f>SUMIFS(Валюта!E$4:E$1170,Валюта!$B$4:$B$1170,'Група (зерн угода +)'!$B85)</f>
        <v>195740.02</v>
      </c>
      <c r="E85" s="43">
        <f>SUMIFS(Валюта!F$4:F$1170,Валюта!$B$4:$B$1170,'Група (зерн угода +)'!$B85)</f>
        <v>268680</v>
      </c>
      <c r="F85" s="43">
        <f>SUMIFS(Валюта!G$4:G$1170,Валюта!$B$4:$B$1170,'Група (зерн угода +)'!$B85)</f>
        <v>228510.01</v>
      </c>
      <c r="G85" s="43">
        <f>SUMIFS(Валюта!H$4:H$1170,Валюта!$B$4:$B$1170,'Група (зерн угода +)'!$B85)</f>
        <v>233520.01</v>
      </c>
      <c r="H85" s="43">
        <f>SUMIFS(Валюта!I$4:I$1170,Валюта!$B$4:$B$1170,'Група (зерн угода +)'!$B85)</f>
        <v>270200.01</v>
      </c>
      <c r="I85" s="43">
        <f>SUMIFS(Валюта!J$4:J$1170,Валюта!$B$4:$B$1170,'Група (зерн угода +)'!$B85)</f>
        <v>406800.06</v>
      </c>
      <c r="J85" s="43">
        <f>SUMIFS(Валюта!K$4:K$1170,Валюта!$B$4:$B$1170,'Група (зерн угода +)'!$B85)</f>
        <v>337200.07</v>
      </c>
      <c r="K85" s="43">
        <f>SUMIFS(Валюта!L$4:L$1170,Валюта!$B$4:$B$1170,'Група (зерн угода +)'!$B85)</f>
        <v>270600.09999999998</v>
      </c>
      <c r="L85" s="43">
        <f>SUMIFS(Валюта!M$4:M$1170,Валюта!$B$4:$B$1170,'Група (зерн угода +)'!$B85)</f>
        <v>239010.01</v>
      </c>
      <c r="M85" s="43">
        <f>SUMIFS(Валюта!N$4:N$1170,Валюта!$B$4:$B$1170,'Група (зерн угода +)'!$B85)</f>
        <v>191710</v>
      </c>
      <c r="N85" s="43">
        <f>SUMIFS(Валюта!O$4:O$1170,Валюта!$B$4:$B$1170,'Група (зерн угода +)'!$B85)</f>
        <v>264460.07</v>
      </c>
      <c r="O85" s="43">
        <f>SUMIFS(Валюта!P$4:P$1170,Валюта!$B$4:$B$1170,'Група (зерн угода +)'!$B85)</f>
        <v>197800.01</v>
      </c>
      <c r="P85" s="43">
        <f>SUMIFS(Валюта!Q$4:Q$1170,Валюта!$B$4:$B$1170,'Група (зерн угода +)'!$B85)</f>
        <v>238913.95</v>
      </c>
      <c r="Q85" s="43">
        <f>SUMIFS(Валюта!R$4:R$1170,Валюта!$B$4:$B$1170,'Група (зерн угода +)'!$B85)</f>
        <v>196730.04</v>
      </c>
      <c r="R85" s="43">
        <f>SUMIFS(Валюта!S$4:S$1170,Валюта!$B$4:$B$1170,'Група (зерн угода +)'!$B85)</f>
        <v>129840.01</v>
      </c>
      <c r="S85" s="43">
        <f>SUMIFS(Валюта!T$4:T$1170,Валюта!$B$4:$B$1170,'Група (зерн угода +)'!$B85)</f>
        <v>222210.01</v>
      </c>
      <c r="T85" s="43">
        <f>SUMIFS(Валюта!U$4:U$1170,Валюта!$B$4:$B$1170,'Група (зерн угода +)'!$B85)</f>
        <v>160940.01</v>
      </c>
      <c r="U85" s="43">
        <f>SUMIFS(Валюта!V$4:V$1170,Валюта!$B$4:$B$1170,'Група (зерн угода +)'!$B85)</f>
        <v>232320.02</v>
      </c>
      <c r="V85" s="43">
        <f>SUMIFS(Валюта!W$4:W$1170,Валюта!$B$4:$B$1170,'Група (зерн угода +)'!$B85)</f>
        <v>304041.09999999998</v>
      </c>
      <c r="W85" s="43">
        <f>SUMIFS(Валюта!X$4:X$1170,Валюта!$B$4:$B$1170,'Група (зерн угода +)'!$B85)</f>
        <v>242000</v>
      </c>
      <c r="X85" s="43">
        <f>SUMIFS(Валюта!Y$4:Y$1170,Валюта!$B$4:$B$1170,'Група (зерн угода +)'!$B85)</f>
        <v>210900.01</v>
      </c>
      <c r="Y85" s="43">
        <f>SUMIFS(Валюта!Z$4:Z$1170,Валюта!$B$4:$B$1170,'Група (зерн угода +)'!$B85)</f>
        <v>166710.01</v>
      </c>
      <c r="Z85" s="43">
        <f>SUMIFS(Валюта!AA$4:AA$1170,Валюта!$B$4:$B$1170,'Група (зерн угода +)'!$B85)</f>
        <v>155200</v>
      </c>
      <c r="AA85" s="43">
        <f>SUMIFS(Валюта!AB$4:AB$1170,Валюта!$B$4:$B$1170,'Група (зерн угода +)'!$B85)</f>
        <v>211060</v>
      </c>
      <c r="AB85" s="43">
        <f>SUMIFS(Валюта!AC$4:AC$1170,Валюта!$B$4:$B$1170,'Група (зерн угода +)'!$B85)</f>
        <v>149750.01999999999</v>
      </c>
      <c r="AC85" s="43">
        <f>SUMIFS(Валюта!AD$4:AD$1170,Валюта!$B$4:$B$1170,'Група (зерн угода +)'!$B85)</f>
        <v>287870.03000000003</v>
      </c>
      <c r="AD85" s="43">
        <f>SUMIFS(Валюта!AE$4:AE$1170,Валюта!$B$4:$B$1170,'Група (зерн угода +)'!$B85)</f>
        <v>254260</v>
      </c>
      <c r="AE85" s="43">
        <f>SUMIFS(Валюта!AF$4:AF$1170,Валюта!$B$4:$B$1170,'Група (зерн угода +)'!$B85)</f>
        <v>335710</v>
      </c>
      <c r="AF85" s="43">
        <f>SUMIFS(Валюта!AG$4:AG$1170,Валюта!$B$4:$B$1170,'Група (зерн угода +)'!$B85)</f>
        <v>306510</v>
      </c>
      <c r="AG85" s="43">
        <f>SUMIFS(Валюта!AH$4:AH$1170,Валюта!$B$4:$B$1170,'Група (зерн угода +)'!$B85)</f>
        <v>332160</v>
      </c>
      <c r="AH85" s="43">
        <f>SUMIFS(Валюта!AI$4:AI$1170,Валюта!$B$4:$B$1170,'Група (зерн угода +)'!$B85)</f>
        <v>386600</v>
      </c>
      <c r="AI85" s="43">
        <f>SUMIFS(Валюта!AJ$4:AJ$1170,Валюта!$B$4:$B$1170,'Група (зерн угода +)'!$B85)</f>
        <v>281350.02</v>
      </c>
      <c r="AJ85" s="43">
        <f>SUMIFS(Валюта!AK$4:AK$1170,Валюта!$B$4:$B$1170,'Група (зерн угода +)'!$B85)</f>
        <v>342490</v>
      </c>
      <c r="AK85" s="43">
        <f>SUMIFS(Валюта!AL$4:AL$1170,Валюта!$B$4:$B$1170,'Група (зерн угода +)'!$B85)</f>
        <v>261490</v>
      </c>
      <c r="AL85" s="43">
        <f>SUMIFS(Валюта!AM$4:AM$1170,Валюта!$B$4:$B$1170,'Група (зерн угода +)'!$B85)</f>
        <v>195850</v>
      </c>
      <c r="AM85" s="43">
        <f>SUMIFS(Валюта!AN$4:AN$1170,Валюта!$B$4:$B$1170,'Група (зерн угода +)'!$B85)</f>
        <v>249700</v>
      </c>
      <c r="AN85" s="43">
        <f>SUMIFS(Валюта!AO$4:AO$1170,Валюта!$B$4:$B$1170,'Група (зерн угода +)'!$B85)</f>
        <v>280970</v>
      </c>
      <c r="AO85" s="43">
        <f>SUMIFS(Валюта!AP$4:AP$1170,Валюта!$B$4:$B$1170,'Група (зерн угода +)'!$B85)</f>
        <v>270420</v>
      </c>
      <c r="AP85" s="43">
        <f>SUMIFS(Валюта!AQ$4:AQ$1170,Валюта!$B$4:$B$1170,'Група (зерн угода +)'!$B85)</f>
        <v>172450</v>
      </c>
      <c r="AQ85" s="43">
        <f>SUMIFS(Валюта!AR$4:AR$1170,Валюта!$B$4:$B$1170,'Група (зерн угода +)'!$B85)</f>
        <v>332930</v>
      </c>
      <c r="AR85" s="43">
        <f>SUMIFS(Валюта!AS$4:AS$1170,Валюта!$B$4:$B$1170,'Група (зерн угода +)'!$B85)</f>
        <v>357860</v>
      </c>
      <c r="AS85" s="43">
        <f>SUMIFS(Валюта!AT$4:AT$1170,Валюта!$B$4:$B$1170,'Група (зерн угода +)'!$B85)</f>
        <v>350040</v>
      </c>
      <c r="AT85" s="43">
        <f>SUMIFS(Валюта!AU$4:AU$1170,Валюта!$B$4:$B$1170,'Група (зерн угода +)'!$B85)</f>
        <v>355000</v>
      </c>
      <c r="AU85" s="43">
        <f>SUMIFS(Валюта!AV$4:AV$1170,Валюта!$B$4:$B$1170,'Група (зерн угода +)'!$B85)</f>
        <v>301620</v>
      </c>
      <c r="AV85" s="43">
        <f>SUMIFS(Валюта!AW$4:AW$1170,Валюта!$B$4:$B$1170,'Група (зерн угода +)'!$B85)</f>
        <v>375050</v>
      </c>
      <c r="AW85" s="43">
        <f>SUMIFS(Валюта!AX$4:AX$1170,Валюта!$B$4:$B$1170,'Група (зерн угода +)'!$B85)</f>
        <v>205760</v>
      </c>
      <c r="AX85" s="43">
        <f>SUMIFS(Валюта!AY$4:AY$1170,Валюта!$B$4:$B$1170,'Група (зерн угода +)'!$B85)</f>
        <v>321720</v>
      </c>
      <c r="AY85" s="43">
        <f>SUMIFS(Валюта!AZ$4:AZ$1170,Валюта!$B$4:$B$1170,'Група (зерн угода +)'!$B85)</f>
        <v>198910</v>
      </c>
      <c r="AZ85" s="43">
        <f>SUMIFS(Валюта!BA$4:BA$1170,Валюта!$B$4:$B$1170,'Група (зерн угода +)'!$B85)</f>
        <v>352050</v>
      </c>
      <c r="BA85" s="43">
        <f>SUMIFS(Валюта!BB$4:BB$1170,Валюта!$B$4:$B$1170,'Група (зерн угода +)'!$B85)</f>
        <v>741830</v>
      </c>
      <c r="BB85" s="43">
        <f>SUMIFS(Валюта!BC$4:BC$1170,Валюта!$B$4:$B$1170,'Група (зерн угода +)'!$B85)</f>
        <v>563000</v>
      </c>
      <c r="BC85" s="43">
        <f>SUMIFS(Валюта!BD$4:BD$1170,Валюта!$B$4:$B$1170,'Група (зерн угода +)'!$B85)</f>
        <v>276090</v>
      </c>
      <c r="BD85" s="43">
        <f>SUMIFS(Валюта!BE$4:BE$1170,Валюта!$B$4:$B$1170,'Група (зерн угода +)'!$B85)</f>
        <v>440180</v>
      </c>
      <c r="BE85" s="43">
        <f>SUMIFS(Валюта!BF$4:BF$1170,Валюта!$B$4:$B$1170,'Група (зерн угода +)'!$B85)</f>
        <v>248710</v>
      </c>
      <c r="BF85" s="43">
        <f>SUMIFS(Валюта!BG$4:BG$1170,Валюта!$B$4:$B$1170,'Група (зерн угода +)'!$B85)</f>
        <v>317960</v>
      </c>
      <c r="BG85" s="43">
        <f>SUMIFS(Валюта!BH$4:BH$1170,Валюта!$B$4:$B$1170,'Група (зерн угода +)'!$B85)</f>
        <v>298370</v>
      </c>
      <c r="BH85" s="43">
        <f>SUMIFS(Валюта!BI$4:BI$1170,Валюта!$B$4:$B$1170,'Група (зерн угода +)'!$B85)</f>
        <v>132010</v>
      </c>
      <c r="BI85" s="43">
        <f>SUMIFS(Валюта!BJ$4:BJ$1170,Валюта!$B$4:$B$1170,'Група (зерн угода +)'!$B85)</f>
        <v>53320</v>
      </c>
      <c r="BJ85" s="43">
        <f>SUMIFS(Валюта!BK$4:BK$1170,Валюта!$B$4:$B$1170,'Група (зерн угода +)'!$B85)</f>
        <v>138350</v>
      </c>
      <c r="BK85" s="43">
        <f>VLOOKUP('Група (зерн угода +)'!$B85,'TOП-30'!$B$8:$S$103,'TOП-30'!H$1,0)*1000</f>
        <v>359220</v>
      </c>
      <c r="BL85" s="43">
        <f>VLOOKUP('Група (зерн угода +)'!$B85,'TOП-30'!$B$8:$S$103,'TOП-30'!I$1,0)*1000</f>
        <v>250710</v>
      </c>
      <c r="BM85" s="43">
        <f>VLOOKUP('Група (зерн угода +)'!$B85,'TOП-30'!$B$8:$S$103,'TOП-30'!J$1,0)*1000</f>
        <v>70077.149999999965</v>
      </c>
      <c r="BN85" s="43">
        <f>VLOOKUP('Група (зерн угода +)'!$B85,'TOП-30'!$B$8:$S$103,'TOП-30'!K$1,0)*1000</f>
        <v>99992.849999999977</v>
      </c>
      <c r="BO85" s="43">
        <f>VLOOKUP('Група (зерн угода +)'!$B85,'TOП-30'!$B$8:$S$103,'TOП-30'!L$1,0)*1000</f>
        <v>78944.39</v>
      </c>
      <c r="BP85" s="43">
        <f>VLOOKUP('Група (зерн угода +)'!$B85,'TOП-30'!$B$8:$S$103,'TOП-30'!M$1,0)*1000</f>
        <v>154055.61000000002</v>
      </c>
      <c r="BQ85" s="43">
        <f>VLOOKUP('Група (зерн угода +)'!$B85,'TOП-30'!$B$8:$S$103,'TOП-30'!N$1,0)*1000</f>
        <v>145000</v>
      </c>
      <c r="BR85" s="43">
        <f>VLOOKUP('Група (зерн угода +)'!$B85,'TOП-30'!$B$8:$S$103,'TOП-30'!O$1,0)*1000</f>
        <v>239000</v>
      </c>
      <c r="BS85" s="43">
        <f>VLOOKUP('Група (зерн угода +)'!$B85,'TOП-30'!$B$8:$S$103,'TOП-30'!P$1,0)*1000</f>
        <v>227000</v>
      </c>
      <c r="BT85" s="43">
        <f>VLOOKUP('Група (зерн угода +)'!$B85,'TOП-30'!$B$8:$S$103,'TOП-30'!Q$1,0)*1000</f>
        <v>214000</v>
      </c>
      <c r="BU85" s="43">
        <f>VLOOKUP('Група (зерн угода +)'!$B85,'TOП-30'!$B$8:$S$103,'TOП-30'!R$1,0)*1000</f>
        <v>228000</v>
      </c>
      <c r="BV85" s="43">
        <f>VLOOKUP('Група (зерн угода +)'!$B85,'TOП-30'!$B$8:$S$103,'TOП-30'!S$1,0)*1000</f>
        <v>193000</v>
      </c>
      <c r="BW85" s="138">
        <f>VLOOKUP('Група (зерн угода +)'!$B85,'Групи exp окремо'!$A$3:$AF$98,'Групи exp окремо'!U$107,0)*1000</f>
        <v>199000</v>
      </c>
      <c r="BX85" s="138">
        <f>VLOOKUP('Група (зерн угода +)'!$B85,'Групи exp окремо'!$A$3:$AF$98,'Групи exp окремо'!V$107,0)*1000</f>
        <v>215000</v>
      </c>
      <c r="BY85" s="138">
        <f>VLOOKUP('Група (зерн угода +)'!$B85,'Групи exp окремо'!$A$3:$AF$98,'Групи exp окремо'!W$107,0)*1000</f>
        <v>266000</v>
      </c>
      <c r="BZ85" s="138">
        <f>VLOOKUP('Група (зерн угода +)'!$B85,'Групи exp окремо'!$A$3:$AF$98,'Групи exp окремо'!X$107,0)*1000</f>
        <v>214000</v>
      </c>
      <c r="CA85" s="138">
        <f>VLOOKUP('Група (зерн угода +)'!$B85,'Групи exp окремо'!$A$3:$AF$98,'Групи exp окремо'!Y$107,0)*1000</f>
        <v>234000</v>
      </c>
      <c r="CB85" s="138">
        <f>VLOOKUP('Група (зерн угода +)'!$B85,'Групи exp окремо'!$A$3:$AF$98,'Групи exp окремо'!Z$107,0)*1000</f>
        <v>86000</v>
      </c>
    </row>
    <row r="86" spans="2:80" hidden="1" outlineLevel="1" x14ac:dyDescent="0.35">
      <c r="B86" t="s">
        <v>1270</v>
      </c>
      <c r="C86" s="43">
        <f>SUMIFS(Валюта!D$4:D$1170,Валюта!$B$4:$B$1170,'Група (зерн угода +)'!$B86)</f>
        <v>22810399.52</v>
      </c>
      <c r="D86" s="43">
        <f>SUMIFS(Валюта!E$4:E$1170,Валюта!$B$4:$B$1170,'Група (зерн угода +)'!$B86)</f>
        <v>28615380.449999996</v>
      </c>
      <c r="E86" s="43">
        <f>SUMIFS(Валюта!F$4:F$1170,Валюта!$B$4:$B$1170,'Група (зерн угода +)'!$B86)</f>
        <v>38221838.979999989</v>
      </c>
      <c r="F86" s="43">
        <f>SUMIFS(Валюта!G$4:G$1170,Валюта!$B$4:$B$1170,'Група (зерн угода +)'!$B86)</f>
        <v>34774322.249999993</v>
      </c>
      <c r="G86" s="43">
        <f>SUMIFS(Валюта!H$4:H$1170,Валюта!$B$4:$B$1170,'Група (зерн угода +)'!$B86)</f>
        <v>38994528.68</v>
      </c>
      <c r="H86" s="43">
        <f>SUMIFS(Валюта!I$4:I$1170,Валюта!$B$4:$B$1170,'Група (зерн угода +)'!$B86)</f>
        <v>37789091.200000003</v>
      </c>
      <c r="I86" s="43">
        <f>SUMIFS(Валюта!J$4:J$1170,Валюта!$B$4:$B$1170,'Група (зерн угода +)'!$B86)</f>
        <v>45064945.890000001</v>
      </c>
      <c r="J86" s="43">
        <f>SUMIFS(Валюта!K$4:K$1170,Валюта!$B$4:$B$1170,'Група (зерн угода +)'!$B86)</f>
        <v>47398437.550000004</v>
      </c>
      <c r="K86" s="43">
        <f>SUMIFS(Валюта!L$4:L$1170,Валюта!$B$4:$B$1170,'Група (зерн угода +)'!$B86)</f>
        <v>43431611.930000007</v>
      </c>
      <c r="L86" s="43">
        <f>SUMIFS(Валюта!M$4:M$1170,Валюта!$B$4:$B$1170,'Група (зерн угода +)'!$B86)</f>
        <v>41947616.469999999</v>
      </c>
      <c r="M86" s="43">
        <f>SUMIFS(Валюта!N$4:N$1170,Валюта!$B$4:$B$1170,'Група (зерн угода +)'!$B86)</f>
        <v>37935738.809999995</v>
      </c>
      <c r="N86" s="43">
        <f>SUMIFS(Валюта!O$4:O$1170,Валюта!$B$4:$B$1170,'Група (зерн угода +)'!$B86)</f>
        <v>35362742.410000004</v>
      </c>
      <c r="O86" s="43">
        <f>SUMIFS(Валюта!P$4:P$1170,Валюта!$B$4:$B$1170,'Група (зерн угода +)'!$B86)</f>
        <v>33180180.819999997</v>
      </c>
      <c r="P86" s="43">
        <f>SUMIFS(Валюта!Q$4:Q$1170,Валюта!$B$4:$B$1170,'Група (зерн угода +)'!$B86)</f>
        <v>38754560.299999997</v>
      </c>
      <c r="Q86" s="43">
        <f>SUMIFS(Валюта!R$4:R$1170,Валюта!$B$4:$B$1170,'Група (зерн угода +)'!$B86)</f>
        <v>44004155.369999997</v>
      </c>
      <c r="R86" s="43">
        <f>SUMIFS(Валюта!S$4:S$1170,Валюта!$B$4:$B$1170,'Група (зерн угода +)'!$B86)</f>
        <v>41850237.089999996</v>
      </c>
      <c r="S86" s="43">
        <f>SUMIFS(Валюта!T$4:T$1170,Валюта!$B$4:$B$1170,'Група (зерн угода +)'!$B86)</f>
        <v>41219554.879999995</v>
      </c>
      <c r="T86" s="43">
        <f>SUMIFS(Валюта!U$4:U$1170,Валюта!$B$4:$B$1170,'Група (зерн угода +)'!$B86)</f>
        <v>42543010.949999996</v>
      </c>
      <c r="U86" s="43">
        <f>SUMIFS(Валюта!V$4:V$1170,Валюта!$B$4:$B$1170,'Група (зерн угода +)'!$B86)</f>
        <v>50757948.269999988</v>
      </c>
      <c r="V86" s="43">
        <f>SUMIFS(Валюта!W$4:W$1170,Валюта!$B$4:$B$1170,'Група (зерн угода +)'!$B86)</f>
        <v>47648394.809999995</v>
      </c>
      <c r="W86" s="43">
        <f>SUMIFS(Валюта!X$4:X$1170,Валюта!$B$4:$B$1170,'Група (зерн угода +)'!$B86)</f>
        <v>35469061.330000006</v>
      </c>
      <c r="X86" s="43">
        <f>SUMIFS(Валюта!Y$4:Y$1170,Валюта!$B$4:$B$1170,'Група (зерн угода +)'!$B86)</f>
        <v>41477453.060000002</v>
      </c>
      <c r="Y86" s="43">
        <f>SUMIFS(Валюта!Z$4:Z$1170,Валюта!$B$4:$B$1170,'Група (зерн угода +)'!$B86)</f>
        <v>34836118.900000006</v>
      </c>
      <c r="Z86" s="43">
        <f>SUMIFS(Валюта!AA$4:AA$1170,Валюта!$B$4:$B$1170,'Група (зерн угода +)'!$B86)</f>
        <v>32059729.180000003</v>
      </c>
      <c r="AA86" s="43">
        <f>SUMIFS(Валюта!AB$4:AB$1170,Валюта!$B$4:$B$1170,'Група (зерн угода +)'!$B86)</f>
        <v>26042912.379999999</v>
      </c>
      <c r="AB86" s="43">
        <f>SUMIFS(Валюта!AC$4:AC$1170,Валюта!$B$4:$B$1170,'Група (зерн угода +)'!$B86)</f>
        <v>29582106.979999997</v>
      </c>
      <c r="AC86" s="43">
        <f>SUMIFS(Валюта!AD$4:AD$1170,Валюта!$B$4:$B$1170,'Група (зерн угода +)'!$B86)</f>
        <v>32245955.410000008</v>
      </c>
      <c r="AD86" s="43">
        <f>SUMIFS(Валюта!AE$4:AE$1170,Валюта!$B$4:$B$1170,'Група (зерн угода +)'!$B86)</f>
        <v>34232715.210000008</v>
      </c>
      <c r="AE86" s="43">
        <f>SUMIFS(Валюта!AF$4:AF$1170,Валюта!$B$4:$B$1170,'Група (зерн угода +)'!$B86)</f>
        <v>34704129.500000007</v>
      </c>
      <c r="AF86" s="43">
        <f>SUMIFS(Валюта!AG$4:AG$1170,Валюта!$B$4:$B$1170,'Група (зерн угода +)'!$B86)</f>
        <v>30180008.699999999</v>
      </c>
      <c r="AG86" s="43">
        <f>SUMIFS(Валюта!AH$4:AH$1170,Валюта!$B$4:$B$1170,'Група (зерн угода +)'!$B86)</f>
        <v>37212486.640000001</v>
      </c>
      <c r="AH86" s="43">
        <f>SUMIFS(Валюта!AI$4:AI$1170,Валюта!$B$4:$B$1170,'Група (зерн угода +)'!$B86)</f>
        <v>32884567.93</v>
      </c>
      <c r="AI86" s="43">
        <f>SUMIFS(Валюта!AJ$4:AJ$1170,Валюта!$B$4:$B$1170,'Група (зерн угода +)'!$B86)</f>
        <v>30053177.269999996</v>
      </c>
      <c r="AJ86" s="43">
        <f>SUMIFS(Валюта!AK$4:AK$1170,Валюта!$B$4:$B$1170,'Група (зерн угода +)'!$B86)</f>
        <v>31975044.249999996</v>
      </c>
      <c r="AK86" s="43">
        <f>SUMIFS(Валюта!AL$4:AL$1170,Валюта!$B$4:$B$1170,'Група (зерн угода +)'!$B86)</f>
        <v>30051730.270000003</v>
      </c>
      <c r="AL86" s="43">
        <f>SUMIFS(Валюта!AM$4:AM$1170,Валюта!$B$4:$B$1170,'Група (зерн угода +)'!$B86)</f>
        <v>26284558.77</v>
      </c>
      <c r="AM86" s="43">
        <f>SUMIFS(Валюта!AN$4:AN$1170,Валюта!$B$4:$B$1170,'Група (зерн угода +)'!$B86)</f>
        <v>24410750.530000001</v>
      </c>
      <c r="AN86" s="43">
        <f>SUMIFS(Валюта!AO$4:AO$1170,Валюта!$B$4:$B$1170,'Група (зерн угода +)'!$B86)</f>
        <v>27944278.890000001</v>
      </c>
      <c r="AO86" s="43">
        <f>SUMIFS(Валюта!AP$4:AP$1170,Валюта!$B$4:$B$1170,'Група (зерн угода +)'!$B86)</f>
        <v>33081956.819999997</v>
      </c>
      <c r="AP86" s="43">
        <f>SUMIFS(Валюта!AQ$4:AQ$1170,Валюта!$B$4:$B$1170,'Група (зерн угода +)'!$B86)</f>
        <v>29792260.25</v>
      </c>
      <c r="AQ86" s="43">
        <f>SUMIFS(Валюта!AR$4:AR$1170,Валюта!$B$4:$B$1170,'Група (зерн угода +)'!$B86)</f>
        <v>25828871.560000002</v>
      </c>
      <c r="AR86" s="43">
        <f>SUMIFS(Валюта!AS$4:AS$1170,Валюта!$B$4:$B$1170,'Група (зерн угода +)'!$B86)</f>
        <v>30301812.019999996</v>
      </c>
      <c r="AS86" s="43">
        <f>SUMIFS(Валюта!AT$4:AT$1170,Валюта!$B$4:$B$1170,'Група (зерн угода +)'!$B86)</f>
        <v>33087649.690000001</v>
      </c>
      <c r="AT86" s="43">
        <f>SUMIFS(Валюта!AU$4:AU$1170,Валюта!$B$4:$B$1170,'Група (зерн угода +)'!$B86)</f>
        <v>30870750.710000001</v>
      </c>
      <c r="AU86" s="43">
        <f>SUMIFS(Валюта!AV$4:AV$1170,Валюта!$B$4:$B$1170,'Група (зерн угода +)'!$B86)</f>
        <v>32713161.539999995</v>
      </c>
      <c r="AV86" s="43">
        <f>SUMIFS(Валюта!AW$4:AW$1170,Валюта!$B$4:$B$1170,'Група (зерн угода +)'!$B86)</f>
        <v>31972029.140000001</v>
      </c>
      <c r="AW86" s="43">
        <f>SUMIFS(Валюта!AX$4:AX$1170,Валюта!$B$4:$B$1170,'Група (зерн угода +)'!$B86)</f>
        <v>30343709.639999997</v>
      </c>
      <c r="AX86" s="43">
        <f>SUMIFS(Валюта!AY$4:AY$1170,Валюта!$B$4:$B$1170,'Група (зерн угода +)'!$B86)</f>
        <v>26733876.579999998</v>
      </c>
      <c r="AY86" s="43">
        <f>SUMIFS(Валюта!AZ$4:AZ$1170,Валюта!$B$4:$B$1170,'Група (зерн угода +)'!$B86)</f>
        <v>25990339.23</v>
      </c>
      <c r="AZ86" s="43">
        <f>SUMIFS(Валюта!BA$4:BA$1170,Валюта!$B$4:$B$1170,'Група (зерн угода +)'!$B86)</f>
        <v>30876017.639999997</v>
      </c>
      <c r="BA86" s="43">
        <f>SUMIFS(Валюта!BB$4:BB$1170,Валюта!$B$4:$B$1170,'Група (зерн угода +)'!$B86)</f>
        <v>36380670.960000001</v>
      </c>
      <c r="BB86" s="43">
        <f>SUMIFS(Валюта!BC$4:BC$1170,Валюта!$B$4:$B$1170,'Група (зерн угода +)'!$B86)</f>
        <v>38110213.800000004</v>
      </c>
      <c r="BC86" s="43">
        <f>SUMIFS(Валюта!BD$4:BD$1170,Валюта!$B$4:$B$1170,'Група (зерн угода +)'!$B86)</f>
        <v>36827916.75</v>
      </c>
      <c r="BD86" s="43">
        <f>SUMIFS(Валюта!BE$4:BE$1170,Валюта!$B$4:$B$1170,'Група (зерн угода +)'!$B86)</f>
        <v>45063924.210000008</v>
      </c>
      <c r="BE86" s="43">
        <f>SUMIFS(Валюта!BF$4:BF$1170,Валюта!$B$4:$B$1170,'Група (зерн угода +)'!$B86)</f>
        <v>45434300.319999993</v>
      </c>
      <c r="BF86" s="43">
        <f>SUMIFS(Валюта!BG$4:BG$1170,Валюта!$B$4:$B$1170,'Група (зерн угода +)'!$B86)</f>
        <v>44634242.439999998</v>
      </c>
      <c r="BG86" s="43">
        <f>SUMIFS(Валюта!BH$4:BH$1170,Валюта!$B$4:$B$1170,'Група (зерн угода +)'!$B86)</f>
        <v>46824965.520000003</v>
      </c>
      <c r="BH86" s="43">
        <f>SUMIFS(Валюта!BI$4:BI$1170,Валюта!$B$4:$B$1170,'Група (зерн угода +)'!$B86)</f>
        <v>40521560.910000004</v>
      </c>
      <c r="BI86" s="43">
        <f>SUMIFS(Валюта!BJ$4:BJ$1170,Валюта!$B$4:$B$1170,'Група (зерн угода +)'!$B86)</f>
        <v>39789814.399999999</v>
      </c>
      <c r="BJ86" s="43">
        <f>SUMIFS(Валюта!BK$4:BK$1170,Валюта!$B$4:$B$1170,'Група (зерн угода +)'!$B86)</f>
        <v>38893163.380000003</v>
      </c>
      <c r="BK86" s="43">
        <f>VLOOKUP('Група (зерн угода +)'!$B86,'TOП-30'!$B$8:$S$103,'TOП-30'!H$1,0)*1000</f>
        <v>37283990.469999999</v>
      </c>
      <c r="BL86" s="43">
        <f>VLOOKUP('Група (зерн угода +)'!$B86,'TOП-30'!$B$8:$S$103,'TOП-30'!I$1,0)*1000</f>
        <v>33457510.580000002</v>
      </c>
      <c r="BM86" s="43">
        <f>VLOOKUP('Група (зерн угода +)'!$B86,'TOП-30'!$B$8:$S$103,'TOП-30'!J$1,0)*1000</f>
        <v>12907675.570000006</v>
      </c>
      <c r="BN86" s="43">
        <f>VLOOKUP('Група (зерн угода +)'!$B86,'TOП-30'!$B$8:$S$103,'TOП-30'!K$1,0)*1000</f>
        <v>20858823.380000003</v>
      </c>
      <c r="BO86" s="43">
        <f>VLOOKUP('Група (зерн угода +)'!$B86,'TOП-30'!$B$8:$S$103,'TOП-30'!L$1,0)*1000</f>
        <v>20358277.090000004</v>
      </c>
      <c r="BP86" s="43">
        <f>VLOOKUP('Група (зерн угода +)'!$B86,'TOП-30'!$B$8:$S$103,'TOП-30'!M$1,0)*1000</f>
        <v>19286722.909999996</v>
      </c>
      <c r="BQ86" s="43">
        <f>VLOOKUP('Група (зерн угода +)'!$B86,'TOП-30'!$B$8:$S$103,'TOП-30'!N$1,0)*1000</f>
        <v>17532000</v>
      </c>
      <c r="BR86" s="43">
        <f>VLOOKUP('Група (зерн угода +)'!$B86,'TOП-30'!$B$8:$S$103,'TOП-30'!O$1,0)*1000</f>
        <v>19138000</v>
      </c>
      <c r="BS86" s="43">
        <f>VLOOKUP('Група (зерн угода +)'!$B86,'TOП-30'!$B$8:$S$103,'TOП-30'!P$1,0)*1000</f>
        <v>17220000</v>
      </c>
      <c r="BT86" s="43">
        <f>VLOOKUP('Група (зерн угода +)'!$B86,'TOП-30'!$B$8:$S$103,'TOП-30'!Q$1,0)*1000</f>
        <v>18603000</v>
      </c>
      <c r="BU86" s="43">
        <f>VLOOKUP('Група (зерн угода +)'!$B86,'TOП-30'!$B$8:$S$103,'TOП-30'!R$1,0)*1000</f>
        <v>19869000</v>
      </c>
      <c r="BV86" s="43">
        <f>VLOOKUP('Група (зерн угода +)'!$B86,'TOП-30'!$B$8:$S$103,'TOП-30'!S$1,0)*1000</f>
        <v>17348000</v>
      </c>
      <c r="BW86" s="138">
        <f>VLOOKUP('Група (зерн угода +)'!$B86,'Групи exp окремо'!$A$3:$AF$98,'Групи exp окремо'!U$107,0)*1000</f>
        <v>16963000</v>
      </c>
      <c r="BX86" s="138">
        <f>VLOOKUP('Група (зерн угода +)'!$B86,'Групи exp окремо'!$A$3:$AF$98,'Групи exp окремо'!V$107,0)*1000</f>
        <v>17693000</v>
      </c>
      <c r="BY86" s="138">
        <f>VLOOKUP('Група (зерн угода +)'!$B86,'Групи exp окремо'!$A$3:$AF$98,'Групи exp окремо'!W$107,0)*1000</f>
        <v>21811000</v>
      </c>
      <c r="BZ86" s="138">
        <f>VLOOKUP('Група (зерн угода +)'!$B86,'Групи exp окремо'!$A$3:$AF$98,'Групи exp окремо'!X$107,0)*1000</f>
        <v>19867000</v>
      </c>
      <c r="CA86" s="138">
        <f>VLOOKUP('Група (зерн угода +)'!$B86,'Групи exp окремо'!$A$3:$AF$98,'Групи exp окремо'!Y$107,0)*1000</f>
        <v>21602000</v>
      </c>
      <c r="CB86" s="138">
        <f>VLOOKUP('Група (зерн угода +)'!$B86,'Групи exp окремо'!$A$3:$AF$98,'Групи exp окремо'!Z$107,0)*1000</f>
        <v>18604000</v>
      </c>
    </row>
    <row r="87" spans="2:80" hidden="1" outlineLevel="1" x14ac:dyDescent="0.35">
      <c r="B87" t="s">
        <v>1271</v>
      </c>
      <c r="C87" s="43">
        <f>SUMIFS(Валюта!D$4:D$1170,Валюта!$B$4:$B$1170,'Група (зерн угода +)'!$B87)</f>
        <v>4212437.1300000008</v>
      </c>
      <c r="D87" s="43">
        <f>SUMIFS(Валюта!E$4:E$1170,Валюта!$B$4:$B$1170,'Група (зерн угода +)'!$B87)</f>
        <v>4070692.99</v>
      </c>
      <c r="E87" s="43">
        <f>SUMIFS(Валюта!F$4:F$1170,Валюта!$B$4:$B$1170,'Група (зерн угода +)'!$B87)</f>
        <v>5137209.83</v>
      </c>
      <c r="F87" s="43">
        <f>SUMIFS(Валюта!G$4:G$1170,Валюта!$B$4:$B$1170,'Група (зерн угода +)'!$B87)</f>
        <v>4845956.8499999996</v>
      </c>
      <c r="G87" s="43">
        <f>SUMIFS(Валюта!H$4:H$1170,Валюта!$B$4:$B$1170,'Група (зерн угода +)'!$B87)</f>
        <v>4007985.66</v>
      </c>
      <c r="H87" s="43">
        <f>SUMIFS(Валюта!I$4:I$1170,Валюта!$B$4:$B$1170,'Група (зерн угода +)'!$B87)</f>
        <v>5477396.9199999999</v>
      </c>
      <c r="I87" s="43">
        <f>SUMIFS(Валюта!J$4:J$1170,Валюта!$B$4:$B$1170,'Група (зерн угода +)'!$B87)</f>
        <v>4038354.79</v>
      </c>
      <c r="J87" s="43">
        <f>SUMIFS(Валюта!K$4:K$1170,Валюта!$B$4:$B$1170,'Група (зерн угода +)'!$B87)</f>
        <v>5533372.1200000001</v>
      </c>
      <c r="K87" s="43">
        <f>SUMIFS(Валюта!L$4:L$1170,Валюта!$B$4:$B$1170,'Група (зерн угода +)'!$B87)</f>
        <v>4737820.3599999994</v>
      </c>
      <c r="L87" s="43">
        <f>SUMIFS(Валюта!M$4:M$1170,Валюта!$B$4:$B$1170,'Група (зерн угода +)'!$B87)</f>
        <v>4828549.1100000003</v>
      </c>
      <c r="M87" s="43">
        <f>SUMIFS(Валюта!N$4:N$1170,Валюта!$B$4:$B$1170,'Група (зерн угода +)'!$B87)</f>
        <v>4078518.6800000006</v>
      </c>
      <c r="N87" s="43">
        <f>SUMIFS(Валюта!O$4:O$1170,Валюта!$B$4:$B$1170,'Група (зерн угода +)'!$B87)</f>
        <v>4910559.32</v>
      </c>
      <c r="O87" s="43">
        <f>SUMIFS(Валюта!P$4:P$1170,Валюта!$B$4:$B$1170,'Група (зерн угода +)'!$B87)</f>
        <v>4902682.04</v>
      </c>
      <c r="P87" s="43">
        <f>SUMIFS(Валюта!Q$4:Q$1170,Валюта!$B$4:$B$1170,'Група (зерн угода +)'!$B87)</f>
        <v>4252096.709999999</v>
      </c>
      <c r="Q87" s="43">
        <f>SUMIFS(Валюта!R$4:R$1170,Валюта!$B$4:$B$1170,'Група (зерн угода +)'!$B87)</f>
        <v>4879704.21</v>
      </c>
      <c r="R87" s="43">
        <f>SUMIFS(Валюта!S$4:S$1170,Валюта!$B$4:$B$1170,'Група (зерн угода +)'!$B87)</f>
        <v>4352909.59</v>
      </c>
      <c r="S87" s="43">
        <f>SUMIFS(Валюта!T$4:T$1170,Валюта!$B$4:$B$1170,'Група (зерн угода +)'!$B87)</f>
        <v>4105641.49</v>
      </c>
      <c r="T87" s="43">
        <f>SUMIFS(Валюта!U$4:U$1170,Валюта!$B$4:$B$1170,'Група (зерн угода +)'!$B87)</f>
        <v>3323181.49</v>
      </c>
      <c r="U87" s="43">
        <f>SUMIFS(Валюта!V$4:V$1170,Валюта!$B$4:$B$1170,'Група (зерн угода +)'!$B87)</f>
        <v>3576664.3</v>
      </c>
      <c r="V87" s="43">
        <f>SUMIFS(Валюта!W$4:W$1170,Валюта!$B$4:$B$1170,'Група (зерн угода +)'!$B87)</f>
        <v>4799847.8800000008</v>
      </c>
      <c r="W87" s="43">
        <f>SUMIFS(Валюта!X$4:X$1170,Валюта!$B$4:$B$1170,'Група (зерн угода +)'!$B87)</f>
        <v>3990015.4899999998</v>
      </c>
      <c r="X87" s="43">
        <f>SUMIFS(Валюта!Y$4:Y$1170,Валюта!$B$4:$B$1170,'Група (зерн угода +)'!$B87)</f>
        <v>5232666.68</v>
      </c>
      <c r="Y87" s="43">
        <f>SUMIFS(Валюта!Z$4:Z$1170,Валюта!$B$4:$B$1170,'Група (зерн угода +)'!$B87)</f>
        <v>4865677.9000000004</v>
      </c>
      <c r="Z87" s="43">
        <f>SUMIFS(Валюта!AA$4:AA$1170,Валюта!$B$4:$B$1170,'Група (зерн угода +)'!$B87)</f>
        <v>4800661.2</v>
      </c>
      <c r="AA87" s="43">
        <f>SUMIFS(Валюта!AB$4:AB$1170,Валюта!$B$4:$B$1170,'Група (зерн угода +)'!$B87)</f>
        <v>5844291.8000000007</v>
      </c>
      <c r="AB87" s="43">
        <f>SUMIFS(Валюта!AC$4:AC$1170,Валюта!$B$4:$B$1170,'Група (зерн угода +)'!$B87)</f>
        <v>4864688.49</v>
      </c>
      <c r="AC87" s="43">
        <f>SUMIFS(Валюта!AD$4:AD$1170,Валюта!$B$4:$B$1170,'Група (зерн угода +)'!$B87)</f>
        <v>4761317.96</v>
      </c>
      <c r="AD87" s="43">
        <f>SUMIFS(Валюта!AE$4:AE$1170,Валюта!$B$4:$B$1170,'Група (зерн угода +)'!$B87)</f>
        <v>5472178.4100000001</v>
      </c>
      <c r="AE87" s="43">
        <f>SUMIFS(Валюта!AF$4:AF$1170,Валюта!$B$4:$B$1170,'Група (зерн угода +)'!$B87)</f>
        <v>3896568.8800000004</v>
      </c>
      <c r="AF87" s="43">
        <f>SUMIFS(Валюта!AG$4:AG$1170,Валюта!$B$4:$B$1170,'Група (зерн угода +)'!$B87)</f>
        <v>2699017.8400000003</v>
      </c>
      <c r="AG87" s="43">
        <f>SUMIFS(Валюта!AH$4:AH$1170,Валюта!$B$4:$B$1170,'Група (зерн угода +)'!$B87)</f>
        <v>3699550.69</v>
      </c>
      <c r="AH87" s="43">
        <f>SUMIFS(Валюта!AI$4:AI$1170,Валюта!$B$4:$B$1170,'Група (зерн угода +)'!$B87)</f>
        <v>3384872.0300000003</v>
      </c>
      <c r="AI87" s="43">
        <f>SUMIFS(Валюта!AJ$4:AJ$1170,Валюта!$B$4:$B$1170,'Група (зерн угода +)'!$B87)</f>
        <v>3166964.4299999997</v>
      </c>
      <c r="AJ87" s="43">
        <f>SUMIFS(Валюта!AK$4:AK$1170,Валюта!$B$4:$B$1170,'Група (зерн угода +)'!$B87)</f>
        <v>5012548.6199999992</v>
      </c>
      <c r="AK87" s="43">
        <f>SUMIFS(Валюта!AL$4:AL$1170,Валюта!$B$4:$B$1170,'Група (зерн угода +)'!$B87)</f>
        <v>3658295.5599999996</v>
      </c>
      <c r="AL87" s="43">
        <f>SUMIFS(Валюта!AM$4:AM$1170,Валюта!$B$4:$B$1170,'Група (зерн угода +)'!$B87)</f>
        <v>4126811.9299999997</v>
      </c>
      <c r="AM87" s="43">
        <f>SUMIFS(Валюта!AN$4:AN$1170,Валюта!$B$4:$B$1170,'Група (зерн угода +)'!$B87)</f>
        <v>3645926.91</v>
      </c>
      <c r="AN87" s="43">
        <f>SUMIFS(Валюта!AO$4:AO$1170,Валюта!$B$4:$B$1170,'Група (зерн угода +)'!$B87)</f>
        <v>3092413.0300000003</v>
      </c>
      <c r="AO87" s="43">
        <f>SUMIFS(Валюта!AP$4:AP$1170,Валюта!$B$4:$B$1170,'Група (зерн угода +)'!$B87)</f>
        <v>3406145.01</v>
      </c>
      <c r="AP87" s="43">
        <f>SUMIFS(Валюта!AQ$4:AQ$1170,Валюта!$B$4:$B$1170,'Група (зерн угода +)'!$B87)</f>
        <v>3393349.52</v>
      </c>
      <c r="AQ87" s="43">
        <f>SUMIFS(Валюта!AR$4:AR$1170,Валюта!$B$4:$B$1170,'Група (зерн угода +)'!$B87)</f>
        <v>2513239.23</v>
      </c>
      <c r="AR87" s="43">
        <f>SUMIFS(Валюта!AS$4:AS$1170,Валюта!$B$4:$B$1170,'Група (зерн угода +)'!$B87)</f>
        <v>3329102.26</v>
      </c>
      <c r="AS87" s="43">
        <f>SUMIFS(Валюта!AT$4:AT$1170,Валюта!$B$4:$B$1170,'Група (зерн угода +)'!$B87)</f>
        <v>3889671.7</v>
      </c>
      <c r="AT87" s="43">
        <f>SUMIFS(Валюта!AU$4:AU$1170,Валюта!$B$4:$B$1170,'Група (зерн угода +)'!$B87)</f>
        <v>2914998.34</v>
      </c>
      <c r="AU87" s="43">
        <f>SUMIFS(Валюта!AV$4:AV$1170,Валюта!$B$4:$B$1170,'Група (зерн угода +)'!$B87)</f>
        <v>4261892.42</v>
      </c>
      <c r="AV87" s="43">
        <f>SUMIFS(Валюта!AW$4:AW$1170,Валюта!$B$4:$B$1170,'Група (зерн угода +)'!$B87)</f>
        <v>3855679.9899999998</v>
      </c>
      <c r="AW87" s="43">
        <f>SUMIFS(Валюта!AX$4:AX$1170,Валюта!$B$4:$B$1170,'Група (зерн угода +)'!$B87)</f>
        <v>5307568.8499999996</v>
      </c>
      <c r="AX87" s="43">
        <f>SUMIFS(Валюта!AY$4:AY$1170,Валюта!$B$4:$B$1170,'Група (зерн угода +)'!$B87)</f>
        <v>3993726</v>
      </c>
      <c r="AY87" s="43">
        <f>SUMIFS(Валюта!AZ$4:AZ$1170,Валюта!$B$4:$B$1170,'Група (зерн угода +)'!$B87)</f>
        <v>4289516.8900000006</v>
      </c>
      <c r="AZ87" s="43">
        <f>SUMIFS(Валюта!BA$4:BA$1170,Валюта!$B$4:$B$1170,'Група (зерн угода +)'!$B87)</f>
        <v>4555070.66</v>
      </c>
      <c r="BA87" s="43">
        <f>SUMIFS(Валюта!BB$4:BB$1170,Валюта!$B$4:$B$1170,'Група (зерн угода +)'!$B87)</f>
        <v>4440538.25</v>
      </c>
      <c r="BB87" s="43">
        <f>SUMIFS(Валюта!BC$4:BC$1170,Валюта!$B$4:$B$1170,'Група (зерн угода +)'!$B87)</f>
        <v>4006561.17</v>
      </c>
      <c r="BC87" s="43">
        <f>SUMIFS(Валюта!BD$4:BD$1170,Валюта!$B$4:$B$1170,'Група (зерн угода +)'!$B87)</f>
        <v>3245426.4000000004</v>
      </c>
      <c r="BD87" s="43">
        <f>SUMIFS(Валюта!BE$4:BE$1170,Валюта!$B$4:$B$1170,'Група (зерн угода +)'!$B87)</f>
        <v>3967380.71</v>
      </c>
      <c r="BE87" s="43">
        <f>SUMIFS(Валюта!BF$4:BF$1170,Валюта!$B$4:$B$1170,'Група (зерн угода +)'!$B87)</f>
        <v>3742119.1</v>
      </c>
      <c r="BF87" s="43">
        <f>SUMIFS(Валюта!BG$4:BG$1170,Валюта!$B$4:$B$1170,'Група (зерн угода +)'!$B87)</f>
        <v>3378668.39</v>
      </c>
      <c r="BG87" s="43">
        <f>SUMIFS(Валюта!BH$4:BH$1170,Валюта!$B$4:$B$1170,'Група (зерн угода +)'!$B87)</f>
        <v>5529422.0800000001</v>
      </c>
      <c r="BH87" s="43">
        <f>SUMIFS(Валюта!BI$4:BI$1170,Валюта!$B$4:$B$1170,'Група (зерн угода +)'!$B87)</f>
        <v>3444604.1399999997</v>
      </c>
      <c r="BI87" s="43">
        <f>SUMIFS(Валюта!BJ$4:BJ$1170,Валюта!$B$4:$B$1170,'Група (зерн угода +)'!$B87)</f>
        <v>4253480.12</v>
      </c>
      <c r="BJ87" s="43">
        <f>SUMIFS(Валюта!BK$4:BK$1170,Валюта!$B$4:$B$1170,'Група (зерн угода +)'!$B87)</f>
        <v>4429426.75</v>
      </c>
      <c r="BK87" s="43">
        <f>VLOOKUP('Група (зерн угода +)'!$B87,'TOП-30'!$B$8:$S$103,'TOП-30'!H$1,0)*1000</f>
        <v>3832463.99</v>
      </c>
      <c r="BL87" s="43">
        <f>VLOOKUP('Група (зерн угода +)'!$B87,'TOП-30'!$B$8:$S$103,'TOП-30'!I$1,0)*1000</f>
        <v>2911270.41</v>
      </c>
      <c r="BM87" s="43">
        <f>VLOOKUP('Група (зерн угода +)'!$B87,'TOП-30'!$B$8:$S$103,'TOП-30'!J$1,0)*1000</f>
        <v>3188944.0700000003</v>
      </c>
      <c r="BN87" s="43">
        <f>VLOOKUP('Група (зерн угода +)'!$B87,'TOП-30'!$B$8:$S$103,'TOП-30'!K$1,0)*1000</f>
        <v>1908321.5299999993</v>
      </c>
      <c r="BO87" s="43">
        <f>VLOOKUP('Група (зерн угода +)'!$B87,'TOП-30'!$B$8:$S$103,'TOП-30'!L$1,0)*1000</f>
        <v>1060733.08</v>
      </c>
      <c r="BP87" s="43">
        <f>VLOOKUP('Група (зерн угода +)'!$B87,'TOП-30'!$B$8:$S$103,'TOП-30'!M$1,0)*1000</f>
        <v>1176266.92</v>
      </c>
      <c r="BQ87" s="43">
        <f>VLOOKUP('Група (зерн угода +)'!$B87,'TOП-30'!$B$8:$S$103,'TOП-30'!N$1,0)*1000</f>
        <v>2021000</v>
      </c>
      <c r="BR87" s="43">
        <f>VLOOKUP('Група (зерн угода +)'!$B87,'TOП-30'!$B$8:$S$103,'TOП-30'!O$1,0)*1000</f>
        <v>877000</v>
      </c>
      <c r="BS87" s="43">
        <f>VLOOKUP('Група (зерн угода +)'!$B87,'TOП-30'!$B$8:$S$103,'TOП-30'!P$1,0)*1000</f>
        <v>1292000</v>
      </c>
      <c r="BT87" s="43">
        <f>VLOOKUP('Група (зерн угода +)'!$B87,'TOП-30'!$B$8:$S$103,'TOП-30'!Q$1,0)*1000</f>
        <v>1295000</v>
      </c>
      <c r="BU87" s="43">
        <f>VLOOKUP('Група (зерн угода +)'!$B87,'TOП-30'!$B$8:$S$103,'TOП-30'!R$1,0)*1000</f>
        <v>1493000</v>
      </c>
      <c r="BV87" s="43">
        <f>VLOOKUP('Група (зерн угода +)'!$B87,'TOП-30'!$B$8:$S$103,'TOП-30'!S$1,0)*1000</f>
        <v>1097000</v>
      </c>
      <c r="BW87" s="138">
        <f>VLOOKUP('Група (зерн угода +)'!$B87,'Групи exp окремо'!$A$3:$AF$98,'Групи exp окремо'!U$107,0)*1000</f>
        <v>1096000</v>
      </c>
      <c r="BX87" s="138">
        <f>VLOOKUP('Група (зерн угода +)'!$B87,'Групи exp окремо'!$A$3:$AF$98,'Групи exp окремо'!V$107,0)*1000</f>
        <v>1016000</v>
      </c>
      <c r="BY87" s="138">
        <f>VLOOKUP('Група (зерн угода +)'!$B87,'Групи exp окремо'!$A$3:$AF$98,'Групи exp окремо'!W$107,0)*1000</f>
        <v>830000</v>
      </c>
      <c r="BZ87" s="138">
        <f>VLOOKUP('Група (зерн угода +)'!$B87,'Групи exp окремо'!$A$3:$AF$98,'Групи exp окремо'!X$107,0)*1000</f>
        <v>824000</v>
      </c>
      <c r="CA87" s="138">
        <f>VLOOKUP('Група (зерн угода +)'!$B87,'Групи exp окремо'!$A$3:$AF$98,'Групи exp окремо'!Y$107,0)*1000</f>
        <v>1961000</v>
      </c>
      <c r="CB87" s="138">
        <f>VLOOKUP('Група (зерн угода +)'!$B87,'Групи exp окремо'!$A$3:$AF$98,'Групи exp окремо'!Z$107,0)*1000</f>
        <v>889000</v>
      </c>
    </row>
    <row r="88" spans="2:80" hidden="1" outlineLevel="1" x14ac:dyDescent="0.35">
      <c r="B88" t="s">
        <v>1272</v>
      </c>
      <c r="C88" s="43">
        <f>SUMIFS(Валюта!D$4:D$1170,Валюта!$B$4:$B$1170,'Група (зерн угода +)'!$B88)</f>
        <v>1721.98</v>
      </c>
      <c r="D88" s="43">
        <f>SUMIFS(Валюта!E$4:E$1170,Валюта!$B$4:$B$1170,'Група (зерн угода +)'!$B88)</f>
        <v>0</v>
      </c>
      <c r="E88" s="43">
        <f>SUMIFS(Валюта!F$4:F$1170,Валюта!$B$4:$B$1170,'Група (зерн угода +)'!$B88)</f>
        <v>0</v>
      </c>
      <c r="F88" s="43">
        <f>SUMIFS(Валюта!G$4:G$1170,Валюта!$B$4:$B$1170,'Група (зерн угода +)'!$B88)</f>
        <v>148.78</v>
      </c>
      <c r="G88" s="43">
        <f>SUMIFS(Валюта!H$4:H$1170,Валюта!$B$4:$B$1170,'Група (зерн угода +)'!$B88)</f>
        <v>0</v>
      </c>
      <c r="H88" s="43">
        <f>SUMIFS(Валюта!I$4:I$1170,Валюта!$B$4:$B$1170,'Група (зерн угода +)'!$B88)</f>
        <v>0</v>
      </c>
      <c r="I88" s="43">
        <f>SUMIFS(Валюта!J$4:J$1170,Валюта!$B$4:$B$1170,'Група (зерн угода +)'!$B88)</f>
        <v>4111.8</v>
      </c>
      <c r="J88" s="43">
        <f>SUMIFS(Валюта!K$4:K$1170,Валюта!$B$4:$B$1170,'Група (зерн угода +)'!$B88)</f>
        <v>0</v>
      </c>
      <c r="K88" s="43">
        <f>SUMIFS(Валюта!L$4:L$1170,Валюта!$B$4:$B$1170,'Група (зерн угода +)'!$B88)</f>
        <v>0</v>
      </c>
      <c r="L88" s="43">
        <f>SUMIFS(Валюта!M$4:M$1170,Валюта!$B$4:$B$1170,'Група (зерн угода +)'!$B88)</f>
        <v>1470</v>
      </c>
      <c r="M88" s="43">
        <f>SUMIFS(Валюта!N$4:N$1170,Валюта!$B$4:$B$1170,'Група (зерн угода +)'!$B88)</f>
        <v>236.19</v>
      </c>
      <c r="N88" s="43">
        <f>SUMIFS(Валюта!O$4:O$1170,Валюта!$B$4:$B$1170,'Група (зерн угода +)'!$B88)</f>
        <v>0</v>
      </c>
      <c r="O88" s="43">
        <f>SUMIFS(Валюта!P$4:P$1170,Валюта!$B$4:$B$1170,'Група (зерн угода +)'!$B88)</f>
        <v>0</v>
      </c>
      <c r="P88" s="43">
        <f>SUMIFS(Валюта!Q$4:Q$1170,Валюта!$B$4:$B$1170,'Група (зерн угода +)'!$B88)</f>
        <v>4426.3100000000004</v>
      </c>
      <c r="Q88" s="43">
        <f>SUMIFS(Валюта!R$4:R$1170,Валюта!$B$4:$B$1170,'Група (зерн угода +)'!$B88)</f>
        <v>0</v>
      </c>
      <c r="R88" s="43">
        <f>SUMIFS(Валюта!S$4:S$1170,Валюта!$B$4:$B$1170,'Група (зерн угода +)'!$B88)</f>
        <v>0</v>
      </c>
      <c r="S88" s="43">
        <f>SUMIFS(Валюта!T$4:T$1170,Валюта!$B$4:$B$1170,'Група (зерн угода +)'!$B88)</f>
        <v>11341.57</v>
      </c>
      <c r="T88" s="43">
        <f>SUMIFS(Валюта!U$4:U$1170,Валюта!$B$4:$B$1170,'Група (зерн угода +)'!$B88)</f>
        <v>139.85</v>
      </c>
      <c r="U88" s="43">
        <f>SUMIFS(Валюта!V$4:V$1170,Валюта!$B$4:$B$1170,'Група (зерн угода +)'!$B88)</f>
        <v>1236.3699999999999</v>
      </c>
      <c r="V88" s="43">
        <f>SUMIFS(Валюта!W$4:W$1170,Валюта!$B$4:$B$1170,'Група (зерн угода +)'!$B88)</f>
        <v>1903.32</v>
      </c>
      <c r="W88" s="43">
        <f>SUMIFS(Валюта!X$4:X$1170,Валюта!$B$4:$B$1170,'Група (зерн угода +)'!$B88)</f>
        <v>0</v>
      </c>
      <c r="X88" s="43">
        <f>SUMIFS(Валюта!Y$4:Y$1170,Валюта!$B$4:$B$1170,'Група (зерн угода +)'!$B88)</f>
        <v>0</v>
      </c>
      <c r="Y88" s="43">
        <f>SUMIFS(Валюта!Z$4:Z$1170,Валюта!$B$4:$B$1170,'Група (зерн угода +)'!$B88)</f>
        <v>2867.69</v>
      </c>
      <c r="Z88" s="43">
        <f>SUMIFS(Валюта!AA$4:AA$1170,Валюта!$B$4:$B$1170,'Група (зерн угода +)'!$B88)</f>
        <v>0</v>
      </c>
      <c r="AA88" s="43">
        <f>SUMIFS(Валюта!AB$4:AB$1170,Валюта!$B$4:$B$1170,'Група (зерн угода +)'!$B88)</f>
        <v>3120.9</v>
      </c>
      <c r="AB88" s="43">
        <f>SUMIFS(Валюта!AC$4:AC$1170,Валюта!$B$4:$B$1170,'Група (зерн угода +)'!$B88)</f>
        <v>7379.6</v>
      </c>
      <c r="AC88" s="43">
        <f>SUMIFS(Валюта!AD$4:AD$1170,Валюта!$B$4:$B$1170,'Група (зерн угода +)'!$B88)</f>
        <v>0</v>
      </c>
      <c r="AD88" s="43">
        <f>SUMIFS(Валюта!AE$4:AE$1170,Валюта!$B$4:$B$1170,'Група (зерн угода +)'!$B88)</f>
        <v>0</v>
      </c>
      <c r="AE88" s="43">
        <f>SUMIFS(Валюта!AF$4:AF$1170,Валюта!$B$4:$B$1170,'Група (зерн угода +)'!$B88)</f>
        <v>609.20000000000005</v>
      </c>
      <c r="AF88" s="43">
        <f>SUMIFS(Валюта!AG$4:AG$1170,Валюта!$B$4:$B$1170,'Група (зерн угода +)'!$B88)</f>
        <v>22107.86</v>
      </c>
      <c r="AG88" s="43">
        <f>SUMIFS(Валюта!AH$4:AH$1170,Валюта!$B$4:$B$1170,'Група (зерн угода +)'!$B88)</f>
        <v>0</v>
      </c>
      <c r="AH88" s="43">
        <f>SUMIFS(Валюта!AI$4:AI$1170,Валюта!$B$4:$B$1170,'Група (зерн угода +)'!$B88)</f>
        <v>1773.92</v>
      </c>
      <c r="AI88" s="43">
        <f>SUMIFS(Валюта!AJ$4:AJ$1170,Валюта!$B$4:$B$1170,'Група (зерн угода +)'!$B88)</f>
        <v>7860</v>
      </c>
      <c r="AJ88" s="43">
        <f>SUMIFS(Валюта!AK$4:AK$1170,Валюта!$B$4:$B$1170,'Група (зерн угода +)'!$B88)</f>
        <v>6308.8</v>
      </c>
      <c r="AK88" s="43">
        <f>SUMIFS(Валюта!AL$4:AL$1170,Валюта!$B$4:$B$1170,'Група (зерн угода +)'!$B88)</f>
        <v>0</v>
      </c>
      <c r="AL88" s="43">
        <f>SUMIFS(Валюта!AM$4:AM$1170,Валюта!$B$4:$B$1170,'Група (зерн угода +)'!$B88)</f>
        <v>0</v>
      </c>
      <c r="AM88" s="43">
        <f>SUMIFS(Валюта!AN$4:AN$1170,Валюта!$B$4:$B$1170,'Група (зерн угода +)'!$B88)</f>
        <v>0</v>
      </c>
      <c r="AN88" s="43">
        <f>SUMIFS(Валюта!AO$4:AO$1170,Валюта!$B$4:$B$1170,'Група (зерн угода +)'!$B88)</f>
        <v>1910.64</v>
      </c>
      <c r="AO88" s="43">
        <f>SUMIFS(Валюта!AP$4:AP$1170,Валюта!$B$4:$B$1170,'Група (зерн угода +)'!$B88)</f>
        <v>0</v>
      </c>
      <c r="AP88" s="43">
        <f>SUMIFS(Валюта!AQ$4:AQ$1170,Валюта!$B$4:$B$1170,'Група (зерн угода +)'!$B88)</f>
        <v>442.49</v>
      </c>
      <c r="AQ88" s="43">
        <f>SUMIFS(Валюта!AR$4:AR$1170,Валюта!$B$4:$B$1170,'Група (зерн угода +)'!$B88)</f>
        <v>0</v>
      </c>
      <c r="AR88" s="43">
        <f>SUMIFS(Валюта!AS$4:AS$1170,Валюта!$B$4:$B$1170,'Група (зерн угода +)'!$B88)</f>
        <v>0</v>
      </c>
      <c r="AS88" s="43">
        <f>SUMIFS(Валюта!AT$4:AT$1170,Валюта!$B$4:$B$1170,'Група (зерн угода +)'!$B88)</f>
        <v>0</v>
      </c>
      <c r="AT88" s="43">
        <f>SUMIFS(Валюта!AU$4:AU$1170,Валюта!$B$4:$B$1170,'Група (зерн угода +)'!$B88)</f>
        <v>6189.12</v>
      </c>
      <c r="AU88" s="43">
        <f>SUMIFS(Валюта!AV$4:AV$1170,Валюта!$B$4:$B$1170,'Група (зерн угода +)'!$B88)</f>
        <v>0</v>
      </c>
      <c r="AV88" s="43">
        <f>SUMIFS(Валюта!AW$4:AW$1170,Валюта!$B$4:$B$1170,'Група (зерн угода +)'!$B88)</f>
        <v>0</v>
      </c>
      <c r="AW88" s="43">
        <f>SUMIFS(Валюта!AX$4:AX$1170,Валюта!$B$4:$B$1170,'Група (зерн угода +)'!$B88)</f>
        <v>0</v>
      </c>
      <c r="AX88" s="43">
        <f>SUMIFS(Валюта!AY$4:AY$1170,Валюта!$B$4:$B$1170,'Група (зерн угода +)'!$B88)</f>
        <v>0</v>
      </c>
      <c r="AY88" s="43">
        <f>SUMIFS(Валюта!AZ$4:AZ$1170,Валюта!$B$4:$B$1170,'Група (зерн угода +)'!$B88)</f>
        <v>314.91000000000003</v>
      </c>
      <c r="AZ88" s="43">
        <f>SUMIFS(Валюта!BA$4:BA$1170,Валюта!$B$4:$B$1170,'Група (зерн угода +)'!$B88)</f>
        <v>0</v>
      </c>
      <c r="BA88" s="43">
        <f>SUMIFS(Валюта!BB$4:BB$1170,Валюта!$B$4:$B$1170,'Група (зерн угода +)'!$B88)</f>
        <v>0</v>
      </c>
      <c r="BB88" s="43">
        <f>SUMIFS(Валюта!BC$4:BC$1170,Валюта!$B$4:$B$1170,'Група (зерн угода +)'!$B88)</f>
        <v>400</v>
      </c>
      <c r="BC88" s="43">
        <f>SUMIFS(Валюта!BD$4:BD$1170,Валюта!$B$4:$B$1170,'Група (зерн угода +)'!$B88)</f>
        <v>420</v>
      </c>
      <c r="BD88" s="43">
        <f>SUMIFS(Валюта!BE$4:BE$1170,Валюта!$B$4:$B$1170,'Група (зерн угода +)'!$B88)</f>
        <v>0</v>
      </c>
      <c r="BE88" s="43">
        <f>SUMIFS(Валюта!BF$4:BF$1170,Валюта!$B$4:$B$1170,'Група (зерн угода +)'!$B88)</f>
        <v>0</v>
      </c>
      <c r="BF88" s="43">
        <f>SUMIFS(Валюта!BG$4:BG$1170,Валюта!$B$4:$B$1170,'Група (зерн угода +)'!$B88)</f>
        <v>0</v>
      </c>
      <c r="BG88" s="43">
        <f>SUMIFS(Валюта!BH$4:BH$1170,Валюта!$B$4:$B$1170,'Група (зерн угода +)'!$B88)</f>
        <v>0</v>
      </c>
      <c r="BH88" s="43">
        <f>SUMIFS(Валюта!BI$4:BI$1170,Валюта!$B$4:$B$1170,'Група (зерн угода +)'!$B88)</f>
        <v>0</v>
      </c>
      <c r="BI88" s="43">
        <f>SUMIFS(Валюта!BJ$4:BJ$1170,Валюта!$B$4:$B$1170,'Група (зерн угода +)'!$B88)</f>
        <v>0</v>
      </c>
      <c r="BJ88" s="43">
        <f>SUMIFS(Валюта!BK$4:BK$1170,Валюта!$B$4:$B$1170,'Група (зерн угода +)'!$B88)</f>
        <v>0</v>
      </c>
      <c r="BK88" s="43">
        <f>VLOOKUP('Група (зерн угода +)'!$B88,'TOП-30'!$B$8:$S$103,'TOП-30'!H$1,0)*1000</f>
        <v>0</v>
      </c>
      <c r="BL88" s="43">
        <f>VLOOKUP('Група (зерн угода +)'!$B88,'TOП-30'!$B$8:$S$103,'TOП-30'!I$1,0)*1000</f>
        <v>570</v>
      </c>
      <c r="BM88" s="43">
        <f>VLOOKUP('Група (зерн угода +)'!$B88,'TOП-30'!$B$8:$S$103,'TOП-30'!J$1,0)*1000</f>
        <v>8117.6200000000008</v>
      </c>
      <c r="BN88" s="43">
        <f>VLOOKUP('Група (зерн угода +)'!$B88,'TOП-30'!$B$8:$S$103,'TOП-30'!K$1,0)*1000</f>
        <v>312.3799999999992</v>
      </c>
      <c r="BO88" s="43">
        <f>VLOOKUP('Група (зерн угода +)'!$B88,'TOП-30'!$B$8:$S$103,'TOП-30'!L$1,0)*1000</f>
        <v>0</v>
      </c>
      <c r="BP88" s="43">
        <f>VLOOKUP('Група (зерн угода +)'!$B88,'TOП-30'!$B$8:$S$103,'TOП-30'!M$1,0)*1000</f>
        <v>0</v>
      </c>
      <c r="BQ88" s="43">
        <f>VLOOKUP('Група (зерн угода +)'!$B88,'TOП-30'!$B$8:$S$103,'TOП-30'!N$1,0)*1000</f>
        <v>6000</v>
      </c>
      <c r="BR88" s="43">
        <f>VLOOKUP('Група (зерн угода +)'!$B88,'TOП-30'!$B$8:$S$103,'TOП-30'!O$1,0)*1000</f>
        <v>1000</v>
      </c>
      <c r="BS88" s="43">
        <f>VLOOKUP('Група (зерн угода +)'!$B88,'TOП-30'!$B$8:$S$103,'TOП-30'!P$1,0)*1000</f>
        <v>0</v>
      </c>
      <c r="BT88" s="43">
        <f>VLOOKUP('Група (зерн угода +)'!$B88,'TOП-30'!$B$8:$S$103,'TOП-30'!Q$1,0)*1000</f>
        <v>0</v>
      </c>
      <c r="BU88" s="43">
        <f>VLOOKUP('Група (зерн угода +)'!$B88,'TOП-30'!$B$8:$S$103,'TOП-30'!R$1,0)*1000</f>
        <v>0</v>
      </c>
      <c r="BV88" s="43">
        <f>VLOOKUP('Група (зерн угода +)'!$B88,'TOП-30'!$B$8:$S$103,'TOП-30'!S$1,0)*1000</f>
        <v>0</v>
      </c>
      <c r="BW88" s="138">
        <f>VLOOKUP('Група (зерн угода +)'!$B88,'Групи exp окремо'!$A$3:$AF$98,'Групи exp окремо'!U$107,0)*1000</f>
        <v>0</v>
      </c>
      <c r="BX88" s="138">
        <f>VLOOKUP('Група (зерн угода +)'!$B88,'Групи exp окремо'!$A$3:$AF$98,'Групи exp окремо'!V$107,0)*1000</f>
        <v>0</v>
      </c>
      <c r="BY88" s="138">
        <f>VLOOKUP('Група (зерн угода +)'!$B88,'Групи exp окремо'!$A$3:$AF$98,'Групи exp окремо'!W$107,0)*1000</f>
        <v>0</v>
      </c>
      <c r="BZ88" s="138">
        <f>VLOOKUP('Група (зерн угода +)'!$B88,'Групи exp окремо'!$A$3:$AF$98,'Групи exp окремо'!X$107,0)*1000</f>
        <v>0</v>
      </c>
      <c r="CA88" s="138">
        <f>VLOOKUP('Група (зерн угода +)'!$B88,'Групи exp окремо'!$A$3:$AF$98,'Групи exp окремо'!Y$107,0)*1000</f>
        <v>0</v>
      </c>
      <c r="CB88" s="138">
        <f>VLOOKUP('Група (зерн угода +)'!$B88,'Групи exp окремо'!$A$3:$AF$98,'Групи exp окремо'!Z$107,0)*1000</f>
        <v>0</v>
      </c>
    </row>
    <row r="89" spans="2:80" hidden="1" outlineLevel="1" x14ac:dyDescent="0.35">
      <c r="B89" t="s">
        <v>1273</v>
      </c>
      <c r="C89" s="43">
        <f>SUMIFS(Валюта!D$4:D$1170,Валюта!$B$4:$B$1170,'Група (зерн угода +)'!$B89)</f>
        <v>241870.48</v>
      </c>
      <c r="D89" s="43">
        <f>SUMIFS(Валюта!E$4:E$1170,Валюта!$B$4:$B$1170,'Група (зерн угода +)'!$B89)</f>
        <v>458802.06999999995</v>
      </c>
      <c r="E89" s="43">
        <f>SUMIFS(Валюта!F$4:F$1170,Валюта!$B$4:$B$1170,'Група (зерн угода +)'!$B89)</f>
        <v>376710</v>
      </c>
      <c r="F89" s="43">
        <f>SUMIFS(Валюта!G$4:G$1170,Валюта!$B$4:$B$1170,'Група (зерн угода +)'!$B89)</f>
        <v>301892.64999999997</v>
      </c>
      <c r="G89" s="43">
        <f>SUMIFS(Валюта!H$4:H$1170,Валюта!$B$4:$B$1170,'Група (зерн угода +)'!$B89)</f>
        <v>185441.86</v>
      </c>
      <c r="H89" s="43">
        <f>SUMIFS(Валюта!I$4:I$1170,Валюта!$B$4:$B$1170,'Група (зерн угода +)'!$B89)</f>
        <v>390020</v>
      </c>
      <c r="I89" s="43">
        <f>SUMIFS(Валюта!J$4:J$1170,Валюта!$B$4:$B$1170,'Група (зерн угода +)'!$B89)</f>
        <v>501963.91000000009</v>
      </c>
      <c r="J89" s="43">
        <f>SUMIFS(Валюта!K$4:K$1170,Валюта!$B$4:$B$1170,'Група (зерн угода +)'!$B89)</f>
        <v>590782.43999999994</v>
      </c>
      <c r="K89" s="43">
        <f>SUMIFS(Валюта!L$4:L$1170,Валюта!$B$4:$B$1170,'Група (зерн угода +)'!$B89)</f>
        <v>460179.39</v>
      </c>
      <c r="L89" s="43">
        <f>SUMIFS(Валюта!M$4:M$1170,Валюта!$B$4:$B$1170,'Група (зерн угода +)'!$B89)</f>
        <v>721699.15999999992</v>
      </c>
      <c r="M89" s="43">
        <f>SUMIFS(Валюта!N$4:N$1170,Валюта!$B$4:$B$1170,'Група (зерн угода +)'!$B89)</f>
        <v>552224.92999999993</v>
      </c>
      <c r="N89" s="43">
        <f>SUMIFS(Валюта!O$4:O$1170,Валюта!$B$4:$B$1170,'Група (зерн угода +)'!$B89)</f>
        <v>354550.18</v>
      </c>
      <c r="O89" s="43">
        <f>SUMIFS(Валюта!P$4:P$1170,Валюта!$B$4:$B$1170,'Група (зерн угода +)'!$B89)</f>
        <v>555985.37</v>
      </c>
      <c r="P89" s="43">
        <f>SUMIFS(Валюта!Q$4:Q$1170,Валюта!$B$4:$B$1170,'Група (зерн угода +)'!$B89)</f>
        <v>518808.95000000007</v>
      </c>
      <c r="Q89" s="43">
        <f>SUMIFS(Валюта!R$4:R$1170,Валюта!$B$4:$B$1170,'Група (зерн угода +)'!$B89)</f>
        <v>724267.68</v>
      </c>
      <c r="R89" s="43">
        <f>SUMIFS(Валюта!S$4:S$1170,Валюта!$B$4:$B$1170,'Група (зерн угода +)'!$B89)</f>
        <v>402746.83</v>
      </c>
      <c r="S89" s="43">
        <f>SUMIFS(Валюта!T$4:T$1170,Валюта!$B$4:$B$1170,'Група (зерн угода +)'!$B89)</f>
        <v>784970.27</v>
      </c>
      <c r="T89" s="43">
        <f>SUMIFS(Валюта!U$4:U$1170,Валюта!$B$4:$B$1170,'Група (зерн угода +)'!$B89)</f>
        <v>775178.29</v>
      </c>
      <c r="U89" s="43">
        <f>SUMIFS(Валюта!V$4:V$1170,Валюта!$B$4:$B$1170,'Група (зерн угода +)'!$B89)</f>
        <v>1033453.04</v>
      </c>
      <c r="V89" s="43">
        <f>SUMIFS(Валюта!W$4:W$1170,Валюта!$B$4:$B$1170,'Група (зерн угода +)'!$B89)</f>
        <v>415919.19</v>
      </c>
      <c r="W89" s="43">
        <f>SUMIFS(Валюта!X$4:X$1170,Валюта!$B$4:$B$1170,'Група (зерн угода +)'!$B89)</f>
        <v>895130.52</v>
      </c>
      <c r="X89" s="43">
        <f>SUMIFS(Валюта!Y$4:Y$1170,Валюта!$B$4:$B$1170,'Група (зерн угода +)'!$B89)</f>
        <v>459280.38</v>
      </c>
      <c r="Y89" s="43">
        <f>SUMIFS(Валюта!Z$4:Z$1170,Валюта!$B$4:$B$1170,'Група (зерн угода +)'!$B89)</f>
        <v>693707.73</v>
      </c>
      <c r="Z89" s="43">
        <f>SUMIFS(Валюта!AA$4:AA$1170,Валюта!$B$4:$B$1170,'Група (зерн угода +)'!$B89)</f>
        <v>433890.08</v>
      </c>
      <c r="AA89" s="43">
        <f>SUMIFS(Валюта!AB$4:AB$1170,Валюта!$B$4:$B$1170,'Група (зерн угода +)'!$B89)</f>
        <v>574350</v>
      </c>
      <c r="AB89" s="43">
        <f>SUMIFS(Валюта!AC$4:AC$1170,Валюта!$B$4:$B$1170,'Група (зерн угода +)'!$B89)</f>
        <v>501288.23</v>
      </c>
      <c r="AC89" s="43">
        <f>SUMIFS(Валюта!AD$4:AD$1170,Валюта!$B$4:$B$1170,'Група (зерн угода +)'!$B89)</f>
        <v>391339.15</v>
      </c>
      <c r="AD89" s="43">
        <f>SUMIFS(Валюта!AE$4:AE$1170,Валюта!$B$4:$B$1170,'Група (зерн угода +)'!$B89)</f>
        <v>551434.15</v>
      </c>
      <c r="AE89" s="43">
        <f>SUMIFS(Валюта!AF$4:AF$1170,Валюта!$B$4:$B$1170,'Група (зерн угода +)'!$B89)</f>
        <v>622693.59</v>
      </c>
      <c r="AF89" s="43">
        <f>SUMIFS(Валюта!AG$4:AG$1170,Валюта!$B$4:$B$1170,'Група (зерн угода +)'!$B89)</f>
        <v>427770.93000000005</v>
      </c>
      <c r="AG89" s="43">
        <f>SUMIFS(Валюта!AH$4:AH$1170,Валюта!$B$4:$B$1170,'Група (зерн угода +)'!$B89)</f>
        <v>722884.90999999992</v>
      </c>
      <c r="AH89" s="43">
        <f>SUMIFS(Валюта!AI$4:AI$1170,Валюта!$B$4:$B$1170,'Група (зерн угода +)'!$B89)</f>
        <v>321287.45999999996</v>
      </c>
      <c r="AI89" s="43">
        <f>SUMIFS(Валюта!AJ$4:AJ$1170,Валюта!$B$4:$B$1170,'Група (зерн угода +)'!$B89)</f>
        <v>180547.59</v>
      </c>
      <c r="AJ89" s="43">
        <f>SUMIFS(Валюта!AK$4:AK$1170,Валюта!$B$4:$B$1170,'Група (зерн угода +)'!$B89)</f>
        <v>395005.47</v>
      </c>
      <c r="AK89" s="43">
        <f>SUMIFS(Валюта!AL$4:AL$1170,Валюта!$B$4:$B$1170,'Група (зерн угода +)'!$B89)</f>
        <v>190456.52</v>
      </c>
      <c r="AL89" s="43">
        <f>SUMIFS(Валюта!AM$4:AM$1170,Валюта!$B$4:$B$1170,'Група (зерн угода +)'!$B89)</f>
        <v>346263.74</v>
      </c>
      <c r="AM89" s="43">
        <f>SUMIFS(Валюта!AN$4:AN$1170,Валюта!$B$4:$B$1170,'Група (зерн угода +)'!$B89)</f>
        <v>276994.52</v>
      </c>
      <c r="AN89" s="43">
        <f>SUMIFS(Валюта!AO$4:AO$1170,Валюта!$B$4:$B$1170,'Група (зерн угода +)'!$B89)</f>
        <v>262922.33999999997</v>
      </c>
      <c r="AO89" s="43">
        <f>SUMIFS(Валюта!AP$4:AP$1170,Валюта!$B$4:$B$1170,'Група (зерн угода +)'!$B89)</f>
        <v>204208.37</v>
      </c>
      <c r="AP89" s="43">
        <f>SUMIFS(Валюта!AQ$4:AQ$1170,Валюта!$B$4:$B$1170,'Група (зерн угода +)'!$B89)</f>
        <v>328974.7</v>
      </c>
      <c r="AQ89" s="43">
        <f>SUMIFS(Валюта!AR$4:AR$1170,Валюта!$B$4:$B$1170,'Група (зерн угода +)'!$B89)</f>
        <v>257639.69999999998</v>
      </c>
      <c r="AR89" s="43">
        <f>SUMIFS(Валюта!AS$4:AS$1170,Валюта!$B$4:$B$1170,'Група (зерн угода +)'!$B89)</f>
        <v>279185.93</v>
      </c>
      <c r="AS89" s="43">
        <f>SUMIFS(Валюта!AT$4:AT$1170,Валюта!$B$4:$B$1170,'Група (зерн угода +)'!$B89)</f>
        <v>185975.13</v>
      </c>
      <c r="AT89" s="43">
        <f>SUMIFS(Валюта!AU$4:AU$1170,Валюта!$B$4:$B$1170,'Група (зерн угода +)'!$B89)</f>
        <v>283058.82</v>
      </c>
      <c r="AU89" s="43">
        <f>SUMIFS(Валюта!AV$4:AV$1170,Валюта!$B$4:$B$1170,'Група (зерн угода +)'!$B89)</f>
        <v>291420.38</v>
      </c>
      <c r="AV89" s="43">
        <f>SUMIFS(Валюта!AW$4:AW$1170,Валюта!$B$4:$B$1170,'Група (зерн угода +)'!$B89)</f>
        <v>363872.77999999997</v>
      </c>
      <c r="AW89" s="43">
        <f>SUMIFS(Валюта!AX$4:AX$1170,Валюта!$B$4:$B$1170,'Група (зерн угода +)'!$B89)</f>
        <v>199807.35999999999</v>
      </c>
      <c r="AX89" s="43">
        <f>SUMIFS(Валюта!AY$4:AY$1170,Валюта!$B$4:$B$1170,'Група (зерн угода +)'!$B89)</f>
        <v>366055.86</v>
      </c>
      <c r="AY89" s="43">
        <f>SUMIFS(Валюта!AZ$4:AZ$1170,Валюта!$B$4:$B$1170,'Група (зерн угода +)'!$B89)</f>
        <v>131834.5</v>
      </c>
      <c r="AZ89" s="43">
        <f>SUMIFS(Валюта!BA$4:BA$1170,Валюта!$B$4:$B$1170,'Група (зерн угода +)'!$B89)</f>
        <v>205184.22999999998</v>
      </c>
      <c r="BA89" s="43">
        <f>SUMIFS(Валюта!BB$4:BB$1170,Валюта!$B$4:$B$1170,'Група (зерн угода +)'!$B89)</f>
        <v>406588.23</v>
      </c>
      <c r="BB89" s="43">
        <f>SUMIFS(Валюта!BC$4:BC$1170,Валюта!$B$4:$B$1170,'Група (зерн угода +)'!$B89)</f>
        <v>288620</v>
      </c>
      <c r="BC89" s="43">
        <f>SUMIFS(Валюта!BD$4:BD$1170,Валюта!$B$4:$B$1170,'Група (зерн угода +)'!$B89)</f>
        <v>421020</v>
      </c>
      <c r="BD89" s="43">
        <f>SUMIFS(Валюта!BE$4:BE$1170,Валюта!$B$4:$B$1170,'Група (зерн угода +)'!$B89)</f>
        <v>484040</v>
      </c>
      <c r="BE89" s="43">
        <f>SUMIFS(Валюта!BF$4:BF$1170,Валюта!$B$4:$B$1170,'Група (зерн угода +)'!$B89)</f>
        <v>341863.53</v>
      </c>
      <c r="BF89" s="43">
        <f>SUMIFS(Валюта!BG$4:BG$1170,Валюта!$B$4:$B$1170,'Група (зерн угода +)'!$B89)</f>
        <v>259234.82</v>
      </c>
      <c r="BG89" s="43">
        <f>SUMIFS(Валюта!BH$4:BH$1170,Валюта!$B$4:$B$1170,'Група (зерн угода +)'!$B89)</f>
        <v>439167.95999999996</v>
      </c>
      <c r="BH89" s="43">
        <f>SUMIFS(Валюта!BI$4:BI$1170,Валюта!$B$4:$B$1170,'Група (зерн угода +)'!$B89)</f>
        <v>348053.34</v>
      </c>
      <c r="BI89" s="43">
        <f>SUMIFS(Валюта!BJ$4:BJ$1170,Валюта!$B$4:$B$1170,'Група (зерн угода +)'!$B89)</f>
        <v>351466.22000000003</v>
      </c>
      <c r="BJ89" s="43">
        <f>SUMIFS(Валюта!BK$4:BK$1170,Валюта!$B$4:$B$1170,'Група (зерн угода +)'!$B89)</f>
        <v>552197.64</v>
      </c>
      <c r="BK89" s="43">
        <f>VLOOKUP('Група (зерн угода +)'!$B89,'TOП-30'!$B$8:$S$103,'TOП-30'!H$1,0)*1000</f>
        <v>519457.21</v>
      </c>
      <c r="BL89" s="43">
        <f>VLOOKUP('Група (зерн угода +)'!$B89,'TOП-30'!$B$8:$S$103,'TOП-30'!I$1,0)*1000</f>
        <v>445294.35</v>
      </c>
      <c r="BM89" s="43">
        <f>VLOOKUP('Група (зерн угода +)'!$B89,'TOП-30'!$B$8:$S$103,'TOП-30'!J$1,0)*1000</f>
        <v>324735.47999999992</v>
      </c>
      <c r="BN89" s="43">
        <f>VLOOKUP('Група (зерн угода +)'!$B89,'TOП-30'!$B$8:$S$103,'TOП-30'!K$1,0)*1000</f>
        <v>290512.96000000002</v>
      </c>
      <c r="BO89" s="43">
        <f>VLOOKUP('Група (зерн угода +)'!$B89,'TOП-30'!$B$8:$S$103,'TOП-30'!L$1,0)*1000</f>
        <v>243809.01000000018</v>
      </c>
      <c r="BP89" s="43">
        <f>VLOOKUP('Група (зерн угода +)'!$B89,'TOП-30'!$B$8:$S$103,'TOП-30'!M$1,0)*1000</f>
        <v>339190.98999999982</v>
      </c>
      <c r="BQ89" s="43">
        <f>VLOOKUP('Група (зерн угода +)'!$B89,'TOП-30'!$B$8:$S$103,'TOП-30'!N$1,0)*1000</f>
        <v>194000</v>
      </c>
      <c r="BR89" s="43">
        <f>VLOOKUP('Група (зерн угода +)'!$B89,'TOП-30'!$B$8:$S$103,'TOП-30'!O$1,0)*1000</f>
        <v>393000</v>
      </c>
      <c r="BS89" s="43">
        <f>VLOOKUP('Група (зерн угода +)'!$B89,'TOП-30'!$B$8:$S$103,'TOП-30'!P$1,0)*1000</f>
        <v>168000</v>
      </c>
      <c r="BT89" s="43">
        <f>VLOOKUP('Група (зерн угода +)'!$B89,'TOП-30'!$B$8:$S$103,'TOП-30'!Q$1,0)*1000</f>
        <v>189000</v>
      </c>
      <c r="BU89" s="43">
        <f>VLOOKUP('Група (зерн угода +)'!$B89,'TOП-30'!$B$8:$S$103,'TOП-30'!R$1,0)*1000</f>
        <v>456000</v>
      </c>
      <c r="BV89" s="43">
        <f>VLOOKUP('Група (зерн угода +)'!$B89,'TOП-30'!$B$8:$S$103,'TOП-30'!S$1,0)*1000</f>
        <v>45000</v>
      </c>
      <c r="BW89" s="138">
        <f>VLOOKUP('Група (зерн угода +)'!$B89,'Групи exp окремо'!$A$3:$AF$98,'Групи exp окремо'!U$107,0)*1000</f>
        <v>204000</v>
      </c>
      <c r="BX89" s="138">
        <f>VLOOKUP('Група (зерн угода +)'!$B89,'Групи exp окремо'!$A$3:$AF$98,'Групи exp окремо'!V$107,0)*1000</f>
        <v>359000</v>
      </c>
      <c r="BY89" s="138">
        <f>VLOOKUP('Група (зерн угода +)'!$B89,'Групи exp окремо'!$A$3:$AF$98,'Групи exp окремо'!W$107,0)*1000</f>
        <v>333000</v>
      </c>
      <c r="BZ89" s="138">
        <f>VLOOKUP('Група (зерн угода +)'!$B89,'Групи exp окремо'!$A$3:$AF$98,'Групи exp окремо'!X$107,0)*1000</f>
        <v>351000</v>
      </c>
      <c r="CA89" s="138">
        <f>VLOOKUP('Група (зерн угода +)'!$B89,'Групи exp окремо'!$A$3:$AF$98,'Групи exp окремо'!Y$107,0)*1000</f>
        <v>275000</v>
      </c>
      <c r="CB89" s="138">
        <f>VLOOKUP('Група (зерн угода +)'!$B89,'Групи exp окремо'!$A$3:$AF$98,'Групи exp окремо'!Z$107,0)*1000</f>
        <v>221000</v>
      </c>
    </row>
    <row r="90" spans="2:80" hidden="1" outlineLevel="1" x14ac:dyDescent="0.35">
      <c r="B90" t="s">
        <v>1274</v>
      </c>
      <c r="C90" s="43">
        <f>SUMIFS(Валюта!D$4:D$1170,Валюта!$B$4:$B$1170,'Група (зерн угода +)'!$B90)</f>
        <v>322355.19</v>
      </c>
      <c r="D90" s="43">
        <f>SUMIFS(Валюта!E$4:E$1170,Валюта!$B$4:$B$1170,'Група (зерн угода +)'!$B90)</f>
        <v>152881.68</v>
      </c>
      <c r="E90" s="43">
        <f>SUMIFS(Валюта!F$4:F$1170,Валюта!$B$4:$B$1170,'Група (зерн угода +)'!$B90)</f>
        <v>179001.42</v>
      </c>
      <c r="F90" s="43">
        <f>SUMIFS(Валюта!G$4:G$1170,Валюта!$B$4:$B$1170,'Група (зерн угода +)'!$B90)</f>
        <v>303089.81</v>
      </c>
      <c r="G90" s="43">
        <f>SUMIFS(Валюта!H$4:H$1170,Валюта!$B$4:$B$1170,'Група (зерн угода +)'!$B90)</f>
        <v>160533.53999999998</v>
      </c>
      <c r="H90" s="43">
        <f>SUMIFS(Валюта!I$4:I$1170,Валюта!$B$4:$B$1170,'Група (зерн угода +)'!$B90)</f>
        <v>258178.26</v>
      </c>
      <c r="I90" s="43">
        <f>SUMIFS(Валюта!J$4:J$1170,Валюта!$B$4:$B$1170,'Група (зерн угода +)'!$B90)</f>
        <v>242928.11</v>
      </c>
      <c r="J90" s="43">
        <f>SUMIFS(Валюта!K$4:K$1170,Валюта!$B$4:$B$1170,'Група (зерн угода +)'!$B90)</f>
        <v>204014.7</v>
      </c>
      <c r="K90" s="43">
        <f>SUMIFS(Валюта!L$4:L$1170,Валюта!$B$4:$B$1170,'Група (зерн угода +)'!$B90)</f>
        <v>177309.35</v>
      </c>
      <c r="L90" s="43">
        <f>SUMIFS(Валюта!M$4:M$1170,Валюта!$B$4:$B$1170,'Група (зерн угода +)'!$B90)</f>
        <v>300754.03000000003</v>
      </c>
      <c r="M90" s="43">
        <f>SUMIFS(Валюта!N$4:N$1170,Валюта!$B$4:$B$1170,'Група (зерн угода +)'!$B90)</f>
        <v>189743.18</v>
      </c>
      <c r="N90" s="43">
        <f>SUMIFS(Валюта!O$4:O$1170,Валюта!$B$4:$B$1170,'Група (зерн угода +)'!$B90)</f>
        <v>109253.19</v>
      </c>
      <c r="O90" s="43">
        <f>SUMIFS(Валюта!P$4:P$1170,Валюта!$B$4:$B$1170,'Група (зерн угода +)'!$B90)</f>
        <v>357064.5</v>
      </c>
      <c r="P90" s="43">
        <f>SUMIFS(Валюта!Q$4:Q$1170,Валюта!$B$4:$B$1170,'Група (зерн угода +)'!$B90)</f>
        <v>306844.95999999996</v>
      </c>
      <c r="Q90" s="43">
        <f>SUMIFS(Валюта!R$4:R$1170,Валюта!$B$4:$B$1170,'Група (зерн угода +)'!$B90)</f>
        <v>243330.15999999997</v>
      </c>
      <c r="R90" s="43">
        <f>SUMIFS(Валюта!S$4:S$1170,Валюта!$B$4:$B$1170,'Група (зерн угода +)'!$B90)</f>
        <v>366807.77</v>
      </c>
      <c r="S90" s="43">
        <f>SUMIFS(Валюта!T$4:T$1170,Валюта!$B$4:$B$1170,'Група (зерн угода +)'!$B90)</f>
        <v>186183.91</v>
      </c>
      <c r="T90" s="43">
        <f>SUMIFS(Валюта!U$4:U$1170,Валюта!$B$4:$B$1170,'Група (зерн угода +)'!$B90)</f>
        <v>168939.90000000002</v>
      </c>
      <c r="U90" s="43">
        <f>SUMIFS(Валюта!V$4:V$1170,Валюта!$B$4:$B$1170,'Група (зерн угода +)'!$B90)</f>
        <v>160961.94</v>
      </c>
      <c r="V90" s="43">
        <f>SUMIFS(Валюта!W$4:W$1170,Валюта!$B$4:$B$1170,'Група (зерн угода +)'!$B90)</f>
        <v>140280.13999999998</v>
      </c>
      <c r="W90" s="43">
        <f>SUMIFS(Валюта!X$4:X$1170,Валюта!$B$4:$B$1170,'Група (зерн угода +)'!$B90)</f>
        <v>199434.22</v>
      </c>
      <c r="X90" s="43">
        <f>SUMIFS(Валюта!Y$4:Y$1170,Валюта!$B$4:$B$1170,'Група (зерн угода +)'!$B90)</f>
        <v>81621.649999999994</v>
      </c>
      <c r="Y90" s="43">
        <f>SUMIFS(Валюта!Z$4:Z$1170,Валюта!$B$4:$B$1170,'Група (зерн угода +)'!$B90)</f>
        <v>389627.71</v>
      </c>
      <c r="Z90" s="43">
        <f>SUMIFS(Валюта!AA$4:AA$1170,Валюта!$B$4:$B$1170,'Група (зерн угода +)'!$B90)</f>
        <v>116152.45999999999</v>
      </c>
      <c r="AA90" s="43">
        <f>SUMIFS(Валюта!AB$4:AB$1170,Валюта!$B$4:$B$1170,'Група (зерн угода +)'!$B90)</f>
        <v>207168.32</v>
      </c>
      <c r="AB90" s="43">
        <f>SUMIFS(Валюта!AC$4:AC$1170,Валюта!$B$4:$B$1170,'Група (зерн угода +)'!$B90)</f>
        <v>268897.82999999996</v>
      </c>
      <c r="AC90" s="43">
        <f>SUMIFS(Валюта!AD$4:AD$1170,Валюта!$B$4:$B$1170,'Група (зерн угода +)'!$B90)</f>
        <v>237503.17</v>
      </c>
      <c r="AD90" s="43">
        <f>SUMIFS(Валюта!AE$4:AE$1170,Валюта!$B$4:$B$1170,'Група (зерн угода +)'!$B90)</f>
        <v>180545</v>
      </c>
      <c r="AE90" s="43">
        <f>SUMIFS(Валюта!AF$4:AF$1170,Валюта!$B$4:$B$1170,'Група (зерн угода +)'!$B90)</f>
        <v>156929.44</v>
      </c>
      <c r="AF90" s="43">
        <f>SUMIFS(Валюта!AG$4:AG$1170,Валюта!$B$4:$B$1170,'Група (зерн угода +)'!$B90)</f>
        <v>339021.24</v>
      </c>
      <c r="AG90" s="43">
        <f>SUMIFS(Валюта!AH$4:AH$1170,Валюта!$B$4:$B$1170,'Група (зерн угода +)'!$B90)</f>
        <v>245934.89</v>
      </c>
      <c r="AH90" s="43">
        <f>SUMIFS(Валюта!AI$4:AI$1170,Валюта!$B$4:$B$1170,'Група (зерн угода +)'!$B90)</f>
        <v>218575.65000000002</v>
      </c>
      <c r="AI90" s="43">
        <f>SUMIFS(Валюта!AJ$4:AJ$1170,Валюта!$B$4:$B$1170,'Група (зерн угода +)'!$B90)</f>
        <v>89149.16</v>
      </c>
      <c r="AJ90" s="43">
        <f>SUMIFS(Валюта!AK$4:AK$1170,Валюта!$B$4:$B$1170,'Група (зерн угода +)'!$B90)</f>
        <v>265981.19</v>
      </c>
      <c r="AK90" s="43">
        <f>SUMIFS(Валюта!AL$4:AL$1170,Валюта!$B$4:$B$1170,'Група (зерн угода +)'!$B90)</f>
        <v>157169.25</v>
      </c>
      <c r="AL90" s="43">
        <f>SUMIFS(Валюта!AM$4:AM$1170,Валюта!$B$4:$B$1170,'Група (зерн угода +)'!$B90)</f>
        <v>150858.10999999999</v>
      </c>
      <c r="AM90" s="43">
        <f>SUMIFS(Валюта!AN$4:AN$1170,Валюта!$B$4:$B$1170,'Група (зерн угода +)'!$B90)</f>
        <v>246613.54</v>
      </c>
      <c r="AN90" s="43">
        <f>SUMIFS(Валюта!AO$4:AO$1170,Валюта!$B$4:$B$1170,'Група (зерн угода +)'!$B90)</f>
        <v>284644.46000000002</v>
      </c>
      <c r="AO90" s="43">
        <f>SUMIFS(Валюта!AP$4:AP$1170,Валюта!$B$4:$B$1170,'Група (зерн угода +)'!$B90)</f>
        <v>66701.23000000001</v>
      </c>
      <c r="AP90" s="43">
        <f>SUMIFS(Валюта!AQ$4:AQ$1170,Валюта!$B$4:$B$1170,'Група (зерн угода +)'!$B90)</f>
        <v>494560.69</v>
      </c>
      <c r="AQ90" s="43">
        <f>SUMIFS(Валюта!AR$4:AR$1170,Валюта!$B$4:$B$1170,'Група (зерн угода +)'!$B90)</f>
        <v>290062.31</v>
      </c>
      <c r="AR90" s="43">
        <f>SUMIFS(Валюта!AS$4:AS$1170,Валюта!$B$4:$B$1170,'Група (зерн угода +)'!$B90)</f>
        <v>193474.84</v>
      </c>
      <c r="AS90" s="43">
        <f>SUMIFS(Валюта!AT$4:AT$1170,Валюта!$B$4:$B$1170,'Група (зерн угода +)'!$B90)</f>
        <v>174086.95</v>
      </c>
      <c r="AT90" s="43">
        <f>SUMIFS(Валюта!AU$4:AU$1170,Валюта!$B$4:$B$1170,'Група (зерн угода +)'!$B90)</f>
        <v>177838.64</v>
      </c>
      <c r="AU90" s="43">
        <f>SUMIFS(Валюта!AV$4:AV$1170,Валюта!$B$4:$B$1170,'Група (зерн угода +)'!$B90)</f>
        <v>109275.96</v>
      </c>
      <c r="AV90" s="43">
        <f>SUMIFS(Валюта!AW$4:AW$1170,Валюта!$B$4:$B$1170,'Група (зерн угода +)'!$B90)</f>
        <v>145041.28</v>
      </c>
      <c r="AW90" s="43">
        <f>SUMIFS(Валюта!AX$4:AX$1170,Валюта!$B$4:$B$1170,'Група (зерн угода +)'!$B90)</f>
        <v>140060.72999999998</v>
      </c>
      <c r="AX90" s="43">
        <f>SUMIFS(Валюта!AY$4:AY$1170,Валюта!$B$4:$B$1170,'Група (зерн угода +)'!$B90)</f>
        <v>67242.790000000008</v>
      </c>
      <c r="AY90" s="43">
        <f>SUMIFS(Валюта!AZ$4:AZ$1170,Валюта!$B$4:$B$1170,'Група (зерн угода +)'!$B90)</f>
        <v>229234.76999999996</v>
      </c>
      <c r="AZ90" s="43">
        <f>SUMIFS(Валюта!BA$4:BA$1170,Валюта!$B$4:$B$1170,'Група (зерн угода +)'!$B90)</f>
        <v>201933.19</v>
      </c>
      <c r="BA90" s="43">
        <f>SUMIFS(Валюта!BB$4:BB$1170,Валюта!$B$4:$B$1170,'Група (зерн угода +)'!$B90)</f>
        <v>220232.75</v>
      </c>
      <c r="BB90" s="43">
        <f>SUMIFS(Валюта!BC$4:BC$1170,Валюта!$B$4:$B$1170,'Група (зерн угода +)'!$B90)</f>
        <v>250700.16</v>
      </c>
      <c r="BC90" s="43">
        <f>SUMIFS(Валюта!BD$4:BD$1170,Валюта!$B$4:$B$1170,'Група (зерн угода +)'!$B90)</f>
        <v>163280.08000000002</v>
      </c>
      <c r="BD90" s="43">
        <f>SUMIFS(Валюта!BE$4:BE$1170,Валюта!$B$4:$B$1170,'Група (зерн угода +)'!$B90)</f>
        <v>224588.44</v>
      </c>
      <c r="BE90" s="43">
        <f>SUMIFS(Валюта!BF$4:BF$1170,Валюта!$B$4:$B$1170,'Група (зерн угода +)'!$B90)</f>
        <v>238752.94</v>
      </c>
      <c r="BF90" s="43">
        <f>SUMIFS(Валюта!BG$4:BG$1170,Валюта!$B$4:$B$1170,'Група (зерн угода +)'!$B90)</f>
        <v>293973.93</v>
      </c>
      <c r="BG90" s="43">
        <f>SUMIFS(Валюта!BH$4:BH$1170,Валюта!$B$4:$B$1170,'Група (зерн угода +)'!$B90)</f>
        <v>264990.09999999998</v>
      </c>
      <c r="BH90" s="43">
        <f>SUMIFS(Валюта!BI$4:BI$1170,Валюта!$B$4:$B$1170,'Група (зерн угода +)'!$B90)</f>
        <v>196273.32</v>
      </c>
      <c r="BI90" s="43">
        <f>SUMIFS(Валюта!BJ$4:BJ$1170,Валюта!$B$4:$B$1170,'Група (зерн угода +)'!$B90)</f>
        <v>315169.28999999998</v>
      </c>
      <c r="BJ90" s="43">
        <f>SUMIFS(Валюта!BK$4:BK$1170,Валюта!$B$4:$B$1170,'Група (зерн угода +)'!$B90)</f>
        <v>164320.76</v>
      </c>
      <c r="BK90" s="43">
        <f>VLOOKUP('Група (зерн угода +)'!$B90,'TOП-30'!$B$8:$S$103,'TOП-30'!H$1,0)*1000</f>
        <v>377351.19999999995</v>
      </c>
      <c r="BL90" s="43">
        <f>VLOOKUP('Група (зерн угода +)'!$B90,'TOП-30'!$B$8:$S$103,'TOП-30'!I$1,0)*1000</f>
        <v>412445.01</v>
      </c>
      <c r="BM90" s="43">
        <f>VLOOKUP('Група (зерн угода +)'!$B90,'TOП-30'!$B$8:$S$103,'TOП-30'!J$1,0)*1000</f>
        <v>1502485.4300000002</v>
      </c>
      <c r="BN90" s="43">
        <f>VLOOKUP('Група (зерн угода +)'!$B90,'TOП-30'!$B$8:$S$103,'TOП-30'!K$1,0)*1000</f>
        <v>136718.35999999984</v>
      </c>
      <c r="BO90" s="43">
        <f>VLOOKUP('Група (зерн угода +)'!$B90,'TOП-30'!$B$8:$S$103,'TOП-30'!L$1,0)*1000</f>
        <v>140965.92999999985</v>
      </c>
      <c r="BP90" s="43">
        <f>VLOOKUP('Група (зерн угода +)'!$B90,'TOП-30'!$B$8:$S$103,'TOП-30'!M$1,0)*1000</f>
        <v>147034.07000000015</v>
      </c>
      <c r="BQ90" s="43">
        <f>VLOOKUP('Група (зерн угода +)'!$B90,'TOП-30'!$B$8:$S$103,'TOП-30'!N$1,0)*1000</f>
        <v>58000</v>
      </c>
      <c r="BR90" s="43">
        <f>VLOOKUP('Група (зерн угода +)'!$B90,'TOП-30'!$B$8:$S$103,'TOП-30'!O$1,0)*1000</f>
        <v>48000</v>
      </c>
      <c r="BS90" s="43">
        <f>VLOOKUP('Група (зерн угода +)'!$B90,'TOП-30'!$B$8:$S$103,'TOП-30'!P$1,0)*1000</f>
        <v>66000</v>
      </c>
      <c r="BT90" s="43">
        <f>VLOOKUP('Група (зерн угода +)'!$B90,'TOП-30'!$B$8:$S$103,'TOП-30'!Q$1,0)*1000</f>
        <v>56000</v>
      </c>
      <c r="BU90" s="43">
        <f>VLOOKUP('Група (зерн угода +)'!$B90,'TOП-30'!$B$8:$S$103,'TOП-30'!R$1,0)*1000</f>
        <v>157000</v>
      </c>
      <c r="BV90" s="43">
        <f>VLOOKUP('Група (зерн угода +)'!$B90,'TOП-30'!$B$8:$S$103,'TOП-30'!S$1,0)*1000</f>
        <v>101000</v>
      </c>
      <c r="BW90" s="138">
        <f>VLOOKUP('Група (зерн угода +)'!$B90,'Групи exp окремо'!$A$3:$AF$98,'Групи exp окремо'!U$107,0)*1000</f>
        <v>71000</v>
      </c>
      <c r="BX90" s="138">
        <f>VLOOKUP('Група (зерн угода +)'!$B90,'Групи exp окремо'!$A$3:$AF$98,'Групи exp окремо'!V$107,0)*1000</f>
        <v>47000</v>
      </c>
      <c r="BY90" s="138">
        <f>VLOOKUP('Група (зерн угода +)'!$B90,'Групи exp окремо'!$A$3:$AF$98,'Групи exp окремо'!W$107,0)*1000</f>
        <v>77000</v>
      </c>
      <c r="BZ90" s="138">
        <f>VLOOKUP('Група (зерн угода +)'!$B90,'Групи exp окремо'!$A$3:$AF$98,'Групи exp окремо'!X$107,0)*1000</f>
        <v>6000</v>
      </c>
      <c r="CA90" s="138">
        <f>VLOOKUP('Група (зерн угода +)'!$B90,'Групи exp окремо'!$A$3:$AF$98,'Групи exp окремо'!Y$107,0)*1000</f>
        <v>44000</v>
      </c>
      <c r="CB90" s="138">
        <f>VLOOKUP('Група (зерн угода +)'!$B90,'Групи exp окремо'!$A$3:$AF$98,'Групи exp окремо'!Z$107,0)*1000</f>
        <v>12000</v>
      </c>
    </row>
    <row r="91" spans="2:80" hidden="1" outlineLevel="1" x14ac:dyDescent="0.35">
      <c r="B91" t="s">
        <v>1275</v>
      </c>
      <c r="C91" s="43">
        <f>SUMIFS(Валюта!D$4:D$1170,Валюта!$B$4:$B$1170,'Група (зерн угода +)'!$B91)</f>
        <v>164650.75</v>
      </c>
      <c r="D91" s="43">
        <f>SUMIFS(Валюта!E$4:E$1170,Валюта!$B$4:$B$1170,'Група (зерн угода +)'!$B91)</f>
        <v>110060</v>
      </c>
      <c r="E91" s="43">
        <f>SUMIFS(Валюта!F$4:F$1170,Валюта!$B$4:$B$1170,'Група (зерн угода +)'!$B91)</f>
        <v>55355.03</v>
      </c>
      <c r="F91" s="43">
        <f>SUMIFS(Валюта!G$4:G$1170,Валюта!$B$4:$B$1170,'Група (зерн угода +)'!$B91)</f>
        <v>130400</v>
      </c>
      <c r="G91" s="43">
        <f>SUMIFS(Валюта!H$4:H$1170,Валюта!$B$4:$B$1170,'Група (зерн угода +)'!$B91)</f>
        <v>20190</v>
      </c>
      <c r="H91" s="43">
        <f>SUMIFS(Валюта!I$4:I$1170,Валюта!$B$4:$B$1170,'Група (зерн угода +)'!$B91)</f>
        <v>87434.01</v>
      </c>
      <c r="I91" s="43">
        <f>SUMIFS(Валюта!J$4:J$1170,Валюта!$B$4:$B$1170,'Група (зерн угода +)'!$B91)</f>
        <v>209934</v>
      </c>
      <c r="J91" s="43">
        <f>SUMIFS(Валюта!K$4:K$1170,Валюта!$B$4:$B$1170,'Група (зерн угода +)'!$B91)</f>
        <v>33760</v>
      </c>
      <c r="K91" s="43">
        <f>SUMIFS(Валюта!L$4:L$1170,Валюта!$B$4:$B$1170,'Група (зерн угода +)'!$B91)</f>
        <v>42840</v>
      </c>
      <c r="L91" s="43">
        <f>SUMIFS(Валюта!M$4:M$1170,Валюта!$B$4:$B$1170,'Група (зерн угода +)'!$B91)</f>
        <v>16510</v>
      </c>
      <c r="M91" s="43">
        <f>SUMIFS(Валюта!N$4:N$1170,Валюта!$B$4:$B$1170,'Група (зерн угода +)'!$B91)</f>
        <v>12880</v>
      </c>
      <c r="N91" s="43">
        <f>SUMIFS(Валюта!O$4:O$1170,Валюта!$B$4:$B$1170,'Група (зерн угода +)'!$B91)</f>
        <v>110058.12</v>
      </c>
      <c r="O91" s="43">
        <f>SUMIFS(Валюта!P$4:P$1170,Валюта!$B$4:$B$1170,'Група (зерн угода +)'!$B91)</f>
        <v>226930</v>
      </c>
      <c r="P91" s="43">
        <f>SUMIFS(Валюта!Q$4:Q$1170,Валюта!$B$4:$B$1170,'Група (зерн угода +)'!$B91)</f>
        <v>95996.3</v>
      </c>
      <c r="Q91" s="43">
        <f>SUMIFS(Валюта!R$4:R$1170,Валюта!$B$4:$B$1170,'Група (зерн угода +)'!$B91)</f>
        <v>237775.62</v>
      </c>
      <c r="R91" s="43">
        <f>SUMIFS(Валюта!S$4:S$1170,Валюта!$B$4:$B$1170,'Група (зерн угода +)'!$B91)</f>
        <v>129730</v>
      </c>
      <c r="S91" s="43">
        <f>SUMIFS(Валюта!T$4:T$1170,Валюта!$B$4:$B$1170,'Група (зерн угода +)'!$B91)</f>
        <v>104433.8</v>
      </c>
      <c r="T91" s="43">
        <f>SUMIFS(Валюта!U$4:U$1170,Валюта!$B$4:$B$1170,'Група (зерн угода +)'!$B91)</f>
        <v>80819</v>
      </c>
      <c r="U91" s="43">
        <f>SUMIFS(Валюта!V$4:V$1170,Валюта!$B$4:$B$1170,'Група (зерн угода +)'!$B91)</f>
        <v>131670</v>
      </c>
      <c r="V91" s="43">
        <f>SUMIFS(Валюта!W$4:W$1170,Валюта!$B$4:$B$1170,'Група (зерн угода +)'!$B91)</f>
        <v>74203.320000000007</v>
      </c>
      <c r="W91" s="43">
        <f>SUMIFS(Валюта!X$4:X$1170,Валюта!$B$4:$B$1170,'Група (зерн угода +)'!$B91)</f>
        <v>64090</v>
      </c>
      <c r="X91" s="43">
        <f>SUMIFS(Валюта!Y$4:Y$1170,Валюта!$B$4:$B$1170,'Група (зерн угода +)'!$B91)</f>
        <v>380</v>
      </c>
      <c r="Y91" s="43">
        <f>SUMIFS(Валюта!Z$4:Z$1170,Валюта!$B$4:$B$1170,'Група (зерн угода +)'!$B91)</f>
        <v>84197.819999999992</v>
      </c>
      <c r="Z91" s="43">
        <f>SUMIFS(Валюта!AA$4:AA$1170,Валюта!$B$4:$B$1170,'Група (зерн угода +)'!$B91)</f>
        <v>93040</v>
      </c>
      <c r="AA91" s="43">
        <f>SUMIFS(Валюта!AB$4:AB$1170,Валюта!$B$4:$B$1170,'Група (зерн угода +)'!$B91)</f>
        <v>222930</v>
      </c>
      <c r="AB91" s="43">
        <f>SUMIFS(Валюта!AC$4:AC$1170,Валюта!$B$4:$B$1170,'Група (зерн угода +)'!$B91)</f>
        <v>100999.66</v>
      </c>
      <c r="AC91" s="43">
        <f>SUMIFS(Валюта!AD$4:AD$1170,Валюта!$B$4:$B$1170,'Група (зерн угода +)'!$B91)</f>
        <v>71000</v>
      </c>
      <c r="AD91" s="43">
        <f>SUMIFS(Валюта!AE$4:AE$1170,Валюта!$B$4:$B$1170,'Група (зерн угода +)'!$B91)</f>
        <v>146286.06</v>
      </c>
      <c r="AE91" s="43">
        <f>SUMIFS(Валюта!AF$4:AF$1170,Валюта!$B$4:$B$1170,'Група (зерн угода +)'!$B91)</f>
        <v>172442.59</v>
      </c>
      <c r="AF91" s="43">
        <f>SUMIFS(Валюта!AG$4:AG$1170,Валюта!$B$4:$B$1170,'Група (зерн угода +)'!$B91)</f>
        <v>19686.27</v>
      </c>
      <c r="AG91" s="43">
        <f>SUMIFS(Валюта!AH$4:AH$1170,Валюта!$B$4:$B$1170,'Група (зерн угода +)'!$B91)</f>
        <v>9918.8799999999992</v>
      </c>
      <c r="AH91" s="43">
        <f>SUMIFS(Валюта!AI$4:AI$1170,Валюта!$B$4:$B$1170,'Група (зерн угода +)'!$B91)</f>
        <v>1340</v>
      </c>
      <c r="AI91" s="43">
        <f>SUMIFS(Валюта!AJ$4:AJ$1170,Валюта!$B$4:$B$1170,'Група (зерн угода +)'!$B91)</f>
        <v>10500</v>
      </c>
      <c r="AJ91" s="43">
        <f>SUMIFS(Валюта!AK$4:AK$1170,Валюта!$B$4:$B$1170,'Група (зерн угода +)'!$B91)</f>
        <v>374.33</v>
      </c>
      <c r="AK91" s="43">
        <f>SUMIFS(Валюта!AL$4:AL$1170,Валюта!$B$4:$B$1170,'Група (зерн угода +)'!$B91)</f>
        <v>62465.42</v>
      </c>
      <c r="AL91" s="43">
        <f>SUMIFS(Валюта!AM$4:AM$1170,Валюта!$B$4:$B$1170,'Група (зерн угода +)'!$B91)</f>
        <v>92810</v>
      </c>
      <c r="AM91" s="43">
        <f>SUMIFS(Валюта!AN$4:AN$1170,Валюта!$B$4:$B$1170,'Група (зерн угода +)'!$B91)</f>
        <v>127088.52</v>
      </c>
      <c r="AN91" s="43">
        <f>SUMIFS(Валюта!AO$4:AO$1170,Валюта!$B$4:$B$1170,'Група (зерн угода +)'!$B91)</f>
        <v>1523.98</v>
      </c>
      <c r="AO91" s="43">
        <f>SUMIFS(Валюта!AP$4:AP$1170,Валюта!$B$4:$B$1170,'Група (зерн угода +)'!$B91)</f>
        <v>37097.370000000003</v>
      </c>
      <c r="AP91" s="43">
        <f>SUMIFS(Валюта!AQ$4:AQ$1170,Валюта!$B$4:$B$1170,'Група (зерн угода +)'!$B91)</f>
        <v>6660</v>
      </c>
      <c r="AQ91" s="43">
        <f>SUMIFS(Валюта!AR$4:AR$1170,Валюта!$B$4:$B$1170,'Група (зерн угода +)'!$B91)</f>
        <v>35512.69</v>
      </c>
      <c r="AR91" s="43">
        <f>SUMIFS(Валюта!AS$4:AS$1170,Валюта!$B$4:$B$1170,'Група (зерн угода +)'!$B91)</f>
        <v>2973.7799999999997</v>
      </c>
      <c r="AS91" s="43">
        <f>SUMIFS(Валюта!AT$4:AT$1170,Валюта!$B$4:$B$1170,'Група (зерн угода +)'!$B91)</f>
        <v>2425.4</v>
      </c>
      <c r="AT91" s="43">
        <f>SUMIFS(Валюта!AU$4:AU$1170,Валюта!$B$4:$B$1170,'Група (зерн угода +)'!$B91)</f>
        <v>15254.19</v>
      </c>
      <c r="AU91" s="43">
        <f>SUMIFS(Валюта!AV$4:AV$1170,Валюта!$B$4:$B$1170,'Група (зерн угода +)'!$B91)</f>
        <v>3210</v>
      </c>
      <c r="AV91" s="43">
        <f>SUMIFS(Валюта!AW$4:AW$1170,Валюта!$B$4:$B$1170,'Група (зерн угода +)'!$B91)</f>
        <v>8243.93</v>
      </c>
      <c r="AW91" s="43">
        <f>SUMIFS(Валюта!AX$4:AX$1170,Валюта!$B$4:$B$1170,'Група (зерн угода +)'!$B91)</f>
        <v>31040</v>
      </c>
      <c r="AX91" s="43">
        <f>SUMIFS(Валюта!AY$4:AY$1170,Валюта!$B$4:$B$1170,'Група (зерн угода +)'!$B91)</f>
        <v>218291.82</v>
      </c>
      <c r="AY91" s="43">
        <f>SUMIFS(Валюта!AZ$4:AZ$1170,Валюта!$B$4:$B$1170,'Група (зерн угода +)'!$B91)</f>
        <v>36369.22</v>
      </c>
      <c r="AZ91" s="43">
        <f>SUMIFS(Валюта!BA$4:BA$1170,Валюта!$B$4:$B$1170,'Група (зерн угода +)'!$B91)</f>
        <v>2094.9</v>
      </c>
      <c r="BA91" s="43">
        <f>SUMIFS(Валюта!BB$4:BB$1170,Валюта!$B$4:$B$1170,'Група (зерн угода +)'!$B91)</f>
        <v>3850</v>
      </c>
      <c r="BB91" s="43">
        <f>SUMIFS(Валюта!BC$4:BC$1170,Валюта!$B$4:$B$1170,'Група (зерн угода +)'!$B91)</f>
        <v>8533.41</v>
      </c>
      <c r="BC91" s="43">
        <f>SUMIFS(Валюта!BD$4:BD$1170,Валюта!$B$4:$B$1170,'Група (зерн угода +)'!$B91)</f>
        <v>2878.49</v>
      </c>
      <c r="BD91" s="43">
        <f>SUMIFS(Валюта!BE$4:BE$1170,Валюта!$B$4:$B$1170,'Група (зерн угода +)'!$B91)</f>
        <v>1410</v>
      </c>
      <c r="BE91" s="43">
        <f>SUMIFS(Валюта!BF$4:BF$1170,Валюта!$B$4:$B$1170,'Група (зерн угода +)'!$B91)</f>
        <v>2190</v>
      </c>
      <c r="BF91" s="43">
        <f>SUMIFS(Валюта!BG$4:BG$1170,Валюта!$B$4:$B$1170,'Група (зерн угода +)'!$B91)</f>
        <v>1630</v>
      </c>
      <c r="BG91" s="43">
        <f>SUMIFS(Валюта!BH$4:BH$1170,Валюта!$B$4:$B$1170,'Група (зерн угода +)'!$B91)</f>
        <v>71100</v>
      </c>
      <c r="BH91" s="43">
        <f>SUMIFS(Валюта!BI$4:BI$1170,Валюта!$B$4:$B$1170,'Група (зерн угода +)'!$B91)</f>
        <v>121300</v>
      </c>
      <c r="BI91" s="43">
        <f>SUMIFS(Валюта!BJ$4:BJ$1170,Валюта!$B$4:$B$1170,'Група (зерн угода +)'!$B91)</f>
        <v>5900</v>
      </c>
      <c r="BJ91" s="43">
        <f>SUMIFS(Валюта!BK$4:BK$1170,Валюта!$B$4:$B$1170,'Група (зерн угода +)'!$B91)</f>
        <v>75963.66</v>
      </c>
      <c r="BK91" s="43">
        <f>VLOOKUP('Група (зерн угода +)'!$B91,'TOП-30'!$B$8:$S$103,'TOП-30'!H$1,0)*1000</f>
        <v>16079.999999999998</v>
      </c>
      <c r="BL91" s="43">
        <f>VLOOKUP('Група (зерн угода +)'!$B91,'TOП-30'!$B$8:$S$103,'TOП-30'!I$1,0)*1000</f>
        <v>79980.289999999994</v>
      </c>
      <c r="BM91" s="43">
        <f>VLOOKUP('Група (зерн угода +)'!$B91,'TOП-30'!$B$8:$S$103,'TOП-30'!J$1,0)*1000</f>
        <v>140258.04</v>
      </c>
      <c r="BN91" s="43">
        <f>VLOOKUP('Група (зерн угода +)'!$B91,'TOП-30'!$B$8:$S$103,'TOП-30'!K$1,0)*1000</f>
        <v>42681.67</v>
      </c>
      <c r="BO91" s="43">
        <f>VLOOKUP('Група (зерн угода +)'!$B91,'TOП-30'!$B$8:$S$103,'TOП-30'!L$1,0)*1000</f>
        <v>74599.490000000005</v>
      </c>
      <c r="BP91" s="43">
        <f>VLOOKUP('Група (зерн угода +)'!$B91,'TOП-30'!$B$8:$S$103,'TOП-30'!M$1,0)*1000</f>
        <v>184400.51</v>
      </c>
      <c r="BQ91" s="43">
        <f>VLOOKUP('Група (зерн угода +)'!$B91,'TOП-30'!$B$8:$S$103,'TOП-30'!N$1,0)*1000</f>
        <v>88000</v>
      </c>
      <c r="BR91" s="43">
        <f>VLOOKUP('Група (зерн угода +)'!$B91,'TOП-30'!$B$8:$S$103,'TOП-30'!O$1,0)*1000</f>
        <v>138000</v>
      </c>
      <c r="BS91" s="43">
        <f>VLOOKUP('Група (зерн угода +)'!$B91,'TOП-30'!$B$8:$S$103,'TOП-30'!P$1,0)*1000</f>
        <v>45000</v>
      </c>
      <c r="BT91" s="43">
        <f>VLOOKUP('Група (зерн угода +)'!$B91,'TOП-30'!$B$8:$S$103,'TOП-30'!Q$1,0)*1000</f>
        <v>43000</v>
      </c>
      <c r="BU91" s="43">
        <f>VLOOKUP('Група (зерн угода +)'!$B91,'TOП-30'!$B$8:$S$103,'TOП-30'!R$1,0)*1000</f>
        <v>6000</v>
      </c>
      <c r="BV91" s="43">
        <f>VLOOKUP('Група (зерн угода +)'!$B91,'TOП-30'!$B$8:$S$103,'TOП-30'!S$1,0)*1000</f>
        <v>40000</v>
      </c>
      <c r="BW91" s="138">
        <f>VLOOKUP('Група (зерн угода +)'!$B91,'Групи exp окремо'!$A$3:$AF$98,'Групи exp окремо'!U$107,0)*1000</f>
        <v>36000</v>
      </c>
      <c r="BX91" s="138">
        <f>VLOOKUP('Група (зерн угода +)'!$B91,'Групи exp окремо'!$A$3:$AF$98,'Групи exp окремо'!V$107,0)*1000</f>
        <v>64000</v>
      </c>
      <c r="BY91" s="138">
        <f>VLOOKUP('Група (зерн угода +)'!$B91,'Групи exp окремо'!$A$3:$AF$98,'Групи exp окремо'!W$107,0)*1000</f>
        <v>68000</v>
      </c>
      <c r="BZ91" s="138">
        <f>VLOOKUP('Група (зерн угода +)'!$B91,'Групи exp окремо'!$A$3:$AF$98,'Групи exp окремо'!X$107,0)*1000</f>
        <v>49000</v>
      </c>
      <c r="CA91" s="138">
        <f>VLOOKUP('Група (зерн угода +)'!$B91,'Групи exp окремо'!$A$3:$AF$98,'Групи exp окремо'!Y$107,0)*1000</f>
        <v>138000</v>
      </c>
      <c r="CB91" s="138">
        <f>VLOOKUP('Група (зерн угода +)'!$B91,'Групи exp окремо'!$A$3:$AF$98,'Групи exp окремо'!Z$107,0)*1000</f>
        <v>73000</v>
      </c>
    </row>
    <row r="92" spans="2:80" hidden="1" outlineLevel="1" x14ac:dyDescent="0.35">
      <c r="B92" t="s">
        <v>1276</v>
      </c>
      <c r="C92" s="43">
        <f>SUMIFS(Валюта!D$4:D$1170,Валюта!$B$4:$B$1170,'Група (зерн угода +)'!$B92)</f>
        <v>658666.90999999992</v>
      </c>
      <c r="D92" s="43">
        <f>SUMIFS(Валюта!E$4:E$1170,Валюта!$B$4:$B$1170,'Група (зерн угода +)'!$B92)</f>
        <v>536330.05999999994</v>
      </c>
      <c r="E92" s="43">
        <f>SUMIFS(Валюта!F$4:F$1170,Валюта!$B$4:$B$1170,'Група (зерн угода +)'!$B92)</f>
        <v>579902.14</v>
      </c>
      <c r="F92" s="43">
        <f>SUMIFS(Валюта!G$4:G$1170,Валюта!$B$4:$B$1170,'Група (зерн угода +)'!$B92)</f>
        <v>664099.42999999993</v>
      </c>
      <c r="G92" s="43">
        <f>SUMIFS(Валюта!H$4:H$1170,Валюта!$B$4:$B$1170,'Група (зерн угода +)'!$B92)</f>
        <v>1259651.07</v>
      </c>
      <c r="H92" s="43">
        <f>SUMIFS(Валюта!I$4:I$1170,Валюта!$B$4:$B$1170,'Група (зерн угода +)'!$B92)</f>
        <v>1017169.71</v>
      </c>
      <c r="I92" s="43">
        <f>SUMIFS(Валюта!J$4:J$1170,Валюта!$B$4:$B$1170,'Група (зерн угода +)'!$B92)</f>
        <v>1424464.34</v>
      </c>
      <c r="J92" s="43">
        <f>SUMIFS(Валюта!K$4:K$1170,Валюта!$B$4:$B$1170,'Група (зерн угода +)'!$B92)</f>
        <v>924114.25</v>
      </c>
      <c r="K92" s="43">
        <f>SUMIFS(Валюта!L$4:L$1170,Валюта!$B$4:$B$1170,'Група (зерн угода +)'!$B92)</f>
        <v>586426.38</v>
      </c>
      <c r="L92" s="43">
        <f>SUMIFS(Валюта!M$4:M$1170,Валюта!$B$4:$B$1170,'Група (зерн угода +)'!$B92)</f>
        <v>1054234.47</v>
      </c>
      <c r="M92" s="43">
        <f>SUMIFS(Валюта!N$4:N$1170,Валюта!$B$4:$B$1170,'Група (зерн угода +)'!$B92)</f>
        <v>615764.51</v>
      </c>
      <c r="N92" s="43">
        <f>SUMIFS(Валюта!O$4:O$1170,Валюта!$B$4:$B$1170,'Група (зерн угода +)'!$B92)</f>
        <v>654727.62</v>
      </c>
      <c r="O92" s="43">
        <f>SUMIFS(Валюта!P$4:P$1170,Валюта!$B$4:$B$1170,'Група (зерн угода +)'!$B92)</f>
        <v>631653.62</v>
      </c>
      <c r="P92" s="43">
        <f>SUMIFS(Валюта!Q$4:Q$1170,Валюта!$B$4:$B$1170,'Група (зерн угода +)'!$B92)</f>
        <v>711133.02</v>
      </c>
      <c r="Q92" s="43">
        <f>SUMIFS(Валюта!R$4:R$1170,Валюта!$B$4:$B$1170,'Група (зерн угода +)'!$B92)</f>
        <v>875631.54</v>
      </c>
      <c r="R92" s="43">
        <f>SUMIFS(Валюта!S$4:S$1170,Валюта!$B$4:$B$1170,'Група (зерн угода +)'!$B92)</f>
        <v>527468.69000000006</v>
      </c>
      <c r="S92" s="43">
        <f>SUMIFS(Валюта!T$4:T$1170,Валюта!$B$4:$B$1170,'Група (зерн угода +)'!$B92)</f>
        <v>1024814.7100000002</v>
      </c>
      <c r="T92" s="43">
        <f>SUMIFS(Валюта!U$4:U$1170,Валюта!$B$4:$B$1170,'Група (зерн угода +)'!$B92)</f>
        <v>1225360.3599999999</v>
      </c>
      <c r="U92" s="43">
        <f>SUMIFS(Валюта!V$4:V$1170,Валюта!$B$4:$B$1170,'Група (зерн угода +)'!$B92)</f>
        <v>844228.85</v>
      </c>
      <c r="V92" s="43">
        <f>SUMIFS(Валюта!W$4:W$1170,Валюта!$B$4:$B$1170,'Група (зерн угода +)'!$B92)</f>
        <v>833021.65000000014</v>
      </c>
      <c r="W92" s="43">
        <f>SUMIFS(Валюта!X$4:X$1170,Валюта!$B$4:$B$1170,'Група (зерн угода +)'!$B92)</f>
        <v>794341.94000000006</v>
      </c>
      <c r="X92" s="43">
        <f>SUMIFS(Валюта!Y$4:Y$1170,Валюта!$B$4:$B$1170,'Група (зерн угода +)'!$B92)</f>
        <v>1553556.3199999998</v>
      </c>
      <c r="Y92" s="43">
        <f>SUMIFS(Валюта!Z$4:Z$1170,Валюта!$B$4:$B$1170,'Група (зерн угода +)'!$B92)</f>
        <v>820405.06</v>
      </c>
      <c r="Z92" s="43">
        <f>SUMIFS(Валюта!AA$4:AA$1170,Валюта!$B$4:$B$1170,'Група (зерн угода +)'!$B92)</f>
        <v>766355.45000000007</v>
      </c>
      <c r="AA92" s="43">
        <f>SUMIFS(Валюта!AB$4:AB$1170,Валюта!$B$4:$B$1170,'Група (зерн угода +)'!$B92)</f>
        <v>940011.20000000007</v>
      </c>
      <c r="AB92" s="43">
        <f>SUMIFS(Валюта!AC$4:AC$1170,Валюта!$B$4:$B$1170,'Група (зерн угода +)'!$B92)</f>
        <v>1179704.7700000003</v>
      </c>
      <c r="AC92" s="43">
        <f>SUMIFS(Валюта!AD$4:AD$1170,Валюта!$B$4:$B$1170,'Група (зерн угода +)'!$B92)</f>
        <v>1647056.42</v>
      </c>
      <c r="AD92" s="43">
        <f>SUMIFS(Валюта!AE$4:AE$1170,Валюта!$B$4:$B$1170,'Група (зерн угода +)'!$B92)</f>
        <v>1621149.3899999997</v>
      </c>
      <c r="AE92" s="43">
        <f>SUMIFS(Валюта!AF$4:AF$1170,Валюта!$B$4:$B$1170,'Група (зерн угода +)'!$B92)</f>
        <v>1378844.72</v>
      </c>
      <c r="AF92" s="43">
        <f>SUMIFS(Валюта!AG$4:AG$1170,Валюта!$B$4:$B$1170,'Група (зерн угода +)'!$B92)</f>
        <v>1039612.57</v>
      </c>
      <c r="AG92" s="43">
        <f>SUMIFS(Валюта!AH$4:AH$1170,Валюта!$B$4:$B$1170,'Група (зерн угода +)'!$B92)</f>
        <v>638238.07000000007</v>
      </c>
      <c r="AH92" s="43">
        <f>SUMIFS(Валюта!AI$4:AI$1170,Валюта!$B$4:$B$1170,'Група (зерн угода +)'!$B92)</f>
        <v>695196.57</v>
      </c>
      <c r="AI92" s="43">
        <f>SUMIFS(Валюта!AJ$4:AJ$1170,Валюта!$B$4:$B$1170,'Група (зерн угода +)'!$B92)</f>
        <v>723431.16</v>
      </c>
      <c r="AJ92" s="43">
        <f>SUMIFS(Валюта!AK$4:AK$1170,Валюта!$B$4:$B$1170,'Група (зерн угода +)'!$B92)</f>
        <v>1088554.1300000001</v>
      </c>
      <c r="AK92" s="43">
        <f>SUMIFS(Валюта!AL$4:AL$1170,Валюта!$B$4:$B$1170,'Група (зерн угода +)'!$B92)</f>
        <v>965928.52</v>
      </c>
      <c r="AL92" s="43">
        <f>SUMIFS(Валюта!AM$4:AM$1170,Валюта!$B$4:$B$1170,'Група (зерн угода +)'!$B92)</f>
        <v>671683.71</v>
      </c>
      <c r="AM92" s="43">
        <f>SUMIFS(Валюта!AN$4:AN$1170,Валюта!$B$4:$B$1170,'Група (зерн угода +)'!$B92)</f>
        <v>650483</v>
      </c>
      <c r="AN92" s="43">
        <f>SUMIFS(Валюта!AO$4:AO$1170,Валюта!$B$4:$B$1170,'Група (зерн угода +)'!$B92)</f>
        <v>856420.39999999991</v>
      </c>
      <c r="AO92" s="43">
        <f>SUMIFS(Валюта!AP$4:AP$1170,Валюта!$B$4:$B$1170,'Група (зерн угода +)'!$B92)</f>
        <v>856051.91</v>
      </c>
      <c r="AP92" s="43">
        <f>SUMIFS(Валюта!AQ$4:AQ$1170,Валюта!$B$4:$B$1170,'Група (зерн угода +)'!$B92)</f>
        <v>406240.19000000006</v>
      </c>
      <c r="AQ92" s="43">
        <f>SUMIFS(Валюта!AR$4:AR$1170,Валюта!$B$4:$B$1170,'Група (зерн угода +)'!$B92)</f>
        <v>405517.2</v>
      </c>
      <c r="AR92" s="43">
        <f>SUMIFS(Валюта!AS$4:AS$1170,Валюта!$B$4:$B$1170,'Група (зерн угода +)'!$B92)</f>
        <v>694290.51</v>
      </c>
      <c r="AS92" s="43">
        <f>SUMIFS(Валюта!AT$4:AT$1170,Валюта!$B$4:$B$1170,'Група (зерн угода +)'!$B92)</f>
        <v>1285917.3999999999</v>
      </c>
      <c r="AT92" s="43">
        <f>SUMIFS(Валюта!AU$4:AU$1170,Валюта!$B$4:$B$1170,'Група (зерн угода +)'!$B92)</f>
        <v>778305.56</v>
      </c>
      <c r="AU92" s="43">
        <f>SUMIFS(Валюта!AV$4:AV$1170,Валюта!$B$4:$B$1170,'Група (зерн угода +)'!$B92)</f>
        <v>1224192.9000000001</v>
      </c>
      <c r="AV92" s="43">
        <f>SUMIFS(Валюта!AW$4:AW$1170,Валюта!$B$4:$B$1170,'Група (зерн угода +)'!$B92)</f>
        <v>918635.86</v>
      </c>
      <c r="AW92" s="43">
        <f>SUMIFS(Валюта!AX$4:AX$1170,Валюта!$B$4:$B$1170,'Група (зерн угода +)'!$B92)</f>
        <v>876697.87000000011</v>
      </c>
      <c r="AX92" s="43">
        <f>SUMIFS(Валюта!AY$4:AY$1170,Валюта!$B$4:$B$1170,'Група (зерн угода +)'!$B92)</f>
        <v>975612.92999999993</v>
      </c>
      <c r="AY92" s="43">
        <f>SUMIFS(Валюта!AZ$4:AZ$1170,Валюта!$B$4:$B$1170,'Група (зерн угода +)'!$B92)</f>
        <v>822820.87</v>
      </c>
      <c r="AZ92" s="43">
        <f>SUMIFS(Валюта!BA$4:BA$1170,Валюта!$B$4:$B$1170,'Група (зерн угода +)'!$B92)</f>
        <v>1068301.0599999998</v>
      </c>
      <c r="BA92" s="43">
        <f>SUMIFS(Валюта!BB$4:BB$1170,Валюта!$B$4:$B$1170,'Група (зерн угода +)'!$B92)</f>
        <v>1303058.92</v>
      </c>
      <c r="BB92" s="43">
        <f>SUMIFS(Валюта!BC$4:BC$1170,Валюта!$B$4:$B$1170,'Група (зерн угода +)'!$B92)</f>
        <v>1019063.01</v>
      </c>
      <c r="BC92" s="43">
        <f>SUMIFS(Валюта!BD$4:BD$1170,Валюта!$B$4:$B$1170,'Група (зерн угода +)'!$B92)</f>
        <v>587634.84000000008</v>
      </c>
      <c r="BD92" s="43">
        <f>SUMIFS(Валюта!BE$4:BE$1170,Валюта!$B$4:$B$1170,'Група (зерн угода +)'!$B92)</f>
        <v>795111.03</v>
      </c>
      <c r="BE92" s="43">
        <f>SUMIFS(Валюта!BF$4:BF$1170,Валюта!$B$4:$B$1170,'Група (зерн угода +)'!$B92)</f>
        <v>860305.74999999988</v>
      </c>
      <c r="BF92" s="43">
        <f>SUMIFS(Валюта!BG$4:BG$1170,Валюта!$B$4:$B$1170,'Група (зерн угода +)'!$B92)</f>
        <v>1063422.3900000001</v>
      </c>
      <c r="BG92" s="43">
        <f>SUMIFS(Валюта!BH$4:BH$1170,Валюта!$B$4:$B$1170,'Група (зерн угода +)'!$B92)</f>
        <v>1024036.93</v>
      </c>
      <c r="BH92" s="43">
        <f>SUMIFS(Валюта!BI$4:BI$1170,Валюта!$B$4:$B$1170,'Група (зерн угода +)'!$B92)</f>
        <v>734198.45</v>
      </c>
      <c r="BI92" s="43">
        <f>SUMIFS(Валюта!BJ$4:BJ$1170,Валюта!$B$4:$B$1170,'Група (зерн угода +)'!$B92)</f>
        <v>694794.63</v>
      </c>
      <c r="BJ92" s="43">
        <f>SUMIFS(Валюта!BK$4:BK$1170,Валюта!$B$4:$B$1170,'Група (зерн угода +)'!$B92)</f>
        <v>728313.49</v>
      </c>
      <c r="BK92" s="43">
        <f>VLOOKUP('Група (зерн угода +)'!$B92,'TOП-30'!$B$8:$S$103,'TOП-30'!H$1,0)*1000</f>
        <v>584146.89</v>
      </c>
      <c r="BL92" s="43">
        <f>VLOOKUP('Група (зерн угода +)'!$B92,'TOП-30'!$B$8:$S$103,'TOП-30'!I$1,0)*1000</f>
        <v>918379.60000000009</v>
      </c>
      <c r="BM92" s="43">
        <f>VLOOKUP('Група (зерн угода +)'!$B92,'TOП-30'!$B$8:$S$103,'TOП-30'!J$1,0)*1000</f>
        <v>1174738.3400000001</v>
      </c>
      <c r="BN92" s="43">
        <f>VLOOKUP('Група (зерн угода +)'!$B92,'TOП-30'!$B$8:$S$103,'TOП-30'!K$1,0)*1000</f>
        <v>372735.16999999993</v>
      </c>
      <c r="BO92" s="43">
        <f>VLOOKUP('Група (зерн угода +)'!$B92,'TOП-30'!$B$8:$S$103,'TOП-30'!L$1,0)*1000</f>
        <v>420825.73999999976</v>
      </c>
      <c r="BP92" s="43">
        <f>VLOOKUP('Група (зерн угода +)'!$B92,'TOП-30'!$B$8:$S$103,'TOП-30'!M$1,0)*1000</f>
        <v>231174.26000000024</v>
      </c>
      <c r="BQ92" s="43">
        <f>VLOOKUP('Група (зерн угода +)'!$B92,'TOП-30'!$B$8:$S$103,'TOП-30'!N$1,0)*1000</f>
        <v>444000</v>
      </c>
      <c r="BR92" s="43">
        <f>VLOOKUP('Група (зерн угода +)'!$B92,'TOП-30'!$B$8:$S$103,'TOП-30'!O$1,0)*1000</f>
        <v>224000</v>
      </c>
      <c r="BS92" s="43">
        <f>VLOOKUP('Група (зерн угода +)'!$B92,'TOП-30'!$B$8:$S$103,'TOП-30'!P$1,0)*1000</f>
        <v>274000</v>
      </c>
      <c r="BT92" s="43">
        <f>VLOOKUP('Група (зерн угода +)'!$B92,'TOП-30'!$B$8:$S$103,'TOП-30'!Q$1,0)*1000</f>
        <v>230000</v>
      </c>
      <c r="BU92" s="43">
        <f>VLOOKUP('Група (зерн угода +)'!$B92,'TOП-30'!$B$8:$S$103,'TOП-30'!R$1,0)*1000</f>
        <v>320000</v>
      </c>
      <c r="BV92" s="43">
        <f>VLOOKUP('Група (зерн угода +)'!$B92,'TOП-30'!$B$8:$S$103,'TOП-30'!S$1,0)*1000</f>
        <v>501000</v>
      </c>
      <c r="BW92" s="138">
        <f>VLOOKUP('Група (зерн угода +)'!$B92,'Групи exp окремо'!$A$3:$AF$98,'Групи exp окремо'!U$107,0)*1000</f>
        <v>440000</v>
      </c>
      <c r="BX92" s="138">
        <f>VLOOKUP('Група (зерн угода +)'!$B92,'Групи exp окремо'!$A$3:$AF$98,'Групи exp окремо'!V$107,0)*1000</f>
        <v>279000</v>
      </c>
      <c r="BY92" s="138">
        <f>VLOOKUP('Група (зерн угода +)'!$B92,'Групи exp окремо'!$A$3:$AF$98,'Групи exp окремо'!W$107,0)*1000</f>
        <v>309000</v>
      </c>
      <c r="BZ92" s="138">
        <f>VLOOKUP('Група (зерн угода +)'!$B92,'Групи exp окремо'!$A$3:$AF$98,'Групи exp окремо'!X$107,0)*1000</f>
        <v>198000</v>
      </c>
      <c r="CA92" s="138">
        <f>VLOOKUP('Група (зерн угода +)'!$B92,'Групи exp окремо'!$A$3:$AF$98,'Групи exp окремо'!Y$107,0)*1000</f>
        <v>250000</v>
      </c>
      <c r="CB92" s="138">
        <f>VLOOKUP('Група (зерн угода +)'!$B92,'Групи exp окремо'!$A$3:$AF$98,'Групи exp окремо'!Z$107,0)*1000</f>
        <v>216000</v>
      </c>
    </row>
    <row r="93" spans="2:80" hidden="1" outlineLevel="1" x14ac:dyDescent="0.35">
      <c r="B93" t="s">
        <v>1277</v>
      </c>
      <c r="C93" s="43">
        <f>SUMIFS(Валюта!D$4:D$1170,Валюта!$B$4:$B$1170,'Група (зерн угода +)'!$B93)</f>
        <v>1054195.3999999999</v>
      </c>
      <c r="D93" s="43">
        <f>SUMIFS(Валюта!E$4:E$1170,Валюта!$B$4:$B$1170,'Група (зерн угода +)'!$B93)</f>
        <v>1304562.7800000003</v>
      </c>
      <c r="E93" s="43">
        <f>SUMIFS(Валюта!F$4:F$1170,Валюта!$B$4:$B$1170,'Група (зерн угода +)'!$B93)</f>
        <v>1666730.17</v>
      </c>
      <c r="F93" s="43">
        <f>SUMIFS(Валюта!G$4:G$1170,Валюта!$B$4:$B$1170,'Група (зерн угода +)'!$B93)</f>
        <v>1380336.2</v>
      </c>
      <c r="G93" s="43">
        <f>SUMIFS(Валюта!H$4:H$1170,Валюта!$B$4:$B$1170,'Група (зерн угода +)'!$B93)</f>
        <v>2095102.92</v>
      </c>
      <c r="H93" s="43">
        <f>SUMIFS(Валюта!I$4:I$1170,Валюта!$B$4:$B$1170,'Група (зерн угода +)'!$B93)</f>
        <v>1924261.4400000002</v>
      </c>
      <c r="I93" s="43">
        <f>SUMIFS(Валюта!J$4:J$1170,Валюта!$B$4:$B$1170,'Група (зерн угода +)'!$B93)</f>
        <v>1766688.9699999997</v>
      </c>
      <c r="J93" s="43">
        <f>SUMIFS(Валюта!K$4:K$1170,Валюта!$B$4:$B$1170,'Група (зерн угода +)'!$B93)</f>
        <v>2430283.0100000007</v>
      </c>
      <c r="K93" s="43">
        <f>SUMIFS(Валюта!L$4:L$1170,Валюта!$B$4:$B$1170,'Група (зерн угода +)'!$B93)</f>
        <v>3057970.1599999997</v>
      </c>
      <c r="L93" s="43">
        <f>SUMIFS(Валюта!M$4:M$1170,Валюта!$B$4:$B$1170,'Група (зерн угода +)'!$B93)</f>
        <v>2199113.08</v>
      </c>
      <c r="M93" s="43">
        <f>SUMIFS(Валюта!N$4:N$1170,Валюта!$B$4:$B$1170,'Група (зерн угода +)'!$B93)</f>
        <v>1222182.9500000002</v>
      </c>
      <c r="N93" s="43">
        <f>SUMIFS(Валюта!O$4:O$1170,Валюта!$B$4:$B$1170,'Група (зерн угода +)'!$B93)</f>
        <v>1367252.51</v>
      </c>
      <c r="O93" s="43">
        <f>SUMIFS(Валюта!P$4:P$1170,Валюта!$B$4:$B$1170,'Група (зерн угода +)'!$B93)</f>
        <v>1290129.1000000001</v>
      </c>
      <c r="P93" s="43">
        <f>SUMIFS(Валюта!Q$4:Q$1170,Валюта!$B$4:$B$1170,'Група (зерн угода +)'!$B93)</f>
        <v>1346295.8199999996</v>
      </c>
      <c r="Q93" s="43">
        <f>SUMIFS(Валюта!R$4:R$1170,Валюта!$B$4:$B$1170,'Група (зерн угода +)'!$B93)</f>
        <v>1457128.82</v>
      </c>
      <c r="R93" s="43">
        <f>SUMIFS(Валюта!S$4:S$1170,Валюта!$B$4:$B$1170,'Група (зерн угода +)'!$B93)</f>
        <v>1560288</v>
      </c>
      <c r="S93" s="43">
        <f>SUMIFS(Валюта!T$4:T$1170,Валюта!$B$4:$B$1170,'Група (зерн угода +)'!$B93)</f>
        <v>1626232.18</v>
      </c>
      <c r="T93" s="43">
        <f>SUMIFS(Валюта!U$4:U$1170,Валюта!$B$4:$B$1170,'Група (зерн угода +)'!$B93)</f>
        <v>1434823.9700000002</v>
      </c>
      <c r="U93" s="43">
        <f>SUMIFS(Валюта!V$4:V$1170,Валюта!$B$4:$B$1170,'Група (зерн угода +)'!$B93)</f>
        <v>2408175.59</v>
      </c>
      <c r="V93" s="43">
        <f>SUMIFS(Валюта!W$4:W$1170,Валюта!$B$4:$B$1170,'Група (зерн угода +)'!$B93)</f>
        <v>1533259.32</v>
      </c>
      <c r="W93" s="43">
        <f>SUMIFS(Валюта!X$4:X$1170,Валюта!$B$4:$B$1170,'Група (зерн угода +)'!$B93)</f>
        <v>1969258.76</v>
      </c>
      <c r="X93" s="43">
        <f>SUMIFS(Валюта!Y$4:Y$1170,Валюта!$B$4:$B$1170,'Група (зерн угода +)'!$B93)</f>
        <v>1910705.02</v>
      </c>
      <c r="Y93" s="43">
        <f>SUMIFS(Валюта!Z$4:Z$1170,Валюта!$B$4:$B$1170,'Група (зерн угода +)'!$B93)</f>
        <v>2479649.29</v>
      </c>
      <c r="Z93" s="43">
        <f>SUMIFS(Валюта!AA$4:AA$1170,Валюта!$B$4:$B$1170,'Група (зерн угода +)'!$B93)</f>
        <v>1947771.83</v>
      </c>
      <c r="AA93" s="43">
        <f>SUMIFS(Валюта!AB$4:AB$1170,Валюта!$B$4:$B$1170,'Група (зерн угода +)'!$B93)</f>
        <v>1434032.24</v>
      </c>
      <c r="AB93" s="43">
        <f>SUMIFS(Валюта!AC$4:AC$1170,Валюта!$B$4:$B$1170,'Група (зерн угода +)'!$B93)</f>
        <v>1884851.9699999997</v>
      </c>
      <c r="AC93" s="43">
        <f>SUMIFS(Валюта!AD$4:AD$1170,Валюта!$B$4:$B$1170,'Група (зерн угода +)'!$B93)</f>
        <v>2015946.64</v>
      </c>
      <c r="AD93" s="43">
        <f>SUMIFS(Валюта!AE$4:AE$1170,Валюта!$B$4:$B$1170,'Група (зерн угода +)'!$B93)</f>
        <v>2168119.79</v>
      </c>
      <c r="AE93" s="43">
        <f>SUMIFS(Валюта!AF$4:AF$1170,Валюта!$B$4:$B$1170,'Група (зерн угода +)'!$B93)</f>
        <v>1669551.0700000003</v>
      </c>
      <c r="AF93" s="43">
        <f>SUMIFS(Валюта!AG$4:AG$1170,Валюта!$B$4:$B$1170,'Група (зерн угода +)'!$B93)</f>
        <v>1778636.24</v>
      </c>
      <c r="AG93" s="43">
        <f>SUMIFS(Валюта!AH$4:AH$1170,Валюта!$B$4:$B$1170,'Група (зерн угода +)'!$B93)</f>
        <v>1853834.88</v>
      </c>
      <c r="AH93" s="43">
        <f>SUMIFS(Валюта!AI$4:AI$1170,Валюта!$B$4:$B$1170,'Група (зерн угода +)'!$B93)</f>
        <v>1788346.3399999999</v>
      </c>
      <c r="AI93" s="43">
        <f>SUMIFS(Валюта!AJ$4:AJ$1170,Валюта!$B$4:$B$1170,'Група (зерн угода +)'!$B93)</f>
        <v>1802266.78</v>
      </c>
      <c r="AJ93" s="43">
        <f>SUMIFS(Валюта!AK$4:AK$1170,Валюта!$B$4:$B$1170,'Група (зерн угода +)'!$B93)</f>
        <v>2590674.27</v>
      </c>
      <c r="AK93" s="43">
        <f>SUMIFS(Валюта!AL$4:AL$1170,Валюта!$B$4:$B$1170,'Група (зерн угода +)'!$B93)</f>
        <v>1552467.5899999999</v>
      </c>
      <c r="AL93" s="43">
        <f>SUMIFS(Валюта!AM$4:AM$1170,Валюта!$B$4:$B$1170,'Група (зерн угода +)'!$B93)</f>
        <v>1280621.2799999998</v>
      </c>
      <c r="AM93" s="43">
        <f>SUMIFS(Валюта!AN$4:AN$1170,Валюта!$B$4:$B$1170,'Група (зерн угода +)'!$B93)</f>
        <v>1269934.7899999998</v>
      </c>
      <c r="AN93" s="43">
        <f>SUMIFS(Валюта!AO$4:AO$1170,Валюта!$B$4:$B$1170,'Група (зерн угода +)'!$B93)</f>
        <v>1573246.15</v>
      </c>
      <c r="AO93" s="43">
        <f>SUMIFS(Валюта!AP$4:AP$1170,Валюта!$B$4:$B$1170,'Група (зерн угода +)'!$B93)</f>
        <v>842142.13</v>
      </c>
      <c r="AP93" s="43">
        <f>SUMIFS(Валюта!AQ$4:AQ$1170,Валюта!$B$4:$B$1170,'Група (зерн угода +)'!$B93)</f>
        <v>254175.7</v>
      </c>
      <c r="AQ93" s="43">
        <f>SUMIFS(Валюта!AR$4:AR$1170,Валюта!$B$4:$B$1170,'Група (зерн угода +)'!$B93)</f>
        <v>501785.66000000003</v>
      </c>
      <c r="AR93" s="43">
        <f>SUMIFS(Валюта!AS$4:AS$1170,Валюта!$B$4:$B$1170,'Група (зерн угода +)'!$B93)</f>
        <v>1048151.89</v>
      </c>
      <c r="AS93" s="43">
        <f>SUMIFS(Валюта!AT$4:AT$1170,Валюта!$B$4:$B$1170,'Група (зерн угода +)'!$B93)</f>
        <v>1170678.05</v>
      </c>
      <c r="AT93" s="43">
        <f>SUMIFS(Валюта!AU$4:AU$1170,Валюта!$B$4:$B$1170,'Група (зерн угода +)'!$B93)</f>
        <v>1275879.74</v>
      </c>
      <c r="AU93" s="43">
        <f>SUMIFS(Валюта!AV$4:AV$1170,Валюта!$B$4:$B$1170,'Група (зерн угода +)'!$B93)</f>
        <v>1655188.25</v>
      </c>
      <c r="AV93" s="43">
        <f>SUMIFS(Валюта!AW$4:AW$1170,Валюта!$B$4:$B$1170,'Група (зерн угода +)'!$B93)</f>
        <v>1650075.84</v>
      </c>
      <c r="AW93" s="43">
        <f>SUMIFS(Валюта!AX$4:AX$1170,Валюта!$B$4:$B$1170,'Група (зерн угода +)'!$B93)</f>
        <v>1582727.54</v>
      </c>
      <c r="AX93" s="43">
        <f>SUMIFS(Валюта!AY$4:AY$1170,Валюта!$B$4:$B$1170,'Група (зерн угода +)'!$B93)</f>
        <v>2139534.23</v>
      </c>
      <c r="AY93" s="43">
        <f>SUMIFS(Валюта!AZ$4:AZ$1170,Валюта!$B$4:$B$1170,'Група (зерн угода +)'!$B93)</f>
        <v>1940086.65</v>
      </c>
      <c r="AZ93" s="43">
        <f>SUMIFS(Валюта!BA$4:BA$1170,Валюта!$B$4:$B$1170,'Група (зерн угода +)'!$B93)</f>
        <v>1768796.7299999995</v>
      </c>
      <c r="BA93" s="43">
        <f>SUMIFS(Валюта!BB$4:BB$1170,Валюта!$B$4:$B$1170,'Група (зерн угода +)'!$B93)</f>
        <v>2251018.9800000004</v>
      </c>
      <c r="BB93" s="43">
        <f>SUMIFS(Валюта!BC$4:BC$1170,Валюта!$B$4:$B$1170,'Група (зерн угода +)'!$B93)</f>
        <v>1783613.09</v>
      </c>
      <c r="BC93" s="43">
        <f>SUMIFS(Валюта!BD$4:BD$1170,Валюта!$B$4:$B$1170,'Група (зерн угода +)'!$B93)</f>
        <v>1735668.48</v>
      </c>
      <c r="BD93" s="43">
        <f>SUMIFS(Валюта!BE$4:BE$1170,Валюта!$B$4:$B$1170,'Група (зерн угода +)'!$B93)</f>
        <v>2264972.4200000004</v>
      </c>
      <c r="BE93" s="43">
        <f>SUMIFS(Валюта!BF$4:BF$1170,Валюта!$B$4:$B$1170,'Група (зерн угода +)'!$B93)</f>
        <v>2837304.3400000003</v>
      </c>
      <c r="BF93" s="43">
        <f>SUMIFS(Валюта!BG$4:BG$1170,Валюта!$B$4:$B$1170,'Група (зерн угода +)'!$B93)</f>
        <v>1454346.75</v>
      </c>
      <c r="BG93" s="43">
        <f>SUMIFS(Валюта!BH$4:BH$1170,Валюта!$B$4:$B$1170,'Група (зерн угода +)'!$B93)</f>
        <v>2151758.62</v>
      </c>
      <c r="BH93" s="43">
        <f>SUMIFS(Валюта!BI$4:BI$1170,Валюта!$B$4:$B$1170,'Група (зерн угода +)'!$B93)</f>
        <v>1202340.42</v>
      </c>
      <c r="BI93" s="43">
        <f>SUMIFS(Валюта!BJ$4:BJ$1170,Валюта!$B$4:$B$1170,'Група (зерн угода +)'!$B93)</f>
        <v>1719641.24</v>
      </c>
      <c r="BJ93" s="43">
        <f>SUMIFS(Валюта!BK$4:BK$1170,Валюта!$B$4:$B$1170,'Група (зерн угода +)'!$B93)</f>
        <v>1717103.49</v>
      </c>
      <c r="BK93" s="43">
        <f>VLOOKUP('Група (зерн угода +)'!$B93,'TOП-30'!$B$8:$S$103,'TOП-30'!H$1,0)*1000</f>
        <v>1931769.32</v>
      </c>
      <c r="BL93" s="43">
        <f>VLOOKUP('Група (зерн угода +)'!$B93,'TOП-30'!$B$8:$S$103,'TOП-30'!I$1,0)*1000</f>
        <v>1393861.38</v>
      </c>
      <c r="BM93" s="43">
        <f>VLOOKUP('Група (зерн угода +)'!$B93,'TOП-30'!$B$8:$S$103,'TOП-30'!J$1,0)*1000</f>
        <v>1099253.51</v>
      </c>
      <c r="BN93" s="43">
        <f>VLOOKUP('Група (зерн угода +)'!$B93,'TOП-30'!$B$8:$S$103,'TOП-30'!K$1,0)*1000</f>
        <v>1931115.7899999998</v>
      </c>
      <c r="BO93" s="43">
        <f>VLOOKUP('Група (зерн угода +)'!$B93,'TOП-30'!$B$8:$S$103,'TOП-30'!L$1,0)*1000</f>
        <v>958606.2299999994</v>
      </c>
      <c r="BP93" s="43">
        <f>VLOOKUP('Група (зерн угода +)'!$B93,'TOП-30'!$B$8:$S$103,'TOП-30'!M$1,0)*1000</f>
        <v>621393.7700000006</v>
      </c>
      <c r="BQ93" s="43">
        <f>VLOOKUP('Група (зерн угода +)'!$B93,'TOП-30'!$B$8:$S$103,'TOП-30'!N$1,0)*1000</f>
        <v>588000</v>
      </c>
      <c r="BR93" s="43">
        <f>VLOOKUP('Група (зерн угода +)'!$B93,'TOП-30'!$B$8:$S$103,'TOП-30'!O$1,0)*1000</f>
        <v>553000</v>
      </c>
      <c r="BS93" s="43">
        <f>VLOOKUP('Група (зерн угода +)'!$B93,'TOП-30'!$B$8:$S$103,'TOП-30'!P$1,0)*1000</f>
        <v>431000</v>
      </c>
      <c r="BT93" s="43">
        <f>VLOOKUP('Група (зерн угода +)'!$B93,'TOП-30'!$B$8:$S$103,'TOП-30'!Q$1,0)*1000</f>
        <v>564000</v>
      </c>
      <c r="BU93" s="43">
        <f>VLOOKUP('Група (зерн угода +)'!$B93,'TOП-30'!$B$8:$S$103,'TOП-30'!R$1,0)*1000</f>
        <v>2094000</v>
      </c>
      <c r="BV93" s="43">
        <f>VLOOKUP('Група (зерн угода +)'!$B93,'TOП-30'!$B$8:$S$103,'TOП-30'!S$1,0)*1000</f>
        <v>412000</v>
      </c>
      <c r="BW93" s="138">
        <f>VLOOKUP('Група (зерн угода +)'!$B93,'Групи exp окремо'!$A$3:$AF$98,'Групи exp окремо'!U$107,0)*1000</f>
        <v>461000</v>
      </c>
      <c r="BX93" s="138">
        <f>VLOOKUP('Група (зерн угода +)'!$B93,'Групи exp окремо'!$A$3:$AF$98,'Групи exp окремо'!V$107,0)*1000</f>
        <v>429000</v>
      </c>
      <c r="BY93" s="138">
        <f>VLOOKUP('Група (зерн угода +)'!$B93,'Групи exp окремо'!$A$3:$AF$98,'Групи exp окремо'!W$107,0)*1000</f>
        <v>577000</v>
      </c>
      <c r="BZ93" s="138">
        <f>VLOOKUP('Група (зерн угода +)'!$B93,'Групи exp окремо'!$A$3:$AF$98,'Групи exp окремо'!X$107,0)*1000</f>
        <v>389000</v>
      </c>
      <c r="CA93" s="138">
        <f>VLOOKUP('Група (зерн угода +)'!$B93,'Групи exp окремо'!$A$3:$AF$98,'Групи exp окремо'!Y$107,0)*1000</f>
        <v>160000</v>
      </c>
      <c r="CB93" s="138">
        <f>VLOOKUP('Група (зерн угода +)'!$B93,'Групи exp окремо'!$A$3:$AF$98,'Групи exp окремо'!Z$107,0)*1000</f>
        <v>226000</v>
      </c>
    </row>
    <row r="94" spans="2:80" hidden="1" outlineLevel="1" x14ac:dyDescent="0.35">
      <c r="B94" t="s">
        <v>1278</v>
      </c>
      <c r="C94" s="43">
        <f>SUMIFS(Валюта!D$4:D$1170,Валюта!$B$4:$B$1170,'Група (зерн угода +)'!$B94)</f>
        <v>3759891.4200000004</v>
      </c>
      <c r="D94" s="43">
        <f>SUMIFS(Валюта!E$4:E$1170,Валюта!$B$4:$B$1170,'Група (зерн угода +)'!$B94)</f>
        <v>5162667.2000000011</v>
      </c>
      <c r="E94" s="43">
        <f>SUMIFS(Валюта!F$4:F$1170,Валюта!$B$4:$B$1170,'Група (зерн угода +)'!$B94)</f>
        <v>5302019.6300000008</v>
      </c>
      <c r="F94" s="43">
        <f>SUMIFS(Валюта!G$4:G$1170,Валюта!$B$4:$B$1170,'Група (зерн угода +)'!$B94)</f>
        <v>5012244.16</v>
      </c>
      <c r="G94" s="43">
        <f>SUMIFS(Валюта!H$4:H$1170,Валюта!$B$4:$B$1170,'Група (зерн угода +)'!$B94)</f>
        <v>5644952.0599999996</v>
      </c>
      <c r="H94" s="43">
        <f>SUMIFS(Валюта!I$4:I$1170,Валюта!$B$4:$B$1170,'Група (зерн угода +)'!$B94)</f>
        <v>5823394.6600000011</v>
      </c>
      <c r="I94" s="43">
        <f>SUMIFS(Валюта!J$4:J$1170,Валюта!$B$4:$B$1170,'Група (зерн угода +)'!$B94)</f>
        <v>6014378.0700000012</v>
      </c>
      <c r="J94" s="43">
        <f>SUMIFS(Валюта!K$4:K$1170,Валюта!$B$4:$B$1170,'Група (зерн угода +)'!$B94)</f>
        <v>6103939.4799999995</v>
      </c>
      <c r="K94" s="43">
        <f>SUMIFS(Валюта!L$4:L$1170,Валюта!$B$4:$B$1170,'Група (зерн угода +)'!$B94)</f>
        <v>6100422.8900000006</v>
      </c>
      <c r="L94" s="43">
        <f>SUMIFS(Валюта!M$4:M$1170,Валюта!$B$4:$B$1170,'Група (зерн угода +)'!$B94)</f>
        <v>6538910.9899999993</v>
      </c>
      <c r="M94" s="43">
        <f>SUMIFS(Валюта!N$4:N$1170,Валюта!$B$4:$B$1170,'Група (зерн угода +)'!$B94)</f>
        <v>6306719.5800000001</v>
      </c>
      <c r="N94" s="43">
        <f>SUMIFS(Валюта!O$4:O$1170,Валюта!$B$4:$B$1170,'Група (зерн угода +)'!$B94)</f>
        <v>5043945.2699999996</v>
      </c>
      <c r="O94" s="43">
        <f>SUMIFS(Валюта!P$4:P$1170,Валюта!$B$4:$B$1170,'Група (зерн угода +)'!$B94)</f>
        <v>4746344.1399999997</v>
      </c>
      <c r="P94" s="43">
        <f>SUMIFS(Валюта!Q$4:Q$1170,Валюта!$B$4:$B$1170,'Група (зерн угода +)'!$B94)</f>
        <v>5760548.9199999999</v>
      </c>
      <c r="Q94" s="43">
        <f>SUMIFS(Валюта!R$4:R$1170,Валюта!$B$4:$B$1170,'Група (зерн угода +)'!$B94)</f>
        <v>7405946.9100000001</v>
      </c>
      <c r="R94" s="43">
        <f>SUMIFS(Валюта!S$4:S$1170,Валюта!$B$4:$B$1170,'Група (зерн угода +)'!$B94)</f>
        <v>6140318.6600000001</v>
      </c>
      <c r="S94" s="43">
        <f>SUMIFS(Валюта!T$4:T$1170,Валюта!$B$4:$B$1170,'Група (зерн угода +)'!$B94)</f>
        <v>6299711</v>
      </c>
      <c r="T94" s="43">
        <f>SUMIFS(Валюта!U$4:U$1170,Валюта!$B$4:$B$1170,'Група (зерн угода +)'!$B94)</f>
        <v>4921192.9399999995</v>
      </c>
      <c r="U94" s="43">
        <f>SUMIFS(Валюта!V$4:V$1170,Валюта!$B$4:$B$1170,'Група (зерн угода +)'!$B94)</f>
        <v>6555131.5999999996</v>
      </c>
      <c r="V94" s="43">
        <f>SUMIFS(Валюта!W$4:W$1170,Валюта!$B$4:$B$1170,'Група (зерн угода +)'!$B94)</f>
        <v>9110964.1499999985</v>
      </c>
      <c r="W94" s="43">
        <f>SUMIFS(Валюта!X$4:X$1170,Валюта!$B$4:$B$1170,'Група (зерн угода +)'!$B94)</f>
        <v>7939768.1500000004</v>
      </c>
      <c r="X94" s="43">
        <f>SUMIFS(Валюта!Y$4:Y$1170,Валюта!$B$4:$B$1170,'Група (зерн угода +)'!$B94)</f>
        <v>9065212.799999997</v>
      </c>
      <c r="Y94" s="43">
        <f>SUMIFS(Валюта!Z$4:Z$1170,Валюта!$B$4:$B$1170,'Група (зерн угода +)'!$B94)</f>
        <v>8596732.9400000013</v>
      </c>
      <c r="Z94" s="43">
        <f>SUMIFS(Валюта!AA$4:AA$1170,Валюта!$B$4:$B$1170,'Група (зерн угода +)'!$B94)</f>
        <v>7232425.0699999994</v>
      </c>
      <c r="AA94" s="43">
        <f>SUMIFS(Валюта!AB$4:AB$1170,Валюта!$B$4:$B$1170,'Група (зерн угода +)'!$B94)</f>
        <v>7764634.6399999997</v>
      </c>
      <c r="AB94" s="43">
        <f>SUMIFS(Валюта!AC$4:AC$1170,Валюта!$B$4:$B$1170,'Група (зерн угода +)'!$B94)</f>
        <v>8158522.0099999998</v>
      </c>
      <c r="AC94" s="43">
        <f>SUMIFS(Валюта!AD$4:AD$1170,Валюта!$B$4:$B$1170,'Група (зерн угода +)'!$B94)</f>
        <v>8947958.9699999988</v>
      </c>
      <c r="AD94" s="43">
        <f>SUMIFS(Валюта!AE$4:AE$1170,Валюта!$B$4:$B$1170,'Група (зерн угода +)'!$B94)</f>
        <v>8189230.2400000012</v>
      </c>
      <c r="AE94" s="43">
        <f>SUMIFS(Валюта!AF$4:AF$1170,Валюта!$B$4:$B$1170,'Група (зерн угода +)'!$B94)</f>
        <v>7572327.1299999999</v>
      </c>
      <c r="AF94" s="43">
        <f>SUMIFS(Валюта!AG$4:AG$1170,Валюта!$B$4:$B$1170,'Група (зерн угода +)'!$B94)</f>
        <v>7158609.2599999998</v>
      </c>
      <c r="AG94" s="43">
        <f>SUMIFS(Валюта!AH$4:AH$1170,Валюта!$B$4:$B$1170,'Група (зерн угода +)'!$B94)</f>
        <v>8738706.0700000003</v>
      </c>
      <c r="AH94" s="43">
        <f>SUMIFS(Валюта!AI$4:AI$1170,Валюта!$B$4:$B$1170,'Група (зерн угода +)'!$B94)</f>
        <v>8544575.5899999999</v>
      </c>
      <c r="AI94" s="43">
        <f>SUMIFS(Валюта!AJ$4:AJ$1170,Валюта!$B$4:$B$1170,'Група (зерн угода +)'!$B94)</f>
        <v>7193499.540000001</v>
      </c>
      <c r="AJ94" s="43">
        <f>SUMIFS(Валюта!AK$4:AK$1170,Валюта!$B$4:$B$1170,'Група (зерн угода +)'!$B94)</f>
        <v>10263812.439999999</v>
      </c>
      <c r="AK94" s="43">
        <f>SUMIFS(Валюта!AL$4:AL$1170,Валюта!$B$4:$B$1170,'Група (зерн угода +)'!$B94)</f>
        <v>8236455.0200000005</v>
      </c>
      <c r="AL94" s="43">
        <f>SUMIFS(Валюта!AM$4:AM$1170,Валюта!$B$4:$B$1170,'Група (зерн угода +)'!$B94)</f>
        <v>6762345.9099999992</v>
      </c>
      <c r="AM94" s="43">
        <f>SUMIFS(Валюта!AN$4:AN$1170,Валюта!$B$4:$B$1170,'Група (зерн угода +)'!$B94)</f>
        <v>8391539.8000000007</v>
      </c>
      <c r="AN94" s="43">
        <f>SUMIFS(Валюта!AO$4:AO$1170,Валюта!$B$4:$B$1170,'Група (зерн угода +)'!$B94)</f>
        <v>7697276.6500000004</v>
      </c>
      <c r="AO94" s="43">
        <f>SUMIFS(Валюта!AP$4:AP$1170,Валюта!$B$4:$B$1170,'Група (зерн угода +)'!$B94)</f>
        <v>8647796.5899999999</v>
      </c>
      <c r="AP94" s="43">
        <f>SUMIFS(Валюта!AQ$4:AQ$1170,Валюта!$B$4:$B$1170,'Група (зерн угода +)'!$B94)</f>
        <v>7133352.6800000006</v>
      </c>
      <c r="AQ94" s="43">
        <f>SUMIFS(Валюта!AR$4:AR$1170,Валюта!$B$4:$B$1170,'Група (зерн угода +)'!$B94)</f>
        <v>7212969.0399999991</v>
      </c>
      <c r="AR94" s="43">
        <f>SUMIFS(Валюта!AS$4:AS$1170,Валюта!$B$4:$B$1170,'Група (зерн угода +)'!$B94)</f>
        <v>6966160.169999999</v>
      </c>
      <c r="AS94" s="43">
        <f>SUMIFS(Валюта!AT$4:AT$1170,Валюта!$B$4:$B$1170,'Група (зерн угода +)'!$B94)</f>
        <v>7395397.1699999999</v>
      </c>
      <c r="AT94" s="43">
        <f>SUMIFS(Валюта!AU$4:AU$1170,Валюта!$B$4:$B$1170,'Група (зерн угода +)'!$B94)</f>
        <v>7041745.71</v>
      </c>
      <c r="AU94" s="43">
        <f>SUMIFS(Валюта!AV$4:AV$1170,Валюта!$B$4:$B$1170,'Група (зерн угода +)'!$B94)</f>
        <v>9663929.5700000003</v>
      </c>
      <c r="AV94" s="43">
        <f>SUMIFS(Валюта!AW$4:AW$1170,Валюта!$B$4:$B$1170,'Група (зерн угода +)'!$B94)</f>
        <v>7915765.5999999987</v>
      </c>
      <c r="AW94" s="43">
        <f>SUMIFS(Валюта!AX$4:AX$1170,Валюта!$B$4:$B$1170,'Група (зерн угода +)'!$B94)</f>
        <v>7660141.7999999998</v>
      </c>
      <c r="AX94" s="43">
        <f>SUMIFS(Валюта!AY$4:AY$1170,Валюта!$B$4:$B$1170,'Група (зерн угода +)'!$B94)</f>
        <v>7690082.8100000015</v>
      </c>
      <c r="AY94" s="43">
        <f>SUMIFS(Валюта!AZ$4:AZ$1170,Валюта!$B$4:$B$1170,'Група (зерн угода +)'!$B94)</f>
        <v>8405268.7800000012</v>
      </c>
      <c r="AZ94" s="43">
        <f>SUMIFS(Валюта!BA$4:BA$1170,Валюта!$B$4:$B$1170,'Група (зерн угода +)'!$B94)</f>
        <v>7660056.6799999997</v>
      </c>
      <c r="BA94" s="43">
        <f>SUMIFS(Валюта!BB$4:BB$1170,Валюта!$B$4:$B$1170,'Група (зерн угода +)'!$B94)</f>
        <v>8732871.7699999996</v>
      </c>
      <c r="BB94" s="43">
        <f>SUMIFS(Валюта!BC$4:BC$1170,Валюта!$B$4:$B$1170,'Група (зерн угода +)'!$B94)</f>
        <v>9068189.1599999983</v>
      </c>
      <c r="BC94" s="43">
        <f>SUMIFS(Валюта!BD$4:BD$1170,Валюта!$B$4:$B$1170,'Група (зерн угода +)'!$B94)</f>
        <v>9185963.4099999983</v>
      </c>
      <c r="BD94" s="43">
        <f>SUMIFS(Валюта!BE$4:BE$1170,Валюта!$B$4:$B$1170,'Група (зерн угода +)'!$B94)</f>
        <v>9472239.1899999995</v>
      </c>
      <c r="BE94" s="43">
        <f>SUMIFS(Валюта!BF$4:BF$1170,Валюта!$B$4:$B$1170,'Група (зерн угода +)'!$B94)</f>
        <v>8656192.8900000006</v>
      </c>
      <c r="BF94" s="43">
        <f>SUMIFS(Валюта!BG$4:BG$1170,Валюта!$B$4:$B$1170,'Група (зерн угода +)'!$B94)</f>
        <v>8680964.6199999992</v>
      </c>
      <c r="BG94" s="43">
        <f>SUMIFS(Валюта!BH$4:BH$1170,Валюта!$B$4:$B$1170,'Група (зерн угода +)'!$B94)</f>
        <v>8121621.1800000006</v>
      </c>
      <c r="BH94" s="43">
        <f>SUMIFS(Валюта!BI$4:BI$1170,Валюта!$B$4:$B$1170,'Група (зерн угода +)'!$B94)</f>
        <v>9124233.2200000025</v>
      </c>
      <c r="BI94" s="43">
        <f>SUMIFS(Валюта!BJ$4:BJ$1170,Валюта!$B$4:$B$1170,'Група (зерн угода +)'!$B94)</f>
        <v>9180165.2300000023</v>
      </c>
      <c r="BJ94" s="43">
        <f>SUMIFS(Валюта!BK$4:BK$1170,Валюта!$B$4:$B$1170,'Група (зерн угода +)'!$B94)</f>
        <v>8578183.2000000011</v>
      </c>
      <c r="BK94" s="43">
        <f>VLOOKUP('Група (зерн угода +)'!$B94,'TOП-30'!$B$8:$S$103,'TOП-30'!H$1,0)*1000</f>
        <v>9485552.6199999992</v>
      </c>
      <c r="BL94" s="43">
        <f>VLOOKUP('Група (зерн угода +)'!$B94,'TOП-30'!$B$8:$S$103,'TOП-30'!I$1,0)*1000</f>
        <v>7375273.8600000022</v>
      </c>
      <c r="BM94" s="43">
        <f>VLOOKUP('Група (зерн угода +)'!$B94,'TOП-30'!$B$8:$S$103,'TOП-30'!J$1,0)*1000</f>
        <v>2169121.5599999996</v>
      </c>
      <c r="BN94" s="43">
        <f>VLOOKUP('Група (зерн угода +)'!$B94,'TOП-30'!$B$8:$S$103,'TOП-30'!K$1,0)*1000</f>
        <v>2600051.9600000009</v>
      </c>
      <c r="BO94" s="43">
        <f>VLOOKUP('Група (зерн угода +)'!$B94,'TOП-30'!$B$8:$S$103,'TOП-30'!L$1,0)*1000</f>
        <v>2561298.7700000014</v>
      </c>
      <c r="BP94" s="43">
        <f>VLOOKUP('Група (зерн угода +)'!$B94,'TOП-30'!$B$8:$S$103,'TOП-30'!M$1,0)*1000</f>
        <v>2686701.2299999986</v>
      </c>
      <c r="BQ94" s="43">
        <f>VLOOKUP('Група (зерн угода +)'!$B94,'TOП-30'!$B$8:$S$103,'TOП-30'!N$1,0)*1000</f>
        <v>3335000</v>
      </c>
      <c r="BR94" s="43">
        <f>VLOOKUP('Група (зерн угода +)'!$B94,'TOП-30'!$B$8:$S$103,'TOП-30'!O$1,0)*1000</f>
        <v>4804000</v>
      </c>
      <c r="BS94" s="43">
        <f>VLOOKUP('Група (зерн угода +)'!$B94,'TOП-30'!$B$8:$S$103,'TOП-30'!P$1,0)*1000</f>
        <v>4774000</v>
      </c>
      <c r="BT94" s="43">
        <f>VLOOKUP('Група (зерн угода +)'!$B94,'TOП-30'!$B$8:$S$103,'TOП-30'!Q$1,0)*1000</f>
        <v>4009000</v>
      </c>
      <c r="BU94" s="43">
        <f>VLOOKUP('Група (зерн угода +)'!$B94,'TOП-30'!$B$8:$S$103,'TOП-30'!R$1,0)*1000</f>
        <v>6697000</v>
      </c>
      <c r="BV94" s="43">
        <f>VLOOKUP('Група (зерн угода +)'!$B94,'TOП-30'!$B$8:$S$103,'TOП-30'!S$1,0)*1000</f>
        <v>4671000</v>
      </c>
      <c r="BW94" s="138">
        <f>VLOOKUP('Група (зерн угода +)'!$B94,'Групи exp окремо'!$A$3:$AF$98,'Групи exp окремо'!U$107,0)*1000</f>
        <v>4882000</v>
      </c>
      <c r="BX94" s="138">
        <f>VLOOKUP('Група (зерн угода +)'!$B94,'Групи exp окремо'!$A$3:$AF$98,'Групи exp окремо'!V$107,0)*1000</f>
        <v>4222000</v>
      </c>
      <c r="BY94" s="138">
        <f>VLOOKUP('Група (зерн угода +)'!$B94,'Групи exp окремо'!$A$3:$AF$98,'Групи exp окремо'!W$107,0)*1000</f>
        <v>5825000</v>
      </c>
      <c r="BZ94" s="138">
        <f>VLOOKUP('Група (зерн угода +)'!$B94,'Групи exp окремо'!$A$3:$AF$98,'Групи exp окремо'!X$107,0)*1000</f>
        <v>3950000</v>
      </c>
      <c r="CA94" s="138">
        <f>VLOOKUP('Група (зерн угода +)'!$B94,'Групи exp окремо'!$A$3:$AF$98,'Групи exp окремо'!Y$107,0)*1000</f>
        <v>4696000</v>
      </c>
      <c r="CB94" s="138">
        <f>VLOOKUP('Група (зерн угода +)'!$B94,'Групи exp окремо'!$A$3:$AF$98,'Групи exp окремо'!Z$107,0)*1000</f>
        <v>4648000</v>
      </c>
    </row>
    <row r="95" spans="2:80" hidden="1" outlineLevel="1" x14ac:dyDescent="0.35">
      <c r="B95" t="s">
        <v>1279</v>
      </c>
      <c r="C95" s="43">
        <f>SUMIFS(Валюта!D$4:D$1170,Валюта!$B$4:$B$1170,'Група (зерн угода +)'!$B95)</f>
        <v>610750</v>
      </c>
      <c r="D95" s="43">
        <f>SUMIFS(Валюта!E$4:E$1170,Валюта!$B$4:$B$1170,'Група (зерн угода +)'!$B95)</f>
        <v>829080</v>
      </c>
      <c r="E95" s="43">
        <f>SUMIFS(Валюта!F$4:F$1170,Валюта!$B$4:$B$1170,'Група (зерн угода +)'!$B95)</f>
        <v>1125454.8400000001</v>
      </c>
      <c r="F95" s="43">
        <f>SUMIFS(Валюта!G$4:G$1170,Валюта!$B$4:$B$1170,'Група (зерн угода +)'!$B95)</f>
        <v>730490</v>
      </c>
      <c r="G95" s="43">
        <f>SUMIFS(Валюта!H$4:H$1170,Валюта!$B$4:$B$1170,'Група (зерн угода +)'!$B95)</f>
        <v>857710</v>
      </c>
      <c r="H95" s="43">
        <f>SUMIFS(Валюта!I$4:I$1170,Валюта!$B$4:$B$1170,'Група (зерн угода +)'!$B95)</f>
        <v>709180</v>
      </c>
      <c r="I95" s="43">
        <f>SUMIFS(Валюта!J$4:J$1170,Валюта!$B$4:$B$1170,'Група (зерн угода +)'!$B95)</f>
        <v>725090</v>
      </c>
      <c r="J95" s="43">
        <f>SUMIFS(Валюта!K$4:K$1170,Валюта!$B$4:$B$1170,'Група (зерн угода +)'!$B95)</f>
        <v>1021260</v>
      </c>
      <c r="K95" s="43">
        <f>SUMIFS(Валюта!L$4:L$1170,Валюта!$B$4:$B$1170,'Група (зерн угода +)'!$B95)</f>
        <v>1027801.83</v>
      </c>
      <c r="L95" s="43">
        <f>SUMIFS(Валюта!M$4:M$1170,Валюта!$B$4:$B$1170,'Група (зерн угода +)'!$B95)</f>
        <v>1072360</v>
      </c>
      <c r="M95" s="43">
        <f>SUMIFS(Валюта!N$4:N$1170,Валюта!$B$4:$B$1170,'Група (зерн угода +)'!$B95)</f>
        <v>1508870</v>
      </c>
      <c r="N95" s="43">
        <f>SUMIFS(Валюта!O$4:O$1170,Валюта!$B$4:$B$1170,'Група (зерн угода +)'!$B95)</f>
        <v>1294830</v>
      </c>
      <c r="O95" s="43">
        <f>SUMIFS(Валюта!P$4:P$1170,Валюта!$B$4:$B$1170,'Група (зерн угода +)'!$B95)</f>
        <v>1106660</v>
      </c>
      <c r="P95" s="43">
        <f>SUMIFS(Валюта!Q$4:Q$1170,Валюта!$B$4:$B$1170,'Група (зерн угода +)'!$B95)</f>
        <v>1237350</v>
      </c>
      <c r="Q95" s="43">
        <f>SUMIFS(Валюта!R$4:R$1170,Валюта!$B$4:$B$1170,'Група (зерн угода +)'!$B95)</f>
        <v>1342460</v>
      </c>
      <c r="R95" s="43">
        <f>SUMIFS(Валюта!S$4:S$1170,Валюта!$B$4:$B$1170,'Група (зерн угода +)'!$B95)</f>
        <v>758111.88</v>
      </c>
      <c r="S95" s="43">
        <f>SUMIFS(Валюта!T$4:T$1170,Валюта!$B$4:$B$1170,'Група (зерн угода +)'!$B95)</f>
        <v>995130</v>
      </c>
      <c r="T95" s="43">
        <f>SUMIFS(Валюта!U$4:U$1170,Валюта!$B$4:$B$1170,'Група (зерн угода +)'!$B95)</f>
        <v>830157.7</v>
      </c>
      <c r="U95" s="43">
        <f>SUMIFS(Валюта!V$4:V$1170,Валюта!$B$4:$B$1170,'Група (зерн угода +)'!$B95)</f>
        <v>828660</v>
      </c>
      <c r="V95" s="43">
        <f>SUMIFS(Валюта!W$4:W$1170,Валюта!$B$4:$B$1170,'Група (зерн угода +)'!$B95)</f>
        <v>1193720</v>
      </c>
      <c r="W95" s="43">
        <f>SUMIFS(Валюта!X$4:X$1170,Валюта!$B$4:$B$1170,'Група (зерн угода +)'!$B95)</f>
        <v>1329970</v>
      </c>
      <c r="X95" s="43">
        <f>SUMIFS(Валюта!Y$4:Y$1170,Валюта!$B$4:$B$1170,'Група (зерн угода +)'!$B95)</f>
        <v>1454290</v>
      </c>
      <c r="Y95" s="43">
        <f>SUMIFS(Валюта!Z$4:Z$1170,Валюта!$B$4:$B$1170,'Група (зерн угода +)'!$B95)</f>
        <v>1221660</v>
      </c>
      <c r="Z95" s="43">
        <f>SUMIFS(Валюта!AA$4:AA$1170,Валюта!$B$4:$B$1170,'Група (зерн угода +)'!$B95)</f>
        <v>1285711.08</v>
      </c>
      <c r="AA95" s="43">
        <f>SUMIFS(Валюта!AB$4:AB$1170,Валюта!$B$4:$B$1170,'Група (зерн угода +)'!$B95)</f>
        <v>1408560</v>
      </c>
      <c r="AB95" s="43">
        <f>SUMIFS(Валюта!AC$4:AC$1170,Валюта!$B$4:$B$1170,'Група (зерн угода +)'!$B95)</f>
        <v>1390762.16</v>
      </c>
      <c r="AC95" s="43">
        <f>SUMIFS(Валюта!AD$4:AD$1170,Валюта!$B$4:$B$1170,'Група (зерн угода +)'!$B95)</f>
        <v>1560004.8</v>
      </c>
      <c r="AD95" s="43">
        <f>SUMIFS(Валюта!AE$4:AE$1170,Валюта!$B$4:$B$1170,'Група (зерн угода +)'!$B95)</f>
        <v>1385055</v>
      </c>
      <c r="AE95" s="43">
        <f>SUMIFS(Валюта!AF$4:AF$1170,Валюта!$B$4:$B$1170,'Група (зерн угода +)'!$B95)</f>
        <v>1363160</v>
      </c>
      <c r="AF95" s="43">
        <f>SUMIFS(Валюта!AG$4:AG$1170,Валюта!$B$4:$B$1170,'Група (зерн угода +)'!$B95)</f>
        <v>870280</v>
      </c>
      <c r="AG95" s="43">
        <f>SUMIFS(Валюта!AH$4:AH$1170,Валюта!$B$4:$B$1170,'Група (зерн угода +)'!$B95)</f>
        <v>772420</v>
      </c>
      <c r="AH95" s="43">
        <f>SUMIFS(Валюта!AI$4:AI$1170,Валюта!$B$4:$B$1170,'Група (зерн угода +)'!$B95)</f>
        <v>1578673.33</v>
      </c>
      <c r="AI95" s="43">
        <f>SUMIFS(Валюта!AJ$4:AJ$1170,Валюта!$B$4:$B$1170,'Група (зерн угода +)'!$B95)</f>
        <v>1653320</v>
      </c>
      <c r="AJ95" s="43">
        <f>SUMIFS(Валюта!AK$4:AK$1170,Валюта!$B$4:$B$1170,'Група (зерн угода +)'!$B95)</f>
        <v>1997630</v>
      </c>
      <c r="AK95" s="43">
        <f>SUMIFS(Валюта!AL$4:AL$1170,Валюта!$B$4:$B$1170,'Група (зерн угода +)'!$B95)</f>
        <v>2212270</v>
      </c>
      <c r="AL95" s="43">
        <f>SUMIFS(Валюта!AM$4:AM$1170,Валюта!$B$4:$B$1170,'Група (зерн угода +)'!$B95)</f>
        <v>1702157.35</v>
      </c>
      <c r="AM95" s="43">
        <f>SUMIFS(Валюта!AN$4:AN$1170,Валюта!$B$4:$B$1170,'Група (зерн угода +)'!$B95)</f>
        <v>1911813.35</v>
      </c>
      <c r="AN95" s="43">
        <f>SUMIFS(Валюта!AO$4:AO$1170,Валюта!$B$4:$B$1170,'Група (зерн угода +)'!$B95)</f>
        <v>1938310</v>
      </c>
      <c r="AO95" s="43">
        <f>SUMIFS(Валюта!AP$4:AP$1170,Валюта!$B$4:$B$1170,'Група (зерн угода +)'!$B95)</f>
        <v>1659060</v>
      </c>
      <c r="AP95" s="43">
        <f>SUMIFS(Валюта!AQ$4:AQ$1170,Валюта!$B$4:$B$1170,'Група (зерн угода +)'!$B95)</f>
        <v>563100</v>
      </c>
      <c r="AQ95" s="43">
        <f>SUMIFS(Валюта!AR$4:AR$1170,Валюта!$B$4:$B$1170,'Група (зерн угода +)'!$B95)</f>
        <v>702140</v>
      </c>
      <c r="AR95" s="43">
        <f>SUMIFS(Валюта!AS$4:AS$1170,Валюта!$B$4:$B$1170,'Група (зерн угода +)'!$B95)</f>
        <v>1287008.06</v>
      </c>
      <c r="AS95" s="43">
        <f>SUMIFS(Валюта!AT$4:AT$1170,Валюта!$B$4:$B$1170,'Група (зерн угода +)'!$B95)</f>
        <v>1681860</v>
      </c>
      <c r="AT95" s="43">
        <f>SUMIFS(Валюта!AU$4:AU$1170,Валюта!$B$4:$B$1170,'Група (зерн угода +)'!$B95)</f>
        <v>2074430</v>
      </c>
      <c r="AU95" s="43">
        <f>SUMIFS(Валюта!AV$4:AV$1170,Валюта!$B$4:$B$1170,'Група (зерн угода +)'!$B95)</f>
        <v>2232780</v>
      </c>
      <c r="AV95" s="43">
        <f>SUMIFS(Валюта!AW$4:AW$1170,Валюта!$B$4:$B$1170,'Група (зерн угода +)'!$B95)</f>
        <v>2146020</v>
      </c>
      <c r="AW95" s="43">
        <f>SUMIFS(Валюта!AX$4:AX$1170,Валюта!$B$4:$B$1170,'Група (зерн угода +)'!$B95)</f>
        <v>2638520</v>
      </c>
      <c r="AX95" s="43">
        <f>SUMIFS(Валюта!AY$4:AY$1170,Валюта!$B$4:$B$1170,'Група (зерн угода +)'!$B95)</f>
        <v>2562600</v>
      </c>
      <c r="AY95" s="43">
        <f>SUMIFS(Валюта!AZ$4:AZ$1170,Валюта!$B$4:$B$1170,'Група (зерн угода +)'!$B95)</f>
        <v>2056650</v>
      </c>
      <c r="AZ95" s="43">
        <f>SUMIFS(Валюта!BA$4:BA$1170,Валюта!$B$4:$B$1170,'Група (зерн угода +)'!$B95)</f>
        <v>2001686.59</v>
      </c>
      <c r="BA95" s="43">
        <f>SUMIFS(Валюта!BB$4:BB$1170,Валюта!$B$4:$B$1170,'Група (зерн угода +)'!$B95)</f>
        <v>1994261.58</v>
      </c>
      <c r="BB95" s="43">
        <f>SUMIFS(Валюта!BC$4:BC$1170,Валюта!$B$4:$B$1170,'Група (зерн угода +)'!$B95)</f>
        <v>2011870.07</v>
      </c>
      <c r="BC95" s="43">
        <f>SUMIFS(Валюта!BD$4:BD$1170,Валюта!$B$4:$B$1170,'Група (зерн угода +)'!$B95)</f>
        <v>1887440</v>
      </c>
      <c r="BD95" s="43">
        <f>SUMIFS(Валюта!BE$4:BE$1170,Валюта!$B$4:$B$1170,'Група (зерн угода +)'!$B95)</f>
        <v>2201520</v>
      </c>
      <c r="BE95" s="43">
        <f>SUMIFS(Валюта!BF$4:BF$1170,Валюта!$B$4:$B$1170,'Група (зерн угода +)'!$B95)</f>
        <v>2519800</v>
      </c>
      <c r="BF95" s="43">
        <f>SUMIFS(Валюта!BG$4:BG$1170,Валюта!$B$4:$B$1170,'Група (зерн угода +)'!$B95)</f>
        <v>2479380</v>
      </c>
      <c r="BG95" s="43">
        <f>SUMIFS(Валюта!BH$4:BH$1170,Валюта!$B$4:$B$1170,'Група (зерн угода +)'!$B95)</f>
        <v>2748264.71</v>
      </c>
      <c r="BH95" s="43">
        <f>SUMIFS(Валюта!BI$4:BI$1170,Валюта!$B$4:$B$1170,'Група (зерн угода +)'!$B95)</f>
        <v>2569750</v>
      </c>
      <c r="BI95" s="43">
        <f>SUMIFS(Валюта!BJ$4:BJ$1170,Валюта!$B$4:$B$1170,'Група (зерн угода +)'!$B95)</f>
        <v>3094700</v>
      </c>
      <c r="BJ95" s="43">
        <f>SUMIFS(Валюта!BK$4:BK$1170,Валюта!$B$4:$B$1170,'Група (зерн угода +)'!$B95)</f>
        <v>2697740</v>
      </c>
      <c r="BK95" s="43">
        <f>VLOOKUP('Група (зерн угода +)'!$B95,'TOП-30'!$B$8:$S$103,'TOП-30'!H$1,0)*1000</f>
        <v>2394720</v>
      </c>
      <c r="BL95" s="43">
        <f>VLOOKUP('Група (зерн угода +)'!$B95,'TOП-30'!$B$8:$S$103,'TOП-30'!I$1,0)*1000</f>
        <v>2249090</v>
      </c>
      <c r="BM95" s="43">
        <f>VLOOKUP('Група (зерн угода +)'!$B95,'TOП-30'!$B$8:$S$103,'TOП-30'!J$1,0)*1000</f>
        <v>2241363.0300000003</v>
      </c>
      <c r="BN95" s="43">
        <f>VLOOKUP('Група (зерн угода +)'!$B95,'TOП-30'!$B$8:$S$103,'TOП-30'!K$1,0)*1000</f>
        <v>1871826.97</v>
      </c>
      <c r="BO95" s="43">
        <f>VLOOKUP('Група (зерн угода +)'!$B95,'TOП-30'!$B$8:$S$103,'TOП-30'!L$1,0)*1000</f>
        <v>1779935.9299999997</v>
      </c>
      <c r="BP95" s="43">
        <f>VLOOKUP('Група (зерн угода +)'!$B95,'TOП-30'!$B$8:$S$103,'TOП-30'!M$1,0)*1000</f>
        <v>1101064.0700000003</v>
      </c>
      <c r="BQ95" s="43">
        <f>VLOOKUP('Група (зерн угода +)'!$B95,'TOП-30'!$B$8:$S$103,'TOП-30'!N$1,0)*1000</f>
        <v>443000</v>
      </c>
      <c r="BR95" s="43">
        <f>VLOOKUP('Група (зерн угода +)'!$B95,'TOП-30'!$B$8:$S$103,'TOП-30'!O$1,0)*1000</f>
        <v>1000000</v>
      </c>
      <c r="BS95" s="43">
        <f>VLOOKUP('Група (зерн угода +)'!$B95,'TOП-30'!$B$8:$S$103,'TOП-30'!P$1,0)*1000</f>
        <v>1080000</v>
      </c>
      <c r="BT95" s="43">
        <f>VLOOKUP('Група (зерн угода +)'!$B95,'TOП-30'!$B$8:$S$103,'TOП-30'!Q$1,0)*1000</f>
        <v>1133000</v>
      </c>
      <c r="BU95" s="43">
        <f>VLOOKUP('Група (зерн угода +)'!$B95,'TOП-30'!$B$8:$S$103,'TOП-30'!R$1,0)*1000</f>
        <v>1070000</v>
      </c>
      <c r="BV95" s="43">
        <f>VLOOKUP('Група (зерн угода +)'!$B95,'TOП-30'!$B$8:$S$103,'TOП-30'!S$1,0)*1000</f>
        <v>895000</v>
      </c>
      <c r="BW95" s="138">
        <f>VLOOKUP('Група (зерн угода +)'!$B95,'Групи exp окремо'!$A$3:$AF$98,'Групи exp окремо'!U$107,0)*1000</f>
        <v>1433000</v>
      </c>
      <c r="BX95" s="138">
        <f>VLOOKUP('Група (зерн угода +)'!$B95,'Групи exp окремо'!$A$3:$AF$98,'Групи exp окремо'!V$107,0)*1000</f>
        <v>1911000</v>
      </c>
      <c r="BY95" s="138">
        <f>VLOOKUP('Група (зерн угода +)'!$B95,'Групи exp окремо'!$A$3:$AF$98,'Групи exp окремо'!W$107,0)*1000</f>
        <v>2130000</v>
      </c>
      <c r="BZ95" s="138">
        <f>VLOOKUP('Група (зерн угода +)'!$B95,'Групи exp окремо'!$A$3:$AF$98,'Групи exp окремо'!X$107,0)*1000</f>
        <v>1002000</v>
      </c>
      <c r="CA95" s="138">
        <f>VLOOKUP('Група (зерн угода +)'!$B95,'Групи exp окремо'!$A$3:$AF$98,'Групи exp окремо'!Y$107,0)*1000</f>
        <v>1385000</v>
      </c>
      <c r="CB95" s="138">
        <f>VLOOKUP('Група (зерн угода +)'!$B95,'Групи exp окремо'!$A$3:$AF$98,'Групи exp окремо'!Z$107,0)*1000</f>
        <v>1042000</v>
      </c>
    </row>
    <row r="96" spans="2:80" hidden="1" outlineLevel="1" x14ac:dyDescent="0.35">
      <c r="B96" t="s">
        <v>1280</v>
      </c>
      <c r="C96" s="43">
        <f>SUMIFS(Валюта!D$4:D$1170,Валюта!$B$4:$B$1170,'Група (зерн угода +)'!$B96)</f>
        <v>394024.4</v>
      </c>
      <c r="D96" s="43">
        <f>SUMIFS(Валюта!E$4:E$1170,Валюта!$B$4:$B$1170,'Група (зерн угода +)'!$B96)</f>
        <v>256754.27000000002</v>
      </c>
      <c r="E96" s="43">
        <f>SUMIFS(Валюта!F$4:F$1170,Валюта!$B$4:$B$1170,'Група (зерн угода +)'!$B96)</f>
        <v>382431.62</v>
      </c>
      <c r="F96" s="43">
        <f>SUMIFS(Валюта!G$4:G$1170,Валюта!$B$4:$B$1170,'Група (зерн угода +)'!$B96)</f>
        <v>265550.32</v>
      </c>
      <c r="G96" s="43">
        <f>SUMIFS(Валюта!H$4:H$1170,Валюта!$B$4:$B$1170,'Група (зерн угода +)'!$B96)</f>
        <v>282720.8</v>
      </c>
      <c r="H96" s="43">
        <f>SUMIFS(Валюта!I$4:I$1170,Валюта!$B$4:$B$1170,'Група (зерн угода +)'!$B96)</f>
        <v>332170.93</v>
      </c>
      <c r="I96" s="43">
        <f>SUMIFS(Валюта!J$4:J$1170,Валюта!$B$4:$B$1170,'Група (зерн угода +)'!$B96)</f>
        <v>322712.5</v>
      </c>
      <c r="J96" s="43">
        <f>SUMIFS(Валюта!K$4:K$1170,Валюта!$B$4:$B$1170,'Група (зерн угода +)'!$B96)</f>
        <v>319786.71999999997</v>
      </c>
      <c r="K96" s="43">
        <f>SUMIFS(Валюта!L$4:L$1170,Валюта!$B$4:$B$1170,'Група (зерн угода +)'!$B96)</f>
        <v>356146.83</v>
      </c>
      <c r="L96" s="43">
        <f>SUMIFS(Валюта!M$4:M$1170,Валюта!$B$4:$B$1170,'Група (зерн угода +)'!$B96)</f>
        <v>356373.68</v>
      </c>
      <c r="M96" s="43">
        <f>SUMIFS(Валюта!N$4:N$1170,Валюта!$B$4:$B$1170,'Група (зерн угода +)'!$B96)</f>
        <v>287954.28999999998</v>
      </c>
      <c r="N96" s="43">
        <f>SUMIFS(Валюта!O$4:O$1170,Валюта!$B$4:$B$1170,'Група (зерн угода +)'!$B96)</f>
        <v>265157.88999999996</v>
      </c>
      <c r="O96" s="43">
        <f>SUMIFS(Валюта!P$4:P$1170,Валюта!$B$4:$B$1170,'Група (зерн угода +)'!$B96)</f>
        <v>296930.27</v>
      </c>
      <c r="P96" s="43">
        <f>SUMIFS(Валюта!Q$4:Q$1170,Валюта!$B$4:$B$1170,'Група (зерн угода +)'!$B96)</f>
        <v>311775.76</v>
      </c>
      <c r="Q96" s="43">
        <f>SUMIFS(Валюта!R$4:R$1170,Валюта!$B$4:$B$1170,'Група (зерн угода +)'!$B96)</f>
        <v>352366.44</v>
      </c>
      <c r="R96" s="43">
        <f>SUMIFS(Валюта!S$4:S$1170,Валюта!$B$4:$B$1170,'Група (зерн угода +)'!$B96)</f>
        <v>289148.94999999995</v>
      </c>
      <c r="S96" s="43">
        <f>SUMIFS(Валюта!T$4:T$1170,Валюта!$B$4:$B$1170,'Група (зерн угода +)'!$B96)</f>
        <v>308704.34000000003</v>
      </c>
      <c r="T96" s="43">
        <f>SUMIFS(Валюта!U$4:U$1170,Валюта!$B$4:$B$1170,'Група (зерн угода +)'!$B96)</f>
        <v>376343.79000000004</v>
      </c>
      <c r="U96" s="43">
        <f>SUMIFS(Валюта!V$4:V$1170,Валюта!$B$4:$B$1170,'Група (зерн угода +)'!$B96)</f>
        <v>271458.48</v>
      </c>
      <c r="V96" s="43">
        <f>SUMIFS(Валюта!W$4:W$1170,Валюта!$B$4:$B$1170,'Група (зерн угода +)'!$B96)</f>
        <v>279953.78000000003</v>
      </c>
      <c r="W96" s="43">
        <f>SUMIFS(Валюта!X$4:X$1170,Валюта!$B$4:$B$1170,'Група (зерн угода +)'!$B96)</f>
        <v>445872.4800000001</v>
      </c>
      <c r="X96" s="43">
        <f>SUMIFS(Валюта!Y$4:Y$1170,Валюта!$B$4:$B$1170,'Група (зерн угода +)'!$B96)</f>
        <v>347038.23999999993</v>
      </c>
      <c r="Y96" s="43">
        <f>SUMIFS(Валюта!Z$4:Z$1170,Валюта!$B$4:$B$1170,'Група (зерн угода +)'!$B96)</f>
        <v>315709.89</v>
      </c>
      <c r="Z96" s="43">
        <f>SUMIFS(Валюта!AA$4:AA$1170,Валюта!$B$4:$B$1170,'Група (зерн угода +)'!$B96)</f>
        <v>138155.59000000003</v>
      </c>
      <c r="AA96" s="43">
        <f>SUMIFS(Валюта!AB$4:AB$1170,Валюта!$B$4:$B$1170,'Група (зерн угода +)'!$B96)</f>
        <v>359876.48</v>
      </c>
      <c r="AB96" s="43">
        <f>SUMIFS(Валюта!AC$4:AC$1170,Валюта!$B$4:$B$1170,'Група (зерн угода +)'!$B96)</f>
        <v>273491.52999999997</v>
      </c>
      <c r="AC96" s="43">
        <f>SUMIFS(Валюта!AD$4:AD$1170,Валюта!$B$4:$B$1170,'Група (зерн угода +)'!$B96)</f>
        <v>338755.06</v>
      </c>
      <c r="AD96" s="43">
        <f>SUMIFS(Валюта!AE$4:AE$1170,Валюта!$B$4:$B$1170,'Група (зерн угода +)'!$B96)</f>
        <v>313036.07</v>
      </c>
      <c r="AE96" s="43">
        <f>SUMIFS(Валюта!AF$4:AF$1170,Валюта!$B$4:$B$1170,'Група (зерн угода +)'!$B96)</f>
        <v>348121.54</v>
      </c>
      <c r="AF96" s="43">
        <f>SUMIFS(Валюта!AG$4:AG$1170,Валюта!$B$4:$B$1170,'Група (зерн угода +)'!$B96)</f>
        <v>209133.53</v>
      </c>
      <c r="AG96" s="43">
        <f>SUMIFS(Валюта!AH$4:AH$1170,Валюта!$B$4:$B$1170,'Група (зерн угода +)'!$B96)</f>
        <v>220812.21</v>
      </c>
      <c r="AH96" s="43">
        <f>SUMIFS(Валюта!AI$4:AI$1170,Валюта!$B$4:$B$1170,'Група (зерн угода +)'!$B96)</f>
        <v>313907.87</v>
      </c>
      <c r="AI96" s="43">
        <f>SUMIFS(Валюта!AJ$4:AJ$1170,Валюта!$B$4:$B$1170,'Група (зерн угода +)'!$B96)</f>
        <v>207813.41</v>
      </c>
      <c r="AJ96" s="43">
        <f>SUMIFS(Валюта!AK$4:AK$1170,Валюта!$B$4:$B$1170,'Група (зерн угода +)'!$B96)</f>
        <v>310150.21999999997</v>
      </c>
      <c r="AK96" s="43">
        <f>SUMIFS(Валюта!AL$4:AL$1170,Валюта!$B$4:$B$1170,'Група (зерн угода +)'!$B96)</f>
        <v>369824.99</v>
      </c>
      <c r="AL96" s="43">
        <f>SUMIFS(Валюта!AM$4:AM$1170,Валюта!$B$4:$B$1170,'Група (зерн угода +)'!$B96)</f>
        <v>154813.48000000001</v>
      </c>
      <c r="AM96" s="43">
        <f>SUMIFS(Валюта!AN$4:AN$1170,Валюта!$B$4:$B$1170,'Група (зерн угода +)'!$B96)</f>
        <v>309456.33</v>
      </c>
      <c r="AN96" s="43">
        <f>SUMIFS(Валюта!AO$4:AO$1170,Валюта!$B$4:$B$1170,'Група (зерн угода +)'!$B96)</f>
        <v>328434.61000000004</v>
      </c>
      <c r="AO96" s="43">
        <f>SUMIFS(Валюта!AP$4:AP$1170,Валюта!$B$4:$B$1170,'Група (зерн угода +)'!$B96)</f>
        <v>363831.82</v>
      </c>
      <c r="AP96" s="43">
        <f>SUMIFS(Валюта!AQ$4:AQ$1170,Валюта!$B$4:$B$1170,'Група (зерн угода +)'!$B96)</f>
        <v>383542</v>
      </c>
      <c r="AQ96" s="43">
        <f>SUMIFS(Валюта!AR$4:AR$1170,Валюта!$B$4:$B$1170,'Група (зерн угода +)'!$B96)</f>
        <v>270043.47000000003</v>
      </c>
      <c r="AR96" s="43">
        <f>SUMIFS(Валюта!AS$4:AS$1170,Валюта!$B$4:$B$1170,'Група (зерн угода +)'!$B96)</f>
        <v>402905.89</v>
      </c>
      <c r="AS96" s="43">
        <f>SUMIFS(Валюта!AT$4:AT$1170,Валюта!$B$4:$B$1170,'Група (зерн угода +)'!$B96)</f>
        <v>374424.48</v>
      </c>
      <c r="AT96" s="43">
        <f>SUMIFS(Валюта!AU$4:AU$1170,Валюта!$B$4:$B$1170,'Група (зерн угода +)'!$B96)</f>
        <v>341288.44</v>
      </c>
      <c r="AU96" s="43">
        <f>SUMIFS(Валюта!AV$4:AV$1170,Валюта!$B$4:$B$1170,'Група (зерн угода +)'!$B96)</f>
        <v>303432.8</v>
      </c>
      <c r="AV96" s="43">
        <f>SUMIFS(Валюта!AW$4:AW$1170,Валюта!$B$4:$B$1170,'Група (зерн угода +)'!$B96)</f>
        <v>417376.57</v>
      </c>
      <c r="AW96" s="43">
        <f>SUMIFS(Валюта!AX$4:AX$1170,Валюта!$B$4:$B$1170,'Група (зерн угода +)'!$B96)</f>
        <v>363319.48</v>
      </c>
      <c r="AX96" s="43">
        <f>SUMIFS(Валюта!AY$4:AY$1170,Валюта!$B$4:$B$1170,'Група (зерн угода +)'!$B96)</f>
        <v>272828.32999999996</v>
      </c>
      <c r="AY96" s="43">
        <f>SUMIFS(Валюта!AZ$4:AZ$1170,Валюта!$B$4:$B$1170,'Група (зерн угода +)'!$B96)</f>
        <v>437270.68000000005</v>
      </c>
      <c r="AZ96" s="43">
        <f>SUMIFS(Валюта!BA$4:BA$1170,Валюта!$B$4:$B$1170,'Група (зерн угода +)'!$B96)</f>
        <v>394021.18</v>
      </c>
      <c r="BA96" s="43">
        <f>SUMIFS(Валюта!BB$4:BB$1170,Валюта!$B$4:$B$1170,'Група (зерн угода +)'!$B96)</f>
        <v>351546.18</v>
      </c>
      <c r="BB96" s="43">
        <f>SUMIFS(Валюта!BC$4:BC$1170,Валюта!$B$4:$B$1170,'Група (зерн угода +)'!$B96)</f>
        <v>421406.44</v>
      </c>
      <c r="BC96" s="43">
        <f>SUMIFS(Валюта!BD$4:BD$1170,Валюта!$B$4:$B$1170,'Група (зерн угода +)'!$B96)</f>
        <v>457993.14</v>
      </c>
      <c r="BD96" s="43">
        <f>SUMIFS(Валюта!BE$4:BE$1170,Валюта!$B$4:$B$1170,'Група (зерн угода +)'!$B96)</f>
        <v>374954.37</v>
      </c>
      <c r="BE96" s="43">
        <f>SUMIFS(Валюта!BF$4:BF$1170,Валюта!$B$4:$B$1170,'Група (зерн угода +)'!$B96)</f>
        <v>425820.98999999993</v>
      </c>
      <c r="BF96" s="43">
        <f>SUMIFS(Валюта!BG$4:BG$1170,Валюта!$B$4:$B$1170,'Група (зерн угода +)'!$B96)</f>
        <v>411098.71</v>
      </c>
      <c r="BG96" s="43">
        <f>SUMIFS(Валюта!BH$4:BH$1170,Валюта!$B$4:$B$1170,'Група (зерн угода +)'!$B96)</f>
        <v>415116.19</v>
      </c>
      <c r="BH96" s="43">
        <f>SUMIFS(Валюта!BI$4:BI$1170,Валюта!$B$4:$B$1170,'Група (зерн угода +)'!$B96)</f>
        <v>337357.18</v>
      </c>
      <c r="BI96" s="43">
        <f>SUMIFS(Валюта!BJ$4:BJ$1170,Валюта!$B$4:$B$1170,'Група (зерн угода +)'!$B96)</f>
        <v>412381.58999999997</v>
      </c>
      <c r="BJ96" s="43">
        <f>SUMIFS(Валюта!BK$4:BK$1170,Валюта!$B$4:$B$1170,'Група (зерн угода +)'!$B96)</f>
        <v>488933.94999999995</v>
      </c>
      <c r="BK96" s="43">
        <f>VLOOKUP('Група (зерн угода +)'!$B96,'TOП-30'!$B$8:$S$103,'TOП-30'!H$1,0)*1000</f>
        <v>363721.31999999995</v>
      </c>
      <c r="BL96" s="43">
        <f>VLOOKUP('Група (зерн угода +)'!$B96,'TOП-30'!$B$8:$S$103,'TOП-30'!I$1,0)*1000</f>
        <v>380935.50999999995</v>
      </c>
      <c r="BM96" s="43">
        <f>VLOOKUP('Група (зерн угода +)'!$B96,'TOП-30'!$B$8:$S$103,'TOП-30'!J$1,0)*1000</f>
        <v>954355.48</v>
      </c>
      <c r="BN96" s="43">
        <f>VLOOKUP('Група (зерн угода +)'!$B96,'TOП-30'!$B$8:$S$103,'TOП-30'!K$1,0)*1000</f>
        <v>502987.69000000018</v>
      </c>
      <c r="BO96" s="43">
        <f>VLOOKUP('Група (зерн угода +)'!$B96,'TOП-30'!$B$8:$S$103,'TOП-30'!L$1,0)*1000</f>
        <v>405437.06000000017</v>
      </c>
      <c r="BP96" s="43">
        <f>VLOOKUP('Група (зерн угода +)'!$B96,'TOП-30'!$B$8:$S$103,'TOП-30'!M$1,0)*1000</f>
        <v>400562.93999999983</v>
      </c>
      <c r="BQ96" s="43">
        <f>VLOOKUP('Група (зерн угода +)'!$B96,'TOП-30'!$B$8:$S$103,'TOП-30'!N$1,0)*1000</f>
        <v>360000</v>
      </c>
      <c r="BR96" s="43">
        <f>VLOOKUP('Група (зерн угода +)'!$B96,'TOП-30'!$B$8:$S$103,'TOП-30'!O$1,0)*1000</f>
        <v>378000</v>
      </c>
      <c r="BS96" s="43">
        <f>VLOOKUP('Група (зерн угода +)'!$B96,'TOП-30'!$B$8:$S$103,'TOП-30'!P$1,0)*1000</f>
        <v>336000</v>
      </c>
      <c r="BT96" s="43">
        <f>VLOOKUP('Група (зерн угода +)'!$B96,'TOП-30'!$B$8:$S$103,'TOП-30'!Q$1,0)*1000</f>
        <v>272000</v>
      </c>
      <c r="BU96" s="43">
        <f>VLOOKUP('Група (зерн угода +)'!$B96,'TOП-30'!$B$8:$S$103,'TOП-30'!R$1,0)*1000</f>
        <v>323000</v>
      </c>
      <c r="BV96" s="43">
        <f>VLOOKUP('Група (зерн угода +)'!$B96,'TOП-30'!$B$8:$S$103,'TOП-30'!S$1,0)*1000</f>
        <v>458000</v>
      </c>
      <c r="BW96" s="138">
        <f>VLOOKUP('Група (зерн угода +)'!$B96,'Групи exp окремо'!$A$3:$AF$98,'Групи exp окремо'!U$107,0)*1000</f>
        <v>673000</v>
      </c>
      <c r="BX96" s="138">
        <f>VLOOKUP('Група (зерн угода +)'!$B96,'Групи exp окремо'!$A$3:$AF$98,'Групи exp окремо'!V$107,0)*1000</f>
        <v>246000</v>
      </c>
      <c r="BY96" s="138">
        <f>VLOOKUP('Група (зерн угода +)'!$B96,'Групи exp окремо'!$A$3:$AF$98,'Групи exp окремо'!W$107,0)*1000</f>
        <v>491000</v>
      </c>
      <c r="BZ96" s="138">
        <f>VLOOKUP('Група (зерн угода +)'!$B96,'Групи exp окремо'!$A$3:$AF$98,'Групи exp окремо'!X$107,0)*1000</f>
        <v>432000</v>
      </c>
      <c r="CA96" s="138">
        <f>VLOOKUP('Група (зерн угода +)'!$B96,'Групи exp окремо'!$A$3:$AF$98,'Групи exp окремо'!Y$107,0)*1000</f>
        <v>502000</v>
      </c>
      <c r="CB96" s="138">
        <f>VLOOKUP('Група (зерн угода +)'!$B96,'Групи exp окремо'!$A$3:$AF$98,'Групи exp окремо'!Z$107,0)*1000</f>
        <v>360000</v>
      </c>
    </row>
    <row r="97" spans="2:80" hidden="1" outlineLevel="1" x14ac:dyDescent="0.35">
      <c r="B97" t="s">
        <v>1281</v>
      </c>
      <c r="C97" s="43">
        <f>SUMIFS(Валюта!D$4:D$1170,Валюта!$B$4:$B$1170,'Група (зерн угода +)'!$B97)</f>
        <v>332756.20999999996</v>
      </c>
      <c r="D97" s="43">
        <f>SUMIFS(Валюта!E$4:E$1170,Валюта!$B$4:$B$1170,'Група (зерн угода +)'!$B97)</f>
        <v>671657.41</v>
      </c>
      <c r="E97" s="43">
        <f>SUMIFS(Валюта!F$4:F$1170,Валюта!$B$4:$B$1170,'Група (зерн угода +)'!$B97)</f>
        <v>431769.25</v>
      </c>
      <c r="F97" s="43">
        <f>SUMIFS(Валюта!G$4:G$1170,Валюта!$B$4:$B$1170,'Група (зерн угода +)'!$B97)</f>
        <v>479260.87</v>
      </c>
      <c r="G97" s="43">
        <f>SUMIFS(Валюта!H$4:H$1170,Валюта!$B$4:$B$1170,'Група (зерн угода +)'!$B97)</f>
        <v>928454.74</v>
      </c>
      <c r="H97" s="43">
        <f>SUMIFS(Валюта!I$4:I$1170,Валюта!$B$4:$B$1170,'Група (зерн угода +)'!$B97)</f>
        <v>840098.70000000007</v>
      </c>
      <c r="I97" s="43">
        <f>SUMIFS(Валюта!J$4:J$1170,Валюта!$B$4:$B$1170,'Група (зерн угода +)'!$B97)</f>
        <v>594972.36</v>
      </c>
      <c r="J97" s="43">
        <f>SUMIFS(Валюта!K$4:K$1170,Валюта!$B$4:$B$1170,'Група (зерн угода +)'!$B97)</f>
        <v>429315.45</v>
      </c>
      <c r="K97" s="43">
        <f>SUMIFS(Валюта!L$4:L$1170,Валюта!$B$4:$B$1170,'Група (зерн угода +)'!$B97)</f>
        <v>933727.62000000011</v>
      </c>
      <c r="L97" s="43">
        <f>SUMIFS(Валюта!M$4:M$1170,Валюта!$B$4:$B$1170,'Група (зерн угода +)'!$B97)</f>
        <v>747100.62999999989</v>
      </c>
      <c r="M97" s="43">
        <f>SUMIFS(Валюта!N$4:N$1170,Валюта!$B$4:$B$1170,'Група (зерн угода +)'!$B97)</f>
        <v>1184849.57</v>
      </c>
      <c r="N97" s="43">
        <f>SUMIFS(Валюта!O$4:O$1170,Валюта!$B$4:$B$1170,'Група (зерн угода +)'!$B97)</f>
        <v>955063.99</v>
      </c>
      <c r="O97" s="43">
        <f>SUMIFS(Валюта!P$4:P$1170,Валюта!$B$4:$B$1170,'Група (зерн угода +)'!$B97)</f>
        <v>388225.08</v>
      </c>
      <c r="P97" s="43">
        <f>SUMIFS(Валюта!Q$4:Q$1170,Валюта!$B$4:$B$1170,'Група (зерн угода +)'!$B97)</f>
        <v>782159.17999999993</v>
      </c>
      <c r="Q97" s="43">
        <f>SUMIFS(Валюта!R$4:R$1170,Валюта!$B$4:$B$1170,'Група (зерн угода +)'!$B97)</f>
        <v>1046735.15</v>
      </c>
      <c r="R97" s="43">
        <f>SUMIFS(Валюта!S$4:S$1170,Валюта!$B$4:$B$1170,'Група (зерн угода +)'!$B97)</f>
        <v>982959.62</v>
      </c>
      <c r="S97" s="43">
        <f>SUMIFS(Валюта!T$4:T$1170,Валюта!$B$4:$B$1170,'Група (зерн угода +)'!$B97)</f>
        <v>856173.39999999991</v>
      </c>
      <c r="T97" s="43">
        <f>SUMIFS(Валюта!U$4:U$1170,Валюта!$B$4:$B$1170,'Група (зерн угода +)'!$B97)</f>
        <v>711059.5199999999</v>
      </c>
      <c r="U97" s="43">
        <f>SUMIFS(Валюта!V$4:V$1170,Валюта!$B$4:$B$1170,'Група (зерн угода +)'!$B97)</f>
        <v>1239112.8399999999</v>
      </c>
      <c r="V97" s="43">
        <f>SUMIFS(Валюта!W$4:W$1170,Валюта!$B$4:$B$1170,'Група (зерн угода +)'!$B97)</f>
        <v>1146143.6499999999</v>
      </c>
      <c r="W97" s="43">
        <f>SUMIFS(Валюта!X$4:X$1170,Валюта!$B$4:$B$1170,'Група (зерн угода +)'!$B97)</f>
        <v>661685.02</v>
      </c>
      <c r="X97" s="43">
        <f>SUMIFS(Валюта!Y$4:Y$1170,Валюта!$B$4:$B$1170,'Група (зерн угода +)'!$B97)</f>
        <v>1125757.05</v>
      </c>
      <c r="Y97" s="43">
        <f>SUMIFS(Валюта!Z$4:Z$1170,Валюта!$B$4:$B$1170,'Група (зерн угода +)'!$B97)</f>
        <v>926180.1399999999</v>
      </c>
      <c r="Z97" s="43">
        <f>SUMIFS(Валюта!AA$4:AA$1170,Валюта!$B$4:$B$1170,'Група (зерн угода +)'!$B97)</f>
        <v>925783.81</v>
      </c>
      <c r="AA97" s="43">
        <f>SUMIFS(Валюта!AB$4:AB$1170,Валюта!$B$4:$B$1170,'Група (зерн угода +)'!$B97)</f>
        <v>444551.05000000005</v>
      </c>
      <c r="AB97" s="43">
        <f>SUMIFS(Валюта!AC$4:AC$1170,Валюта!$B$4:$B$1170,'Група (зерн угода +)'!$B97)</f>
        <v>821543.5</v>
      </c>
      <c r="AC97" s="43">
        <f>SUMIFS(Валюта!AD$4:AD$1170,Валюта!$B$4:$B$1170,'Група (зерн угода +)'!$B97)</f>
        <v>967231.27</v>
      </c>
      <c r="AD97" s="43">
        <f>SUMIFS(Валюта!AE$4:AE$1170,Валюта!$B$4:$B$1170,'Група (зерн угода +)'!$B97)</f>
        <v>1321016.96</v>
      </c>
      <c r="AE97" s="43">
        <f>SUMIFS(Валюта!AF$4:AF$1170,Валюта!$B$4:$B$1170,'Група (зерн угода +)'!$B97)</f>
        <v>521483.65</v>
      </c>
      <c r="AF97" s="43">
        <f>SUMIFS(Валюта!AG$4:AG$1170,Валюта!$B$4:$B$1170,'Група (зерн угода +)'!$B97)</f>
        <v>895465.90000000014</v>
      </c>
      <c r="AG97" s="43">
        <f>SUMIFS(Валюта!AH$4:AH$1170,Валюта!$B$4:$B$1170,'Група (зерн угода +)'!$B97)</f>
        <v>1340733.3700000001</v>
      </c>
      <c r="AH97" s="43">
        <f>SUMIFS(Валюта!AI$4:AI$1170,Валюта!$B$4:$B$1170,'Група (зерн угода +)'!$B97)</f>
        <v>858467.1100000001</v>
      </c>
      <c r="AI97" s="43">
        <f>SUMIFS(Валюта!AJ$4:AJ$1170,Валюта!$B$4:$B$1170,'Група (зерн угода +)'!$B97)</f>
        <v>934755.04</v>
      </c>
      <c r="AJ97" s="43">
        <f>SUMIFS(Валюта!AK$4:AK$1170,Валюта!$B$4:$B$1170,'Група (зерн угода +)'!$B97)</f>
        <v>1132102.8500000001</v>
      </c>
      <c r="AK97" s="43">
        <f>SUMIFS(Валюта!AL$4:AL$1170,Валюта!$B$4:$B$1170,'Група (зерн угода +)'!$B97)</f>
        <v>1006926.5900000001</v>
      </c>
      <c r="AL97" s="43">
        <f>SUMIFS(Валюта!AM$4:AM$1170,Валюта!$B$4:$B$1170,'Група (зерн угода +)'!$B97)</f>
        <v>872813.3899999999</v>
      </c>
      <c r="AM97" s="43">
        <f>SUMIFS(Валюта!AN$4:AN$1170,Валюта!$B$4:$B$1170,'Група (зерн угода +)'!$B97)</f>
        <v>388719.69</v>
      </c>
      <c r="AN97" s="43">
        <f>SUMIFS(Валюта!AO$4:AO$1170,Валюта!$B$4:$B$1170,'Група (зерн угода +)'!$B97)</f>
        <v>806950.31</v>
      </c>
      <c r="AO97" s="43">
        <f>SUMIFS(Валюта!AP$4:AP$1170,Валюта!$B$4:$B$1170,'Група (зерн угода +)'!$B97)</f>
        <v>1026679.49</v>
      </c>
      <c r="AP97" s="43">
        <f>SUMIFS(Валюта!AQ$4:AQ$1170,Валюта!$B$4:$B$1170,'Група (зерн угода +)'!$B97)</f>
        <v>612287.3899999999</v>
      </c>
      <c r="AQ97" s="43">
        <f>SUMIFS(Валюта!AR$4:AR$1170,Валюта!$B$4:$B$1170,'Група (зерн угода +)'!$B97)</f>
        <v>602429.38</v>
      </c>
      <c r="AR97" s="43">
        <f>SUMIFS(Валюта!AS$4:AS$1170,Валюта!$B$4:$B$1170,'Група (зерн угода +)'!$B97)</f>
        <v>778143.65999999992</v>
      </c>
      <c r="AS97" s="43">
        <f>SUMIFS(Валюта!AT$4:AT$1170,Валюта!$B$4:$B$1170,'Група (зерн угода +)'!$B97)</f>
        <v>785798.3600000001</v>
      </c>
      <c r="AT97" s="43">
        <f>SUMIFS(Валюта!AU$4:AU$1170,Валюта!$B$4:$B$1170,'Група (зерн угода +)'!$B97)</f>
        <v>824119.58999999985</v>
      </c>
      <c r="AU97" s="43">
        <f>SUMIFS(Валюта!AV$4:AV$1170,Валюта!$B$4:$B$1170,'Група (зерн угода +)'!$B97)</f>
        <v>1067186.5900000001</v>
      </c>
      <c r="AV97" s="43">
        <f>SUMIFS(Валюта!AW$4:AW$1170,Валюта!$B$4:$B$1170,'Група (зерн угода +)'!$B97)</f>
        <v>1307086.49</v>
      </c>
      <c r="AW97" s="43">
        <f>SUMIFS(Валюта!AX$4:AX$1170,Валюта!$B$4:$B$1170,'Група (зерн угода +)'!$B97)</f>
        <v>1017283.39</v>
      </c>
      <c r="AX97" s="43">
        <f>SUMIFS(Валюта!AY$4:AY$1170,Валюта!$B$4:$B$1170,'Група (зерн угода +)'!$B97)</f>
        <v>946176.54</v>
      </c>
      <c r="AY97" s="43">
        <f>SUMIFS(Валюта!AZ$4:AZ$1170,Валюта!$B$4:$B$1170,'Група (зерн угода +)'!$B97)</f>
        <v>498391.85</v>
      </c>
      <c r="AZ97" s="43">
        <f>SUMIFS(Валюта!BA$4:BA$1170,Валюта!$B$4:$B$1170,'Група (зерн угода +)'!$B97)</f>
        <v>374811.06</v>
      </c>
      <c r="BA97" s="43">
        <f>SUMIFS(Валюта!BB$4:BB$1170,Валюта!$B$4:$B$1170,'Група (зерн угода +)'!$B97)</f>
        <v>693115.6</v>
      </c>
      <c r="BB97" s="43">
        <f>SUMIFS(Валюта!BC$4:BC$1170,Валюта!$B$4:$B$1170,'Група (зерн угода +)'!$B97)</f>
        <v>670029.37</v>
      </c>
      <c r="BC97" s="43">
        <f>SUMIFS(Валюта!BD$4:BD$1170,Валюта!$B$4:$B$1170,'Група (зерн угода +)'!$B97)</f>
        <v>792116.78999999992</v>
      </c>
      <c r="BD97" s="43">
        <f>SUMIFS(Валюта!BE$4:BE$1170,Валюта!$B$4:$B$1170,'Група (зерн угода +)'!$B97)</f>
        <v>947609.04</v>
      </c>
      <c r="BE97" s="43">
        <f>SUMIFS(Валюта!BF$4:BF$1170,Валюта!$B$4:$B$1170,'Група (зерн угода +)'!$B97)</f>
        <v>1174536.24</v>
      </c>
      <c r="BF97" s="43">
        <f>SUMIFS(Валюта!BG$4:BG$1170,Валюта!$B$4:$B$1170,'Група (зерн угода +)'!$B97)</f>
        <v>958082.49000000022</v>
      </c>
      <c r="BG97" s="43">
        <f>SUMIFS(Валюта!BH$4:BH$1170,Валюта!$B$4:$B$1170,'Група (зерн угода +)'!$B97)</f>
        <v>1370160.51</v>
      </c>
      <c r="BH97" s="43">
        <f>SUMIFS(Валюта!BI$4:BI$1170,Валюта!$B$4:$B$1170,'Група (зерн угода +)'!$B97)</f>
        <v>1096252.27</v>
      </c>
      <c r="BI97" s="43">
        <f>SUMIFS(Валюта!BJ$4:BJ$1170,Валюта!$B$4:$B$1170,'Група (зерн угода +)'!$B97)</f>
        <v>1272853.0699999998</v>
      </c>
      <c r="BJ97" s="43">
        <f>SUMIFS(Валюта!BK$4:BK$1170,Валюта!$B$4:$B$1170,'Група (зерн угода +)'!$B97)</f>
        <v>1426622.19</v>
      </c>
      <c r="BK97" s="43">
        <f>VLOOKUP('Група (зерн угода +)'!$B97,'TOП-30'!$B$8:$S$103,'TOП-30'!H$1,0)*1000</f>
        <v>840214.87000000011</v>
      </c>
      <c r="BL97" s="43">
        <f>VLOOKUP('Група (зерн угода +)'!$B97,'TOП-30'!$B$8:$S$103,'TOП-30'!I$1,0)*1000</f>
        <v>804793.64</v>
      </c>
      <c r="BM97" s="43">
        <f>VLOOKUP('Група (зерн угода +)'!$B97,'TOП-30'!$B$8:$S$103,'TOП-30'!J$1,0)*1000</f>
        <v>1075792.72</v>
      </c>
      <c r="BN97" s="43">
        <f>VLOOKUP('Група (зерн угода +)'!$B97,'TOП-30'!$B$8:$S$103,'TOП-30'!K$1,0)*1000</f>
        <v>593198.77</v>
      </c>
      <c r="BO97" s="43">
        <f>VLOOKUP('Група (зерн угода +)'!$B97,'TOП-30'!$B$8:$S$103,'TOП-30'!L$1,0)*1000</f>
        <v>576509.74</v>
      </c>
      <c r="BP97" s="43">
        <f>VLOOKUP('Група (зерн угода +)'!$B97,'TOП-30'!$B$8:$S$103,'TOП-30'!M$1,0)*1000</f>
        <v>458490.26</v>
      </c>
      <c r="BQ97" s="43">
        <f>VLOOKUP('Група (зерн угода +)'!$B97,'TOП-30'!$B$8:$S$103,'TOП-30'!N$1,0)*1000</f>
        <v>1169000</v>
      </c>
      <c r="BR97" s="43">
        <f>VLOOKUP('Група (зерн угода +)'!$B97,'TOП-30'!$B$8:$S$103,'TOП-30'!O$1,0)*1000</f>
        <v>935000</v>
      </c>
      <c r="BS97" s="43">
        <f>VLOOKUP('Група (зерн угода +)'!$B97,'TOП-30'!$B$8:$S$103,'TOП-30'!P$1,0)*1000</f>
        <v>1660000</v>
      </c>
      <c r="BT97" s="43">
        <f>VLOOKUP('Група (зерн угода +)'!$B97,'TOП-30'!$B$8:$S$103,'TOП-30'!Q$1,0)*1000</f>
        <v>421000</v>
      </c>
      <c r="BU97" s="43">
        <f>VLOOKUP('Група (зерн угода +)'!$B97,'TOП-30'!$B$8:$S$103,'TOП-30'!R$1,0)*1000</f>
        <v>828000</v>
      </c>
      <c r="BV97" s="43">
        <f>VLOOKUP('Група (зерн угода +)'!$B97,'TOП-30'!$B$8:$S$103,'TOП-30'!S$1,0)*1000</f>
        <v>361000</v>
      </c>
      <c r="BW97" s="138">
        <f>VLOOKUP('Група (зерн угода +)'!$B97,'Групи exp окремо'!$A$3:$AF$98,'Групи exp окремо'!U$107,0)*1000</f>
        <v>421000</v>
      </c>
      <c r="BX97" s="138">
        <f>VLOOKUP('Група (зерн угода +)'!$B97,'Групи exp окремо'!$A$3:$AF$98,'Групи exp окремо'!V$107,0)*1000</f>
        <v>290000</v>
      </c>
      <c r="BY97" s="138">
        <f>VLOOKUP('Група (зерн угода +)'!$B97,'Групи exp окремо'!$A$3:$AF$98,'Групи exp окремо'!W$107,0)*1000</f>
        <v>568000</v>
      </c>
      <c r="BZ97" s="138">
        <f>VLOOKUP('Група (зерн угода +)'!$B97,'Групи exp окремо'!$A$3:$AF$98,'Групи exp окремо'!X$107,0)*1000</f>
        <v>315000</v>
      </c>
      <c r="CA97" s="138">
        <f>VLOOKUP('Група (зерн угода +)'!$B97,'Групи exp окремо'!$A$3:$AF$98,'Групи exp окремо'!Y$107,0)*1000</f>
        <v>511000</v>
      </c>
      <c r="CB97" s="138">
        <f>VLOOKUP('Група (зерн угода +)'!$B97,'Групи exp окремо'!$A$3:$AF$98,'Групи exp окремо'!Z$107,0)*1000</f>
        <v>620000</v>
      </c>
    </row>
    <row r="98" spans="2:80" hidden="1" outlineLevel="1" x14ac:dyDescent="0.35">
      <c r="B98" t="s">
        <v>1282</v>
      </c>
      <c r="C98" s="43">
        <f>SUMIFS(Валюта!D$4:D$1170,Валюта!$B$4:$B$1170,'Група (зерн угода +)'!$B98)</f>
        <v>660563.39</v>
      </c>
      <c r="D98" s="43">
        <f>SUMIFS(Валюта!E$4:E$1170,Валюта!$B$4:$B$1170,'Група (зерн угода +)'!$B98)</f>
        <v>842342.7</v>
      </c>
      <c r="E98" s="43">
        <f>SUMIFS(Валюта!F$4:F$1170,Валюта!$B$4:$B$1170,'Група (зерн угода +)'!$B98)</f>
        <v>748467.89</v>
      </c>
      <c r="F98" s="43">
        <f>SUMIFS(Валюта!G$4:G$1170,Валюта!$B$4:$B$1170,'Група (зерн угода +)'!$B98)</f>
        <v>666892.78</v>
      </c>
      <c r="G98" s="43">
        <f>SUMIFS(Валюта!H$4:H$1170,Валюта!$B$4:$B$1170,'Група (зерн угода +)'!$B98)</f>
        <v>1001777.5900000001</v>
      </c>
      <c r="H98" s="43">
        <f>SUMIFS(Валюта!I$4:I$1170,Валюта!$B$4:$B$1170,'Група (зерн угода +)'!$B98)</f>
        <v>1093549.77</v>
      </c>
      <c r="I98" s="43">
        <f>SUMIFS(Валюта!J$4:J$1170,Валюта!$B$4:$B$1170,'Група (зерн угода +)'!$B98)</f>
        <v>619254.21</v>
      </c>
      <c r="J98" s="43">
        <f>SUMIFS(Валюта!K$4:K$1170,Валюта!$B$4:$B$1170,'Група (зерн угода +)'!$B98)</f>
        <v>1319062.0900000001</v>
      </c>
      <c r="K98" s="43">
        <f>SUMIFS(Валюта!L$4:L$1170,Валюта!$B$4:$B$1170,'Група (зерн угода +)'!$B98)</f>
        <v>1004217.51</v>
      </c>
      <c r="L98" s="43">
        <f>SUMIFS(Валюта!M$4:M$1170,Валюта!$B$4:$B$1170,'Група (зерн угода +)'!$B98)</f>
        <v>1189247.76</v>
      </c>
      <c r="M98" s="43">
        <f>SUMIFS(Валюта!N$4:N$1170,Валюта!$B$4:$B$1170,'Група (зерн угода +)'!$B98)</f>
        <v>1452840.2000000002</v>
      </c>
      <c r="N98" s="43">
        <f>SUMIFS(Валюта!O$4:O$1170,Валюта!$B$4:$B$1170,'Група (зерн угода +)'!$B98)</f>
        <v>1631708.8</v>
      </c>
      <c r="O98" s="43">
        <f>SUMIFS(Валюта!P$4:P$1170,Валюта!$B$4:$B$1170,'Група (зерн угода +)'!$B98)</f>
        <v>847538.96</v>
      </c>
      <c r="P98" s="43">
        <f>SUMIFS(Валюта!Q$4:Q$1170,Валюта!$B$4:$B$1170,'Група (зерн угода +)'!$B98)</f>
        <v>1113907.4300000002</v>
      </c>
      <c r="Q98" s="43">
        <f>SUMIFS(Валюта!R$4:R$1170,Валюта!$B$4:$B$1170,'Група (зерн угода +)'!$B98)</f>
        <v>1078985.98</v>
      </c>
      <c r="R98" s="43">
        <f>SUMIFS(Валюта!S$4:S$1170,Валюта!$B$4:$B$1170,'Група (зерн угода +)'!$B98)</f>
        <v>1030573.59</v>
      </c>
      <c r="S98" s="43">
        <f>SUMIFS(Валюта!T$4:T$1170,Валюта!$B$4:$B$1170,'Група (зерн угода +)'!$B98)</f>
        <v>763220.14999999991</v>
      </c>
      <c r="T98" s="43">
        <f>SUMIFS(Валюта!U$4:U$1170,Валюта!$B$4:$B$1170,'Група (зерн угода +)'!$B98)</f>
        <v>658942.85000000009</v>
      </c>
      <c r="U98" s="43">
        <f>SUMIFS(Валюта!V$4:V$1170,Валюта!$B$4:$B$1170,'Група (зерн угода +)'!$B98)</f>
        <v>578934.93000000005</v>
      </c>
      <c r="V98" s="43">
        <f>SUMIFS(Валюта!W$4:W$1170,Валюта!$B$4:$B$1170,'Група (зерн угода +)'!$B98)</f>
        <v>1121601.8599999999</v>
      </c>
      <c r="W98" s="43">
        <f>SUMIFS(Валюта!X$4:X$1170,Валюта!$B$4:$B$1170,'Група (зерн угода +)'!$B98)</f>
        <v>841568.76</v>
      </c>
      <c r="X98" s="43">
        <f>SUMIFS(Валюта!Y$4:Y$1170,Валюта!$B$4:$B$1170,'Група (зерн угода +)'!$B98)</f>
        <v>699204.53999999992</v>
      </c>
      <c r="Y98" s="43">
        <f>SUMIFS(Валюта!Z$4:Z$1170,Валюта!$B$4:$B$1170,'Група (зерн угода +)'!$B98)</f>
        <v>545235.98</v>
      </c>
      <c r="Z98" s="43">
        <f>SUMIFS(Валюта!AA$4:AA$1170,Валюта!$B$4:$B$1170,'Група (зерн угода +)'!$B98)</f>
        <v>673711.38</v>
      </c>
      <c r="AA98" s="43">
        <f>SUMIFS(Валюта!AB$4:AB$1170,Валюта!$B$4:$B$1170,'Група (зерн угода +)'!$B98)</f>
        <v>335593.56</v>
      </c>
      <c r="AB98" s="43">
        <f>SUMIFS(Валюта!AC$4:AC$1170,Валюта!$B$4:$B$1170,'Група (зерн угода +)'!$B98)</f>
        <v>416458.04000000004</v>
      </c>
      <c r="AC98" s="43">
        <f>SUMIFS(Валюта!AD$4:AD$1170,Валюта!$B$4:$B$1170,'Група (зерн угода +)'!$B98)</f>
        <v>391281.44</v>
      </c>
      <c r="AD98" s="43">
        <f>SUMIFS(Валюта!AE$4:AE$1170,Валюта!$B$4:$B$1170,'Група (зерн угода +)'!$B98)</f>
        <v>171267.43</v>
      </c>
      <c r="AE98" s="43">
        <f>SUMIFS(Валюта!AF$4:AF$1170,Валюта!$B$4:$B$1170,'Група (зерн угода +)'!$B98)</f>
        <v>346170.85</v>
      </c>
      <c r="AF98" s="43">
        <f>SUMIFS(Валюта!AG$4:AG$1170,Валюта!$B$4:$B$1170,'Група (зерн угода +)'!$B98)</f>
        <v>1189268.19</v>
      </c>
      <c r="AG98" s="43">
        <f>SUMIFS(Валюта!AH$4:AH$1170,Валюта!$B$4:$B$1170,'Група (зерн угода +)'!$B98)</f>
        <v>606927.57000000007</v>
      </c>
      <c r="AH98" s="43">
        <f>SUMIFS(Валюта!AI$4:AI$1170,Валюта!$B$4:$B$1170,'Група (зерн угода +)'!$B98)</f>
        <v>359546.06</v>
      </c>
      <c r="AI98" s="43">
        <f>SUMIFS(Валюта!AJ$4:AJ$1170,Валюта!$B$4:$B$1170,'Група (зерн угода +)'!$B98)</f>
        <v>409212.29</v>
      </c>
      <c r="AJ98" s="43">
        <f>SUMIFS(Валюта!AK$4:AK$1170,Валюта!$B$4:$B$1170,'Група (зерн угода +)'!$B98)</f>
        <v>480283.23</v>
      </c>
      <c r="AK98" s="43">
        <f>SUMIFS(Валюта!AL$4:AL$1170,Валюта!$B$4:$B$1170,'Група (зерн угода +)'!$B98)</f>
        <v>582712.07999999996</v>
      </c>
      <c r="AL98" s="43">
        <f>SUMIFS(Валюта!AM$4:AM$1170,Валюта!$B$4:$B$1170,'Група (зерн угода +)'!$B98)</f>
        <v>290351.89</v>
      </c>
      <c r="AM98" s="43">
        <f>SUMIFS(Валюта!AN$4:AN$1170,Валюта!$B$4:$B$1170,'Група (зерн угода +)'!$B98)</f>
        <v>526983.83000000007</v>
      </c>
      <c r="AN98" s="43">
        <f>SUMIFS(Валюта!AO$4:AO$1170,Валюта!$B$4:$B$1170,'Група (зерн угода +)'!$B98)</f>
        <v>546234.85</v>
      </c>
      <c r="AO98" s="43">
        <f>SUMIFS(Валюта!AP$4:AP$1170,Валюта!$B$4:$B$1170,'Група (зерн угода +)'!$B98)</f>
        <v>729368.54</v>
      </c>
      <c r="AP98" s="43">
        <f>SUMIFS(Валюта!AQ$4:AQ$1170,Валюта!$B$4:$B$1170,'Група (зерн угода +)'!$B98)</f>
        <v>394260.08999999997</v>
      </c>
      <c r="AQ98" s="43">
        <f>SUMIFS(Валюта!AR$4:AR$1170,Валюта!$B$4:$B$1170,'Група (зерн угода +)'!$B98)</f>
        <v>162096.31</v>
      </c>
      <c r="AR98" s="43">
        <f>SUMIFS(Валюта!AS$4:AS$1170,Валюта!$B$4:$B$1170,'Група (зерн угода +)'!$B98)</f>
        <v>130381.78</v>
      </c>
      <c r="AS98" s="43">
        <f>SUMIFS(Валюта!AT$4:AT$1170,Валюта!$B$4:$B$1170,'Група (зерн угода +)'!$B98)</f>
        <v>522443.67</v>
      </c>
      <c r="AT98" s="43">
        <f>SUMIFS(Валюта!AU$4:AU$1170,Валюта!$B$4:$B$1170,'Група (зерн угода +)'!$B98)</f>
        <v>371427.02</v>
      </c>
      <c r="AU98" s="43">
        <f>SUMIFS(Валюта!AV$4:AV$1170,Валюта!$B$4:$B$1170,'Група (зерн угода +)'!$B98)</f>
        <v>301169.78000000003</v>
      </c>
      <c r="AV98" s="43">
        <f>SUMIFS(Валюта!AW$4:AW$1170,Валюта!$B$4:$B$1170,'Група (зерн угода +)'!$B98)</f>
        <v>635967.93000000005</v>
      </c>
      <c r="AW98" s="43">
        <f>SUMIFS(Валюта!AX$4:AX$1170,Валюта!$B$4:$B$1170,'Група (зерн угода +)'!$B98)</f>
        <v>543276.6</v>
      </c>
      <c r="AX98" s="43">
        <f>SUMIFS(Валюта!AY$4:AY$1170,Валюта!$B$4:$B$1170,'Група (зерн угода +)'!$B98)</f>
        <v>562714.43999999994</v>
      </c>
      <c r="AY98" s="43">
        <f>SUMIFS(Валюта!AZ$4:AZ$1170,Валюта!$B$4:$B$1170,'Група (зерн угода +)'!$B98)</f>
        <v>287529.36</v>
      </c>
      <c r="AZ98" s="43">
        <f>SUMIFS(Валюта!BA$4:BA$1170,Валюта!$B$4:$B$1170,'Група (зерн угода +)'!$B98)</f>
        <v>514789.99</v>
      </c>
      <c r="BA98" s="43">
        <f>SUMIFS(Валюта!BB$4:BB$1170,Валюта!$B$4:$B$1170,'Група (зерн угода +)'!$B98)</f>
        <v>600731.31000000006</v>
      </c>
      <c r="BB98" s="43">
        <f>SUMIFS(Валюта!BC$4:BC$1170,Валюта!$B$4:$B$1170,'Група (зерн угода +)'!$B98)</f>
        <v>762527.08000000007</v>
      </c>
      <c r="BC98" s="43">
        <f>SUMIFS(Валюта!BD$4:BD$1170,Валюта!$B$4:$B$1170,'Група (зерн угода +)'!$B98)</f>
        <v>594463.06000000006</v>
      </c>
      <c r="BD98" s="43">
        <f>SUMIFS(Валюта!BE$4:BE$1170,Валюта!$B$4:$B$1170,'Група (зерн угода +)'!$B98)</f>
        <v>776629.41</v>
      </c>
      <c r="BE98" s="43">
        <f>SUMIFS(Валюта!BF$4:BF$1170,Валюта!$B$4:$B$1170,'Група (зерн угода +)'!$B98)</f>
        <v>578263.34</v>
      </c>
      <c r="BF98" s="43">
        <f>SUMIFS(Валюта!BG$4:BG$1170,Валюта!$B$4:$B$1170,'Група (зерн угода +)'!$B98)</f>
        <v>943074.64</v>
      </c>
      <c r="BG98" s="43">
        <f>SUMIFS(Валюта!BH$4:BH$1170,Валюта!$B$4:$B$1170,'Група (зерн угода +)'!$B98)</f>
        <v>589941.57999999996</v>
      </c>
      <c r="BH98" s="43">
        <f>SUMIFS(Валюта!BI$4:BI$1170,Валюта!$B$4:$B$1170,'Група (зерн угода +)'!$B98)</f>
        <v>970531.70000000007</v>
      </c>
      <c r="BI98" s="43">
        <f>SUMIFS(Валюта!BJ$4:BJ$1170,Валюта!$B$4:$B$1170,'Група (зерн угода +)'!$B98)</f>
        <v>913096.53</v>
      </c>
      <c r="BJ98" s="43">
        <f>SUMIFS(Валюта!BK$4:BK$1170,Валюта!$B$4:$B$1170,'Група (зерн угода +)'!$B98)</f>
        <v>914673.32</v>
      </c>
      <c r="BK98" s="43">
        <f>VLOOKUP('Група (зерн угода +)'!$B98,'TOП-30'!$B$8:$S$103,'TOП-30'!H$1,0)*1000</f>
        <v>555112.37</v>
      </c>
      <c r="BL98" s="43">
        <f>VLOOKUP('Група (зерн угода +)'!$B98,'TOП-30'!$B$8:$S$103,'TOП-30'!I$1,0)*1000</f>
        <v>623520.19999999995</v>
      </c>
      <c r="BM98" s="43">
        <f>VLOOKUP('Група (зерн угода +)'!$B98,'TOП-30'!$B$8:$S$103,'TOП-30'!J$1,0)*1000</f>
        <v>1011684.2899999999</v>
      </c>
      <c r="BN98" s="43">
        <f>VLOOKUP('Група (зерн угода +)'!$B98,'TOП-30'!$B$8:$S$103,'TOП-30'!K$1,0)*1000</f>
        <v>839683.14000000013</v>
      </c>
      <c r="BO98" s="43">
        <f>VLOOKUP('Група (зерн угода +)'!$B98,'TOП-30'!$B$8:$S$103,'TOП-30'!L$1,0)*1000</f>
        <v>880468.42000000016</v>
      </c>
      <c r="BP98" s="43">
        <f>VLOOKUP('Група (зерн угода +)'!$B98,'TOП-30'!$B$8:$S$103,'TOП-30'!M$1,0)*1000</f>
        <v>1040531.5799999998</v>
      </c>
      <c r="BQ98" s="43">
        <f>VLOOKUP('Група (зерн угода +)'!$B98,'TOП-30'!$B$8:$S$103,'TOП-30'!N$1,0)*1000</f>
        <v>462000</v>
      </c>
      <c r="BR98" s="43">
        <f>VLOOKUP('Група (зерн угода +)'!$B98,'TOП-30'!$B$8:$S$103,'TOП-30'!O$1,0)*1000</f>
        <v>622000</v>
      </c>
      <c r="BS98" s="43">
        <f>VLOOKUP('Група (зерн угода +)'!$B98,'TOП-30'!$B$8:$S$103,'TOП-30'!P$1,0)*1000</f>
        <v>657000</v>
      </c>
      <c r="BT98" s="43">
        <f>VLOOKUP('Група (зерн угода +)'!$B98,'TOП-30'!$B$8:$S$103,'TOП-30'!Q$1,0)*1000</f>
        <v>620000</v>
      </c>
      <c r="BU98" s="43">
        <f>VLOOKUP('Група (зерн угода +)'!$B98,'TOП-30'!$B$8:$S$103,'TOП-30'!R$1,0)*1000</f>
        <v>741000</v>
      </c>
      <c r="BV98" s="43">
        <f>VLOOKUP('Група (зерн угода +)'!$B98,'TOП-30'!$B$8:$S$103,'TOП-30'!S$1,0)*1000</f>
        <v>781000</v>
      </c>
      <c r="BW98" s="138">
        <f>VLOOKUP('Група (зерн угода +)'!$B98,'Групи exp окремо'!$A$3:$AF$98,'Групи exp окремо'!U$107,0)*1000</f>
        <v>482000</v>
      </c>
      <c r="BX98" s="138">
        <f>VLOOKUP('Група (зерн угода +)'!$B98,'Групи exp окремо'!$A$3:$AF$98,'Групи exp окремо'!V$107,0)*1000</f>
        <v>936000</v>
      </c>
      <c r="BY98" s="138">
        <f>VLOOKUP('Група (зерн угода +)'!$B98,'Групи exp окремо'!$A$3:$AF$98,'Групи exp окремо'!W$107,0)*1000</f>
        <v>835000</v>
      </c>
      <c r="BZ98" s="138">
        <f>VLOOKUP('Група (зерн угода +)'!$B98,'Групи exp окремо'!$A$3:$AF$98,'Групи exp окремо'!X$107,0)*1000</f>
        <v>718000</v>
      </c>
      <c r="CA98" s="138">
        <f>VLOOKUP('Група (зерн угода +)'!$B98,'Групи exp окремо'!$A$3:$AF$98,'Групи exp окремо'!Y$107,0)*1000</f>
        <v>652000</v>
      </c>
      <c r="CB98" s="138">
        <f>VLOOKUP('Група (зерн угода +)'!$B98,'Групи exp окремо'!$A$3:$AF$98,'Групи exp окремо'!Z$107,0)*1000</f>
        <v>612000</v>
      </c>
    </row>
    <row r="99" spans="2:80" hidden="1" outlineLevel="1" x14ac:dyDescent="0.35">
      <c r="B99" t="s">
        <v>1283</v>
      </c>
      <c r="C99" s="43">
        <f>SUMIFS(Валюта!D$4:D$1170,Валюта!$B$4:$B$1170,'Група (зерн угода +)'!$B99)</f>
        <v>8458484.7000000011</v>
      </c>
      <c r="D99" s="43">
        <f>SUMIFS(Валюта!E$4:E$1170,Валюта!$B$4:$B$1170,'Група (зерн угода +)'!$B99)</f>
        <v>9273211.459999999</v>
      </c>
      <c r="E99" s="43">
        <f>SUMIFS(Валюта!F$4:F$1170,Валюта!$B$4:$B$1170,'Група (зерн угода +)'!$B99)</f>
        <v>8620615.2799999993</v>
      </c>
      <c r="F99" s="43">
        <f>SUMIFS(Валюта!G$4:G$1170,Валюта!$B$4:$B$1170,'Група (зерн угода +)'!$B99)</f>
        <v>8437628.4900000002</v>
      </c>
      <c r="G99" s="43">
        <f>SUMIFS(Валюта!H$4:H$1170,Валюта!$B$4:$B$1170,'Група (зерн угода +)'!$B99)</f>
        <v>8837319.4999999981</v>
      </c>
      <c r="H99" s="43">
        <f>SUMIFS(Валюта!I$4:I$1170,Валюта!$B$4:$B$1170,'Група (зерн угода +)'!$B99)</f>
        <v>11357729.75</v>
      </c>
      <c r="I99" s="43">
        <f>SUMIFS(Валюта!J$4:J$1170,Валюта!$B$4:$B$1170,'Група (зерн угода +)'!$B99)</f>
        <v>11094651.269999998</v>
      </c>
      <c r="J99" s="43">
        <f>SUMIFS(Валюта!K$4:K$1170,Валюта!$B$4:$B$1170,'Група (зерн угода +)'!$B99)</f>
        <v>11613074.15</v>
      </c>
      <c r="K99" s="43">
        <f>SUMIFS(Валюта!L$4:L$1170,Валюта!$B$4:$B$1170,'Група (зерн угода +)'!$B99)</f>
        <v>11584778.720000001</v>
      </c>
      <c r="L99" s="43">
        <f>SUMIFS(Валюта!M$4:M$1170,Валюта!$B$4:$B$1170,'Група (зерн угода +)'!$B99)</f>
        <v>10094377.869999999</v>
      </c>
      <c r="M99" s="43">
        <f>SUMIFS(Валюта!N$4:N$1170,Валюта!$B$4:$B$1170,'Група (зерн угода +)'!$B99)</f>
        <v>11514554.140000002</v>
      </c>
      <c r="N99" s="43">
        <f>SUMIFS(Валюта!O$4:O$1170,Валюта!$B$4:$B$1170,'Група (зерн угода +)'!$B99)</f>
        <v>11127445.1</v>
      </c>
      <c r="O99" s="43">
        <f>SUMIFS(Валюта!P$4:P$1170,Валюта!$B$4:$B$1170,'Група (зерн угода +)'!$B99)</f>
        <v>10375612.970000001</v>
      </c>
      <c r="P99" s="43">
        <f>SUMIFS(Валюта!Q$4:Q$1170,Валюта!$B$4:$B$1170,'Група (зерн угода +)'!$B99)</f>
        <v>11195565.990000002</v>
      </c>
      <c r="Q99" s="43">
        <f>SUMIFS(Валюта!R$4:R$1170,Валюта!$B$4:$B$1170,'Група (зерн угода +)'!$B99)</f>
        <v>10661402.310000001</v>
      </c>
      <c r="R99" s="43">
        <f>SUMIFS(Валюта!S$4:S$1170,Валюта!$B$4:$B$1170,'Група (зерн угода +)'!$B99)</f>
        <v>8661931.9999999981</v>
      </c>
      <c r="S99" s="43">
        <f>SUMIFS(Валюта!T$4:T$1170,Валюта!$B$4:$B$1170,'Група (зерн угода +)'!$B99)</f>
        <v>11122536.160000002</v>
      </c>
      <c r="T99" s="43">
        <f>SUMIFS(Валюта!U$4:U$1170,Валюта!$B$4:$B$1170,'Група (зерн угода +)'!$B99)</f>
        <v>11827113.210000001</v>
      </c>
      <c r="U99" s="43">
        <f>SUMIFS(Валюта!V$4:V$1170,Валюта!$B$4:$B$1170,'Група (зерн угода +)'!$B99)</f>
        <v>14660087.779999997</v>
      </c>
      <c r="V99" s="43">
        <f>SUMIFS(Валюта!W$4:W$1170,Валюта!$B$4:$B$1170,'Група (зерн угода +)'!$B99)</f>
        <v>13463745.060000002</v>
      </c>
      <c r="W99" s="43">
        <f>SUMIFS(Валюта!X$4:X$1170,Валюта!$B$4:$B$1170,'Група (зерн угода +)'!$B99)</f>
        <v>9634719.4899999984</v>
      </c>
      <c r="X99" s="43">
        <f>SUMIFS(Валюта!Y$4:Y$1170,Валюта!$B$4:$B$1170,'Група (зерн угода +)'!$B99)</f>
        <v>11468354.689999998</v>
      </c>
      <c r="Y99" s="43">
        <f>SUMIFS(Валюта!Z$4:Z$1170,Валюта!$B$4:$B$1170,'Група (зерн угода +)'!$B99)</f>
        <v>12297929.479999999</v>
      </c>
      <c r="Z99" s="43">
        <f>SUMIFS(Валюта!AA$4:AA$1170,Валюта!$B$4:$B$1170,'Група (зерн угода +)'!$B99)</f>
        <v>10886760.489999998</v>
      </c>
      <c r="AA99" s="43">
        <f>SUMIFS(Валюта!AB$4:AB$1170,Валюта!$B$4:$B$1170,'Група (зерн угода +)'!$B99)</f>
        <v>10075266.700000001</v>
      </c>
      <c r="AB99" s="43">
        <f>SUMIFS(Валюта!AC$4:AC$1170,Валюта!$B$4:$B$1170,'Група (зерн угода +)'!$B99)</f>
        <v>10720339.159999998</v>
      </c>
      <c r="AC99" s="43">
        <f>SUMIFS(Валюта!AD$4:AD$1170,Валюта!$B$4:$B$1170,'Група (зерн угода +)'!$B99)</f>
        <v>10425450.98</v>
      </c>
      <c r="AD99" s="43">
        <f>SUMIFS(Валюта!AE$4:AE$1170,Валюта!$B$4:$B$1170,'Група (зерн угода +)'!$B99)</f>
        <v>9200588.1400000006</v>
      </c>
      <c r="AE99" s="43">
        <f>SUMIFS(Валюта!AF$4:AF$1170,Валюта!$B$4:$B$1170,'Група (зерн угода +)'!$B99)</f>
        <v>10344705.710000001</v>
      </c>
      <c r="AF99" s="43">
        <f>SUMIFS(Валюта!AG$4:AG$1170,Валюта!$B$4:$B$1170,'Група (зерн угода +)'!$B99)</f>
        <v>10817788.589999998</v>
      </c>
      <c r="AG99" s="43">
        <f>SUMIFS(Валюта!AH$4:AH$1170,Валюта!$B$4:$B$1170,'Група (зерн угода +)'!$B99)</f>
        <v>12219944.590000002</v>
      </c>
      <c r="AH99" s="43">
        <f>SUMIFS(Валюта!AI$4:AI$1170,Валюта!$B$4:$B$1170,'Група (зерн угода +)'!$B99)</f>
        <v>10011922.32</v>
      </c>
      <c r="AI99" s="43">
        <f>SUMIFS(Валюта!AJ$4:AJ$1170,Валюта!$B$4:$B$1170,'Група (зерн угода +)'!$B99)</f>
        <v>9719697.6999999993</v>
      </c>
      <c r="AJ99" s="43">
        <f>SUMIFS(Валюта!AK$4:AK$1170,Валюта!$B$4:$B$1170,'Група (зерн угода +)'!$B99)</f>
        <v>9707122.25</v>
      </c>
      <c r="AK99" s="43">
        <f>SUMIFS(Валюта!AL$4:AL$1170,Валюта!$B$4:$B$1170,'Група (зерн угода +)'!$B99)</f>
        <v>10969007.17</v>
      </c>
      <c r="AL99" s="43">
        <f>SUMIFS(Валюта!AM$4:AM$1170,Валюта!$B$4:$B$1170,'Група (зерн угода +)'!$B99)</f>
        <v>10008998.33</v>
      </c>
      <c r="AM99" s="43">
        <f>SUMIFS(Валюта!AN$4:AN$1170,Валюта!$B$4:$B$1170,'Група (зерн угода +)'!$B99)</f>
        <v>10081578.339999998</v>
      </c>
      <c r="AN99" s="43">
        <f>SUMIFS(Валюта!AO$4:AO$1170,Валюта!$B$4:$B$1170,'Група (зерн угода +)'!$B99)</f>
        <v>9979176.0599999987</v>
      </c>
      <c r="AO99" s="43">
        <f>SUMIFS(Валюта!AP$4:AP$1170,Валюта!$B$4:$B$1170,'Група (зерн угода +)'!$B99)</f>
        <v>8269229.6100000013</v>
      </c>
      <c r="AP99" s="43">
        <f>SUMIFS(Валюта!AQ$4:AQ$1170,Валюта!$B$4:$B$1170,'Група (зерн угода +)'!$B99)</f>
        <v>5928562.0799999991</v>
      </c>
      <c r="AQ99" s="43">
        <f>SUMIFS(Валюта!AR$4:AR$1170,Валюта!$B$4:$B$1170,'Група (зерн угода +)'!$B99)</f>
        <v>7338697.2800000012</v>
      </c>
      <c r="AR99" s="43">
        <f>SUMIFS(Валюта!AS$4:AS$1170,Валюта!$B$4:$B$1170,'Група (зерн угода +)'!$B99)</f>
        <v>8665624.2599999998</v>
      </c>
      <c r="AS99" s="43">
        <f>SUMIFS(Валюта!AT$4:AT$1170,Валюта!$B$4:$B$1170,'Група (зерн угода +)'!$B99)</f>
        <v>11649466.560000001</v>
      </c>
      <c r="AT99" s="43">
        <f>SUMIFS(Валюта!AU$4:AU$1170,Валюта!$B$4:$B$1170,'Група (зерн угода +)'!$B99)</f>
        <v>10007610.880000001</v>
      </c>
      <c r="AU99" s="43">
        <f>SUMIFS(Валюта!AV$4:AV$1170,Валюта!$B$4:$B$1170,'Група (зерн угода +)'!$B99)</f>
        <v>9446142.4900000002</v>
      </c>
      <c r="AV99" s="43">
        <f>SUMIFS(Валюта!AW$4:AW$1170,Валюта!$B$4:$B$1170,'Група (зерн угода +)'!$B99)</f>
        <v>9099119.5099999998</v>
      </c>
      <c r="AW99" s="43">
        <f>SUMIFS(Валюта!AX$4:AX$1170,Валюта!$B$4:$B$1170,'Група (зерн угода +)'!$B99)</f>
        <v>8679451.7300000004</v>
      </c>
      <c r="AX99" s="43">
        <f>SUMIFS(Валюта!AY$4:AY$1170,Валюта!$B$4:$B$1170,'Група (зерн угода +)'!$B99)</f>
        <v>10597299.790000001</v>
      </c>
      <c r="AY99" s="43">
        <f>SUMIFS(Валюта!AZ$4:AZ$1170,Валюта!$B$4:$B$1170,'Група (зерн угода +)'!$B99)</f>
        <v>9699966.8100000042</v>
      </c>
      <c r="AZ99" s="43">
        <f>SUMIFS(Валюта!BA$4:BA$1170,Валюта!$B$4:$B$1170,'Група (зерн угода +)'!$B99)</f>
        <v>10103509.549999999</v>
      </c>
      <c r="BA99" s="43">
        <f>SUMIFS(Валюта!BB$4:BB$1170,Валюта!$B$4:$B$1170,'Група (зерн угода +)'!$B99)</f>
        <v>9614339.4600000009</v>
      </c>
      <c r="BB99" s="43">
        <f>SUMIFS(Валюта!BC$4:BC$1170,Валюта!$B$4:$B$1170,'Група (зерн угода +)'!$B99)</f>
        <v>10247435.51</v>
      </c>
      <c r="BC99" s="43">
        <f>SUMIFS(Валюта!BD$4:BD$1170,Валюта!$B$4:$B$1170,'Група (зерн угода +)'!$B99)</f>
        <v>9158954.3899999987</v>
      </c>
      <c r="BD99" s="43">
        <f>SUMIFS(Валюта!BE$4:BE$1170,Валюта!$B$4:$B$1170,'Група (зерн угода +)'!$B99)</f>
        <v>11946651.529999999</v>
      </c>
      <c r="BE99" s="43">
        <f>SUMIFS(Валюта!BF$4:BF$1170,Валюта!$B$4:$B$1170,'Група (зерн угода +)'!$B99)</f>
        <v>14550908.5</v>
      </c>
      <c r="BF99" s="43">
        <f>SUMIFS(Валюта!BG$4:BG$1170,Валюта!$B$4:$B$1170,'Група (зерн угода +)'!$B99)</f>
        <v>11426085.619999999</v>
      </c>
      <c r="BG99" s="43">
        <f>SUMIFS(Валюта!BH$4:BH$1170,Валюта!$B$4:$B$1170,'Група (зерн угода +)'!$B99)</f>
        <v>11436145.24</v>
      </c>
      <c r="BH99" s="43">
        <f>SUMIFS(Валюта!BI$4:BI$1170,Валюта!$B$4:$B$1170,'Група (зерн угода +)'!$B99)</f>
        <v>12381416.670000002</v>
      </c>
      <c r="BI99" s="43">
        <f>SUMIFS(Валюта!BJ$4:BJ$1170,Валюта!$B$4:$B$1170,'Група (зерн угода +)'!$B99)</f>
        <v>11955394.600000001</v>
      </c>
      <c r="BJ99" s="43">
        <f>SUMIFS(Валюта!BK$4:BK$1170,Валюта!$B$4:$B$1170,'Група (зерн угода +)'!$B99)</f>
        <v>13066266.810000001</v>
      </c>
      <c r="BK99" s="43">
        <f>VLOOKUP('Група (зерн угода +)'!$B99,'TOП-30'!$B$8:$S$103,'TOП-30'!H$1,0)*1000</f>
        <v>11969485.17</v>
      </c>
      <c r="BL99" s="43">
        <f>VLOOKUP('Група (зерн угода +)'!$B99,'TOП-30'!$B$8:$S$103,'TOП-30'!I$1,0)*1000</f>
        <v>10613791.43</v>
      </c>
      <c r="BM99" s="43">
        <f>VLOOKUP('Група (зерн угода +)'!$B99,'TOП-30'!$B$8:$S$103,'TOП-30'!J$1,0)*1000</f>
        <v>9799442.9299999978</v>
      </c>
      <c r="BN99" s="43">
        <f>VLOOKUP('Група (зерн угода +)'!$B99,'TOП-30'!$B$8:$S$103,'TOП-30'!K$1,0)*1000</f>
        <v>9775280.4700000044</v>
      </c>
      <c r="BO99" s="43">
        <f>VLOOKUP('Група (зерн угода +)'!$B99,'TOП-30'!$B$8:$S$103,'TOП-30'!L$1,0)*1000</f>
        <v>9168202.6099999994</v>
      </c>
      <c r="BP99" s="43">
        <f>VLOOKUP('Група (зерн угода +)'!$B99,'TOП-30'!$B$8:$S$103,'TOП-30'!M$1,0)*1000</f>
        <v>11221797.390000001</v>
      </c>
      <c r="BQ99" s="43">
        <f>VLOOKUP('Група (зерн угода +)'!$B99,'TOП-30'!$B$8:$S$103,'TOП-30'!N$1,0)*1000</f>
        <v>10961000</v>
      </c>
      <c r="BR99" s="43">
        <f>VLOOKUP('Група (зерн угода +)'!$B99,'TOП-30'!$B$8:$S$103,'TOП-30'!O$1,0)*1000</f>
        <v>9487000</v>
      </c>
      <c r="BS99" s="43">
        <f>VLOOKUP('Група (зерн угода +)'!$B99,'TOП-30'!$B$8:$S$103,'TOП-30'!P$1,0)*1000</f>
        <v>9535000</v>
      </c>
      <c r="BT99" s="43">
        <f>VLOOKUP('Група (зерн угода +)'!$B99,'TOП-30'!$B$8:$S$103,'TOП-30'!Q$1,0)*1000</f>
        <v>9352000</v>
      </c>
      <c r="BU99" s="43">
        <f>VLOOKUP('Група (зерн угода +)'!$B99,'TOП-30'!$B$8:$S$103,'TOП-30'!R$1,0)*1000</f>
        <v>10547000</v>
      </c>
      <c r="BV99" s="43">
        <f>VLOOKUP('Група (зерн угода +)'!$B99,'TOП-30'!$B$8:$S$103,'TOП-30'!S$1,0)*1000</f>
        <v>9564000</v>
      </c>
      <c r="BW99" s="138">
        <f>VLOOKUP('Група (зерн угода +)'!$B99,'Групи exp окремо'!$A$3:$AF$98,'Групи exp окремо'!U$107,0)*1000</f>
        <v>6464000</v>
      </c>
      <c r="BX99" s="138">
        <f>VLOOKUP('Група (зерн угода +)'!$B99,'Групи exp окремо'!$A$3:$AF$98,'Групи exp окремо'!V$107,0)*1000</f>
        <v>5930000</v>
      </c>
      <c r="BY99" s="138">
        <f>VLOOKUP('Група (зерн угода +)'!$B99,'Групи exp окремо'!$A$3:$AF$98,'Групи exp окремо'!W$107,0)*1000</f>
        <v>5525000</v>
      </c>
      <c r="BZ99" s="138">
        <f>VLOOKUP('Група (зерн угода +)'!$B99,'Групи exp окремо'!$A$3:$AF$98,'Групи exp окремо'!X$107,0)*1000</f>
        <v>4181000</v>
      </c>
      <c r="CA99" s="138">
        <f>VLOOKUP('Група (зерн угода +)'!$B99,'Групи exp окремо'!$A$3:$AF$98,'Групи exp окремо'!Y$107,0)*1000</f>
        <v>4701000</v>
      </c>
      <c r="CB99" s="138">
        <f>VLOOKUP('Група (зерн угода +)'!$B99,'Групи exp окремо'!$A$3:$AF$98,'Групи exp окремо'!Z$107,0)*1000</f>
        <v>4176000</v>
      </c>
    </row>
    <row r="100" spans="2:80" hidden="1" outlineLevel="1" x14ac:dyDescent="0.35">
      <c r="B100" t="s">
        <v>1284</v>
      </c>
      <c r="C100" s="43">
        <f>SUMIFS(Валюта!D$4:D$1170,Валюта!$B$4:$B$1170,'Група (зерн угода +)'!$B100)</f>
        <v>27363202.670000006</v>
      </c>
      <c r="D100" s="43">
        <f>SUMIFS(Валюта!E$4:E$1170,Валюта!$B$4:$B$1170,'Група (зерн угода +)'!$B100)</f>
        <v>29606754.910000004</v>
      </c>
      <c r="E100" s="43">
        <f>SUMIFS(Валюта!F$4:F$1170,Валюта!$B$4:$B$1170,'Група (зерн угода +)'!$B100)</f>
        <v>31716167.400000002</v>
      </c>
      <c r="F100" s="43">
        <f>SUMIFS(Валюта!G$4:G$1170,Валюта!$B$4:$B$1170,'Група (зерн угода +)'!$B100)</f>
        <v>22494178.979999993</v>
      </c>
      <c r="G100" s="43">
        <f>SUMIFS(Валюта!H$4:H$1170,Валюта!$B$4:$B$1170,'Група (зерн угода +)'!$B100)</f>
        <v>30242893.370000005</v>
      </c>
      <c r="H100" s="43">
        <f>SUMIFS(Валюта!I$4:I$1170,Валюта!$B$4:$B$1170,'Група (зерн угода +)'!$B100)</f>
        <v>35839468.489999995</v>
      </c>
      <c r="I100" s="43">
        <f>SUMIFS(Валюта!J$4:J$1170,Валюта!$B$4:$B$1170,'Група (зерн угода +)'!$B100)</f>
        <v>34847664.259999998</v>
      </c>
      <c r="J100" s="43">
        <f>SUMIFS(Валюта!K$4:K$1170,Валюта!$B$4:$B$1170,'Група (зерн угода +)'!$B100)</f>
        <v>33297781.150000002</v>
      </c>
      <c r="K100" s="43">
        <f>SUMIFS(Валюта!L$4:L$1170,Валюта!$B$4:$B$1170,'Група (зерн угода +)'!$B100)</f>
        <v>35170177.410000004</v>
      </c>
      <c r="L100" s="43">
        <f>SUMIFS(Валюта!M$4:M$1170,Валюта!$B$4:$B$1170,'Група (зерн угода +)'!$B100)</f>
        <v>28580195.209999997</v>
      </c>
      <c r="M100" s="43">
        <f>SUMIFS(Валюта!N$4:N$1170,Валюта!$B$4:$B$1170,'Група (зерн угода +)'!$B100)</f>
        <v>32394635.18</v>
      </c>
      <c r="N100" s="43">
        <f>SUMIFS(Валюта!O$4:O$1170,Валюта!$B$4:$B$1170,'Група (зерн угода +)'!$B100)</f>
        <v>37378508.359999999</v>
      </c>
      <c r="O100" s="43">
        <f>SUMIFS(Валюта!P$4:P$1170,Валюта!$B$4:$B$1170,'Група (зерн угода +)'!$B100)</f>
        <v>32509599.219999999</v>
      </c>
      <c r="P100" s="43">
        <f>SUMIFS(Валюта!Q$4:Q$1170,Валюта!$B$4:$B$1170,'Група (зерн угода +)'!$B100)</f>
        <v>35458272.469999999</v>
      </c>
      <c r="Q100" s="43">
        <f>SUMIFS(Валюта!R$4:R$1170,Валюта!$B$4:$B$1170,'Група (зерн угода +)'!$B100)</f>
        <v>36266744.019999996</v>
      </c>
      <c r="R100" s="43">
        <f>SUMIFS(Валюта!S$4:S$1170,Валюта!$B$4:$B$1170,'Група (зерн угода +)'!$B100)</f>
        <v>29120953.160000008</v>
      </c>
      <c r="S100" s="43">
        <f>SUMIFS(Валюта!T$4:T$1170,Валюта!$B$4:$B$1170,'Група (зерн угода +)'!$B100)</f>
        <v>31244986.670000006</v>
      </c>
      <c r="T100" s="43">
        <f>SUMIFS(Валюта!U$4:U$1170,Валюта!$B$4:$B$1170,'Група (зерн угода +)'!$B100)</f>
        <v>37381578.669999994</v>
      </c>
      <c r="U100" s="43">
        <f>SUMIFS(Валюта!V$4:V$1170,Валюта!$B$4:$B$1170,'Група (зерн угода +)'!$B100)</f>
        <v>37338722.470000006</v>
      </c>
      <c r="V100" s="43">
        <f>SUMIFS(Валюта!W$4:W$1170,Валюта!$B$4:$B$1170,'Група (зерн угода +)'!$B100)</f>
        <v>38276114.99000001</v>
      </c>
      <c r="W100" s="43">
        <f>SUMIFS(Валюта!X$4:X$1170,Валюта!$B$4:$B$1170,'Група (зерн угода +)'!$B100)</f>
        <v>32103587.309999991</v>
      </c>
      <c r="X100" s="43">
        <f>SUMIFS(Валюта!Y$4:Y$1170,Валюта!$B$4:$B$1170,'Група (зерн угода +)'!$B100)</f>
        <v>27161063.789999999</v>
      </c>
      <c r="Y100" s="43">
        <f>SUMIFS(Валюта!Z$4:Z$1170,Валюта!$B$4:$B$1170,'Група (зерн угода +)'!$B100)</f>
        <v>33623844.089999996</v>
      </c>
      <c r="Z100" s="43">
        <f>SUMIFS(Валюта!AA$4:AA$1170,Валюта!$B$4:$B$1170,'Група (зерн угода +)'!$B100)</f>
        <v>33626346.95000001</v>
      </c>
      <c r="AA100" s="43">
        <f>SUMIFS(Валюта!AB$4:AB$1170,Валюта!$B$4:$B$1170,'Група (зерн угода +)'!$B100)</f>
        <v>31948486.070000004</v>
      </c>
      <c r="AB100" s="43">
        <f>SUMIFS(Валюта!AC$4:AC$1170,Валюта!$B$4:$B$1170,'Група (зерн угода +)'!$B100)</f>
        <v>35326266.93</v>
      </c>
      <c r="AC100" s="43">
        <f>SUMIFS(Валюта!AD$4:AD$1170,Валюта!$B$4:$B$1170,'Група (зерн угода +)'!$B100)</f>
        <v>35688956.520000011</v>
      </c>
      <c r="AD100" s="43">
        <f>SUMIFS(Валюта!AE$4:AE$1170,Валюта!$B$4:$B$1170,'Група (зерн угода +)'!$B100)</f>
        <v>27879212.449999999</v>
      </c>
      <c r="AE100" s="43">
        <f>SUMIFS(Валюта!AF$4:AF$1170,Валюта!$B$4:$B$1170,'Група (зерн угода +)'!$B100)</f>
        <v>31470001.259999994</v>
      </c>
      <c r="AF100" s="43">
        <f>SUMIFS(Валюта!AG$4:AG$1170,Валюта!$B$4:$B$1170,'Група (зерн угода +)'!$B100)</f>
        <v>33197241.649999995</v>
      </c>
      <c r="AG100" s="43">
        <f>SUMIFS(Валюта!AH$4:AH$1170,Валюта!$B$4:$B$1170,'Група (зерн угода +)'!$B100)</f>
        <v>37610482.339999996</v>
      </c>
      <c r="AH100" s="43">
        <f>SUMIFS(Валюта!AI$4:AI$1170,Валюта!$B$4:$B$1170,'Група (зерн угода +)'!$B100)</f>
        <v>36188981.599999987</v>
      </c>
      <c r="AI100" s="43">
        <f>SUMIFS(Валюта!AJ$4:AJ$1170,Валюта!$B$4:$B$1170,'Група (зерн угода +)'!$B100)</f>
        <v>30129924.899999999</v>
      </c>
      <c r="AJ100" s="43">
        <f>SUMIFS(Валюта!AK$4:AK$1170,Валюта!$B$4:$B$1170,'Група (зерн угода +)'!$B100)</f>
        <v>29229853.420000002</v>
      </c>
      <c r="AK100" s="43">
        <f>SUMIFS(Валюта!AL$4:AL$1170,Валюта!$B$4:$B$1170,'Група (зерн угода +)'!$B100)</f>
        <v>32235430.070000004</v>
      </c>
      <c r="AL100" s="43">
        <f>SUMIFS(Валюта!AM$4:AM$1170,Валюта!$B$4:$B$1170,'Група (зерн угода +)'!$B100)</f>
        <v>31710258.339999996</v>
      </c>
      <c r="AM100" s="43">
        <f>SUMIFS(Валюта!AN$4:AN$1170,Валюта!$B$4:$B$1170,'Група (зерн угода +)'!$B100)</f>
        <v>32293057.740000006</v>
      </c>
      <c r="AN100" s="43">
        <f>SUMIFS(Валюта!AO$4:AO$1170,Валюта!$B$4:$B$1170,'Група (зерн угода +)'!$B100)</f>
        <v>32783858.580000006</v>
      </c>
      <c r="AO100" s="43">
        <f>SUMIFS(Валюта!AP$4:AP$1170,Валюта!$B$4:$B$1170,'Група (зерн угода +)'!$B100)</f>
        <v>25916429.379999992</v>
      </c>
      <c r="AP100" s="43">
        <f>SUMIFS(Валюта!AQ$4:AQ$1170,Валюта!$B$4:$B$1170,'Група (зерн угода +)'!$B100)</f>
        <v>12684776.41</v>
      </c>
      <c r="AQ100" s="43">
        <f>SUMIFS(Валюта!AR$4:AR$1170,Валюта!$B$4:$B$1170,'Група (зерн угода +)'!$B100)</f>
        <v>22952480.329999998</v>
      </c>
      <c r="AR100" s="43">
        <f>SUMIFS(Валюта!AS$4:AS$1170,Валюта!$B$4:$B$1170,'Група (зерн угода +)'!$B100)</f>
        <v>27286803.669999998</v>
      </c>
      <c r="AS100" s="43">
        <f>SUMIFS(Валюта!AT$4:AT$1170,Валюта!$B$4:$B$1170,'Група (зерн угода +)'!$B100)</f>
        <v>36926068.330000006</v>
      </c>
      <c r="AT100" s="43">
        <f>SUMIFS(Валюта!AU$4:AU$1170,Валюта!$B$4:$B$1170,'Група (зерн угода +)'!$B100)</f>
        <v>34056373.390000008</v>
      </c>
      <c r="AU100" s="43">
        <f>SUMIFS(Валюта!AV$4:AV$1170,Валюта!$B$4:$B$1170,'Група (зерн угода +)'!$B100)</f>
        <v>33094748.27</v>
      </c>
      <c r="AV100" s="43">
        <f>SUMIFS(Валюта!AW$4:AW$1170,Валюта!$B$4:$B$1170,'Група (зерн угода +)'!$B100)</f>
        <v>26534514.389999997</v>
      </c>
      <c r="AW100" s="43">
        <f>SUMIFS(Валюта!AX$4:AX$1170,Валюта!$B$4:$B$1170,'Група (зерн угода +)'!$B100)</f>
        <v>25304805.509999994</v>
      </c>
      <c r="AX100" s="43">
        <f>SUMIFS(Валюта!AY$4:AY$1170,Валюта!$B$4:$B$1170,'Група (зерн угода +)'!$B100)</f>
        <v>29384564.629999995</v>
      </c>
      <c r="AY100" s="43">
        <f>SUMIFS(Валюта!AZ$4:AZ$1170,Валюта!$B$4:$B$1170,'Група (зерн угода +)'!$B100)</f>
        <v>25908536.640000001</v>
      </c>
      <c r="AZ100" s="43">
        <f>SUMIFS(Валюта!BA$4:BA$1170,Валюта!$B$4:$B$1170,'Група (зерн угода +)'!$B100)</f>
        <v>25403613.329999998</v>
      </c>
      <c r="BA100" s="43">
        <f>SUMIFS(Валюта!BB$4:BB$1170,Валюта!$B$4:$B$1170,'Група (зерн угода +)'!$B100)</f>
        <v>24881090.23</v>
      </c>
      <c r="BB100" s="43">
        <f>SUMIFS(Валюта!BC$4:BC$1170,Валюта!$B$4:$B$1170,'Група (зерн угода +)'!$B100)</f>
        <v>24878147.719999999</v>
      </c>
      <c r="BC100" s="43">
        <f>SUMIFS(Валюта!BD$4:BD$1170,Валюта!$B$4:$B$1170,'Група (зерн угода +)'!$B100)</f>
        <v>21593116.429999996</v>
      </c>
      <c r="BD100" s="43">
        <f>SUMIFS(Валюта!BE$4:BE$1170,Валюта!$B$4:$B$1170,'Група (зерн угода +)'!$B100)</f>
        <v>29181925.070000008</v>
      </c>
      <c r="BE100" s="43">
        <f>SUMIFS(Валюта!BF$4:BF$1170,Валюта!$B$4:$B$1170,'Група (зерн угода +)'!$B100)</f>
        <v>33713086.439999998</v>
      </c>
      <c r="BF100" s="43">
        <f>SUMIFS(Валюта!BG$4:BG$1170,Валюта!$B$4:$B$1170,'Група (зерн угода +)'!$B100)</f>
        <v>29690863.620000001</v>
      </c>
      <c r="BG100" s="43">
        <f>SUMIFS(Валюта!BH$4:BH$1170,Валюта!$B$4:$B$1170,'Група (зерн угода +)'!$B100)</f>
        <v>30196260.420000002</v>
      </c>
      <c r="BH100" s="43">
        <f>SUMIFS(Валюта!BI$4:BI$1170,Валюта!$B$4:$B$1170,'Група (зерн угода +)'!$B100)</f>
        <v>26687073.900000002</v>
      </c>
      <c r="BI100" s="43">
        <f>SUMIFS(Валюта!BJ$4:BJ$1170,Валюта!$B$4:$B$1170,'Група (зерн угода +)'!$B100)</f>
        <v>27397396.5</v>
      </c>
      <c r="BJ100" s="43">
        <f>SUMIFS(Валюта!BK$4:BK$1170,Валюта!$B$4:$B$1170,'Група (зерн угода +)'!$B100)</f>
        <v>33312152.089999996</v>
      </c>
      <c r="BK100" s="43">
        <f>VLOOKUP('Група (зерн угода +)'!$B100,'TOП-30'!$B$8:$S$103,'TOП-30'!H$1,0)*1000</f>
        <v>25889734.919999991</v>
      </c>
      <c r="BL100" s="43">
        <f>VLOOKUP('Група (зерн угода +)'!$B100,'TOП-30'!$B$8:$S$103,'TOП-30'!I$1,0)*1000</f>
        <v>25744803.100000001</v>
      </c>
      <c r="BM100" s="43">
        <f>VLOOKUP('Група (зерн угода +)'!$B100,'TOП-30'!$B$8:$S$103,'TOП-30'!J$1,0)*1000</f>
        <v>25126991.890000004</v>
      </c>
      <c r="BN100" s="43">
        <f>VLOOKUP('Група (зерн угода +)'!$B100,'TOП-30'!$B$8:$S$103,'TOП-30'!K$1,0)*1000</f>
        <v>24163470.090000004</v>
      </c>
      <c r="BO100" s="43">
        <f>VLOOKUP('Група (зерн угода +)'!$B100,'TOП-30'!$B$8:$S$103,'TOП-30'!L$1,0)*1000</f>
        <v>24515371.24000001</v>
      </c>
      <c r="BP100" s="43">
        <f>VLOOKUP('Група (зерн угода +)'!$B100,'TOП-30'!$B$8:$S$103,'TOП-30'!M$1,0)*1000</f>
        <v>26182628.75999999</v>
      </c>
      <c r="BQ100" s="43">
        <f>VLOOKUP('Група (зерн угода +)'!$B100,'TOП-30'!$B$8:$S$103,'TOП-30'!N$1,0)*1000</f>
        <v>24788000</v>
      </c>
      <c r="BR100" s="43">
        <f>VLOOKUP('Група (зерн угода +)'!$B100,'TOП-30'!$B$8:$S$103,'TOП-30'!O$1,0)*1000</f>
        <v>23634000</v>
      </c>
      <c r="BS100" s="43">
        <f>VLOOKUP('Група (зерн угода +)'!$B100,'TOП-30'!$B$8:$S$103,'TOП-30'!P$1,0)*1000</f>
        <v>23742000</v>
      </c>
      <c r="BT100" s="43">
        <f>VLOOKUP('Група (зерн угода +)'!$B100,'TOП-30'!$B$8:$S$103,'TOП-30'!Q$1,0)*1000</f>
        <v>21724000</v>
      </c>
      <c r="BU100" s="43">
        <f>VLOOKUP('Група (зерн угода +)'!$B100,'TOП-30'!$B$8:$S$103,'TOП-30'!R$1,0)*1000</f>
        <v>22215000</v>
      </c>
      <c r="BV100" s="43">
        <f>VLOOKUP('Група (зерн угода +)'!$B100,'TOП-30'!$B$8:$S$103,'TOП-30'!S$1,0)*1000</f>
        <v>19347000</v>
      </c>
      <c r="BW100" s="138">
        <f>VLOOKUP('Група (зерн угода +)'!$B100,'Групи exp окремо'!$A$3:$AF$98,'Групи exp окремо'!U$107,0)*1000</f>
        <v>11792000</v>
      </c>
      <c r="BX100" s="138">
        <f>VLOOKUP('Група (зерн угода +)'!$B100,'Групи exp окремо'!$A$3:$AF$98,'Групи exp окремо'!V$107,0)*1000</f>
        <v>12108000</v>
      </c>
      <c r="BY100" s="138">
        <f>VLOOKUP('Група (зерн угода +)'!$B100,'Групи exp окремо'!$A$3:$AF$98,'Групи exp окремо'!W$107,0)*1000</f>
        <v>8127000</v>
      </c>
      <c r="BZ100" s="138">
        <f>VLOOKUP('Група (зерн угода +)'!$B100,'Групи exp окремо'!$A$3:$AF$98,'Групи exp окремо'!X$107,0)*1000</f>
        <v>5235000</v>
      </c>
      <c r="CA100" s="138">
        <f>VLOOKUP('Група (зерн угода +)'!$B100,'Групи exp окремо'!$A$3:$AF$98,'Групи exp окремо'!Y$107,0)*1000</f>
        <v>7954000</v>
      </c>
      <c r="CB100" s="138">
        <f>VLOOKUP('Група (зерн угода +)'!$B100,'Групи exp окремо'!$A$3:$AF$98,'Групи exp окремо'!Z$107,0)*1000</f>
        <v>6480000</v>
      </c>
    </row>
    <row r="101" spans="2:80" hidden="1" outlineLevel="1" x14ac:dyDescent="0.35">
      <c r="B101" t="s">
        <v>1285</v>
      </c>
      <c r="C101" s="43">
        <f>SUMIFS(Валюта!D$4:D$1170,Валюта!$B$4:$B$1170,'Група (зерн угода +)'!$B101)</f>
        <v>7434196.9799999986</v>
      </c>
      <c r="D101" s="43">
        <f>SUMIFS(Валюта!E$4:E$1170,Валюта!$B$4:$B$1170,'Група (зерн угода +)'!$B101)</f>
        <v>9134198.1799999997</v>
      </c>
      <c r="E101" s="43">
        <f>SUMIFS(Валюта!F$4:F$1170,Валюта!$B$4:$B$1170,'Група (зерн угода +)'!$B101)</f>
        <v>10526341.15</v>
      </c>
      <c r="F101" s="43">
        <f>SUMIFS(Валюта!G$4:G$1170,Валюта!$B$4:$B$1170,'Група (зерн угода +)'!$B101)</f>
        <v>8171793.4899999993</v>
      </c>
      <c r="G101" s="43">
        <f>SUMIFS(Валюта!H$4:H$1170,Валюта!$B$4:$B$1170,'Група (зерн угода +)'!$B101)</f>
        <v>8695289.9000000004</v>
      </c>
      <c r="H101" s="43">
        <f>SUMIFS(Валюта!I$4:I$1170,Валюта!$B$4:$B$1170,'Група (зерн угода +)'!$B101)</f>
        <v>10044586.48</v>
      </c>
      <c r="I101" s="43">
        <f>SUMIFS(Валюта!J$4:J$1170,Валюта!$B$4:$B$1170,'Група (зерн угода +)'!$B101)</f>
        <v>8206090.6600000001</v>
      </c>
      <c r="J101" s="43">
        <f>SUMIFS(Валюта!K$4:K$1170,Валюта!$B$4:$B$1170,'Група (зерн угода +)'!$B101)</f>
        <v>9372375.8299999982</v>
      </c>
      <c r="K101" s="43">
        <f>SUMIFS(Валюта!L$4:L$1170,Валюта!$B$4:$B$1170,'Група (зерн угода +)'!$B101)</f>
        <v>12180417.189999999</v>
      </c>
      <c r="L101" s="43">
        <f>SUMIFS(Валюта!M$4:M$1170,Валюта!$B$4:$B$1170,'Група (зерн угода +)'!$B101)</f>
        <v>10619470.420000002</v>
      </c>
      <c r="M101" s="43">
        <f>SUMIFS(Валюта!N$4:N$1170,Валюта!$B$4:$B$1170,'Група (зерн угода +)'!$B101)</f>
        <v>10900294.189999999</v>
      </c>
      <c r="N101" s="43">
        <f>SUMIFS(Валюта!O$4:O$1170,Валюта!$B$4:$B$1170,'Група (зерн угода +)'!$B101)</f>
        <v>10971213.42</v>
      </c>
      <c r="O101" s="43">
        <f>SUMIFS(Валюта!P$4:P$1170,Валюта!$B$4:$B$1170,'Група (зерн угода +)'!$B101)</f>
        <v>10662394.840000002</v>
      </c>
      <c r="P101" s="43">
        <f>SUMIFS(Валюта!Q$4:Q$1170,Валюта!$B$4:$B$1170,'Група (зерн угода +)'!$B101)</f>
        <v>12213170.469999999</v>
      </c>
      <c r="Q101" s="43">
        <f>SUMIFS(Валюта!R$4:R$1170,Валюта!$B$4:$B$1170,'Група (зерн угода +)'!$B101)</f>
        <v>13912273.359999999</v>
      </c>
      <c r="R101" s="43">
        <f>SUMIFS(Валюта!S$4:S$1170,Валюта!$B$4:$B$1170,'Група (зерн угода +)'!$B101)</f>
        <v>11782282.250000002</v>
      </c>
      <c r="S101" s="43">
        <f>SUMIFS(Валюта!T$4:T$1170,Валюта!$B$4:$B$1170,'Група (зерн угода +)'!$B101)</f>
        <v>11645795</v>
      </c>
      <c r="T101" s="43">
        <f>SUMIFS(Валюта!U$4:U$1170,Валюта!$B$4:$B$1170,'Група (зерн угода +)'!$B101)</f>
        <v>11619726.209999999</v>
      </c>
      <c r="U101" s="43">
        <f>SUMIFS(Валюта!V$4:V$1170,Валюта!$B$4:$B$1170,'Група (зерн угода +)'!$B101)</f>
        <v>8319845.5099999998</v>
      </c>
      <c r="V101" s="43">
        <f>SUMIFS(Валюта!W$4:W$1170,Валюта!$B$4:$B$1170,'Група (зерн угода +)'!$B101)</f>
        <v>11035686.84</v>
      </c>
      <c r="W101" s="43">
        <f>SUMIFS(Валюта!X$4:X$1170,Валюта!$B$4:$B$1170,'Група (зерн угода +)'!$B101)</f>
        <v>11945142.969999999</v>
      </c>
      <c r="X101" s="43">
        <f>SUMIFS(Валюта!Y$4:Y$1170,Валюта!$B$4:$B$1170,'Група (зерн угода +)'!$B101)</f>
        <v>12757936.940000001</v>
      </c>
      <c r="Y101" s="43">
        <f>SUMIFS(Валюта!Z$4:Z$1170,Валюта!$B$4:$B$1170,'Група (зерн угода +)'!$B101)</f>
        <v>14099569.459999999</v>
      </c>
      <c r="Z101" s="43">
        <f>SUMIFS(Валюта!AA$4:AA$1170,Валюта!$B$4:$B$1170,'Група (зерн угода +)'!$B101)</f>
        <v>12159829.310000001</v>
      </c>
      <c r="AA101" s="43">
        <f>SUMIFS(Валюта!AB$4:AB$1170,Валюта!$B$4:$B$1170,'Група (зерн угода +)'!$B101)</f>
        <v>11839099.51</v>
      </c>
      <c r="AB101" s="43">
        <f>SUMIFS(Валюта!AC$4:AC$1170,Валюта!$B$4:$B$1170,'Група (зерн угода +)'!$B101)</f>
        <v>13002546.34</v>
      </c>
      <c r="AC101" s="43">
        <f>SUMIFS(Валюта!AD$4:AD$1170,Валюта!$B$4:$B$1170,'Група (зерн угода +)'!$B101)</f>
        <v>14921462.539999999</v>
      </c>
      <c r="AD101" s="43">
        <f>SUMIFS(Валюта!AE$4:AE$1170,Валюта!$B$4:$B$1170,'Група (зерн угода +)'!$B101)</f>
        <v>12568233.24</v>
      </c>
      <c r="AE101" s="43">
        <f>SUMIFS(Валюта!AF$4:AF$1170,Валюта!$B$4:$B$1170,'Група (зерн угода +)'!$B101)</f>
        <v>12922972.409999998</v>
      </c>
      <c r="AF101" s="43">
        <f>SUMIFS(Валюта!AG$4:AG$1170,Валюта!$B$4:$B$1170,'Група (зерн угода +)'!$B101)</f>
        <v>11030515.9</v>
      </c>
      <c r="AG101" s="43">
        <f>SUMIFS(Валюта!AH$4:AH$1170,Валюта!$B$4:$B$1170,'Група (зерн угода +)'!$B101)</f>
        <v>11046932.529999999</v>
      </c>
      <c r="AH101" s="43">
        <f>SUMIFS(Валюта!AI$4:AI$1170,Валюта!$B$4:$B$1170,'Група (зерн угода +)'!$B101)</f>
        <v>13258876.559999999</v>
      </c>
      <c r="AI101" s="43">
        <f>SUMIFS(Валюта!AJ$4:AJ$1170,Валюта!$B$4:$B$1170,'Група (зерн угода +)'!$B101)</f>
        <v>12920569.33</v>
      </c>
      <c r="AJ101" s="43">
        <f>SUMIFS(Валюта!AK$4:AK$1170,Валюта!$B$4:$B$1170,'Група (зерн угода +)'!$B101)</f>
        <v>13962379.01</v>
      </c>
      <c r="AK101" s="43">
        <f>SUMIFS(Валюта!AL$4:AL$1170,Валюта!$B$4:$B$1170,'Група (зерн угода +)'!$B101)</f>
        <v>14832221.630000001</v>
      </c>
      <c r="AL101" s="43">
        <f>SUMIFS(Валюта!AM$4:AM$1170,Валюта!$B$4:$B$1170,'Група (зерн угода +)'!$B101)</f>
        <v>11341508.51</v>
      </c>
      <c r="AM101" s="43">
        <f>SUMIFS(Валюта!AN$4:AN$1170,Валюта!$B$4:$B$1170,'Група (зерн угода +)'!$B101)</f>
        <v>12994536.600000001</v>
      </c>
      <c r="AN101" s="43">
        <f>SUMIFS(Валюта!AO$4:AO$1170,Валюта!$B$4:$B$1170,'Група (зерн угода +)'!$B101)</f>
        <v>19703499.649999999</v>
      </c>
      <c r="AO101" s="43">
        <f>SUMIFS(Валюта!AP$4:AP$1170,Валюта!$B$4:$B$1170,'Група (зерн угода +)'!$B101)</f>
        <v>15035153.770000001</v>
      </c>
      <c r="AP101" s="43">
        <f>SUMIFS(Валюта!AQ$4:AQ$1170,Валюта!$B$4:$B$1170,'Група (зерн угода +)'!$B101)</f>
        <v>7437491.5900000008</v>
      </c>
      <c r="AQ101" s="43">
        <f>SUMIFS(Валюта!AR$4:AR$1170,Валюта!$B$4:$B$1170,'Група (зерн угода +)'!$B101)</f>
        <v>8100317.6299999999</v>
      </c>
      <c r="AR101" s="43">
        <f>SUMIFS(Валюта!AS$4:AS$1170,Валюта!$B$4:$B$1170,'Група (зерн угода +)'!$B101)</f>
        <v>11102505.899999999</v>
      </c>
      <c r="AS101" s="43">
        <f>SUMIFS(Валюта!AT$4:AT$1170,Валюта!$B$4:$B$1170,'Група (зерн угода +)'!$B101)</f>
        <v>12351208.67</v>
      </c>
      <c r="AT101" s="43">
        <f>SUMIFS(Валюта!AU$4:AU$1170,Валюта!$B$4:$B$1170,'Група (зерн угода +)'!$B101)</f>
        <v>14143564.73</v>
      </c>
      <c r="AU101" s="43">
        <f>SUMIFS(Валюта!AV$4:AV$1170,Валюта!$B$4:$B$1170,'Група (зерн угода +)'!$B101)</f>
        <v>15210850.480000002</v>
      </c>
      <c r="AV101" s="43">
        <f>SUMIFS(Валюта!AW$4:AW$1170,Валюта!$B$4:$B$1170,'Група (зерн угода +)'!$B101)</f>
        <v>17791764.989999995</v>
      </c>
      <c r="AW101" s="43">
        <f>SUMIFS(Валюта!AX$4:AX$1170,Валюта!$B$4:$B$1170,'Група (зерн угода +)'!$B101)</f>
        <v>16321614.09</v>
      </c>
      <c r="AX101" s="43">
        <f>SUMIFS(Валюта!AY$4:AY$1170,Валюта!$B$4:$B$1170,'Група (зерн угода +)'!$B101)</f>
        <v>15661402.74</v>
      </c>
      <c r="AY101" s="43">
        <f>SUMIFS(Валюта!AZ$4:AZ$1170,Валюта!$B$4:$B$1170,'Група (зерн угода +)'!$B101)</f>
        <v>13886233.569999998</v>
      </c>
      <c r="AZ101" s="43">
        <f>SUMIFS(Валюта!BA$4:BA$1170,Валюта!$B$4:$B$1170,'Група (зерн угода +)'!$B101)</f>
        <v>16472819.020000001</v>
      </c>
      <c r="BA101" s="43">
        <f>SUMIFS(Валюта!BB$4:BB$1170,Валюта!$B$4:$B$1170,'Група (зерн угода +)'!$B101)</f>
        <v>17076584.940000001</v>
      </c>
      <c r="BB101" s="43">
        <f>SUMIFS(Валюта!BC$4:BC$1170,Валюта!$B$4:$B$1170,'Група (зерн угода +)'!$B101)</f>
        <v>19207463.030000001</v>
      </c>
      <c r="BC101" s="43">
        <f>SUMIFS(Валюта!BD$4:BD$1170,Валюта!$B$4:$B$1170,'Група (зерн угода +)'!$B101)</f>
        <v>16252602.91</v>
      </c>
      <c r="BD101" s="43">
        <f>SUMIFS(Валюта!BE$4:BE$1170,Валюта!$B$4:$B$1170,'Група (зерн угода +)'!$B101)</f>
        <v>17376228.370000001</v>
      </c>
      <c r="BE101" s="43">
        <f>SUMIFS(Валюта!BF$4:BF$1170,Валюта!$B$4:$B$1170,'Група (зерн угода +)'!$B101)</f>
        <v>15473200.939999999</v>
      </c>
      <c r="BF101" s="43">
        <f>SUMIFS(Валюта!BG$4:BG$1170,Валюта!$B$4:$B$1170,'Група (зерн угода +)'!$B101)</f>
        <v>15723615.99</v>
      </c>
      <c r="BG101" s="43">
        <f>SUMIFS(Валюта!BH$4:BH$1170,Валюта!$B$4:$B$1170,'Група (зерн угода +)'!$B101)</f>
        <v>17317051.75</v>
      </c>
      <c r="BH101" s="43">
        <f>SUMIFS(Валюта!BI$4:BI$1170,Валюта!$B$4:$B$1170,'Група (зерн угода +)'!$B101)</f>
        <v>18390867.829999998</v>
      </c>
      <c r="BI101" s="43">
        <f>SUMIFS(Валюта!BJ$4:BJ$1170,Валюта!$B$4:$B$1170,'Група (зерн угода +)'!$B101)</f>
        <v>16756666.040000003</v>
      </c>
      <c r="BJ101" s="43">
        <f>SUMIFS(Валюта!BK$4:BK$1170,Валюта!$B$4:$B$1170,'Група (зерн угода +)'!$B101)</f>
        <v>16020632.909999998</v>
      </c>
      <c r="BK101" s="43">
        <f>VLOOKUP('Група (зерн угода +)'!$B101,'TOП-30'!$B$8:$S$103,'TOП-30'!H$1,0)*1000</f>
        <v>14842044.84</v>
      </c>
      <c r="BL101" s="43">
        <f>VLOOKUP('Група (зерн угода +)'!$B101,'TOП-30'!$B$8:$S$103,'TOП-30'!I$1,0)*1000</f>
        <v>15814416.630000003</v>
      </c>
      <c r="BM101" s="43">
        <f>VLOOKUP('Група (зерн угода +)'!$B101,'TOП-30'!$B$8:$S$103,'TOП-30'!J$1,0)*1000</f>
        <v>13345808.469999997</v>
      </c>
      <c r="BN101" s="43">
        <f>VLOOKUP('Група (зерн угода +)'!$B101,'TOП-30'!$B$8:$S$103,'TOП-30'!K$1,0)*1000</f>
        <v>10804730.060000002</v>
      </c>
      <c r="BO101" s="43">
        <f>VLOOKUP('Група (зерн угода +)'!$B101,'TOП-30'!$B$8:$S$103,'TOП-30'!L$1,0)*1000</f>
        <v>12115713.83</v>
      </c>
      <c r="BP101" s="43">
        <f>VLOOKUP('Група (зерн угода +)'!$B101,'TOП-30'!$B$8:$S$103,'TOП-30'!M$1,0)*1000</f>
        <v>11414286.170000007</v>
      </c>
      <c r="BQ101" s="43">
        <f>VLOOKUP('Група (зерн угода +)'!$B101,'TOП-30'!$B$8:$S$103,'TOП-30'!N$1,0)*1000</f>
        <v>9476000</v>
      </c>
      <c r="BR101" s="43">
        <f>VLOOKUP('Група (зерн угода +)'!$B101,'TOП-30'!$B$8:$S$103,'TOП-30'!O$1,0)*1000</f>
        <v>11910000</v>
      </c>
      <c r="BS101" s="43">
        <f>VLOOKUP('Група (зерн угода +)'!$B101,'TOП-30'!$B$8:$S$103,'TOП-30'!P$1,0)*1000</f>
        <v>10132000</v>
      </c>
      <c r="BT101" s="43">
        <f>VLOOKUP('Група (зерн угода +)'!$B101,'TOП-30'!$B$8:$S$103,'TOП-30'!Q$1,0)*1000</f>
        <v>10853000</v>
      </c>
      <c r="BU101" s="43">
        <f>VLOOKUP('Група (зерн угода +)'!$B101,'TOП-30'!$B$8:$S$103,'TOП-30'!R$1,0)*1000</f>
        <v>9802000</v>
      </c>
      <c r="BV101" s="43">
        <f>VLOOKUP('Група (зерн угода +)'!$B101,'TOП-30'!$B$8:$S$103,'TOП-30'!S$1,0)*1000</f>
        <v>10232000</v>
      </c>
      <c r="BW101" s="138">
        <f>VLOOKUP('Група (зерн угода +)'!$B101,'Групи exp окремо'!$A$3:$AF$98,'Групи exp окремо'!U$107,0)*1000</f>
        <v>9399000</v>
      </c>
      <c r="BX101" s="138">
        <f>VLOOKUP('Група (зерн угода +)'!$B101,'Групи exp окремо'!$A$3:$AF$98,'Групи exp окремо'!V$107,0)*1000</f>
        <v>10055000</v>
      </c>
      <c r="BY101" s="138">
        <f>VLOOKUP('Група (зерн угода +)'!$B101,'Групи exp окремо'!$A$3:$AF$98,'Групи exp окремо'!W$107,0)*1000</f>
        <v>10291000</v>
      </c>
      <c r="BZ101" s="138">
        <f>VLOOKUP('Група (зерн угода +)'!$B101,'Групи exp окремо'!$A$3:$AF$98,'Групи exp окремо'!X$107,0)*1000</f>
        <v>9002000</v>
      </c>
      <c r="CA101" s="138">
        <f>VLOOKUP('Група (зерн угода +)'!$B101,'Групи exp окремо'!$A$3:$AF$98,'Групи exp окремо'!Y$107,0)*1000</f>
        <v>9470000</v>
      </c>
      <c r="CB101" s="138">
        <f>VLOOKUP('Група (зерн угода +)'!$B101,'Групи exp окремо'!$A$3:$AF$98,'Групи exp окремо'!Z$107,0)*1000</f>
        <v>8170000</v>
      </c>
    </row>
    <row r="102" spans="2:80" hidden="1" outlineLevel="1" x14ac:dyDescent="0.35">
      <c r="B102" t="s">
        <v>1286</v>
      </c>
      <c r="C102" s="43">
        <f>SUMIFS(Валюта!D$4:D$1170,Валюта!$B$4:$B$1170,'Група (зерн угода +)'!$B102)</f>
        <v>11505111.359999999</v>
      </c>
      <c r="D102" s="43">
        <f>SUMIFS(Валюта!E$4:E$1170,Валюта!$B$4:$B$1170,'Група (зерн угода +)'!$B102)</f>
        <v>13935490.670000002</v>
      </c>
      <c r="E102" s="43">
        <f>SUMIFS(Валюта!F$4:F$1170,Валюта!$B$4:$B$1170,'Група (зерн угода +)'!$B102)</f>
        <v>16409157.280000001</v>
      </c>
      <c r="F102" s="43">
        <f>SUMIFS(Валюта!G$4:G$1170,Валюта!$B$4:$B$1170,'Група (зерн угода +)'!$B102)</f>
        <v>13545989.699999999</v>
      </c>
      <c r="G102" s="43">
        <f>SUMIFS(Валюта!H$4:H$1170,Валюта!$B$4:$B$1170,'Група (зерн угода +)'!$B102)</f>
        <v>12881546.640000001</v>
      </c>
      <c r="H102" s="43">
        <f>SUMIFS(Валюта!I$4:I$1170,Валюта!$B$4:$B$1170,'Група (зерн угода +)'!$B102)</f>
        <v>14132974.719999999</v>
      </c>
      <c r="I102" s="43">
        <f>SUMIFS(Валюта!J$4:J$1170,Валюта!$B$4:$B$1170,'Група (зерн угода +)'!$B102)</f>
        <v>15515541.699999999</v>
      </c>
      <c r="J102" s="43">
        <f>SUMIFS(Валюта!K$4:K$1170,Валюта!$B$4:$B$1170,'Група (зерн угода +)'!$B102)</f>
        <v>13137180.449999999</v>
      </c>
      <c r="K102" s="43">
        <f>SUMIFS(Валюта!L$4:L$1170,Валюта!$B$4:$B$1170,'Група (зерн угода +)'!$B102)</f>
        <v>16336245.33</v>
      </c>
      <c r="L102" s="43">
        <f>SUMIFS(Валюта!M$4:M$1170,Валюта!$B$4:$B$1170,'Група (зерн угода +)'!$B102)</f>
        <v>15118411.440000001</v>
      </c>
      <c r="M102" s="43">
        <f>SUMIFS(Валюта!N$4:N$1170,Валюта!$B$4:$B$1170,'Група (зерн угода +)'!$B102)</f>
        <v>14921269.030000001</v>
      </c>
      <c r="N102" s="43">
        <f>SUMIFS(Валюта!O$4:O$1170,Валюта!$B$4:$B$1170,'Група (зерн угода +)'!$B102)</f>
        <v>14308732.209999999</v>
      </c>
      <c r="O102" s="43">
        <f>SUMIFS(Валюта!P$4:P$1170,Валюта!$B$4:$B$1170,'Група (зерн угода +)'!$B102)</f>
        <v>13348599.800000001</v>
      </c>
      <c r="P102" s="43">
        <f>SUMIFS(Валюта!Q$4:Q$1170,Валюта!$B$4:$B$1170,'Група (зерн угода +)'!$B102)</f>
        <v>17251165.91</v>
      </c>
      <c r="Q102" s="43">
        <f>SUMIFS(Валюта!R$4:R$1170,Валюта!$B$4:$B$1170,'Група (зерн угода +)'!$B102)</f>
        <v>20927852.780000001</v>
      </c>
      <c r="R102" s="43">
        <f>SUMIFS(Валюта!S$4:S$1170,Валюта!$B$4:$B$1170,'Група (зерн угода +)'!$B102)</f>
        <v>17865987.73</v>
      </c>
      <c r="S102" s="43">
        <f>SUMIFS(Валюта!T$4:T$1170,Валюта!$B$4:$B$1170,'Група (зерн угода +)'!$B102)</f>
        <v>16502884.510000002</v>
      </c>
      <c r="T102" s="43">
        <f>SUMIFS(Валюта!U$4:U$1170,Валюта!$B$4:$B$1170,'Група (зерн угода +)'!$B102)</f>
        <v>16315066.390000001</v>
      </c>
      <c r="U102" s="43">
        <f>SUMIFS(Валюта!V$4:V$1170,Валюта!$B$4:$B$1170,'Група (зерн угода +)'!$B102)</f>
        <v>17354477.259999998</v>
      </c>
      <c r="V102" s="43">
        <f>SUMIFS(Валюта!W$4:W$1170,Валюта!$B$4:$B$1170,'Група (зерн угода +)'!$B102)</f>
        <v>13108451.48</v>
      </c>
      <c r="W102" s="43">
        <f>SUMIFS(Валюта!X$4:X$1170,Валюта!$B$4:$B$1170,'Група (зерн угода +)'!$B102)</f>
        <v>16692417.199999999</v>
      </c>
      <c r="X102" s="43">
        <f>SUMIFS(Валюта!Y$4:Y$1170,Валюта!$B$4:$B$1170,'Група (зерн угода +)'!$B102)</f>
        <v>15276985.330000002</v>
      </c>
      <c r="Y102" s="43">
        <f>SUMIFS(Валюта!Z$4:Z$1170,Валюта!$B$4:$B$1170,'Група (зерн угода +)'!$B102)</f>
        <v>16314578.760000002</v>
      </c>
      <c r="Z102" s="43">
        <f>SUMIFS(Валюта!AA$4:AA$1170,Валюта!$B$4:$B$1170,'Група (зерн угода +)'!$B102)</f>
        <v>13885109.149999999</v>
      </c>
      <c r="AA102" s="43">
        <f>SUMIFS(Валюта!AB$4:AB$1170,Валюта!$B$4:$B$1170,'Група (зерн угода +)'!$B102)</f>
        <v>12751190.350000001</v>
      </c>
      <c r="AB102" s="43">
        <f>SUMIFS(Валюта!AC$4:AC$1170,Валюта!$B$4:$B$1170,'Група (зерн угода +)'!$B102)</f>
        <v>16553462.82</v>
      </c>
      <c r="AC102" s="43">
        <f>SUMIFS(Валюта!AD$4:AD$1170,Валюта!$B$4:$B$1170,'Група (зерн угода +)'!$B102)</f>
        <v>17772667.030000001</v>
      </c>
      <c r="AD102" s="43">
        <f>SUMIFS(Валюта!AE$4:AE$1170,Валюта!$B$4:$B$1170,'Група (зерн угода +)'!$B102)</f>
        <v>15549388.48</v>
      </c>
      <c r="AE102" s="43">
        <f>SUMIFS(Валюта!AF$4:AF$1170,Валюта!$B$4:$B$1170,'Група (зерн угода +)'!$B102)</f>
        <v>14990681.210000001</v>
      </c>
      <c r="AF102" s="43">
        <f>SUMIFS(Валюта!AG$4:AG$1170,Валюта!$B$4:$B$1170,'Група (зерн угода +)'!$B102)</f>
        <v>14182048.09</v>
      </c>
      <c r="AG102" s="43">
        <f>SUMIFS(Валюта!AH$4:AH$1170,Валюта!$B$4:$B$1170,'Група (зерн угода +)'!$B102)</f>
        <v>15230088.91</v>
      </c>
      <c r="AH102" s="43">
        <f>SUMIFS(Валюта!AI$4:AI$1170,Валюта!$B$4:$B$1170,'Група (зерн угода +)'!$B102)</f>
        <v>12047444.889999999</v>
      </c>
      <c r="AI102" s="43">
        <f>SUMIFS(Валюта!AJ$4:AJ$1170,Валюта!$B$4:$B$1170,'Група (зерн угода +)'!$B102)</f>
        <v>15515276.77</v>
      </c>
      <c r="AJ102" s="43">
        <f>SUMIFS(Валюта!AK$4:AK$1170,Валюта!$B$4:$B$1170,'Група (зерн угода +)'!$B102)</f>
        <v>14454336.109999999</v>
      </c>
      <c r="AK102" s="43">
        <f>SUMIFS(Валюта!AL$4:AL$1170,Валюта!$B$4:$B$1170,'Група (зерн угода +)'!$B102)</f>
        <v>13799972.92</v>
      </c>
      <c r="AL102" s="43">
        <f>SUMIFS(Валюта!AM$4:AM$1170,Валюта!$B$4:$B$1170,'Група (зерн угода +)'!$B102)</f>
        <v>11599569.26</v>
      </c>
      <c r="AM102" s="43">
        <f>SUMIFS(Валюта!AN$4:AN$1170,Валюта!$B$4:$B$1170,'Група (зерн угода +)'!$B102)</f>
        <v>14047649.9</v>
      </c>
      <c r="AN102" s="43">
        <f>SUMIFS(Валюта!AO$4:AO$1170,Валюта!$B$4:$B$1170,'Група (зерн угода +)'!$B102)</f>
        <v>15135365.26</v>
      </c>
      <c r="AO102" s="43">
        <f>SUMIFS(Валюта!AP$4:AP$1170,Валюта!$B$4:$B$1170,'Група (зерн угода +)'!$B102)</f>
        <v>14261310.859999999</v>
      </c>
      <c r="AP102" s="43">
        <f>SUMIFS(Валюта!AQ$4:AQ$1170,Валюта!$B$4:$B$1170,'Група (зерн угода +)'!$B102)</f>
        <v>7799701.54</v>
      </c>
      <c r="AQ102" s="43">
        <f>SUMIFS(Валюта!AR$4:AR$1170,Валюта!$B$4:$B$1170,'Група (зерн угода +)'!$B102)</f>
        <v>9933483.6999999993</v>
      </c>
      <c r="AR102" s="43">
        <f>SUMIFS(Валюта!AS$4:AS$1170,Валюта!$B$4:$B$1170,'Група (зерн угода +)'!$B102)</f>
        <v>11841831.91</v>
      </c>
      <c r="AS102" s="43">
        <f>SUMIFS(Валюта!AT$4:AT$1170,Валюта!$B$4:$B$1170,'Група (зерн угода +)'!$B102)</f>
        <v>15278351.329999998</v>
      </c>
      <c r="AT102" s="43">
        <f>SUMIFS(Валюта!AU$4:AU$1170,Валюта!$B$4:$B$1170,'Група (зерн угода +)'!$B102)</f>
        <v>10261018.15</v>
      </c>
      <c r="AU102" s="43">
        <f>SUMIFS(Валюта!AV$4:AV$1170,Валюта!$B$4:$B$1170,'Група (зерн угода +)'!$B102)</f>
        <v>15166434.82</v>
      </c>
      <c r="AV102" s="43">
        <f>SUMIFS(Валюта!AW$4:AW$1170,Валюта!$B$4:$B$1170,'Група (зерн угода +)'!$B102)</f>
        <v>14299975.329999998</v>
      </c>
      <c r="AW102" s="43">
        <f>SUMIFS(Валюта!AX$4:AX$1170,Валюта!$B$4:$B$1170,'Група (зерн угода +)'!$B102)</f>
        <v>12139480.300000001</v>
      </c>
      <c r="AX102" s="43">
        <f>SUMIFS(Валюта!AY$4:AY$1170,Валюта!$B$4:$B$1170,'Група (зерн угода +)'!$B102)</f>
        <v>12772773.66</v>
      </c>
      <c r="AY102" s="43">
        <f>SUMIFS(Валюта!AZ$4:AZ$1170,Валюта!$B$4:$B$1170,'Група (зерн угода +)'!$B102)</f>
        <v>11182209.84</v>
      </c>
      <c r="AZ102" s="43">
        <f>SUMIFS(Валюта!BA$4:BA$1170,Валюта!$B$4:$B$1170,'Група (зерн угода +)'!$B102)</f>
        <v>15375260.23</v>
      </c>
      <c r="BA102" s="43">
        <f>SUMIFS(Валюта!BB$4:BB$1170,Валюта!$B$4:$B$1170,'Група (зерн угода +)'!$B102)</f>
        <v>16118931.83</v>
      </c>
      <c r="BB102" s="43">
        <f>SUMIFS(Валюта!BC$4:BC$1170,Валюта!$B$4:$B$1170,'Група (зерн угода +)'!$B102)</f>
        <v>16471349.84</v>
      </c>
      <c r="BC102" s="43">
        <f>SUMIFS(Валюта!BD$4:BD$1170,Валюта!$B$4:$B$1170,'Група (зерн угода +)'!$B102)</f>
        <v>12349334.09</v>
      </c>
      <c r="BD102" s="43">
        <f>SUMIFS(Валюта!BE$4:BE$1170,Валюта!$B$4:$B$1170,'Група (зерн угода +)'!$B102)</f>
        <v>14982064.890000001</v>
      </c>
      <c r="BE102" s="43">
        <f>SUMIFS(Валюта!BF$4:BF$1170,Валюта!$B$4:$B$1170,'Група (зерн угода +)'!$B102)</f>
        <v>14888918.600000001</v>
      </c>
      <c r="BF102" s="43">
        <f>SUMIFS(Валюта!BG$4:BG$1170,Валюта!$B$4:$B$1170,'Група (зерн угода +)'!$B102)</f>
        <v>10836783.609999999</v>
      </c>
      <c r="BG102" s="43">
        <f>SUMIFS(Валюта!BH$4:BH$1170,Валюта!$B$4:$B$1170,'Група (зерн угода +)'!$B102)</f>
        <v>16995608.34</v>
      </c>
      <c r="BH102" s="43">
        <f>SUMIFS(Валюта!BI$4:BI$1170,Валюта!$B$4:$B$1170,'Група (зерн угода +)'!$B102)</f>
        <v>15547033.51</v>
      </c>
      <c r="BI102" s="43">
        <f>SUMIFS(Валюта!BJ$4:BJ$1170,Валюта!$B$4:$B$1170,'Група (зерн угода +)'!$B102)</f>
        <v>13718107.68</v>
      </c>
      <c r="BJ102" s="43">
        <f>SUMIFS(Валюта!BK$4:BK$1170,Валюта!$B$4:$B$1170,'Група (зерн угода +)'!$B102)</f>
        <v>14953935.550000001</v>
      </c>
      <c r="BK102" s="43">
        <f>VLOOKUP('Група (зерн угода +)'!$B102,'TOП-30'!$B$8:$S$103,'TOП-30'!H$1,0)*1000</f>
        <v>13548226.690000001</v>
      </c>
      <c r="BL102" s="43">
        <f>VLOOKUP('Група (зерн угода +)'!$B102,'TOП-30'!$B$8:$S$103,'TOП-30'!I$1,0)*1000</f>
        <v>15320532.399999999</v>
      </c>
      <c r="BM102" s="43">
        <f>VLOOKUP('Група (зерн угода +)'!$B102,'TOП-30'!$B$8:$S$103,'TOП-30'!J$1,0)*1000</f>
        <v>11059406.689999999</v>
      </c>
      <c r="BN102" s="43">
        <f>VLOOKUP('Група (зерн угода +)'!$B102,'TOП-30'!$B$8:$S$103,'TOП-30'!K$1,0)*1000</f>
        <v>10704834.220000004</v>
      </c>
      <c r="BO102" s="43">
        <f>VLOOKUP('Група (зерн угода +)'!$B102,'TOП-30'!$B$8:$S$103,'TOП-30'!L$1,0)*1000</f>
        <v>13829728.170000002</v>
      </c>
      <c r="BP102" s="43">
        <f>VLOOKUP('Група (зерн угода +)'!$B102,'TOП-30'!$B$8:$S$103,'TOП-30'!M$1,0)*1000</f>
        <v>14610271.829999998</v>
      </c>
      <c r="BQ102" s="43">
        <f>VLOOKUP('Група (зерн угода +)'!$B102,'TOП-30'!$B$8:$S$103,'TOП-30'!N$1,0)*1000</f>
        <v>13378000</v>
      </c>
      <c r="BR102" s="43">
        <f>VLOOKUP('Група (зерн угода +)'!$B102,'TOП-30'!$B$8:$S$103,'TOП-30'!O$1,0)*1000</f>
        <v>12085000</v>
      </c>
      <c r="BS102" s="43">
        <f>VLOOKUP('Група (зерн угода +)'!$B102,'TOП-30'!$B$8:$S$103,'TOП-30'!P$1,0)*1000</f>
        <v>14250000</v>
      </c>
      <c r="BT102" s="43">
        <f>VLOOKUP('Група (зерн угода +)'!$B102,'TOП-30'!$B$8:$S$103,'TOП-30'!Q$1,0)*1000</f>
        <v>11565000</v>
      </c>
      <c r="BU102" s="43">
        <f>VLOOKUP('Група (зерн угода +)'!$B102,'TOП-30'!$B$8:$S$103,'TOП-30'!R$1,0)*1000</f>
        <v>10476000</v>
      </c>
      <c r="BV102" s="43">
        <f>VLOOKUP('Група (зерн угода +)'!$B102,'TOП-30'!$B$8:$S$103,'TOП-30'!S$1,0)*1000</f>
        <v>8922000</v>
      </c>
      <c r="BW102" s="138">
        <f>VLOOKUP('Група (зерн угода +)'!$B102,'Групи exp окремо'!$A$3:$AF$98,'Групи exp окремо'!U$107,0)*1000</f>
        <v>8141000</v>
      </c>
      <c r="BX102" s="138">
        <f>VLOOKUP('Група (зерн угода +)'!$B102,'Групи exp окремо'!$A$3:$AF$98,'Групи exp окремо'!V$107,0)*1000</f>
        <v>8947000</v>
      </c>
      <c r="BY102" s="138">
        <f>VLOOKUP('Група (зерн угода +)'!$B102,'Групи exp окремо'!$A$3:$AF$98,'Групи exp окремо'!W$107,0)*1000</f>
        <v>7843000</v>
      </c>
      <c r="BZ102" s="138">
        <f>VLOOKUP('Група (зерн угода +)'!$B102,'Групи exp окремо'!$A$3:$AF$98,'Групи exp окремо'!X$107,0)*1000</f>
        <v>3752000</v>
      </c>
      <c r="CA102" s="138">
        <f>VLOOKUP('Група (зерн угода +)'!$B102,'Групи exp окремо'!$A$3:$AF$98,'Групи exp окремо'!Y$107,0)*1000</f>
        <v>3148000</v>
      </c>
      <c r="CB102" s="138">
        <f>VLOOKUP('Група (зерн угода +)'!$B102,'Групи exp окремо'!$A$3:$AF$98,'Групи exp окремо'!Z$107,0)*1000</f>
        <v>2718000</v>
      </c>
    </row>
    <row r="103" spans="2:80" hidden="1" outlineLevel="1" x14ac:dyDescent="0.35">
      <c r="B103" t="s">
        <v>1287</v>
      </c>
      <c r="C103" s="43">
        <f>SUMIFS(Валюта!D$4:D$1170,Валюта!$B$4:$B$1170,'Група (зерн угода +)'!$B103)</f>
        <v>167601.32</v>
      </c>
      <c r="D103" s="43">
        <f>SUMIFS(Валюта!E$4:E$1170,Валюта!$B$4:$B$1170,'Група (зерн угода +)'!$B103)</f>
        <v>201359.79</v>
      </c>
      <c r="E103" s="43">
        <f>SUMIFS(Валюта!F$4:F$1170,Валюта!$B$4:$B$1170,'Група (зерн угода +)'!$B103)</f>
        <v>168835.18</v>
      </c>
      <c r="F103" s="43">
        <f>SUMIFS(Валюта!G$4:G$1170,Валюта!$B$4:$B$1170,'Група (зерн угода +)'!$B103)</f>
        <v>196077.19</v>
      </c>
      <c r="G103" s="43">
        <f>SUMIFS(Валюта!H$4:H$1170,Валюта!$B$4:$B$1170,'Група (зерн угода +)'!$B103)</f>
        <v>271781.98</v>
      </c>
      <c r="H103" s="43">
        <f>SUMIFS(Валюта!I$4:I$1170,Валюта!$B$4:$B$1170,'Група (зерн угода +)'!$B103)</f>
        <v>390093.12</v>
      </c>
      <c r="I103" s="43">
        <f>SUMIFS(Валюта!J$4:J$1170,Валюта!$B$4:$B$1170,'Група (зерн угода +)'!$B103)</f>
        <v>309820.18</v>
      </c>
      <c r="J103" s="43">
        <f>SUMIFS(Валюта!K$4:K$1170,Валюта!$B$4:$B$1170,'Група (зерн угода +)'!$B103)</f>
        <v>270532.24</v>
      </c>
      <c r="K103" s="43">
        <f>SUMIFS(Валюта!L$4:L$1170,Валюта!$B$4:$B$1170,'Група (зерн угода +)'!$B103)</f>
        <v>217483.4</v>
      </c>
      <c r="L103" s="43">
        <f>SUMIFS(Валюта!M$4:M$1170,Валюта!$B$4:$B$1170,'Група (зерн угода +)'!$B103)</f>
        <v>268249.51</v>
      </c>
      <c r="M103" s="43">
        <f>SUMIFS(Валюта!N$4:N$1170,Валюта!$B$4:$B$1170,'Група (зерн угода +)'!$B103)</f>
        <v>273268.06999999995</v>
      </c>
      <c r="N103" s="43">
        <f>SUMIFS(Валюта!O$4:O$1170,Валюта!$B$4:$B$1170,'Група (зерн угода +)'!$B103)</f>
        <v>423653.66000000003</v>
      </c>
      <c r="O103" s="43">
        <f>SUMIFS(Валюта!P$4:P$1170,Валюта!$B$4:$B$1170,'Група (зерн угода +)'!$B103)</f>
        <v>340066.17</v>
      </c>
      <c r="P103" s="43">
        <f>SUMIFS(Валюта!Q$4:Q$1170,Валюта!$B$4:$B$1170,'Група (зерн угода +)'!$B103)</f>
        <v>375227.10000000003</v>
      </c>
      <c r="Q103" s="43">
        <f>SUMIFS(Валюта!R$4:R$1170,Валюта!$B$4:$B$1170,'Група (зерн угода +)'!$B103)</f>
        <v>446545.99</v>
      </c>
      <c r="R103" s="43">
        <f>SUMIFS(Валюта!S$4:S$1170,Валюта!$B$4:$B$1170,'Група (зерн угода +)'!$B103)</f>
        <v>392989.6</v>
      </c>
      <c r="S103" s="43">
        <f>SUMIFS(Валюта!T$4:T$1170,Валюта!$B$4:$B$1170,'Група (зерн угода +)'!$B103)</f>
        <v>500304.12</v>
      </c>
      <c r="T103" s="43">
        <f>SUMIFS(Валюта!U$4:U$1170,Валюта!$B$4:$B$1170,'Група (зерн угода +)'!$B103)</f>
        <v>563594.69999999995</v>
      </c>
      <c r="U103" s="43">
        <f>SUMIFS(Валюта!V$4:V$1170,Валюта!$B$4:$B$1170,'Група (зерн угода +)'!$B103)</f>
        <v>544397.65999999992</v>
      </c>
      <c r="V103" s="43">
        <f>SUMIFS(Валюта!W$4:W$1170,Валюта!$B$4:$B$1170,'Група (зерн угода +)'!$B103)</f>
        <v>582176.58000000007</v>
      </c>
      <c r="W103" s="43">
        <f>SUMIFS(Валюта!X$4:X$1170,Валюта!$B$4:$B$1170,'Група (зерн угода +)'!$B103)</f>
        <v>465186.67</v>
      </c>
      <c r="X103" s="43">
        <f>SUMIFS(Валюта!Y$4:Y$1170,Валюта!$B$4:$B$1170,'Група (зерн угода +)'!$B103)</f>
        <v>615458.72</v>
      </c>
      <c r="Y103" s="43">
        <f>SUMIFS(Валюта!Z$4:Z$1170,Валюта!$B$4:$B$1170,'Група (зерн угода +)'!$B103)</f>
        <v>624046.72</v>
      </c>
      <c r="Z103" s="43">
        <f>SUMIFS(Валюта!AA$4:AA$1170,Валюта!$B$4:$B$1170,'Група (зерн угода +)'!$B103)</f>
        <v>543854.44999999995</v>
      </c>
      <c r="AA103" s="43">
        <f>SUMIFS(Валюта!AB$4:AB$1170,Валюта!$B$4:$B$1170,'Група (зерн угода +)'!$B103)</f>
        <v>444999.86</v>
      </c>
      <c r="AB103" s="43">
        <f>SUMIFS(Валюта!AC$4:AC$1170,Валюта!$B$4:$B$1170,'Група (зерн угода +)'!$B103)</f>
        <v>551301.93999999994</v>
      </c>
      <c r="AC103" s="43">
        <f>SUMIFS(Валюта!AD$4:AD$1170,Валюта!$B$4:$B$1170,'Група (зерн угода +)'!$B103)</f>
        <v>467483.33</v>
      </c>
      <c r="AD103" s="43">
        <f>SUMIFS(Валюта!AE$4:AE$1170,Валюта!$B$4:$B$1170,'Група (зерн угода +)'!$B103)</f>
        <v>677926.00999999989</v>
      </c>
      <c r="AE103" s="43">
        <f>SUMIFS(Валюта!AF$4:AF$1170,Валюта!$B$4:$B$1170,'Група (зерн угода +)'!$B103)</f>
        <v>383437.43000000005</v>
      </c>
      <c r="AF103" s="43">
        <f>SUMIFS(Валюта!AG$4:AG$1170,Валюта!$B$4:$B$1170,'Група (зерн угода +)'!$B103)</f>
        <v>571300.9</v>
      </c>
      <c r="AG103" s="43">
        <f>SUMIFS(Валюта!AH$4:AH$1170,Валюта!$B$4:$B$1170,'Група (зерн угода +)'!$B103)</f>
        <v>928060.52</v>
      </c>
      <c r="AH103" s="43">
        <f>SUMIFS(Валюта!AI$4:AI$1170,Валюта!$B$4:$B$1170,'Група (зерн угода +)'!$B103)</f>
        <v>608020.77</v>
      </c>
      <c r="AI103" s="43">
        <f>SUMIFS(Валюта!AJ$4:AJ$1170,Валюта!$B$4:$B$1170,'Група (зерн угода +)'!$B103)</f>
        <v>383675.34</v>
      </c>
      <c r="AJ103" s="43">
        <f>SUMIFS(Валюта!AK$4:AK$1170,Валюта!$B$4:$B$1170,'Група (зерн угода +)'!$B103)</f>
        <v>580898.73</v>
      </c>
      <c r="AK103" s="43">
        <f>SUMIFS(Валюта!AL$4:AL$1170,Валюта!$B$4:$B$1170,'Група (зерн угода +)'!$B103)</f>
        <v>679038.10000000009</v>
      </c>
      <c r="AL103" s="43">
        <f>SUMIFS(Валюта!AM$4:AM$1170,Валюта!$B$4:$B$1170,'Група (зерн угода +)'!$B103)</f>
        <v>514259.18</v>
      </c>
      <c r="AM103" s="43">
        <f>SUMIFS(Валюта!AN$4:AN$1170,Валюта!$B$4:$B$1170,'Група (зерн угода +)'!$B103)</f>
        <v>318203.77</v>
      </c>
      <c r="AN103" s="43">
        <f>SUMIFS(Валюта!AO$4:AO$1170,Валюта!$B$4:$B$1170,'Група (зерн угода +)'!$B103)</f>
        <v>607055.34</v>
      </c>
      <c r="AO103" s="43">
        <f>SUMIFS(Валюта!AP$4:AP$1170,Валюта!$B$4:$B$1170,'Група (зерн угода +)'!$B103)</f>
        <v>530283.85</v>
      </c>
      <c r="AP103" s="43">
        <f>SUMIFS(Валюта!AQ$4:AQ$1170,Валюта!$B$4:$B$1170,'Група (зерн угода +)'!$B103)</f>
        <v>310719.42</v>
      </c>
      <c r="AQ103" s="43">
        <f>SUMIFS(Валюта!AR$4:AR$1170,Валюта!$B$4:$B$1170,'Група (зерн угода +)'!$B103)</f>
        <v>346915.48</v>
      </c>
      <c r="AR103" s="43">
        <f>SUMIFS(Валюта!AS$4:AS$1170,Валюта!$B$4:$B$1170,'Група (зерн угода +)'!$B103)</f>
        <v>845880.20000000007</v>
      </c>
      <c r="AS103" s="43">
        <f>SUMIFS(Валюта!AT$4:AT$1170,Валюта!$B$4:$B$1170,'Група (зерн угода +)'!$B103)</f>
        <v>506623.82000000012</v>
      </c>
      <c r="AT103" s="43">
        <f>SUMIFS(Валюта!AU$4:AU$1170,Валюта!$B$4:$B$1170,'Група (зерн угода +)'!$B103)</f>
        <v>777972.43</v>
      </c>
      <c r="AU103" s="43">
        <f>SUMIFS(Валюта!AV$4:AV$1170,Валюта!$B$4:$B$1170,'Група (зерн угода +)'!$B103)</f>
        <v>527212.09000000008</v>
      </c>
      <c r="AV103" s="43">
        <f>SUMIFS(Валюта!AW$4:AW$1170,Валюта!$B$4:$B$1170,'Група (зерн угода +)'!$B103)</f>
        <v>490727.71</v>
      </c>
      <c r="AW103" s="43">
        <f>SUMIFS(Валюта!AX$4:AX$1170,Валюта!$B$4:$B$1170,'Група (зерн угода +)'!$B103)</f>
        <v>899512.99</v>
      </c>
      <c r="AX103" s="43">
        <f>SUMIFS(Валюта!AY$4:AY$1170,Валюта!$B$4:$B$1170,'Група (зерн угода +)'!$B103)</f>
        <v>605847.08000000007</v>
      </c>
      <c r="AY103" s="43">
        <f>SUMIFS(Валюта!AZ$4:AZ$1170,Валюта!$B$4:$B$1170,'Група (зерн угода +)'!$B103)</f>
        <v>352666.63</v>
      </c>
      <c r="AZ103" s="43">
        <f>SUMIFS(Валюта!BA$4:BA$1170,Валюта!$B$4:$B$1170,'Група (зерн угода +)'!$B103)</f>
        <v>671227.66999999993</v>
      </c>
      <c r="BA103" s="43">
        <f>SUMIFS(Валюта!BB$4:BB$1170,Валюта!$B$4:$B$1170,'Група (зерн угода +)'!$B103)</f>
        <v>503408.79000000004</v>
      </c>
      <c r="BB103" s="43">
        <f>SUMIFS(Валюта!BC$4:BC$1170,Валюта!$B$4:$B$1170,'Група (зерн угода +)'!$B103)</f>
        <v>569738.57000000007</v>
      </c>
      <c r="BC103" s="43">
        <f>SUMIFS(Валюта!BD$4:BD$1170,Валюта!$B$4:$B$1170,'Група (зерн угода +)'!$B103)</f>
        <v>454819.47000000003</v>
      </c>
      <c r="BD103" s="43">
        <f>SUMIFS(Валюта!BE$4:BE$1170,Валюта!$B$4:$B$1170,'Група (зерн угода +)'!$B103)</f>
        <v>913017.54</v>
      </c>
      <c r="BE103" s="43">
        <f>SUMIFS(Валюта!BF$4:BF$1170,Валюта!$B$4:$B$1170,'Група (зерн угода +)'!$B103)</f>
        <v>1267429.28</v>
      </c>
      <c r="BF103" s="43">
        <f>SUMIFS(Валюта!BG$4:BG$1170,Валюта!$B$4:$B$1170,'Група (зерн угода +)'!$B103)</f>
        <v>822507.37999999989</v>
      </c>
      <c r="BG103" s="43">
        <f>SUMIFS(Валюта!BH$4:BH$1170,Валюта!$B$4:$B$1170,'Група (зерн угода +)'!$B103)</f>
        <v>654515.17999999993</v>
      </c>
      <c r="BH103" s="43">
        <f>SUMIFS(Валюта!BI$4:BI$1170,Валюта!$B$4:$B$1170,'Група (зерн угода +)'!$B103)</f>
        <v>886292.37</v>
      </c>
      <c r="BI103" s="43">
        <f>SUMIFS(Валюта!BJ$4:BJ$1170,Валюта!$B$4:$B$1170,'Група (зерн угода +)'!$B103)</f>
        <v>1012615.44</v>
      </c>
      <c r="BJ103" s="43">
        <f>SUMIFS(Валюта!BK$4:BK$1170,Валюта!$B$4:$B$1170,'Група (зерн угода +)'!$B103)</f>
        <v>962653.12</v>
      </c>
      <c r="BK103" s="43">
        <f>VLOOKUP('Група (зерн угода +)'!$B103,'TOП-30'!$B$8:$S$103,'TOП-30'!H$1,0)*1000</f>
        <v>960181.49</v>
      </c>
      <c r="BL103" s="43">
        <f>VLOOKUP('Група (зерн угода +)'!$B103,'TOП-30'!$B$8:$S$103,'TOП-30'!I$1,0)*1000</f>
        <v>740082.24</v>
      </c>
      <c r="BM103" s="43">
        <f>VLOOKUP('Група (зерн угода +)'!$B103,'TOП-30'!$B$8:$S$103,'TOП-30'!J$1,0)*1000</f>
        <v>578237.99000000011</v>
      </c>
      <c r="BN103" s="43">
        <f>VLOOKUP('Група (зерн угода +)'!$B103,'TOП-30'!$B$8:$S$103,'TOП-30'!K$1,0)*1000</f>
        <v>481498.2799999998</v>
      </c>
      <c r="BO103" s="43">
        <f>VLOOKUP('Група (зерн угода +)'!$B103,'TOП-30'!$B$8:$S$103,'TOП-30'!L$1,0)*1000</f>
        <v>715997.10000000009</v>
      </c>
      <c r="BP103" s="43">
        <f>VLOOKUP('Група (зерн угода +)'!$B103,'TOП-30'!$B$8:$S$103,'TOП-30'!M$1,0)*1000</f>
        <v>1177002.8999999999</v>
      </c>
      <c r="BQ103" s="43">
        <f>VLOOKUP('Група (зерн угода +)'!$B103,'TOП-30'!$B$8:$S$103,'TOП-30'!N$1,0)*1000</f>
        <v>1355000</v>
      </c>
      <c r="BR103" s="43">
        <f>VLOOKUP('Група (зерн угода +)'!$B103,'TOП-30'!$B$8:$S$103,'TOП-30'!O$1,0)*1000</f>
        <v>834000</v>
      </c>
      <c r="BS103" s="43">
        <f>VLOOKUP('Група (зерн угода +)'!$B103,'TOП-30'!$B$8:$S$103,'TOП-30'!P$1,0)*1000</f>
        <v>1044000</v>
      </c>
      <c r="BT103" s="43">
        <f>VLOOKUP('Група (зерн угода +)'!$B103,'TOП-30'!$B$8:$S$103,'TOП-30'!Q$1,0)*1000</f>
        <v>5405000</v>
      </c>
      <c r="BU103" s="43">
        <f>VLOOKUP('Група (зерн угода +)'!$B103,'TOП-30'!$B$8:$S$103,'TOП-30'!R$1,0)*1000</f>
        <v>1297000</v>
      </c>
      <c r="BV103" s="43">
        <f>VLOOKUP('Група (зерн угода +)'!$B103,'TOП-30'!$B$8:$S$103,'TOП-30'!S$1,0)*1000</f>
        <v>5609000</v>
      </c>
      <c r="BW103" s="138">
        <f>VLOOKUP('Група (зерн угода +)'!$B103,'Групи exp окремо'!$A$3:$AF$98,'Групи exp окремо'!U$107,0)*1000</f>
        <v>986000</v>
      </c>
      <c r="BX103" s="138">
        <f>VLOOKUP('Група (зерн угода +)'!$B103,'Групи exp окремо'!$A$3:$AF$98,'Групи exp окремо'!V$107,0)*1000</f>
        <v>525000</v>
      </c>
      <c r="BY103" s="138">
        <f>VLOOKUP('Група (зерн угода +)'!$B103,'Групи exp окремо'!$A$3:$AF$98,'Групи exp окремо'!W$107,0)*1000</f>
        <v>823000</v>
      </c>
      <c r="BZ103" s="138">
        <f>VLOOKUP('Група (зерн угода +)'!$B103,'Групи exp окремо'!$A$3:$AF$98,'Групи exp окремо'!X$107,0)*1000</f>
        <v>541000</v>
      </c>
      <c r="CA103" s="138">
        <f>VLOOKUP('Група (зерн угода +)'!$B103,'Групи exp окремо'!$A$3:$AF$98,'Групи exp окремо'!Y$107,0)*1000</f>
        <v>613000</v>
      </c>
      <c r="CB103" s="138">
        <f>VLOOKUP('Група (зерн угода +)'!$B103,'Групи exp окремо'!$A$3:$AF$98,'Групи exp окремо'!Z$107,0)*1000</f>
        <v>1288000</v>
      </c>
    </row>
    <row r="104" spans="2:80" hidden="1" outlineLevel="1" x14ac:dyDescent="0.35">
      <c r="B104" t="s">
        <v>1288</v>
      </c>
      <c r="C104" s="43">
        <f>SUMIFS(Валюта!D$4:D$1170,Валюта!$B$4:$B$1170,'Група (зерн угода +)'!$B104)</f>
        <v>404300</v>
      </c>
      <c r="D104" s="43">
        <f>SUMIFS(Валюта!E$4:E$1170,Валюта!$B$4:$B$1170,'Група (зерн угода +)'!$B104)</f>
        <v>899940.01</v>
      </c>
      <c r="E104" s="43">
        <f>SUMIFS(Валюта!F$4:F$1170,Валюта!$B$4:$B$1170,'Група (зерн угода +)'!$B104)</f>
        <v>1130910</v>
      </c>
      <c r="F104" s="43">
        <f>SUMIFS(Валюта!G$4:G$1170,Валюта!$B$4:$B$1170,'Група (зерн угода +)'!$B104)</f>
        <v>1158430</v>
      </c>
      <c r="G104" s="43">
        <f>SUMIFS(Валюта!H$4:H$1170,Валюта!$B$4:$B$1170,'Група (зерн угода +)'!$B104)</f>
        <v>758244.20000000007</v>
      </c>
      <c r="H104" s="43">
        <f>SUMIFS(Валюта!I$4:I$1170,Валюта!$B$4:$B$1170,'Група (зерн угода +)'!$B104)</f>
        <v>505140</v>
      </c>
      <c r="I104" s="43">
        <f>SUMIFS(Валюта!J$4:J$1170,Валюта!$B$4:$B$1170,'Група (зерн угода +)'!$B104)</f>
        <v>68960</v>
      </c>
      <c r="J104" s="43">
        <f>SUMIFS(Валюта!K$4:K$1170,Валюта!$B$4:$B$1170,'Група (зерн угода +)'!$B104)</f>
        <v>112660</v>
      </c>
      <c r="K104" s="43">
        <f>SUMIFS(Валюта!L$4:L$1170,Валюта!$B$4:$B$1170,'Група (зерн угода +)'!$B104)</f>
        <v>89540</v>
      </c>
      <c r="L104" s="43">
        <f>SUMIFS(Валюта!M$4:M$1170,Валюта!$B$4:$B$1170,'Група (зерн угода +)'!$B104)</f>
        <v>7023.36</v>
      </c>
      <c r="M104" s="43">
        <f>SUMIFS(Валюта!N$4:N$1170,Валюта!$B$4:$B$1170,'Група (зерн угода +)'!$B104)</f>
        <v>124284.56</v>
      </c>
      <c r="N104" s="43">
        <f>SUMIFS(Валюта!O$4:O$1170,Валюта!$B$4:$B$1170,'Група (зерн угода +)'!$B104)</f>
        <v>250372.88</v>
      </c>
      <c r="O104" s="43">
        <f>SUMIFS(Валюта!P$4:P$1170,Валюта!$B$4:$B$1170,'Група (зерн угода +)'!$B104)</f>
        <v>943050</v>
      </c>
      <c r="P104" s="43">
        <f>SUMIFS(Валюта!Q$4:Q$1170,Валюта!$B$4:$B$1170,'Група (зерн угода +)'!$B104)</f>
        <v>1254410</v>
      </c>
      <c r="Q104" s="43">
        <f>SUMIFS(Валюта!R$4:R$1170,Валюта!$B$4:$B$1170,'Група (зерн угода +)'!$B104)</f>
        <v>1484460</v>
      </c>
      <c r="R104" s="43">
        <f>SUMIFS(Валюта!S$4:S$1170,Валюта!$B$4:$B$1170,'Група (зерн угода +)'!$B104)</f>
        <v>1392260</v>
      </c>
      <c r="S104" s="43">
        <f>SUMIFS(Валюта!T$4:T$1170,Валюта!$B$4:$B$1170,'Група (зерн угода +)'!$B104)</f>
        <v>1185550</v>
      </c>
      <c r="T104" s="43">
        <f>SUMIFS(Валюта!U$4:U$1170,Валюта!$B$4:$B$1170,'Група (зерн угода +)'!$B104)</f>
        <v>486084.73</v>
      </c>
      <c r="U104" s="43">
        <f>SUMIFS(Валюта!V$4:V$1170,Валюта!$B$4:$B$1170,'Група (зерн угода +)'!$B104)</f>
        <v>61450</v>
      </c>
      <c r="V104" s="43">
        <f>SUMIFS(Валюта!W$4:W$1170,Валюта!$B$4:$B$1170,'Група (зерн угода +)'!$B104)</f>
        <v>7980</v>
      </c>
      <c r="W104" s="43">
        <f>SUMIFS(Валюта!X$4:X$1170,Валюта!$B$4:$B$1170,'Група (зерн угода +)'!$B104)</f>
        <v>13280</v>
      </c>
      <c r="X104" s="43">
        <f>SUMIFS(Валюта!Y$4:Y$1170,Валюта!$B$4:$B$1170,'Група (зерн угода +)'!$B104)</f>
        <v>7521.78</v>
      </c>
      <c r="Y104" s="43">
        <f>SUMIFS(Валюта!Z$4:Z$1170,Валюта!$B$4:$B$1170,'Група (зерн угода +)'!$B104)</f>
        <v>75065.820000000007</v>
      </c>
      <c r="Z104" s="43">
        <f>SUMIFS(Валюта!AA$4:AA$1170,Валюта!$B$4:$B$1170,'Група (зерн угода +)'!$B104)</f>
        <v>294010.01</v>
      </c>
      <c r="AA104" s="43">
        <f>SUMIFS(Валюта!AB$4:AB$1170,Валюта!$B$4:$B$1170,'Група (зерн угода +)'!$B104)</f>
        <v>487475.02</v>
      </c>
      <c r="AB104" s="43">
        <f>SUMIFS(Валюта!AC$4:AC$1170,Валюта!$B$4:$B$1170,'Група (зерн угода +)'!$B104)</f>
        <v>1914633.66</v>
      </c>
      <c r="AC104" s="43">
        <f>SUMIFS(Валюта!AD$4:AD$1170,Валюта!$B$4:$B$1170,'Група (зерн угода +)'!$B104)</f>
        <v>1562150</v>
      </c>
      <c r="AD104" s="43">
        <f>SUMIFS(Валюта!AE$4:AE$1170,Валюта!$B$4:$B$1170,'Група (зерн угода +)'!$B104)</f>
        <v>965242.70000000007</v>
      </c>
      <c r="AE104" s="43">
        <f>SUMIFS(Валюта!AF$4:AF$1170,Валюта!$B$4:$B$1170,'Група (зерн угода +)'!$B104)</f>
        <v>597592.5</v>
      </c>
      <c r="AF104" s="43">
        <f>SUMIFS(Валюта!AG$4:AG$1170,Валюта!$B$4:$B$1170,'Група (зерн угода +)'!$B104)</f>
        <v>134530</v>
      </c>
      <c r="AG104" s="43">
        <f>SUMIFS(Валюта!AH$4:AH$1170,Валюта!$B$4:$B$1170,'Група (зерн угода +)'!$B104)</f>
        <v>95142.14</v>
      </c>
      <c r="AH104" s="43">
        <f>SUMIFS(Валюта!AI$4:AI$1170,Валюта!$B$4:$B$1170,'Група (зерн угода +)'!$B104)</f>
        <v>10110.120000000001</v>
      </c>
      <c r="AI104" s="43">
        <f>SUMIFS(Валюта!AJ$4:AJ$1170,Валюта!$B$4:$B$1170,'Група (зерн угода +)'!$B104)</f>
        <v>2490</v>
      </c>
      <c r="AJ104" s="43">
        <f>SUMIFS(Валюта!AK$4:AK$1170,Валюта!$B$4:$B$1170,'Група (зерн угода +)'!$B104)</f>
        <v>5240</v>
      </c>
      <c r="AK104" s="43">
        <f>SUMIFS(Валюта!AL$4:AL$1170,Валюта!$B$4:$B$1170,'Група (зерн угода +)'!$B104)</f>
        <v>20190</v>
      </c>
      <c r="AL104" s="43">
        <f>SUMIFS(Валюта!AM$4:AM$1170,Валюта!$B$4:$B$1170,'Група (зерн угода +)'!$B104)</f>
        <v>367550</v>
      </c>
      <c r="AM104" s="43">
        <f>SUMIFS(Валюта!AN$4:AN$1170,Валюта!$B$4:$B$1170,'Група (зерн угода +)'!$B104)</f>
        <v>604850</v>
      </c>
      <c r="AN104" s="43">
        <f>SUMIFS(Валюта!AO$4:AO$1170,Валюта!$B$4:$B$1170,'Група (зерн угода +)'!$B104)</f>
        <v>1518130</v>
      </c>
      <c r="AO104" s="43">
        <f>SUMIFS(Валюта!AP$4:AP$1170,Валюта!$B$4:$B$1170,'Група (зерн угода +)'!$B104)</f>
        <v>1181740</v>
      </c>
      <c r="AP104" s="43">
        <f>SUMIFS(Валюта!AQ$4:AQ$1170,Валюта!$B$4:$B$1170,'Група (зерн угода +)'!$B104)</f>
        <v>1100340</v>
      </c>
      <c r="AQ104" s="43">
        <f>SUMIFS(Валюта!AR$4:AR$1170,Валюта!$B$4:$B$1170,'Група (зерн угода +)'!$B104)</f>
        <v>284273.40000000002</v>
      </c>
      <c r="AR104" s="43">
        <f>SUMIFS(Валюта!AS$4:AS$1170,Валюта!$B$4:$B$1170,'Група (зерн угода +)'!$B104)</f>
        <v>202990</v>
      </c>
      <c r="AS104" s="43">
        <f>SUMIFS(Валюта!AT$4:AT$1170,Валюта!$B$4:$B$1170,'Група (зерн угода +)'!$B104)</f>
        <v>103830</v>
      </c>
      <c r="AT104" s="43">
        <f>SUMIFS(Валюта!AU$4:AU$1170,Валюта!$B$4:$B$1170,'Група (зерн угода +)'!$B104)</f>
        <v>70660</v>
      </c>
      <c r="AU104" s="43">
        <f>SUMIFS(Валюта!AV$4:AV$1170,Валюта!$B$4:$B$1170,'Група (зерн угода +)'!$B104)</f>
        <v>33230</v>
      </c>
      <c r="AV104" s="43">
        <f>SUMIFS(Валюта!AW$4:AW$1170,Валюта!$B$4:$B$1170,'Група (зерн угода +)'!$B104)</f>
        <v>6460</v>
      </c>
      <c r="AW104" s="43">
        <f>SUMIFS(Валюта!AX$4:AX$1170,Валюта!$B$4:$B$1170,'Група (зерн угода +)'!$B104)</f>
        <v>18150</v>
      </c>
      <c r="AX104" s="43">
        <f>SUMIFS(Валюта!AY$4:AY$1170,Валюта!$B$4:$B$1170,'Група (зерн угода +)'!$B104)</f>
        <v>413270</v>
      </c>
      <c r="AY104" s="43">
        <f>SUMIFS(Валюта!AZ$4:AZ$1170,Валюта!$B$4:$B$1170,'Група (зерн угода +)'!$B104)</f>
        <v>497063.23</v>
      </c>
      <c r="AZ104" s="43">
        <f>SUMIFS(Валюта!BA$4:BA$1170,Валюта!$B$4:$B$1170,'Група (зерн угода +)'!$B104)</f>
        <v>1207670</v>
      </c>
      <c r="BA104" s="43">
        <f>SUMIFS(Валюта!BB$4:BB$1170,Валюта!$B$4:$B$1170,'Група (зерн угода +)'!$B104)</f>
        <v>1452804.48</v>
      </c>
      <c r="BB104" s="43">
        <f>SUMIFS(Валюта!BC$4:BC$1170,Валюта!$B$4:$B$1170,'Група (зерн угода +)'!$B104)</f>
        <v>1357080</v>
      </c>
      <c r="BC104" s="43">
        <f>SUMIFS(Валюта!BD$4:BD$1170,Валюта!$B$4:$B$1170,'Група (зерн угода +)'!$B104)</f>
        <v>989543.16</v>
      </c>
      <c r="BD104" s="43">
        <f>SUMIFS(Валюта!BE$4:BE$1170,Валюта!$B$4:$B$1170,'Група (зерн угода +)'!$B104)</f>
        <v>312941.2</v>
      </c>
      <c r="BE104" s="43">
        <f>SUMIFS(Валюта!BF$4:BF$1170,Валюта!$B$4:$B$1170,'Група (зерн угода +)'!$B104)</f>
        <v>209416.26</v>
      </c>
      <c r="BF104" s="43">
        <f>SUMIFS(Валюта!BG$4:BG$1170,Валюта!$B$4:$B$1170,'Група (зерн угода +)'!$B104)</f>
        <v>241117.37</v>
      </c>
      <c r="BG104" s="43">
        <f>SUMIFS(Валюта!BH$4:BH$1170,Валюта!$B$4:$B$1170,'Група (зерн угода +)'!$B104)</f>
        <v>140210.22999999998</v>
      </c>
      <c r="BH104" s="43">
        <f>SUMIFS(Валюта!BI$4:BI$1170,Валюта!$B$4:$B$1170,'Група (зерн угода +)'!$B104)</f>
        <v>42299.839999999997</v>
      </c>
      <c r="BI104" s="43">
        <f>SUMIFS(Валюта!BJ$4:BJ$1170,Валюта!$B$4:$B$1170,'Група (зерн угода +)'!$B104)</f>
        <v>109106.55</v>
      </c>
      <c r="BJ104" s="43">
        <f>SUMIFS(Валюта!BK$4:BK$1170,Валюта!$B$4:$B$1170,'Група (зерн угода +)'!$B104)</f>
        <v>560625.87</v>
      </c>
      <c r="BK104" s="43">
        <f>VLOOKUP('Група (зерн угода +)'!$B104,'TOП-30'!$B$8:$S$103,'TOП-30'!H$1,0)*1000</f>
        <v>464450</v>
      </c>
      <c r="BL104" s="43">
        <f>VLOOKUP('Група (зерн угода +)'!$B104,'TOП-30'!$B$8:$S$103,'TOП-30'!I$1,0)*1000</f>
        <v>866030</v>
      </c>
      <c r="BM104" s="43">
        <f>VLOOKUP('Група (зерн угода +)'!$B104,'TOП-30'!$B$8:$S$103,'TOП-30'!J$1,0)*1000</f>
        <v>68499.64999999998</v>
      </c>
      <c r="BN104" s="43">
        <f>VLOOKUP('Група (зерн угода +)'!$B104,'TOП-30'!$B$8:$S$103,'TOП-30'!K$1,0)*1000</f>
        <v>889020.35</v>
      </c>
      <c r="BO104" s="43">
        <f>VLOOKUP('Група (зерн угода +)'!$B104,'TOП-30'!$B$8:$S$103,'TOП-30'!L$1,0)*1000</f>
        <v>494643.66000000021</v>
      </c>
      <c r="BP104" s="43">
        <f>VLOOKUP('Група (зерн угода +)'!$B104,'TOП-30'!$B$8:$S$103,'TOП-30'!M$1,0)*1000</f>
        <v>342356.33999999979</v>
      </c>
      <c r="BQ104" s="43">
        <f>VLOOKUP('Група (зерн угода +)'!$B104,'TOП-30'!$B$8:$S$103,'TOП-30'!N$1,0)*1000</f>
        <v>342000</v>
      </c>
      <c r="BR104" s="43">
        <f>VLOOKUP('Група (зерн угода +)'!$B104,'TOП-30'!$B$8:$S$103,'TOП-30'!O$1,0)*1000</f>
        <v>367000</v>
      </c>
      <c r="BS104" s="43">
        <f>VLOOKUP('Група (зерн угода +)'!$B104,'TOП-30'!$B$8:$S$103,'TOП-30'!P$1,0)*1000</f>
        <v>100000</v>
      </c>
      <c r="BT104" s="43">
        <f>VLOOKUP('Група (зерн угода +)'!$B104,'TOП-30'!$B$8:$S$103,'TOП-30'!Q$1,0)*1000</f>
        <v>86000</v>
      </c>
      <c r="BU104" s="43">
        <f>VLOOKUP('Група (зерн угода +)'!$B104,'TOП-30'!$B$8:$S$103,'TOП-30'!R$1,0)*1000</f>
        <v>66000</v>
      </c>
      <c r="BV104" s="43">
        <f>VLOOKUP('Група (зерн угода +)'!$B104,'TOП-30'!$B$8:$S$103,'TOП-30'!S$1,0)*1000</f>
        <v>412000</v>
      </c>
      <c r="BW104" s="138">
        <f>VLOOKUP('Група (зерн угода +)'!$B104,'Групи exp окремо'!$A$3:$AF$98,'Групи exp окремо'!U$107,0)*1000</f>
        <v>643000</v>
      </c>
      <c r="BX104" s="138">
        <f>VLOOKUP('Група (зерн угода +)'!$B104,'Групи exp окремо'!$A$3:$AF$98,'Групи exp окремо'!V$107,0)*1000</f>
        <v>797000</v>
      </c>
      <c r="BY104" s="138">
        <f>VLOOKUP('Група (зерн угода +)'!$B104,'Групи exp окремо'!$A$3:$AF$98,'Групи exp окремо'!W$107,0)*1000</f>
        <v>1091000</v>
      </c>
      <c r="BZ104" s="138">
        <f>VLOOKUP('Група (зерн угода +)'!$B104,'Групи exp окремо'!$A$3:$AF$98,'Групи exp окремо'!X$107,0)*1000</f>
        <v>555000</v>
      </c>
      <c r="CA104" s="138">
        <f>VLOOKUP('Група (зерн угода +)'!$B104,'Групи exp окремо'!$A$3:$AF$98,'Групи exp окремо'!Y$107,0)*1000</f>
        <v>755000</v>
      </c>
      <c r="CB104" s="138">
        <f>VLOOKUP('Група (зерн угода +)'!$B104,'Групи exp окремо'!$A$3:$AF$98,'Групи exp окремо'!Z$107,0)*1000</f>
        <v>193000</v>
      </c>
    </row>
    <row r="105" spans="2:80" hidden="1" outlineLevel="1" x14ac:dyDescent="0.35">
      <c r="B105" t="s">
        <v>1289</v>
      </c>
      <c r="C105" s="43">
        <f>SUMIFS(Валюта!D$4:D$1170,Валюта!$B$4:$B$1170,'Група (зерн угода +)'!$B105)</f>
        <v>5953.6200000000008</v>
      </c>
      <c r="D105" s="43">
        <f>SUMIFS(Валюта!E$4:E$1170,Валюта!$B$4:$B$1170,'Група (зерн угода +)'!$B105)</f>
        <v>25291.949999999997</v>
      </c>
      <c r="E105" s="43">
        <f>SUMIFS(Валюта!F$4:F$1170,Валюта!$B$4:$B$1170,'Група (зерн угода +)'!$B105)</f>
        <v>32164.1</v>
      </c>
      <c r="F105" s="43">
        <f>SUMIFS(Валюта!G$4:G$1170,Валюта!$B$4:$B$1170,'Група (зерн угода +)'!$B105)</f>
        <v>19704.5</v>
      </c>
      <c r="G105" s="43">
        <f>SUMIFS(Валюта!H$4:H$1170,Валюта!$B$4:$B$1170,'Група (зерн угода +)'!$B105)</f>
        <v>21040.6</v>
      </c>
      <c r="H105" s="43">
        <f>SUMIFS(Валюта!I$4:I$1170,Валюта!$B$4:$B$1170,'Група (зерн угода +)'!$B105)</f>
        <v>93938.6</v>
      </c>
      <c r="I105" s="43">
        <f>SUMIFS(Валюта!J$4:J$1170,Валюта!$B$4:$B$1170,'Група (зерн угода +)'!$B105)</f>
        <v>7281.58</v>
      </c>
      <c r="J105" s="43">
        <f>SUMIFS(Валюта!K$4:K$1170,Валюта!$B$4:$B$1170,'Група (зерн угода +)'!$B105)</f>
        <v>22401.510000000002</v>
      </c>
      <c r="K105" s="43">
        <f>SUMIFS(Валюта!L$4:L$1170,Валюта!$B$4:$B$1170,'Група (зерн угода +)'!$B105)</f>
        <v>14066.21</v>
      </c>
      <c r="L105" s="43">
        <f>SUMIFS(Валюта!M$4:M$1170,Валюта!$B$4:$B$1170,'Група (зерн угода +)'!$B105)</f>
        <v>6520.33</v>
      </c>
      <c r="M105" s="43">
        <f>SUMIFS(Валюта!N$4:N$1170,Валюта!$B$4:$B$1170,'Група (зерн угода +)'!$B105)</f>
        <v>9679.01</v>
      </c>
      <c r="N105" s="43">
        <f>SUMIFS(Валюта!O$4:O$1170,Валюта!$B$4:$B$1170,'Група (зерн угода +)'!$B105)</f>
        <v>50071.26</v>
      </c>
      <c r="O105" s="43">
        <f>SUMIFS(Валюта!P$4:P$1170,Валюта!$B$4:$B$1170,'Група (зерн угода +)'!$B105)</f>
        <v>10409.259999999998</v>
      </c>
      <c r="P105" s="43">
        <f>SUMIFS(Валюта!Q$4:Q$1170,Валюта!$B$4:$B$1170,'Група (зерн угода +)'!$B105)</f>
        <v>46525.11</v>
      </c>
      <c r="Q105" s="43">
        <f>SUMIFS(Валюта!R$4:R$1170,Валюта!$B$4:$B$1170,'Група (зерн угода +)'!$B105)</f>
        <v>12517.740000000002</v>
      </c>
      <c r="R105" s="43">
        <f>SUMIFS(Валюта!S$4:S$1170,Валюта!$B$4:$B$1170,'Група (зерн угода +)'!$B105)</f>
        <v>19616.879999999997</v>
      </c>
      <c r="S105" s="43">
        <f>SUMIFS(Валюта!T$4:T$1170,Валюта!$B$4:$B$1170,'Група (зерн угода +)'!$B105)</f>
        <v>22795.15</v>
      </c>
      <c r="T105" s="43">
        <f>SUMIFS(Валюта!U$4:U$1170,Валюта!$B$4:$B$1170,'Група (зерн угода +)'!$B105)</f>
        <v>40947.11</v>
      </c>
      <c r="U105" s="43">
        <f>SUMIFS(Валюта!V$4:V$1170,Валюта!$B$4:$B$1170,'Група (зерн угода +)'!$B105)</f>
        <v>79468.47</v>
      </c>
      <c r="V105" s="43">
        <f>SUMIFS(Валюта!W$4:W$1170,Валюта!$B$4:$B$1170,'Група (зерн угода +)'!$B105)</f>
        <v>84517.64</v>
      </c>
      <c r="W105" s="43">
        <f>SUMIFS(Валюта!X$4:X$1170,Валюта!$B$4:$B$1170,'Група (зерн угода +)'!$B105)</f>
        <v>27660.91</v>
      </c>
      <c r="X105" s="43">
        <f>SUMIFS(Валюта!Y$4:Y$1170,Валюта!$B$4:$B$1170,'Група (зерн угода +)'!$B105)</f>
        <v>64638.94</v>
      </c>
      <c r="Y105" s="43">
        <f>SUMIFS(Валюта!Z$4:Z$1170,Валюта!$B$4:$B$1170,'Група (зерн угода +)'!$B105)</f>
        <v>39994.79</v>
      </c>
      <c r="Z105" s="43">
        <f>SUMIFS(Валюта!AA$4:AA$1170,Валюта!$B$4:$B$1170,'Група (зерн угода +)'!$B105)</f>
        <v>94898.64</v>
      </c>
      <c r="AA105" s="43">
        <f>SUMIFS(Валюта!AB$4:AB$1170,Валюта!$B$4:$B$1170,'Група (зерн угода +)'!$B105)</f>
        <v>86699.53</v>
      </c>
      <c r="AB105" s="43">
        <f>SUMIFS(Валюта!AC$4:AC$1170,Валюта!$B$4:$B$1170,'Група (зерн угода +)'!$B105)</f>
        <v>99336.170000000013</v>
      </c>
      <c r="AC105" s="43">
        <f>SUMIFS(Валюта!AD$4:AD$1170,Валюта!$B$4:$B$1170,'Група (зерн угода +)'!$B105)</f>
        <v>71516.05</v>
      </c>
      <c r="AD105" s="43">
        <f>SUMIFS(Валюта!AE$4:AE$1170,Валюта!$B$4:$B$1170,'Група (зерн угода +)'!$B105)</f>
        <v>43834.21</v>
      </c>
      <c r="AE105" s="43">
        <f>SUMIFS(Валюта!AF$4:AF$1170,Валюта!$B$4:$B$1170,'Група (зерн угода +)'!$B105)</f>
        <v>102727.16</v>
      </c>
      <c r="AF105" s="43">
        <f>SUMIFS(Валюта!AG$4:AG$1170,Валюта!$B$4:$B$1170,'Група (зерн угода +)'!$B105)</f>
        <v>133965.38</v>
      </c>
      <c r="AG105" s="43">
        <f>SUMIFS(Валюта!AH$4:AH$1170,Валюта!$B$4:$B$1170,'Група (зерн угода +)'!$B105)</f>
        <v>30072.629999999997</v>
      </c>
      <c r="AH105" s="43">
        <f>SUMIFS(Валюта!AI$4:AI$1170,Валюта!$B$4:$B$1170,'Група (зерн угода +)'!$B105)</f>
        <v>58552.53</v>
      </c>
      <c r="AI105" s="43">
        <f>SUMIFS(Валюта!AJ$4:AJ$1170,Валюта!$B$4:$B$1170,'Група (зерн угода +)'!$B105)</f>
        <v>42706.080000000002</v>
      </c>
      <c r="AJ105" s="43">
        <f>SUMIFS(Валюта!AK$4:AK$1170,Валюта!$B$4:$B$1170,'Група (зерн угода +)'!$B105)</f>
        <v>102744.66</v>
      </c>
      <c r="AK105" s="43">
        <f>SUMIFS(Валюта!AL$4:AL$1170,Валюта!$B$4:$B$1170,'Група (зерн угода +)'!$B105)</f>
        <v>130054.59000000001</v>
      </c>
      <c r="AL105" s="43">
        <f>SUMIFS(Валюта!AM$4:AM$1170,Валюта!$B$4:$B$1170,'Група (зерн угода +)'!$B105)</f>
        <v>4395.4399999999996</v>
      </c>
      <c r="AM105" s="43">
        <f>SUMIFS(Валюта!AN$4:AN$1170,Валюта!$B$4:$B$1170,'Група (зерн угода +)'!$B105)</f>
        <v>92671.35</v>
      </c>
      <c r="AN105" s="43">
        <f>SUMIFS(Валюта!AO$4:AO$1170,Валюта!$B$4:$B$1170,'Група (зерн угода +)'!$B105)</f>
        <v>25818.97</v>
      </c>
      <c r="AO105" s="43">
        <f>SUMIFS(Валюта!AP$4:AP$1170,Валюта!$B$4:$B$1170,'Група (зерн угода +)'!$B105)</f>
        <v>36785.65</v>
      </c>
      <c r="AP105" s="43">
        <f>SUMIFS(Валюта!AQ$4:AQ$1170,Валюта!$B$4:$B$1170,'Група (зерн угода +)'!$B105)</f>
        <v>74770.53</v>
      </c>
      <c r="AQ105" s="43">
        <f>SUMIFS(Валюта!AR$4:AR$1170,Валюта!$B$4:$B$1170,'Група (зерн угода +)'!$B105)</f>
        <v>19647.84</v>
      </c>
      <c r="AR105" s="43">
        <f>SUMIFS(Валюта!AS$4:AS$1170,Валюта!$B$4:$B$1170,'Група (зерн угода +)'!$B105)</f>
        <v>19892.7</v>
      </c>
      <c r="AS105" s="43">
        <f>SUMIFS(Валюта!AT$4:AT$1170,Валюта!$B$4:$B$1170,'Група (зерн угода +)'!$B105)</f>
        <v>79806.81</v>
      </c>
      <c r="AT105" s="43">
        <f>SUMIFS(Валюта!AU$4:AU$1170,Валюта!$B$4:$B$1170,'Група (зерн угода +)'!$B105)</f>
        <v>63162.590000000004</v>
      </c>
      <c r="AU105" s="43">
        <f>SUMIFS(Валюта!AV$4:AV$1170,Валюта!$B$4:$B$1170,'Група (зерн угода +)'!$B105)</f>
        <v>16162.8</v>
      </c>
      <c r="AV105" s="43">
        <f>SUMIFS(Валюта!AW$4:AW$1170,Валюта!$B$4:$B$1170,'Група (зерн угода +)'!$B105)</f>
        <v>42832.34</v>
      </c>
      <c r="AW105" s="43">
        <f>SUMIFS(Валюта!AX$4:AX$1170,Валюта!$B$4:$B$1170,'Група (зерн угода +)'!$B105)</f>
        <v>61419.43</v>
      </c>
      <c r="AX105" s="43">
        <f>SUMIFS(Валюта!AY$4:AY$1170,Валюта!$B$4:$B$1170,'Група (зерн угода +)'!$B105)</f>
        <v>44370.85</v>
      </c>
      <c r="AY105" s="43">
        <f>SUMIFS(Валюта!AZ$4:AZ$1170,Валюта!$B$4:$B$1170,'Група (зерн угода +)'!$B105)</f>
        <v>2336.48</v>
      </c>
      <c r="AZ105" s="43">
        <f>SUMIFS(Валюта!BA$4:BA$1170,Валюта!$B$4:$B$1170,'Група (зерн угода +)'!$B105)</f>
        <v>40437.07</v>
      </c>
      <c r="BA105" s="43">
        <f>SUMIFS(Валюта!BB$4:BB$1170,Валюта!$B$4:$B$1170,'Група (зерн угода +)'!$B105)</f>
        <v>44373.799999999996</v>
      </c>
      <c r="BB105" s="43">
        <f>SUMIFS(Валюта!BC$4:BC$1170,Валюта!$B$4:$B$1170,'Група (зерн угода +)'!$B105)</f>
        <v>71640.820000000007</v>
      </c>
      <c r="BC105" s="43">
        <f>SUMIFS(Валюта!BD$4:BD$1170,Валюта!$B$4:$B$1170,'Група (зерн угода +)'!$B105)</f>
        <v>53546.619999999995</v>
      </c>
      <c r="BD105" s="43">
        <f>SUMIFS(Валюта!BE$4:BE$1170,Валюта!$B$4:$B$1170,'Група (зерн угода +)'!$B105)</f>
        <v>54599.03</v>
      </c>
      <c r="BE105" s="43">
        <f>SUMIFS(Валюта!BF$4:BF$1170,Валюта!$B$4:$B$1170,'Група (зерн угода +)'!$B105)</f>
        <v>55876.06</v>
      </c>
      <c r="BF105" s="43">
        <f>SUMIFS(Валюта!BG$4:BG$1170,Валюта!$B$4:$B$1170,'Група (зерн угода +)'!$B105)</f>
        <v>60136.480000000003</v>
      </c>
      <c r="BG105" s="43">
        <f>SUMIFS(Валюта!BH$4:BH$1170,Валюта!$B$4:$B$1170,'Група (зерн угода +)'!$B105)</f>
        <v>97401.36</v>
      </c>
      <c r="BH105" s="43">
        <f>SUMIFS(Валюта!BI$4:BI$1170,Валюта!$B$4:$B$1170,'Група (зерн угода +)'!$B105)</f>
        <v>53242.3</v>
      </c>
      <c r="BI105" s="43">
        <f>SUMIFS(Валюта!BJ$4:BJ$1170,Валюта!$B$4:$B$1170,'Група (зерн угода +)'!$B105)</f>
        <v>77697.23</v>
      </c>
      <c r="BJ105" s="43">
        <f>SUMIFS(Валюта!BK$4:BK$1170,Валюта!$B$4:$B$1170,'Група (зерн угода +)'!$B105)</f>
        <v>46167.28</v>
      </c>
      <c r="BK105" s="43">
        <f>VLOOKUP('Група (зерн угода +)'!$B105,'TOП-30'!$B$8:$S$103,'TOП-30'!H$1,0)*1000</f>
        <v>78378.399999999994</v>
      </c>
      <c r="BL105" s="43">
        <f>VLOOKUP('Група (зерн угода +)'!$B105,'TOП-30'!$B$8:$S$103,'TOП-30'!I$1,0)*1000</f>
        <v>54072.35</v>
      </c>
      <c r="BM105" s="43">
        <f>VLOOKUP('Група (зерн угода +)'!$B105,'TOП-30'!$B$8:$S$103,'TOП-30'!J$1,0)*1000</f>
        <v>78139.97</v>
      </c>
      <c r="BN105" s="43">
        <f>VLOOKUP('Група (зерн угода +)'!$B105,'TOП-30'!$B$8:$S$103,'TOП-30'!K$1,0)*1000</f>
        <v>73409.279999999999</v>
      </c>
      <c r="BO105" s="43">
        <f>VLOOKUP('Група (зерн угода +)'!$B105,'TOП-30'!$B$8:$S$103,'TOП-30'!L$1,0)*1000</f>
        <v>5300.0399999999672</v>
      </c>
      <c r="BP105" s="43">
        <f>VLOOKUP('Група (зерн угода +)'!$B105,'TOП-30'!$B$8:$S$103,'TOП-30'!M$1,0)*1000</f>
        <v>74699.960000000036</v>
      </c>
      <c r="BQ105" s="43">
        <f>VLOOKUP('Група (зерн угода +)'!$B105,'TOП-30'!$B$8:$S$103,'TOП-30'!N$1,0)*1000</f>
        <v>22000</v>
      </c>
      <c r="BR105" s="43">
        <f>VLOOKUP('Група (зерн угода +)'!$B105,'TOП-30'!$B$8:$S$103,'TOП-30'!O$1,0)*1000</f>
        <v>169000</v>
      </c>
      <c r="BS105" s="43">
        <f>VLOOKUP('Група (зерн угода +)'!$B105,'TOП-30'!$B$8:$S$103,'TOП-30'!P$1,0)*1000</f>
        <v>48000</v>
      </c>
      <c r="BT105" s="43">
        <f>VLOOKUP('Група (зерн угода +)'!$B105,'TOП-30'!$B$8:$S$103,'TOП-30'!Q$1,0)*1000</f>
        <v>65000</v>
      </c>
      <c r="BU105" s="43">
        <f>VLOOKUP('Група (зерн угода +)'!$B105,'TOП-30'!$B$8:$S$103,'TOП-30'!R$1,0)*1000</f>
        <v>47000</v>
      </c>
      <c r="BV105" s="43">
        <f>VLOOKUP('Група (зерн угода +)'!$B105,'TOП-30'!$B$8:$S$103,'TOП-30'!S$1,0)*1000</f>
        <v>34000</v>
      </c>
      <c r="BW105" s="138">
        <f>VLOOKUP('Група (зерн угода +)'!$B105,'Групи exp окремо'!$A$3:$AF$98,'Групи exp окремо'!U$107,0)*1000</f>
        <v>10000</v>
      </c>
      <c r="BX105" s="138">
        <f>VLOOKUP('Група (зерн угода +)'!$B105,'Групи exp окремо'!$A$3:$AF$98,'Групи exp окремо'!V$107,0)*1000</f>
        <v>29000</v>
      </c>
      <c r="BY105" s="138">
        <f>VLOOKUP('Група (зерн угода +)'!$B105,'Групи exp окремо'!$A$3:$AF$98,'Групи exp окремо'!W$107,0)*1000</f>
        <v>34000</v>
      </c>
      <c r="BZ105" s="138">
        <f>VLOOKUP('Група (зерн угода +)'!$B105,'Групи exp окремо'!$A$3:$AF$98,'Групи exp окремо'!X$107,0)*1000</f>
        <v>48000</v>
      </c>
      <c r="CA105" s="138">
        <f>VLOOKUP('Група (зерн угода +)'!$B105,'Групи exp окремо'!$A$3:$AF$98,'Групи exp окремо'!Y$107,0)*1000</f>
        <v>46000</v>
      </c>
      <c r="CB105" s="138">
        <f>VLOOKUP('Група (зерн угода +)'!$B105,'Групи exp окремо'!$A$3:$AF$98,'Групи exp окремо'!Z$107,0)*1000</f>
        <v>17000</v>
      </c>
    </row>
    <row r="106" spans="2:80" hidden="1" outlineLevel="1" x14ac:dyDescent="0.35">
      <c r="B106" t="s">
        <v>1290</v>
      </c>
      <c r="C106" s="43">
        <f>SUMIFS(Валюта!D$4:D$1170,Валюта!$B$4:$B$1170,'Група (зерн угода +)'!$B106)</f>
        <v>3583231.0300000003</v>
      </c>
      <c r="D106" s="43">
        <f>SUMIFS(Валюта!E$4:E$1170,Валюта!$B$4:$B$1170,'Група (зерн угода +)'!$B106)</f>
        <v>5483413.620000001</v>
      </c>
      <c r="E106" s="43">
        <f>SUMIFS(Валюта!F$4:F$1170,Валюта!$B$4:$B$1170,'Група (зерн угода +)'!$B106)</f>
        <v>7904213.6699999999</v>
      </c>
      <c r="F106" s="43">
        <f>SUMIFS(Валюта!G$4:G$1170,Валюта!$B$4:$B$1170,'Група (зерн угода +)'!$B106)</f>
        <v>7046462.8600000003</v>
      </c>
      <c r="G106" s="43">
        <f>SUMIFS(Валюта!H$4:H$1170,Валюта!$B$4:$B$1170,'Група (зерн угода +)'!$B106)</f>
        <v>7247104.1600000011</v>
      </c>
      <c r="H106" s="43">
        <f>SUMIFS(Валюта!I$4:I$1170,Валюта!$B$4:$B$1170,'Група (зерн угода +)'!$B106)</f>
        <v>8743489.2000000011</v>
      </c>
      <c r="I106" s="43">
        <f>SUMIFS(Валюта!J$4:J$1170,Валюта!$B$4:$B$1170,'Група (зерн угода +)'!$B106)</f>
        <v>8362905.5099999998</v>
      </c>
      <c r="J106" s="43">
        <f>SUMIFS(Валюта!K$4:K$1170,Валюта!$B$4:$B$1170,'Група (зерн угода +)'!$B106)</f>
        <v>8941159.75</v>
      </c>
      <c r="K106" s="43">
        <f>SUMIFS(Валюта!L$4:L$1170,Валюта!$B$4:$B$1170,'Група (зерн угода +)'!$B106)</f>
        <v>8779322.7799999975</v>
      </c>
      <c r="L106" s="43">
        <f>SUMIFS(Валюта!M$4:M$1170,Валюта!$B$4:$B$1170,'Група (зерн угода +)'!$B106)</f>
        <v>8288300.8899999987</v>
      </c>
      <c r="M106" s="43">
        <f>SUMIFS(Валюта!N$4:N$1170,Валюта!$B$4:$B$1170,'Група (зерн угода +)'!$B106)</f>
        <v>7380016.3099999996</v>
      </c>
      <c r="N106" s="43">
        <f>SUMIFS(Валюта!O$4:O$1170,Валюта!$B$4:$B$1170,'Група (зерн угода +)'!$B106)</f>
        <v>6324655.6299999999</v>
      </c>
      <c r="O106" s="43">
        <f>SUMIFS(Валюта!P$4:P$1170,Валюта!$B$4:$B$1170,'Група (зерн угода +)'!$B106)</f>
        <v>5349022.6099999994</v>
      </c>
      <c r="P106" s="43">
        <f>SUMIFS(Валюта!Q$4:Q$1170,Валюта!$B$4:$B$1170,'Група (зерн угода +)'!$B106)</f>
        <v>7610317.7299999995</v>
      </c>
      <c r="Q106" s="43">
        <f>SUMIFS(Валюта!R$4:R$1170,Валюта!$B$4:$B$1170,'Група (зерн угода +)'!$B106)</f>
        <v>8175668.8900000006</v>
      </c>
      <c r="R106" s="43">
        <f>SUMIFS(Валюта!S$4:S$1170,Валюта!$B$4:$B$1170,'Група (зерн угода +)'!$B106)</f>
        <v>8039727.5999999996</v>
      </c>
      <c r="S106" s="43">
        <f>SUMIFS(Валюта!T$4:T$1170,Валюта!$B$4:$B$1170,'Група (зерн угода +)'!$B106)</f>
        <v>9075615.4300000016</v>
      </c>
      <c r="T106" s="43">
        <f>SUMIFS(Валюта!U$4:U$1170,Валюта!$B$4:$B$1170,'Група (зерн угода +)'!$B106)</f>
        <v>9879540.6300000008</v>
      </c>
      <c r="U106" s="43">
        <f>SUMIFS(Валюта!V$4:V$1170,Валюта!$B$4:$B$1170,'Група (зерн угода +)'!$B106)</f>
        <v>10396430.580000002</v>
      </c>
      <c r="V106" s="43">
        <f>SUMIFS(Валюта!W$4:W$1170,Валюта!$B$4:$B$1170,'Група (зерн угода +)'!$B106)</f>
        <v>10568329.699999999</v>
      </c>
      <c r="W106" s="43">
        <f>SUMIFS(Валюта!X$4:X$1170,Валюта!$B$4:$B$1170,'Група (зерн угода +)'!$B106)</f>
        <v>9625137.7599999998</v>
      </c>
      <c r="X106" s="43">
        <f>SUMIFS(Валюта!Y$4:Y$1170,Валюта!$B$4:$B$1170,'Група (зерн угода +)'!$B106)</f>
        <v>9206190.1599999983</v>
      </c>
      <c r="Y106" s="43">
        <f>SUMIFS(Валюта!Z$4:Z$1170,Валюта!$B$4:$B$1170,'Група (зерн угода +)'!$B106)</f>
        <v>8348405.0300000003</v>
      </c>
      <c r="Z106" s="43">
        <f>SUMIFS(Валюта!AA$4:AA$1170,Валюта!$B$4:$B$1170,'Група (зерн угода +)'!$B106)</f>
        <v>6847708.4800000004</v>
      </c>
      <c r="AA106" s="43">
        <f>SUMIFS(Валюта!AB$4:AB$1170,Валюта!$B$4:$B$1170,'Група (зерн угода +)'!$B106)</f>
        <v>4915080.79</v>
      </c>
      <c r="AB106" s="43">
        <f>SUMIFS(Валюта!AC$4:AC$1170,Валюта!$B$4:$B$1170,'Група (зерн угода +)'!$B106)</f>
        <v>6528585.7999999998</v>
      </c>
      <c r="AC106" s="43">
        <f>SUMIFS(Валюта!AD$4:AD$1170,Валюта!$B$4:$B$1170,'Група (зерн угода +)'!$B106)</f>
        <v>8186389.9199999999</v>
      </c>
      <c r="AD106" s="43">
        <f>SUMIFS(Валюта!AE$4:AE$1170,Валюта!$B$4:$B$1170,'Група (зерн угода +)'!$B106)</f>
        <v>8276764.5800000001</v>
      </c>
      <c r="AE106" s="43">
        <f>SUMIFS(Валюта!AF$4:AF$1170,Валюта!$B$4:$B$1170,'Група (зерн угода +)'!$B106)</f>
        <v>9895113.7599999998</v>
      </c>
      <c r="AF106" s="43">
        <f>SUMIFS(Валюта!AG$4:AG$1170,Валюта!$B$4:$B$1170,'Група (зерн угода +)'!$B106)</f>
        <v>8901539.9400000013</v>
      </c>
      <c r="AG106" s="43">
        <f>SUMIFS(Валюта!AH$4:AH$1170,Валюта!$B$4:$B$1170,'Група (зерн угода +)'!$B106)</f>
        <v>10074510.610000001</v>
      </c>
      <c r="AH106" s="43">
        <f>SUMIFS(Валюта!AI$4:AI$1170,Валюта!$B$4:$B$1170,'Група (зерн угода +)'!$B106)</f>
        <v>10183115.539999999</v>
      </c>
      <c r="AI106" s="43">
        <f>SUMIFS(Валюта!AJ$4:AJ$1170,Валюта!$B$4:$B$1170,'Група (зерн угода +)'!$B106)</f>
        <v>9531184.290000001</v>
      </c>
      <c r="AJ106" s="43">
        <f>SUMIFS(Валюта!AK$4:AK$1170,Валюта!$B$4:$B$1170,'Група (зерн угода +)'!$B106)</f>
        <v>10089145.800000001</v>
      </c>
      <c r="AK106" s="43">
        <f>SUMIFS(Валюта!AL$4:AL$1170,Валюта!$B$4:$B$1170,'Група (зерн угода +)'!$B106)</f>
        <v>8558654.7300000004</v>
      </c>
      <c r="AL106" s="43">
        <f>SUMIFS(Валюта!AM$4:AM$1170,Валюта!$B$4:$B$1170,'Група (зерн угода +)'!$B106)</f>
        <v>6725566.7599999998</v>
      </c>
      <c r="AM106" s="43">
        <f>SUMIFS(Валюта!AN$4:AN$1170,Валюта!$B$4:$B$1170,'Група (зерн угода +)'!$B106)</f>
        <v>6148450.4500000002</v>
      </c>
      <c r="AN106" s="43">
        <f>SUMIFS(Валюта!AO$4:AO$1170,Валюта!$B$4:$B$1170,'Група (зерн угода +)'!$B106)</f>
        <v>8473514.1899999995</v>
      </c>
      <c r="AO106" s="43">
        <f>SUMIFS(Валюта!AP$4:AP$1170,Валюта!$B$4:$B$1170,'Група (зерн угода +)'!$B106)</f>
        <v>9086061.5500000007</v>
      </c>
      <c r="AP106" s="43">
        <f>SUMIFS(Валюта!AQ$4:AQ$1170,Валюта!$B$4:$B$1170,'Група (зерн угода +)'!$B106)</f>
        <v>6625781.5099999998</v>
      </c>
      <c r="AQ106" s="43">
        <f>SUMIFS(Валюта!AR$4:AR$1170,Валюта!$B$4:$B$1170,'Група (зерн угода +)'!$B106)</f>
        <v>7694008.5100000007</v>
      </c>
      <c r="AR106" s="43">
        <f>SUMIFS(Валюта!AS$4:AS$1170,Валюта!$B$4:$B$1170,'Група (зерн угода +)'!$B106)</f>
        <v>8993506.2799999993</v>
      </c>
      <c r="AS106" s="43">
        <f>SUMIFS(Валюта!AT$4:AT$1170,Валюта!$B$4:$B$1170,'Група (зерн угода +)'!$B106)</f>
        <v>10746091.32</v>
      </c>
      <c r="AT106" s="43">
        <f>SUMIFS(Валюта!AU$4:AU$1170,Валюта!$B$4:$B$1170,'Група (зерн угода +)'!$B106)</f>
        <v>9335805.7800000012</v>
      </c>
      <c r="AU106" s="43">
        <f>SUMIFS(Валюта!AV$4:AV$1170,Валюта!$B$4:$B$1170,'Група (зерн угода +)'!$B106)</f>
        <v>10216749.77</v>
      </c>
      <c r="AV106" s="43">
        <f>SUMIFS(Валюта!AW$4:AW$1170,Валюта!$B$4:$B$1170,'Група (зерн угода +)'!$B106)</f>
        <v>9189257.4299999978</v>
      </c>
      <c r="AW106" s="43">
        <f>SUMIFS(Валюта!AX$4:AX$1170,Валюта!$B$4:$B$1170,'Група (зерн угода +)'!$B106)</f>
        <v>8983737.5399999991</v>
      </c>
      <c r="AX106" s="43">
        <f>SUMIFS(Валюта!AY$4:AY$1170,Валюта!$B$4:$B$1170,'Група (зерн угода +)'!$B106)</f>
        <v>7156535.5300000003</v>
      </c>
      <c r="AY106" s="43">
        <f>SUMIFS(Валюта!AZ$4:AZ$1170,Валюта!$B$4:$B$1170,'Група (зерн угода +)'!$B106)</f>
        <v>6389977.6500000004</v>
      </c>
      <c r="AZ106" s="43">
        <f>SUMIFS(Валюта!BA$4:BA$1170,Валюта!$B$4:$B$1170,'Група (зерн угода +)'!$B106)</f>
        <v>7963569.71</v>
      </c>
      <c r="BA106" s="43">
        <f>SUMIFS(Валюта!BB$4:BB$1170,Валюта!$B$4:$B$1170,'Група (зерн угода +)'!$B106)</f>
        <v>10455007.819999998</v>
      </c>
      <c r="BB106" s="43">
        <f>SUMIFS(Валюта!BC$4:BC$1170,Валюта!$B$4:$B$1170,'Група (зерн угода +)'!$B106)</f>
        <v>11311728.279999999</v>
      </c>
      <c r="BC106" s="43">
        <f>SUMIFS(Валюта!BD$4:BD$1170,Валюта!$B$4:$B$1170,'Група (зерн угода +)'!$B106)</f>
        <v>9774114.4800000004</v>
      </c>
      <c r="BD106" s="43">
        <f>SUMIFS(Валюта!BE$4:BE$1170,Валюта!$B$4:$B$1170,'Група (зерн угода +)'!$B106)</f>
        <v>12005970.26</v>
      </c>
      <c r="BE106" s="43">
        <f>SUMIFS(Валюта!BF$4:BF$1170,Валюта!$B$4:$B$1170,'Група (зерн угода +)'!$B106)</f>
        <v>13336528.729999997</v>
      </c>
      <c r="BF106" s="43">
        <f>SUMIFS(Валюта!BG$4:BG$1170,Валюта!$B$4:$B$1170,'Група (зерн угода +)'!$B106)</f>
        <v>11184795.26</v>
      </c>
      <c r="BG106" s="43">
        <f>SUMIFS(Валюта!BH$4:BH$1170,Валюта!$B$4:$B$1170,'Група (зерн угода +)'!$B106)</f>
        <v>12653657.470000001</v>
      </c>
      <c r="BH106" s="43">
        <f>SUMIFS(Валюта!BI$4:BI$1170,Валюта!$B$4:$B$1170,'Група (зерн угода +)'!$B106)</f>
        <v>10703547.18</v>
      </c>
      <c r="BI106" s="43">
        <f>SUMIFS(Валюта!BJ$4:BJ$1170,Валюта!$B$4:$B$1170,'Група (зерн угода +)'!$B106)</f>
        <v>10972937.809999999</v>
      </c>
      <c r="BJ106" s="43">
        <f>SUMIFS(Валюта!BK$4:BK$1170,Валюта!$B$4:$B$1170,'Група (зерн угода +)'!$B106)</f>
        <v>9578925.0600000024</v>
      </c>
      <c r="BK106" s="43">
        <f>VLOOKUP('Група (зерн угода +)'!$B106,'TOП-30'!$B$8:$S$103,'TOП-30'!H$1,0)*1000</f>
        <v>8853303.4899999984</v>
      </c>
      <c r="BL106" s="43">
        <f>VLOOKUP('Група (зерн угода +)'!$B106,'TOП-30'!$B$8:$S$103,'TOП-30'!I$1,0)*1000</f>
        <v>8573248.0499999989</v>
      </c>
      <c r="BM106" s="43">
        <f>VLOOKUP('Група (зерн угода +)'!$B106,'TOП-30'!$B$8:$S$103,'TOП-30'!J$1,0)*1000</f>
        <v>4897485.4400000004</v>
      </c>
      <c r="BN106" s="43">
        <f>VLOOKUP('Група (зерн угода +)'!$B106,'TOП-30'!$B$8:$S$103,'TOП-30'!K$1,0)*1000</f>
        <v>5970963.0200000033</v>
      </c>
      <c r="BO106" s="43">
        <f>VLOOKUP('Група (зерн угода +)'!$B106,'TOП-30'!$B$8:$S$103,'TOП-30'!L$1,0)*1000</f>
        <v>7512773.7999999989</v>
      </c>
      <c r="BP106" s="43">
        <f>VLOOKUP('Група (зерн угода +)'!$B106,'TOП-30'!$B$8:$S$103,'TOП-30'!M$1,0)*1000</f>
        <v>7250226.2000000048</v>
      </c>
      <c r="BQ106" s="43">
        <f>VLOOKUP('Група (зерн угода +)'!$B106,'TOП-30'!$B$8:$S$103,'TOП-30'!N$1,0)*1000</f>
        <v>7535000</v>
      </c>
      <c r="BR106" s="43">
        <f>VLOOKUP('Група (зерн угода +)'!$B106,'TOП-30'!$B$8:$S$103,'TOП-30'!O$1,0)*1000</f>
        <v>5494000</v>
      </c>
      <c r="BS106" s="43">
        <f>VLOOKUP('Група (зерн угода +)'!$B106,'TOП-30'!$B$8:$S$103,'TOП-30'!P$1,0)*1000</f>
        <v>7335000</v>
      </c>
      <c r="BT106" s="43">
        <f>VLOOKUP('Група (зерн угода +)'!$B106,'TOП-30'!$B$8:$S$103,'TOП-30'!Q$1,0)*1000</f>
        <v>5694000</v>
      </c>
      <c r="BU106" s="43">
        <f>VLOOKUP('Група (зерн угода +)'!$B106,'TOП-30'!$B$8:$S$103,'TOП-30'!R$1,0)*1000</f>
        <v>6992000</v>
      </c>
      <c r="BV106" s="43">
        <f>VLOOKUP('Група (зерн угода +)'!$B106,'TOП-30'!$B$8:$S$103,'TOП-30'!S$1,0)*1000</f>
        <v>3826000</v>
      </c>
      <c r="BW106" s="138">
        <f>VLOOKUP('Група (зерн угода +)'!$B106,'Групи exp окремо'!$A$3:$AF$98,'Групи exp окремо'!U$107,0)*1000</f>
        <v>6150000</v>
      </c>
      <c r="BX106" s="138">
        <f>VLOOKUP('Група (зерн угода +)'!$B106,'Групи exp окремо'!$A$3:$AF$98,'Групи exp окремо'!V$107,0)*1000</f>
        <v>6857000</v>
      </c>
      <c r="BY106" s="138">
        <f>VLOOKUP('Група (зерн угода +)'!$B106,'Групи exp окремо'!$A$3:$AF$98,'Групи exp окремо'!W$107,0)*1000</f>
        <v>7695000</v>
      </c>
      <c r="BZ106" s="138">
        <f>VLOOKUP('Група (зерн угода +)'!$B106,'Групи exp окремо'!$A$3:$AF$98,'Групи exp окремо'!X$107,0)*1000</f>
        <v>8219000</v>
      </c>
      <c r="CA106" s="138">
        <f>VLOOKUP('Група (зерн угода +)'!$B106,'Групи exp окремо'!$A$3:$AF$98,'Групи exp окремо'!Y$107,0)*1000</f>
        <v>6805000</v>
      </c>
      <c r="CB106" s="138">
        <f>VLOOKUP('Група (зерн угода +)'!$B106,'Групи exp окремо'!$A$3:$AF$98,'Групи exp окремо'!Z$107,0)*1000</f>
        <v>8745000</v>
      </c>
    </row>
    <row r="107" spans="2:80" hidden="1" outlineLevel="1" x14ac:dyDescent="0.35">
      <c r="B107" t="s">
        <v>1291</v>
      </c>
      <c r="C107" s="43">
        <f>SUMIFS(Валюта!D$4:D$1170,Валюта!$B$4:$B$1170,'Група (зерн угода +)'!$B107)</f>
        <v>7934053.0100000007</v>
      </c>
      <c r="D107" s="43">
        <f>SUMIFS(Валюта!E$4:E$1170,Валюта!$B$4:$B$1170,'Група (зерн угода +)'!$B107)</f>
        <v>8746883.8899999987</v>
      </c>
      <c r="E107" s="43">
        <f>SUMIFS(Валюта!F$4:F$1170,Валюта!$B$4:$B$1170,'Група (зерн угода +)'!$B107)</f>
        <v>12117361.069999998</v>
      </c>
      <c r="F107" s="43">
        <f>SUMIFS(Валюта!G$4:G$1170,Валюта!$B$4:$B$1170,'Група (зерн угода +)'!$B107)</f>
        <v>11021708.140000001</v>
      </c>
      <c r="G107" s="43">
        <f>SUMIFS(Валюта!H$4:H$1170,Валюта!$B$4:$B$1170,'Група (зерн угода +)'!$B107)</f>
        <v>12225135.700000001</v>
      </c>
      <c r="H107" s="43">
        <f>SUMIFS(Валюта!I$4:I$1170,Валюта!$B$4:$B$1170,'Група (зерн угода +)'!$B107)</f>
        <v>13616995.840000002</v>
      </c>
      <c r="I107" s="43">
        <f>SUMIFS(Валюта!J$4:J$1170,Валюта!$B$4:$B$1170,'Група (зерн угода +)'!$B107)</f>
        <v>12836456.050000001</v>
      </c>
      <c r="J107" s="43">
        <f>SUMIFS(Валюта!K$4:K$1170,Валюта!$B$4:$B$1170,'Група (зерн угода +)'!$B107)</f>
        <v>12560027.450000001</v>
      </c>
      <c r="K107" s="43">
        <f>SUMIFS(Валюта!L$4:L$1170,Валюта!$B$4:$B$1170,'Група (зерн угода +)'!$B107)</f>
        <v>12214357.34</v>
      </c>
      <c r="L107" s="43">
        <f>SUMIFS(Валюта!M$4:M$1170,Валюта!$B$4:$B$1170,'Група (зерн угода +)'!$B107)</f>
        <v>11596376.17</v>
      </c>
      <c r="M107" s="43">
        <f>SUMIFS(Валюта!N$4:N$1170,Валюта!$B$4:$B$1170,'Група (зерн угода +)'!$B107)</f>
        <v>12608989.889999999</v>
      </c>
      <c r="N107" s="43">
        <f>SUMIFS(Валюта!O$4:O$1170,Валюта!$B$4:$B$1170,'Група (зерн угода +)'!$B107)</f>
        <v>10183148.369999999</v>
      </c>
      <c r="O107" s="43">
        <f>SUMIFS(Валюта!P$4:P$1170,Валюта!$B$4:$B$1170,'Група (зерн угода +)'!$B107)</f>
        <v>9638945.2200000007</v>
      </c>
      <c r="P107" s="43">
        <f>SUMIFS(Валюта!Q$4:Q$1170,Валюта!$B$4:$B$1170,'Група (зерн угода +)'!$B107)</f>
        <v>11127842</v>
      </c>
      <c r="Q107" s="43">
        <f>SUMIFS(Валюта!R$4:R$1170,Валюта!$B$4:$B$1170,'Група (зерн угода +)'!$B107)</f>
        <v>11758453.25</v>
      </c>
      <c r="R107" s="43">
        <f>SUMIFS(Валюта!S$4:S$1170,Валюта!$B$4:$B$1170,'Група (зерн угода +)'!$B107)</f>
        <v>11107788.059999999</v>
      </c>
      <c r="S107" s="43">
        <f>SUMIFS(Валюта!T$4:T$1170,Валюта!$B$4:$B$1170,'Група (зерн угода +)'!$B107)</f>
        <v>13410049.969999999</v>
      </c>
      <c r="T107" s="43">
        <f>SUMIFS(Валюта!U$4:U$1170,Валюта!$B$4:$B$1170,'Група (зерн угода +)'!$B107)</f>
        <v>12826703.77</v>
      </c>
      <c r="U107" s="43">
        <f>SUMIFS(Валюта!V$4:V$1170,Валюта!$B$4:$B$1170,'Група (зерн угода +)'!$B107)</f>
        <v>13365027.370000001</v>
      </c>
      <c r="V107" s="43">
        <f>SUMIFS(Валюта!W$4:W$1170,Валюта!$B$4:$B$1170,'Група (зерн угода +)'!$B107)</f>
        <v>13547149.750000002</v>
      </c>
      <c r="W107" s="43">
        <f>SUMIFS(Валюта!X$4:X$1170,Валюта!$B$4:$B$1170,'Група (зерн угода +)'!$B107)</f>
        <v>12137000.890000001</v>
      </c>
      <c r="X107" s="43">
        <f>SUMIFS(Валюта!Y$4:Y$1170,Валюта!$B$4:$B$1170,'Група (зерн угода +)'!$B107)</f>
        <v>11442053.390000001</v>
      </c>
      <c r="Y107" s="43">
        <f>SUMIFS(Валюта!Z$4:Z$1170,Валюта!$B$4:$B$1170,'Група (зерн угода +)'!$B107)</f>
        <v>9866299.1400000006</v>
      </c>
      <c r="Z107" s="43">
        <f>SUMIFS(Валюта!AA$4:AA$1170,Валюта!$B$4:$B$1170,'Група (зерн угода +)'!$B107)</f>
        <v>8828471.9800000004</v>
      </c>
      <c r="AA107" s="43">
        <f>SUMIFS(Валюта!AB$4:AB$1170,Валюта!$B$4:$B$1170,'Група (зерн угода +)'!$B107)</f>
        <v>9030393.4299999997</v>
      </c>
      <c r="AB107" s="43">
        <f>SUMIFS(Валюта!AC$4:AC$1170,Валюта!$B$4:$B$1170,'Група (зерн угода +)'!$B107)</f>
        <v>10127136.319999998</v>
      </c>
      <c r="AC107" s="43">
        <f>SUMIFS(Валюта!AD$4:AD$1170,Валюта!$B$4:$B$1170,'Група (зерн угода +)'!$B107)</f>
        <v>11297932.539999999</v>
      </c>
      <c r="AD107" s="43">
        <f>SUMIFS(Валюта!AE$4:AE$1170,Валюта!$B$4:$B$1170,'Група (зерн угода +)'!$B107)</f>
        <v>12393704.15</v>
      </c>
      <c r="AE107" s="43">
        <f>SUMIFS(Валюта!AF$4:AF$1170,Валюта!$B$4:$B$1170,'Група (зерн угода +)'!$B107)</f>
        <v>12478175.810000001</v>
      </c>
      <c r="AF107" s="43">
        <f>SUMIFS(Валюта!AG$4:AG$1170,Валюта!$B$4:$B$1170,'Група (зерн угода +)'!$B107)</f>
        <v>12103688.420000002</v>
      </c>
      <c r="AG107" s="43">
        <f>SUMIFS(Валюта!AH$4:AH$1170,Валюта!$B$4:$B$1170,'Група (зерн угода +)'!$B107)</f>
        <v>13109996.850000001</v>
      </c>
      <c r="AH107" s="43">
        <f>SUMIFS(Валюта!AI$4:AI$1170,Валюта!$B$4:$B$1170,'Група (зерн угода +)'!$B107)</f>
        <v>10916647.709999999</v>
      </c>
      <c r="AI107" s="43">
        <f>SUMIFS(Валюта!AJ$4:AJ$1170,Валюта!$B$4:$B$1170,'Група (зерн угода +)'!$B107)</f>
        <v>10682599.85</v>
      </c>
      <c r="AJ107" s="43">
        <f>SUMIFS(Валюта!AK$4:AK$1170,Валюта!$B$4:$B$1170,'Група (зерн угода +)'!$B107)</f>
        <v>9744197.0000000019</v>
      </c>
      <c r="AK107" s="43">
        <f>SUMIFS(Валюта!AL$4:AL$1170,Валюта!$B$4:$B$1170,'Група (зерн угода +)'!$B107)</f>
        <v>10110545.600000001</v>
      </c>
      <c r="AL107" s="43">
        <f>SUMIFS(Валюта!AM$4:AM$1170,Валюта!$B$4:$B$1170,'Група (зерн угода +)'!$B107)</f>
        <v>8394438.6400000006</v>
      </c>
      <c r="AM107" s="43">
        <f>SUMIFS(Валюта!AN$4:AN$1170,Валюта!$B$4:$B$1170,'Група (зерн угода +)'!$B107)</f>
        <v>8414168.0999999996</v>
      </c>
      <c r="AN107" s="43">
        <f>SUMIFS(Валюта!AO$4:AO$1170,Валюта!$B$4:$B$1170,'Група (зерн угода +)'!$B107)</f>
        <v>10013448.869999999</v>
      </c>
      <c r="AO107" s="43">
        <f>SUMIFS(Валюта!AP$4:AP$1170,Валюта!$B$4:$B$1170,'Група (зерн угода +)'!$B107)</f>
        <v>9580397.879999999</v>
      </c>
      <c r="AP107" s="43">
        <f>SUMIFS(Валюта!AQ$4:AQ$1170,Валюта!$B$4:$B$1170,'Група (зерн угода +)'!$B107)</f>
        <v>7287953.8900000006</v>
      </c>
      <c r="AQ107" s="43">
        <f>SUMIFS(Валюта!AR$4:AR$1170,Валюта!$B$4:$B$1170,'Група (зерн угода +)'!$B107)</f>
        <v>9267711.2899999991</v>
      </c>
      <c r="AR107" s="43">
        <f>SUMIFS(Валюта!AS$4:AS$1170,Валюта!$B$4:$B$1170,'Група (зерн угода +)'!$B107)</f>
        <v>12535920.699999999</v>
      </c>
      <c r="AS107" s="43">
        <f>SUMIFS(Валюта!AT$4:AT$1170,Валюта!$B$4:$B$1170,'Група (зерн угода +)'!$B107)</f>
        <v>14450408.699999999</v>
      </c>
      <c r="AT107" s="43">
        <f>SUMIFS(Валюта!AU$4:AU$1170,Валюта!$B$4:$B$1170,'Група (зерн угода +)'!$B107)</f>
        <v>12356324.859999999</v>
      </c>
      <c r="AU107" s="43">
        <f>SUMIFS(Валюта!AV$4:AV$1170,Валюта!$B$4:$B$1170,'Група (зерн угода +)'!$B107)</f>
        <v>13176850.939999999</v>
      </c>
      <c r="AV107" s="43">
        <f>SUMIFS(Валюта!AW$4:AW$1170,Валюта!$B$4:$B$1170,'Група (зерн угода +)'!$B107)</f>
        <v>12196266.539999999</v>
      </c>
      <c r="AW107" s="43">
        <f>SUMIFS(Валюта!AX$4:AX$1170,Валюта!$B$4:$B$1170,'Група (зерн угода +)'!$B107)</f>
        <v>12225892.869999999</v>
      </c>
      <c r="AX107" s="43">
        <f>SUMIFS(Валюта!AY$4:AY$1170,Валюта!$B$4:$B$1170,'Група (зерн угода +)'!$B107)</f>
        <v>10738837.309999999</v>
      </c>
      <c r="AY107" s="43">
        <f>SUMIFS(Валюта!AZ$4:AZ$1170,Валюта!$B$4:$B$1170,'Група (зерн угода +)'!$B107)</f>
        <v>10389885.870000001</v>
      </c>
      <c r="AZ107" s="43">
        <f>SUMIFS(Валюта!BA$4:BA$1170,Валюта!$B$4:$B$1170,'Група (зерн угода +)'!$B107)</f>
        <v>13214182.34</v>
      </c>
      <c r="BA107" s="43">
        <f>SUMIFS(Валюта!BB$4:BB$1170,Валюта!$B$4:$B$1170,'Група (зерн угода +)'!$B107)</f>
        <v>15463231.469999999</v>
      </c>
      <c r="BB107" s="43">
        <f>SUMIFS(Валюта!BC$4:BC$1170,Валюта!$B$4:$B$1170,'Група (зерн угода +)'!$B107)</f>
        <v>16647229.049999999</v>
      </c>
      <c r="BC107" s="43">
        <f>SUMIFS(Валюта!BD$4:BD$1170,Валюта!$B$4:$B$1170,'Група (зерн угода +)'!$B107)</f>
        <v>16558543.319999998</v>
      </c>
      <c r="BD107" s="43">
        <f>SUMIFS(Валюта!BE$4:BE$1170,Валюта!$B$4:$B$1170,'Група (зерн угода +)'!$B107)</f>
        <v>16866856.710000001</v>
      </c>
      <c r="BE107" s="43">
        <f>SUMIFS(Валюта!BF$4:BF$1170,Валюта!$B$4:$B$1170,'Група (зерн угода +)'!$B107)</f>
        <v>18977363.48</v>
      </c>
      <c r="BF107" s="43">
        <f>SUMIFS(Валюта!BG$4:BG$1170,Валюта!$B$4:$B$1170,'Група (зерн угода +)'!$B107)</f>
        <v>18263562.089999996</v>
      </c>
      <c r="BG107" s="43">
        <f>SUMIFS(Валюта!BH$4:BH$1170,Валюта!$B$4:$B$1170,'Група (зерн угода +)'!$B107)</f>
        <v>19646540.310000002</v>
      </c>
      <c r="BH107" s="43">
        <f>SUMIFS(Валюта!BI$4:BI$1170,Валюта!$B$4:$B$1170,'Група (зерн угода +)'!$B107)</f>
        <v>16657298.059999997</v>
      </c>
      <c r="BI107" s="43">
        <f>SUMIFS(Валюта!BJ$4:BJ$1170,Валюта!$B$4:$B$1170,'Група (зерн угода +)'!$B107)</f>
        <v>16383280.380000001</v>
      </c>
      <c r="BJ107" s="43">
        <f>SUMIFS(Валюта!BK$4:BK$1170,Валюта!$B$4:$B$1170,'Група (зерн угода +)'!$B107)</f>
        <v>13907164.120000001</v>
      </c>
      <c r="BK107" s="43">
        <f>VLOOKUP('Група (зерн угода +)'!$B107,'TOП-30'!$B$8:$S$103,'TOП-30'!H$1,0)*1000</f>
        <v>13978094.810000001</v>
      </c>
      <c r="BL107" s="43">
        <f>VLOOKUP('Група (зерн угода +)'!$B107,'TOП-30'!$B$8:$S$103,'TOП-30'!I$1,0)*1000</f>
        <v>13071646.870000001</v>
      </c>
      <c r="BM107" s="43">
        <f>VLOOKUP('Група (зерн угода +)'!$B107,'TOП-30'!$B$8:$S$103,'TOП-30'!J$1,0)*1000</f>
        <v>3165792.2599999984</v>
      </c>
      <c r="BN107" s="43">
        <f>VLOOKUP('Група (зерн угода +)'!$B107,'TOП-30'!$B$8:$S$103,'TOП-30'!K$1,0)*1000</f>
        <v>3295466.0600000024</v>
      </c>
      <c r="BO107" s="43">
        <f>VLOOKUP('Група (зерн угода +)'!$B107,'TOП-30'!$B$8:$S$103,'TOП-30'!L$1,0)*1000</f>
        <v>3545199.2400000016</v>
      </c>
      <c r="BP107" s="43">
        <f>VLOOKUP('Група (зерн угода +)'!$B107,'TOП-30'!$B$8:$S$103,'TOП-30'!M$1,0)*1000</f>
        <v>4327800.7599999979</v>
      </c>
      <c r="BQ107" s="43">
        <f>VLOOKUP('Група (зерн угода +)'!$B107,'TOП-30'!$B$8:$S$103,'TOП-30'!N$1,0)*1000</f>
        <v>4897000</v>
      </c>
      <c r="BR107" s="43">
        <f>VLOOKUP('Група (зерн угода +)'!$B107,'TOП-30'!$B$8:$S$103,'TOП-30'!O$1,0)*1000</f>
        <v>3596000</v>
      </c>
      <c r="BS107" s="43">
        <f>VLOOKUP('Група (зерн угода +)'!$B107,'TOП-30'!$B$8:$S$103,'TOП-30'!P$1,0)*1000</f>
        <v>4021000</v>
      </c>
      <c r="BT107" s="43">
        <f>VLOOKUP('Група (зерн угода +)'!$B107,'TOП-30'!$B$8:$S$103,'TOП-30'!Q$1,0)*1000</f>
        <v>3132000</v>
      </c>
      <c r="BU107" s="43">
        <f>VLOOKUP('Група (зерн угода +)'!$B107,'TOП-30'!$B$8:$S$103,'TOП-30'!R$1,0)*1000</f>
        <v>3155000</v>
      </c>
      <c r="BV107" s="43">
        <f>VLOOKUP('Група (зерн угода +)'!$B107,'TOП-30'!$B$8:$S$103,'TOП-30'!S$1,0)*1000</f>
        <v>2834000</v>
      </c>
      <c r="BW107" s="138">
        <f>VLOOKUP('Група (зерн угода +)'!$B107,'Групи exp окремо'!$A$3:$AF$98,'Групи exp окремо'!U$107,0)*1000</f>
        <v>2788000</v>
      </c>
      <c r="BX107" s="138">
        <f>VLOOKUP('Група (зерн угода +)'!$B107,'Групи exp окремо'!$A$3:$AF$98,'Групи exp окремо'!V$107,0)*1000</f>
        <v>2758000</v>
      </c>
      <c r="BY107" s="138">
        <f>VLOOKUP('Група (зерн угода +)'!$B107,'Групи exp окремо'!$A$3:$AF$98,'Групи exp окремо'!W$107,0)*1000</f>
        <v>4857000</v>
      </c>
      <c r="BZ107" s="138">
        <f>VLOOKUP('Група (зерн угода +)'!$B107,'Групи exp окремо'!$A$3:$AF$98,'Групи exp окремо'!X$107,0)*1000</f>
        <v>4159000</v>
      </c>
      <c r="CA107" s="138">
        <f>VLOOKUP('Група (зерн угода +)'!$B107,'Групи exp окремо'!$A$3:$AF$98,'Групи exp окремо'!Y$107,0)*1000</f>
        <v>5641000</v>
      </c>
      <c r="CB107" s="138">
        <f>VLOOKUP('Група (зерн угода +)'!$B107,'Групи exp окремо'!$A$3:$AF$98,'Групи exp окремо'!Z$107,0)*1000</f>
        <v>6630000</v>
      </c>
    </row>
    <row r="108" spans="2:80" hidden="1" outlineLevel="1" x14ac:dyDescent="0.35">
      <c r="B108" t="s">
        <v>1292</v>
      </c>
      <c r="C108" s="43">
        <f>SUMIFS(Валюта!D$4:D$1170,Валюта!$B$4:$B$1170,'Група (зерн угода +)'!$B108)</f>
        <v>6767707.3099999996</v>
      </c>
      <c r="D108" s="43">
        <f>SUMIFS(Валюта!E$4:E$1170,Валюта!$B$4:$B$1170,'Група (зерн угода +)'!$B108)</f>
        <v>7704594.2299999995</v>
      </c>
      <c r="E108" s="43">
        <f>SUMIFS(Валюта!F$4:F$1170,Валюта!$B$4:$B$1170,'Група (зерн угода +)'!$B108)</f>
        <v>11234944.610000001</v>
      </c>
      <c r="F108" s="43">
        <f>SUMIFS(Валюта!G$4:G$1170,Валюта!$B$4:$B$1170,'Група (зерн угода +)'!$B108)</f>
        <v>9661470.4199999999</v>
      </c>
      <c r="G108" s="43">
        <f>SUMIFS(Валюта!H$4:H$1170,Валюта!$B$4:$B$1170,'Група (зерн угода +)'!$B108)</f>
        <v>12142173.77</v>
      </c>
      <c r="H108" s="43">
        <f>SUMIFS(Валюта!I$4:I$1170,Валюта!$B$4:$B$1170,'Група (зерн угода +)'!$B108)</f>
        <v>14327527.779999999</v>
      </c>
      <c r="I108" s="43">
        <f>SUMIFS(Валюта!J$4:J$1170,Валюта!$B$4:$B$1170,'Група (зерн угода +)'!$B108)</f>
        <v>13555702.120000001</v>
      </c>
      <c r="J108" s="43">
        <f>SUMIFS(Валюта!K$4:K$1170,Валюта!$B$4:$B$1170,'Група (зерн угода +)'!$B108)</f>
        <v>14114851.859999999</v>
      </c>
      <c r="K108" s="43">
        <f>SUMIFS(Валюта!L$4:L$1170,Валюта!$B$4:$B$1170,'Група (зерн угода +)'!$B108)</f>
        <v>13066860.859999999</v>
      </c>
      <c r="L108" s="43">
        <f>SUMIFS(Валюта!M$4:M$1170,Валюта!$B$4:$B$1170,'Група (зерн угода +)'!$B108)</f>
        <v>12522580.530000001</v>
      </c>
      <c r="M108" s="43">
        <f>SUMIFS(Валюта!N$4:N$1170,Валюта!$B$4:$B$1170,'Група (зерн угода +)'!$B108)</f>
        <v>13656127.140000001</v>
      </c>
      <c r="N108" s="43">
        <f>SUMIFS(Валюта!O$4:O$1170,Валюта!$B$4:$B$1170,'Група (зерн угода +)'!$B108)</f>
        <v>9249572.1799999997</v>
      </c>
      <c r="O108" s="43">
        <f>SUMIFS(Валюта!P$4:P$1170,Валюта!$B$4:$B$1170,'Група (зерн угода +)'!$B108)</f>
        <v>8881650.9800000004</v>
      </c>
      <c r="P108" s="43">
        <f>SUMIFS(Валюта!Q$4:Q$1170,Валюта!$B$4:$B$1170,'Група (зерн угода +)'!$B108)</f>
        <v>10538927.509999998</v>
      </c>
      <c r="Q108" s="43">
        <f>SUMIFS(Валюта!R$4:R$1170,Валюта!$B$4:$B$1170,'Група (зерн угода +)'!$B108)</f>
        <v>13564519.23</v>
      </c>
      <c r="R108" s="43">
        <f>SUMIFS(Валюта!S$4:S$1170,Валюта!$B$4:$B$1170,'Група (зерн угода +)'!$B108)</f>
        <v>12658363.880000001</v>
      </c>
      <c r="S108" s="43">
        <f>SUMIFS(Валюта!T$4:T$1170,Валюта!$B$4:$B$1170,'Група (зерн угода +)'!$B108)</f>
        <v>16364782.220000003</v>
      </c>
      <c r="T108" s="43">
        <f>SUMIFS(Валюта!U$4:U$1170,Валюта!$B$4:$B$1170,'Група (зерн угода +)'!$B108)</f>
        <v>16503794.639999999</v>
      </c>
      <c r="U108" s="43">
        <f>SUMIFS(Валюта!V$4:V$1170,Валюта!$B$4:$B$1170,'Група (зерн угода +)'!$B108)</f>
        <v>16920528.75</v>
      </c>
      <c r="V108" s="43">
        <f>SUMIFS(Валюта!W$4:W$1170,Валюта!$B$4:$B$1170,'Група (зерн угода +)'!$B108)</f>
        <v>14329331.68</v>
      </c>
      <c r="W108" s="43">
        <f>SUMIFS(Валюта!X$4:X$1170,Валюта!$B$4:$B$1170,'Група (зерн угода +)'!$B108)</f>
        <v>13378422.76</v>
      </c>
      <c r="X108" s="43">
        <f>SUMIFS(Валюта!Y$4:Y$1170,Валюта!$B$4:$B$1170,'Група (зерн угода +)'!$B108)</f>
        <v>13583189.619999997</v>
      </c>
      <c r="Y108" s="43">
        <f>SUMIFS(Валюта!Z$4:Z$1170,Валюта!$B$4:$B$1170,'Група (зерн угода +)'!$B108)</f>
        <v>13313172.410000002</v>
      </c>
      <c r="Z108" s="43">
        <f>SUMIFS(Валюта!AA$4:AA$1170,Валюта!$B$4:$B$1170,'Група (зерн угода +)'!$B108)</f>
        <v>10143414.17</v>
      </c>
      <c r="AA108" s="43">
        <f>SUMIFS(Валюта!AB$4:AB$1170,Валюта!$B$4:$B$1170,'Група (зерн угода +)'!$B108)</f>
        <v>13171143.029999999</v>
      </c>
      <c r="AB108" s="43">
        <f>SUMIFS(Валюта!AC$4:AC$1170,Валюта!$B$4:$B$1170,'Група (зерн угода +)'!$B108)</f>
        <v>12694286.41</v>
      </c>
      <c r="AC108" s="43">
        <f>SUMIFS(Валюта!AD$4:AD$1170,Валюта!$B$4:$B$1170,'Група (зерн угода +)'!$B108)</f>
        <v>15929432.080000002</v>
      </c>
      <c r="AD108" s="43">
        <f>SUMIFS(Валюта!AE$4:AE$1170,Валюта!$B$4:$B$1170,'Група (зерн угода +)'!$B108)</f>
        <v>15335461.549999999</v>
      </c>
      <c r="AE108" s="43">
        <f>SUMIFS(Валюта!AF$4:AF$1170,Валюта!$B$4:$B$1170,'Група (зерн угода +)'!$B108)</f>
        <v>17506645.720000003</v>
      </c>
      <c r="AF108" s="43">
        <f>SUMIFS(Валюта!AG$4:AG$1170,Валюта!$B$4:$B$1170,'Група (зерн угода +)'!$B108)</f>
        <v>16147728.07</v>
      </c>
      <c r="AG108" s="43">
        <f>SUMIFS(Валюта!AH$4:AH$1170,Валюта!$B$4:$B$1170,'Група (зерн угода +)'!$B108)</f>
        <v>18114710.239999998</v>
      </c>
      <c r="AH108" s="43">
        <f>SUMIFS(Валюта!AI$4:AI$1170,Валюта!$B$4:$B$1170,'Група (зерн угода +)'!$B108)</f>
        <v>15626325.319999998</v>
      </c>
      <c r="AI108" s="43">
        <f>SUMIFS(Валюта!AJ$4:AJ$1170,Валюта!$B$4:$B$1170,'Група (зерн угода +)'!$B108)</f>
        <v>14478387.58</v>
      </c>
      <c r="AJ108" s="43">
        <f>SUMIFS(Валюта!AK$4:AK$1170,Валюта!$B$4:$B$1170,'Група (зерн угода +)'!$B108)</f>
        <v>15040078.280000001</v>
      </c>
      <c r="AK108" s="43">
        <f>SUMIFS(Валюта!AL$4:AL$1170,Валюта!$B$4:$B$1170,'Група (зерн угода +)'!$B108)</f>
        <v>16636985.68</v>
      </c>
      <c r="AL108" s="43">
        <f>SUMIFS(Валюта!AM$4:AM$1170,Валюта!$B$4:$B$1170,'Група (зерн угода +)'!$B108)</f>
        <v>12962417.959999999</v>
      </c>
      <c r="AM108" s="43">
        <f>SUMIFS(Валюта!AN$4:AN$1170,Валюта!$B$4:$B$1170,'Група (зерн угода +)'!$B108)</f>
        <v>15325178.57</v>
      </c>
      <c r="AN108" s="43">
        <f>SUMIFS(Валюта!AO$4:AO$1170,Валюта!$B$4:$B$1170,'Група (зерн угода +)'!$B108)</f>
        <v>14705813.399999999</v>
      </c>
      <c r="AO108" s="43">
        <f>SUMIFS(Валюта!AP$4:AP$1170,Валюта!$B$4:$B$1170,'Група (зерн угода +)'!$B108)</f>
        <v>18655972.98</v>
      </c>
      <c r="AP108" s="43">
        <f>SUMIFS(Валюта!AQ$4:AQ$1170,Валюта!$B$4:$B$1170,'Група (зерн угода +)'!$B108)</f>
        <v>15209501.83</v>
      </c>
      <c r="AQ108" s="43">
        <f>SUMIFS(Валюта!AR$4:AR$1170,Валюта!$B$4:$B$1170,'Група (зерн угода +)'!$B108)</f>
        <v>15225852.870000001</v>
      </c>
      <c r="AR108" s="43">
        <f>SUMIFS(Валюта!AS$4:AS$1170,Валюта!$B$4:$B$1170,'Група (зерн угода +)'!$B108)</f>
        <v>19618188.890000001</v>
      </c>
      <c r="AS108" s="43">
        <f>SUMIFS(Валюта!AT$4:AT$1170,Валюта!$B$4:$B$1170,'Група (зерн угода +)'!$B108)</f>
        <v>21867040.439999998</v>
      </c>
      <c r="AT108" s="43">
        <f>SUMIFS(Валюта!AU$4:AU$1170,Валюта!$B$4:$B$1170,'Група (зерн угода +)'!$B108)</f>
        <v>17204919.91</v>
      </c>
      <c r="AU108" s="43">
        <f>SUMIFS(Валюта!AV$4:AV$1170,Валюта!$B$4:$B$1170,'Група (зерн угода +)'!$B108)</f>
        <v>19141627.739999998</v>
      </c>
      <c r="AV108" s="43">
        <f>SUMIFS(Валюта!AW$4:AW$1170,Валюта!$B$4:$B$1170,'Група (зерн угода +)'!$B108)</f>
        <v>18296042.800000001</v>
      </c>
      <c r="AW108" s="43">
        <f>SUMIFS(Валюта!AX$4:AX$1170,Валюта!$B$4:$B$1170,'Група (зерн угода +)'!$B108)</f>
        <v>17618255.239999998</v>
      </c>
      <c r="AX108" s="43">
        <f>SUMIFS(Валюта!AY$4:AY$1170,Валюта!$B$4:$B$1170,'Група (зерн угода +)'!$B108)</f>
        <v>16221281.850000001</v>
      </c>
      <c r="AY108" s="43">
        <f>SUMIFS(Валюта!AZ$4:AZ$1170,Валюта!$B$4:$B$1170,'Група (зерн угода +)'!$B108)</f>
        <v>14758095.35</v>
      </c>
      <c r="AZ108" s="43">
        <f>SUMIFS(Валюта!BA$4:BA$1170,Валюта!$B$4:$B$1170,'Група (зерн угода +)'!$B108)</f>
        <v>17015483.010000002</v>
      </c>
      <c r="BA108" s="43">
        <f>SUMIFS(Валюта!BB$4:BB$1170,Валюта!$B$4:$B$1170,'Група (зерн угода +)'!$B108)</f>
        <v>22170322.389999997</v>
      </c>
      <c r="BB108" s="43">
        <f>SUMIFS(Валюта!BC$4:BC$1170,Валюта!$B$4:$B$1170,'Група (зерн угода +)'!$B108)</f>
        <v>21756197.449999999</v>
      </c>
      <c r="BC108" s="43">
        <f>SUMIFS(Валюта!BD$4:BD$1170,Валюта!$B$4:$B$1170,'Група (зерн угода +)'!$B108)</f>
        <v>20897897.739999998</v>
      </c>
      <c r="BD108" s="43">
        <f>SUMIFS(Валюта!BE$4:BE$1170,Валюта!$B$4:$B$1170,'Група (зерн угода +)'!$B108)</f>
        <v>24490365.860000003</v>
      </c>
      <c r="BE108" s="43">
        <f>SUMIFS(Валюта!BF$4:BF$1170,Валюта!$B$4:$B$1170,'Група (зерн угода +)'!$B108)</f>
        <v>24373953.219999999</v>
      </c>
      <c r="BF108" s="43">
        <f>SUMIFS(Валюта!BG$4:BG$1170,Валюта!$B$4:$B$1170,'Група (зерн угода +)'!$B108)</f>
        <v>19773370.600000001</v>
      </c>
      <c r="BG108" s="43">
        <f>SUMIFS(Валюта!BH$4:BH$1170,Валюта!$B$4:$B$1170,'Група (зерн угода +)'!$B108)</f>
        <v>23502142.609999999</v>
      </c>
      <c r="BH108" s="43">
        <f>SUMIFS(Валюта!BI$4:BI$1170,Валюта!$B$4:$B$1170,'Група (зерн угода +)'!$B108)</f>
        <v>19481292.030000001</v>
      </c>
      <c r="BI108" s="43">
        <f>SUMIFS(Валюта!BJ$4:BJ$1170,Валюта!$B$4:$B$1170,'Група (зерн угода +)'!$B108)</f>
        <v>23107676.510000002</v>
      </c>
      <c r="BJ108" s="43">
        <f>SUMIFS(Валюта!BK$4:BK$1170,Валюта!$B$4:$B$1170,'Група (зерн угода +)'!$B108)</f>
        <v>18277343.099999998</v>
      </c>
      <c r="BK108" s="43">
        <f>VLOOKUP('Група (зерн угода +)'!$B108,'TOП-30'!$B$8:$S$103,'TOП-30'!H$1,0)*1000</f>
        <v>17657198.739999998</v>
      </c>
      <c r="BL108" s="43">
        <f>VLOOKUP('Група (зерн угода +)'!$B108,'TOП-30'!$B$8:$S$103,'TOП-30'!I$1,0)*1000</f>
        <v>21627192.269999996</v>
      </c>
      <c r="BM108" s="43">
        <f>VLOOKUP('Група (зерн угода +)'!$B108,'TOП-30'!$B$8:$S$103,'TOП-30'!J$1,0)*1000</f>
        <v>11966263.369999994</v>
      </c>
      <c r="BN108" s="43">
        <f>VLOOKUP('Група (зерн угода +)'!$B108,'TOП-30'!$B$8:$S$103,'TOП-30'!K$1,0)*1000</f>
        <v>13412345.620000014</v>
      </c>
      <c r="BO108" s="43">
        <f>VLOOKUP('Група (зерн угода +)'!$B108,'TOП-30'!$B$8:$S$103,'TOП-30'!L$1,0)*1000</f>
        <v>13888189.590000009</v>
      </c>
      <c r="BP108" s="43">
        <f>VLOOKUP('Група (зерн угода +)'!$B108,'TOП-30'!$B$8:$S$103,'TOП-30'!M$1,0)*1000</f>
        <v>11331810.409999991</v>
      </c>
      <c r="BQ108" s="43">
        <f>VLOOKUP('Група (зерн угода +)'!$B108,'TOП-30'!$B$8:$S$103,'TOП-30'!N$1,0)*1000</f>
        <v>11471000</v>
      </c>
      <c r="BR108" s="43">
        <f>VLOOKUP('Група (зерн угода +)'!$B108,'TOП-30'!$B$8:$S$103,'TOП-30'!O$1,0)*1000</f>
        <v>11398000</v>
      </c>
      <c r="BS108" s="43">
        <f>VLOOKUP('Група (зерн угода +)'!$B108,'TOП-30'!$B$8:$S$103,'TOП-30'!P$1,0)*1000</f>
        <v>12190000</v>
      </c>
      <c r="BT108" s="43">
        <f>VLOOKUP('Група (зерн угода +)'!$B108,'TOП-30'!$B$8:$S$103,'TOП-30'!Q$1,0)*1000</f>
        <v>13031000</v>
      </c>
      <c r="BU108" s="43">
        <f>VLOOKUP('Група (зерн угода +)'!$B108,'TOП-30'!$B$8:$S$103,'TOП-30'!R$1,0)*1000</f>
        <v>11180000</v>
      </c>
      <c r="BV108" s="43">
        <f>VLOOKUP('Група (зерн угода +)'!$B108,'TOП-30'!$B$8:$S$103,'TOП-30'!S$1,0)*1000</f>
        <v>8766000</v>
      </c>
      <c r="BW108" s="138">
        <f>VLOOKUP('Група (зерн угода +)'!$B108,'Групи exp окремо'!$A$3:$AF$98,'Групи exp окремо'!U$107,0)*1000</f>
        <v>11627000</v>
      </c>
      <c r="BX108" s="138">
        <f>VLOOKUP('Група (зерн угода +)'!$B108,'Групи exp окремо'!$A$3:$AF$98,'Групи exp окремо'!V$107,0)*1000</f>
        <v>12584000</v>
      </c>
      <c r="BY108" s="138">
        <f>VLOOKUP('Група (зерн угода +)'!$B108,'Групи exp окремо'!$A$3:$AF$98,'Групи exp окремо'!W$107,0)*1000</f>
        <v>14686000</v>
      </c>
      <c r="BZ108" s="138">
        <f>VLOOKUP('Група (зерн угода +)'!$B108,'Групи exp окремо'!$A$3:$AF$98,'Групи exp окремо'!X$107,0)*1000</f>
        <v>12078000</v>
      </c>
      <c r="CA108" s="138">
        <f>VLOOKUP('Група (зерн угода +)'!$B108,'Групи exp окремо'!$A$3:$AF$98,'Групи exp окремо'!Y$107,0)*1000</f>
        <v>14470000</v>
      </c>
      <c r="CB108" s="138">
        <f>VLOOKUP('Група (зерн угода +)'!$B108,'Групи exp окремо'!$A$3:$AF$98,'Групи exp окремо'!Z$107,0)*1000</f>
        <v>13158000</v>
      </c>
    </row>
    <row r="109" spans="2:80" hidden="1" outlineLevel="1" x14ac:dyDescent="0.35">
      <c r="B109" t="s">
        <v>1293</v>
      </c>
      <c r="C109" s="43">
        <f>SUMIFS(Валюта!D$4:D$1170,Валюта!$B$4:$B$1170,'Група (зерн угода +)'!$B109)</f>
        <v>4971248.29</v>
      </c>
      <c r="D109" s="43">
        <f>SUMIFS(Валюта!E$4:E$1170,Валюта!$B$4:$B$1170,'Група (зерн угода +)'!$B109)</f>
        <v>1569370.0999999999</v>
      </c>
      <c r="E109" s="43">
        <f>SUMIFS(Валюта!F$4:F$1170,Валюта!$B$4:$B$1170,'Група (зерн угода +)'!$B109)</f>
        <v>6163421.0200000005</v>
      </c>
      <c r="F109" s="43">
        <f>SUMIFS(Валюта!G$4:G$1170,Валюта!$B$4:$B$1170,'Група (зерн угода +)'!$B109)</f>
        <v>2104442.56</v>
      </c>
      <c r="G109" s="43">
        <f>SUMIFS(Валюта!H$4:H$1170,Валюта!$B$4:$B$1170,'Група (зерн угода +)'!$B109)</f>
        <v>787892.88</v>
      </c>
      <c r="H109" s="43">
        <f>SUMIFS(Валюта!I$4:I$1170,Валюта!$B$4:$B$1170,'Група (зерн угода +)'!$B109)</f>
        <v>7029721.21</v>
      </c>
      <c r="I109" s="43">
        <f>SUMIFS(Валюта!J$4:J$1170,Валюта!$B$4:$B$1170,'Група (зерн угода +)'!$B109)</f>
        <v>1671212.03</v>
      </c>
      <c r="J109" s="43">
        <f>SUMIFS(Валюта!K$4:K$1170,Валюта!$B$4:$B$1170,'Група (зерн угода +)'!$B109)</f>
        <v>15974015.209999999</v>
      </c>
      <c r="K109" s="43">
        <f>SUMIFS(Валюта!L$4:L$1170,Валюта!$B$4:$B$1170,'Група (зерн угода +)'!$B109)</f>
        <v>48056311.950000003</v>
      </c>
      <c r="L109" s="43">
        <f>SUMIFS(Валюта!M$4:M$1170,Валюта!$B$4:$B$1170,'Група (зерн угода +)'!$B109)</f>
        <v>2257294.91</v>
      </c>
      <c r="M109" s="43">
        <f>SUMIFS(Валюта!N$4:N$1170,Валюта!$B$4:$B$1170,'Група (зерн угода +)'!$B109)</f>
        <v>10293805.74</v>
      </c>
      <c r="N109" s="43">
        <f>SUMIFS(Валюта!O$4:O$1170,Валюта!$B$4:$B$1170,'Група (зерн угода +)'!$B109)</f>
        <v>2768646.1999999997</v>
      </c>
      <c r="O109" s="43">
        <f>SUMIFS(Валюта!P$4:P$1170,Валюта!$B$4:$B$1170,'Група (зерн угода +)'!$B109)</f>
        <v>1968323.7100000002</v>
      </c>
      <c r="P109" s="43">
        <f>SUMIFS(Валюта!Q$4:Q$1170,Валюта!$B$4:$B$1170,'Група (зерн угода +)'!$B109)</f>
        <v>5900159.9000000004</v>
      </c>
      <c r="Q109" s="43">
        <f>SUMIFS(Валюта!R$4:R$1170,Валюта!$B$4:$B$1170,'Група (зерн угода +)'!$B109)</f>
        <v>2878623.1599999997</v>
      </c>
      <c r="R109" s="43">
        <f>SUMIFS(Валюта!S$4:S$1170,Валюта!$B$4:$B$1170,'Група (зерн угода +)'!$B109)</f>
        <v>1259686.82</v>
      </c>
      <c r="S109" s="43">
        <f>SUMIFS(Валюта!T$4:T$1170,Валюта!$B$4:$B$1170,'Група (зерн угода +)'!$B109)</f>
        <v>5769355.6399999997</v>
      </c>
      <c r="T109" s="43">
        <f>SUMIFS(Валюта!U$4:U$1170,Валюта!$B$4:$B$1170,'Група (зерн угода +)'!$B109)</f>
        <v>3885651.43</v>
      </c>
      <c r="U109" s="43">
        <f>SUMIFS(Валюта!V$4:V$1170,Валюта!$B$4:$B$1170,'Група (зерн угода +)'!$B109)</f>
        <v>1290240.5799999998</v>
      </c>
      <c r="V109" s="43">
        <f>SUMIFS(Валюта!W$4:W$1170,Валюта!$B$4:$B$1170,'Група (зерн угода +)'!$B109)</f>
        <v>6873957.5199999996</v>
      </c>
      <c r="W109" s="43">
        <f>SUMIFS(Валюта!X$4:X$1170,Валюта!$B$4:$B$1170,'Група (зерн угода +)'!$B109)</f>
        <v>1678054.81</v>
      </c>
      <c r="X109" s="43">
        <f>SUMIFS(Валюта!Y$4:Y$1170,Валюта!$B$4:$B$1170,'Група (зерн угода +)'!$B109)</f>
        <v>6582455.96</v>
      </c>
      <c r="Y109" s="43">
        <f>SUMIFS(Валюта!Z$4:Z$1170,Валюта!$B$4:$B$1170,'Група (зерн угода +)'!$B109)</f>
        <v>5832935.1600000001</v>
      </c>
      <c r="Z109" s="43">
        <f>SUMIFS(Валюта!AA$4:AA$1170,Валюта!$B$4:$B$1170,'Група (зерн угода +)'!$B109)</f>
        <v>18531690.850000001</v>
      </c>
      <c r="AA109" s="43">
        <f>SUMIFS(Валюта!AB$4:AB$1170,Валюта!$B$4:$B$1170,'Група (зерн угода +)'!$B109)</f>
        <v>2193530.1700000004</v>
      </c>
      <c r="AB109" s="43">
        <f>SUMIFS(Валюта!AC$4:AC$1170,Валюта!$B$4:$B$1170,'Група (зерн угода +)'!$B109)</f>
        <v>7846722.7599999998</v>
      </c>
      <c r="AC109" s="43">
        <f>SUMIFS(Валюта!AD$4:AD$1170,Валюта!$B$4:$B$1170,'Група (зерн угода +)'!$B109)</f>
        <v>4824822.9899999993</v>
      </c>
      <c r="AD109" s="43">
        <f>SUMIFS(Валюта!AE$4:AE$1170,Валюта!$B$4:$B$1170,'Група (зерн угода +)'!$B109)</f>
        <v>4420786.9800000004</v>
      </c>
      <c r="AE109" s="43">
        <f>SUMIFS(Валюта!AF$4:AF$1170,Валюта!$B$4:$B$1170,'Група (зерн угода +)'!$B109)</f>
        <v>8337977.8100000005</v>
      </c>
      <c r="AF109" s="43">
        <f>SUMIFS(Валюта!AG$4:AG$1170,Валюта!$B$4:$B$1170,'Група (зерн угода +)'!$B109)</f>
        <v>5172074.51</v>
      </c>
      <c r="AG109" s="43">
        <f>SUMIFS(Валюта!AH$4:AH$1170,Валюта!$B$4:$B$1170,'Група (зерн угода +)'!$B109)</f>
        <v>1791118.32</v>
      </c>
      <c r="AH109" s="43">
        <f>SUMIFS(Валюта!AI$4:AI$1170,Валюта!$B$4:$B$1170,'Група (зерн угода +)'!$B109)</f>
        <v>2786017.2799999998</v>
      </c>
      <c r="AI109" s="43">
        <f>SUMIFS(Валюта!AJ$4:AJ$1170,Валюта!$B$4:$B$1170,'Група (зерн угода +)'!$B109)</f>
        <v>14022497.93</v>
      </c>
      <c r="AJ109" s="43">
        <f>SUMIFS(Валюта!AK$4:AK$1170,Валюта!$B$4:$B$1170,'Група (зерн угода +)'!$B109)</f>
        <v>2561711.1900000004</v>
      </c>
      <c r="AK109" s="43">
        <f>SUMIFS(Валюта!AL$4:AL$1170,Валюта!$B$4:$B$1170,'Група (зерн угода +)'!$B109)</f>
        <v>33905875.800000004</v>
      </c>
      <c r="AL109" s="43">
        <f>SUMIFS(Валюта!AM$4:AM$1170,Валюта!$B$4:$B$1170,'Група (зерн угода +)'!$B109)</f>
        <v>2051925.3900000001</v>
      </c>
      <c r="AM109" s="43">
        <f>SUMIFS(Валюта!AN$4:AN$1170,Валюта!$B$4:$B$1170,'Група (зерн угода +)'!$B109)</f>
        <v>7834311.25</v>
      </c>
      <c r="AN109" s="43">
        <f>SUMIFS(Валюта!AO$4:AO$1170,Валюта!$B$4:$B$1170,'Група (зерн угода +)'!$B109)</f>
        <v>4313283.8100000005</v>
      </c>
      <c r="AO109" s="43">
        <f>SUMIFS(Валюта!AP$4:AP$1170,Валюта!$B$4:$B$1170,'Група (зерн угода +)'!$B109)</f>
        <v>540128.92999999993</v>
      </c>
      <c r="AP109" s="43">
        <f>SUMIFS(Валюта!AQ$4:AQ$1170,Валюта!$B$4:$B$1170,'Група (зерн угода +)'!$B109)</f>
        <v>434111.72</v>
      </c>
      <c r="AQ109" s="43">
        <f>SUMIFS(Валюта!AR$4:AR$1170,Валюта!$B$4:$B$1170,'Група (зерн угода +)'!$B109)</f>
        <v>10717186.960000001</v>
      </c>
      <c r="AR109" s="43">
        <f>SUMIFS(Валюта!AS$4:AS$1170,Валюта!$B$4:$B$1170,'Група (зерн угода +)'!$B109)</f>
        <v>14363404.019999998</v>
      </c>
      <c r="AS109" s="43">
        <f>SUMIFS(Валюта!AT$4:AT$1170,Валюта!$B$4:$B$1170,'Група (зерн угода +)'!$B109)</f>
        <v>4522329.03</v>
      </c>
      <c r="AT109" s="43">
        <f>SUMIFS(Валюта!AU$4:AU$1170,Валюта!$B$4:$B$1170,'Група (зерн угода +)'!$B109)</f>
        <v>6360674.9000000004</v>
      </c>
      <c r="AU109" s="43">
        <f>SUMIFS(Валюта!AV$4:AV$1170,Валюта!$B$4:$B$1170,'Група (зерн угода +)'!$B109)</f>
        <v>13934788.440000001</v>
      </c>
      <c r="AV109" s="43">
        <f>SUMIFS(Валюта!AW$4:AW$1170,Валюта!$B$4:$B$1170,'Група (зерн угода +)'!$B109)</f>
        <v>3236181.6700000004</v>
      </c>
      <c r="AW109" s="43">
        <f>SUMIFS(Валюта!AX$4:AX$1170,Валюта!$B$4:$B$1170,'Група (зерн угода +)'!$B109)</f>
        <v>43584839.470000006</v>
      </c>
      <c r="AX109" s="43">
        <f>SUMIFS(Валюта!AY$4:AY$1170,Валюта!$B$4:$B$1170,'Група (зерн угода +)'!$B109)</f>
        <v>4641917.2300000004</v>
      </c>
      <c r="AY109" s="43">
        <f>SUMIFS(Валюта!AZ$4:AZ$1170,Валюта!$B$4:$B$1170,'Група (зерн угода +)'!$B109)</f>
        <v>4663025.3899999997</v>
      </c>
      <c r="AZ109" s="43">
        <f>SUMIFS(Валюта!BA$4:BA$1170,Валюта!$B$4:$B$1170,'Група (зерн угода +)'!$B109)</f>
        <v>17472870.459999997</v>
      </c>
      <c r="BA109" s="43">
        <f>SUMIFS(Валюта!BB$4:BB$1170,Валюта!$B$4:$B$1170,'Група (зерн угода +)'!$B109)</f>
        <v>6524506.0600000005</v>
      </c>
      <c r="BB109" s="43">
        <f>SUMIFS(Валюта!BC$4:BC$1170,Валюта!$B$4:$B$1170,'Група (зерн угода +)'!$B109)</f>
        <v>4583961.4400000004</v>
      </c>
      <c r="BC109" s="43">
        <f>SUMIFS(Валюта!BD$4:BD$1170,Валюта!$B$4:$B$1170,'Група (зерн угода +)'!$B109)</f>
        <v>19481607.07</v>
      </c>
      <c r="BD109" s="43">
        <f>SUMIFS(Валюта!BE$4:BE$1170,Валюта!$B$4:$B$1170,'Група (зерн угода +)'!$B109)</f>
        <v>2543219.81</v>
      </c>
      <c r="BE109" s="43">
        <f>SUMIFS(Валюта!BF$4:BF$1170,Валюта!$B$4:$B$1170,'Група (зерн угода +)'!$B109)</f>
        <v>1721095.6400000001</v>
      </c>
      <c r="BF109" s="43">
        <f>SUMIFS(Валюта!BG$4:BG$1170,Валюта!$B$4:$B$1170,'Група (зерн угода +)'!$B109)</f>
        <v>10857522.199999999</v>
      </c>
      <c r="BG109" s="43">
        <f>SUMIFS(Валюта!BH$4:BH$1170,Валюта!$B$4:$B$1170,'Група (зерн угода +)'!$B109)</f>
        <v>7139010.5699999994</v>
      </c>
      <c r="BH109" s="43">
        <f>SUMIFS(Валюта!BI$4:BI$1170,Валюта!$B$4:$B$1170,'Група (зерн угода +)'!$B109)</f>
        <v>2539409.77</v>
      </c>
      <c r="BI109" s="43">
        <f>SUMIFS(Валюта!BJ$4:BJ$1170,Валюта!$B$4:$B$1170,'Група (зерн угода +)'!$B109)</f>
        <v>38306200.059999995</v>
      </c>
      <c r="BJ109" s="43">
        <f>SUMIFS(Валюта!BK$4:BK$1170,Валюта!$B$4:$B$1170,'Група (зерн угода +)'!$B109)</f>
        <v>12838781.130000001</v>
      </c>
      <c r="BK109" s="43">
        <f>VLOOKUP('Група (зерн угода +)'!$B109,'TOП-30'!$B$8:$S$103,'TOП-30'!H$1,0)*1000</f>
        <v>2232725.17</v>
      </c>
      <c r="BL109" s="43">
        <f>VLOOKUP('Група (зерн угода +)'!$B109,'TOП-30'!$B$8:$S$103,'TOП-30'!I$1,0)*1000</f>
        <v>8829598.5</v>
      </c>
      <c r="BM109" s="43">
        <f>VLOOKUP('Група (зерн угода +)'!$B109,'TOП-30'!$B$8:$S$103,'TOП-30'!J$1,0)*1000</f>
        <v>0</v>
      </c>
      <c r="BN109" s="43">
        <f>VLOOKUP('Група (зерн угода +)'!$B109,'TOП-30'!$B$8:$S$103,'TOП-30'!K$1,0)*1000</f>
        <v>11779676.33</v>
      </c>
      <c r="BO109" s="43">
        <f>VLOOKUP('Група (зерн угода +)'!$B109,'TOП-30'!$B$8:$S$103,'TOП-30'!L$1,0)*1000</f>
        <v>0</v>
      </c>
      <c r="BP109" s="43">
        <f>VLOOKUP('Група (зерн угода +)'!$B109,'TOП-30'!$B$8:$S$103,'TOП-30'!M$1,0)*1000</f>
        <v>3896000</v>
      </c>
      <c r="BQ109" s="43">
        <f>VLOOKUP('Група (зерн угода +)'!$B109,'TOП-30'!$B$8:$S$103,'TOП-30'!N$1,0)*1000</f>
        <v>1558000</v>
      </c>
      <c r="BR109" s="43">
        <f>VLOOKUP('Група (зерн угода +)'!$B109,'TOП-30'!$B$8:$S$103,'TOП-30'!O$1,0)*1000</f>
        <v>1070000</v>
      </c>
      <c r="BS109" s="43">
        <f>VLOOKUP('Група (зерн угода +)'!$B109,'TOП-30'!$B$8:$S$103,'TOП-30'!P$1,0)*1000</f>
        <v>6386000</v>
      </c>
      <c r="BT109" s="43">
        <f>VLOOKUP('Група (зерн угода +)'!$B109,'TOП-30'!$B$8:$S$103,'TOП-30'!Q$1,0)*1000</f>
        <v>915000</v>
      </c>
      <c r="BU109" s="43">
        <f>VLOOKUP('Група (зерн угода +)'!$B109,'TOП-30'!$B$8:$S$103,'TOП-30'!R$1,0)*1000</f>
        <v>2417000</v>
      </c>
      <c r="BV109" s="43">
        <f>VLOOKUP('Група (зерн угода +)'!$B109,'TOП-30'!$B$8:$S$103,'TOП-30'!S$1,0)*1000</f>
        <v>1899000</v>
      </c>
      <c r="BW109" s="138">
        <f>VLOOKUP('Група (зерн угода +)'!$B109,'Групи exp окремо'!$A$3:$AF$98,'Групи exp окремо'!U$107,0)*1000</f>
        <v>341000</v>
      </c>
      <c r="BX109" s="138">
        <f>VLOOKUP('Група (зерн угода +)'!$B109,'Групи exp окремо'!$A$3:$AF$98,'Групи exp окремо'!V$107,0)*1000</f>
        <v>1163000</v>
      </c>
      <c r="BY109" s="138">
        <f>VLOOKUP('Група (зерн угода +)'!$B109,'Групи exp окремо'!$A$3:$AF$98,'Групи exp окремо'!W$107,0)*1000</f>
        <v>3394000</v>
      </c>
      <c r="BZ109" s="138">
        <f>VLOOKUP('Група (зерн угода +)'!$B109,'Групи exp окремо'!$A$3:$AF$98,'Групи exp окремо'!X$107,0)*1000</f>
        <v>2178000</v>
      </c>
      <c r="CA109" s="138">
        <f>VLOOKUP('Група (зерн угода +)'!$B109,'Групи exp окремо'!$A$3:$AF$98,'Групи exp окремо'!Y$107,0)*1000</f>
        <v>448000</v>
      </c>
      <c r="CB109" s="138">
        <f>VLOOKUP('Група (зерн угода +)'!$B109,'Групи exp окремо'!$A$3:$AF$98,'Групи exp окремо'!Z$107,0)*1000</f>
        <v>1121000</v>
      </c>
    </row>
    <row r="110" spans="2:80" hidden="1" outlineLevel="1" x14ac:dyDescent="0.35">
      <c r="B110" t="s">
        <v>1311</v>
      </c>
      <c r="C110" s="43">
        <f>SUMIFS(Валюта!D$4:D$1170,Валюта!$B$4:$B$1170,'Група (зерн угода +)'!$B110)</f>
        <v>5660741.8799999999</v>
      </c>
      <c r="D110" s="43">
        <f>SUMIFS(Валюта!E$4:E$1170,Валюта!$B$4:$B$1170,'Група (зерн угода +)'!$B110)</f>
        <v>9602708.1800000016</v>
      </c>
      <c r="E110" s="43">
        <f>SUMIFS(Валюта!F$4:F$1170,Валюта!$B$4:$B$1170,'Група (зерн угода +)'!$B110)</f>
        <v>9068386.1799999997</v>
      </c>
      <c r="F110" s="43">
        <f>SUMIFS(Валюта!G$4:G$1170,Валюта!$B$4:$B$1170,'Група (зерн угода +)'!$B110)</f>
        <v>8090254</v>
      </c>
      <c r="G110" s="43">
        <f>SUMIFS(Валюта!H$4:H$1170,Валюта!$B$4:$B$1170,'Група (зерн угода +)'!$B110)</f>
        <v>8338810.870000001</v>
      </c>
      <c r="H110" s="43">
        <f>SUMIFS(Валюта!I$4:I$1170,Валюта!$B$4:$B$1170,'Група (зерн угода +)'!$B110)</f>
        <v>9141242.790000001</v>
      </c>
      <c r="I110" s="43">
        <f>SUMIFS(Валюта!J$4:J$1170,Валюта!$B$4:$B$1170,'Група (зерн угода +)'!$B110)</f>
        <v>17481611.039999999</v>
      </c>
      <c r="J110" s="43">
        <f>SUMIFS(Валюта!K$4:K$1170,Валюта!$B$4:$B$1170,'Група (зерн угода +)'!$B110)</f>
        <v>7603950.5700000003</v>
      </c>
      <c r="K110" s="43">
        <f>SUMIFS(Валюта!L$4:L$1170,Валюта!$B$4:$B$1170,'Група (зерн угода +)'!$B110)</f>
        <v>8751207.2899999991</v>
      </c>
      <c r="L110" s="43">
        <f>SUMIFS(Валюта!M$4:M$1170,Валюта!$B$4:$B$1170,'Група (зерн угода +)'!$B110)</f>
        <v>6999734.8599999994</v>
      </c>
      <c r="M110" s="43">
        <f>SUMIFS(Валюта!N$4:N$1170,Валюта!$B$4:$B$1170,'Група (зерн угода +)'!$B110)</f>
        <v>13909072.789999999</v>
      </c>
      <c r="N110" s="43">
        <f>SUMIFS(Валюта!O$4:O$1170,Валюта!$B$4:$B$1170,'Група (зерн угода +)'!$B110)</f>
        <v>13241756.210000001</v>
      </c>
      <c r="O110" s="43">
        <f>SUMIFS(Валюта!P$4:P$1170,Валюта!$B$4:$B$1170,'Група (зерн угода +)'!$B110)</f>
        <v>7476599.1400000006</v>
      </c>
      <c r="P110" s="43">
        <f>SUMIFS(Валюта!Q$4:Q$1170,Валюта!$B$4:$B$1170,'Група (зерн угода +)'!$B110)</f>
        <v>7748318.379999999</v>
      </c>
      <c r="Q110" s="43">
        <f>SUMIFS(Валюта!R$4:R$1170,Валюта!$B$4:$B$1170,'Група (зерн угода +)'!$B110)</f>
        <v>9715026.4000000004</v>
      </c>
      <c r="R110" s="43">
        <f>SUMIFS(Валюта!S$4:S$1170,Валюта!$B$4:$B$1170,'Група (зерн угода +)'!$B110)</f>
        <v>8798369.5500000007</v>
      </c>
      <c r="S110" s="43">
        <f>SUMIFS(Валюта!T$4:T$1170,Валюта!$B$4:$B$1170,'Група (зерн угода +)'!$B110)</f>
        <v>8734358.0700000022</v>
      </c>
      <c r="T110" s="43">
        <f>SUMIFS(Валюта!U$4:U$1170,Валюта!$B$4:$B$1170,'Група (зерн угода +)'!$B110)</f>
        <v>10434428.77</v>
      </c>
      <c r="U110" s="43">
        <f>SUMIFS(Валюта!V$4:V$1170,Валюта!$B$4:$B$1170,'Група (зерн угода +)'!$B110)</f>
        <v>11428451.65</v>
      </c>
      <c r="V110" s="43">
        <f>SUMIFS(Валюта!W$4:W$1170,Валюта!$B$4:$B$1170,'Група (зерн угода +)'!$B110)</f>
        <v>9001981.3200000003</v>
      </c>
      <c r="W110" s="43">
        <f>SUMIFS(Валюта!X$4:X$1170,Валюта!$B$4:$B$1170,'Група (зерн угода +)'!$B110)</f>
        <v>7438286.8900000006</v>
      </c>
      <c r="X110" s="43">
        <f>SUMIFS(Валюта!Y$4:Y$1170,Валюта!$B$4:$B$1170,'Група (зерн угода +)'!$B110)</f>
        <v>10212873.630000001</v>
      </c>
      <c r="Y110" s="43">
        <f>SUMIFS(Валюта!Z$4:Z$1170,Валюта!$B$4:$B$1170,'Група (зерн угода +)'!$B110)</f>
        <v>11153232.84</v>
      </c>
      <c r="Z110" s="43">
        <f>SUMIFS(Валюта!AA$4:AA$1170,Валюта!$B$4:$B$1170,'Група (зерн угода +)'!$B110)</f>
        <v>11599399.529999999</v>
      </c>
      <c r="AA110" s="43">
        <f>SUMIFS(Валюта!AB$4:AB$1170,Валюта!$B$4:$B$1170,'Група (зерн угода +)'!$B110)</f>
        <v>8465324.4499999993</v>
      </c>
      <c r="AB110" s="43">
        <f>SUMIFS(Валюта!AC$4:AC$1170,Валюта!$B$4:$B$1170,'Група (зерн угода +)'!$B110)</f>
        <v>14055038.199999997</v>
      </c>
      <c r="AC110" s="43">
        <f>SUMIFS(Валюта!AD$4:AD$1170,Валюта!$B$4:$B$1170,'Група (зерн угода +)'!$B110)</f>
        <v>14546839.349999998</v>
      </c>
      <c r="AD110" s="43">
        <f>SUMIFS(Валюта!AE$4:AE$1170,Валюта!$B$4:$B$1170,'Група (зерн угода +)'!$B110)</f>
        <v>10802534.960000001</v>
      </c>
      <c r="AE110" s="43">
        <f>SUMIFS(Валюта!AF$4:AF$1170,Валюта!$B$4:$B$1170,'Група (зерн угода +)'!$B110)</f>
        <v>9418314.8000000007</v>
      </c>
      <c r="AF110" s="43">
        <f>SUMIFS(Валюта!AG$4:AG$1170,Валюта!$B$4:$B$1170,'Група (зерн угода +)'!$B110)</f>
        <v>8627996.4100000001</v>
      </c>
      <c r="AG110" s="43">
        <f>SUMIFS(Валюта!AH$4:AH$1170,Валюта!$B$4:$B$1170,'Група (зерн угода +)'!$B110)</f>
        <v>12975389.139999999</v>
      </c>
      <c r="AH110" s="43">
        <f>SUMIFS(Валюта!AI$4:AI$1170,Валюта!$B$4:$B$1170,'Група (зерн угода +)'!$B110)</f>
        <v>10421007.34</v>
      </c>
      <c r="AI110" s="43">
        <f>SUMIFS(Валюта!AJ$4:AJ$1170,Валюта!$B$4:$B$1170,'Група (зерн угода +)'!$B110)</f>
        <v>12155771.440000001</v>
      </c>
      <c r="AJ110" s="43">
        <f>SUMIFS(Валюта!AK$4:AK$1170,Валюта!$B$4:$B$1170,'Група (зерн угода +)'!$B110)</f>
        <v>12798629.940000001</v>
      </c>
      <c r="AK110" s="43">
        <f>SUMIFS(Валюта!AL$4:AL$1170,Валюта!$B$4:$B$1170,'Група (зерн угода +)'!$B110)</f>
        <v>11611565.289999999</v>
      </c>
      <c r="AL110" s="43">
        <f>SUMIFS(Валюта!AM$4:AM$1170,Валюта!$B$4:$B$1170,'Група (зерн угода +)'!$B110)</f>
        <v>10263647.089999998</v>
      </c>
      <c r="AM110" s="43">
        <f>SUMIFS(Валюта!AN$4:AN$1170,Валюта!$B$4:$B$1170,'Група (зерн угода +)'!$B110)</f>
        <v>7858819.2699999996</v>
      </c>
      <c r="AN110" s="43">
        <f>SUMIFS(Валюта!AO$4:AO$1170,Валюта!$B$4:$B$1170,'Група (зерн угода +)'!$B110)</f>
        <v>9414652.6999999974</v>
      </c>
      <c r="AO110" s="43">
        <f>SUMIFS(Валюта!AP$4:AP$1170,Валюта!$B$4:$B$1170,'Група (зерн угода +)'!$B110)</f>
        <v>8531065.8699999992</v>
      </c>
      <c r="AP110" s="43">
        <f>SUMIFS(Валюта!AQ$4:AQ$1170,Валюта!$B$4:$B$1170,'Група (зерн угода +)'!$B110)</f>
        <v>5226513.49</v>
      </c>
      <c r="AQ110" s="43">
        <f>SUMIFS(Валюта!AR$4:AR$1170,Валюта!$B$4:$B$1170,'Група (зерн угода +)'!$B110)</f>
        <v>6081008.3000000007</v>
      </c>
      <c r="AR110" s="43">
        <f>SUMIFS(Валюта!AS$4:AS$1170,Валюта!$B$4:$B$1170,'Група (зерн угода +)'!$B110)</f>
        <v>10540005.469999999</v>
      </c>
      <c r="AS110" s="43">
        <f>SUMIFS(Валюта!AT$4:AT$1170,Валюта!$B$4:$B$1170,'Група (зерн угода +)'!$B110)</f>
        <v>13370508.930000002</v>
      </c>
      <c r="AT110" s="43">
        <f>SUMIFS(Валюта!AU$4:AU$1170,Валюта!$B$4:$B$1170,'Група (зерн угода +)'!$B110)</f>
        <v>9736703.1300000008</v>
      </c>
      <c r="AU110" s="43">
        <f>SUMIFS(Валюта!AV$4:AV$1170,Валюта!$B$4:$B$1170,'Група (зерн угода +)'!$B110)</f>
        <v>13205404.670000002</v>
      </c>
      <c r="AV110" s="43">
        <f>SUMIFS(Валюта!AW$4:AW$1170,Валюта!$B$4:$B$1170,'Група (зерн угода +)'!$B110)</f>
        <v>11892009.470000001</v>
      </c>
      <c r="AW110" s="43">
        <f>SUMIFS(Валюта!AX$4:AX$1170,Валюта!$B$4:$B$1170,'Група (зерн угода +)'!$B110)</f>
        <v>10502361.719999999</v>
      </c>
      <c r="AX110" s="43">
        <f>SUMIFS(Валюта!AY$4:AY$1170,Валюта!$B$4:$B$1170,'Група (зерн угода +)'!$B110)</f>
        <v>11432872.609999999</v>
      </c>
      <c r="AY110" s="43">
        <f>SUMIFS(Валюта!AZ$4:AZ$1170,Валюта!$B$4:$B$1170,'Група (зерн угода +)'!$B110)</f>
        <v>6856433.1299999999</v>
      </c>
      <c r="AZ110" s="43">
        <f>SUMIFS(Валюта!BA$4:BA$1170,Валюта!$B$4:$B$1170,'Група (зерн угода +)'!$B110)</f>
        <v>10046553.880000001</v>
      </c>
      <c r="BA110" s="43">
        <f>SUMIFS(Валюта!BB$4:BB$1170,Валюта!$B$4:$B$1170,'Група (зерн угода +)'!$B110)</f>
        <v>11698998.850000001</v>
      </c>
      <c r="BB110" s="43">
        <f>SUMIFS(Валюта!BC$4:BC$1170,Валюта!$B$4:$B$1170,'Група (зерн угода +)'!$B110)</f>
        <v>12100362.17</v>
      </c>
      <c r="BC110" s="43">
        <f>SUMIFS(Валюта!BD$4:BD$1170,Валюта!$B$4:$B$1170,'Група (зерн угода +)'!$B110)</f>
        <v>11166797.98</v>
      </c>
      <c r="BD110" s="43">
        <f>SUMIFS(Валюта!BE$4:BE$1170,Валюта!$B$4:$B$1170,'Група (зерн угода +)'!$B110)</f>
        <v>11317933.890000001</v>
      </c>
      <c r="BE110" s="43">
        <f>SUMIFS(Валюта!BF$4:BF$1170,Валюта!$B$4:$B$1170,'Група (зерн угода +)'!$B110)</f>
        <v>11444790.02</v>
      </c>
      <c r="BF110" s="43">
        <f>SUMIFS(Валюта!BG$4:BG$1170,Валюта!$B$4:$B$1170,'Група (зерн угода +)'!$B110)</f>
        <v>13258251.460000003</v>
      </c>
      <c r="BG110" s="43">
        <f>SUMIFS(Валюта!BH$4:BH$1170,Валюта!$B$4:$B$1170,'Група (зерн угода +)'!$B110)</f>
        <v>12834651.85</v>
      </c>
      <c r="BH110" s="43">
        <f>SUMIFS(Валюта!BI$4:BI$1170,Валюта!$B$4:$B$1170,'Група (зерн угода +)'!$B110)</f>
        <v>11495174.319999998</v>
      </c>
      <c r="BI110" s="43">
        <f>SUMIFS(Валюта!BJ$4:BJ$1170,Валюта!$B$4:$B$1170,'Група (зерн угода +)'!$B110)</f>
        <v>16989008.040000003</v>
      </c>
      <c r="BJ110" s="43">
        <f>SUMIFS(Валюта!BK$4:BK$1170,Валюта!$B$4:$B$1170,'Група (зерн угода +)'!$B110)</f>
        <v>13872520.229999999</v>
      </c>
      <c r="BK110" s="43">
        <f>VLOOKUP('Група (зерн угода +)'!$B110,'TOП-30'!$B$8:$S$103,'TOП-30'!H$1,0)*1000</f>
        <v>9537397.4400000013</v>
      </c>
      <c r="BL110" s="43">
        <f>VLOOKUP('Група (зерн угода +)'!$B110,'TOП-30'!$B$8:$S$103,'TOП-30'!I$1,0)*1000</f>
        <v>9707388.7599999998</v>
      </c>
      <c r="BM110" s="43">
        <f>VLOOKUP('Група (зерн угода +)'!$B110,'TOП-30'!$B$8:$S$103,'TOП-30'!J$1,0)*1000</f>
        <v>19664801.469999999</v>
      </c>
      <c r="BN110" s="43">
        <f>VLOOKUP('Група (зерн угода +)'!$B110,'TOП-30'!$B$8:$S$103,'TOП-30'!K$1,0)*1000</f>
        <v>11081412.33</v>
      </c>
      <c r="BO110" s="43">
        <f>VLOOKUP('Група (зерн угода +)'!$B110,'TOП-30'!$B$8:$S$103,'TOП-30'!L$1,0)*1000</f>
        <v>6167823.9899999974</v>
      </c>
      <c r="BP110" s="43">
        <f>VLOOKUP('Група (зерн угода +)'!$B110,'TOП-30'!$B$8:$S$103,'TOП-30'!M$1,0)*1000</f>
        <v>7744176.0100000026</v>
      </c>
      <c r="BQ110" s="43">
        <f>VLOOKUP('Група (зерн угода +)'!$B110,'TOП-30'!$B$8:$S$103,'TOП-30'!N$1,0)*1000</f>
        <v>6591000</v>
      </c>
      <c r="BR110" s="43">
        <f>VLOOKUP('Група (зерн угода +)'!$B110,'TOП-30'!$B$8:$S$103,'TOП-30'!O$1,0)*1000</f>
        <v>9239000</v>
      </c>
      <c r="BS110" s="43">
        <f>VLOOKUP('Група (зерн угода +)'!$B110,'TOП-30'!$B$8:$S$103,'TOП-30'!P$1,0)*1000</f>
        <v>11498000</v>
      </c>
      <c r="BT110" s="43">
        <f>VLOOKUP('Група (зерн угода +)'!$B110,'TOП-30'!$B$8:$S$103,'TOП-30'!Q$1,0)*1000</f>
        <v>8313000</v>
      </c>
      <c r="BU110" s="43">
        <f>VLOOKUP('Група (зерн угода +)'!$B110,'TOП-30'!$B$8:$S$103,'TOП-30'!R$1,0)*1000</f>
        <v>8938000</v>
      </c>
      <c r="BV110" s="43">
        <f>VLOOKUP('Група (зерн угода +)'!$B110,'TOП-30'!$B$8:$S$103,'TOП-30'!S$1,0)*1000</f>
        <v>10223000</v>
      </c>
      <c r="BW110" s="138">
        <f>VLOOKUP('Група (зерн угода +)'!$B110,'Групи exp окремо'!$A$3:$AF$98,'Групи exp окремо'!U$107,0)*1000</f>
        <v>6638000</v>
      </c>
      <c r="BX110" s="138">
        <f>VLOOKUP('Група (зерн угода +)'!$B110,'Групи exp окремо'!$A$3:$AF$98,'Групи exp окремо'!V$107,0)*1000</f>
        <v>7076000</v>
      </c>
      <c r="BY110" s="138">
        <f>VLOOKUP('Група (зерн угода +)'!$B110,'Групи exp окремо'!$A$3:$AF$98,'Групи exp окремо'!W$107,0)*1000</f>
        <v>7713000</v>
      </c>
      <c r="BZ110" s="138">
        <f>VLOOKUP('Група (зерн угода +)'!$B110,'Групи exp окремо'!$A$3:$AF$98,'Групи exp окремо'!X$107,0)*1000</f>
        <v>6067000</v>
      </c>
      <c r="CA110" s="138">
        <f>VLOOKUP('Група (зерн угода +)'!$B110,'Групи exp окремо'!$A$3:$AF$98,'Групи exp окремо'!Y$107,0)*1000</f>
        <v>6826000</v>
      </c>
      <c r="CB110" s="138">
        <f>VLOOKUP('Група (зерн угода +)'!$B110,'Групи exp окремо'!$A$3:$AF$98,'Групи exp окремо'!Z$107,0)*1000</f>
        <v>7707000</v>
      </c>
    </row>
    <row r="111" spans="2:80" hidden="1" outlineLevel="1" x14ac:dyDescent="0.35">
      <c r="B111" t="s">
        <v>1312</v>
      </c>
      <c r="C111" s="43">
        <f>SUMIFS(Валюта!D$4:D$1170,Валюта!$B$4:$B$1170,'Група (зерн угода +)'!$B111)</f>
        <v>171781.71</v>
      </c>
      <c r="D111" s="43">
        <f>SUMIFS(Валюта!E$4:E$1170,Валюта!$B$4:$B$1170,'Група (зерн угода +)'!$B111)</f>
        <v>180920</v>
      </c>
      <c r="E111" s="43">
        <f>SUMIFS(Валюта!F$4:F$1170,Валюта!$B$4:$B$1170,'Група (зерн угода +)'!$B111)</f>
        <v>162977.79999999999</v>
      </c>
      <c r="F111" s="43">
        <f>SUMIFS(Валюта!G$4:G$1170,Валюта!$B$4:$B$1170,'Група (зерн угода +)'!$B111)</f>
        <v>276330</v>
      </c>
      <c r="G111" s="43">
        <f>SUMIFS(Валюта!H$4:H$1170,Валюта!$B$4:$B$1170,'Група (зерн угода +)'!$B111)</f>
        <v>173317.46</v>
      </c>
      <c r="H111" s="43">
        <f>SUMIFS(Валюта!I$4:I$1170,Валюта!$B$4:$B$1170,'Група (зерн угода +)'!$B111)</f>
        <v>203511.89999999997</v>
      </c>
      <c r="I111" s="43">
        <f>SUMIFS(Валюта!J$4:J$1170,Валюта!$B$4:$B$1170,'Група (зерн угода +)'!$B111)</f>
        <v>240596.09</v>
      </c>
      <c r="J111" s="43">
        <f>SUMIFS(Валюта!K$4:K$1170,Валюта!$B$4:$B$1170,'Група (зерн угода +)'!$B111)</f>
        <v>237294.2</v>
      </c>
      <c r="K111" s="43">
        <f>SUMIFS(Валюта!L$4:L$1170,Валюта!$B$4:$B$1170,'Група (зерн угода +)'!$B111)</f>
        <v>230556.01</v>
      </c>
      <c r="L111" s="43">
        <f>SUMIFS(Валюта!M$4:M$1170,Валюта!$B$4:$B$1170,'Група (зерн угода +)'!$B111)</f>
        <v>274235.3</v>
      </c>
      <c r="M111" s="43">
        <f>SUMIFS(Валюта!N$4:N$1170,Валюта!$B$4:$B$1170,'Група (зерн угода +)'!$B111)</f>
        <v>192536.7</v>
      </c>
      <c r="N111" s="43">
        <f>SUMIFS(Валюта!O$4:O$1170,Валюта!$B$4:$B$1170,'Група (зерн угода +)'!$B111)</f>
        <v>201434.94</v>
      </c>
      <c r="O111" s="43">
        <f>SUMIFS(Валюта!P$4:P$1170,Валюта!$B$4:$B$1170,'Група (зерн угода +)'!$B111)</f>
        <v>221721.71</v>
      </c>
      <c r="P111" s="43">
        <f>SUMIFS(Валюта!Q$4:Q$1170,Валюта!$B$4:$B$1170,'Група (зерн угода +)'!$B111)</f>
        <v>304729.2</v>
      </c>
      <c r="Q111" s="43">
        <f>SUMIFS(Валюта!R$4:R$1170,Валюта!$B$4:$B$1170,'Група (зерн угода +)'!$B111)</f>
        <v>155795</v>
      </c>
      <c r="R111" s="43">
        <f>SUMIFS(Валюта!S$4:S$1170,Валюта!$B$4:$B$1170,'Група (зерн угода +)'!$B111)</f>
        <v>169765.9</v>
      </c>
      <c r="S111" s="43">
        <f>SUMIFS(Валюта!T$4:T$1170,Валюта!$B$4:$B$1170,'Група (зерн угода +)'!$B111)</f>
        <v>178724.32</v>
      </c>
      <c r="T111" s="43">
        <f>SUMIFS(Валюта!U$4:U$1170,Валюта!$B$4:$B$1170,'Група (зерн угода +)'!$B111)</f>
        <v>278842.2</v>
      </c>
      <c r="U111" s="43">
        <f>SUMIFS(Валюта!V$4:V$1170,Валюта!$B$4:$B$1170,'Група (зерн угода +)'!$B111)</f>
        <v>170119.19999999998</v>
      </c>
      <c r="V111" s="43">
        <f>SUMIFS(Валюта!W$4:W$1170,Валюта!$B$4:$B$1170,'Група (зерн угода +)'!$B111)</f>
        <v>171203.84</v>
      </c>
      <c r="W111" s="43">
        <f>SUMIFS(Валюта!X$4:X$1170,Валюта!$B$4:$B$1170,'Група (зерн угода +)'!$B111)</f>
        <v>218435.88</v>
      </c>
      <c r="X111" s="43">
        <f>SUMIFS(Валюта!Y$4:Y$1170,Валюта!$B$4:$B$1170,'Група (зерн угода +)'!$B111)</f>
        <v>354160.96</v>
      </c>
      <c r="Y111" s="43">
        <f>SUMIFS(Валюта!Z$4:Z$1170,Валюта!$B$4:$B$1170,'Група (зерн угода +)'!$B111)</f>
        <v>168382.16</v>
      </c>
      <c r="Z111" s="43">
        <f>SUMIFS(Валюта!AA$4:AA$1170,Валюта!$B$4:$B$1170,'Група (зерн угода +)'!$B111)</f>
        <v>146368</v>
      </c>
      <c r="AA111" s="43">
        <f>SUMIFS(Валюта!AB$4:AB$1170,Валюта!$B$4:$B$1170,'Група (зерн угода +)'!$B111)</f>
        <v>189465.25</v>
      </c>
      <c r="AB111" s="43">
        <f>SUMIFS(Валюта!AC$4:AC$1170,Валюта!$B$4:$B$1170,'Група (зерн угода +)'!$B111)</f>
        <v>163252.66999999998</v>
      </c>
      <c r="AC111" s="43">
        <f>SUMIFS(Валюта!AD$4:AD$1170,Валюта!$B$4:$B$1170,'Група (зерн угода +)'!$B111)</f>
        <v>217086.94</v>
      </c>
      <c r="AD111" s="43">
        <f>SUMIFS(Валюта!AE$4:AE$1170,Валюта!$B$4:$B$1170,'Група (зерн угода +)'!$B111)</f>
        <v>165780</v>
      </c>
      <c r="AE111" s="43">
        <f>SUMIFS(Валюта!AF$4:AF$1170,Валюта!$B$4:$B$1170,'Група (зерн угода +)'!$B111)</f>
        <v>174928.72000000003</v>
      </c>
      <c r="AF111" s="43">
        <f>SUMIFS(Валюта!AG$4:AG$1170,Валюта!$B$4:$B$1170,'Група (зерн угода +)'!$B111)</f>
        <v>128137.08</v>
      </c>
      <c r="AG111" s="43">
        <f>SUMIFS(Валюта!AH$4:AH$1170,Валюта!$B$4:$B$1170,'Група (зерн угода +)'!$B111)</f>
        <v>261768.7</v>
      </c>
      <c r="AH111" s="43">
        <f>SUMIFS(Валюта!AI$4:AI$1170,Валюта!$B$4:$B$1170,'Група (зерн угода +)'!$B111)</f>
        <v>231800.34</v>
      </c>
      <c r="AI111" s="43">
        <f>SUMIFS(Валюта!AJ$4:AJ$1170,Валюта!$B$4:$B$1170,'Група (зерн угода +)'!$B111)</f>
        <v>190543.4</v>
      </c>
      <c r="AJ111" s="43">
        <f>SUMIFS(Валюта!AK$4:AK$1170,Валюта!$B$4:$B$1170,'Група (зерн угода +)'!$B111)</f>
        <v>192497.76</v>
      </c>
      <c r="AK111" s="43">
        <f>SUMIFS(Валюта!AL$4:AL$1170,Валюта!$B$4:$B$1170,'Група (зерн угода +)'!$B111)</f>
        <v>232563.68</v>
      </c>
      <c r="AL111" s="43">
        <f>SUMIFS(Валюта!AM$4:AM$1170,Валюта!$B$4:$B$1170,'Група (зерн угода +)'!$B111)</f>
        <v>354260</v>
      </c>
      <c r="AM111" s="43">
        <f>SUMIFS(Валюта!AN$4:AN$1170,Валюта!$B$4:$B$1170,'Група (зерн угода +)'!$B111)</f>
        <v>208394.59</v>
      </c>
      <c r="AN111" s="43">
        <f>SUMIFS(Валюта!AO$4:AO$1170,Валюта!$B$4:$B$1170,'Група (зерн угода +)'!$B111)</f>
        <v>233890</v>
      </c>
      <c r="AO111" s="43">
        <f>SUMIFS(Валюта!AP$4:AP$1170,Валюта!$B$4:$B$1170,'Група (зерн угода +)'!$B111)</f>
        <v>234330</v>
      </c>
      <c r="AP111" s="43">
        <f>SUMIFS(Валюта!AQ$4:AQ$1170,Валюта!$B$4:$B$1170,'Група (зерн угода +)'!$B111)</f>
        <v>75550</v>
      </c>
      <c r="AQ111" s="43">
        <f>SUMIFS(Валюта!AR$4:AR$1170,Валюта!$B$4:$B$1170,'Група (зерн угода +)'!$B111)</f>
        <v>84409.739999999991</v>
      </c>
      <c r="AR111" s="43">
        <f>SUMIFS(Валюта!AS$4:AS$1170,Валюта!$B$4:$B$1170,'Група (зерн угода +)'!$B111)</f>
        <v>55635.429999999993</v>
      </c>
      <c r="AS111" s="43">
        <f>SUMIFS(Валюта!AT$4:AT$1170,Валюта!$B$4:$B$1170,'Група (зерн угода +)'!$B111)</f>
        <v>31700.61</v>
      </c>
      <c r="AT111" s="43">
        <f>SUMIFS(Валюта!AU$4:AU$1170,Валюта!$B$4:$B$1170,'Група (зерн угода +)'!$B111)</f>
        <v>67242.84</v>
      </c>
      <c r="AU111" s="43">
        <f>SUMIFS(Валюта!AV$4:AV$1170,Валюта!$B$4:$B$1170,'Група (зерн угода +)'!$B111)</f>
        <v>246704.51</v>
      </c>
      <c r="AV111" s="43">
        <f>SUMIFS(Валюта!AW$4:AW$1170,Валюта!$B$4:$B$1170,'Група (зерн угода +)'!$B111)</f>
        <v>190141.63</v>
      </c>
      <c r="AW111" s="43">
        <f>SUMIFS(Валюта!AX$4:AX$1170,Валюта!$B$4:$B$1170,'Група (зерн угода +)'!$B111)</f>
        <v>95498.97</v>
      </c>
      <c r="AX111" s="43">
        <f>SUMIFS(Валюта!AY$4:AY$1170,Валюта!$B$4:$B$1170,'Група (зерн угода +)'!$B111)</f>
        <v>96759.389999999985</v>
      </c>
      <c r="AY111" s="43">
        <f>SUMIFS(Валюта!AZ$4:AZ$1170,Валюта!$B$4:$B$1170,'Група (зерн угода +)'!$B111)</f>
        <v>112217.22999999998</v>
      </c>
      <c r="AZ111" s="43">
        <f>SUMIFS(Валюта!BA$4:BA$1170,Валюта!$B$4:$B$1170,'Група (зерн угода +)'!$B111)</f>
        <v>156811</v>
      </c>
      <c r="BA111" s="43">
        <f>SUMIFS(Валюта!BB$4:BB$1170,Валюта!$B$4:$B$1170,'Група (зерн угода +)'!$B111)</f>
        <v>114144.32000000001</v>
      </c>
      <c r="BB111" s="43">
        <f>SUMIFS(Валюта!BC$4:BC$1170,Валюта!$B$4:$B$1170,'Група (зерн угода +)'!$B111)</f>
        <v>166035.62</v>
      </c>
      <c r="BC111" s="43">
        <f>SUMIFS(Валюта!BD$4:BD$1170,Валюта!$B$4:$B$1170,'Група (зерн угода +)'!$B111)</f>
        <v>127689.01999999999</v>
      </c>
      <c r="BD111" s="43">
        <f>SUMIFS(Валюта!BE$4:BE$1170,Валюта!$B$4:$B$1170,'Група (зерн угода +)'!$B111)</f>
        <v>131844.79999999999</v>
      </c>
      <c r="BE111" s="43">
        <f>SUMIFS(Валюта!BF$4:BF$1170,Валюта!$B$4:$B$1170,'Група (зерн угода +)'!$B111)</f>
        <v>306513.18999999994</v>
      </c>
      <c r="BF111" s="43">
        <f>SUMIFS(Валюта!BG$4:BG$1170,Валюта!$B$4:$B$1170,'Група (зерн угода +)'!$B111)</f>
        <v>148730.06</v>
      </c>
      <c r="BG111" s="43">
        <f>SUMIFS(Валюта!BH$4:BH$1170,Валюта!$B$4:$B$1170,'Група (зерн угода +)'!$B111)</f>
        <v>175748.43</v>
      </c>
      <c r="BH111" s="43">
        <f>SUMIFS(Валюта!BI$4:BI$1170,Валюта!$B$4:$B$1170,'Група (зерн угода +)'!$B111)</f>
        <v>171039.42</v>
      </c>
      <c r="BI111" s="43">
        <f>SUMIFS(Валюта!BJ$4:BJ$1170,Валюта!$B$4:$B$1170,'Група (зерн угода +)'!$B111)</f>
        <v>225448.72</v>
      </c>
      <c r="BJ111" s="43">
        <f>SUMIFS(Валюта!BK$4:BK$1170,Валюта!$B$4:$B$1170,'Група (зерн угода +)'!$B111)</f>
        <v>136215.22</v>
      </c>
      <c r="BK111" s="43">
        <f>VLOOKUP('Група (зерн угода +)'!$B111,'TOП-30'!$B$8:$S$103,'TOП-30'!H$1,0)*1000</f>
        <v>133582.56</v>
      </c>
      <c r="BL111" s="43">
        <f>VLOOKUP('Група (зерн угода +)'!$B111,'TOП-30'!$B$8:$S$103,'TOП-30'!I$1,0)*1000</f>
        <v>185901.72</v>
      </c>
      <c r="BM111" s="43">
        <f>VLOOKUP('Група (зерн угода +)'!$B111,'TOП-30'!$B$8:$S$103,'TOП-30'!J$1,0)*1000</f>
        <v>400002.02</v>
      </c>
      <c r="BN111" s="43">
        <f>VLOOKUP('Група (зерн угода +)'!$B111,'TOП-30'!$B$8:$S$103,'TOП-30'!K$1,0)*1000</f>
        <v>603513.69999999995</v>
      </c>
      <c r="BO111" s="43">
        <f>VLOOKUP('Група (зерн угода +)'!$B111,'TOП-30'!$B$8:$S$103,'TOП-30'!L$1,0)*1000</f>
        <v>185147.35999999993</v>
      </c>
      <c r="BP111" s="43">
        <f>VLOOKUP('Група (зерн угода +)'!$B111,'TOП-30'!$B$8:$S$103,'TOП-30'!M$1,0)*1000</f>
        <v>81852.640000000072</v>
      </c>
      <c r="BQ111" s="43">
        <f>VLOOKUP('Група (зерн угода +)'!$B111,'TOП-30'!$B$8:$S$103,'TOП-30'!N$1,0)*1000</f>
        <v>63000</v>
      </c>
      <c r="BR111" s="43">
        <f>VLOOKUP('Група (зерн угода +)'!$B111,'TOП-30'!$B$8:$S$103,'TOП-30'!O$1,0)*1000</f>
        <v>95000</v>
      </c>
      <c r="BS111" s="43">
        <f>VLOOKUP('Група (зерн угода +)'!$B111,'TOП-30'!$B$8:$S$103,'TOП-30'!P$1,0)*1000</f>
        <v>76000</v>
      </c>
      <c r="BT111" s="43">
        <f>VLOOKUP('Група (зерн угода +)'!$B111,'TOП-30'!$B$8:$S$103,'TOП-30'!Q$1,0)*1000</f>
        <v>93000</v>
      </c>
      <c r="BU111" s="43">
        <f>VLOOKUP('Група (зерн угода +)'!$B111,'TOП-30'!$B$8:$S$103,'TOП-30'!R$1,0)*1000</f>
        <v>54000</v>
      </c>
      <c r="BV111" s="43">
        <f>VLOOKUP('Група (зерн угода +)'!$B111,'TOП-30'!$B$8:$S$103,'TOП-30'!S$1,0)*1000</f>
        <v>271000</v>
      </c>
      <c r="BW111" s="138">
        <f>VLOOKUP('Група (зерн угода +)'!$B111,'Групи exp окремо'!$A$3:$AF$98,'Групи exp окремо'!U$107,0)*1000</f>
        <v>36000</v>
      </c>
      <c r="BX111" s="138">
        <f>VLOOKUP('Група (зерн угода +)'!$B111,'Групи exp окремо'!$A$3:$AF$98,'Групи exp окремо'!V$107,0)*1000</f>
        <v>43000</v>
      </c>
      <c r="BY111" s="138">
        <f>VLOOKUP('Група (зерн угода +)'!$B111,'Групи exp окремо'!$A$3:$AF$98,'Групи exp окремо'!W$107,0)*1000</f>
        <v>141000</v>
      </c>
      <c r="BZ111" s="138">
        <f>VLOOKUP('Група (зерн угода +)'!$B111,'Групи exp окремо'!$A$3:$AF$98,'Групи exp окремо'!X$107,0)*1000</f>
        <v>34000</v>
      </c>
      <c r="CA111" s="138">
        <f>VLOOKUP('Група (зерн угода +)'!$B111,'Групи exp окремо'!$A$3:$AF$98,'Групи exp окремо'!Y$107,0)*1000</f>
        <v>33000</v>
      </c>
      <c r="CB111" s="138">
        <f>VLOOKUP('Група (зерн угода +)'!$B111,'Групи exp окремо'!$A$3:$AF$98,'Групи exp окремо'!Z$107,0)*1000</f>
        <v>113000</v>
      </c>
    </row>
    <row r="112" spans="2:80" hidden="1" outlineLevel="1" x14ac:dyDescent="0.35">
      <c r="B112" t="s">
        <v>1313</v>
      </c>
      <c r="C112" s="43">
        <f>SUMIFS(Валюта!D$4:D$1170,Валюта!$B$4:$B$1170,'Група (зерн угода +)'!$B112)</f>
        <v>844.49</v>
      </c>
      <c r="D112" s="43">
        <f>SUMIFS(Валюта!E$4:E$1170,Валюта!$B$4:$B$1170,'Група (зерн угода +)'!$B112)</f>
        <v>24880</v>
      </c>
      <c r="E112" s="43">
        <f>SUMIFS(Валюта!F$4:F$1170,Валюта!$B$4:$B$1170,'Група (зерн угода +)'!$B112)</f>
        <v>54020</v>
      </c>
      <c r="F112" s="43">
        <f>SUMIFS(Валюта!G$4:G$1170,Валюта!$B$4:$B$1170,'Група (зерн угода +)'!$B112)</f>
        <v>910</v>
      </c>
      <c r="G112" s="43">
        <f>SUMIFS(Валюта!H$4:H$1170,Валюта!$B$4:$B$1170,'Група (зерн угода +)'!$B112)</f>
        <v>39070</v>
      </c>
      <c r="H112" s="43">
        <f>SUMIFS(Валюта!I$4:I$1170,Валюта!$B$4:$B$1170,'Група (зерн угода +)'!$B112)</f>
        <v>37710</v>
      </c>
      <c r="I112" s="43">
        <f>SUMIFS(Валюта!J$4:J$1170,Валюта!$B$4:$B$1170,'Група (зерн угода +)'!$B112)</f>
        <v>39180</v>
      </c>
      <c r="J112" s="43">
        <f>SUMIFS(Валюта!K$4:K$1170,Валюта!$B$4:$B$1170,'Група (зерн угода +)'!$B112)</f>
        <v>40920</v>
      </c>
      <c r="K112" s="43">
        <f>SUMIFS(Валюта!L$4:L$1170,Валюта!$B$4:$B$1170,'Група (зерн угода +)'!$B112)</f>
        <v>64050</v>
      </c>
      <c r="L112" s="43">
        <f>SUMIFS(Валюта!M$4:M$1170,Валюта!$B$4:$B$1170,'Група (зерн угода +)'!$B112)</f>
        <v>30180</v>
      </c>
      <c r="M112" s="43">
        <f>SUMIFS(Валюта!N$4:N$1170,Валюта!$B$4:$B$1170,'Група (зерн угода +)'!$B112)</f>
        <v>40630</v>
      </c>
      <c r="N112" s="43">
        <f>SUMIFS(Валюта!O$4:O$1170,Валюта!$B$4:$B$1170,'Група (зерн угода +)'!$B112)</f>
        <v>58630</v>
      </c>
      <c r="O112" s="43">
        <f>SUMIFS(Валюта!P$4:P$1170,Валюта!$B$4:$B$1170,'Група (зерн угода +)'!$B112)</f>
        <v>10280</v>
      </c>
      <c r="P112" s="43">
        <f>SUMIFS(Валюта!Q$4:Q$1170,Валюта!$B$4:$B$1170,'Група (зерн угода +)'!$B112)</f>
        <v>46400</v>
      </c>
      <c r="Q112" s="43">
        <f>SUMIFS(Валюта!R$4:R$1170,Валюта!$B$4:$B$1170,'Група (зерн угода +)'!$B112)</f>
        <v>40290</v>
      </c>
      <c r="R112" s="43">
        <f>SUMIFS(Валюта!S$4:S$1170,Валюта!$B$4:$B$1170,'Група (зерн угода +)'!$B112)</f>
        <v>45720</v>
      </c>
      <c r="S112" s="43">
        <f>SUMIFS(Валюта!T$4:T$1170,Валюта!$B$4:$B$1170,'Група (зерн угода +)'!$B112)</f>
        <v>45533</v>
      </c>
      <c r="T112" s="43">
        <f>SUMIFS(Валюта!U$4:U$1170,Валюта!$B$4:$B$1170,'Група (зерн угода +)'!$B112)</f>
        <v>41900</v>
      </c>
      <c r="U112" s="43">
        <f>SUMIFS(Валюта!V$4:V$1170,Валюта!$B$4:$B$1170,'Група (зерн угода +)'!$B112)</f>
        <v>46150</v>
      </c>
      <c r="V112" s="43">
        <f>SUMIFS(Валюта!W$4:W$1170,Валюта!$B$4:$B$1170,'Група (зерн угода +)'!$B112)</f>
        <v>7860</v>
      </c>
      <c r="W112" s="43">
        <f>SUMIFS(Валюта!X$4:X$1170,Валюта!$B$4:$B$1170,'Група (зерн угода +)'!$B112)</f>
        <v>58130</v>
      </c>
      <c r="X112" s="43">
        <f>SUMIFS(Валюта!Y$4:Y$1170,Валюта!$B$4:$B$1170,'Група (зерн угода +)'!$B112)</f>
        <v>45620</v>
      </c>
      <c r="Y112" s="43">
        <f>SUMIFS(Валюта!Z$4:Z$1170,Валюта!$B$4:$B$1170,'Група (зерн угода +)'!$B112)</f>
        <v>50810</v>
      </c>
      <c r="Z112" s="43">
        <f>SUMIFS(Валюта!AA$4:AA$1170,Валюта!$B$4:$B$1170,'Група (зерн угода +)'!$B112)</f>
        <v>46040</v>
      </c>
      <c r="AA112" s="43">
        <f>SUMIFS(Валюта!AB$4:AB$1170,Валюта!$B$4:$B$1170,'Група (зерн угода +)'!$B112)</f>
        <v>72650</v>
      </c>
      <c r="AB112" s="43">
        <f>SUMIFS(Валюта!AC$4:AC$1170,Валюта!$B$4:$B$1170,'Група (зерн угода +)'!$B112)</f>
        <v>3814.15</v>
      </c>
      <c r="AC112" s="43">
        <f>SUMIFS(Валюта!AD$4:AD$1170,Валюта!$B$4:$B$1170,'Група (зерн угода +)'!$B112)</f>
        <v>42630</v>
      </c>
      <c r="AD112" s="43">
        <f>SUMIFS(Валюта!AE$4:AE$1170,Валюта!$B$4:$B$1170,'Група (зерн угода +)'!$B112)</f>
        <v>49180.2</v>
      </c>
      <c r="AE112" s="43">
        <f>SUMIFS(Валюта!AF$4:AF$1170,Валюта!$B$4:$B$1170,'Група (зерн угода +)'!$B112)</f>
        <v>67214</v>
      </c>
      <c r="AF112" s="43">
        <f>SUMIFS(Валюта!AG$4:AG$1170,Валюта!$B$4:$B$1170,'Група (зерн угода +)'!$B112)</f>
        <v>4470</v>
      </c>
      <c r="AG112" s="43">
        <f>SUMIFS(Валюта!AH$4:AH$1170,Валюта!$B$4:$B$1170,'Група (зерн угода +)'!$B112)</f>
        <v>86124.2</v>
      </c>
      <c r="AH112" s="43">
        <f>SUMIFS(Валюта!AI$4:AI$1170,Валюта!$B$4:$B$1170,'Група (зерн угода +)'!$B112)</f>
        <v>11010</v>
      </c>
      <c r="AI112" s="43">
        <f>SUMIFS(Валюта!AJ$4:AJ$1170,Валюта!$B$4:$B$1170,'Група (зерн угода +)'!$B112)</f>
        <v>17650</v>
      </c>
      <c r="AJ112" s="43">
        <f>SUMIFS(Валюта!AK$4:AK$1170,Валюта!$B$4:$B$1170,'Група (зерн угода +)'!$B112)</f>
        <v>64920</v>
      </c>
      <c r="AK112" s="43">
        <f>SUMIFS(Валюта!AL$4:AL$1170,Валюта!$B$4:$B$1170,'Група (зерн угода +)'!$B112)</f>
        <v>13200</v>
      </c>
      <c r="AL112" s="43">
        <f>SUMIFS(Валюта!AM$4:AM$1170,Валюта!$B$4:$B$1170,'Група (зерн угода +)'!$B112)</f>
        <v>30230</v>
      </c>
      <c r="AM112" s="43">
        <f>SUMIFS(Валюта!AN$4:AN$1170,Валюта!$B$4:$B$1170,'Група (зерн угода +)'!$B112)</f>
        <v>16030</v>
      </c>
      <c r="AN112" s="43">
        <f>SUMIFS(Валюта!AO$4:AO$1170,Валюта!$B$4:$B$1170,'Група (зерн угода +)'!$B112)</f>
        <v>61220</v>
      </c>
      <c r="AO112" s="43">
        <f>SUMIFS(Валюта!AP$4:AP$1170,Валюта!$B$4:$B$1170,'Група (зерн угода +)'!$B112)</f>
        <v>19740</v>
      </c>
      <c r="AP112" s="43">
        <f>SUMIFS(Валюта!AQ$4:AQ$1170,Валюта!$B$4:$B$1170,'Група (зерн угода +)'!$B112)</f>
        <v>1590</v>
      </c>
      <c r="AQ112" s="43">
        <f>SUMIFS(Валюта!AR$4:AR$1170,Валюта!$B$4:$B$1170,'Група (зерн угода +)'!$B112)</f>
        <v>2462.73</v>
      </c>
      <c r="AR112" s="43">
        <f>SUMIFS(Валюта!AS$4:AS$1170,Валюта!$B$4:$B$1170,'Група (зерн угода +)'!$B112)</f>
        <v>50030</v>
      </c>
      <c r="AS112" s="43">
        <f>SUMIFS(Валюта!AT$4:AT$1170,Валюта!$B$4:$B$1170,'Група (зерн угода +)'!$B112)</f>
        <v>55550</v>
      </c>
      <c r="AT112" s="43">
        <f>SUMIFS(Валюта!AU$4:AU$1170,Валюта!$B$4:$B$1170,'Група (зерн угода +)'!$B112)</f>
        <v>34150</v>
      </c>
      <c r="AU112" s="43">
        <f>SUMIFS(Валюта!AV$4:AV$1170,Валюта!$B$4:$B$1170,'Група (зерн угода +)'!$B112)</f>
        <v>6667</v>
      </c>
      <c r="AV112" s="43">
        <f>SUMIFS(Валюта!AW$4:AW$1170,Валюта!$B$4:$B$1170,'Група (зерн угода +)'!$B112)</f>
        <v>64642.71</v>
      </c>
      <c r="AW112" s="43">
        <f>SUMIFS(Валюта!AX$4:AX$1170,Валюта!$B$4:$B$1170,'Група (зерн угода +)'!$B112)</f>
        <v>62054.55</v>
      </c>
      <c r="AX112" s="43">
        <f>SUMIFS(Валюта!AY$4:AY$1170,Валюта!$B$4:$B$1170,'Група (зерн угода +)'!$B112)</f>
        <v>48669.79</v>
      </c>
      <c r="AY112" s="43">
        <f>SUMIFS(Валюта!AZ$4:AZ$1170,Валюта!$B$4:$B$1170,'Група (зерн угода +)'!$B112)</f>
        <v>27424.81</v>
      </c>
      <c r="AZ112" s="43">
        <f>SUMIFS(Валюта!BA$4:BA$1170,Валюта!$B$4:$B$1170,'Група (зерн угода +)'!$B112)</f>
        <v>41900.58</v>
      </c>
      <c r="BA112" s="43">
        <f>SUMIFS(Валюта!BB$4:BB$1170,Валюта!$B$4:$B$1170,'Група (зерн угода +)'!$B112)</f>
        <v>31905.82</v>
      </c>
      <c r="BB112" s="43">
        <f>SUMIFS(Валюта!BC$4:BC$1170,Валюта!$B$4:$B$1170,'Група (зерн угода +)'!$B112)</f>
        <v>2713.67</v>
      </c>
      <c r="BC112" s="43">
        <f>SUMIFS(Валюта!BD$4:BD$1170,Валюта!$B$4:$B$1170,'Група (зерн угода +)'!$B112)</f>
        <v>74554.61</v>
      </c>
      <c r="BD112" s="43">
        <f>SUMIFS(Валюта!BE$4:BE$1170,Валюта!$B$4:$B$1170,'Група (зерн угода +)'!$B112)</f>
        <v>9965.31</v>
      </c>
      <c r="BE112" s="43">
        <f>SUMIFS(Валюта!BF$4:BF$1170,Валюта!$B$4:$B$1170,'Група (зерн угода +)'!$B112)</f>
        <v>11219.57</v>
      </c>
      <c r="BF112" s="43">
        <f>SUMIFS(Валюта!BG$4:BG$1170,Валюта!$B$4:$B$1170,'Група (зерн угода +)'!$B112)</f>
        <v>28368.69</v>
      </c>
      <c r="BG112" s="43">
        <f>SUMIFS(Валюта!BH$4:BH$1170,Валюта!$B$4:$B$1170,'Група (зерн угода +)'!$B112)</f>
        <v>4767.09</v>
      </c>
      <c r="BH112" s="43">
        <f>SUMIFS(Валюта!BI$4:BI$1170,Валюта!$B$4:$B$1170,'Група (зерн угода +)'!$B112)</f>
        <v>57681.87</v>
      </c>
      <c r="BI112" s="43">
        <f>SUMIFS(Валюта!BJ$4:BJ$1170,Валюта!$B$4:$B$1170,'Група (зерн угода +)'!$B112)</f>
        <v>62659.63</v>
      </c>
      <c r="BJ112" s="43">
        <f>SUMIFS(Валюта!BK$4:BK$1170,Валюта!$B$4:$B$1170,'Група (зерн угода +)'!$B112)</f>
        <v>3165.01</v>
      </c>
      <c r="BK112" s="43">
        <f>VLOOKUP('Група (зерн угода +)'!$B112,'TOП-30'!$B$8:$S$103,'TOП-30'!H$1,0)*1000</f>
        <v>20630</v>
      </c>
      <c r="BL112" s="43">
        <f>VLOOKUP('Група (зерн угода +)'!$B112,'TOП-30'!$B$8:$S$103,'TOП-30'!I$1,0)*1000</f>
        <v>75300</v>
      </c>
      <c r="BM112" s="43">
        <f>VLOOKUP('Група (зерн угода +)'!$B112,'TOП-30'!$B$8:$S$103,'TOП-30'!J$1,0)*1000</f>
        <v>56083.249999999993</v>
      </c>
      <c r="BN112" s="43">
        <f>VLOOKUP('Група (зерн угода +)'!$B112,'TOП-30'!$B$8:$S$103,'TOП-30'!K$1,0)*1000</f>
        <v>4986.7500000000291</v>
      </c>
      <c r="BO112" s="43">
        <f>VLOOKUP('Група (зерн угода +)'!$B112,'TOП-30'!$B$8:$S$103,'TOП-30'!L$1,0)*1000</f>
        <v>49690.81</v>
      </c>
      <c r="BP112" s="43">
        <f>VLOOKUP('Група (зерн угода +)'!$B112,'TOП-30'!$B$8:$S$103,'TOП-30'!M$1,0)*1000</f>
        <v>39309.19</v>
      </c>
      <c r="BQ112" s="43">
        <f>VLOOKUP('Група (зерн угода +)'!$B112,'TOП-30'!$B$8:$S$103,'TOП-30'!N$1,0)*1000</f>
        <v>60000</v>
      </c>
      <c r="BR112" s="43">
        <f>VLOOKUP('Група (зерн угода +)'!$B112,'TOП-30'!$B$8:$S$103,'TOП-30'!O$1,0)*1000</f>
        <v>41000</v>
      </c>
      <c r="BS112" s="43">
        <f>VLOOKUP('Група (зерн угода +)'!$B112,'TOП-30'!$B$8:$S$103,'TOП-30'!P$1,0)*1000</f>
        <v>64000</v>
      </c>
      <c r="BT112" s="43">
        <f>VLOOKUP('Група (зерн угода +)'!$B112,'TOП-30'!$B$8:$S$103,'TOП-30'!Q$1,0)*1000</f>
        <v>101000</v>
      </c>
      <c r="BU112" s="43">
        <f>VLOOKUP('Група (зерн угода +)'!$B112,'TOП-30'!$B$8:$S$103,'TOП-30'!R$1,0)*1000</f>
        <v>88000</v>
      </c>
      <c r="BV112" s="43">
        <f>VLOOKUP('Група (зерн угода +)'!$B112,'TOП-30'!$B$8:$S$103,'TOП-30'!S$1,0)*1000</f>
        <v>66000</v>
      </c>
      <c r="BW112" s="138">
        <f>VLOOKUP('Група (зерн угода +)'!$B112,'Групи exp окремо'!$A$3:$AF$98,'Групи exp окремо'!U$107,0)*1000</f>
        <v>62000</v>
      </c>
      <c r="BX112" s="138">
        <f>VLOOKUP('Група (зерн угода +)'!$B112,'Групи exp окремо'!$A$3:$AF$98,'Групи exp окремо'!V$107,0)*1000</f>
        <v>35000</v>
      </c>
      <c r="BY112" s="138">
        <f>VLOOKUP('Група (зерн угода +)'!$B112,'Групи exp окремо'!$A$3:$AF$98,'Групи exp окремо'!W$107,0)*1000</f>
        <v>72000</v>
      </c>
      <c r="BZ112" s="138">
        <f>VLOOKUP('Група (зерн угода +)'!$B112,'Групи exp окремо'!$A$3:$AF$98,'Групи exp окремо'!X$107,0)*1000</f>
        <v>62000</v>
      </c>
      <c r="CA112" s="138">
        <f>VLOOKUP('Група (зерн угода +)'!$B112,'Групи exp окремо'!$A$3:$AF$98,'Групи exp окремо'!Y$107,0)*1000</f>
        <v>17000</v>
      </c>
      <c r="CB112" s="138">
        <f>VLOOKUP('Група (зерн угода +)'!$B112,'Групи exp окремо'!$A$3:$AF$98,'Групи exp окремо'!Z$107,0)*1000</f>
        <v>86000</v>
      </c>
    </row>
    <row r="113" spans="2:130" hidden="1" outlineLevel="1" x14ac:dyDescent="0.35">
      <c r="B113" t="s">
        <v>1314</v>
      </c>
      <c r="C113" s="43">
        <f>SUMIFS(Валюта!D$4:D$1170,Валюта!$B$4:$B$1170,'Група (зерн угода +)'!$B113)</f>
        <v>29992789.98</v>
      </c>
      <c r="D113" s="43">
        <f>SUMIFS(Валюта!E$4:E$1170,Валюта!$B$4:$B$1170,'Група (зерн угода +)'!$B113)</f>
        <v>38674867.380000003</v>
      </c>
      <c r="E113" s="43">
        <f>SUMIFS(Валюта!F$4:F$1170,Валюта!$B$4:$B$1170,'Група (зерн угода +)'!$B113)</f>
        <v>45228977.840000004</v>
      </c>
      <c r="F113" s="43">
        <f>SUMIFS(Валюта!G$4:G$1170,Валюта!$B$4:$B$1170,'Група (зерн угода +)'!$B113)</f>
        <v>37786944.020000003</v>
      </c>
      <c r="G113" s="43">
        <f>SUMIFS(Валюта!H$4:H$1170,Валюта!$B$4:$B$1170,'Група (зерн угода +)'!$B113)</f>
        <v>41861616.690000005</v>
      </c>
      <c r="H113" s="43">
        <f>SUMIFS(Валюта!I$4:I$1170,Валюта!$B$4:$B$1170,'Група (зерн угода +)'!$B113)</f>
        <v>43365189.880000003</v>
      </c>
      <c r="I113" s="43">
        <f>SUMIFS(Валюта!J$4:J$1170,Валюта!$B$4:$B$1170,'Група (зерн угода +)'!$B113)</f>
        <v>46531699.840000004</v>
      </c>
      <c r="J113" s="43">
        <f>SUMIFS(Валюта!K$4:K$1170,Валюта!$B$4:$B$1170,'Група (зерн угода +)'!$B113)</f>
        <v>46986641.739999995</v>
      </c>
      <c r="K113" s="43">
        <f>SUMIFS(Валюта!L$4:L$1170,Валюта!$B$4:$B$1170,'Група (зерн угода +)'!$B113)</f>
        <v>56209922.640000001</v>
      </c>
      <c r="L113" s="43">
        <f>SUMIFS(Валюта!M$4:M$1170,Валюта!$B$4:$B$1170,'Група (зерн угода +)'!$B113)</f>
        <v>53476510.50999999</v>
      </c>
      <c r="M113" s="43">
        <f>SUMIFS(Валюта!N$4:N$1170,Валюта!$B$4:$B$1170,'Група (зерн угода +)'!$B113)</f>
        <v>55810704.299999997</v>
      </c>
      <c r="N113" s="43">
        <f>SUMIFS(Валюта!O$4:O$1170,Валюта!$B$4:$B$1170,'Група (зерн угода +)'!$B113)</f>
        <v>45684679.990000002</v>
      </c>
      <c r="O113" s="43">
        <f>SUMIFS(Валюта!P$4:P$1170,Валюта!$B$4:$B$1170,'Група (зерн угода +)'!$B113)</f>
        <v>49824130.419999994</v>
      </c>
      <c r="P113" s="43">
        <f>SUMIFS(Валюта!Q$4:Q$1170,Валюта!$B$4:$B$1170,'Група (зерн угода +)'!$B113)</f>
        <v>52761429.499999993</v>
      </c>
      <c r="Q113" s="43">
        <f>SUMIFS(Валюта!R$4:R$1170,Валюта!$B$4:$B$1170,'Група (зерн угода +)'!$B113)</f>
        <v>58450556.559999995</v>
      </c>
      <c r="R113" s="43">
        <f>SUMIFS(Валюта!S$4:S$1170,Валюта!$B$4:$B$1170,'Група (зерн угода +)'!$B113)</f>
        <v>51310511.789999999</v>
      </c>
      <c r="S113" s="43">
        <f>SUMIFS(Валюта!T$4:T$1170,Валюта!$B$4:$B$1170,'Група (зерн угода +)'!$B113)</f>
        <v>51803148.790000007</v>
      </c>
      <c r="T113" s="43">
        <f>SUMIFS(Валюта!U$4:U$1170,Валюта!$B$4:$B$1170,'Група (зерн угода +)'!$B113)</f>
        <v>52291383.989999995</v>
      </c>
      <c r="U113" s="43">
        <f>SUMIFS(Валюта!V$4:V$1170,Валюта!$B$4:$B$1170,'Група (зерн угода +)'!$B113)</f>
        <v>49762862.019999996</v>
      </c>
      <c r="V113" s="43">
        <f>SUMIFS(Валюта!W$4:W$1170,Валюта!$B$4:$B$1170,'Група (зерн угода +)'!$B113)</f>
        <v>45525405.919999994</v>
      </c>
      <c r="W113" s="43">
        <f>SUMIFS(Валюта!X$4:X$1170,Валюта!$B$4:$B$1170,'Група (зерн угода +)'!$B113)</f>
        <v>52200236.609999992</v>
      </c>
      <c r="X113" s="43">
        <f>SUMIFS(Валюта!Y$4:Y$1170,Валюта!$B$4:$B$1170,'Група (зерн угода +)'!$B113)</f>
        <v>55768587.270000003</v>
      </c>
      <c r="Y113" s="43">
        <f>SUMIFS(Валюта!Z$4:Z$1170,Валюта!$B$4:$B$1170,'Група (зерн угода +)'!$B113)</f>
        <v>57884357.480000004</v>
      </c>
      <c r="Z113" s="43">
        <f>SUMIFS(Валюта!AA$4:AA$1170,Валюта!$B$4:$B$1170,'Група (зерн угода +)'!$B113)</f>
        <v>46972660.689999998</v>
      </c>
      <c r="AA113" s="43">
        <f>SUMIFS(Валюта!AB$4:AB$1170,Валюта!$B$4:$B$1170,'Група (зерн угода +)'!$B113)</f>
        <v>47733450.82</v>
      </c>
      <c r="AB113" s="43">
        <f>SUMIFS(Валюта!AC$4:AC$1170,Валюта!$B$4:$B$1170,'Група (зерн угода +)'!$B113)</f>
        <v>55004686.310000002</v>
      </c>
      <c r="AC113" s="43">
        <f>SUMIFS(Валюта!AD$4:AD$1170,Валюта!$B$4:$B$1170,'Група (зерн угода +)'!$B113)</f>
        <v>58182883.839999996</v>
      </c>
      <c r="AD113" s="43">
        <f>SUMIFS(Валюта!AE$4:AE$1170,Валюта!$B$4:$B$1170,'Група (зерн угода +)'!$B113)</f>
        <v>53893246.189999998</v>
      </c>
      <c r="AE113" s="43">
        <f>SUMIFS(Валюта!AF$4:AF$1170,Валюта!$B$4:$B$1170,'Група (зерн угода +)'!$B113)</f>
        <v>61446149.259999998</v>
      </c>
      <c r="AF113" s="43">
        <f>SUMIFS(Валюта!AG$4:AG$1170,Валюта!$B$4:$B$1170,'Група (зерн угода +)'!$B113)</f>
        <v>50218595.990000002</v>
      </c>
      <c r="AG113" s="43">
        <f>SUMIFS(Валюта!AH$4:AH$1170,Валюта!$B$4:$B$1170,'Група (зерн угода +)'!$B113)</f>
        <v>59100975.279999994</v>
      </c>
      <c r="AH113" s="43">
        <f>SUMIFS(Валюта!AI$4:AI$1170,Валюта!$B$4:$B$1170,'Група (зерн угода +)'!$B113)</f>
        <v>54011155.200000003</v>
      </c>
      <c r="AI113" s="43">
        <f>SUMIFS(Валюта!AJ$4:AJ$1170,Валюта!$B$4:$B$1170,'Група (зерн угода +)'!$B113)</f>
        <v>55642591.969999999</v>
      </c>
      <c r="AJ113" s="43">
        <f>SUMIFS(Валюта!AK$4:AK$1170,Валюта!$B$4:$B$1170,'Група (зерн угода +)'!$B113)</f>
        <v>61404502.060000002</v>
      </c>
      <c r="AK113" s="43">
        <f>SUMIFS(Валюта!AL$4:AL$1170,Валюта!$B$4:$B$1170,'Група (зерн угода +)'!$B113)</f>
        <v>66758381.999999993</v>
      </c>
      <c r="AL113" s="43">
        <f>SUMIFS(Валюта!AM$4:AM$1170,Валюта!$B$4:$B$1170,'Група (зерн угода +)'!$B113)</f>
        <v>52398760.979999997</v>
      </c>
      <c r="AM113" s="43">
        <f>SUMIFS(Валюта!AN$4:AN$1170,Валюта!$B$4:$B$1170,'Група (зерн угода +)'!$B113)</f>
        <v>54180245.230000004</v>
      </c>
      <c r="AN113" s="43">
        <f>SUMIFS(Валюта!AO$4:AO$1170,Валюта!$B$4:$B$1170,'Група (зерн угода +)'!$B113)</f>
        <v>59503061.009999998</v>
      </c>
      <c r="AO113" s="43">
        <f>SUMIFS(Валюта!AP$4:AP$1170,Валюта!$B$4:$B$1170,'Група (зерн угода +)'!$B113)</f>
        <v>50684598.5</v>
      </c>
      <c r="AP113" s="43">
        <f>SUMIFS(Валюта!AQ$4:AQ$1170,Валюта!$B$4:$B$1170,'Група (зерн угода +)'!$B113)</f>
        <v>27424335.34</v>
      </c>
      <c r="AQ113" s="43">
        <f>SUMIFS(Валюта!AR$4:AR$1170,Валюта!$B$4:$B$1170,'Група (зерн угода +)'!$B113)</f>
        <v>43111056.839999996</v>
      </c>
      <c r="AR113" s="43">
        <f>SUMIFS(Валюта!AS$4:AS$1170,Валюта!$B$4:$B$1170,'Група (зерн угода +)'!$B113)</f>
        <v>58907148.139999993</v>
      </c>
      <c r="AS113" s="43">
        <f>SUMIFS(Валюта!AT$4:AT$1170,Валюта!$B$4:$B$1170,'Група (зерн угода +)'!$B113)</f>
        <v>69787641.280000001</v>
      </c>
      <c r="AT113" s="43">
        <f>SUMIFS(Валюта!AU$4:AU$1170,Валюта!$B$4:$B$1170,'Група (зерн угода +)'!$B113)</f>
        <v>65695952.32</v>
      </c>
      <c r="AU113" s="43">
        <f>SUMIFS(Валюта!AV$4:AV$1170,Валюта!$B$4:$B$1170,'Група (зерн угода +)'!$B113)</f>
        <v>76287836.430000007</v>
      </c>
      <c r="AV113" s="43">
        <f>SUMIFS(Валюта!AW$4:AW$1170,Валюта!$B$4:$B$1170,'Група (зерн угода +)'!$B113)</f>
        <v>86381520.879999995</v>
      </c>
      <c r="AW113" s="43">
        <f>SUMIFS(Валюта!AX$4:AX$1170,Валюта!$B$4:$B$1170,'Група (зерн угода +)'!$B113)</f>
        <v>79020391.049999997</v>
      </c>
      <c r="AX113" s="43">
        <f>SUMIFS(Валюта!AY$4:AY$1170,Валюта!$B$4:$B$1170,'Група (зерн угода +)'!$B113)</f>
        <v>79403519.539999992</v>
      </c>
      <c r="AY113" s="43">
        <f>SUMIFS(Валюта!AZ$4:AZ$1170,Валюта!$B$4:$B$1170,'Група (зерн угода +)'!$B113)</f>
        <v>71570799.469999999</v>
      </c>
      <c r="AZ113" s="43">
        <f>SUMIFS(Валюта!BA$4:BA$1170,Валюта!$B$4:$B$1170,'Група (зерн угода +)'!$B113)</f>
        <v>82905916.980000004</v>
      </c>
      <c r="BA113" s="43">
        <f>SUMIFS(Валюта!BB$4:BB$1170,Валюта!$B$4:$B$1170,'Група (зерн угода +)'!$B113)</f>
        <v>92956010.209999993</v>
      </c>
      <c r="BB113" s="43">
        <f>SUMIFS(Валюта!BC$4:BC$1170,Валюта!$B$4:$B$1170,'Група (зерн угода +)'!$B113)</f>
        <v>93785780.730000019</v>
      </c>
      <c r="BC113" s="43">
        <f>SUMIFS(Валюта!BD$4:BD$1170,Валюта!$B$4:$B$1170,'Група (зерн угода +)'!$B113)</f>
        <v>79569501.659999996</v>
      </c>
      <c r="BD113" s="43">
        <f>SUMIFS(Валюта!BE$4:BE$1170,Валюта!$B$4:$B$1170,'Група (зерн угода +)'!$B113)</f>
        <v>89255338.309999987</v>
      </c>
      <c r="BE113" s="43">
        <f>SUMIFS(Валюта!BF$4:BF$1170,Валюта!$B$4:$B$1170,'Група (зерн угода +)'!$B113)</f>
        <v>83290320.590000004</v>
      </c>
      <c r="BF113" s="43">
        <f>SUMIFS(Валюта!BG$4:BG$1170,Валюта!$B$4:$B$1170,'Група (зерн угода +)'!$B113)</f>
        <v>80219166.829999998</v>
      </c>
      <c r="BG113" s="43">
        <f>SUMIFS(Валюта!BH$4:BH$1170,Валюта!$B$4:$B$1170,'Група (зерн угода +)'!$B113)</f>
        <v>96234558.980000004</v>
      </c>
      <c r="BH113" s="43">
        <f>SUMIFS(Валюта!BI$4:BI$1170,Валюта!$B$4:$B$1170,'Група (зерн угода +)'!$B113)</f>
        <v>92048396.539999992</v>
      </c>
      <c r="BI113" s="43">
        <f>SUMIFS(Валюта!BJ$4:BJ$1170,Валюта!$B$4:$B$1170,'Група (зерн угода +)'!$B113)</f>
        <v>100672675.16999999</v>
      </c>
      <c r="BJ113" s="43">
        <f>SUMIFS(Валюта!BK$4:BK$1170,Валюта!$B$4:$B$1170,'Група (зерн угода +)'!$B113)</f>
        <v>88596678.319999993</v>
      </c>
      <c r="BK113" s="43">
        <f>VLOOKUP('Група (зерн угода +)'!$B113,'TOП-30'!$B$8:$S$103,'TOП-30'!H$1,0)*1000</f>
        <v>83878466.360000014</v>
      </c>
      <c r="BL113" s="43">
        <f>VLOOKUP('Група (зерн угода +)'!$B113,'TOП-30'!$B$8:$S$103,'TOП-30'!I$1,0)*1000</f>
        <v>81368926.36999999</v>
      </c>
      <c r="BM113" s="43">
        <f>VLOOKUP('Група (зерн угода +)'!$B113,'TOП-30'!$B$8:$S$103,'TOП-30'!J$1,0)*1000</f>
        <v>65735602.899999999</v>
      </c>
      <c r="BN113" s="43">
        <f>VLOOKUP('Група (зерн угода +)'!$B113,'TOП-30'!$B$8:$S$103,'TOП-30'!K$1,0)*1000</f>
        <v>67154004.369999975</v>
      </c>
      <c r="BO113" s="43">
        <f>VLOOKUP('Група (зерн угода +)'!$B113,'TOП-30'!$B$8:$S$103,'TOП-30'!L$1,0)*1000</f>
        <v>67412892.400000006</v>
      </c>
      <c r="BP113" s="43">
        <f>VLOOKUP('Група (зерн угода +)'!$B113,'TOП-30'!$B$8:$S$103,'TOП-30'!M$1,0)*1000</f>
        <v>66608107.599999987</v>
      </c>
      <c r="BQ113" s="43">
        <f>VLOOKUP('Група (зерн угода +)'!$B113,'TOП-30'!$B$8:$S$103,'TOП-30'!N$1,0)*1000</f>
        <v>61968000</v>
      </c>
      <c r="BR113" s="43">
        <f>VLOOKUP('Група (зерн угода +)'!$B113,'TOП-30'!$B$8:$S$103,'TOП-30'!O$1,0)*1000</f>
        <v>57478000</v>
      </c>
      <c r="BS113" s="43">
        <f>VLOOKUP('Група (зерн угода +)'!$B113,'TOП-30'!$B$8:$S$103,'TOП-30'!P$1,0)*1000</f>
        <v>59578000</v>
      </c>
      <c r="BT113" s="43">
        <f>VLOOKUP('Група (зерн угода +)'!$B113,'TOП-30'!$B$8:$S$103,'TOП-30'!Q$1,0)*1000</f>
        <v>64882000</v>
      </c>
      <c r="BU113" s="43">
        <f>VLOOKUP('Група (зерн угода +)'!$B113,'TOП-30'!$B$8:$S$103,'TOП-30'!R$1,0)*1000</f>
        <v>68911000</v>
      </c>
      <c r="BV113" s="43">
        <f>VLOOKUP('Група (зерн угода +)'!$B113,'TOП-30'!$B$8:$S$103,'TOП-30'!S$1,0)*1000</f>
        <v>61591000</v>
      </c>
      <c r="BW113" s="138">
        <f>VLOOKUP('Група (зерн угода +)'!$B113,'Групи exp окремо'!$A$3:$AF$98,'Групи exp окремо'!U$107,0)*1000</f>
        <v>57406000</v>
      </c>
      <c r="BX113" s="138">
        <f>VLOOKUP('Група (зерн угода +)'!$B113,'Групи exp окремо'!$A$3:$AF$98,'Групи exp окремо'!V$107,0)*1000</f>
        <v>67560000</v>
      </c>
      <c r="BY113" s="138">
        <f>VLOOKUP('Група (зерн угода +)'!$B113,'Групи exp окремо'!$A$3:$AF$98,'Групи exp окремо'!W$107,0)*1000</f>
        <v>77234000</v>
      </c>
      <c r="BZ113" s="138">
        <f>VLOOKUP('Група (зерн угода +)'!$B113,'Групи exp окремо'!$A$3:$AF$98,'Групи exp окремо'!X$107,0)*1000</f>
        <v>63184000</v>
      </c>
      <c r="CA113" s="138">
        <f>VLOOKUP('Група (зерн угода +)'!$B113,'Групи exp окремо'!$A$3:$AF$98,'Групи exp окремо'!Y$107,0)*1000</f>
        <v>71086000</v>
      </c>
      <c r="CB113" s="138">
        <f>VLOOKUP('Група (зерн угода +)'!$B113,'Групи exp окремо'!$A$3:$AF$98,'Групи exp окремо'!Z$107,0)*1000</f>
        <v>71368000</v>
      </c>
    </row>
    <row r="114" spans="2:130" hidden="1" outlineLevel="1" x14ac:dyDescent="0.35">
      <c r="B114" t="s">
        <v>1315</v>
      </c>
      <c r="C114" s="43">
        <f>SUMIFS(Валюта!D$4:D$1170,Валюта!$B$4:$B$1170,'Група (зерн угода +)'!$B114)</f>
        <v>3726897.2800000003</v>
      </c>
      <c r="D114" s="43">
        <f>SUMIFS(Валюта!E$4:E$1170,Валюта!$B$4:$B$1170,'Група (зерн угода +)'!$B114)</f>
        <v>6390634.3500000006</v>
      </c>
      <c r="E114" s="43">
        <f>SUMIFS(Валюта!F$4:F$1170,Валюта!$B$4:$B$1170,'Група (зерн угода +)'!$B114)</f>
        <v>6797698.25</v>
      </c>
      <c r="F114" s="43">
        <f>SUMIFS(Валюта!G$4:G$1170,Валюта!$B$4:$B$1170,'Група (зерн угода +)'!$B114)</f>
        <v>6625317.6600000001</v>
      </c>
      <c r="G114" s="43">
        <f>SUMIFS(Валюта!H$4:H$1170,Валюта!$B$4:$B$1170,'Група (зерн угода +)'!$B114)</f>
        <v>7487389.4800000014</v>
      </c>
      <c r="H114" s="43">
        <f>SUMIFS(Валюта!I$4:I$1170,Валюта!$B$4:$B$1170,'Група (зерн угода +)'!$B114)</f>
        <v>8112198.9499999993</v>
      </c>
      <c r="I114" s="43">
        <f>SUMIFS(Валюта!J$4:J$1170,Валюта!$B$4:$B$1170,'Група (зерн угода +)'!$B114)</f>
        <v>6992451.7999999998</v>
      </c>
      <c r="J114" s="43">
        <f>SUMIFS(Валюта!K$4:K$1170,Валюта!$B$4:$B$1170,'Група (зерн угода +)'!$B114)</f>
        <v>8420474.7600000016</v>
      </c>
      <c r="K114" s="43">
        <f>SUMIFS(Валюта!L$4:L$1170,Валюта!$B$4:$B$1170,'Група (зерн угода +)'!$B114)</f>
        <v>11303868.380000001</v>
      </c>
      <c r="L114" s="43">
        <f>SUMIFS(Валюта!M$4:M$1170,Валюта!$B$4:$B$1170,'Група (зерн угода +)'!$B114)</f>
        <v>10800194.65</v>
      </c>
      <c r="M114" s="43">
        <f>SUMIFS(Валюта!N$4:N$1170,Валюта!$B$4:$B$1170,'Група (зерн угода +)'!$B114)</f>
        <v>11320286.449999999</v>
      </c>
      <c r="N114" s="43">
        <f>SUMIFS(Валюта!O$4:O$1170,Валюта!$B$4:$B$1170,'Група (зерн угода +)'!$B114)</f>
        <v>7867529.3700000001</v>
      </c>
      <c r="O114" s="43">
        <f>SUMIFS(Валюта!P$4:P$1170,Валюта!$B$4:$B$1170,'Група (зерн угода +)'!$B114)</f>
        <v>6036505.7100000009</v>
      </c>
      <c r="P114" s="43">
        <f>SUMIFS(Валюта!Q$4:Q$1170,Валюта!$B$4:$B$1170,'Група (зерн угода +)'!$B114)</f>
        <v>8195445.4400000004</v>
      </c>
      <c r="Q114" s="43">
        <f>SUMIFS(Валюта!R$4:R$1170,Валюта!$B$4:$B$1170,'Група (зерн угода +)'!$B114)</f>
        <v>9447658.6300000008</v>
      </c>
      <c r="R114" s="43">
        <f>SUMIFS(Валюта!S$4:S$1170,Валюта!$B$4:$B$1170,'Група (зерн угода +)'!$B114)</f>
        <v>9255084.4600000009</v>
      </c>
      <c r="S114" s="43">
        <f>SUMIFS(Валюта!T$4:T$1170,Валюта!$B$4:$B$1170,'Група (зерн угода +)'!$B114)</f>
        <v>9053040.620000001</v>
      </c>
      <c r="T114" s="43">
        <f>SUMIFS(Валюта!U$4:U$1170,Валюта!$B$4:$B$1170,'Група (зерн угода +)'!$B114)</f>
        <v>9058573.0199999996</v>
      </c>
      <c r="U114" s="43">
        <f>SUMIFS(Валюта!V$4:V$1170,Валюта!$B$4:$B$1170,'Група (зерн угода +)'!$B114)</f>
        <v>9581033</v>
      </c>
      <c r="V114" s="43">
        <f>SUMIFS(Валюта!W$4:W$1170,Валюта!$B$4:$B$1170,'Група (зерн угода +)'!$B114)</f>
        <v>9590511.9000000004</v>
      </c>
      <c r="W114" s="43">
        <f>SUMIFS(Валюта!X$4:X$1170,Валюта!$B$4:$B$1170,'Група (зерн угода +)'!$B114)</f>
        <v>11241236.039999999</v>
      </c>
      <c r="X114" s="43">
        <f>SUMIFS(Валюта!Y$4:Y$1170,Валюта!$B$4:$B$1170,'Група (зерн угода +)'!$B114)</f>
        <v>12332136.539999999</v>
      </c>
      <c r="Y114" s="43">
        <f>SUMIFS(Валюта!Z$4:Z$1170,Валюта!$B$4:$B$1170,'Група (зерн угода +)'!$B114)</f>
        <v>12501973.92</v>
      </c>
      <c r="Z114" s="43">
        <f>SUMIFS(Валюта!AA$4:AA$1170,Валюта!$B$4:$B$1170,'Група (зерн угода +)'!$B114)</f>
        <v>8852075.8900000006</v>
      </c>
      <c r="AA114" s="43">
        <f>SUMIFS(Валюта!AB$4:AB$1170,Валюта!$B$4:$B$1170,'Група (зерн угода +)'!$B114)</f>
        <v>6901669.0600000005</v>
      </c>
      <c r="AB114" s="43">
        <f>SUMIFS(Валюта!AC$4:AC$1170,Валюта!$B$4:$B$1170,'Група (зерн угода +)'!$B114)</f>
        <v>9350509.3900000006</v>
      </c>
      <c r="AC114" s="43">
        <f>SUMIFS(Валюта!AD$4:AD$1170,Валюта!$B$4:$B$1170,'Група (зерн угода +)'!$B114)</f>
        <v>10460350.960000001</v>
      </c>
      <c r="AD114" s="43">
        <f>SUMIFS(Валюта!AE$4:AE$1170,Валюта!$B$4:$B$1170,'Група (зерн угода +)'!$B114)</f>
        <v>10122640.24</v>
      </c>
      <c r="AE114" s="43">
        <f>SUMIFS(Валюта!AF$4:AF$1170,Валюта!$B$4:$B$1170,'Група (зерн угода +)'!$B114)</f>
        <v>10586359.950000001</v>
      </c>
      <c r="AF114" s="43">
        <f>SUMIFS(Валюта!AG$4:AG$1170,Валюта!$B$4:$B$1170,'Група (зерн угода +)'!$B114)</f>
        <v>9422805.6699999999</v>
      </c>
      <c r="AG114" s="43">
        <f>SUMIFS(Валюта!AH$4:AH$1170,Валюта!$B$4:$B$1170,'Група (зерн угода +)'!$B114)</f>
        <v>10121700.049999999</v>
      </c>
      <c r="AH114" s="43">
        <f>SUMIFS(Валюта!AI$4:AI$1170,Валюта!$B$4:$B$1170,'Група (зерн угода +)'!$B114)</f>
        <v>10618330.83</v>
      </c>
      <c r="AI114" s="43">
        <f>SUMIFS(Валюта!AJ$4:AJ$1170,Валюта!$B$4:$B$1170,'Група (зерн угода +)'!$B114)</f>
        <v>10781633.289999999</v>
      </c>
      <c r="AJ114" s="43">
        <f>SUMIFS(Валюта!AK$4:AK$1170,Валюта!$B$4:$B$1170,'Група (зерн угода +)'!$B114)</f>
        <v>12871510.749999998</v>
      </c>
      <c r="AK114" s="43">
        <f>SUMIFS(Валюта!AL$4:AL$1170,Валюта!$B$4:$B$1170,'Група (зерн угода +)'!$B114)</f>
        <v>11385177.43</v>
      </c>
      <c r="AL114" s="43">
        <f>SUMIFS(Валюта!AM$4:AM$1170,Валюта!$B$4:$B$1170,'Група (зерн угода +)'!$B114)</f>
        <v>7922132.370000001</v>
      </c>
      <c r="AM114" s="43">
        <f>SUMIFS(Валюта!AN$4:AN$1170,Валюта!$B$4:$B$1170,'Група (зерн угода +)'!$B114)</f>
        <v>6374940.9500000011</v>
      </c>
      <c r="AN114" s="43">
        <f>SUMIFS(Валюта!AO$4:AO$1170,Валюта!$B$4:$B$1170,'Група (зерн угода +)'!$B114)</f>
        <v>8585833.9400000013</v>
      </c>
      <c r="AO114" s="43">
        <f>SUMIFS(Валюта!AP$4:AP$1170,Валюта!$B$4:$B$1170,'Група (зерн угода +)'!$B114)</f>
        <v>8867188.75</v>
      </c>
      <c r="AP114" s="43">
        <f>SUMIFS(Валюта!AQ$4:AQ$1170,Валюта!$B$4:$B$1170,'Група (зерн угода +)'!$B114)</f>
        <v>6943224.6000000006</v>
      </c>
      <c r="AQ114" s="43">
        <f>SUMIFS(Валюта!AR$4:AR$1170,Валюта!$B$4:$B$1170,'Група (зерн угода +)'!$B114)</f>
        <v>8884480.0099999998</v>
      </c>
      <c r="AR114" s="43">
        <f>SUMIFS(Валюта!AS$4:AS$1170,Валюта!$B$4:$B$1170,'Група (зерн угода +)'!$B114)</f>
        <v>9250416.4499999993</v>
      </c>
      <c r="AS114" s="43">
        <f>SUMIFS(Валюта!AT$4:AT$1170,Валюта!$B$4:$B$1170,'Група (зерн угода +)'!$B114)</f>
        <v>10483228.07</v>
      </c>
      <c r="AT114" s="43">
        <f>SUMIFS(Валюта!AU$4:AU$1170,Валюта!$B$4:$B$1170,'Група (зерн угода +)'!$B114)</f>
        <v>9714465.2400000002</v>
      </c>
      <c r="AU114" s="43">
        <f>SUMIFS(Валюта!AV$4:AV$1170,Валюта!$B$4:$B$1170,'Група (зерн угода +)'!$B114)</f>
        <v>10290858.460000001</v>
      </c>
      <c r="AV114" s="43">
        <f>SUMIFS(Валюта!AW$4:AW$1170,Валюта!$B$4:$B$1170,'Група (зерн угода +)'!$B114)</f>
        <v>11233807.26</v>
      </c>
      <c r="AW114" s="43">
        <f>SUMIFS(Валюта!AX$4:AX$1170,Валюта!$B$4:$B$1170,'Група (зерн угода +)'!$B114)</f>
        <v>8495664.6799999997</v>
      </c>
      <c r="AX114" s="43">
        <f>SUMIFS(Валюта!AY$4:AY$1170,Валюта!$B$4:$B$1170,'Група (зерн угода +)'!$B114)</f>
        <v>7172694.9399999995</v>
      </c>
      <c r="AY114" s="43">
        <f>SUMIFS(Валюта!AZ$4:AZ$1170,Валюта!$B$4:$B$1170,'Група (зерн угода +)'!$B114)</f>
        <v>4890423.3599999994</v>
      </c>
      <c r="AZ114" s="43">
        <f>SUMIFS(Валюта!BA$4:BA$1170,Валюта!$B$4:$B$1170,'Група (зерн угода +)'!$B114)</f>
        <v>7608305.3799999999</v>
      </c>
      <c r="BA114" s="43">
        <f>SUMIFS(Валюта!BB$4:BB$1170,Валюта!$B$4:$B$1170,'Група (зерн угода +)'!$B114)</f>
        <v>8643617.1799999997</v>
      </c>
      <c r="BB114" s="43">
        <f>SUMIFS(Валюта!BC$4:BC$1170,Валюта!$B$4:$B$1170,'Група (зерн угода +)'!$B114)</f>
        <v>9898029.0199999996</v>
      </c>
      <c r="BC114" s="43">
        <f>SUMIFS(Валюта!BD$4:BD$1170,Валюта!$B$4:$B$1170,'Група (зерн угода +)'!$B114)</f>
        <v>7918412.2000000002</v>
      </c>
      <c r="BD114" s="43">
        <f>SUMIFS(Валюта!BE$4:BE$1170,Валюта!$B$4:$B$1170,'Група (зерн угода +)'!$B114)</f>
        <v>8771519.3899999987</v>
      </c>
      <c r="BE114" s="43">
        <f>SUMIFS(Валюта!BF$4:BF$1170,Валюта!$B$4:$B$1170,'Група (зерн угода +)'!$B114)</f>
        <v>9851412.7600000016</v>
      </c>
      <c r="BF114" s="43">
        <f>SUMIFS(Валюта!BG$4:BG$1170,Валюта!$B$4:$B$1170,'Група (зерн угода +)'!$B114)</f>
        <v>9013954.6799999997</v>
      </c>
      <c r="BG114" s="43">
        <f>SUMIFS(Валюта!BH$4:BH$1170,Валюта!$B$4:$B$1170,'Група (зерн угода +)'!$B114)</f>
        <v>10462587.509999998</v>
      </c>
      <c r="BH114" s="43">
        <f>SUMIFS(Валюта!BI$4:BI$1170,Валюта!$B$4:$B$1170,'Група (зерн угода +)'!$B114)</f>
        <v>11692746.380000001</v>
      </c>
      <c r="BI114" s="43">
        <f>SUMIFS(Валюта!BJ$4:BJ$1170,Валюта!$B$4:$B$1170,'Група (зерн угода +)'!$B114)</f>
        <v>12525146.749999998</v>
      </c>
      <c r="BJ114" s="43">
        <f>SUMIFS(Валюта!BK$4:BK$1170,Валюта!$B$4:$B$1170,'Група (зерн угода +)'!$B114)</f>
        <v>10630339.319999998</v>
      </c>
      <c r="BK114" s="43">
        <f>VLOOKUP('Група (зерн угода +)'!$B114,'TOП-30'!$B$8:$S$103,'TOП-30'!H$1,0)*1000</f>
        <v>5189020.04</v>
      </c>
      <c r="BL114" s="43">
        <f>VLOOKUP('Група (зерн угода +)'!$B114,'TOП-30'!$B$8:$S$103,'TOП-30'!I$1,0)*1000</f>
        <v>7252794.7000000002</v>
      </c>
      <c r="BM114" s="43">
        <f>VLOOKUP('Група (зерн угода +)'!$B114,'TOП-30'!$B$8:$S$103,'TOП-30'!J$1,0)*1000</f>
        <v>7412533.1200000001</v>
      </c>
      <c r="BN114" s="43">
        <f>VLOOKUP('Група (зерн угода +)'!$B114,'TOП-30'!$B$8:$S$103,'TOП-30'!K$1,0)*1000</f>
        <v>7553652.1399999987</v>
      </c>
      <c r="BO114" s="43">
        <f>VLOOKUP('Група (зерн угода +)'!$B114,'TOП-30'!$B$8:$S$103,'TOП-30'!L$1,0)*1000</f>
        <v>7608612.4499999965</v>
      </c>
      <c r="BP114" s="43">
        <f>VLOOKUP('Група (зерн угода +)'!$B114,'TOП-30'!$B$8:$S$103,'TOП-30'!M$1,0)*1000</f>
        <v>8532387.5499999989</v>
      </c>
      <c r="BQ114" s="43">
        <f>VLOOKUP('Група (зерн угода +)'!$B114,'TOП-30'!$B$8:$S$103,'TOП-30'!N$1,0)*1000</f>
        <v>9075000</v>
      </c>
      <c r="BR114" s="43">
        <f>VLOOKUP('Група (зерн угода +)'!$B114,'TOП-30'!$B$8:$S$103,'TOП-30'!O$1,0)*1000</f>
        <v>7456000</v>
      </c>
      <c r="BS114" s="43">
        <f>VLOOKUP('Група (зерн угода +)'!$B114,'TOП-30'!$B$8:$S$103,'TOП-30'!P$1,0)*1000</f>
        <v>10567000</v>
      </c>
      <c r="BT114" s="43">
        <f>VLOOKUP('Група (зерн угода +)'!$B114,'TOП-30'!$B$8:$S$103,'TOП-30'!Q$1,0)*1000</f>
        <v>10059000</v>
      </c>
      <c r="BU114" s="43">
        <f>VLOOKUP('Група (зерн угода +)'!$B114,'TOП-30'!$B$8:$S$103,'TOП-30'!R$1,0)*1000</f>
        <v>12328000</v>
      </c>
      <c r="BV114" s="43">
        <f>VLOOKUP('Група (зерн угода +)'!$B114,'TOП-30'!$B$8:$S$103,'TOП-30'!S$1,0)*1000</f>
        <v>9527000</v>
      </c>
      <c r="BW114" s="138">
        <f>VLOOKUP('Група (зерн угода +)'!$B114,'Групи exp окремо'!$A$3:$AF$98,'Групи exp окремо'!U$107,0)*1000</f>
        <v>7293000</v>
      </c>
      <c r="BX114" s="138">
        <f>VLOOKUP('Група (зерн угода +)'!$B114,'Групи exp окремо'!$A$3:$AF$98,'Групи exp окремо'!V$107,0)*1000</f>
        <v>10514000</v>
      </c>
      <c r="BY114" s="138">
        <f>VLOOKUP('Група (зерн угода +)'!$B114,'Групи exp окремо'!$A$3:$AF$98,'Групи exp окремо'!W$107,0)*1000</f>
        <v>12846000</v>
      </c>
      <c r="BZ114" s="138">
        <f>VLOOKUP('Група (зерн угода +)'!$B114,'Групи exp окремо'!$A$3:$AF$98,'Групи exp окремо'!X$107,0)*1000</f>
        <v>10866000</v>
      </c>
      <c r="CA114" s="138">
        <f>VLOOKUP('Група (зерн угода +)'!$B114,'Групи exp окремо'!$A$3:$AF$98,'Групи exp окремо'!Y$107,0)*1000</f>
        <v>9170000</v>
      </c>
      <c r="CB114" s="138">
        <f>VLOOKUP('Група (зерн угода +)'!$B114,'Групи exp окремо'!$A$3:$AF$98,'Групи exp окремо'!Z$107,0)*1000</f>
        <v>8686000</v>
      </c>
    </row>
    <row r="115" spans="2:130" hidden="1" outlineLevel="1" x14ac:dyDescent="0.35">
      <c r="B115" t="s">
        <v>1316</v>
      </c>
      <c r="C115" s="43">
        <f>SUMIFS(Валюта!D$4:D$1170,Валюта!$B$4:$B$1170,'Група (зерн угода +)'!$B115)</f>
        <v>5020531.3499999996</v>
      </c>
      <c r="D115" s="43">
        <f>SUMIFS(Валюта!E$4:E$1170,Валюта!$B$4:$B$1170,'Група (зерн угода +)'!$B115)</f>
        <v>5479857.8399999999</v>
      </c>
      <c r="E115" s="43">
        <f>SUMIFS(Валюта!F$4:F$1170,Валюта!$B$4:$B$1170,'Група (зерн угода +)'!$B115)</f>
        <v>7113603.8900000006</v>
      </c>
      <c r="F115" s="43">
        <f>SUMIFS(Валюта!G$4:G$1170,Валюта!$B$4:$B$1170,'Група (зерн угода +)'!$B115)</f>
        <v>5853262.8300000001</v>
      </c>
      <c r="G115" s="43">
        <f>SUMIFS(Валюта!H$4:H$1170,Валюта!$B$4:$B$1170,'Група (зерн угода +)'!$B115)</f>
        <v>6426269.2899999991</v>
      </c>
      <c r="H115" s="43">
        <f>SUMIFS(Валюта!I$4:I$1170,Валюта!$B$4:$B$1170,'Група (зерн угода +)'!$B115)</f>
        <v>7370962.3100000005</v>
      </c>
      <c r="I115" s="43">
        <f>SUMIFS(Валюта!J$4:J$1170,Валюта!$B$4:$B$1170,'Група (зерн угода +)'!$B115)</f>
        <v>6953997.2699999996</v>
      </c>
      <c r="J115" s="43">
        <f>SUMIFS(Валюта!K$4:K$1170,Валюта!$B$4:$B$1170,'Група (зерн угода +)'!$B115)</f>
        <v>8003041.4299999997</v>
      </c>
      <c r="K115" s="43">
        <f>SUMIFS(Валюта!L$4:L$1170,Валюта!$B$4:$B$1170,'Група (зерн угода +)'!$B115)</f>
        <v>7799303.1100000003</v>
      </c>
      <c r="L115" s="43">
        <f>SUMIFS(Валюта!M$4:M$1170,Валюта!$B$4:$B$1170,'Група (зерн угода +)'!$B115)</f>
        <v>7325164.4399999995</v>
      </c>
      <c r="M115" s="43">
        <f>SUMIFS(Валюта!N$4:N$1170,Валюта!$B$4:$B$1170,'Група (зерн угода +)'!$B115)</f>
        <v>8956266.4100000001</v>
      </c>
      <c r="N115" s="43">
        <f>SUMIFS(Валюта!O$4:O$1170,Валюта!$B$4:$B$1170,'Група (зерн угода +)'!$B115)</f>
        <v>6962837.21</v>
      </c>
      <c r="O115" s="43">
        <f>SUMIFS(Валюта!P$4:P$1170,Валюта!$B$4:$B$1170,'Група (зерн угода +)'!$B115)</f>
        <v>7640192.4800000004</v>
      </c>
      <c r="P115" s="43">
        <f>SUMIFS(Валюта!Q$4:Q$1170,Валюта!$B$4:$B$1170,'Група (зерн угода +)'!$B115)</f>
        <v>7208281.6600000001</v>
      </c>
      <c r="Q115" s="43">
        <f>SUMIFS(Валюта!R$4:R$1170,Валюта!$B$4:$B$1170,'Група (зерн угода +)'!$B115)</f>
        <v>7590645.54</v>
      </c>
      <c r="R115" s="43">
        <f>SUMIFS(Валюта!S$4:S$1170,Валюта!$B$4:$B$1170,'Група (зерн угода +)'!$B115)</f>
        <v>7618480.9500000002</v>
      </c>
      <c r="S115" s="43">
        <f>SUMIFS(Валюта!T$4:T$1170,Валюта!$B$4:$B$1170,'Група (зерн угода +)'!$B115)</f>
        <v>7766274.4000000004</v>
      </c>
      <c r="T115" s="43">
        <f>SUMIFS(Валюта!U$4:U$1170,Валюта!$B$4:$B$1170,'Група (зерн угода +)'!$B115)</f>
        <v>7105565.6699999999</v>
      </c>
      <c r="U115" s="43">
        <f>SUMIFS(Валюта!V$4:V$1170,Валюта!$B$4:$B$1170,'Група (зерн угода +)'!$B115)</f>
        <v>6695863.2400000002</v>
      </c>
      <c r="V115" s="43">
        <f>SUMIFS(Валюта!W$4:W$1170,Валюта!$B$4:$B$1170,'Група (зерн угода +)'!$B115)</f>
        <v>7300470.7000000002</v>
      </c>
      <c r="W115" s="43">
        <f>SUMIFS(Валюта!X$4:X$1170,Валюта!$B$4:$B$1170,'Група (зерн угода +)'!$B115)</f>
        <v>6864222.0200000005</v>
      </c>
      <c r="X115" s="43">
        <f>SUMIFS(Валюта!Y$4:Y$1170,Валюта!$B$4:$B$1170,'Група (зерн угода +)'!$B115)</f>
        <v>6362479.2200000007</v>
      </c>
      <c r="Y115" s="43">
        <f>SUMIFS(Валюта!Z$4:Z$1170,Валюта!$B$4:$B$1170,'Група (зерн угода +)'!$B115)</f>
        <v>7106366.0299999993</v>
      </c>
      <c r="Z115" s="43">
        <f>SUMIFS(Валюта!AA$4:AA$1170,Валюта!$B$4:$B$1170,'Група (зерн угода +)'!$B115)</f>
        <v>6250603.3399999999</v>
      </c>
      <c r="AA115" s="43">
        <f>SUMIFS(Валюта!AB$4:AB$1170,Валюта!$B$4:$B$1170,'Група (зерн угода +)'!$B115)</f>
        <v>5248896.3599999994</v>
      </c>
      <c r="AB115" s="43">
        <f>SUMIFS(Валюта!AC$4:AC$1170,Валюта!$B$4:$B$1170,'Група (зерн угода +)'!$B115)</f>
        <v>6661468.2800000003</v>
      </c>
      <c r="AC115" s="43">
        <f>SUMIFS(Валюта!AD$4:AD$1170,Валюта!$B$4:$B$1170,'Група (зерн угода +)'!$B115)</f>
        <v>6181422.9500000002</v>
      </c>
      <c r="AD115" s="43">
        <f>SUMIFS(Валюта!AE$4:AE$1170,Валюта!$B$4:$B$1170,'Група (зерн угода +)'!$B115)</f>
        <v>5280109.8900000006</v>
      </c>
      <c r="AE115" s="43">
        <f>SUMIFS(Валюта!AF$4:AF$1170,Валюта!$B$4:$B$1170,'Група (зерн угода +)'!$B115)</f>
        <v>5970863.6999999993</v>
      </c>
      <c r="AF115" s="43">
        <f>SUMIFS(Валюта!AG$4:AG$1170,Валюта!$B$4:$B$1170,'Група (зерн угода +)'!$B115)</f>
        <v>5639608.0700000003</v>
      </c>
      <c r="AG115" s="43">
        <f>SUMIFS(Валюта!AH$4:AH$1170,Валюта!$B$4:$B$1170,'Група (зерн угода +)'!$B115)</f>
        <v>7148533.6899999995</v>
      </c>
      <c r="AH115" s="43">
        <f>SUMIFS(Валюта!AI$4:AI$1170,Валюта!$B$4:$B$1170,'Група (зерн угода +)'!$B115)</f>
        <v>6769273.04</v>
      </c>
      <c r="AI115" s="43">
        <f>SUMIFS(Валюта!AJ$4:AJ$1170,Валюта!$B$4:$B$1170,'Група (зерн угода +)'!$B115)</f>
        <v>6797960.1399999997</v>
      </c>
      <c r="AJ115" s="43">
        <f>SUMIFS(Валюта!AK$4:AK$1170,Валюта!$B$4:$B$1170,'Група (зерн угода +)'!$B115)</f>
        <v>7609998.4000000004</v>
      </c>
      <c r="AK115" s="43">
        <f>SUMIFS(Валюта!AL$4:AL$1170,Валюта!$B$4:$B$1170,'Група (зерн угода +)'!$B115)</f>
        <v>7513960.6100000003</v>
      </c>
      <c r="AL115" s="43">
        <f>SUMIFS(Валюта!AM$4:AM$1170,Валюта!$B$4:$B$1170,'Група (зерн угода +)'!$B115)</f>
        <v>7237154.5899999999</v>
      </c>
      <c r="AM115" s="43">
        <f>SUMIFS(Валюта!AN$4:AN$1170,Валюта!$B$4:$B$1170,'Група (зерн угода +)'!$B115)</f>
        <v>6871563.7199999997</v>
      </c>
      <c r="AN115" s="43">
        <f>SUMIFS(Валюта!AO$4:AO$1170,Валюта!$B$4:$B$1170,'Група (зерн угода +)'!$B115)</f>
        <v>6294369.3200000003</v>
      </c>
      <c r="AO115" s="43">
        <f>SUMIFS(Валюта!AP$4:AP$1170,Валюта!$B$4:$B$1170,'Група (зерн угода +)'!$B115)</f>
        <v>7774434.4100000001</v>
      </c>
      <c r="AP115" s="43">
        <f>SUMIFS(Валюта!AQ$4:AQ$1170,Валюта!$B$4:$B$1170,'Група (зерн угода +)'!$B115)</f>
        <v>9361552.4100000001</v>
      </c>
      <c r="AQ115" s="43">
        <f>SUMIFS(Валюта!AR$4:AR$1170,Валюта!$B$4:$B$1170,'Група (зерн угода +)'!$B115)</f>
        <v>4797231.71</v>
      </c>
      <c r="AR115" s="43">
        <f>SUMIFS(Валюта!AS$4:AS$1170,Валюта!$B$4:$B$1170,'Група (зерн угода +)'!$B115)</f>
        <v>5283008.5199999996</v>
      </c>
      <c r="AS115" s="43">
        <f>SUMIFS(Валюта!AT$4:AT$1170,Валюта!$B$4:$B$1170,'Група (зерн угода +)'!$B115)</f>
        <v>8075653</v>
      </c>
      <c r="AT115" s="43">
        <f>SUMIFS(Валюта!AU$4:AU$1170,Валюта!$B$4:$B$1170,'Група (зерн угода +)'!$B115)</f>
        <v>8514178.4399999995</v>
      </c>
      <c r="AU115" s="43">
        <f>SUMIFS(Валюта!AV$4:AV$1170,Валюта!$B$4:$B$1170,'Група (зерн угода +)'!$B115)</f>
        <v>7409232.2999999998</v>
      </c>
      <c r="AV115" s="43">
        <f>SUMIFS(Валюта!AW$4:AW$1170,Валюта!$B$4:$B$1170,'Група (зерн угода +)'!$B115)</f>
        <v>7435549.2699999996</v>
      </c>
      <c r="AW115" s="43">
        <f>SUMIFS(Валюта!AX$4:AX$1170,Валюта!$B$4:$B$1170,'Група (зерн угода +)'!$B115)</f>
        <v>7832778.2799999993</v>
      </c>
      <c r="AX115" s="43">
        <f>SUMIFS(Валюта!AY$4:AY$1170,Валюта!$B$4:$B$1170,'Група (зерн угода +)'!$B115)</f>
        <v>6417212.5099999998</v>
      </c>
      <c r="AY115" s="43">
        <f>SUMIFS(Валюта!AZ$4:AZ$1170,Валюта!$B$4:$B$1170,'Група (зерн угода +)'!$B115)</f>
        <v>6719907.6099999994</v>
      </c>
      <c r="AZ115" s="43">
        <f>SUMIFS(Валюта!BA$4:BA$1170,Валюта!$B$4:$B$1170,'Група (зерн угода +)'!$B115)</f>
        <v>6769382.4199999999</v>
      </c>
      <c r="BA115" s="43">
        <f>SUMIFS(Валюта!BB$4:BB$1170,Валюта!$B$4:$B$1170,'Група (зерн угода +)'!$B115)</f>
        <v>7427128.4000000004</v>
      </c>
      <c r="BB115" s="43">
        <f>SUMIFS(Валюта!BC$4:BC$1170,Валюта!$B$4:$B$1170,'Група (зерн угода +)'!$B115)</f>
        <v>7234977.7800000003</v>
      </c>
      <c r="BC115" s="43">
        <f>SUMIFS(Валюта!BD$4:BD$1170,Валюта!$B$4:$B$1170,'Група (зерн угода +)'!$B115)</f>
        <v>7067845.3999999994</v>
      </c>
      <c r="BD115" s="43">
        <f>SUMIFS(Валюта!BE$4:BE$1170,Валюта!$B$4:$B$1170,'Група (зерн угода +)'!$B115)</f>
        <v>7209168.8799999999</v>
      </c>
      <c r="BE115" s="43">
        <f>SUMIFS(Валюта!BF$4:BF$1170,Валюта!$B$4:$B$1170,'Група (зерн угода +)'!$B115)</f>
        <v>7885265.9699999997</v>
      </c>
      <c r="BF115" s="43">
        <f>SUMIFS(Валюта!BG$4:BG$1170,Валюта!$B$4:$B$1170,'Група (зерн угода +)'!$B115)</f>
        <v>7635906.3100000005</v>
      </c>
      <c r="BG115" s="43">
        <f>SUMIFS(Валюта!BH$4:BH$1170,Валюта!$B$4:$B$1170,'Група (зерн угода +)'!$B115)</f>
        <v>8151641.25</v>
      </c>
      <c r="BH115" s="43">
        <f>SUMIFS(Валюта!BI$4:BI$1170,Валюта!$B$4:$B$1170,'Група (зерн угода +)'!$B115)</f>
        <v>8123480.9100000001</v>
      </c>
      <c r="BI115" s="43">
        <f>SUMIFS(Валюта!BJ$4:BJ$1170,Валюта!$B$4:$B$1170,'Група (зерн угода +)'!$B115)</f>
        <v>8987450.3099999987</v>
      </c>
      <c r="BJ115" s="43">
        <f>SUMIFS(Валюта!BK$4:BK$1170,Валюта!$B$4:$B$1170,'Група (зерн угода +)'!$B115)</f>
        <v>8734182.2700000014</v>
      </c>
      <c r="BK115" s="43">
        <f>VLOOKUP('Група (зерн угода +)'!$B115,'TOП-30'!$B$8:$S$103,'TOП-30'!H$1,0)*1000</f>
        <v>7854806.4499999993</v>
      </c>
      <c r="BL115" s="43">
        <f>VLOOKUP('Група (зерн угода +)'!$B115,'TOП-30'!$B$8:$S$103,'TOП-30'!I$1,0)*1000</f>
        <v>7660075.1000000006</v>
      </c>
      <c r="BM115" s="43">
        <f>VLOOKUP('Група (зерн угода +)'!$B115,'TOП-30'!$B$8:$S$103,'TOП-30'!J$1,0)*1000</f>
        <v>1193771.5100000005</v>
      </c>
      <c r="BN115" s="43">
        <f>VLOOKUP('Група (зерн угода +)'!$B115,'TOП-30'!$B$8:$S$103,'TOП-30'!K$1,0)*1000</f>
        <v>1166346.9399999995</v>
      </c>
      <c r="BO115" s="43">
        <f>VLOOKUP('Група (зерн угода +)'!$B115,'TOП-30'!$B$8:$S$103,'TOП-30'!L$1,0)*1000</f>
        <v>3334122.9500000007</v>
      </c>
      <c r="BP115" s="43">
        <f>VLOOKUP('Група (зерн угода +)'!$B115,'TOП-30'!$B$8:$S$103,'TOП-30'!M$1,0)*1000</f>
        <v>5691877.0499999989</v>
      </c>
      <c r="BQ115" s="43">
        <f>VLOOKUP('Група (зерн угода +)'!$B115,'TOП-30'!$B$8:$S$103,'TOП-30'!N$1,0)*1000</f>
        <v>6174000</v>
      </c>
      <c r="BR115" s="43">
        <f>VLOOKUP('Група (зерн угода +)'!$B115,'TOП-30'!$B$8:$S$103,'TOП-30'!O$1,0)*1000</f>
        <v>7201000</v>
      </c>
      <c r="BS115" s="43">
        <f>VLOOKUP('Група (зерн угода +)'!$B115,'TOП-30'!$B$8:$S$103,'TOП-30'!P$1,0)*1000</f>
        <v>6583000</v>
      </c>
      <c r="BT115" s="43">
        <f>VLOOKUP('Група (зерн угода +)'!$B115,'TOП-30'!$B$8:$S$103,'TOП-30'!Q$1,0)*1000</f>
        <v>6406000</v>
      </c>
      <c r="BU115" s="43">
        <f>VLOOKUP('Група (зерн угода +)'!$B115,'TOП-30'!$B$8:$S$103,'TOП-30'!R$1,0)*1000</f>
        <v>6444000</v>
      </c>
      <c r="BV115" s="43">
        <f>VLOOKUP('Група (зерн угода +)'!$B115,'TOП-30'!$B$8:$S$103,'TOП-30'!S$1,0)*1000</f>
        <v>4267000</v>
      </c>
      <c r="BW115" s="138">
        <f>VLOOKUP('Група (зерн угода +)'!$B115,'Групи exp окремо'!$A$3:$AF$98,'Групи exp окремо'!U$107,0)*1000</f>
        <v>4743000</v>
      </c>
      <c r="BX115" s="138">
        <f>VLOOKUP('Група (зерн угода +)'!$B115,'Групи exp окремо'!$A$3:$AF$98,'Групи exp окремо'!V$107,0)*1000</f>
        <v>6233000</v>
      </c>
      <c r="BY115" s="138">
        <f>VLOOKUP('Група (зерн угода +)'!$B115,'Групи exp окремо'!$A$3:$AF$98,'Групи exp окремо'!W$107,0)*1000</f>
        <v>5545000</v>
      </c>
      <c r="BZ115" s="138">
        <f>VLOOKUP('Група (зерн угода +)'!$B115,'Групи exp окремо'!$A$3:$AF$98,'Групи exp окремо'!X$107,0)*1000</f>
        <v>5015000</v>
      </c>
      <c r="CA115" s="138">
        <f>VLOOKUP('Група (зерн угода +)'!$B115,'Групи exp окремо'!$A$3:$AF$98,'Групи exp окремо'!Y$107,0)*1000</f>
        <v>4154000</v>
      </c>
      <c r="CB115" s="138">
        <f>VLOOKUP('Група (зерн угода +)'!$B115,'Групи exp окремо'!$A$3:$AF$98,'Групи exp окремо'!Z$107,0)*1000</f>
        <v>4875000</v>
      </c>
    </row>
    <row r="116" spans="2:130" hidden="1" outlineLevel="1" x14ac:dyDescent="0.35">
      <c r="B116" t="s">
        <v>1317</v>
      </c>
      <c r="C116" s="43">
        <f>SUMIFS(Валюта!D$4:D$1170,Валюта!$B$4:$B$1170,'Група (зерн угода +)'!$B116)</f>
        <v>4940</v>
      </c>
      <c r="D116" s="43">
        <f>SUMIFS(Валюта!E$4:E$1170,Валюта!$B$4:$B$1170,'Група (зерн угода +)'!$B116)</f>
        <v>14760</v>
      </c>
      <c r="E116" s="43">
        <f>SUMIFS(Валюта!F$4:F$1170,Валюта!$B$4:$B$1170,'Група (зерн угода +)'!$B116)</f>
        <v>8980</v>
      </c>
      <c r="F116" s="43">
        <f>SUMIFS(Валюта!G$4:G$1170,Валюта!$B$4:$B$1170,'Група (зерн угода +)'!$B116)</f>
        <v>25010</v>
      </c>
      <c r="G116" s="43">
        <f>SUMIFS(Валюта!H$4:H$1170,Валюта!$B$4:$B$1170,'Група (зерн угода +)'!$B116)</f>
        <v>5810</v>
      </c>
      <c r="H116" s="43">
        <f>SUMIFS(Валюта!I$4:I$1170,Валюта!$B$4:$B$1170,'Група (зерн угода +)'!$B116)</f>
        <v>58890</v>
      </c>
      <c r="I116" s="43">
        <f>SUMIFS(Валюта!J$4:J$1170,Валюта!$B$4:$B$1170,'Група (зерн угода +)'!$B116)</f>
        <v>15180</v>
      </c>
      <c r="J116" s="43">
        <f>SUMIFS(Валюта!K$4:K$1170,Валюта!$B$4:$B$1170,'Група (зерн угода +)'!$B116)</f>
        <v>7600</v>
      </c>
      <c r="K116" s="43">
        <f>SUMIFS(Валюта!L$4:L$1170,Валюта!$B$4:$B$1170,'Група (зерн угода +)'!$B116)</f>
        <v>30730</v>
      </c>
      <c r="L116" s="43">
        <f>SUMIFS(Валюта!M$4:M$1170,Валюта!$B$4:$B$1170,'Група (зерн угода +)'!$B116)</f>
        <v>10830</v>
      </c>
      <c r="M116" s="43">
        <f>SUMIFS(Валюта!N$4:N$1170,Валюта!$B$4:$B$1170,'Група (зерн угода +)'!$B116)</f>
        <v>49430</v>
      </c>
      <c r="N116" s="43">
        <f>SUMIFS(Валюта!O$4:O$1170,Валюта!$B$4:$B$1170,'Група (зерн угода +)'!$B116)</f>
        <v>9550</v>
      </c>
      <c r="O116" s="43">
        <f>SUMIFS(Валюта!P$4:P$1170,Валюта!$B$4:$B$1170,'Група (зерн угода +)'!$B116)</f>
        <v>10930</v>
      </c>
      <c r="P116" s="43">
        <f>SUMIFS(Валюта!Q$4:Q$1170,Валюта!$B$4:$B$1170,'Група (зерн угода +)'!$B116)</f>
        <v>18740</v>
      </c>
      <c r="Q116" s="43">
        <f>SUMIFS(Валюта!R$4:R$1170,Валюта!$B$4:$B$1170,'Група (зерн угода +)'!$B116)</f>
        <v>59220</v>
      </c>
      <c r="R116" s="43">
        <f>SUMIFS(Валюта!S$4:S$1170,Валюта!$B$4:$B$1170,'Група (зерн угода +)'!$B116)</f>
        <v>14650</v>
      </c>
      <c r="S116" s="43">
        <f>SUMIFS(Валюта!T$4:T$1170,Валюта!$B$4:$B$1170,'Група (зерн угода +)'!$B116)</f>
        <v>29229.48</v>
      </c>
      <c r="T116" s="43">
        <f>SUMIFS(Валюта!U$4:U$1170,Валюта!$B$4:$B$1170,'Група (зерн угода +)'!$B116)</f>
        <v>523830</v>
      </c>
      <c r="U116" s="43">
        <f>SUMIFS(Валюта!V$4:V$1170,Валюта!$B$4:$B$1170,'Група (зерн угода +)'!$B116)</f>
        <v>13570</v>
      </c>
      <c r="V116" s="43">
        <f>SUMIFS(Валюта!W$4:W$1170,Валюта!$B$4:$B$1170,'Група (зерн угода +)'!$B116)</f>
        <v>26880</v>
      </c>
      <c r="W116" s="43">
        <f>SUMIFS(Валюта!X$4:X$1170,Валюта!$B$4:$B$1170,'Група (зерн угода +)'!$B116)</f>
        <v>24090</v>
      </c>
      <c r="X116" s="43">
        <f>SUMIFS(Валюта!Y$4:Y$1170,Валюта!$B$4:$B$1170,'Група (зерн угода +)'!$B116)</f>
        <v>56280</v>
      </c>
      <c r="Y116" s="43">
        <f>SUMIFS(Валюта!Z$4:Z$1170,Валюта!$B$4:$B$1170,'Група (зерн угода +)'!$B116)</f>
        <v>80910</v>
      </c>
      <c r="Z116" s="43">
        <f>SUMIFS(Валюта!AA$4:AA$1170,Валюта!$B$4:$B$1170,'Група (зерн угода +)'!$B116)</f>
        <v>22290</v>
      </c>
      <c r="AA116" s="43">
        <f>SUMIFS(Валюта!AB$4:AB$1170,Валюта!$B$4:$B$1170,'Група (зерн угода +)'!$B116)</f>
        <v>34760</v>
      </c>
      <c r="AB116" s="43">
        <f>SUMIFS(Валюта!AC$4:AC$1170,Валюта!$B$4:$B$1170,'Група (зерн угода +)'!$B116)</f>
        <v>19260</v>
      </c>
      <c r="AC116" s="43">
        <f>SUMIFS(Валюта!AD$4:AD$1170,Валюта!$B$4:$B$1170,'Група (зерн угода +)'!$B116)</f>
        <v>55960</v>
      </c>
      <c r="AD116" s="43">
        <f>SUMIFS(Валюта!AE$4:AE$1170,Валюта!$B$4:$B$1170,'Група (зерн угода +)'!$B116)</f>
        <v>36610</v>
      </c>
      <c r="AE116" s="43">
        <f>SUMIFS(Валюта!AF$4:AF$1170,Валюта!$B$4:$B$1170,'Група (зерн угода +)'!$B116)</f>
        <v>39310</v>
      </c>
      <c r="AF116" s="43">
        <f>SUMIFS(Валюта!AG$4:AG$1170,Валюта!$B$4:$B$1170,'Група (зерн угода +)'!$B116)</f>
        <v>101850</v>
      </c>
      <c r="AG116" s="43">
        <f>SUMIFS(Валюта!AH$4:AH$1170,Валюта!$B$4:$B$1170,'Група (зерн угода +)'!$B116)</f>
        <v>93010</v>
      </c>
      <c r="AH116" s="43">
        <f>SUMIFS(Валюта!AI$4:AI$1170,Валюта!$B$4:$B$1170,'Група (зерн угода +)'!$B116)</f>
        <v>46393.84</v>
      </c>
      <c r="AI116" s="43">
        <f>SUMIFS(Валюта!AJ$4:AJ$1170,Валюта!$B$4:$B$1170,'Група (зерн угода +)'!$B116)</f>
        <v>28020</v>
      </c>
      <c r="AJ116" s="43">
        <f>SUMIFS(Валюта!AK$4:AK$1170,Валюта!$B$4:$B$1170,'Група (зерн угода +)'!$B116)</f>
        <v>65650</v>
      </c>
      <c r="AK116" s="43">
        <f>SUMIFS(Валюта!AL$4:AL$1170,Валюта!$B$4:$B$1170,'Група (зерн угода +)'!$B116)</f>
        <v>18100</v>
      </c>
      <c r="AL116" s="43">
        <f>SUMIFS(Валюта!AM$4:AM$1170,Валюта!$B$4:$B$1170,'Група (зерн угода +)'!$B116)</f>
        <v>20390</v>
      </c>
      <c r="AM116" s="43">
        <f>SUMIFS(Валюта!AN$4:AN$1170,Валюта!$B$4:$B$1170,'Група (зерн угода +)'!$B116)</f>
        <v>12100</v>
      </c>
      <c r="AN116" s="43">
        <f>SUMIFS(Валюта!AO$4:AO$1170,Валюта!$B$4:$B$1170,'Група (зерн угода +)'!$B116)</f>
        <v>3150</v>
      </c>
      <c r="AO116" s="43">
        <f>SUMIFS(Валюта!AP$4:AP$1170,Валюта!$B$4:$B$1170,'Група (зерн угода +)'!$B116)</f>
        <v>140</v>
      </c>
      <c r="AP116" s="43">
        <f>SUMIFS(Валюта!AQ$4:AQ$1170,Валюта!$B$4:$B$1170,'Група (зерн угода +)'!$B116)</f>
        <v>10630</v>
      </c>
      <c r="AQ116" s="43">
        <f>SUMIFS(Валюта!AR$4:AR$1170,Валюта!$B$4:$B$1170,'Група (зерн угода +)'!$B116)</f>
        <v>5620</v>
      </c>
      <c r="AR116" s="43">
        <f>SUMIFS(Валюта!AS$4:AS$1170,Валюта!$B$4:$B$1170,'Група (зерн угода +)'!$B116)</f>
        <v>27820</v>
      </c>
      <c r="AS116" s="43">
        <f>SUMIFS(Валюта!AT$4:AT$1170,Валюта!$B$4:$B$1170,'Група (зерн угода +)'!$B116)</f>
        <v>27190</v>
      </c>
      <c r="AT116" s="43">
        <f>SUMIFS(Валюта!AU$4:AU$1170,Валюта!$B$4:$B$1170,'Група (зерн угода +)'!$B116)</f>
        <v>333480</v>
      </c>
      <c r="AU116" s="43">
        <f>SUMIFS(Валюта!AV$4:AV$1170,Валюта!$B$4:$B$1170,'Група (зерн угода +)'!$B116)</f>
        <v>29910</v>
      </c>
      <c r="AV116" s="43">
        <f>SUMIFS(Валюта!AW$4:AW$1170,Валюта!$B$4:$B$1170,'Група (зерн угода +)'!$B116)</f>
        <v>43380</v>
      </c>
      <c r="AW116" s="43">
        <f>SUMIFS(Валюта!AX$4:AX$1170,Валюта!$B$4:$B$1170,'Група (зерн угода +)'!$B116)</f>
        <v>38620</v>
      </c>
      <c r="AX116" s="43">
        <f>SUMIFS(Валюта!AY$4:AY$1170,Валюта!$B$4:$B$1170,'Група (зерн угода +)'!$B116)</f>
        <v>26000</v>
      </c>
      <c r="AY116" s="43">
        <f>SUMIFS(Валюта!AZ$4:AZ$1170,Валюта!$B$4:$B$1170,'Група (зерн угода +)'!$B116)</f>
        <v>79950</v>
      </c>
      <c r="AZ116" s="43">
        <f>SUMIFS(Валюта!BA$4:BA$1170,Валюта!$B$4:$B$1170,'Група (зерн угода +)'!$B116)</f>
        <v>115750</v>
      </c>
      <c r="BA116" s="43">
        <f>SUMIFS(Валюта!BB$4:BB$1170,Валюта!$B$4:$B$1170,'Група (зерн угода +)'!$B116)</f>
        <v>91760</v>
      </c>
      <c r="BB116" s="43">
        <f>SUMIFS(Валюта!BC$4:BC$1170,Валюта!$B$4:$B$1170,'Група (зерн угода +)'!$B116)</f>
        <v>168070</v>
      </c>
      <c r="BC116" s="43">
        <f>SUMIFS(Валюта!BD$4:BD$1170,Валюта!$B$4:$B$1170,'Група (зерн угода +)'!$B116)</f>
        <v>164300</v>
      </c>
      <c r="BD116" s="43">
        <f>SUMIFS(Валюта!BE$4:BE$1170,Валюта!$B$4:$B$1170,'Група (зерн угода +)'!$B116)</f>
        <v>518850</v>
      </c>
      <c r="BE116" s="43">
        <f>SUMIFS(Валюта!BF$4:BF$1170,Валюта!$B$4:$B$1170,'Група (зерн угода +)'!$B116)</f>
        <v>368220</v>
      </c>
      <c r="BF116" s="43">
        <f>SUMIFS(Валюта!BG$4:BG$1170,Валюта!$B$4:$B$1170,'Група (зерн угода +)'!$B116)</f>
        <v>222050</v>
      </c>
      <c r="BG116" s="43">
        <f>SUMIFS(Валюта!BH$4:BH$1170,Валюта!$B$4:$B$1170,'Група (зерн угода +)'!$B116)</f>
        <v>183980</v>
      </c>
      <c r="BH116" s="43">
        <f>SUMIFS(Валюта!BI$4:BI$1170,Валюта!$B$4:$B$1170,'Група (зерн угода +)'!$B116)</f>
        <v>280260</v>
      </c>
      <c r="BI116" s="43">
        <f>SUMIFS(Валюта!BJ$4:BJ$1170,Валюта!$B$4:$B$1170,'Група (зерн угода +)'!$B116)</f>
        <v>259570</v>
      </c>
      <c r="BJ116" s="43">
        <f>SUMIFS(Валюта!BK$4:BK$1170,Валюта!$B$4:$B$1170,'Група (зерн угода +)'!$B116)</f>
        <v>219420</v>
      </c>
      <c r="BK116" s="43">
        <f>VLOOKUP('Група (зерн угода +)'!$B116,'TOП-30'!$B$8:$S$103,'TOП-30'!H$1,0)*1000</f>
        <v>239750</v>
      </c>
      <c r="BL116" s="43">
        <f>VLOOKUP('Група (зерн угода +)'!$B116,'TOП-30'!$B$8:$S$103,'TOП-30'!I$1,0)*1000</f>
        <v>174440</v>
      </c>
      <c r="BM116" s="43">
        <f>VLOOKUP('Група (зерн угода +)'!$B116,'TOП-30'!$B$8:$S$103,'TOП-30'!J$1,0)*1000</f>
        <v>0</v>
      </c>
      <c r="BN116" s="43">
        <f>VLOOKUP('Група (зерн угода +)'!$B116,'TOП-30'!$B$8:$S$103,'TOП-30'!K$1,0)*1000</f>
        <v>39810</v>
      </c>
      <c r="BO116" s="43">
        <f>VLOOKUP('Група (зерн угода +)'!$B116,'TOП-30'!$B$8:$S$103,'TOП-30'!L$1,0)*1000</f>
        <v>0</v>
      </c>
      <c r="BP116" s="43">
        <f>VLOOKUP('Група (зерн угода +)'!$B116,'TOП-30'!$B$8:$S$103,'TOП-30'!M$1,0)*1000</f>
        <v>0</v>
      </c>
      <c r="BQ116" s="43">
        <f>VLOOKUP('Група (зерн угода +)'!$B116,'TOП-30'!$B$8:$S$103,'TOП-30'!N$1,0)*1000</f>
        <v>155000</v>
      </c>
      <c r="BR116" s="43">
        <f>VLOOKUP('Група (зерн угода +)'!$B116,'TOП-30'!$B$8:$S$103,'TOП-30'!O$1,0)*1000</f>
        <v>224000</v>
      </c>
      <c r="BS116" s="43">
        <f>VLOOKUP('Група (зерн угода +)'!$B116,'TOП-30'!$B$8:$S$103,'TOП-30'!P$1,0)*1000</f>
        <v>27000</v>
      </c>
      <c r="BT116" s="43">
        <f>VLOOKUP('Група (зерн угода +)'!$B116,'TOП-30'!$B$8:$S$103,'TOП-30'!Q$1,0)*1000</f>
        <v>47000</v>
      </c>
      <c r="BU116" s="43">
        <f>VLOOKUP('Група (зерн угода +)'!$B116,'TOП-30'!$B$8:$S$103,'TOП-30'!R$1,0)*1000</f>
        <v>29000</v>
      </c>
      <c r="BV116" s="43">
        <f>VLOOKUP('Група (зерн угода +)'!$B116,'TOП-30'!$B$8:$S$103,'TOП-30'!S$1,0)*1000</f>
        <v>181000</v>
      </c>
      <c r="BW116" s="138">
        <f>VLOOKUP('Група (зерн угода +)'!$B116,'Групи exp окремо'!$A$3:$AF$98,'Групи exp окремо'!U$107,0)*1000</f>
        <v>90000</v>
      </c>
      <c r="BX116" s="138">
        <f>VLOOKUP('Група (зерн угода +)'!$B116,'Групи exp окремо'!$A$3:$AF$98,'Групи exp окремо'!V$107,0)*1000</f>
        <v>67000</v>
      </c>
      <c r="BY116" s="138">
        <f>VLOOKUP('Група (зерн угода +)'!$B116,'Групи exp окремо'!$A$3:$AF$98,'Групи exp окремо'!W$107,0)*1000</f>
        <v>104000</v>
      </c>
      <c r="BZ116" s="138">
        <f>VLOOKUP('Група (зерн угода +)'!$B116,'Групи exp окремо'!$A$3:$AF$98,'Групи exp окремо'!X$107,0)*1000</f>
        <v>148000</v>
      </c>
      <c r="CA116" s="138">
        <f>VLOOKUP('Група (зерн угода +)'!$B116,'Групи exp окремо'!$A$3:$AF$98,'Групи exp окремо'!Y$107,0)*1000</f>
        <v>61000</v>
      </c>
      <c r="CB116" s="138">
        <f>VLOOKUP('Група (зерн угода +)'!$B116,'Групи exp окремо'!$A$3:$AF$98,'Групи exp окремо'!Z$107,0)*1000</f>
        <v>70000</v>
      </c>
    </row>
    <row r="117" spans="2:130" hidden="1" outlineLevel="1" x14ac:dyDescent="0.35">
      <c r="B117" t="s">
        <v>1318</v>
      </c>
      <c r="C117" s="43">
        <f>SUMIFS(Валюта!D$4:D$1170,Валюта!$B$4:$B$1170,'Група (зерн угода +)'!$B117)</f>
        <v>32794109.530000001</v>
      </c>
      <c r="D117" s="43">
        <f>SUMIFS(Валюта!E$4:E$1170,Валюта!$B$4:$B$1170,'Група (зерн угода +)'!$B117)</f>
        <v>39706374.490000002</v>
      </c>
      <c r="E117" s="43">
        <f>SUMIFS(Валюта!F$4:F$1170,Валюта!$B$4:$B$1170,'Група (зерн угода +)'!$B117)</f>
        <v>76041973.760000005</v>
      </c>
      <c r="F117" s="43">
        <f>SUMIFS(Валюта!G$4:G$1170,Валюта!$B$4:$B$1170,'Група (зерн угода +)'!$B117)</f>
        <v>73780732.609999999</v>
      </c>
      <c r="G117" s="43">
        <f>SUMIFS(Валюта!H$4:H$1170,Валюта!$B$4:$B$1170,'Група (зерн угода +)'!$B117)</f>
        <v>32048719.609999999</v>
      </c>
      <c r="H117" s="43">
        <f>SUMIFS(Валюта!I$4:I$1170,Валюта!$B$4:$B$1170,'Група (зерн угода +)'!$B117)</f>
        <v>82092491.829999998</v>
      </c>
      <c r="I117" s="43">
        <f>SUMIFS(Валюта!J$4:J$1170,Валюта!$B$4:$B$1170,'Група (зерн угода +)'!$B117)</f>
        <v>25251092.359999999</v>
      </c>
      <c r="J117" s="43">
        <f>SUMIFS(Валюта!K$4:K$1170,Валюта!$B$4:$B$1170,'Група (зерн угода +)'!$B117)</f>
        <v>74449595.079999998</v>
      </c>
      <c r="K117" s="43">
        <f>SUMIFS(Валюта!L$4:L$1170,Валюта!$B$4:$B$1170,'Група (зерн угода +)'!$B117)</f>
        <v>40484102.57</v>
      </c>
      <c r="L117" s="43">
        <f>SUMIFS(Валюта!M$4:M$1170,Валюта!$B$4:$B$1170,'Група (зерн угода +)'!$B117)</f>
        <v>88795244.379999995</v>
      </c>
      <c r="M117" s="43">
        <f>SUMIFS(Валюта!N$4:N$1170,Валюта!$B$4:$B$1170,'Група (зерн угода +)'!$B117)</f>
        <v>65157431.789999999</v>
      </c>
      <c r="N117" s="43">
        <f>SUMIFS(Валюта!O$4:O$1170,Валюта!$B$4:$B$1170,'Група (зерн угода +)'!$B117)</f>
        <v>139695400.28999999</v>
      </c>
      <c r="O117" s="43">
        <f>SUMIFS(Валюта!P$4:P$1170,Валюта!$B$4:$B$1170,'Група (зерн угода +)'!$B117)</f>
        <v>97002353.790000007</v>
      </c>
      <c r="P117" s="43">
        <f>SUMIFS(Валюта!Q$4:Q$1170,Валюта!$B$4:$B$1170,'Група (зерн угода +)'!$B117)</f>
        <v>30728325.859999999</v>
      </c>
      <c r="Q117" s="43">
        <f>SUMIFS(Валюта!R$4:R$1170,Валюта!$B$4:$B$1170,'Група (зерн угода +)'!$B117)</f>
        <v>23619683.350000001</v>
      </c>
      <c r="R117" s="43">
        <f>SUMIFS(Валюта!S$4:S$1170,Валюта!$B$4:$B$1170,'Група (зерн угода +)'!$B117)</f>
        <v>85100060.159999996</v>
      </c>
      <c r="S117" s="43">
        <f>SUMIFS(Валюта!T$4:T$1170,Валюта!$B$4:$B$1170,'Група (зерн угода +)'!$B117)</f>
        <v>95867471.019999996</v>
      </c>
      <c r="T117" s="43">
        <f>SUMIFS(Валюта!U$4:U$1170,Валюта!$B$4:$B$1170,'Група (зерн угода +)'!$B117)</f>
        <v>40979239.259999998</v>
      </c>
      <c r="U117" s="43">
        <f>SUMIFS(Валюта!V$4:V$1170,Валюта!$B$4:$B$1170,'Група (зерн угода +)'!$B117)</f>
        <v>19545130.449999999</v>
      </c>
      <c r="V117" s="43">
        <f>SUMIFS(Валюта!W$4:W$1170,Валюта!$B$4:$B$1170,'Група (зерн угода +)'!$B117)</f>
        <v>68149321.730000004</v>
      </c>
      <c r="W117" s="43">
        <f>SUMIFS(Валюта!X$4:X$1170,Валюта!$B$4:$B$1170,'Група (зерн угода +)'!$B117)</f>
        <v>31991233.75</v>
      </c>
      <c r="X117" s="43">
        <f>SUMIFS(Валюта!Y$4:Y$1170,Валюта!$B$4:$B$1170,'Група (зерн угода +)'!$B117)</f>
        <v>91158389.350000009</v>
      </c>
      <c r="Y117" s="43">
        <f>SUMIFS(Валюта!Z$4:Z$1170,Валюта!$B$4:$B$1170,'Група (зерн угода +)'!$B117)</f>
        <v>63479099.369999997</v>
      </c>
      <c r="Z117" s="43">
        <f>SUMIFS(Валюта!AA$4:AA$1170,Валюта!$B$4:$B$1170,'Група (зерн угода +)'!$B117)</f>
        <v>140461319.06</v>
      </c>
      <c r="AA117" s="43">
        <f>SUMIFS(Валюта!AB$4:AB$1170,Валюта!$B$4:$B$1170,'Група (зерн угода +)'!$B117)</f>
        <v>52835419.920000002</v>
      </c>
      <c r="AB117" s="43">
        <f>SUMIFS(Валюта!AC$4:AC$1170,Валюта!$B$4:$B$1170,'Група (зерн угода +)'!$B117)</f>
        <v>57566941.869999997</v>
      </c>
      <c r="AC117" s="43">
        <f>SUMIFS(Валюта!AD$4:AD$1170,Валюта!$B$4:$B$1170,'Група (зерн угода +)'!$B117)</f>
        <v>93691818.700000003</v>
      </c>
      <c r="AD117" s="43">
        <f>SUMIFS(Валюта!AE$4:AE$1170,Валюта!$B$4:$B$1170,'Група (зерн угода +)'!$B117)</f>
        <v>57906043.829999998</v>
      </c>
      <c r="AE117" s="43">
        <f>SUMIFS(Валюта!AF$4:AF$1170,Валюта!$B$4:$B$1170,'Група (зерн угода +)'!$B117)</f>
        <v>91554356.299999997</v>
      </c>
      <c r="AF117" s="43">
        <f>SUMIFS(Валюта!AG$4:AG$1170,Валюта!$B$4:$B$1170,'Група (зерн угода +)'!$B117)</f>
        <v>69686053.769999996</v>
      </c>
      <c r="AG117" s="43">
        <f>SUMIFS(Валюта!AH$4:AH$1170,Валюта!$B$4:$B$1170,'Група (зерн угода +)'!$B117)</f>
        <v>55822137.68</v>
      </c>
      <c r="AH117" s="43">
        <f>SUMIFS(Валюта!AI$4:AI$1170,Валюта!$B$4:$B$1170,'Група (зерн угода +)'!$B117)</f>
        <v>35740302.840000004</v>
      </c>
      <c r="AI117" s="43">
        <f>SUMIFS(Валюта!AJ$4:AJ$1170,Валюта!$B$4:$B$1170,'Група (зерн угода +)'!$B117)</f>
        <v>44099861.759999998</v>
      </c>
      <c r="AJ117" s="43">
        <f>SUMIFS(Валюта!AK$4:AK$1170,Валюта!$B$4:$B$1170,'Група (зерн угода +)'!$B117)</f>
        <v>66484434.890000001</v>
      </c>
      <c r="AK117" s="43">
        <f>SUMIFS(Валюта!AL$4:AL$1170,Валюта!$B$4:$B$1170,'Група (зерн угода +)'!$B117)</f>
        <v>58348773.200000003</v>
      </c>
      <c r="AL117" s="43">
        <f>SUMIFS(Валюта!AM$4:AM$1170,Валюта!$B$4:$B$1170,'Група (зерн угода +)'!$B117)</f>
        <v>123859038</v>
      </c>
      <c r="AM117" s="43">
        <f>SUMIFS(Валюта!AN$4:AN$1170,Валюта!$B$4:$B$1170,'Група (зерн угода +)'!$B117)</f>
        <v>37709683.079999998</v>
      </c>
      <c r="AN117" s="43">
        <f>SUMIFS(Валюта!AO$4:AO$1170,Валюта!$B$4:$B$1170,'Група (зерн угода +)'!$B117)</f>
        <v>43198654.520000003</v>
      </c>
      <c r="AO117" s="43">
        <f>SUMIFS(Валюта!AP$4:AP$1170,Валюта!$B$4:$B$1170,'Група (зерн угода +)'!$B117)</f>
        <v>41658447.609999999</v>
      </c>
      <c r="AP117" s="43">
        <f>SUMIFS(Валюта!AQ$4:AQ$1170,Валюта!$B$4:$B$1170,'Група (зерн угода +)'!$B117)</f>
        <v>95402664.859999999</v>
      </c>
      <c r="AQ117" s="43">
        <f>SUMIFS(Валюта!AR$4:AR$1170,Валюта!$B$4:$B$1170,'Група (зерн угода +)'!$B117)</f>
        <v>28860267.850000001</v>
      </c>
      <c r="AR117" s="43">
        <f>SUMIFS(Валюта!AS$4:AS$1170,Валюта!$B$4:$B$1170,'Група (зерн угода +)'!$B117)</f>
        <v>41698071.990000002</v>
      </c>
      <c r="AS117" s="43">
        <f>SUMIFS(Валюта!AT$4:AT$1170,Валюта!$B$4:$B$1170,'Група (зерн угода +)'!$B117)</f>
        <v>63947576.890000001</v>
      </c>
      <c r="AT117" s="43">
        <f>SUMIFS(Валюта!AU$4:AU$1170,Валюта!$B$4:$B$1170,'Група (зерн угода +)'!$B117)</f>
        <v>88356671.920000002</v>
      </c>
      <c r="AU117" s="43">
        <f>SUMIFS(Валюта!AV$4:AV$1170,Валюта!$B$4:$B$1170,'Група (зерн угода +)'!$B117)</f>
        <v>102111448.78</v>
      </c>
      <c r="AV117" s="43">
        <f>SUMIFS(Валюта!AW$4:AW$1170,Валюта!$B$4:$B$1170,'Група (зерн угода +)'!$B117)</f>
        <v>119522709.95</v>
      </c>
      <c r="AW117" s="43">
        <f>SUMIFS(Валюта!AX$4:AX$1170,Валюта!$B$4:$B$1170,'Група (зерн угода +)'!$B117)</f>
        <v>24795308.870000001</v>
      </c>
      <c r="AX117" s="43">
        <f>SUMIFS(Валюта!AY$4:AY$1170,Валюта!$B$4:$B$1170,'Група (зерн угода +)'!$B117)</f>
        <v>103346018.48999999</v>
      </c>
      <c r="AY117" s="43">
        <f>SUMIFS(Валюта!AZ$4:AZ$1170,Валюта!$B$4:$B$1170,'Група (зерн угода +)'!$B117)</f>
        <v>45176180</v>
      </c>
      <c r="AZ117" s="43">
        <f>SUMIFS(Валюта!BA$4:BA$1170,Валюта!$B$4:$B$1170,'Група (зерн угода +)'!$B117)</f>
        <v>29449331.989999998</v>
      </c>
      <c r="BA117" s="43">
        <f>SUMIFS(Валюта!BB$4:BB$1170,Валюта!$B$4:$B$1170,'Група (зерн угода +)'!$B117)</f>
        <v>101258773.93000001</v>
      </c>
      <c r="BB117" s="43">
        <f>SUMIFS(Валюта!BC$4:BC$1170,Валюта!$B$4:$B$1170,'Група (зерн угода +)'!$B117)</f>
        <v>63981611</v>
      </c>
      <c r="BC117" s="43">
        <f>SUMIFS(Валюта!BD$4:BD$1170,Валюта!$B$4:$B$1170,'Група (зерн угода +)'!$B117)</f>
        <v>74674546.739999995</v>
      </c>
      <c r="BD117" s="43">
        <f>SUMIFS(Валюта!BE$4:BE$1170,Валюта!$B$4:$B$1170,'Група (зерн угода +)'!$B117)</f>
        <v>103739422.79000001</v>
      </c>
      <c r="BE117" s="43">
        <f>SUMIFS(Валюта!BF$4:BF$1170,Валюта!$B$4:$B$1170,'Група (зерн угода +)'!$B117)</f>
        <v>68664917.109999999</v>
      </c>
      <c r="BF117" s="43">
        <f>SUMIFS(Валюта!BG$4:BG$1170,Валюта!$B$4:$B$1170,'Група (зерн угода +)'!$B117)</f>
        <v>51060930.789999999</v>
      </c>
      <c r="BG117" s="43">
        <f>SUMIFS(Валюта!BH$4:BH$1170,Валюта!$B$4:$B$1170,'Група (зерн угода +)'!$B117)</f>
        <v>77168646.049999997</v>
      </c>
      <c r="BH117" s="43">
        <f>SUMIFS(Валюта!BI$4:BI$1170,Валюта!$B$4:$B$1170,'Група (зерн угода +)'!$B117)</f>
        <v>82693803.460000008</v>
      </c>
      <c r="BI117" s="43">
        <f>SUMIFS(Валюта!BJ$4:BJ$1170,Валюта!$B$4:$B$1170,'Група (зерн угода +)'!$B117)</f>
        <v>76270071.75</v>
      </c>
      <c r="BJ117" s="43">
        <f>SUMIFS(Валюта!BK$4:BK$1170,Валюта!$B$4:$B$1170,'Група (зерн угода +)'!$B117)</f>
        <v>136010442.00999999</v>
      </c>
      <c r="BK117" s="43">
        <f>VLOOKUP('Група (зерн угода +)'!$B117,'TOП-30'!$B$8:$S$103,'TOП-30'!H$1,0)*1000</f>
        <v>27600190</v>
      </c>
      <c r="BL117" s="43">
        <f>VLOOKUP('Група (зерн угода +)'!$B117,'TOП-30'!$B$8:$S$103,'TOП-30'!I$1,0)*1000</f>
        <v>60997270.799999997</v>
      </c>
      <c r="BM117" s="43">
        <f>VLOOKUP('Група (зерн угода +)'!$B117,'TOП-30'!$B$8:$S$103,'TOП-30'!J$1,0)*1000</f>
        <v>0</v>
      </c>
      <c r="BN117" s="43">
        <f>VLOOKUP('Група (зерн угода +)'!$B117,'TOП-30'!$B$8:$S$103,'TOП-30'!K$1,0)*1000</f>
        <v>0</v>
      </c>
      <c r="BO117" s="43">
        <f>VLOOKUP('Група (зерн угода +)'!$B117,'TOП-30'!$B$8:$S$103,'TOП-30'!L$1,0)*1000</f>
        <v>0</v>
      </c>
      <c r="BP117" s="43">
        <f>VLOOKUP('Група (зерн угода +)'!$B117,'TOП-30'!$B$8:$S$103,'TOП-30'!M$1,0)*1000</f>
        <v>0</v>
      </c>
      <c r="BQ117" s="43">
        <f>VLOOKUP('Група (зерн угода +)'!$B117,'TOП-30'!$B$8:$S$103,'TOП-30'!N$1,0)*1000</f>
        <v>0</v>
      </c>
      <c r="BR117" s="43">
        <f>VLOOKUP('Група (зерн угода +)'!$B117,'TOП-30'!$B$8:$S$103,'TOП-30'!O$1,0)*1000</f>
        <v>-70309460.799999997</v>
      </c>
      <c r="BS117" s="43">
        <f>VLOOKUP('Група (зерн угода +)'!$B117,'TOП-30'!$B$8:$S$103,'TOП-30'!P$1,0)*1000</f>
        <v>277000</v>
      </c>
      <c r="BT117" s="43">
        <f>VLOOKUP('Група (зерн угода +)'!$B117,'TOП-30'!$B$8:$S$103,'TOП-30'!Q$1,0)*1000</f>
        <v>186000</v>
      </c>
      <c r="BU117" s="43">
        <f>VLOOKUP('Група (зерн угода +)'!$B117,'TOП-30'!$B$8:$S$103,'TOП-30'!R$1,0)*1000</f>
        <v>25000</v>
      </c>
      <c r="BV117" s="43">
        <f>VLOOKUP('Група (зерн угода +)'!$B117,'TOП-30'!$B$8:$S$103,'TOП-30'!S$1,0)*1000</f>
        <v>851000</v>
      </c>
      <c r="BW117" s="138">
        <f>VLOOKUP('Група (зерн угода +)'!$B117,'Групи exp окремо'!$A$3:$AF$98,'Групи exp окремо'!U$107,0)*1000</f>
        <v>18255000</v>
      </c>
      <c r="BX117" s="138">
        <f>VLOOKUP('Група (зерн угода +)'!$B117,'Групи exp окремо'!$A$3:$AF$98,'Групи exp окремо'!V$107,0)*1000</f>
        <v>17122000</v>
      </c>
      <c r="BY117" s="138">
        <f>VLOOKUP('Група (зерн угода +)'!$B117,'Групи exp окремо'!$A$3:$AF$98,'Групи exp окремо'!W$107,0)*1000</f>
        <v>47388000</v>
      </c>
      <c r="BZ117" s="138">
        <f>VLOOKUP('Група (зерн угода +)'!$B117,'Групи exp окремо'!$A$3:$AF$98,'Групи exp окремо'!X$107,0)*1000</f>
        <v>29976000</v>
      </c>
      <c r="CA117" s="138">
        <f>VLOOKUP('Група (зерн угода +)'!$B117,'Групи exp окремо'!$A$3:$AF$98,'Групи exp окремо'!Y$107,0)*1000</f>
        <v>38844000</v>
      </c>
      <c r="CB117" s="138">
        <f>VLOOKUP('Група (зерн угода +)'!$B117,'Групи exp окремо'!$A$3:$AF$98,'Групи exp окремо'!Z$107,0)*1000</f>
        <v>34095000</v>
      </c>
    </row>
    <row r="118" spans="2:130" collapsed="1" x14ac:dyDescent="0.35"/>
    <row r="119" spans="2:130" x14ac:dyDescent="0.35">
      <c r="B119" s="90" t="s">
        <v>1995</v>
      </c>
      <c r="AY119">
        <v>1227</v>
      </c>
      <c r="AZ119">
        <v>1234</v>
      </c>
      <c r="BA119">
        <v>1342</v>
      </c>
      <c r="BB119">
        <v>1440</v>
      </c>
      <c r="BC119">
        <v>1354</v>
      </c>
      <c r="BD119">
        <v>1431</v>
      </c>
      <c r="BE119">
        <v>1567</v>
      </c>
      <c r="BF119">
        <v>1621</v>
      </c>
      <c r="BG119">
        <v>1598</v>
      </c>
      <c r="BH119">
        <v>1768</v>
      </c>
      <c r="BI119">
        <v>1826</v>
      </c>
      <c r="BJ119">
        <v>2048</v>
      </c>
      <c r="BK119">
        <v>1688</v>
      </c>
      <c r="BL119">
        <v>1711</v>
      </c>
      <c r="BM119">
        <v>1051</v>
      </c>
      <c r="BN119">
        <v>1136</v>
      </c>
      <c r="BO119">
        <v>1245</v>
      </c>
      <c r="BP119">
        <v>1207</v>
      </c>
    </row>
    <row r="120" spans="2:130" ht="18.75" x14ac:dyDescent="0.35">
      <c r="B120" s="224" t="s">
        <v>1631</v>
      </c>
      <c r="AA120" s="225">
        <v>301</v>
      </c>
      <c r="AB120" s="225">
        <v>315</v>
      </c>
      <c r="AC120" s="225">
        <v>327</v>
      </c>
      <c r="AD120" s="225">
        <v>332</v>
      </c>
      <c r="AE120" s="225">
        <v>367</v>
      </c>
      <c r="AF120" s="225">
        <v>342</v>
      </c>
      <c r="AG120" s="225">
        <v>375</v>
      </c>
      <c r="AH120" s="225">
        <v>364</v>
      </c>
      <c r="AI120" s="225">
        <v>359</v>
      </c>
      <c r="AJ120" s="225">
        <v>384</v>
      </c>
      <c r="AK120" s="225">
        <v>393</v>
      </c>
      <c r="AL120" s="225">
        <v>472</v>
      </c>
      <c r="AM120" s="225">
        <v>382</v>
      </c>
      <c r="AN120" s="225">
        <v>399</v>
      </c>
      <c r="AO120" s="225">
        <v>437</v>
      </c>
      <c r="AP120" s="225">
        <v>398</v>
      </c>
      <c r="AQ120" s="225">
        <v>389</v>
      </c>
      <c r="AR120" s="225">
        <v>404</v>
      </c>
      <c r="AS120" s="225">
        <v>426</v>
      </c>
      <c r="AT120" s="225">
        <v>437</v>
      </c>
      <c r="AU120" s="225">
        <v>434</v>
      </c>
      <c r="AV120" s="225">
        <v>451</v>
      </c>
      <c r="AW120" s="225">
        <v>459</v>
      </c>
      <c r="AX120" s="225">
        <v>558.42253521126759</v>
      </c>
      <c r="AY120" s="225">
        <v>430</v>
      </c>
      <c r="AZ120" s="225">
        <v>492</v>
      </c>
      <c r="BA120" s="225">
        <v>559</v>
      </c>
      <c r="BB120" s="225">
        <v>568</v>
      </c>
      <c r="BC120" s="225">
        <v>515</v>
      </c>
      <c r="BD120" s="225">
        <v>558</v>
      </c>
      <c r="BE120" s="225">
        <v>587</v>
      </c>
      <c r="BF120" s="225">
        <v>608</v>
      </c>
      <c r="BG120" s="225">
        <v>635</v>
      </c>
      <c r="BH120" s="225">
        <v>656</v>
      </c>
      <c r="BI120" s="225">
        <v>669.60735232509421</v>
      </c>
      <c r="BJ120" s="226">
        <v>824.24434436531203</v>
      </c>
      <c r="BK120" s="226">
        <v>656</v>
      </c>
      <c r="BL120" s="226">
        <v>854</v>
      </c>
      <c r="BM120" s="226">
        <v>531</v>
      </c>
      <c r="BN120" s="226">
        <v>589</v>
      </c>
      <c r="BO120" s="226">
        <v>617</v>
      </c>
      <c r="BP120" s="226">
        <v>581</v>
      </c>
      <c r="BQ120" s="226">
        <v>558</v>
      </c>
      <c r="BR120" s="226">
        <v>637</v>
      </c>
      <c r="BS120" s="226">
        <v>592</v>
      </c>
      <c r="BT120" s="226">
        <v>546</v>
      </c>
      <c r="BU120" s="226">
        <v>598</v>
      </c>
      <c r="BV120" s="226">
        <v>650</v>
      </c>
      <c r="BW120" s="681">
        <v>542</v>
      </c>
      <c r="BX120" s="681">
        <v>558</v>
      </c>
      <c r="BY120" s="681">
        <v>615</v>
      </c>
      <c r="BZ120" s="681">
        <v>551</v>
      </c>
      <c r="CA120" s="681">
        <v>588.18587718094784</v>
      </c>
      <c r="CB120" s="681">
        <v>619.28169307088933</v>
      </c>
      <c r="CC120" s="681">
        <v>626.38822901889796</v>
      </c>
      <c r="CD120" s="681">
        <v>643.95672337337658</v>
      </c>
      <c r="CE120" s="681">
        <v>636.90722495056843</v>
      </c>
      <c r="CF120" s="681">
        <v>661.21858733628187</v>
      </c>
      <c r="CG120" s="681">
        <v>689.09876256075722</v>
      </c>
      <c r="CH120" s="681">
        <v>818.06863856468522</v>
      </c>
      <c r="CI120" s="681">
        <v>559.62702396885243</v>
      </c>
      <c r="CJ120" s="681">
        <v>644.45728817483393</v>
      </c>
      <c r="CK120" s="681">
        <v>677.19816559396577</v>
      </c>
      <c r="CL120" s="681">
        <v>655.11001929838915</v>
      </c>
      <c r="CM120" s="681">
        <v>639.51345732197558</v>
      </c>
      <c r="CN120" s="681">
        <v>673.44808844238696</v>
      </c>
      <c r="CO120" s="681">
        <v>681.20339792817606</v>
      </c>
      <c r="CP120" s="681">
        <v>700.37576431246225</v>
      </c>
      <c r="CQ120" s="681">
        <v>693.77399196572298</v>
      </c>
      <c r="CR120" s="681">
        <v>720.30479976037213</v>
      </c>
      <c r="CS120" s="681">
        <v>750.73022629246839</v>
      </c>
      <c r="CT120" s="681">
        <v>891.47408660243923</v>
      </c>
    </row>
    <row r="121" spans="2:130" x14ac:dyDescent="0.35">
      <c r="AY121" s="126">
        <f>AY120/AY119</f>
        <v>0.35044824775876121</v>
      </c>
      <c r="AZ121" s="126">
        <f t="shared" ref="AZ121:BP121" si="61">AZ120/AZ119</f>
        <v>0.39870340356564021</v>
      </c>
      <c r="BA121" s="126">
        <f t="shared" si="61"/>
        <v>0.41654247391952309</v>
      </c>
      <c r="BB121" s="126">
        <f t="shared" si="61"/>
        <v>0.39444444444444443</v>
      </c>
      <c r="BC121" s="126">
        <f t="shared" si="61"/>
        <v>0.38035450516986707</v>
      </c>
      <c r="BD121" s="126">
        <f t="shared" si="61"/>
        <v>0.38993710691823902</v>
      </c>
      <c r="BE121" s="126">
        <f t="shared" si="61"/>
        <v>0.37460114869176769</v>
      </c>
      <c r="BF121" s="126">
        <f t="shared" si="61"/>
        <v>0.37507711289327578</v>
      </c>
      <c r="BG121" s="126">
        <f t="shared" si="61"/>
        <v>0.39737171464330412</v>
      </c>
      <c r="BH121" s="126">
        <f t="shared" si="61"/>
        <v>0.37104072398190047</v>
      </c>
      <c r="BI121" s="126">
        <f t="shared" si="61"/>
        <v>0.36670720280673286</v>
      </c>
      <c r="BJ121" s="126">
        <f t="shared" si="61"/>
        <v>0.40246305877212502</v>
      </c>
      <c r="BK121" s="126">
        <f t="shared" si="61"/>
        <v>0.38862559241706163</v>
      </c>
      <c r="BL121" s="126">
        <f t="shared" si="61"/>
        <v>0.49912331969608414</v>
      </c>
      <c r="BM121" s="126">
        <f t="shared" si="61"/>
        <v>0.50523311132255</v>
      </c>
      <c r="BN121" s="126">
        <f t="shared" si="61"/>
        <v>0.51848591549295775</v>
      </c>
      <c r="BO121" s="126">
        <f t="shared" si="61"/>
        <v>0.49558232931726909</v>
      </c>
      <c r="BP121" s="126">
        <f t="shared" si="61"/>
        <v>0.48135874067937034</v>
      </c>
    </row>
    <row r="123" spans="2:130" x14ac:dyDescent="0.35">
      <c r="DH123" s="106" t="s">
        <v>2271</v>
      </c>
      <c r="DS123" s="106" t="s">
        <v>2270</v>
      </c>
    </row>
    <row r="124" spans="2:130" ht="21.75" x14ac:dyDescent="0.4">
      <c r="B124" s="191" t="s">
        <v>1374</v>
      </c>
      <c r="C124" s="192">
        <v>2783</v>
      </c>
      <c r="D124" s="192">
        <v>2981</v>
      </c>
      <c r="E124" s="192">
        <v>3840</v>
      </c>
      <c r="F124" s="192">
        <v>3083</v>
      </c>
      <c r="G124" s="192">
        <v>3218</v>
      </c>
      <c r="H124" s="192">
        <v>3092</v>
      </c>
      <c r="I124" s="192">
        <v>2921</v>
      </c>
      <c r="J124" s="192">
        <v>3356</v>
      </c>
      <c r="K124" s="192">
        <v>3436</v>
      </c>
      <c r="L124" s="192">
        <v>3542</v>
      </c>
      <c r="M124" s="192">
        <v>3821</v>
      </c>
      <c r="N124" s="192">
        <v>3628</v>
      </c>
      <c r="O124" s="192">
        <v>3413</v>
      </c>
      <c r="P124" s="192">
        <v>3320</v>
      </c>
      <c r="Q124" s="192">
        <v>3695</v>
      </c>
      <c r="R124" s="192">
        <v>3684</v>
      </c>
      <c r="S124" s="192">
        <v>3649</v>
      </c>
      <c r="T124" s="192">
        <v>3448</v>
      </c>
      <c r="U124" s="192">
        <v>3287</v>
      </c>
      <c r="V124" s="192">
        <v>3723</v>
      </c>
      <c r="W124" s="192">
        <v>3318</v>
      </c>
      <c r="X124" s="192">
        <v>3941</v>
      </c>
      <c r="Y124" s="192">
        <v>4069</v>
      </c>
      <c r="Z124" s="192">
        <v>3794</v>
      </c>
      <c r="AA124" s="193">
        <v>3727</v>
      </c>
      <c r="AB124" s="193">
        <v>3561</v>
      </c>
      <c r="AC124" s="193">
        <v>3984</v>
      </c>
      <c r="AD124" s="193">
        <v>3759</v>
      </c>
      <c r="AE124" s="193">
        <v>4181</v>
      </c>
      <c r="AF124" s="193">
        <v>3262</v>
      </c>
      <c r="AG124" s="193">
        <v>3967</v>
      </c>
      <c r="AH124" s="193">
        <v>3954</v>
      </c>
      <c r="AI124" s="193">
        <v>3721</v>
      </c>
      <c r="AJ124" s="193">
        <v>4218</v>
      </c>
      <c r="AK124" s="193">
        <v>3946</v>
      </c>
      <c r="AL124" s="193">
        <v>3833</v>
      </c>
      <c r="AM124" s="193">
        <v>3793</v>
      </c>
      <c r="AN124" s="193">
        <v>3614</v>
      </c>
      <c r="AO124" s="193">
        <v>3864</v>
      </c>
      <c r="AP124" s="193">
        <v>3621</v>
      </c>
      <c r="AQ124" s="193">
        <v>3186</v>
      </c>
      <c r="AR124" s="193">
        <v>3038</v>
      </c>
      <c r="AS124" s="193">
        <v>3354</v>
      </c>
      <c r="AT124" s="193">
        <v>3869</v>
      </c>
      <c r="AU124" s="193">
        <v>3777</v>
      </c>
      <c r="AV124" s="193">
        <v>4229</v>
      </c>
      <c r="AW124" s="193">
        <v>4293</v>
      </c>
      <c r="AX124" s="193">
        <v>4428.1785897002792</v>
      </c>
      <c r="AY124" s="193">
        <v>3559</v>
      </c>
      <c r="AZ124" s="193">
        <v>4097</v>
      </c>
      <c r="BA124" s="193">
        <v>4826</v>
      </c>
      <c r="BB124" s="193">
        <v>4909</v>
      </c>
      <c r="BC124" s="193">
        <v>5157</v>
      </c>
      <c r="BD124" s="193">
        <v>4894</v>
      </c>
      <c r="BE124" s="193">
        <v>5187</v>
      </c>
      <c r="BF124" s="193">
        <v>5955</v>
      </c>
      <c r="BG124" s="193">
        <v>5997</v>
      </c>
      <c r="BH124" s="193">
        <v>5869</v>
      </c>
      <c r="BI124" s="193">
        <v>6278</v>
      </c>
      <c r="BJ124" s="193">
        <v>6365</v>
      </c>
      <c r="BK124" s="193">
        <v>5590</v>
      </c>
      <c r="BL124" s="193">
        <v>4916</v>
      </c>
      <c r="BM124" s="193">
        <v>2293</v>
      </c>
      <c r="BN124" s="193">
        <v>2380</v>
      </c>
      <c r="BO124" s="193">
        <v>2649</v>
      </c>
      <c r="BP124" s="193">
        <v>2953</v>
      </c>
      <c r="BQ124" s="193">
        <v>2681</v>
      </c>
      <c r="BR124" s="193">
        <v>3129</v>
      </c>
      <c r="BS124" s="193">
        <v>3908</v>
      </c>
      <c r="BT124" s="193">
        <v>3600</v>
      </c>
      <c r="BU124" s="193">
        <v>3600</v>
      </c>
      <c r="BV124" s="193">
        <v>3316</v>
      </c>
      <c r="BW124" s="193">
        <v>2973</v>
      </c>
      <c r="BX124" s="193">
        <v>3157</v>
      </c>
      <c r="BY124" s="193">
        <v>3677</v>
      </c>
      <c r="BZ124" s="193">
        <v>2899</v>
      </c>
      <c r="CA124" s="193">
        <v>2894</v>
      </c>
      <c r="CU124" s="163" t="s">
        <v>1368</v>
      </c>
      <c r="CW124" s="106" t="s">
        <v>1706</v>
      </c>
      <c r="CX124" s="106" t="s">
        <v>1705</v>
      </c>
      <c r="CY124" s="106" t="s">
        <v>1704</v>
      </c>
      <c r="CZ124" s="106" t="s">
        <v>1703</v>
      </c>
      <c r="DA124" s="106" t="s">
        <v>1707</v>
      </c>
      <c r="DB124" s="106" t="s">
        <v>1711</v>
      </c>
    </row>
    <row r="125" spans="2:130" ht="54" x14ac:dyDescent="0.4">
      <c r="B125" s="160" t="s">
        <v>1375</v>
      </c>
      <c r="AA125" s="162">
        <f>AA64+AA56+AA53+AA33+AA22+AA5</f>
        <v>4081.8554511299994</v>
      </c>
      <c r="AB125" s="162">
        <f t="shared" ref="AB125:BF125" si="62">AB64+AB56+AB53+AB33+AB22+AB5</f>
        <v>3898.8878097200004</v>
      </c>
      <c r="AC125" s="162">
        <f t="shared" si="62"/>
        <v>4326.8433866300011</v>
      </c>
      <c r="AD125" s="162">
        <f t="shared" si="62"/>
        <v>4096.9795387700005</v>
      </c>
      <c r="AE125" s="162">
        <f t="shared" si="62"/>
        <v>4541.9632308800001</v>
      </c>
      <c r="AF125" s="162">
        <f t="shared" si="62"/>
        <v>3578.1057046899996</v>
      </c>
      <c r="AG125" s="162">
        <f t="shared" si="62"/>
        <v>4284.0816720699995</v>
      </c>
      <c r="AH125" s="162">
        <f t="shared" si="62"/>
        <v>4289.6281381000008</v>
      </c>
      <c r="AI125" s="162">
        <f t="shared" si="62"/>
        <v>4071.0911451400007</v>
      </c>
      <c r="AJ125" s="162">
        <f t="shared" si="62"/>
        <v>4563.8353715600006</v>
      </c>
      <c r="AK125" s="162">
        <f t="shared" si="62"/>
        <v>4329.9989904699996</v>
      </c>
      <c r="AL125" s="162">
        <f t="shared" si="62"/>
        <v>4115.04990163</v>
      </c>
      <c r="AM125" s="162">
        <f t="shared" si="62"/>
        <v>4165.3817787200005</v>
      </c>
      <c r="AN125" s="162">
        <f t="shared" si="62"/>
        <v>3964.08525001</v>
      </c>
      <c r="AO125" s="162">
        <f t="shared" si="62"/>
        <v>4146.3085968299993</v>
      </c>
      <c r="AP125" s="162">
        <f t="shared" si="62"/>
        <v>3847.6108805199997</v>
      </c>
      <c r="AQ125" s="162">
        <f t="shared" si="62"/>
        <v>3444.4193546500001</v>
      </c>
      <c r="AR125" s="162">
        <f t="shared" si="62"/>
        <v>3388.7765206999993</v>
      </c>
      <c r="AS125" s="162">
        <f t="shared" si="62"/>
        <v>3731.7488076999998</v>
      </c>
      <c r="AT125" s="162">
        <f t="shared" si="62"/>
        <v>4220.3291775399994</v>
      </c>
      <c r="AU125" s="162">
        <f t="shared" si="62"/>
        <v>4187.9778582999998</v>
      </c>
      <c r="AV125" s="162">
        <f t="shared" si="62"/>
        <v>4623.92452753</v>
      </c>
      <c r="AW125" s="162">
        <f t="shared" si="62"/>
        <v>4727.7628545299995</v>
      </c>
      <c r="AX125" s="162">
        <f t="shared" si="62"/>
        <v>4876.7123579100007</v>
      </c>
      <c r="AY125" s="162">
        <f t="shared" si="62"/>
        <v>3932.1151708699999</v>
      </c>
      <c r="AZ125" s="162">
        <f t="shared" si="62"/>
        <v>4521.1442408099992</v>
      </c>
      <c r="BA125" s="162">
        <f t="shared" si="62"/>
        <v>5266.7876041400013</v>
      </c>
      <c r="BB125" s="162">
        <f t="shared" si="62"/>
        <v>5374.3739780000005</v>
      </c>
      <c r="BC125" s="162">
        <f t="shared" si="62"/>
        <v>5552.8508578399997</v>
      </c>
      <c r="BD125" s="162">
        <f t="shared" si="62"/>
        <v>5326.6105410299997</v>
      </c>
      <c r="BE125" s="162">
        <f t="shared" si="62"/>
        <v>5614.9602450400007</v>
      </c>
      <c r="BF125" s="162">
        <f t="shared" si="62"/>
        <v>6282.6473018699999</v>
      </c>
      <c r="BG125" s="162">
        <f>BG64+BG56+BG53+BG33+BG22+BG5</f>
        <v>6416.8754418900007</v>
      </c>
      <c r="BH125" s="162">
        <f>BH64+BH56+BH53+BH33+BH22+BH5</f>
        <v>6271.8716323500003</v>
      </c>
      <c r="BI125" s="162">
        <f>BI64+BI56+BI53+BI33+BI22+BI5</f>
        <v>6806.8053034499999</v>
      </c>
      <c r="BJ125" s="162">
        <f>BJ64+BJ56+BJ53+BJ33+BJ22+BJ5</f>
        <v>6845.1158565400001</v>
      </c>
      <c r="BK125" s="162">
        <f t="shared" ref="BK125:BT125" si="63">BK64+BK56+BK53+BK33+BK22+BK5</f>
        <v>6031.0755305900011</v>
      </c>
      <c r="BL125" s="162">
        <f t="shared" si="63"/>
        <v>5540.0877990600002</v>
      </c>
      <c r="BM125" s="162">
        <f t="shared" si="63"/>
        <v>2649.11267701</v>
      </c>
      <c r="BN125" s="162">
        <f t="shared" si="63"/>
        <v>2560.4034541399992</v>
      </c>
      <c r="BO125" s="162">
        <f t="shared" si="63"/>
        <v>2878.6823285900005</v>
      </c>
      <c r="BP125" s="162">
        <f t="shared" si="63"/>
        <v>3140.4086714099994</v>
      </c>
      <c r="BQ125" s="162">
        <f t="shared" si="63"/>
        <v>2920.01</v>
      </c>
      <c r="BR125" s="162">
        <f t="shared" si="63"/>
        <v>3249.9245392000003</v>
      </c>
      <c r="BS125" s="162">
        <f t="shared" si="63"/>
        <v>4119.7620000000006</v>
      </c>
      <c r="BT125" s="162">
        <f t="shared" si="63"/>
        <v>3793.451</v>
      </c>
      <c r="BU125" s="162">
        <f t="shared" ref="BU125:BZ125" si="64">BU64+BU56+BU53+BU33+BU22+BU5</f>
        <v>3812.5549999999998</v>
      </c>
      <c r="BV125" s="162">
        <f t="shared" si="64"/>
        <v>3477.395</v>
      </c>
      <c r="BW125" s="162">
        <f t="shared" si="64"/>
        <v>3131.62</v>
      </c>
      <c r="BX125" s="162">
        <f t="shared" si="64"/>
        <v>3327.91</v>
      </c>
      <c r="BY125" s="162">
        <f t="shared" si="64"/>
        <v>3846.0149999999999</v>
      </c>
      <c r="BZ125" s="162">
        <f t="shared" si="64"/>
        <v>3028.8959999999997</v>
      </c>
      <c r="CA125" s="162">
        <f t="shared" ref="CA125" si="65">CA64+CA56+CA53+CA33+CA22+CA5</f>
        <v>3113.5190000000002</v>
      </c>
      <c r="CU125" s="163"/>
      <c r="CW125" s="88">
        <v>2017</v>
      </c>
      <c r="CX125" s="88">
        <v>2018</v>
      </c>
      <c r="CY125" s="88">
        <v>2019</v>
      </c>
      <c r="CZ125" s="88">
        <v>2020</v>
      </c>
      <c r="DA125" s="88">
        <v>2021</v>
      </c>
      <c r="DB125" s="116">
        <v>2022</v>
      </c>
      <c r="DC125" s="88">
        <v>2023</v>
      </c>
      <c r="DD125" s="116">
        <v>2024</v>
      </c>
      <c r="DE125" s="87"/>
      <c r="DG125" s="287" t="s">
        <v>2163</v>
      </c>
      <c r="DH125" s="208" t="s">
        <v>1620</v>
      </c>
      <c r="DI125" s="208" t="s">
        <v>1621</v>
      </c>
      <c r="DJ125" s="208" t="s">
        <v>1622</v>
      </c>
      <c r="DK125" s="209" t="s">
        <v>1623</v>
      </c>
      <c r="DL125" s="208" t="s">
        <v>1624</v>
      </c>
      <c r="DM125" s="208" t="s">
        <v>1625</v>
      </c>
      <c r="DN125" s="208" t="s">
        <v>1622</v>
      </c>
      <c r="DO125" s="209" t="s">
        <v>1623</v>
      </c>
      <c r="DR125" s="288" t="s">
        <v>2163</v>
      </c>
      <c r="DS125" s="208" t="s">
        <v>1620</v>
      </c>
      <c r="DT125" s="208" t="s">
        <v>1621</v>
      </c>
      <c r="DU125" s="208" t="s">
        <v>1622</v>
      </c>
      <c r="DV125" s="209" t="s">
        <v>1623</v>
      </c>
      <c r="DW125" s="208" t="s">
        <v>1624</v>
      </c>
      <c r="DX125" s="208" t="s">
        <v>1625</v>
      </c>
      <c r="DY125" s="208" t="s">
        <v>1622</v>
      </c>
      <c r="DZ125" s="209" t="s">
        <v>1623</v>
      </c>
    </row>
    <row r="126" spans="2:130" ht="21.75" x14ac:dyDescent="0.4">
      <c r="B126" s="161" t="s">
        <v>1377</v>
      </c>
      <c r="AA126" s="20">
        <f t="shared" ref="AA126:BD126" si="66">AA125/AA124</f>
        <v>1.0952120877730076</v>
      </c>
      <c r="AB126" s="20">
        <f t="shared" si="66"/>
        <v>1.0948856528278574</v>
      </c>
      <c r="AC126" s="20">
        <f t="shared" si="66"/>
        <v>1.0860550669252012</v>
      </c>
      <c r="AD126" s="20">
        <f t="shared" si="66"/>
        <v>1.0899120879941475</v>
      </c>
      <c r="AE126" s="20">
        <f t="shared" si="66"/>
        <v>1.0863341858120068</v>
      </c>
      <c r="AF126" s="20">
        <f t="shared" si="66"/>
        <v>1.0969054888687921</v>
      </c>
      <c r="AG126" s="20">
        <f t="shared" si="66"/>
        <v>1.0799298391908241</v>
      </c>
      <c r="AH126" s="20">
        <f t="shared" si="66"/>
        <v>1.0848831912240771</v>
      </c>
      <c r="AI126" s="20">
        <f t="shared" si="66"/>
        <v>1.0940852311582909</v>
      </c>
      <c r="AJ126" s="20">
        <f t="shared" si="66"/>
        <v>1.0819903678425795</v>
      </c>
      <c r="AK126" s="20">
        <f t="shared" si="66"/>
        <v>1.0973134795919919</v>
      </c>
      <c r="AL126" s="20">
        <f t="shared" si="66"/>
        <v>1.073584633871641</v>
      </c>
      <c r="AM126" s="20">
        <f t="shared" si="66"/>
        <v>1.0981760555549698</v>
      </c>
      <c r="AN126" s="20">
        <f t="shared" si="66"/>
        <v>1.0968691892667404</v>
      </c>
      <c r="AO126" s="20">
        <f t="shared" si="66"/>
        <v>1.0730612310636645</v>
      </c>
      <c r="AP126" s="20">
        <f t="shared" si="66"/>
        <v>1.0625824027948079</v>
      </c>
      <c r="AQ126" s="20">
        <f t="shared" si="66"/>
        <v>1.0811109085530446</v>
      </c>
      <c r="AR126" s="20">
        <f t="shared" si="66"/>
        <v>1.1154629758722843</v>
      </c>
      <c r="AS126" s="20">
        <f t="shared" si="66"/>
        <v>1.1126263588849135</v>
      </c>
      <c r="AT126" s="20">
        <f t="shared" si="66"/>
        <v>1.0908061973481518</v>
      </c>
      <c r="AU126" s="20">
        <f t="shared" si="66"/>
        <v>1.1088106588032829</v>
      </c>
      <c r="AV126" s="20">
        <f t="shared" si="66"/>
        <v>1.0933848492622369</v>
      </c>
      <c r="AW126" s="20">
        <f t="shared" si="66"/>
        <v>1.1012725028022361</v>
      </c>
      <c r="AX126" s="20">
        <f t="shared" si="66"/>
        <v>1.1012908036846094</v>
      </c>
      <c r="AY126" s="20">
        <f t="shared" si="66"/>
        <v>1.10483708088508</v>
      </c>
      <c r="AZ126" s="20">
        <f t="shared" si="66"/>
        <v>1.1035255652453013</v>
      </c>
      <c r="BA126" s="20">
        <f t="shared" si="66"/>
        <v>1.0913360141193538</v>
      </c>
      <c r="BB126" s="20">
        <f t="shared" si="66"/>
        <v>1.0948001584844165</v>
      </c>
      <c r="BC126" s="20">
        <f t="shared" si="66"/>
        <v>1.0767599103820049</v>
      </c>
      <c r="BD126" s="20">
        <f t="shared" si="66"/>
        <v>1.0883961056456886</v>
      </c>
      <c r="BE126" s="20">
        <f t="shared" ref="BE126:BY126" si="67">BE125/BE124</f>
        <v>1.0825063129053405</v>
      </c>
      <c r="BF126" s="20">
        <f t="shared" si="67"/>
        <v>1.0550205376775819</v>
      </c>
      <c r="BG126" s="20">
        <f t="shared" si="67"/>
        <v>1.0700142474387195</v>
      </c>
      <c r="BH126" s="20">
        <f t="shared" si="67"/>
        <v>1.0686439993780883</v>
      </c>
      <c r="BI126" s="20">
        <f t="shared" si="67"/>
        <v>1.0842314914702134</v>
      </c>
      <c r="BJ126" s="20">
        <f t="shared" si="67"/>
        <v>1.0754306137533385</v>
      </c>
      <c r="BK126" s="20">
        <f t="shared" si="67"/>
        <v>1.0789043882987479</v>
      </c>
      <c r="BL126" s="20">
        <f t="shared" si="67"/>
        <v>1.1269503252766477</v>
      </c>
      <c r="BM126" s="20">
        <f t="shared" si="67"/>
        <v>1.1553042638508504</v>
      </c>
      <c r="BN126" s="20">
        <f t="shared" si="67"/>
        <v>1.0757997706470586</v>
      </c>
      <c r="BO126" s="20">
        <f t="shared" si="67"/>
        <v>1.0867052958059646</v>
      </c>
      <c r="BP126" s="20">
        <f t="shared" si="67"/>
        <v>1.0634638237080933</v>
      </c>
      <c r="BQ126" s="20">
        <f t="shared" si="67"/>
        <v>1.0891495710555763</v>
      </c>
      <c r="BR126" s="20">
        <f t="shared" si="67"/>
        <v>1.0386463851709813</v>
      </c>
      <c r="BS126" s="20">
        <f t="shared" si="67"/>
        <v>1.0541867963152509</v>
      </c>
      <c r="BT126" s="20">
        <f t="shared" si="67"/>
        <v>1.0537363888888889</v>
      </c>
      <c r="BU126" s="20">
        <f t="shared" si="67"/>
        <v>1.0590430555555554</v>
      </c>
      <c r="BV126" s="20">
        <f t="shared" si="67"/>
        <v>1.0486715922798553</v>
      </c>
      <c r="BW126" s="20">
        <f t="shared" si="67"/>
        <v>1.0533535149680457</v>
      </c>
      <c r="BX126" s="20">
        <f t="shared" si="67"/>
        <v>1.0541368387709851</v>
      </c>
      <c r="BY126" s="20">
        <f t="shared" si="67"/>
        <v>1.0459654609736198</v>
      </c>
      <c r="BZ126" s="20">
        <f>BZ125/BZ124</f>
        <v>1.0448071748878922</v>
      </c>
      <c r="CA126" s="20">
        <f>CA125/CA124</f>
        <v>1.0758531444367658</v>
      </c>
      <c r="CU126" s="164">
        <f>AVERAGE(BW126:CA126)</f>
        <v>1.0548232268074618</v>
      </c>
      <c r="CV126" s="120" t="s">
        <v>1352</v>
      </c>
      <c r="CW126" s="121">
        <f>CW127+CW128</f>
        <v>80.215999999999994</v>
      </c>
      <c r="CX126" s="121">
        <f>CX127+CX128</f>
        <v>90.757000000000005</v>
      </c>
      <c r="CY126" s="122">
        <v>94.7</v>
      </c>
      <c r="CZ126" s="122">
        <v>82</v>
      </c>
      <c r="DA126" s="121">
        <v>106</v>
      </c>
      <c r="DB126" s="248">
        <f>DB127+DB128</f>
        <v>65</v>
      </c>
      <c r="DC126" s="248">
        <f>DC127+DC128</f>
        <v>60</v>
      </c>
      <c r="DD126" s="248"/>
      <c r="DG126" s="210" t="s">
        <v>1626</v>
      </c>
      <c r="DH126" s="683">
        <v>1293.325688705944</v>
      </c>
      <c r="DI126" s="683">
        <f>$CD$5</f>
        <v>1293.325688705944</v>
      </c>
      <c r="DJ126" s="683">
        <f t="shared" ref="DJ126:DJ131" si="68">(DI126-DH126)</f>
        <v>0</v>
      </c>
      <c r="DK126" s="212">
        <f t="shared" ref="DK126:DK131" si="69">DI126/DH126-1</f>
        <v>0</v>
      </c>
      <c r="DL126" s="218">
        <v>18237.492977272177</v>
      </c>
      <c r="DM126" s="218">
        <f>$DC$5</f>
        <v>18237.492977272177</v>
      </c>
      <c r="DN126" s="162">
        <f t="shared" ref="DN126:DN129" si="70">(DM126-DL126)</f>
        <v>0</v>
      </c>
      <c r="DO126" s="213">
        <f t="shared" ref="DO126:DO131" si="71">DM126/DL126-1</f>
        <v>0</v>
      </c>
      <c r="DR126" s="210" t="s">
        <v>1626</v>
      </c>
      <c r="DS126" s="162">
        <v>1264.6332404194416</v>
      </c>
      <c r="DT126" s="683">
        <f>$CC$5</f>
        <v>1264.6332404194416</v>
      </c>
      <c r="DU126" s="162">
        <f t="shared" ref="DU126:DU131" si="72">(DT126-DS126)</f>
        <v>0</v>
      </c>
      <c r="DV126" s="212">
        <f t="shared" ref="DV126:DV131" si="73">DT126/DS126-1</f>
        <v>0</v>
      </c>
      <c r="DW126" s="218">
        <v>24016.074023655729</v>
      </c>
      <c r="DX126" s="162">
        <f>DA5</f>
        <v>23932.918921140004</v>
      </c>
      <c r="DY126" s="162">
        <f t="shared" ref="DY126:DY131" si="74">(DX126-DW126)</f>
        <v>-83.155102515724138</v>
      </c>
      <c r="DZ126" s="213">
        <f t="shared" ref="DZ126:DZ131" si="75">DX126/DW126-1</f>
        <v>-3.4624769408112543E-3</v>
      </c>
    </row>
    <row r="127" spans="2:130" ht="21.75" x14ac:dyDescent="0.35">
      <c r="CU127" s="163"/>
      <c r="CV127" s="124" t="s">
        <v>1353</v>
      </c>
      <c r="CW127" s="125">
        <v>61.915999999999997</v>
      </c>
      <c r="CX127" s="123">
        <v>70.057000000000002</v>
      </c>
      <c r="CY127" s="123">
        <v>75.143000000000001</v>
      </c>
      <c r="CZ127" s="123">
        <v>64.933000000000007</v>
      </c>
      <c r="DA127" s="119">
        <v>80.699999999999989</v>
      </c>
      <c r="DB127" s="123">
        <v>55</v>
      </c>
      <c r="DC127" s="351">
        <v>50</v>
      </c>
      <c r="DG127" s="210" t="s">
        <v>1321</v>
      </c>
      <c r="DH127" s="683">
        <v>487.96855983973768</v>
      </c>
      <c r="DI127" s="683">
        <f>$CD$33</f>
        <v>487.96855983973768</v>
      </c>
      <c r="DJ127" s="683">
        <f t="shared" si="68"/>
        <v>0</v>
      </c>
      <c r="DK127" s="212">
        <f t="shared" si="69"/>
        <v>0</v>
      </c>
      <c r="DL127" s="218">
        <v>5818.1082594687341</v>
      </c>
      <c r="DM127" s="218">
        <f>$DC$33</f>
        <v>5818.1082594687341</v>
      </c>
      <c r="DN127" s="162">
        <f t="shared" si="70"/>
        <v>0</v>
      </c>
      <c r="DO127" s="213">
        <f t="shared" si="71"/>
        <v>0</v>
      </c>
      <c r="DR127" s="210" t="s">
        <v>1321</v>
      </c>
      <c r="DS127" s="219">
        <v>483.73054985200099</v>
      </c>
      <c r="DT127" s="683">
        <f>$CC$33</f>
        <v>483.73054985200099</v>
      </c>
      <c r="DU127" s="162">
        <f t="shared" si="72"/>
        <v>0</v>
      </c>
      <c r="DV127" s="212">
        <f t="shared" si="73"/>
        <v>0</v>
      </c>
      <c r="DW127" s="218">
        <v>22903.97951906966</v>
      </c>
      <c r="DX127" s="162">
        <f>DA33</f>
        <v>23098.108381459999</v>
      </c>
      <c r="DY127" s="162">
        <f t="shared" si="74"/>
        <v>194.12886239033833</v>
      </c>
      <c r="DZ127" s="213">
        <f t="shared" si="75"/>
        <v>8.475769995720972E-3</v>
      </c>
    </row>
    <row r="128" spans="2:130" ht="21.75" x14ac:dyDescent="0.4">
      <c r="B128" s="160" t="s">
        <v>1376</v>
      </c>
      <c r="AA128" s="162">
        <f>AA5+AA22+AA33+AA53+AA56</f>
        <v>3492.6045312799997</v>
      </c>
      <c r="AB128" s="162">
        <f t="shared" ref="AB128:BC128" si="76">AB5+AB22+AB33+AB53+AB56</f>
        <v>3251.7997925199998</v>
      </c>
      <c r="AC128" s="162">
        <f t="shared" si="76"/>
        <v>3602.7057734300001</v>
      </c>
      <c r="AD128" s="162">
        <f t="shared" si="76"/>
        <v>3431.8193265</v>
      </c>
      <c r="AE128" s="162">
        <f t="shared" si="76"/>
        <v>3777.7882840599996</v>
      </c>
      <c r="AF128" s="162">
        <f t="shared" si="76"/>
        <v>2884.67287321</v>
      </c>
      <c r="AG128" s="162">
        <f t="shared" si="76"/>
        <v>3571.3021840500005</v>
      </c>
      <c r="AH128" s="162">
        <f t="shared" si="76"/>
        <v>3626.8169828600003</v>
      </c>
      <c r="AI128" s="162">
        <f t="shared" si="76"/>
        <v>3384.4493804700005</v>
      </c>
      <c r="AJ128" s="162">
        <f t="shared" si="76"/>
        <v>3830.8358703999997</v>
      </c>
      <c r="AK128" s="162">
        <f t="shared" si="76"/>
        <v>3583.3544751300001</v>
      </c>
      <c r="AL128" s="162">
        <f t="shared" si="76"/>
        <v>3424.9804782300002</v>
      </c>
      <c r="AM128" s="162">
        <f t="shared" si="76"/>
        <v>3563.6450425400003</v>
      </c>
      <c r="AN128" s="162">
        <f t="shared" si="76"/>
        <v>3332.5954966300001</v>
      </c>
      <c r="AO128" s="162">
        <f t="shared" si="76"/>
        <v>3521.6125154399997</v>
      </c>
      <c r="AP128" s="162">
        <f t="shared" si="76"/>
        <v>3263.1803564399997</v>
      </c>
      <c r="AQ128" s="162">
        <f t="shared" si="76"/>
        <v>2897.8305988700004</v>
      </c>
      <c r="AR128" s="162">
        <f t="shared" si="76"/>
        <v>2695.7445162999998</v>
      </c>
      <c r="AS128" s="162">
        <f t="shared" si="76"/>
        <v>2964.9877683399995</v>
      </c>
      <c r="AT128" s="162">
        <f t="shared" si="76"/>
        <v>3506.0561948999998</v>
      </c>
      <c r="AU128" s="162">
        <f t="shared" si="76"/>
        <v>3374.1028383900002</v>
      </c>
      <c r="AV128" s="162">
        <f t="shared" si="76"/>
        <v>3826.0625967400001</v>
      </c>
      <c r="AW128" s="162">
        <f t="shared" si="76"/>
        <v>3995.31135821</v>
      </c>
      <c r="AX128" s="162">
        <f t="shared" si="76"/>
        <v>4100.6483584100006</v>
      </c>
      <c r="AY128" s="162">
        <f t="shared" si="76"/>
        <v>3285.2815589000002</v>
      </c>
      <c r="AZ128" s="162">
        <f t="shared" si="76"/>
        <v>3803.6271845799997</v>
      </c>
      <c r="BA128" s="162">
        <f t="shared" si="76"/>
        <v>4384.0378987200002</v>
      </c>
      <c r="BB128" s="162">
        <f t="shared" si="76"/>
        <v>4459.41284946</v>
      </c>
      <c r="BC128" s="162">
        <f t="shared" si="76"/>
        <v>4694.8900066900005</v>
      </c>
      <c r="BD128" s="162">
        <f t="shared" ref="BD128:BW128" si="77">BD5+BD22+BD33+BD53+BD56</f>
        <v>4337.6864212</v>
      </c>
      <c r="BE128" s="162">
        <f t="shared" si="77"/>
        <v>4625.0298259500005</v>
      </c>
      <c r="BF128" s="162">
        <f t="shared" si="77"/>
        <v>5291.3396058399994</v>
      </c>
      <c r="BG128" s="162">
        <f t="shared" si="77"/>
        <v>5438.4306543900011</v>
      </c>
      <c r="BH128" s="162">
        <f t="shared" si="77"/>
        <v>5320.458647370001</v>
      </c>
      <c r="BI128" s="162">
        <f t="shared" si="77"/>
        <v>5727.2820455399997</v>
      </c>
      <c r="BJ128" s="162">
        <f t="shared" si="77"/>
        <v>5695.4516183199994</v>
      </c>
      <c r="BK128" s="162">
        <f t="shared" si="77"/>
        <v>5173.12786383</v>
      </c>
      <c r="BL128" s="162">
        <f t="shared" si="77"/>
        <v>4714.8688559000002</v>
      </c>
      <c r="BM128" s="162">
        <f t="shared" si="77"/>
        <v>2173.23536792</v>
      </c>
      <c r="BN128" s="162">
        <f t="shared" si="77"/>
        <v>2036.1729123499995</v>
      </c>
      <c r="BO128" s="162">
        <f t="shared" si="77"/>
        <v>2382.2966560700002</v>
      </c>
      <c r="BP128" s="162">
        <f t="shared" si="77"/>
        <v>2607.9243439299998</v>
      </c>
      <c r="BQ128" s="162">
        <f t="shared" si="77"/>
        <v>2410.1160000000004</v>
      </c>
      <c r="BR128" s="162">
        <f t="shared" si="77"/>
        <v>2844.5619999999999</v>
      </c>
      <c r="BS128" s="162">
        <f t="shared" si="77"/>
        <v>3606.9830000000006</v>
      </c>
      <c r="BT128" s="162">
        <f t="shared" si="77"/>
        <v>3297.1240000000003</v>
      </c>
      <c r="BU128" s="162">
        <f t="shared" si="77"/>
        <v>3324.5540000000001</v>
      </c>
      <c r="BV128" s="162">
        <f t="shared" si="77"/>
        <v>3065.5929999999998</v>
      </c>
      <c r="BW128" s="162">
        <f t="shared" si="77"/>
        <v>2751.4370000000004</v>
      </c>
      <c r="BX128" s="162">
        <f t="shared" ref="BX128:BZ128" si="78">BX5+BX22+BX33+BX53+BX56</f>
        <v>2895.3340000000003</v>
      </c>
      <c r="BY128" s="162">
        <f t="shared" si="78"/>
        <v>3303.3309999999997</v>
      </c>
      <c r="BZ128" s="162">
        <f t="shared" si="78"/>
        <v>2577.1509999999998</v>
      </c>
      <c r="CA128" s="162">
        <f t="shared" ref="CA128" si="79">CA5+CA22+CA33+CA53+CA56</f>
        <v>2622.0640000000003</v>
      </c>
      <c r="CU128" s="163"/>
      <c r="CV128" s="124" t="s">
        <v>1354</v>
      </c>
      <c r="CW128">
        <v>18.3</v>
      </c>
      <c r="CX128" s="123">
        <v>20.7</v>
      </c>
      <c r="CY128" s="123">
        <f>CY126-CY127</f>
        <v>19.557000000000002</v>
      </c>
      <c r="CZ128" s="123">
        <f>CZ126-CZ127</f>
        <v>17.066999999999993</v>
      </c>
      <c r="DA128" s="119">
        <v>23.3</v>
      </c>
      <c r="DB128" s="123">
        <v>10</v>
      </c>
      <c r="DC128" s="351">
        <v>10</v>
      </c>
      <c r="DG128" s="210" t="s">
        <v>1627</v>
      </c>
      <c r="DH128" s="683">
        <v>53.258355025515819</v>
      </c>
      <c r="DI128" s="683">
        <f>$CD$53</f>
        <v>53.258355025515819</v>
      </c>
      <c r="DJ128" s="683">
        <f t="shared" si="68"/>
        <v>0</v>
      </c>
      <c r="DK128" s="212">
        <f t="shared" si="69"/>
        <v>0</v>
      </c>
      <c r="DL128" s="218">
        <v>567.01094981503059</v>
      </c>
      <c r="DM128" s="218">
        <f>$DC$53</f>
        <v>567.01094981503059</v>
      </c>
      <c r="DN128" s="162">
        <f t="shared" si="70"/>
        <v>0</v>
      </c>
      <c r="DO128" s="213">
        <f t="shared" si="71"/>
        <v>0</v>
      </c>
      <c r="DR128" s="210" t="s">
        <v>1627</v>
      </c>
      <c r="DS128" s="219">
        <v>54.343078964783956</v>
      </c>
      <c r="DT128" s="683">
        <f>$CC$53</f>
        <v>54.343078964783956</v>
      </c>
      <c r="DU128" s="162">
        <f t="shared" si="72"/>
        <v>0</v>
      </c>
      <c r="DV128" s="212">
        <f t="shared" si="73"/>
        <v>0</v>
      </c>
      <c r="DW128" s="218">
        <v>779.22016249908643</v>
      </c>
      <c r="DX128" s="162">
        <f>DA53</f>
        <v>787.96338593999997</v>
      </c>
      <c r="DY128" s="162">
        <f t="shared" si="74"/>
        <v>8.743223440913539</v>
      </c>
      <c r="DZ128" s="213">
        <f t="shared" si="75"/>
        <v>1.1220478963060332E-2</v>
      </c>
    </row>
    <row r="129" spans="2:142" ht="21.75" x14ac:dyDescent="0.4">
      <c r="B129" s="161" t="s">
        <v>1377</v>
      </c>
      <c r="AA129" s="20">
        <f>AA$128/AA124</f>
        <v>0.93710880903675875</v>
      </c>
      <c r="AB129" s="20">
        <f t="shared" ref="AB129:BC129" si="80">AB$128/AB124</f>
        <v>0.91317039947205836</v>
      </c>
      <c r="AC129" s="20">
        <f t="shared" si="80"/>
        <v>0.90429361782881534</v>
      </c>
      <c r="AD129" s="20">
        <f t="shared" si="80"/>
        <v>0.91296071468475659</v>
      </c>
      <c r="AE129" s="20">
        <f t="shared" si="80"/>
        <v>0.90356093854580233</v>
      </c>
      <c r="AF129" s="20">
        <f t="shared" si="80"/>
        <v>0.88432644794911097</v>
      </c>
      <c r="AG129" s="20">
        <f t="shared" si="80"/>
        <v>0.90025263021174706</v>
      </c>
      <c r="AH129" s="20">
        <f t="shared" si="80"/>
        <v>0.91725265120384425</v>
      </c>
      <c r="AI129" s="20">
        <f t="shared" si="80"/>
        <v>0.90955371686912134</v>
      </c>
      <c r="AJ129" s="20">
        <f t="shared" si="80"/>
        <v>0.90821144390706487</v>
      </c>
      <c r="AK129" s="20">
        <f t="shared" si="80"/>
        <v>0.90809794098580843</v>
      </c>
      <c r="AL129" s="20">
        <f t="shared" si="80"/>
        <v>0.89355086830941832</v>
      </c>
      <c r="AM129" s="20">
        <f t="shared" si="80"/>
        <v>0.93953204390719758</v>
      </c>
      <c r="AN129" s="20">
        <f t="shared" si="80"/>
        <v>0.92213489115384617</v>
      </c>
      <c r="AO129" s="20">
        <f t="shared" si="80"/>
        <v>0.91139040254658377</v>
      </c>
      <c r="AP129" s="20">
        <f t="shared" si="80"/>
        <v>0.90118209236122615</v>
      </c>
      <c r="AQ129" s="20">
        <f t="shared" si="80"/>
        <v>0.90955134930006287</v>
      </c>
      <c r="AR129" s="20">
        <f t="shared" si="80"/>
        <v>0.88734184210006573</v>
      </c>
      <c r="AS129" s="20">
        <f t="shared" si="80"/>
        <v>0.88401543480620137</v>
      </c>
      <c r="AT129" s="20">
        <f t="shared" si="80"/>
        <v>0.90619183119669156</v>
      </c>
      <c r="AU129" s="20">
        <f t="shared" si="80"/>
        <v>0.89332878961874507</v>
      </c>
      <c r="AV129" s="20">
        <f t="shared" si="80"/>
        <v>0.90472040594466785</v>
      </c>
      <c r="AW129" s="20">
        <f t="shared" si="80"/>
        <v>0.93065719967621707</v>
      </c>
      <c r="AX129" s="20">
        <f t="shared" si="80"/>
        <v>0.92603499957023017</v>
      </c>
      <c r="AY129" s="20">
        <f t="shared" si="80"/>
        <v>0.92309119384658611</v>
      </c>
      <c r="AZ129" s="20">
        <f t="shared" si="80"/>
        <v>0.92839325959970709</v>
      </c>
      <c r="BA129" s="20">
        <f t="shared" si="80"/>
        <v>0.90842061722337342</v>
      </c>
      <c r="BB129" s="20">
        <f t="shared" si="80"/>
        <v>0.90841573629252392</v>
      </c>
      <c r="BC129" s="20">
        <f t="shared" si="80"/>
        <v>0.91039170189839069</v>
      </c>
      <c r="BD129" s="20">
        <f t="shared" ref="BD129:BS129" si="81">BD$128/BD124</f>
        <v>0.88632742566407852</v>
      </c>
      <c r="BE129" s="20">
        <f t="shared" si="81"/>
        <v>0.89165795757663402</v>
      </c>
      <c r="BF129" s="20">
        <f t="shared" si="81"/>
        <v>0.88855408998152807</v>
      </c>
      <c r="BG129" s="20">
        <f t="shared" si="81"/>
        <v>0.9068585383341673</v>
      </c>
      <c r="BH129" s="20">
        <f t="shared" si="81"/>
        <v>0.90653580633327668</v>
      </c>
      <c r="BI129" s="20">
        <f t="shared" si="81"/>
        <v>0.91227812130296271</v>
      </c>
      <c r="BJ129" s="20">
        <f t="shared" si="81"/>
        <v>0.89480779549410827</v>
      </c>
      <c r="BK129" s="20">
        <f t="shared" si="81"/>
        <v>0.92542537814490167</v>
      </c>
      <c r="BL129" s="20">
        <f t="shared" si="81"/>
        <v>0.95908642308787639</v>
      </c>
      <c r="BM129" s="20">
        <f t="shared" si="81"/>
        <v>0.94776945831661585</v>
      </c>
      <c r="BN129" s="20">
        <f t="shared" si="81"/>
        <v>0.85553483712184852</v>
      </c>
      <c r="BO129" s="20">
        <f t="shared" si="81"/>
        <v>0.89931923596451502</v>
      </c>
      <c r="BP129" s="20">
        <f t="shared" si="81"/>
        <v>0.88314403790382656</v>
      </c>
      <c r="BQ129" s="20">
        <f t="shared" si="81"/>
        <v>0.89896158149944072</v>
      </c>
      <c r="BR129" s="20">
        <f t="shared" si="81"/>
        <v>0.90909619686800891</v>
      </c>
      <c r="BS129" s="20">
        <f t="shared" si="81"/>
        <v>0.92297415557830109</v>
      </c>
      <c r="BT129" s="20">
        <f>BT$128/BT124</f>
        <v>0.91586777777777784</v>
      </c>
      <c r="BU129" s="20">
        <f t="shared" ref="BU129:BV129" si="82">BU$128/BU124</f>
        <v>0.92348722222222224</v>
      </c>
      <c r="BV129" s="20">
        <f t="shared" si="82"/>
        <v>0.92448522316043424</v>
      </c>
      <c r="BW129" s="20">
        <f t="shared" ref="BW129:BZ129" si="83">BW$128/BW124</f>
        <v>0.92547494113689888</v>
      </c>
      <c r="BX129" s="20">
        <f t="shared" si="83"/>
        <v>0.91711561609122594</v>
      </c>
      <c r="BY129" s="20">
        <f t="shared" si="83"/>
        <v>0.89837666576013042</v>
      </c>
      <c r="BZ129" s="20">
        <f t="shared" si="83"/>
        <v>0.88897930320800267</v>
      </c>
      <c r="CA129" s="20">
        <f t="shared" ref="CA129" si="84">CA$128/CA124</f>
        <v>0.90603455425017287</v>
      </c>
      <c r="CU129" s="165">
        <f>AVERAGE(BW129:CA129)*CU131</f>
        <v>0.90719621608928624</v>
      </c>
      <c r="CV129" t="s">
        <v>1356</v>
      </c>
      <c r="CX129" s="125">
        <f>CX126-CW126</f>
        <v>10.541000000000011</v>
      </c>
      <c r="CY129" s="125">
        <f>CY126-CX126</f>
        <v>3.9429999999999978</v>
      </c>
      <c r="CZ129" s="125">
        <f>CZ126-CY126</f>
        <v>-12.700000000000003</v>
      </c>
      <c r="DA129" s="125">
        <f>DA126-CZ126</f>
        <v>24</v>
      </c>
      <c r="DG129" s="210" t="s">
        <v>1322</v>
      </c>
      <c r="DH129" s="683">
        <v>323.04027674095397</v>
      </c>
      <c r="DI129" s="683">
        <f>$CD$56</f>
        <v>323.04027674095397</v>
      </c>
      <c r="DJ129" s="683">
        <f t="shared" si="68"/>
        <v>0</v>
      </c>
      <c r="DK129" s="212">
        <f t="shared" si="69"/>
        <v>0</v>
      </c>
      <c r="DL129" s="218">
        <v>3554.2844530934599</v>
      </c>
      <c r="DM129" s="218">
        <f>$DC$56</f>
        <v>3554.2844530934599</v>
      </c>
      <c r="DN129" s="162">
        <f t="shared" si="70"/>
        <v>0</v>
      </c>
      <c r="DO129" s="213">
        <f t="shared" si="71"/>
        <v>0</v>
      </c>
      <c r="DR129" s="210" t="s">
        <v>1322</v>
      </c>
      <c r="DS129" s="219">
        <v>293.0757710872814</v>
      </c>
      <c r="DT129" s="683">
        <f>$CC$56</f>
        <v>293.0757710872814</v>
      </c>
      <c r="DU129" s="162">
        <f t="shared" si="72"/>
        <v>0</v>
      </c>
      <c r="DV129" s="212">
        <f t="shared" si="73"/>
        <v>0</v>
      </c>
      <c r="DW129" s="218">
        <v>5398.0464315069448</v>
      </c>
      <c r="DX129" s="162">
        <f>DA56</f>
        <v>5444.3057238800002</v>
      </c>
      <c r="DY129" s="162">
        <f t="shared" si="74"/>
        <v>46.259292373055359</v>
      </c>
      <c r="DZ129" s="213">
        <f t="shared" si="75"/>
        <v>8.5696358784637106E-3</v>
      </c>
    </row>
    <row r="130" spans="2:142" ht="21.75" x14ac:dyDescent="0.4">
      <c r="B130" s="161" t="s">
        <v>1378</v>
      </c>
      <c r="AA130" s="20">
        <f>AA$128/AA125</f>
        <v>0.85564140452673931</v>
      </c>
      <c r="AB130" s="20">
        <f t="shared" ref="AB130:BE130" si="85">AB$128/AB125</f>
        <v>0.83403266552405075</v>
      </c>
      <c r="AC130" s="20">
        <f t="shared" si="85"/>
        <v>0.83264066930696057</v>
      </c>
      <c r="AD130" s="20">
        <f t="shared" si="85"/>
        <v>0.83764619618537428</v>
      </c>
      <c r="AE130" s="20">
        <f t="shared" si="85"/>
        <v>0.83175228244374344</v>
      </c>
      <c r="AF130" s="20">
        <f t="shared" si="85"/>
        <v>0.8062011330265948</v>
      </c>
      <c r="AG130" s="20">
        <f t="shared" si="85"/>
        <v>0.83362140533712203</v>
      </c>
      <c r="AH130" s="20">
        <f t="shared" si="85"/>
        <v>0.84548517169752191</v>
      </c>
      <c r="AI130" s="20">
        <f t="shared" si="85"/>
        <v>0.83133716731208507</v>
      </c>
      <c r="AJ130" s="20">
        <f t="shared" si="85"/>
        <v>0.83938958321595891</v>
      </c>
      <c r="AK130" s="20">
        <f t="shared" si="85"/>
        <v>0.82756473685483356</v>
      </c>
      <c r="AL130" s="20">
        <f t="shared" si="85"/>
        <v>0.8323059404148031</v>
      </c>
      <c r="AM130" s="20">
        <f t="shared" si="85"/>
        <v>0.85553863531690233</v>
      </c>
      <c r="AN130" s="20">
        <f t="shared" si="85"/>
        <v>0.84069723188258705</v>
      </c>
      <c r="AO130" s="20">
        <f t="shared" si="85"/>
        <v>0.84933680964615077</v>
      </c>
      <c r="AP130" s="20">
        <f t="shared" si="85"/>
        <v>0.84810560573084381</v>
      </c>
      <c r="AQ130" s="20">
        <f t="shared" si="85"/>
        <v>0.84131178596412792</v>
      </c>
      <c r="AR130" s="20">
        <f t="shared" si="85"/>
        <v>0.79549197175833708</v>
      </c>
      <c r="AS130" s="20">
        <f t="shared" si="85"/>
        <v>0.79453037198594822</v>
      </c>
      <c r="AT130" s="20">
        <f t="shared" si="85"/>
        <v>0.83075420125016308</v>
      </c>
      <c r="AU130" s="20">
        <f t="shared" si="85"/>
        <v>0.80566396302764343</v>
      </c>
      <c r="AV130" s="20">
        <f t="shared" si="85"/>
        <v>0.82744918822967894</v>
      </c>
      <c r="AW130" s="20">
        <f t="shared" si="85"/>
        <v>0.84507440012178558</v>
      </c>
      <c r="AX130" s="20">
        <f t="shared" si="85"/>
        <v>0.8408632819523939</v>
      </c>
      <c r="AY130" s="20">
        <f t="shared" si="85"/>
        <v>0.83549983053347732</v>
      </c>
      <c r="AZ130" s="20">
        <f t="shared" si="85"/>
        <v>0.84129746409031825</v>
      </c>
      <c r="BA130" s="20">
        <f t="shared" si="85"/>
        <v>0.832393145163836</v>
      </c>
      <c r="BB130" s="20">
        <f t="shared" si="85"/>
        <v>0.82975484544146094</v>
      </c>
      <c r="BC130" s="20">
        <f t="shared" si="85"/>
        <v>0.84549182516965049</v>
      </c>
      <c r="BD130" s="20">
        <f t="shared" si="85"/>
        <v>0.81434270213440973</v>
      </c>
      <c r="BE130" s="20">
        <f t="shared" si="85"/>
        <v>0.82369769759911315</v>
      </c>
      <c r="BF130" s="20">
        <f>BF$128/BF125</f>
        <v>0.84221496951851138</v>
      </c>
      <c r="BG130" s="20">
        <f>BG$128/BG125</f>
        <v>0.84752005920005635</v>
      </c>
      <c r="BH130" s="20">
        <f>BH$128/BH125</f>
        <v>0.84830477395732107</v>
      </c>
      <c r="BI130" s="20">
        <f t="shared" ref="BI130:BU130" si="86">BI$128/BI125</f>
        <v>0.84140529811204556</v>
      </c>
      <c r="BJ130" s="20">
        <f t="shared" si="86"/>
        <v>0.83204605118237962</v>
      </c>
      <c r="BK130" s="20">
        <f t="shared" si="86"/>
        <v>0.85774549457912841</v>
      </c>
      <c r="BL130" s="20">
        <f t="shared" si="86"/>
        <v>0.85104587272064225</v>
      </c>
      <c r="BM130" s="20">
        <f t="shared" si="86"/>
        <v>0.82036350766811739</v>
      </c>
      <c r="BN130" s="20">
        <f t="shared" si="86"/>
        <v>0.79525471232185907</v>
      </c>
      <c r="BO130" s="20">
        <f t="shared" si="86"/>
        <v>0.82756497040674382</v>
      </c>
      <c r="BP130" s="20">
        <f t="shared" si="86"/>
        <v>0.83044107210386675</v>
      </c>
      <c r="BQ130" s="20">
        <f t="shared" si="86"/>
        <v>0.82537936513916055</v>
      </c>
      <c r="BR130" s="20">
        <f t="shared" si="86"/>
        <v>0.87527016879604713</v>
      </c>
      <c r="BS130" s="20">
        <f t="shared" si="86"/>
        <v>0.87553188752165778</v>
      </c>
      <c r="BT130" s="20">
        <f>BT$128/BT125</f>
        <v>0.86916214286147364</v>
      </c>
      <c r="BU130" s="20">
        <f t="shared" si="86"/>
        <v>0.87200158423944052</v>
      </c>
      <c r="BV130" s="20">
        <f>BV$128/BV125</f>
        <v>0.88157744518526082</v>
      </c>
      <c r="BW130" s="20">
        <f>BW$128/BW125</f>
        <v>0.87859861669040318</v>
      </c>
      <c r="BX130" s="20">
        <f t="shared" ref="BX130:BZ130" si="87">BX$128/BX125</f>
        <v>0.8700157155692313</v>
      </c>
      <c r="BY130" s="20">
        <f t="shared" si="87"/>
        <v>0.85889706618408923</v>
      </c>
      <c r="BZ130" s="20">
        <f t="shared" si="87"/>
        <v>0.85085489894667898</v>
      </c>
      <c r="CA130" s="20">
        <f t="shared" ref="CA130" si="88">CA$128/CA125</f>
        <v>0.8421544882173515</v>
      </c>
      <c r="CU130" s="164">
        <f>AVERAGE(BW130:CA130)</f>
        <v>0.86010415712155075</v>
      </c>
      <c r="CV130" t="s">
        <v>1357</v>
      </c>
      <c r="CX130" s="20">
        <f>CX126/CW126-1</f>
        <v>0.13140769921212736</v>
      </c>
      <c r="CY130" s="20">
        <f>CY126/CX126-1</f>
        <v>4.3445684630386561E-2</v>
      </c>
      <c r="CZ130" s="20">
        <f>CZ126/CY126-1</f>
        <v>-0.13410770855332632</v>
      </c>
      <c r="DA130" s="20">
        <f>DA126/CZ126-1</f>
        <v>0.29268292682926833</v>
      </c>
      <c r="DB130" s="20">
        <f>DB126/DA126-1</f>
        <v>-0.3867924528301887</v>
      </c>
      <c r="DG130" s="210" t="s">
        <v>1323</v>
      </c>
      <c r="DH130" s="683">
        <v>230.416616441857</v>
      </c>
      <c r="DI130" s="683">
        <f>$CD$22</f>
        <v>230.416616441857</v>
      </c>
      <c r="DJ130" s="683">
        <f t="shared" si="68"/>
        <v>0</v>
      </c>
      <c r="DK130" s="212">
        <f t="shared" si="69"/>
        <v>0</v>
      </c>
      <c r="DL130" s="218">
        <v>3249.7689245265719</v>
      </c>
      <c r="DM130" s="218">
        <f>$DC$22</f>
        <v>3249.7689245265719</v>
      </c>
      <c r="DN130" s="162">
        <f>(DM130-DL130)</f>
        <v>0</v>
      </c>
      <c r="DO130" s="213">
        <f t="shared" si="71"/>
        <v>0</v>
      </c>
      <c r="DR130" s="210" t="s">
        <v>1323</v>
      </c>
      <c r="DS130" s="219">
        <v>264.08611477950859</v>
      </c>
      <c r="DT130" s="683">
        <f>$CC$22</f>
        <v>264.08611477950859</v>
      </c>
      <c r="DU130" s="162">
        <f t="shared" si="72"/>
        <v>0</v>
      </c>
      <c r="DV130" s="212">
        <f t="shared" si="73"/>
        <v>0</v>
      </c>
      <c r="DW130" s="218">
        <v>3836.9792318644222</v>
      </c>
      <c r="DX130" s="162">
        <f>DA22</f>
        <v>3799.6319045400005</v>
      </c>
      <c r="DY130" s="162">
        <f t="shared" si="74"/>
        <v>-37.347327324421713</v>
      </c>
      <c r="DZ130" s="213">
        <f t="shared" si="75"/>
        <v>-9.7335234484118294E-3</v>
      </c>
    </row>
    <row r="131" spans="2:142" ht="26.25" customHeight="1" thickBot="1" x14ac:dyDescent="0.45">
      <c r="CU131" s="206">
        <v>1</v>
      </c>
      <c r="CV131" s="206" t="s">
        <v>2154</v>
      </c>
      <c r="DG131" s="214" t="s">
        <v>1628</v>
      </c>
      <c r="DH131" s="215">
        <v>2632.2965797279967</v>
      </c>
      <c r="DI131" s="215">
        <f>$CD$137</f>
        <v>2632.2965797279967</v>
      </c>
      <c r="DJ131" s="215">
        <f t="shared" si="68"/>
        <v>0</v>
      </c>
      <c r="DK131" s="216">
        <f t="shared" si="69"/>
        <v>0</v>
      </c>
      <c r="DL131" s="215">
        <v>34644.775824412762</v>
      </c>
      <c r="DM131" s="215">
        <f>$DC$137</f>
        <v>34644.775824412762</v>
      </c>
      <c r="DN131" s="215">
        <f>(DM131-DL131)</f>
        <v>0</v>
      </c>
      <c r="DO131" s="217">
        <f t="shared" si="71"/>
        <v>0</v>
      </c>
      <c r="DR131" s="214" t="s">
        <v>1628</v>
      </c>
      <c r="DS131" s="215">
        <v>2601.2771143114628</v>
      </c>
      <c r="DT131" s="215">
        <f>$CC$137</f>
        <v>2601.2771143114628</v>
      </c>
      <c r="DU131" s="215">
        <f t="shared" si="72"/>
        <v>0</v>
      </c>
      <c r="DV131" s="216">
        <f t="shared" si="73"/>
        <v>0</v>
      </c>
      <c r="DW131" s="215">
        <v>62867.655758603563</v>
      </c>
      <c r="DX131" s="215">
        <f>DA137</f>
        <v>63093</v>
      </c>
      <c r="DY131" s="215">
        <f t="shared" si="74"/>
        <v>225.3442413964367</v>
      </c>
      <c r="DZ131" s="217">
        <f t="shared" si="75"/>
        <v>3.5844225250214468E-3</v>
      </c>
    </row>
    <row r="132" spans="2:142" ht="22.5" thickTop="1" x14ac:dyDescent="0.4">
      <c r="B132" s="160" t="s">
        <v>1322</v>
      </c>
      <c r="C132" s="85"/>
      <c r="D132" s="85"/>
      <c r="E132" s="85"/>
      <c r="F132" s="85"/>
      <c r="G132" s="85"/>
      <c r="H132" s="85"/>
      <c r="I132" s="85"/>
      <c r="J132" s="85"/>
      <c r="K132" s="85"/>
      <c r="L132" s="85"/>
      <c r="M132" s="85"/>
      <c r="N132" s="85"/>
      <c r="O132" s="85"/>
      <c r="P132" s="85"/>
      <c r="Q132" s="85"/>
      <c r="R132" s="85"/>
      <c r="S132" s="85"/>
      <c r="T132" s="85"/>
      <c r="U132" s="85"/>
      <c r="V132" s="85"/>
      <c r="W132" s="85"/>
      <c r="X132" s="85"/>
      <c r="Y132" s="85"/>
      <c r="Z132" s="85"/>
      <c r="AA132" s="85"/>
      <c r="AB132" s="85"/>
      <c r="AC132" s="85"/>
      <c r="AD132" s="85"/>
      <c r="AE132" s="85"/>
      <c r="AF132" s="85"/>
      <c r="AG132" s="85"/>
      <c r="AH132" s="85"/>
      <c r="AI132" s="85"/>
      <c r="AJ132" s="85"/>
      <c r="AK132" s="85"/>
      <c r="AL132" s="85"/>
      <c r="AM132" s="85"/>
      <c r="AN132" s="85"/>
      <c r="AO132" s="85"/>
      <c r="AP132" s="85"/>
      <c r="AQ132" s="85"/>
      <c r="AR132" s="85"/>
      <c r="AS132" s="85"/>
      <c r="AT132" s="85"/>
      <c r="AU132" s="85"/>
      <c r="AV132" s="85"/>
      <c r="AW132" s="85"/>
      <c r="AX132" s="85"/>
      <c r="AY132" s="20"/>
      <c r="AZ132" s="20"/>
      <c r="BA132" s="20"/>
      <c r="BB132" s="20"/>
      <c r="BC132" s="20"/>
      <c r="BD132" s="20"/>
      <c r="BE132" s="20"/>
      <c r="BF132" s="20"/>
      <c r="DA132" s="126">
        <f>102.5/CZ126-1</f>
        <v>0.25</v>
      </c>
    </row>
    <row r="133" spans="2:142" ht="23.25" customHeight="1" x14ac:dyDescent="0.45">
      <c r="B133" s="188" t="s">
        <v>1609</v>
      </c>
      <c r="C133" s="85"/>
      <c r="D133" s="85"/>
      <c r="E133" s="85"/>
      <c r="F133" s="85"/>
      <c r="G133" s="85"/>
      <c r="H133" s="85"/>
      <c r="I133" s="85"/>
      <c r="J133" s="85"/>
      <c r="K133" s="85"/>
      <c r="L133" s="85"/>
      <c r="M133" s="85"/>
      <c r="N133" s="85"/>
      <c r="O133" s="85"/>
      <c r="P133" s="85"/>
      <c r="Q133" s="85"/>
      <c r="R133" s="85"/>
      <c r="S133" s="85"/>
      <c r="T133" s="85"/>
      <c r="U133" s="85"/>
      <c r="V133" s="85"/>
      <c r="W133" s="85"/>
      <c r="X133" s="85"/>
      <c r="Y133" s="85"/>
      <c r="Z133" s="85"/>
      <c r="AA133" s="85"/>
      <c r="AB133" s="85"/>
      <c r="AC133" s="85"/>
      <c r="AD133" s="85"/>
      <c r="AE133" s="85"/>
      <c r="AF133" s="85"/>
      <c r="AG133" s="85"/>
      <c r="AH133" s="85"/>
      <c r="AI133" s="85"/>
      <c r="AJ133" s="85"/>
      <c r="AK133" s="85"/>
      <c r="AL133" s="85"/>
      <c r="AM133" s="85"/>
      <c r="AN133" s="85"/>
      <c r="AO133" s="85"/>
      <c r="AP133" s="85"/>
      <c r="AQ133" s="85"/>
      <c r="AR133" s="85"/>
      <c r="AS133" s="85"/>
      <c r="AT133" s="85"/>
      <c r="AU133" s="85"/>
      <c r="AV133" s="85"/>
      <c r="AW133" s="85"/>
      <c r="AX133" s="85"/>
      <c r="AY133" s="189">
        <f>'Стуркутра експорту пром'!$O$18+1</f>
        <v>1.0211978210442518</v>
      </c>
      <c r="AZ133" s="189">
        <f>'Стуркутра експорту пром'!$O$18+1</f>
        <v>1.0211978210442518</v>
      </c>
      <c r="BA133" s="189">
        <f>'Стуркутра експорту пром'!$O$18+1</f>
        <v>1.0211978210442518</v>
      </c>
      <c r="BB133" s="189">
        <f>'Стуркутра експорту пром'!$P$18+1</f>
        <v>1.0676219391029877</v>
      </c>
      <c r="BC133" s="189">
        <f>'Стуркутра експорту пром'!$P$18+1</f>
        <v>1.0676219391029877</v>
      </c>
      <c r="BD133" s="189">
        <f>'Стуркутра експорту пром'!$P$18+1</f>
        <v>1.0676219391029877</v>
      </c>
      <c r="BE133" s="189">
        <f>'Стуркутра експорту пром'!$Q$18+1</f>
        <v>1.0562047991310968</v>
      </c>
      <c r="BF133" s="189">
        <f>'Стуркутра експорту пром'!$Q$18+1</f>
        <v>1.0562047991310968</v>
      </c>
      <c r="BG133" s="189">
        <f>'Стуркутра експорту пром'!$Q$18+1</f>
        <v>1.0562047991310968</v>
      </c>
      <c r="BH133" s="189">
        <f>'Стуркутра експорту пром'!$R$18+1</f>
        <v>1.0466242386138627</v>
      </c>
      <c r="BI133" s="189">
        <f>'Стуркутра експорту пром'!$R$18+1</f>
        <v>1.0466242386138627</v>
      </c>
      <c r="BJ133" s="189">
        <f>'Стуркутра експорту пром'!$R$18+1</f>
        <v>1.0466242386138627</v>
      </c>
      <c r="BK133" s="272">
        <f>'Стуркутра експорту пром'!$T$18+1</f>
        <v>1.0407792220339853</v>
      </c>
      <c r="BL133" s="272">
        <f>'Стуркутра експорту пром'!$T$18+1</f>
        <v>1.0407792220339853</v>
      </c>
      <c r="BM133" s="272">
        <f>'Стуркутра експорту пром'!$T$18+1</f>
        <v>1.0407792220339853</v>
      </c>
      <c r="BN133" s="272">
        <f>'Стуркутра експорту пром'!$T$18+1</f>
        <v>1.0407792220339853</v>
      </c>
      <c r="BO133" s="272">
        <f>'Стуркутра експорту пром'!$T$18+1</f>
        <v>1.0407792220339853</v>
      </c>
      <c r="BP133" s="272">
        <f>'Стуркутра експорту пром'!$T$18+1</f>
        <v>1.0407792220339853</v>
      </c>
      <c r="BQ133" s="272">
        <f>'Стуркутра експорту пром'!$T$18+1</f>
        <v>1.0407792220339853</v>
      </c>
      <c r="BR133" s="272">
        <f>'Стуркутра експорту пром'!$T$18+1</f>
        <v>1.0407792220339853</v>
      </c>
      <c r="BS133" s="272">
        <f>'Стуркутра експорту пром'!$T$18+1</f>
        <v>1.0407792220339853</v>
      </c>
      <c r="BT133" s="272">
        <f>'Стуркутра експорту пром'!$T$18+1</f>
        <v>1.0407792220339853</v>
      </c>
      <c r="BU133" s="272">
        <f>'Стуркутра експорту пром'!$T$18+1</f>
        <v>1.0407792220339853</v>
      </c>
      <c r="BV133" s="272">
        <v>1</v>
      </c>
      <c r="BW133" s="272">
        <f>'Стуркутра експорту пром'!$U$18+1</f>
        <v>1.02</v>
      </c>
      <c r="BX133" s="272">
        <f>'Стуркутра експорту пром'!$U$18+1</f>
        <v>1.02</v>
      </c>
      <c r="BY133" s="272">
        <f>'Стуркутра експорту пром'!$U$18+1</f>
        <v>1.02</v>
      </c>
      <c r="BZ133" s="272">
        <f>'Стуркутра експорту пром'!$U$18+1</f>
        <v>1.02</v>
      </c>
      <c r="CA133" s="272">
        <f>'Стуркутра експорту пром'!$U$18+1</f>
        <v>1.02</v>
      </c>
      <c r="CB133" s="272">
        <f>'Стуркутра експорту пром'!$U$18+1</f>
        <v>1.02</v>
      </c>
      <c r="CC133" s="272">
        <f>'Стуркутра експорту пром'!$U$18+1</f>
        <v>1.02</v>
      </c>
      <c r="CD133" s="272">
        <f>'Стуркутра експорту пром'!$U$18+1</f>
        <v>1.02</v>
      </c>
      <c r="CE133" s="272">
        <f>'Стуркутра експорту пром'!$U$18+1</f>
        <v>1.02</v>
      </c>
      <c r="CF133" s="272">
        <f>'Стуркутра експорту пром'!$U$18+1</f>
        <v>1.02</v>
      </c>
      <c r="CG133" s="272">
        <f>'Стуркутра експорту пром'!$U$18+1</f>
        <v>1.02</v>
      </c>
      <c r="CH133" s="272">
        <f>'Стуркутра експорту пром'!$U$18+1</f>
        <v>1.02</v>
      </c>
      <c r="CI133" s="272">
        <v>1</v>
      </c>
      <c r="CJ133" s="272">
        <v>1</v>
      </c>
      <c r="CK133" s="272">
        <v>1</v>
      </c>
      <c r="CL133" s="272">
        <v>1</v>
      </c>
      <c r="CM133" s="272">
        <v>1</v>
      </c>
      <c r="CN133" s="272">
        <v>1</v>
      </c>
      <c r="CO133" s="272">
        <v>1</v>
      </c>
      <c r="CP133" s="272">
        <v>1</v>
      </c>
      <c r="CQ133" s="272">
        <v>1</v>
      </c>
      <c r="CR133" s="272">
        <v>1</v>
      </c>
      <c r="CS133" s="272">
        <v>1</v>
      </c>
      <c r="CT133" s="272">
        <v>1</v>
      </c>
      <c r="DJ133" s="227">
        <v>2023</v>
      </c>
      <c r="DK133" s="228">
        <f>SUM(BW137:CH137)</f>
        <v>34644.775824412762</v>
      </c>
      <c r="DL133" s="230">
        <f>DK133/DK134-1</f>
        <v>-0.15531449897811134</v>
      </c>
    </row>
    <row r="134" spans="2:142" ht="21" customHeight="1" x14ac:dyDescent="0.45">
      <c r="B134" t="s">
        <v>1610</v>
      </c>
      <c r="AY134" s="187">
        <f>AY56/(AM56*AY133)</f>
        <v>0.93052401111104843</v>
      </c>
      <c r="AZ134" s="187">
        <f t="shared" ref="AZ134:BG134" si="89">AZ56/(AN56*AZ133)</f>
        <v>1.0047783185653314</v>
      </c>
      <c r="BA134" s="187">
        <f t="shared" si="89"/>
        <v>1.1722832785871744</v>
      </c>
      <c r="BB134" s="187">
        <f t="shared" si="89"/>
        <v>1.788107404018269</v>
      </c>
      <c r="BC134" s="187">
        <f t="shared" si="89"/>
        <v>1.3671403613030255</v>
      </c>
      <c r="BD134" s="187">
        <f t="shared" si="89"/>
        <v>1.1238478577817268</v>
      </c>
      <c r="BE134" s="187">
        <f t="shared" si="89"/>
        <v>1.0516455910764673</v>
      </c>
      <c r="BF134" s="187">
        <f t="shared" si="89"/>
        <v>0.94303468701184812</v>
      </c>
      <c r="BG134" s="187">
        <f t="shared" si="89"/>
        <v>0.96232119364368196</v>
      </c>
      <c r="BH134" s="187">
        <f>BH56/(AV56*BH133)</f>
        <v>0.87388490021079801</v>
      </c>
      <c r="BI134" s="187">
        <f>BI56/(AW56*BI133)</f>
        <v>1.1027627795141952</v>
      </c>
      <c r="BJ134" s="273">
        <v>1</v>
      </c>
      <c r="BK134" s="259">
        <f>BJ134</f>
        <v>1</v>
      </c>
      <c r="BL134" s="259">
        <f t="shared" ref="BL134:BV134" si="90">BK134</f>
        <v>1</v>
      </c>
      <c r="BM134" s="259">
        <f t="shared" si="90"/>
        <v>1</v>
      </c>
      <c r="BN134" s="259">
        <f t="shared" si="90"/>
        <v>1</v>
      </c>
      <c r="BO134" s="259">
        <f t="shared" si="90"/>
        <v>1</v>
      </c>
      <c r="BP134" s="259">
        <f t="shared" si="90"/>
        <v>1</v>
      </c>
      <c r="BQ134" s="259">
        <f t="shared" si="90"/>
        <v>1</v>
      </c>
      <c r="BR134" s="259">
        <f t="shared" si="90"/>
        <v>1</v>
      </c>
      <c r="BS134" s="259">
        <f t="shared" si="90"/>
        <v>1</v>
      </c>
      <c r="BT134" s="259">
        <f t="shared" si="90"/>
        <v>1</v>
      </c>
      <c r="BU134" s="259">
        <f t="shared" si="90"/>
        <v>1</v>
      </c>
      <c r="BV134" s="259">
        <f t="shared" si="90"/>
        <v>1</v>
      </c>
      <c r="BW134" s="259">
        <f t="shared" ref="BW134" si="91">BV134</f>
        <v>1</v>
      </c>
      <c r="BX134" s="259">
        <f t="shared" ref="BX134" si="92">BW134</f>
        <v>1</v>
      </c>
      <c r="BY134" s="259">
        <f t="shared" ref="BY134" si="93">BX134</f>
        <v>1</v>
      </c>
      <c r="BZ134" s="259">
        <f t="shared" ref="BZ134" si="94">BY134</f>
        <v>1</v>
      </c>
      <c r="CA134" s="259">
        <f t="shared" ref="CA134" si="95">BZ134</f>
        <v>1</v>
      </c>
      <c r="CB134" s="259">
        <f t="shared" ref="CB134" si="96">CA134</f>
        <v>1</v>
      </c>
      <c r="CC134" s="259">
        <f t="shared" ref="CC134" si="97">CB134</f>
        <v>1</v>
      </c>
      <c r="CD134" s="259">
        <f t="shared" ref="CD134" si="98">CC134</f>
        <v>1</v>
      </c>
      <c r="CE134" s="259">
        <f t="shared" ref="CE134" si="99">CD134</f>
        <v>1</v>
      </c>
      <c r="CF134" s="259">
        <f t="shared" ref="CF134" si="100">CE134</f>
        <v>1</v>
      </c>
      <c r="CG134" s="259">
        <f t="shared" ref="CG134" si="101">CF134</f>
        <v>1</v>
      </c>
      <c r="CH134" s="259">
        <f t="shared" ref="CH134" si="102">CG134</f>
        <v>1</v>
      </c>
      <c r="CI134" s="259">
        <f t="shared" ref="CI134" si="103">CH134</f>
        <v>1</v>
      </c>
      <c r="CJ134" s="259">
        <f t="shared" ref="CJ134" si="104">CI134</f>
        <v>1</v>
      </c>
      <c r="CK134" s="259">
        <f t="shared" ref="CK134" si="105">CJ134</f>
        <v>1</v>
      </c>
      <c r="CL134" s="259">
        <f t="shared" ref="CL134" si="106">CK134</f>
        <v>1</v>
      </c>
      <c r="CM134" s="259">
        <f t="shared" ref="CM134" si="107">CL134</f>
        <v>1</v>
      </c>
      <c r="CN134" s="259">
        <f t="shared" ref="CN134" si="108">CM134</f>
        <v>1</v>
      </c>
      <c r="CO134" s="259">
        <f t="shared" ref="CO134" si="109">CN134</f>
        <v>1</v>
      </c>
      <c r="CP134" s="259">
        <f t="shared" ref="CP134" si="110">CO134</f>
        <v>1</v>
      </c>
      <c r="CQ134" s="259">
        <f t="shared" ref="CQ134" si="111">CP134</f>
        <v>1</v>
      </c>
      <c r="CR134" s="259">
        <f t="shared" ref="CR134" si="112">CQ134</f>
        <v>1</v>
      </c>
      <c r="CS134" s="259">
        <f t="shared" ref="CS134" si="113">CR134</f>
        <v>1</v>
      </c>
      <c r="CT134" s="259">
        <f t="shared" ref="CT134" si="114">CS134</f>
        <v>1</v>
      </c>
      <c r="DJ134" s="227">
        <v>2022</v>
      </c>
      <c r="DK134" s="228">
        <f>SUM(BK137:BV137)</f>
        <v>41015</v>
      </c>
      <c r="DL134" s="230">
        <f>DK134/DK135-1</f>
        <v>-0.34992788423438415</v>
      </c>
    </row>
    <row r="135" spans="2:142" ht="21" customHeight="1" x14ac:dyDescent="0.45">
      <c r="BC135" s="151">
        <f>BC134/BB134-1</f>
        <v>-0.23542603859770295</v>
      </c>
      <c r="BD135" s="151">
        <f>BD134/BC134-1</f>
        <v>-0.17795722400399028</v>
      </c>
      <c r="BE135" s="151">
        <f>BE134/BD134-1</f>
        <v>-6.4245588230931738E-2</v>
      </c>
      <c r="BF135" s="151">
        <f>BF134/BE134-1</f>
        <v>-0.10327709732843049</v>
      </c>
      <c r="DJ135" s="227">
        <v>2021</v>
      </c>
      <c r="DK135" s="228">
        <f>DX131</f>
        <v>63093</v>
      </c>
      <c r="DL135" s="230">
        <f>DK135/DK136-1</f>
        <v>0.39697546718625465</v>
      </c>
      <c r="DO135" s="109">
        <v>69203.465960510715</v>
      </c>
      <c r="DP135" s="109">
        <v>69723.372285603036</v>
      </c>
    </row>
    <row r="136" spans="2:142" ht="21" customHeight="1" x14ac:dyDescent="0.45">
      <c r="BC136" s="151"/>
      <c r="BD136" s="151"/>
      <c r="BE136" s="151"/>
      <c r="BF136" s="151"/>
      <c r="BJ136" s="190">
        <f>(BJ134/BG134)^(1/3)</f>
        <v>1.0128846350258764</v>
      </c>
      <c r="CW136" s="88">
        <v>2017</v>
      </c>
      <c r="CX136" s="88">
        <v>2018</v>
      </c>
      <c r="CY136" s="88">
        <v>2019</v>
      </c>
      <c r="CZ136" s="88">
        <v>2020</v>
      </c>
      <c r="DA136" s="88">
        <v>2021</v>
      </c>
      <c r="DB136" s="116">
        <v>2022</v>
      </c>
      <c r="DC136" s="88">
        <v>2023</v>
      </c>
      <c r="DD136" s="116">
        <v>2024</v>
      </c>
      <c r="DE136" s="87"/>
      <c r="DJ136" s="227">
        <v>2020</v>
      </c>
      <c r="DK136" s="229">
        <v>45164</v>
      </c>
    </row>
    <row r="137" spans="2:142" ht="33.75" customHeight="1" x14ac:dyDescent="0.35">
      <c r="B137" s="194" t="s">
        <v>1611</v>
      </c>
      <c r="C137" s="195">
        <f t="shared" ref="C137:Z137" si="115">C124</f>
        <v>2783</v>
      </c>
      <c r="D137" s="195">
        <f t="shared" si="115"/>
        <v>2981</v>
      </c>
      <c r="E137" s="195">
        <f t="shared" si="115"/>
        <v>3840</v>
      </c>
      <c r="F137" s="195">
        <f t="shared" si="115"/>
        <v>3083</v>
      </c>
      <c r="G137" s="195">
        <f t="shared" si="115"/>
        <v>3218</v>
      </c>
      <c r="H137" s="195">
        <f t="shared" si="115"/>
        <v>3092</v>
      </c>
      <c r="I137" s="195">
        <f t="shared" si="115"/>
        <v>2921</v>
      </c>
      <c r="J137" s="195">
        <f t="shared" si="115"/>
        <v>3356</v>
      </c>
      <c r="K137" s="195">
        <f t="shared" si="115"/>
        <v>3436</v>
      </c>
      <c r="L137" s="195">
        <f t="shared" si="115"/>
        <v>3542</v>
      </c>
      <c r="M137" s="195">
        <f t="shared" si="115"/>
        <v>3821</v>
      </c>
      <c r="N137" s="195">
        <f t="shared" si="115"/>
        <v>3628</v>
      </c>
      <c r="O137" s="195">
        <f t="shared" si="115"/>
        <v>3413</v>
      </c>
      <c r="P137" s="195">
        <f t="shared" si="115"/>
        <v>3320</v>
      </c>
      <c r="Q137" s="195">
        <f t="shared" si="115"/>
        <v>3695</v>
      </c>
      <c r="R137" s="195">
        <f t="shared" si="115"/>
        <v>3684</v>
      </c>
      <c r="S137" s="195">
        <f t="shared" si="115"/>
        <v>3649</v>
      </c>
      <c r="T137" s="195">
        <f t="shared" si="115"/>
        <v>3448</v>
      </c>
      <c r="U137" s="195">
        <f t="shared" si="115"/>
        <v>3287</v>
      </c>
      <c r="V137" s="195">
        <f t="shared" si="115"/>
        <v>3723</v>
      </c>
      <c r="W137" s="195">
        <f t="shared" si="115"/>
        <v>3318</v>
      </c>
      <c r="X137" s="195">
        <f t="shared" si="115"/>
        <v>3941</v>
      </c>
      <c r="Y137" s="195">
        <f t="shared" si="115"/>
        <v>4069</v>
      </c>
      <c r="Z137" s="195">
        <f t="shared" si="115"/>
        <v>3794</v>
      </c>
      <c r="AA137" s="195">
        <f t="shared" ref="AA137:AX137" si="116">AA124</f>
        <v>3727</v>
      </c>
      <c r="AB137" s="195">
        <f t="shared" si="116"/>
        <v>3561</v>
      </c>
      <c r="AC137" s="195">
        <f t="shared" si="116"/>
        <v>3984</v>
      </c>
      <c r="AD137" s="195">
        <f t="shared" si="116"/>
        <v>3759</v>
      </c>
      <c r="AE137" s="195">
        <f t="shared" si="116"/>
        <v>4181</v>
      </c>
      <c r="AF137" s="195">
        <f t="shared" si="116"/>
        <v>3262</v>
      </c>
      <c r="AG137" s="195">
        <f t="shared" si="116"/>
        <v>3967</v>
      </c>
      <c r="AH137" s="195">
        <f t="shared" si="116"/>
        <v>3954</v>
      </c>
      <c r="AI137" s="195">
        <f t="shared" si="116"/>
        <v>3721</v>
      </c>
      <c r="AJ137" s="195">
        <f t="shared" si="116"/>
        <v>4218</v>
      </c>
      <c r="AK137" s="195">
        <f t="shared" si="116"/>
        <v>3946</v>
      </c>
      <c r="AL137" s="195">
        <f t="shared" si="116"/>
        <v>3833</v>
      </c>
      <c r="AM137" s="195">
        <f t="shared" si="116"/>
        <v>3793</v>
      </c>
      <c r="AN137" s="195">
        <f t="shared" si="116"/>
        <v>3614</v>
      </c>
      <c r="AO137" s="195">
        <f t="shared" si="116"/>
        <v>3864</v>
      </c>
      <c r="AP137" s="195">
        <f t="shared" si="116"/>
        <v>3621</v>
      </c>
      <c r="AQ137" s="195">
        <f t="shared" si="116"/>
        <v>3186</v>
      </c>
      <c r="AR137" s="195">
        <f t="shared" si="116"/>
        <v>3038</v>
      </c>
      <c r="AS137" s="195">
        <f t="shared" si="116"/>
        <v>3354</v>
      </c>
      <c r="AT137" s="195">
        <f t="shared" si="116"/>
        <v>3869</v>
      </c>
      <c r="AU137" s="195">
        <f t="shared" si="116"/>
        <v>3777</v>
      </c>
      <c r="AV137" s="195">
        <f t="shared" si="116"/>
        <v>4229</v>
      </c>
      <c r="AW137" s="195">
        <f t="shared" si="116"/>
        <v>4293</v>
      </c>
      <c r="AX137" s="195">
        <f t="shared" si="116"/>
        <v>4428.1785897002792</v>
      </c>
      <c r="AY137" s="195">
        <v>3559</v>
      </c>
      <c r="AZ137" s="195">
        <v>4097</v>
      </c>
      <c r="BA137" s="195">
        <v>4826</v>
      </c>
      <c r="BB137" s="195">
        <v>4909</v>
      </c>
      <c r="BC137" s="195">
        <v>5157</v>
      </c>
      <c r="BD137" s="195">
        <v>4894</v>
      </c>
      <c r="BE137" s="195">
        <v>5187</v>
      </c>
      <c r="BF137" s="195">
        <v>5955</v>
      </c>
      <c r="BG137" s="195">
        <v>5997</v>
      </c>
      <c r="BH137" s="195">
        <v>5869</v>
      </c>
      <c r="BI137" s="195">
        <f>BI124</f>
        <v>6278</v>
      </c>
      <c r="BJ137" s="195">
        <f t="shared" ref="BJ137:BU137" si="117">BJ124</f>
        <v>6365</v>
      </c>
      <c r="BK137" s="195">
        <f t="shared" si="117"/>
        <v>5590</v>
      </c>
      <c r="BL137" s="195">
        <f t="shared" si="117"/>
        <v>4916</v>
      </c>
      <c r="BM137" s="195">
        <f t="shared" si="117"/>
        <v>2293</v>
      </c>
      <c r="BN137" s="195">
        <f t="shared" si="117"/>
        <v>2380</v>
      </c>
      <c r="BO137" s="195">
        <f t="shared" si="117"/>
        <v>2649</v>
      </c>
      <c r="BP137" s="195">
        <f t="shared" si="117"/>
        <v>2953</v>
      </c>
      <c r="BQ137" s="195">
        <f t="shared" si="117"/>
        <v>2681</v>
      </c>
      <c r="BR137" s="195">
        <f t="shared" si="117"/>
        <v>3129</v>
      </c>
      <c r="BS137" s="195">
        <f t="shared" si="117"/>
        <v>3908</v>
      </c>
      <c r="BT137" s="195">
        <f t="shared" si="117"/>
        <v>3600</v>
      </c>
      <c r="BU137" s="195">
        <f t="shared" si="117"/>
        <v>3600</v>
      </c>
      <c r="BV137" s="195">
        <f>BV124</f>
        <v>3316</v>
      </c>
      <c r="BW137" s="195">
        <f>BW124</f>
        <v>2973</v>
      </c>
      <c r="BX137" s="195">
        <f t="shared" ref="BX137:BY137" si="118">BX124</f>
        <v>3157</v>
      </c>
      <c r="BY137" s="195">
        <f t="shared" si="118"/>
        <v>3677</v>
      </c>
      <c r="BZ137" s="195">
        <f>BZ124</f>
        <v>2899</v>
      </c>
      <c r="CA137" s="195">
        <f>CA124</f>
        <v>2894</v>
      </c>
      <c r="CB137" s="249">
        <f t="shared" ref="CB137:CI137" si="119">(CB5+CB22+CB33+CB53+CB56)/$CU$129</f>
        <v>2741.5612586232573</v>
      </c>
      <c r="CC137" s="249">
        <f t="shared" si="119"/>
        <v>2601.2771143114628</v>
      </c>
      <c r="CD137" s="249">
        <f t="shared" si="119"/>
        <v>2632.2965797279967</v>
      </c>
      <c r="CE137" s="249">
        <f t="shared" si="119"/>
        <v>2593.9393971960703</v>
      </c>
      <c r="CF137" s="249">
        <f t="shared" si="119"/>
        <v>2744.6815290984468</v>
      </c>
      <c r="CG137" s="249">
        <f t="shared" si="119"/>
        <v>2862.0147733936142</v>
      </c>
      <c r="CH137" s="249">
        <f t="shared" si="119"/>
        <v>2869.0051720619149</v>
      </c>
      <c r="CI137" s="249">
        <f t="shared" si="119"/>
        <v>2685.7048093214753</v>
      </c>
      <c r="CJ137" s="249">
        <f t="shared" ref="CJ137:CT137" si="120">(CJ5+CJ22+CJ33+CJ53+CJ56)/$CU$129</f>
        <v>2667.9450956816536</v>
      </c>
      <c r="CK137" s="249">
        <f t="shared" si="120"/>
        <v>2698.2235583019728</v>
      </c>
      <c r="CL137" s="249">
        <f t="shared" si="120"/>
        <v>2635.2318974180989</v>
      </c>
      <c r="CM137" s="249">
        <f t="shared" si="120"/>
        <v>2672.8827796837795</v>
      </c>
      <c r="CN137" s="249">
        <f t="shared" si="120"/>
        <v>2574.5028577808912</v>
      </c>
      <c r="CO137" s="249">
        <f t="shared" si="120"/>
        <v>2634.4554786706694</v>
      </c>
      <c r="CP137" s="249">
        <f t="shared" si="120"/>
        <v>2712.3078691092082</v>
      </c>
      <c r="CQ137" s="249">
        <f t="shared" si="120"/>
        <v>2741.4098525208619</v>
      </c>
      <c r="CR137" s="249">
        <f t="shared" si="120"/>
        <v>2909.3193420352873</v>
      </c>
      <c r="CS137" s="249">
        <f t="shared" si="120"/>
        <v>2964.6082424431797</v>
      </c>
      <c r="CT137" s="249">
        <f t="shared" si="120"/>
        <v>2839.224228225245</v>
      </c>
      <c r="CV137" t="s">
        <v>1710</v>
      </c>
      <c r="CW137" s="250">
        <f>SUM(C137:N137)</f>
        <v>39701</v>
      </c>
      <c r="CX137" s="250">
        <f>SUM(O137:Z137)</f>
        <v>43341</v>
      </c>
      <c r="CY137" s="250">
        <f>SUM(AA137:AL137)</f>
        <v>46113</v>
      </c>
      <c r="CZ137" s="250">
        <f>SUM(AM137:AX137)</f>
        <v>45066.178589700277</v>
      </c>
      <c r="DA137" s="250">
        <f>SUM(AY137:BJ137)</f>
        <v>63093</v>
      </c>
      <c r="DB137" s="250">
        <f>SUM(BK137:BV137)</f>
        <v>41015</v>
      </c>
      <c r="DC137" s="250">
        <f>SUM(BW137:CH137)</f>
        <v>34644.775824412762</v>
      </c>
      <c r="DD137" s="250">
        <f>SUM(CI137:CT137)</f>
        <v>32735.816011192324</v>
      </c>
      <c r="DO137" s="162">
        <f>DO135-DW131</f>
        <v>6335.8102019071521</v>
      </c>
      <c r="DP137" s="162">
        <f>DP135-DX131</f>
        <v>6630.3722856030363</v>
      </c>
    </row>
    <row r="138" spans="2:142" ht="21" customHeight="1" x14ac:dyDescent="0.35">
      <c r="BC138" s="151"/>
      <c r="BD138" s="151"/>
      <c r="BE138" s="151"/>
      <c r="BF138" s="151"/>
      <c r="BH138" s="109"/>
      <c r="BK138" s="138">
        <v>5124.9691509121976</v>
      </c>
      <c r="BL138" s="138">
        <v>4939.5769072086086</v>
      </c>
      <c r="BM138" s="138">
        <v>5384.1018538906419</v>
      </c>
      <c r="BN138" s="138">
        <v>5102.213810456009</v>
      </c>
      <c r="BO138" s="138">
        <v>4907.6338539823546</v>
      </c>
      <c r="BP138" s="138">
        <v>4071.6040591870033</v>
      </c>
      <c r="BQ138" s="138">
        <v>4489.7917553222114</v>
      </c>
      <c r="BR138" s="138">
        <v>5386.941060553173</v>
      </c>
      <c r="BS138" s="138">
        <v>5051.7536559111277</v>
      </c>
      <c r="BT138" s="138">
        <v>5405.8098607664733</v>
      </c>
      <c r="BU138" s="138">
        <f t="shared" ref="BU138:CH138" si="121">(BU5+BU22+BU33+BU53+BU56)/$CU$130</f>
        <v>3865.2923282292322</v>
      </c>
      <c r="BV138" s="138">
        <f t="shared" si="121"/>
        <v>3564.2113511686784</v>
      </c>
      <c r="BW138" s="138">
        <f t="shared" si="121"/>
        <v>3198.9579136648267</v>
      </c>
      <c r="BX138" s="138">
        <f t="shared" si="121"/>
        <v>3366.2597442728425</v>
      </c>
      <c r="BY138" s="138">
        <f t="shared" si="121"/>
        <v>3840.6174097042176</v>
      </c>
      <c r="BZ138" s="138">
        <f t="shared" si="121"/>
        <v>2996.3243156791236</v>
      </c>
      <c r="CA138" s="138">
        <f t="shared" si="121"/>
        <v>3048.542409997267</v>
      </c>
      <c r="CB138" s="138">
        <f t="shared" si="121"/>
        <v>2891.666060914662</v>
      </c>
      <c r="CC138" s="138">
        <f t="shared" si="121"/>
        <v>2743.7011384767875</v>
      </c>
      <c r="CD138" s="138">
        <f t="shared" si="121"/>
        <v>2776.4189685418914</v>
      </c>
      <c r="CE138" s="138">
        <f t="shared" si="121"/>
        <v>2735.9616697779093</v>
      </c>
      <c r="CF138" s="138">
        <f t="shared" si="121"/>
        <v>2894.957171118966</v>
      </c>
      <c r="CG138" s="138">
        <f t="shared" si="121"/>
        <v>3018.7145955712381</v>
      </c>
      <c r="CH138" s="138">
        <f t="shared" si="121"/>
        <v>3026.0877295903333</v>
      </c>
      <c r="CI138" s="138"/>
      <c r="CJ138" s="138"/>
      <c r="CK138" s="138"/>
      <c r="CL138" s="138"/>
      <c r="CM138" s="138"/>
      <c r="CN138" s="138"/>
      <c r="CO138" s="138"/>
      <c r="CP138" s="138"/>
      <c r="CQ138" s="138"/>
      <c r="CR138" s="138"/>
      <c r="CS138" s="138"/>
      <c r="CT138" s="138"/>
      <c r="CX138" s="20">
        <f t="shared" ref="CX138:DD138" si="122">CX137/CW137-1</f>
        <v>9.168534797612149E-2</v>
      </c>
      <c r="CY138" s="20">
        <f t="shared" si="122"/>
        <v>6.3957915138090904E-2</v>
      </c>
      <c r="CZ138" s="20">
        <f t="shared" si="122"/>
        <v>-2.2701221137200411E-2</v>
      </c>
      <c r="DA138" s="20">
        <f t="shared" si="122"/>
        <v>0.40000776578868158</v>
      </c>
      <c r="DB138" s="20">
        <f t="shared" si="122"/>
        <v>-0.34992788423438415</v>
      </c>
      <c r="DC138" s="20">
        <f t="shared" si="122"/>
        <v>-0.15531449897811134</v>
      </c>
      <c r="DD138" s="20">
        <f t="shared" si="122"/>
        <v>-5.5100942863520297E-2</v>
      </c>
    </row>
    <row r="139" spans="2:142" ht="21" customHeight="1" x14ac:dyDescent="0.35">
      <c r="B139" s="222" t="s">
        <v>1630</v>
      </c>
      <c r="BC139" s="151"/>
      <c r="BD139" s="151"/>
      <c r="BE139" s="151"/>
      <c r="BF139" s="151"/>
      <c r="BI139" s="109">
        <v>6307.1809859459117</v>
      </c>
      <c r="BJ139" s="109">
        <v>6130.474772657657</v>
      </c>
      <c r="CW139" s="162"/>
      <c r="CX139" s="162"/>
      <c r="CY139" s="162"/>
      <c r="CZ139" s="162"/>
      <c r="DA139" s="314"/>
      <c r="DC139" s="377">
        <f>SUM(BW138:CH138)</f>
        <v>36538.209127310067</v>
      </c>
      <c r="DD139" s="377"/>
      <c r="DE139" s="377"/>
      <c r="EA139" t="s">
        <v>2025</v>
      </c>
      <c r="EB139" t="s">
        <v>2028</v>
      </c>
      <c r="EC139" t="s">
        <v>2029</v>
      </c>
    </row>
    <row r="140" spans="2:142" ht="56.25" customHeight="1" x14ac:dyDescent="0.35">
      <c r="B140" s="223" t="str">
        <f>INDEX($EA140:$EC140,1,MATCH('Чарти 2-3'!$B$1,$EA$139:$EC$139,0))</f>
        <v>АПК</v>
      </c>
      <c r="O140" s="126">
        <f>O5/C5-1</f>
        <v>1.2051982874264233E-2</v>
      </c>
      <c r="P140" s="126">
        <f t="shared" ref="P140:BG140" si="123">P5/D5-1</f>
        <v>8.4265004523007114E-2</v>
      </c>
      <c r="Q140" s="126">
        <f t="shared" si="123"/>
        <v>-0.16154951721754651</v>
      </c>
      <c r="R140" s="126">
        <f t="shared" si="123"/>
        <v>7.1219821990424759E-2</v>
      </c>
      <c r="S140" s="126">
        <f t="shared" si="123"/>
        <v>-5.6719066059227385E-2</v>
      </c>
      <c r="T140" s="126">
        <f t="shared" si="123"/>
        <v>-5.2479855943968645E-2</v>
      </c>
      <c r="U140" s="126">
        <f t="shared" si="123"/>
        <v>7.5352580465504193E-2</v>
      </c>
      <c r="V140" s="126">
        <f t="shared" si="123"/>
        <v>6.7948494076621735E-2</v>
      </c>
      <c r="W140" s="126">
        <f t="shared" si="123"/>
        <v>-0.10700064664050568</v>
      </c>
      <c r="X140" s="126">
        <f t="shared" si="123"/>
        <v>0.17294772246813483</v>
      </c>
      <c r="Y140" s="126">
        <f t="shared" si="123"/>
        <v>0.29278243784568447</v>
      </c>
      <c r="Z140" s="126">
        <f t="shared" si="123"/>
        <v>0.15125370966376916</v>
      </c>
      <c r="AA140" s="126">
        <f t="shared" si="123"/>
        <v>0.24354501412491003</v>
      </c>
      <c r="AB140" s="126">
        <f t="shared" si="123"/>
        <v>0.28400041248663177</v>
      </c>
      <c r="AC140" s="126">
        <f t="shared" si="123"/>
        <v>0.19693524504859417</v>
      </c>
      <c r="AD140" s="126">
        <f t="shared" si="123"/>
        <v>9.9185200312839505E-2</v>
      </c>
      <c r="AE140" s="126">
        <f t="shared" si="123"/>
        <v>0.38014381725331203</v>
      </c>
      <c r="AF140" s="126">
        <f t="shared" si="123"/>
        <v>5.4840729864965132E-2</v>
      </c>
      <c r="AG140" s="126">
        <f t="shared" si="123"/>
        <v>0.41763707764244584</v>
      </c>
      <c r="AH140" s="126">
        <f t="shared" si="123"/>
        <v>0.19954356694639164</v>
      </c>
      <c r="AI140" s="126">
        <f t="shared" si="123"/>
        <v>0.31241426796097516</v>
      </c>
      <c r="AJ140" s="126">
        <f t="shared" si="123"/>
        <v>0.24022698228629324</v>
      </c>
      <c r="AK140" s="126">
        <f t="shared" si="123"/>
        <v>2.5623216197593335E-2</v>
      </c>
      <c r="AL140" s="126">
        <f t="shared" si="123"/>
        <v>0.22100543184645138</v>
      </c>
      <c r="AM140" s="126">
        <f t="shared" si="123"/>
        <v>0.1556424932807301</v>
      </c>
      <c r="AN140" s="126">
        <f t="shared" si="123"/>
        <v>3.5801171698579548E-3</v>
      </c>
      <c r="AO140" s="126">
        <f t="shared" si="123"/>
        <v>4.8671416889289887E-3</v>
      </c>
      <c r="AP140" s="126">
        <f t="shared" si="123"/>
        <v>9.1957462309468996E-2</v>
      </c>
      <c r="AQ140" s="126">
        <f t="shared" si="123"/>
        <v>-0.1234828691807679</v>
      </c>
      <c r="AR140" s="126">
        <f t="shared" si="123"/>
        <v>-6.5560426700092322E-2</v>
      </c>
      <c r="AS140" s="126">
        <f t="shared" si="123"/>
        <v>-0.20832403547424416</v>
      </c>
      <c r="AT140" s="126">
        <f t="shared" si="123"/>
        <v>5.3896734885706676E-2</v>
      </c>
      <c r="AU140" s="126">
        <f t="shared" si="123"/>
        <v>-2.8096870621611592E-2</v>
      </c>
      <c r="AV140" s="126">
        <f t="shared" si="123"/>
        <v>-8.6913152203174637E-2</v>
      </c>
      <c r="AW140" s="126">
        <f t="shared" si="123"/>
        <v>0.1094088013833725</v>
      </c>
      <c r="AX140" s="126">
        <f t="shared" si="123"/>
        <v>1.6665765851136438E-2</v>
      </c>
      <c r="AY140" s="126">
        <f t="shared" si="123"/>
        <v>-0.24898803852014617</v>
      </c>
      <c r="AZ140" s="126">
        <f t="shared" si="123"/>
        <v>1.9033663546961677E-2</v>
      </c>
      <c r="BA140" s="126">
        <f t="shared" si="123"/>
        <v>-4.9419190130263746E-2</v>
      </c>
      <c r="BB140" s="126">
        <f t="shared" si="123"/>
        <v>3.0632531799370755E-2</v>
      </c>
      <c r="BC140" s="126">
        <f t="shared" si="123"/>
        <v>0.27241410889593221</v>
      </c>
      <c r="BD140" s="126">
        <f t="shared" si="123"/>
        <v>0.34803825089202789</v>
      </c>
      <c r="BE140" s="126">
        <f t="shared" si="123"/>
        <v>0.208813874876002</v>
      </c>
      <c r="BF140" s="126">
        <f t="shared" si="123"/>
        <v>0.26788846422862278</v>
      </c>
      <c r="BG140" s="126">
        <f t="shared" si="123"/>
        <v>0.65529567432623526</v>
      </c>
      <c r="BH140" s="126">
        <f>BH5/AV5-1</f>
        <v>0.48288441676422211</v>
      </c>
      <c r="BI140" s="126">
        <f>BI5/AW5-1</f>
        <v>0.53074649766746118</v>
      </c>
      <c r="BJ140" s="126">
        <f>BJ5/AX5-1</f>
        <v>0.58541055610732218</v>
      </c>
      <c r="BK140" s="126">
        <f>BK5/AY5-1</f>
        <v>1.1793030035593666</v>
      </c>
      <c r="BL140" s="126">
        <f t="shared" ref="BL140:BM142" si="124">BL148/AZ148-1</f>
        <v>0.48368924702922089</v>
      </c>
      <c r="BM140" s="126">
        <f t="shared" si="124"/>
        <v>-0.50969850539784645</v>
      </c>
      <c r="BN140" s="126">
        <f t="shared" ref="BN140:BO140" si="125">BN148/BB148-1</f>
        <v>-0.53376587973170153</v>
      </c>
      <c r="BO140" s="126">
        <f t="shared" si="125"/>
        <v>-0.36579462286023823</v>
      </c>
      <c r="BP140" s="126">
        <f>BP148/BD148-1</f>
        <v>2.1951774552323444E-2</v>
      </c>
      <c r="BQ140" s="126">
        <f>BQ148/BE148-1</f>
        <v>-9.5720984185928448E-2</v>
      </c>
      <c r="BR140" s="126">
        <f t="shared" ref="BR140:BT142" si="126">BR148/BF148-1</f>
        <v>-0.24036374147301698</v>
      </c>
      <c r="BS140" s="126">
        <f t="shared" si="126"/>
        <v>-8.3276983507038715E-2</v>
      </c>
      <c r="BT140" s="126">
        <f>BT148/BH148-1</f>
        <v>-0.16929904702023857</v>
      </c>
      <c r="BU140" s="126">
        <f t="shared" ref="BU140:BZ142" si="127">BU148/BI148-1</f>
        <v>-0.24980831592322972</v>
      </c>
      <c r="BV140" s="126">
        <f t="shared" si="127"/>
        <v>-0.29429375288817106</v>
      </c>
      <c r="BW140" s="126">
        <f t="shared" si="127"/>
        <v>-0.31830802893296306</v>
      </c>
      <c r="BX140" s="126">
        <f>BX148/BL148-1</f>
        <v>-0.14466448440530877</v>
      </c>
      <c r="BY140" s="126">
        <f>BY148/BM148-1</f>
        <v>1.881948787787926</v>
      </c>
      <c r="BZ140" s="126">
        <f>BZ148/BN148-1</f>
        <v>0.99648845703708688</v>
      </c>
      <c r="CA140" s="126">
        <f t="shared" ref="CA140:CB142" si="128">CA148/BO148-1</f>
        <v>0.27519023399680353</v>
      </c>
      <c r="CB140" s="126">
        <f t="shared" si="128"/>
        <v>3.1064765686350082E-2</v>
      </c>
      <c r="CW140" s="313"/>
      <c r="CX140" s="313"/>
      <c r="CY140" s="313"/>
      <c r="CZ140" s="313"/>
      <c r="DA140" s="313"/>
      <c r="DB140" s="86"/>
      <c r="DG140" s="156" t="s">
        <v>1682</v>
      </c>
      <c r="DH140" s="156" t="s">
        <v>1683</v>
      </c>
      <c r="DI140" s="156" t="s">
        <v>1684</v>
      </c>
      <c r="DJ140" s="156" t="s">
        <v>1685</v>
      </c>
      <c r="DK140" s="156" t="s">
        <v>1686</v>
      </c>
      <c r="DN140" s="676"/>
      <c r="DO140" s="676"/>
      <c r="DP140" s="677"/>
      <c r="EA140" s="564" t="s">
        <v>1626</v>
      </c>
      <c r="EB140" s="564" t="s">
        <v>2039</v>
      </c>
      <c r="EC140" s="565" t="s">
        <v>1626</v>
      </c>
    </row>
    <row r="141" spans="2:142" ht="21" customHeight="1" x14ac:dyDescent="0.35">
      <c r="B141" s="223" t="str">
        <f>INDEX($EA141:$EC141,1,MATCH('Чарти 2-3'!$B$1,$EA$139:$EC$139,0))</f>
        <v>Харчова промисловість</v>
      </c>
      <c r="O141" s="126">
        <f>O22/C22-1</f>
        <v>0.20289507473414559</v>
      </c>
      <c r="P141" s="126">
        <f t="shared" ref="P141:BJ141" si="129">P22/D22-1</f>
        <v>-0.20060987377358064</v>
      </c>
      <c r="Q141" s="126">
        <f t="shared" si="129"/>
        <v>-0.16647918487332158</v>
      </c>
      <c r="R141" s="126">
        <f t="shared" si="129"/>
        <v>0.1257635280433782</v>
      </c>
      <c r="S141" s="126">
        <f t="shared" si="129"/>
        <v>8.4901793961267735E-2</v>
      </c>
      <c r="T141" s="126">
        <f t="shared" si="129"/>
        <v>0.26258356584450104</v>
      </c>
      <c r="U141" s="126">
        <f t="shared" si="129"/>
        <v>9.1663561849211872E-2</v>
      </c>
      <c r="V141" s="126">
        <f t="shared" si="129"/>
        <v>3.6521391120887481E-2</v>
      </c>
      <c r="W141" s="126">
        <f t="shared" si="129"/>
        <v>-4.2063729687848994E-2</v>
      </c>
      <c r="X141" s="126">
        <f t="shared" si="129"/>
        <v>8.3846998253009453E-2</v>
      </c>
      <c r="Y141" s="126">
        <f t="shared" si="129"/>
        <v>0.16455816326457229</v>
      </c>
      <c r="Z141" s="126">
        <f t="shared" si="129"/>
        <v>0.25806017695638772</v>
      </c>
      <c r="AA141" s="126">
        <f t="shared" si="129"/>
        <v>0.15970897291901132</v>
      </c>
      <c r="AB141" s="126">
        <f t="shared" si="129"/>
        <v>0.18350590532195499</v>
      </c>
      <c r="AC141" s="126">
        <f t="shared" si="129"/>
        <v>0.20403298253605873</v>
      </c>
      <c r="AD141" s="126">
        <f t="shared" si="129"/>
        <v>-9.035538659730058E-3</v>
      </c>
      <c r="AE141" s="126">
        <f t="shared" si="129"/>
        <v>0.16869656446697823</v>
      </c>
      <c r="AF141" s="126">
        <f t="shared" si="129"/>
        <v>-8.270734835326965E-2</v>
      </c>
      <c r="AG141" s="126">
        <f t="shared" si="129"/>
        <v>9.3406275025773589E-2</v>
      </c>
      <c r="AH141" s="126">
        <f t="shared" si="129"/>
        <v>0.18889987391580276</v>
      </c>
      <c r="AI141" s="126">
        <f t="shared" si="129"/>
        <v>0.16926050590786379</v>
      </c>
      <c r="AJ141" s="126">
        <f t="shared" si="129"/>
        <v>0.11843980236501417</v>
      </c>
      <c r="AK141" s="126">
        <f t="shared" si="129"/>
        <v>-8.7870958760176476E-2</v>
      </c>
      <c r="AL141" s="126">
        <f t="shared" si="129"/>
        <v>-0.13470355454321736</v>
      </c>
      <c r="AM141" s="126">
        <f t="shared" si="129"/>
        <v>8.7989291289600979E-2</v>
      </c>
      <c r="AN141" s="126">
        <f t="shared" si="129"/>
        <v>6.7130587164429656E-2</v>
      </c>
      <c r="AO141" s="126">
        <f t="shared" si="129"/>
        <v>0.11659161619892977</v>
      </c>
      <c r="AP141" s="126">
        <f t="shared" si="129"/>
        <v>-7.0110755687610382E-2</v>
      </c>
      <c r="AQ141" s="126">
        <f t="shared" si="129"/>
        <v>-0.19055580475304446</v>
      </c>
      <c r="AR141" s="126">
        <f t="shared" si="129"/>
        <v>2.1744253992278972E-2</v>
      </c>
      <c r="AS141" s="126">
        <f t="shared" si="129"/>
        <v>0.12180608857861652</v>
      </c>
      <c r="AT141" s="126">
        <f t="shared" si="129"/>
        <v>-0.13569012189873952</v>
      </c>
      <c r="AU141" s="126">
        <f t="shared" si="129"/>
        <v>-9.8225030374881062E-3</v>
      </c>
      <c r="AV141" s="126">
        <f t="shared" si="129"/>
        <v>5.9963474305420483E-2</v>
      </c>
      <c r="AW141" s="126">
        <f t="shared" si="129"/>
        <v>0.13246031527106283</v>
      </c>
      <c r="AX141" s="126">
        <f t="shared" si="129"/>
        <v>0.30125718164871707</v>
      </c>
      <c r="AY141" s="126">
        <f t="shared" si="129"/>
        <v>-0.2221847978227488</v>
      </c>
      <c r="AZ141" s="126">
        <f t="shared" si="129"/>
        <v>0.20367024017101998</v>
      </c>
      <c r="BA141" s="126">
        <f t="shared" si="129"/>
        <v>5.3248408605886199E-2</v>
      </c>
      <c r="BB141" s="126">
        <f t="shared" si="129"/>
        <v>0.4640148605018799</v>
      </c>
      <c r="BC141" s="126">
        <f t="shared" si="129"/>
        <v>0.34711050692557666</v>
      </c>
      <c r="BD141" s="126">
        <f t="shared" si="129"/>
        <v>0.2235215947485818</v>
      </c>
      <c r="BE141" s="126">
        <f t="shared" si="129"/>
        <v>-1.1716306054058157E-3</v>
      </c>
      <c r="BF141" s="126">
        <f t="shared" si="129"/>
        <v>0.21694431680584159</v>
      </c>
      <c r="BG141" s="126">
        <f t="shared" si="129"/>
        <v>0.14351745916023728</v>
      </c>
      <c r="BH141" s="126">
        <f t="shared" si="129"/>
        <v>0.12036595927800153</v>
      </c>
      <c r="BI141" s="126">
        <f t="shared" si="129"/>
        <v>0.13735305132842668</v>
      </c>
      <c r="BJ141" s="126">
        <f t="shared" si="129"/>
        <v>2.7374793066970993E-2</v>
      </c>
      <c r="BK141" s="126">
        <f>BK22/AY22-1</f>
        <v>0.62910817581267464</v>
      </c>
      <c r="BL141" s="126">
        <f t="shared" si="124"/>
        <v>6.8473070343915143E-2</v>
      </c>
      <c r="BM141" s="126">
        <f t="shared" si="124"/>
        <v>-0.72828449467355316</v>
      </c>
      <c r="BN141" s="126">
        <f t="shared" ref="BN141:BQ141" si="130">BN149/BB149-1</f>
        <v>-0.73994304642070308</v>
      </c>
      <c r="BO141" s="126">
        <f t="shared" si="130"/>
        <v>-0.62309314279608885</v>
      </c>
      <c r="BP141" s="126">
        <f t="shared" si="130"/>
        <v>-0.50869016028677827</v>
      </c>
      <c r="BQ141" s="126">
        <f t="shared" si="130"/>
        <v>-0.47516193651255312</v>
      </c>
      <c r="BR141" s="126">
        <f t="shared" si="126"/>
        <v>-0.27410143629582762</v>
      </c>
      <c r="BS141" s="126">
        <f t="shared" si="126"/>
        <v>-0.20720438050610102</v>
      </c>
      <c r="BT141" s="126">
        <f t="shared" si="126"/>
        <v>-0.33034360431447729</v>
      </c>
      <c r="BU141" s="126">
        <f t="shared" si="127"/>
        <v>-0.39559370203246769</v>
      </c>
      <c r="BV141" s="126">
        <f t="shared" si="127"/>
        <v>-0.2214161059167038</v>
      </c>
      <c r="BW141" s="126">
        <f t="shared" si="127"/>
        <v>-0.38836125963988777</v>
      </c>
      <c r="BX141" s="126">
        <f t="shared" si="127"/>
        <v>-0.25976412202247812</v>
      </c>
      <c r="BY141" s="126">
        <f t="shared" si="127"/>
        <v>2.2921189917879761</v>
      </c>
      <c r="BZ141" s="126">
        <f t="shared" si="127"/>
        <v>1.2635819722087831</v>
      </c>
      <c r="CA141" s="126">
        <f t="shared" si="128"/>
        <v>1.2627353096647318</v>
      </c>
      <c r="CB141" s="126">
        <f t="shared" si="128"/>
        <v>0.72645023737246062</v>
      </c>
      <c r="DF141">
        <v>1</v>
      </c>
      <c r="DG141" s="86">
        <f t="array" ref="DG141:DG152">TRANSPOSE(BK5:BV5)/1000</f>
        <v>2.7455640955700003</v>
      </c>
      <c r="DH141" s="86">
        <f t="array" ref="DH141:DH152">TRANSPOSE(BK22:BV22)/1000</f>
        <v>0.39403978868</v>
      </c>
      <c r="DI141" s="86">
        <f t="array" ref="DI141:DI152">TRANSPOSE(BK33:BV33)/1000</f>
        <v>1.5494292430500003</v>
      </c>
      <c r="DJ141" s="86">
        <f t="array" ref="DJ141:DJ152">TRANSPOSE(BK56:BV56)/1000</f>
        <v>0.3875503775700001</v>
      </c>
      <c r="DK141" s="86">
        <f t="array" ref="DK141:DK152">TRANSPOSE(BK137:BV137)/1000</f>
        <v>5.59</v>
      </c>
      <c r="DN141" s="676"/>
      <c r="DO141" s="676"/>
      <c r="DP141" s="677"/>
      <c r="DR141" s="788" t="s">
        <v>1809</v>
      </c>
      <c r="DS141" s="788" t="s">
        <v>1805</v>
      </c>
      <c r="DT141" s="788"/>
      <c r="DU141" s="788"/>
      <c r="DV141" s="789" t="s">
        <v>1810</v>
      </c>
      <c r="DW141" s="790"/>
      <c r="DX141" s="790"/>
      <c r="DY141" s="790"/>
      <c r="EA141" s="564" t="s">
        <v>1323</v>
      </c>
      <c r="EB141" s="564" t="s">
        <v>2040</v>
      </c>
      <c r="EC141" s="565" t="s">
        <v>1802</v>
      </c>
    </row>
    <row r="142" spans="2:142" ht="21" customHeight="1" x14ac:dyDescent="0.35">
      <c r="B142" s="223" t="str">
        <f>INDEX($EA142:$EC142,1,MATCH('Чарти 2-3'!$B$1,$EA$139:$EC$139,0))</f>
        <v>Металургія</v>
      </c>
      <c r="O142" s="126">
        <f>O33/C33-1</f>
        <v>0.32276170338023036</v>
      </c>
      <c r="P142" s="126">
        <f t="shared" ref="P142:BJ142" si="131">P33/D33-1</f>
        <v>0.18837206888626956</v>
      </c>
      <c r="Q142" s="126">
        <f t="shared" si="131"/>
        <v>8.7991186751705364E-2</v>
      </c>
      <c r="R142" s="126">
        <f t="shared" si="131"/>
        <v>0.36421874409756527</v>
      </c>
      <c r="S142" s="126">
        <f t="shared" si="131"/>
        <v>0.24666113417341151</v>
      </c>
      <c r="T142" s="126">
        <f t="shared" si="131"/>
        <v>0.31239825275643662</v>
      </c>
      <c r="U142" s="126">
        <f t="shared" si="131"/>
        <v>0.22708740601944344</v>
      </c>
      <c r="V142" s="126">
        <f t="shared" si="131"/>
        <v>0.15000098322799715</v>
      </c>
      <c r="W142" s="126">
        <f t="shared" si="131"/>
        <v>5.7438821042251398E-2</v>
      </c>
      <c r="X142" s="126">
        <f t="shared" si="131"/>
        <v>4.2365834121442569E-2</v>
      </c>
      <c r="Y142" s="126">
        <f t="shared" si="131"/>
        <v>-0.13939162955456597</v>
      </c>
      <c r="Z142" s="126">
        <f t="shared" si="131"/>
        <v>-2.6459873144094148E-2</v>
      </c>
      <c r="AA142" s="126">
        <f t="shared" si="131"/>
        <v>7.9248074172199034E-2</v>
      </c>
      <c r="AB142" s="126">
        <f t="shared" si="131"/>
        <v>-0.13304519117926594</v>
      </c>
      <c r="AC142" s="126">
        <f t="shared" si="131"/>
        <v>-5.3665164230551454E-2</v>
      </c>
      <c r="AD142" s="126">
        <f t="shared" si="131"/>
        <v>-4.7874613811722422E-2</v>
      </c>
      <c r="AE142" s="126">
        <f t="shared" si="131"/>
        <v>5.5066604845215528E-2</v>
      </c>
      <c r="AF142" s="126">
        <f t="shared" si="131"/>
        <v>-0.13810661800574797</v>
      </c>
      <c r="AG142" s="126">
        <f t="shared" si="131"/>
        <v>0.11969339154889447</v>
      </c>
      <c r="AH142" s="126">
        <f t="shared" si="131"/>
        <v>-2.5516664864038141E-3</v>
      </c>
      <c r="AI142" s="126">
        <f t="shared" si="131"/>
        <v>-7.2061585692581032E-2</v>
      </c>
      <c r="AJ142" s="126">
        <f t="shared" si="131"/>
        <v>-0.1065004698691856</v>
      </c>
      <c r="AK142" s="126">
        <f t="shared" si="131"/>
        <v>-0.15931576151165006</v>
      </c>
      <c r="AL142" s="126">
        <f t="shared" si="131"/>
        <v>-0.229952089455849</v>
      </c>
      <c r="AM142" s="126">
        <f t="shared" si="131"/>
        <v>-0.17728163843806133</v>
      </c>
      <c r="AN142" s="126">
        <f t="shared" si="131"/>
        <v>2.7307357216124206E-2</v>
      </c>
      <c r="AO142" s="126">
        <f t="shared" si="131"/>
        <v>-6.7633117182015035E-2</v>
      </c>
      <c r="AP142" s="126">
        <f t="shared" si="131"/>
        <v>-7.0554195139336251E-2</v>
      </c>
      <c r="AQ142" s="126">
        <f t="shared" si="131"/>
        <v>-0.30951411692672903</v>
      </c>
      <c r="AR142" s="126">
        <f t="shared" si="131"/>
        <v>-8.2442517527641979E-2</v>
      </c>
      <c r="AS142" s="126">
        <f t="shared" si="131"/>
        <v>-0.20747822172351538</v>
      </c>
      <c r="AT142" s="126">
        <f t="shared" si="131"/>
        <v>-0.1028273081427471</v>
      </c>
      <c r="AU142" s="126">
        <f t="shared" si="131"/>
        <v>7.5100430890026715E-2</v>
      </c>
      <c r="AV142" s="126">
        <f t="shared" si="131"/>
        <v>0.16777438264096478</v>
      </c>
      <c r="AW142" s="126">
        <f t="shared" si="131"/>
        <v>0.17226994952640173</v>
      </c>
      <c r="AX142" s="126">
        <f t="shared" si="131"/>
        <v>0.58697196039582189</v>
      </c>
      <c r="AY142" s="126">
        <f t="shared" si="131"/>
        <v>0.23356780384114795</v>
      </c>
      <c r="AZ142" s="126">
        <f t="shared" si="131"/>
        <v>0.37901847002244526</v>
      </c>
      <c r="BA142" s="126">
        <f t="shared" si="131"/>
        <v>0.7795077722578394</v>
      </c>
      <c r="BB142" s="126">
        <f t="shared" si="131"/>
        <v>0.66105298072585472</v>
      </c>
      <c r="BC142" s="126">
        <f t="shared" si="131"/>
        <v>1.1829597544150761</v>
      </c>
      <c r="BD142" s="126">
        <f t="shared" si="131"/>
        <v>1.0372544062759057</v>
      </c>
      <c r="BE142" s="126">
        <f t="shared" si="131"/>
        <v>1.2271190444795081</v>
      </c>
      <c r="BF142" s="126">
        <f t="shared" si="131"/>
        <v>1.1246296321137508</v>
      </c>
      <c r="BG142" s="126">
        <f t="shared" si="131"/>
        <v>0.86361955607101693</v>
      </c>
      <c r="BH142" s="126">
        <f t="shared" si="131"/>
        <v>0.49925775247512805</v>
      </c>
      <c r="BI142" s="126">
        <f t="shared" si="131"/>
        <v>0.48143670810438777</v>
      </c>
      <c r="BJ142" s="126">
        <f t="shared" si="131"/>
        <v>0.3147604113973792</v>
      </c>
      <c r="BK142" s="126">
        <f>BK33/AY33-1</f>
        <v>0.13184079352887923</v>
      </c>
      <c r="BL142" s="126">
        <f t="shared" si="124"/>
        <v>9.5836732771824806E-2</v>
      </c>
      <c r="BM142" s="126">
        <f t="shared" si="124"/>
        <v>-0.55127684917575059</v>
      </c>
      <c r="BN142" s="126">
        <f t="shared" ref="BN142:BQ142" si="132">BN150/BB150-1</f>
        <v>-0.62997046541547708</v>
      </c>
      <c r="BO142" s="126">
        <f t="shared" si="132"/>
        <v>-0.65846108656517455</v>
      </c>
      <c r="BP142" s="126">
        <f t="shared" si="132"/>
        <v>-0.65429548618767286</v>
      </c>
      <c r="BQ142" s="126">
        <f t="shared" si="132"/>
        <v>-0.75244725745632091</v>
      </c>
      <c r="BR142" s="126">
        <f t="shared" si="126"/>
        <v>-0.77421390954548863</v>
      </c>
      <c r="BS142" s="126">
        <f t="shared" si="126"/>
        <v>-0.74510156795207916</v>
      </c>
      <c r="BT142" s="126">
        <f t="shared" si="126"/>
        <v>-0.75844164487901922</v>
      </c>
      <c r="BU142" s="126">
        <f t="shared" si="127"/>
        <v>-0.75227686522533221</v>
      </c>
      <c r="BV142" s="126">
        <f t="shared" si="127"/>
        <v>-0.80601295147830698</v>
      </c>
      <c r="BW142" s="126">
        <f t="shared" si="127"/>
        <v>-0.75846202614369851</v>
      </c>
      <c r="BX142" s="126">
        <f t="shared" si="127"/>
        <v>-0.73131032522545603</v>
      </c>
      <c r="BY142" s="126">
        <f t="shared" si="127"/>
        <v>-0.40316497362150361</v>
      </c>
      <c r="BZ142" s="126">
        <f t="shared" si="127"/>
        <v>-0.1974170752001011</v>
      </c>
      <c r="CA142" s="126">
        <f t="shared" si="128"/>
        <v>-0.18090458949633936</v>
      </c>
      <c r="CB142" s="126">
        <f t="shared" si="128"/>
        <v>-0.29500117225085176</v>
      </c>
      <c r="DF142">
        <v>2</v>
      </c>
      <c r="DG142" s="86">
        <v>2.2355671723400001</v>
      </c>
      <c r="DH142" s="86">
        <v>0.34922787139999995</v>
      </c>
      <c r="DI142" s="86">
        <v>1.62387334149</v>
      </c>
      <c r="DJ142" s="86">
        <v>0.43015110912999999</v>
      </c>
      <c r="DK142" s="86">
        <v>4.9160000000000004</v>
      </c>
      <c r="DN142" s="676"/>
      <c r="DO142" s="676"/>
      <c r="DP142" s="677"/>
      <c r="DR142" s="788"/>
      <c r="DS142" s="394" t="s">
        <v>1811</v>
      </c>
      <c r="DT142" s="394" t="s">
        <v>1812</v>
      </c>
      <c r="DU142" s="394" t="s">
        <v>1808</v>
      </c>
      <c r="DV142" s="394" t="s">
        <v>1811</v>
      </c>
      <c r="DW142" s="394" t="s">
        <v>1812</v>
      </c>
      <c r="DX142" s="395" t="s">
        <v>1813</v>
      </c>
      <c r="DY142" s="394" t="s">
        <v>1808</v>
      </c>
      <c r="EA142" s="564" t="s">
        <v>2041</v>
      </c>
      <c r="EB142" s="564" t="s">
        <v>2042</v>
      </c>
      <c r="EC142" s="565" t="s">
        <v>1801</v>
      </c>
    </row>
    <row r="143" spans="2:142" ht="21" customHeight="1" x14ac:dyDescent="0.35">
      <c r="B143" s="223" t="str">
        <f>INDEX($EA143:$EC143,1,MATCH('Чарти 2-3'!$B$1,$EA$139:$EC$139,0))</f>
        <v>Нафта</v>
      </c>
      <c r="O143" s="126">
        <f>O53/C53-1</f>
        <v>0.4904011596535145</v>
      </c>
      <c r="P143" s="126">
        <f t="shared" ref="P143:BJ143" si="133">P53/D53-1</f>
        <v>-7.2529651636224379E-2</v>
      </c>
      <c r="Q143" s="126">
        <f t="shared" si="133"/>
        <v>0.26334548720051809</v>
      </c>
      <c r="R143" s="126">
        <f t="shared" si="133"/>
        <v>0.44893481331952567</v>
      </c>
      <c r="S143" s="126">
        <f t="shared" si="133"/>
        <v>0.36608050335613318</v>
      </c>
      <c r="T143" s="126">
        <f t="shared" si="133"/>
        <v>-0.12030992985235289</v>
      </c>
      <c r="U143" s="126">
        <f t="shared" si="133"/>
        <v>6.1169389950971098E-2</v>
      </c>
      <c r="V143" s="126">
        <f t="shared" si="133"/>
        <v>0.16848872764282619</v>
      </c>
      <c r="W143" s="126">
        <f t="shared" si="133"/>
        <v>-0.33339903820674199</v>
      </c>
      <c r="X143" s="126">
        <f t="shared" si="133"/>
        <v>7.0709083792173555E-2</v>
      </c>
      <c r="Y143" s="126">
        <f t="shared" si="133"/>
        <v>0.17449841869201554</v>
      </c>
      <c r="Z143" s="126">
        <f t="shared" si="133"/>
        <v>4.0402380657623249E-2</v>
      </c>
      <c r="AA143" s="126">
        <f t="shared" si="133"/>
        <v>-1.9234414480303053E-2</v>
      </c>
      <c r="AB143" s="126">
        <f t="shared" si="133"/>
        <v>0.16695144216549562</v>
      </c>
      <c r="AC143" s="126">
        <f t="shared" si="133"/>
        <v>0.1352330295723021</v>
      </c>
      <c r="AD143" s="126">
        <f t="shared" si="133"/>
        <v>0.20015195947574571</v>
      </c>
      <c r="AE143" s="126">
        <f t="shared" si="133"/>
        <v>-0.20204924208886654</v>
      </c>
      <c r="AF143" s="126">
        <f t="shared" si="133"/>
        <v>0.24225011135544072</v>
      </c>
      <c r="AG143" s="126">
        <f t="shared" si="133"/>
        <v>-0.11559773053895595</v>
      </c>
      <c r="AH143" s="126">
        <f t="shared" si="133"/>
        <v>-7.4147713217847855E-2</v>
      </c>
      <c r="AI143" s="126">
        <f t="shared" si="133"/>
        <v>6.6258628302062972E-2</v>
      </c>
      <c r="AJ143" s="126">
        <f t="shared" si="133"/>
        <v>-0.14917075439307015</v>
      </c>
      <c r="AK143" s="126">
        <f t="shared" si="133"/>
        <v>-0.16980067400858811</v>
      </c>
      <c r="AL143" s="126">
        <f t="shared" si="133"/>
        <v>0.12122620538009765</v>
      </c>
      <c r="AM143" s="126">
        <f t="shared" si="133"/>
        <v>0.10022528062176383</v>
      </c>
      <c r="AN143" s="126">
        <f t="shared" si="133"/>
        <v>-4.7227693533435033E-2</v>
      </c>
      <c r="AO143" s="126">
        <f t="shared" si="133"/>
        <v>-0.21304726005555774</v>
      </c>
      <c r="AP143" s="126">
        <f t="shared" si="133"/>
        <v>-0.3426263984579252</v>
      </c>
      <c r="AQ143" s="126">
        <f t="shared" si="133"/>
        <v>-0.70692008010526497</v>
      </c>
      <c r="AR143" s="126">
        <f t="shared" si="133"/>
        <v>-0.7491498613743468</v>
      </c>
      <c r="AS143" s="126">
        <f t="shared" si="133"/>
        <v>-0.65855054040771399</v>
      </c>
      <c r="AT143" s="126">
        <f t="shared" si="133"/>
        <v>-0.50876778971570502</v>
      </c>
      <c r="AU143" s="126">
        <f t="shared" si="133"/>
        <v>-0.4964913938142953</v>
      </c>
      <c r="AV143" s="126">
        <f t="shared" si="133"/>
        <v>-0.35183604453971529</v>
      </c>
      <c r="AW143" s="126">
        <f t="shared" si="133"/>
        <v>4.0680475928245308E-3</v>
      </c>
      <c r="AX143" s="126">
        <f t="shared" si="133"/>
        <v>-0.36034909407894278</v>
      </c>
      <c r="AY143" s="126">
        <f t="shared" si="133"/>
        <v>-0.42080356687132026</v>
      </c>
      <c r="AZ143" s="126">
        <f t="shared" si="133"/>
        <v>-0.42014651653165769</v>
      </c>
      <c r="BA143" s="126">
        <f t="shared" si="133"/>
        <v>-0.37744115441057535</v>
      </c>
      <c r="BB143" s="126">
        <f t="shared" si="133"/>
        <v>1.0397058220227415</v>
      </c>
      <c r="BC143" s="126">
        <f t="shared" si="133"/>
        <v>1.9908334507335548</v>
      </c>
      <c r="BD143" s="126">
        <f t="shared" si="133"/>
        <v>3.0659005431596649</v>
      </c>
      <c r="BE143" s="126">
        <f t="shared" si="133"/>
        <v>2.2081251049045649</v>
      </c>
      <c r="BF143" s="126">
        <f t="shared" si="133"/>
        <v>1.0818259346333186</v>
      </c>
      <c r="BG143" s="126">
        <f t="shared" si="133"/>
        <v>1.0241537260481395</v>
      </c>
      <c r="BH143" s="126">
        <f t="shared" si="133"/>
        <v>0.56440338666167178</v>
      </c>
      <c r="BI143" s="126">
        <f t="shared" si="133"/>
        <v>0.14544447660559201</v>
      </c>
      <c r="BJ143" s="126">
        <f t="shared" si="133"/>
        <v>0.27295107241010297</v>
      </c>
      <c r="BK143" s="126">
        <f>BK53/AY53-1</f>
        <v>1.2380416123438316</v>
      </c>
      <c r="BL143" s="126">
        <f>BL53/AZ53-1</f>
        <v>0.77645611743493559</v>
      </c>
      <c r="BM143" s="133"/>
      <c r="BN143" s="133"/>
      <c r="BO143" s="133"/>
      <c r="BP143" s="133"/>
      <c r="BQ143" s="133"/>
      <c r="BR143" s="133"/>
      <c r="BS143" s="133"/>
      <c r="BT143" s="133"/>
      <c r="BU143" s="133"/>
      <c r="BV143" s="133"/>
      <c r="BW143" s="133"/>
      <c r="BX143" s="133"/>
      <c r="BY143" s="133"/>
      <c r="BZ143" s="133"/>
      <c r="CA143" s="133"/>
      <c r="CB143" s="133"/>
      <c r="DF143">
        <v>3</v>
      </c>
      <c r="DG143" s="86">
        <v>0.7514540193</v>
      </c>
      <c r="DH143" s="86">
        <v>8.9981862969999951E-2</v>
      </c>
      <c r="DI143" s="86">
        <v>0.89209744145000003</v>
      </c>
      <c r="DJ143" s="86">
        <v>0.36826733645000004</v>
      </c>
      <c r="DK143" s="86">
        <v>2.2930000000000001</v>
      </c>
      <c r="DN143" s="676"/>
      <c r="DO143" s="676"/>
      <c r="DP143" s="677"/>
      <c r="DR143" s="392" t="s">
        <v>1626</v>
      </c>
      <c r="DS143" s="1"/>
      <c r="DT143" s="1"/>
      <c r="DU143" s="1"/>
      <c r="DV143" s="791">
        <v>0</v>
      </c>
      <c r="DW143" s="1"/>
      <c r="DX143" s="1"/>
      <c r="DY143" s="1"/>
      <c r="EA143" s="564" t="s">
        <v>1222</v>
      </c>
      <c r="EB143" s="564" t="s">
        <v>2043</v>
      </c>
      <c r="EC143" s="565" t="s">
        <v>1214</v>
      </c>
      <c r="EL143" t="s">
        <v>2236</v>
      </c>
    </row>
    <row r="144" spans="2:142" ht="21" customHeight="1" x14ac:dyDescent="0.35">
      <c r="B144" s="223" t="str">
        <f>INDEX($EA144:$EC144,1,MATCH('Чарти 2-3'!$B$1,$EA$139:$EC$139,0))</f>
        <v>Важка промисловість</v>
      </c>
      <c r="O144" s="126">
        <f>O56/C56-1</f>
        <v>0.40262635062771168</v>
      </c>
      <c r="P144" s="126">
        <f t="shared" ref="P144:BJ144" si="134">P56/D56-1</f>
        <v>0.16003538532518746</v>
      </c>
      <c r="Q144" s="126">
        <f t="shared" si="134"/>
        <v>0.18044248032565635</v>
      </c>
      <c r="R144" s="126">
        <f t="shared" si="134"/>
        <v>0.19878235011037693</v>
      </c>
      <c r="S144" s="126">
        <f t="shared" si="134"/>
        <v>7.1569184443596834E-2</v>
      </c>
      <c r="T144" s="126">
        <f t="shared" si="134"/>
        <v>9.9575257657419591E-2</v>
      </c>
      <c r="U144" s="126">
        <f t="shared" si="134"/>
        <v>5.0741328705638633E-2</v>
      </c>
      <c r="V144" s="126">
        <f t="shared" si="134"/>
        <v>0.12826133870841883</v>
      </c>
      <c r="W144" s="126">
        <f t="shared" si="134"/>
        <v>2.1710530239854142E-2</v>
      </c>
      <c r="X144" s="126">
        <f t="shared" si="134"/>
        <v>7.6790750289042142E-2</v>
      </c>
      <c r="Y144" s="126">
        <f t="shared" si="134"/>
        <v>2.6196326889354582E-2</v>
      </c>
      <c r="Z144" s="126">
        <f t="shared" si="134"/>
        <v>-0.1532520018077731</v>
      </c>
      <c r="AA144" s="126">
        <f t="shared" si="134"/>
        <v>-4.3617786680745896E-2</v>
      </c>
      <c r="AB144" s="126">
        <f t="shared" si="134"/>
        <v>3.514998810744574E-3</v>
      </c>
      <c r="AC144" s="126">
        <f t="shared" si="134"/>
        <v>-6.4164716123343291E-2</v>
      </c>
      <c r="AD144" s="126">
        <f t="shared" si="134"/>
        <v>3.372890864153022E-2</v>
      </c>
      <c r="AE144" s="126">
        <f t="shared" si="134"/>
        <v>1.2732404027816058E-2</v>
      </c>
      <c r="AF144" s="126">
        <f t="shared" si="134"/>
        <v>-0.15698416543473304</v>
      </c>
      <c r="AG144" s="126">
        <f t="shared" si="134"/>
        <v>7.8064749096023345E-2</v>
      </c>
      <c r="AH144" s="126">
        <f t="shared" si="134"/>
        <v>9.904907709128441E-4</v>
      </c>
      <c r="AI144" s="126">
        <f t="shared" si="134"/>
        <v>0.10490406937410368</v>
      </c>
      <c r="AJ144" s="126">
        <f t="shared" si="134"/>
        <v>8.6988310199934693E-2</v>
      </c>
      <c r="AK144" s="126">
        <f t="shared" si="134"/>
        <v>-4.9582518840583178E-2</v>
      </c>
      <c r="AL144" s="126">
        <f t="shared" si="134"/>
        <v>2.3636729883065311E-2</v>
      </c>
      <c r="AM144" s="126">
        <f t="shared" si="134"/>
        <v>0.15447388419168129</v>
      </c>
      <c r="AN144" s="126">
        <f t="shared" si="134"/>
        <v>8.3732590813160979E-2</v>
      </c>
      <c r="AO144" s="126">
        <f t="shared" si="134"/>
        <v>-5.1086506038744872E-2</v>
      </c>
      <c r="AP144" s="126">
        <f t="shared" si="134"/>
        <v>-0.39437424079122085</v>
      </c>
      <c r="AQ144" s="126">
        <f t="shared" si="134"/>
        <v>-0.31988839712869954</v>
      </c>
      <c r="AR144" s="126">
        <f t="shared" si="134"/>
        <v>6.5299590080813319E-2</v>
      </c>
      <c r="AS144" s="126">
        <f t="shared" si="134"/>
        <v>-1.2163395542507116E-2</v>
      </c>
      <c r="AT144" s="126">
        <f t="shared" si="134"/>
        <v>-4.221828145126405E-2</v>
      </c>
      <c r="AU144" s="126">
        <f t="shared" si="134"/>
        <v>-1.1623951539448174E-2</v>
      </c>
      <c r="AV144" s="126">
        <f t="shared" si="134"/>
        <v>-2.9589129528958535E-3</v>
      </c>
      <c r="AW144" s="126">
        <f t="shared" si="134"/>
        <v>2.0228904234292022E-2</v>
      </c>
      <c r="AX144" s="126">
        <f t="shared" si="134"/>
        <v>0.19623918568033183</v>
      </c>
      <c r="AY144" s="126">
        <f t="shared" si="134"/>
        <v>-4.9750907424040203E-2</v>
      </c>
      <c r="AZ144" s="126">
        <f t="shared" si="134"/>
        <v>2.6077429551423448E-2</v>
      </c>
      <c r="BA144" s="126">
        <f t="shared" si="134"/>
        <v>0.19713312973983421</v>
      </c>
      <c r="BB144" s="126">
        <f t="shared" si="134"/>
        <v>0.90902269400239399</v>
      </c>
      <c r="BC144" s="126">
        <f t="shared" si="134"/>
        <v>0.4595890435602954</v>
      </c>
      <c r="BD144" s="126">
        <f t="shared" si="134"/>
        <v>0.19984462918166601</v>
      </c>
      <c r="BE144" s="126">
        <f t="shared" si="134"/>
        <v>0.11075312028002382</v>
      </c>
      <c r="BF144" s="126">
        <f t="shared" si="134"/>
        <v>-3.962237830994364E-3</v>
      </c>
      <c r="BG144" s="126">
        <f t="shared" si="134"/>
        <v>1.6408263032022363E-2</v>
      </c>
      <c r="BH144" s="126">
        <f t="shared" si="134"/>
        <v>-8.5370881680722155E-2</v>
      </c>
      <c r="BI144" s="126">
        <f t="shared" si="134"/>
        <v>0.15417825448075129</v>
      </c>
      <c r="BJ144" s="126">
        <f t="shared" si="134"/>
        <v>0.10123604636466843</v>
      </c>
      <c r="BK144" s="126">
        <f>BK56/AY56-1</f>
        <v>4.3240764322816094E-2</v>
      </c>
      <c r="BL144" s="126">
        <f>BL56/AZ56-1</f>
        <v>-3.4129209638015245E-2</v>
      </c>
      <c r="BM144" s="126">
        <f>BM151/BA151-1</f>
        <v>-0.24716182987017787</v>
      </c>
      <c r="BN144" s="126">
        <f t="shared" ref="BN144:BQ144" si="135">BN151/BB151-1</f>
        <v>-0.13901817978569342</v>
      </c>
      <c r="BO144" s="126">
        <f t="shared" si="135"/>
        <v>-0.14764776498777421</v>
      </c>
      <c r="BP144" s="126">
        <f t="shared" si="135"/>
        <v>-0.34789453438777729</v>
      </c>
      <c r="BQ144" s="126">
        <f t="shared" si="135"/>
        <v>-0.32385792020652038</v>
      </c>
      <c r="BR144" s="126">
        <f t="shared" ref="BR144:BR145" si="136">BR151/BF151-1</f>
        <v>-0.20217404440404096</v>
      </c>
      <c r="BS144" s="126">
        <f t="shared" ref="BS144:BT145" si="137">BS151/BG151-1</f>
        <v>-0.29652577100140487</v>
      </c>
      <c r="BT144" s="126">
        <f t="shared" si="137"/>
        <v>-0.34906384896829579</v>
      </c>
      <c r="BU144" s="126">
        <f t="shared" ref="BU144:BU145" si="138">BU151/BI151-1</f>
        <v>-0.41743919780181338</v>
      </c>
      <c r="BV144" s="126">
        <f t="shared" ref="BV144:BZ145" si="139">BV151/BJ151-1</f>
        <v>-0.41682941265812956</v>
      </c>
      <c r="BW144" s="126">
        <f t="shared" si="139"/>
        <v>-0.40404134954485282</v>
      </c>
      <c r="BX144" s="126">
        <f t="shared" si="139"/>
        <v>-0.3897307378076178</v>
      </c>
      <c r="BY144" s="126">
        <f t="shared" si="139"/>
        <v>-0.22565763570314057</v>
      </c>
      <c r="BZ144" s="126">
        <f t="shared" si="139"/>
        <v>-0.41553271049397067</v>
      </c>
      <c r="CA144" s="126">
        <f t="shared" ref="CA144:CA145" si="140">CA151/BO151-1</f>
        <v>-0.21123516588759805</v>
      </c>
      <c r="CB144" s="126">
        <f t="shared" ref="CB144:CB145" si="141">CB151/BP151-1</f>
        <v>-9.1924763527924003E-2</v>
      </c>
      <c r="DF144">
        <v>4</v>
      </c>
      <c r="DG144" s="86">
        <v>0.76047071278999967</v>
      </c>
      <c r="DH144" s="86">
        <v>9.3390476950000065E-2</v>
      </c>
      <c r="DI144" s="86">
        <v>0.68837497400999959</v>
      </c>
      <c r="DJ144" s="86">
        <v>0.43077517685000011</v>
      </c>
      <c r="DK144" s="86">
        <v>2.38</v>
      </c>
      <c r="DN144" s="676"/>
      <c r="DO144" s="676"/>
      <c r="DP144" s="677"/>
      <c r="DR144" s="392" t="s">
        <v>1802</v>
      </c>
      <c r="DS144" s="1"/>
      <c r="DT144" s="1"/>
      <c r="DU144" s="1"/>
      <c r="DV144" s="792"/>
      <c r="DW144" s="1"/>
      <c r="DX144" s="1"/>
      <c r="DY144" s="1"/>
      <c r="EA144" s="564" t="s">
        <v>1322</v>
      </c>
      <c r="EB144" s="564" t="s">
        <v>2044</v>
      </c>
      <c r="EC144" s="565" t="s">
        <v>1803</v>
      </c>
    </row>
    <row r="145" spans="2:157" ht="21" customHeight="1" x14ac:dyDescent="0.35">
      <c r="B145" s="223" t="str">
        <f>INDEX($EA145:$EC145,1,MATCH('Чарти 2-3'!$B$1,$EA$139:$EC$139,0))</f>
        <v>IT послуги</v>
      </c>
      <c r="O145" s="126"/>
      <c r="P145" s="126"/>
      <c r="Q145" s="126"/>
      <c r="R145" s="126"/>
      <c r="S145" s="126"/>
      <c r="T145" s="126"/>
      <c r="U145" s="126"/>
      <c r="V145" s="126"/>
      <c r="W145" s="126"/>
      <c r="X145" s="126"/>
      <c r="Y145" s="126"/>
      <c r="Z145" s="126"/>
      <c r="AA145" s="126"/>
      <c r="AB145" s="126"/>
      <c r="AC145" s="126"/>
      <c r="AD145" s="126"/>
      <c r="AE145" s="126"/>
      <c r="AF145" s="126"/>
      <c r="AG145" s="126"/>
      <c r="AH145" s="126"/>
      <c r="AI145" s="126"/>
      <c r="AJ145" s="126"/>
      <c r="AK145" s="126"/>
      <c r="AL145" s="126"/>
      <c r="AM145" s="126">
        <f t="shared" ref="AM145:BJ145" si="142">AM120/AA120-1</f>
        <v>0.26910299003322269</v>
      </c>
      <c r="AN145" s="126">
        <f t="shared" si="142"/>
        <v>0.26666666666666661</v>
      </c>
      <c r="AO145" s="126">
        <f t="shared" si="142"/>
        <v>0.33639143730886856</v>
      </c>
      <c r="AP145" s="126">
        <f t="shared" si="142"/>
        <v>0.1987951807228916</v>
      </c>
      <c r="AQ145" s="126">
        <f t="shared" si="142"/>
        <v>5.9945504087193457E-2</v>
      </c>
      <c r="AR145" s="126">
        <f t="shared" si="142"/>
        <v>0.18128654970760238</v>
      </c>
      <c r="AS145" s="126">
        <f t="shared" si="142"/>
        <v>0.1359999999999999</v>
      </c>
      <c r="AT145" s="126">
        <f t="shared" si="142"/>
        <v>0.2005494505494505</v>
      </c>
      <c r="AU145" s="126">
        <f t="shared" si="142"/>
        <v>0.20891364902506959</v>
      </c>
      <c r="AV145" s="126">
        <f t="shared" si="142"/>
        <v>0.17447916666666674</v>
      </c>
      <c r="AW145" s="126">
        <f t="shared" si="142"/>
        <v>0.16793893129770998</v>
      </c>
      <c r="AX145" s="126">
        <f t="shared" si="142"/>
        <v>0.18309859154929575</v>
      </c>
      <c r="AY145" s="126">
        <f t="shared" si="142"/>
        <v>0.12565445026178002</v>
      </c>
      <c r="AZ145" s="126">
        <f t="shared" si="142"/>
        <v>0.23308270676691722</v>
      </c>
      <c r="BA145" s="126">
        <f t="shared" si="142"/>
        <v>0.2791762013729977</v>
      </c>
      <c r="BB145" s="126">
        <f t="shared" si="142"/>
        <v>0.42713567839195976</v>
      </c>
      <c r="BC145" s="126">
        <f t="shared" si="142"/>
        <v>0.32390745501285356</v>
      </c>
      <c r="BD145" s="126">
        <f t="shared" si="142"/>
        <v>0.38118811881188108</v>
      </c>
      <c r="BE145" s="126">
        <f t="shared" si="142"/>
        <v>0.3779342723004695</v>
      </c>
      <c r="BF145" s="126">
        <f t="shared" si="142"/>
        <v>0.39130434782608692</v>
      </c>
      <c r="BG145" s="126">
        <f t="shared" si="142"/>
        <v>0.46313364055299533</v>
      </c>
      <c r="BH145" s="126">
        <f t="shared" si="142"/>
        <v>0.45454545454545459</v>
      </c>
      <c r="BI145" s="126">
        <f t="shared" si="142"/>
        <v>0.45883954754922485</v>
      </c>
      <c r="BJ145" s="126">
        <f t="shared" si="142"/>
        <v>0.47602271110616323</v>
      </c>
      <c r="BK145" s="126">
        <f>BK120/AY120-1</f>
        <v>0.5255813953488373</v>
      </c>
      <c r="BL145" s="126">
        <f>BL120/AZ120-1</f>
        <v>0.7357723577235773</v>
      </c>
      <c r="BM145" s="126">
        <f>BM152/BA152-1</f>
        <v>-5.0089445438282643E-2</v>
      </c>
      <c r="BN145" s="126">
        <f t="shared" ref="BN145:BQ145" si="143">BN152/BB152-1</f>
        <v>3.6971830985915499E-2</v>
      </c>
      <c r="BO145" s="126">
        <f t="shared" si="143"/>
        <v>0.19805825242718433</v>
      </c>
      <c r="BP145" s="126">
        <f t="shared" si="143"/>
        <v>4.1218637992831431E-2</v>
      </c>
      <c r="BQ145" s="126">
        <f t="shared" si="143"/>
        <v>-4.9403747870527925E-2</v>
      </c>
      <c r="BR145" s="126">
        <f t="shared" si="136"/>
        <v>4.7697368421052655E-2</v>
      </c>
      <c r="BS145" s="126">
        <f t="shared" si="137"/>
        <v>-6.7716535433070879E-2</v>
      </c>
      <c r="BT145" s="126">
        <f t="shared" si="137"/>
        <v>-0.16768292682926822</v>
      </c>
      <c r="BU145" s="126">
        <f t="shared" si="138"/>
        <v>-0.10693931611779683</v>
      </c>
      <c r="BV145" s="126">
        <f t="shared" si="139"/>
        <v>-0.21139889591779282</v>
      </c>
      <c r="BW145" s="126">
        <f t="shared" si="139"/>
        <v>-0.17378048780487798</v>
      </c>
      <c r="BX145" s="126">
        <f t="shared" si="139"/>
        <v>-0.34660421545667441</v>
      </c>
      <c r="BY145" s="126">
        <f t="shared" si="139"/>
        <v>0.1581920903954801</v>
      </c>
      <c r="BZ145" s="126">
        <f t="shared" si="139"/>
        <v>-6.4516129032257896E-2</v>
      </c>
      <c r="CA145" s="126">
        <f t="shared" si="140"/>
        <v>-4.6700361132985702E-2</v>
      </c>
      <c r="CB145" s="126">
        <f t="shared" si="141"/>
        <v>6.588931681736554E-2</v>
      </c>
      <c r="DF145">
        <v>5</v>
      </c>
      <c r="DG145" s="86">
        <v>1.0875044076000004</v>
      </c>
      <c r="DH145" s="86">
        <v>0.12442197671000003</v>
      </c>
      <c r="DI145" s="86">
        <v>0.73513658149999983</v>
      </c>
      <c r="DJ145" s="86">
        <v>0.3711854121</v>
      </c>
      <c r="DK145" s="86">
        <v>2.649</v>
      </c>
      <c r="DN145" s="676"/>
      <c r="DO145" s="676"/>
      <c r="DP145" s="677"/>
      <c r="DR145" s="392" t="s">
        <v>1801</v>
      </c>
      <c r="DS145" s="1"/>
      <c r="DT145" s="1"/>
      <c r="DU145" s="1"/>
      <c r="DV145" s="792"/>
      <c r="DW145" s="1"/>
      <c r="DX145" s="1"/>
      <c r="DY145" s="1"/>
      <c r="EA145" s="564" t="s">
        <v>1631</v>
      </c>
      <c r="EB145" s="564" t="s">
        <v>2045</v>
      </c>
      <c r="EC145" s="565" t="s">
        <v>1804</v>
      </c>
    </row>
    <row r="146" spans="2:157" ht="21" customHeight="1" x14ac:dyDescent="0.35">
      <c r="BC146" s="151"/>
      <c r="BD146" s="151"/>
      <c r="BE146" s="151"/>
      <c r="BF146" s="151"/>
      <c r="DF146">
        <v>6</v>
      </c>
      <c r="DG146" s="86">
        <v>1.3365755923999996</v>
      </c>
      <c r="DH146" s="86">
        <v>0.13898402328999995</v>
      </c>
      <c r="DI146" s="86">
        <v>0.75925941850000023</v>
      </c>
      <c r="DJ146" s="86">
        <v>0.3117395879</v>
      </c>
      <c r="DK146" s="86">
        <v>2.9529999999999998</v>
      </c>
      <c r="DR146" s="392" t="s">
        <v>1803</v>
      </c>
      <c r="DS146" s="1"/>
      <c r="DT146" s="1"/>
      <c r="DU146" s="1"/>
      <c r="DV146" s="793"/>
      <c r="DW146" s="1"/>
      <c r="DX146" s="1"/>
      <c r="DY146" s="1"/>
      <c r="EM146" s="498">
        <v>5483464</v>
      </c>
      <c r="EN146" s="498">
        <v>6329980</v>
      </c>
      <c r="EO146" s="498">
        <v>7451630</v>
      </c>
      <c r="EP146" s="498">
        <v>5531778</v>
      </c>
      <c r="EQ146" s="498">
        <v>4436806</v>
      </c>
      <c r="ER146" s="498">
        <v>4856754</v>
      </c>
    </row>
    <row r="147" spans="2:157" ht="21" customHeight="1" x14ac:dyDescent="0.35">
      <c r="B147" s="222" t="s">
        <v>1632</v>
      </c>
      <c r="BC147" s="151"/>
      <c r="BD147" s="151"/>
      <c r="BE147" s="151"/>
      <c r="BF147" s="151"/>
      <c r="DF147">
        <v>7</v>
      </c>
      <c r="DG147" s="86">
        <v>1.2750570000000001</v>
      </c>
      <c r="DH147" s="86">
        <v>0.144785</v>
      </c>
      <c r="DI147" s="86">
        <v>0.59377000000000002</v>
      </c>
      <c r="DJ147" s="86">
        <v>0.31805</v>
      </c>
      <c r="DK147" s="86">
        <v>2.681</v>
      </c>
    </row>
    <row r="148" spans="2:157" ht="21" customHeight="1" x14ac:dyDescent="0.35">
      <c r="B148" s="223" t="str">
        <f>INDEX($EA148:$EC148,1,MATCH('Чарти 2-3'!$B$1,$EA$139:$EC$139,0))</f>
        <v>АПК</v>
      </c>
      <c r="O148" s="125">
        <f t="shared" ref="O148:BF148" si="144">O5/1000</f>
        <v>1.16729896948</v>
      </c>
      <c r="P148" s="125">
        <f t="shared" si="144"/>
        <v>1.1474639012200003</v>
      </c>
      <c r="Q148" s="125">
        <f t="shared" si="144"/>
        <v>1.3405124478600001</v>
      </c>
      <c r="R148" s="125">
        <f t="shared" si="144"/>
        <v>1.3185542421399998</v>
      </c>
      <c r="S148" s="125">
        <f t="shared" si="144"/>
        <v>1.11400689076</v>
      </c>
      <c r="T148" s="125">
        <f t="shared" si="144"/>
        <v>0.98428937110999992</v>
      </c>
      <c r="U148" s="125">
        <f t="shared" si="144"/>
        <v>1.03933412596</v>
      </c>
      <c r="V148" s="125">
        <f t="shared" si="144"/>
        <v>1.3981931390700002</v>
      </c>
      <c r="W148" s="125">
        <f t="shared" si="144"/>
        <v>1.2312429002700001</v>
      </c>
      <c r="X148" s="125">
        <f t="shared" si="144"/>
        <v>1.5907330844900001</v>
      </c>
      <c r="Y148" s="125">
        <f t="shared" si="144"/>
        <v>1.79016965069</v>
      </c>
      <c r="Z148" s="125">
        <f t="shared" si="144"/>
        <v>1.4938226388000002</v>
      </c>
      <c r="AA148" s="125">
        <f t="shared" si="144"/>
        <v>1.4515888134899997</v>
      </c>
      <c r="AB148" s="125">
        <f t="shared" si="144"/>
        <v>1.4733441224800001</v>
      </c>
      <c r="AC148" s="125">
        <f t="shared" si="144"/>
        <v>1.6045065952699999</v>
      </c>
      <c r="AD148" s="125">
        <f t="shared" si="144"/>
        <v>1.4493353087700001</v>
      </c>
      <c r="AE148" s="125">
        <f t="shared" si="144"/>
        <v>1.5374897226599999</v>
      </c>
      <c r="AF148" s="125">
        <f t="shared" si="144"/>
        <v>1.0382685186199998</v>
      </c>
      <c r="AG148" s="125">
        <f t="shared" si="144"/>
        <v>1.47339859302</v>
      </c>
      <c r="AH148" s="125">
        <f t="shared" si="144"/>
        <v>1.6771935853200002</v>
      </c>
      <c r="AI148" s="125">
        <f t="shared" si="144"/>
        <v>1.6159007496400002</v>
      </c>
      <c r="AJ148" s="125">
        <f t="shared" si="144"/>
        <v>1.972870093</v>
      </c>
      <c r="AK148" s="125">
        <f t="shared" si="144"/>
        <v>1.8360395546800001</v>
      </c>
      <c r="AL148" s="125">
        <f t="shared" si="144"/>
        <v>1.8239655561899999</v>
      </c>
      <c r="AM148" s="125">
        <f t="shared" si="144"/>
        <v>1.6775177156400001</v>
      </c>
      <c r="AN148" s="125">
        <f t="shared" si="144"/>
        <v>1.47861886707</v>
      </c>
      <c r="AO148" s="125">
        <f t="shared" si="144"/>
        <v>1.61231595621</v>
      </c>
      <c r="AP148" s="125">
        <f t="shared" si="144"/>
        <v>1.5826125057999998</v>
      </c>
      <c r="AQ148" s="125">
        <f t="shared" si="144"/>
        <v>1.34763608037</v>
      </c>
      <c r="AR148" s="125">
        <f t="shared" si="144"/>
        <v>0.97019919151</v>
      </c>
      <c r="AS148" s="125">
        <f t="shared" si="144"/>
        <v>1.1664542522599999</v>
      </c>
      <c r="AT148" s="125">
        <f t="shared" si="144"/>
        <v>1.76758884334</v>
      </c>
      <c r="AU148" s="125">
        <f t="shared" si="144"/>
        <v>1.5704989953399999</v>
      </c>
      <c r="AV148" s="125">
        <f t="shared" si="144"/>
        <v>1.8014017343299997</v>
      </c>
      <c r="AW148" s="125">
        <f t="shared" si="144"/>
        <v>2.0369184416499997</v>
      </c>
      <c r="AX148" s="125">
        <f t="shared" si="144"/>
        <v>1.8543633390700001</v>
      </c>
      <c r="AY148" s="125">
        <f t="shared" si="144"/>
        <v>1.2598358700400001</v>
      </c>
      <c r="AZ148" s="125">
        <f t="shared" si="144"/>
        <v>1.5067624011</v>
      </c>
      <c r="BA148" s="125">
        <f t="shared" si="144"/>
        <v>1.53263660742</v>
      </c>
      <c r="BB148" s="125">
        <f t="shared" si="144"/>
        <v>1.6310919337100001</v>
      </c>
      <c r="BC148" s="125">
        <f t="shared" si="144"/>
        <v>1.7147511623200002</v>
      </c>
      <c r="BD148" s="125">
        <f t="shared" si="144"/>
        <v>1.3078656211399999</v>
      </c>
      <c r="BE148" s="125">
        <f t="shared" si="144"/>
        <v>1.4100260845400001</v>
      </c>
      <c r="BF148" s="125">
        <f t="shared" si="144"/>
        <v>2.2411055039700005</v>
      </c>
      <c r="BG148" s="125">
        <f t="shared" ref="BG148:BL148" si="145">BG5/1000</f>
        <v>2.59964019352</v>
      </c>
      <c r="BH148" s="125">
        <f t="shared" si="145"/>
        <v>2.67127056017</v>
      </c>
      <c r="BI148" s="125">
        <f t="shared" si="145"/>
        <v>3.1180057705899999</v>
      </c>
      <c r="BJ148" s="125">
        <f t="shared" si="145"/>
        <v>2.9399272126199998</v>
      </c>
      <c r="BK148" s="125">
        <f t="shared" si="145"/>
        <v>2.7455640955700003</v>
      </c>
      <c r="BL148" s="125">
        <f t="shared" si="145"/>
        <v>2.2355671723400001</v>
      </c>
      <c r="BM148" s="523">
        <f>'TOП-30'!E149/1000</f>
        <v>0.75145401930000011</v>
      </c>
      <c r="BN148" s="523">
        <f>'TOП-30'!F149/1000</f>
        <v>0.76047071278999956</v>
      </c>
      <c r="BO148" s="523">
        <f>'TOП-30'!G149/1000</f>
        <v>1.0875044076000007</v>
      </c>
      <c r="BP148" s="523">
        <f>'TOП-30'!H149/1000</f>
        <v>1.3365755923999996</v>
      </c>
      <c r="BQ148" s="523">
        <f>'TOП-30'!I149/1000</f>
        <v>1.2750570000000001</v>
      </c>
      <c r="BR148" s="523">
        <f>'TOП-30'!J149/1000</f>
        <v>1.7024249999999999</v>
      </c>
      <c r="BS148" s="523">
        <f>'TOП-30'!K149/1000</f>
        <v>2.3831500000000001</v>
      </c>
      <c r="BT148" s="523">
        <f>'TOП-30'!L149/1000</f>
        <v>2.2190270000000001</v>
      </c>
      <c r="BU148" s="523">
        <f>'TOП-30'!M149/1000</f>
        <v>2.339102</v>
      </c>
      <c r="BV148" s="523">
        <f>BV5/1000</f>
        <v>2.0747249999999999</v>
      </c>
      <c r="BW148" s="523">
        <f t="shared" ref="BW148:BX148" si="146">BW5/1000</f>
        <v>1.871629</v>
      </c>
      <c r="BX148" s="523">
        <f t="shared" si="146"/>
        <v>1.9121600000000001</v>
      </c>
      <c r="BY148" s="523">
        <f t="shared" ref="BY148:BZ148" si="147">BY5/1000</f>
        <v>2.1656520000000001</v>
      </c>
      <c r="BZ148" s="523">
        <f t="shared" si="147"/>
        <v>1.5182709999999999</v>
      </c>
      <c r="CA148" s="523">
        <f t="shared" ref="CA148:CB148" si="148">CA5/1000</f>
        <v>1.3867750000000001</v>
      </c>
      <c r="CB148" s="523">
        <f t="shared" si="148"/>
        <v>1.378096</v>
      </c>
      <c r="CC148" s="125"/>
      <c r="CD148" s="125"/>
      <c r="CE148" s="125"/>
      <c r="CF148" s="125"/>
      <c r="CG148" s="125"/>
      <c r="CH148" s="125"/>
      <c r="CI148" s="125"/>
      <c r="CJ148" s="125"/>
      <c r="CK148" s="125"/>
      <c r="CL148" s="125"/>
      <c r="CM148" s="125"/>
      <c r="CN148" s="125"/>
      <c r="CO148" s="125"/>
      <c r="CP148" s="125"/>
      <c r="CQ148" s="125"/>
      <c r="CR148" s="125"/>
      <c r="CS148" s="125"/>
      <c r="CT148" s="125"/>
      <c r="DF148">
        <v>8</v>
      </c>
      <c r="DG148" s="86">
        <v>1.7024249999999999</v>
      </c>
      <c r="DH148" s="86">
        <v>0.18729899999999999</v>
      </c>
      <c r="DI148" s="86">
        <v>0.52505200000000007</v>
      </c>
      <c r="DJ148" s="86">
        <v>0.31648200000000004</v>
      </c>
      <c r="DK148" s="86">
        <v>3.129</v>
      </c>
      <c r="EA148" t="s">
        <v>1626</v>
      </c>
      <c r="EB148" s="564" t="s">
        <v>2039</v>
      </c>
      <c r="EC148" s="566" t="s">
        <v>1626</v>
      </c>
      <c r="EM148" s="281">
        <f t="shared" ref="EM148:EP148" si="149">EM151+EM155+EM159</f>
        <v>5188596</v>
      </c>
      <c r="EN148" s="281">
        <f t="shared" si="149"/>
        <v>5953792</v>
      </c>
      <c r="EO148" s="281">
        <f t="shared" si="149"/>
        <v>7045854</v>
      </c>
      <c r="EP148" s="281">
        <f t="shared" si="149"/>
        <v>5247433</v>
      </c>
      <c r="EQ148" s="281">
        <f>EQ151+EQ155+EQ159</f>
        <v>4095164</v>
      </c>
      <c r="ER148" s="281">
        <f>ER151+ER155+ER159</f>
        <v>4410689</v>
      </c>
    </row>
    <row r="149" spans="2:157" ht="21" customHeight="1" x14ac:dyDescent="0.35">
      <c r="B149" s="223" t="str">
        <f>INDEX($EA149:$EC149,1,MATCH('Чарти 2-3'!$B$1,$EA$139:$EC$139,0))</f>
        <v>Харчова промисловість</v>
      </c>
      <c r="O149" s="125">
        <f t="shared" ref="O149:BF149" si="150">O22/1000</f>
        <v>0.24645639353000001</v>
      </c>
      <c r="P149" s="125">
        <f t="shared" si="150"/>
        <v>0.21500561183999997</v>
      </c>
      <c r="Q149" s="125">
        <f t="shared" si="150"/>
        <v>0.23387133803999996</v>
      </c>
      <c r="R149" s="125">
        <f t="shared" si="150"/>
        <v>0.26619465652000002</v>
      </c>
      <c r="S149" s="125">
        <f t="shared" si="150"/>
        <v>0.25904257836</v>
      </c>
      <c r="T149" s="125">
        <f t="shared" si="150"/>
        <v>0.24668779324000001</v>
      </c>
      <c r="U149" s="125">
        <f t="shared" si="150"/>
        <v>0.22516870097</v>
      </c>
      <c r="V149" s="125">
        <f t="shared" si="150"/>
        <v>0.20633554868000001</v>
      </c>
      <c r="W149" s="125">
        <f t="shared" si="150"/>
        <v>0.19154048451000003</v>
      </c>
      <c r="X149" s="125">
        <f t="shared" si="150"/>
        <v>0.27547073034999991</v>
      </c>
      <c r="Y149" s="125">
        <f t="shared" si="150"/>
        <v>0.35015369212000008</v>
      </c>
      <c r="Z149" s="125">
        <f t="shared" si="150"/>
        <v>0.31371663074</v>
      </c>
      <c r="AA149" s="125">
        <f t="shared" si="150"/>
        <v>0.28581769100999999</v>
      </c>
      <c r="AB149" s="125">
        <f t="shared" si="150"/>
        <v>0.25446041129000002</v>
      </c>
      <c r="AC149" s="125">
        <f t="shared" si="150"/>
        <v>0.28158880466999997</v>
      </c>
      <c r="AD149" s="125">
        <f t="shared" si="150"/>
        <v>0.26378944440999996</v>
      </c>
      <c r="AE149" s="125">
        <f t="shared" si="150"/>
        <v>0.30274217137999998</v>
      </c>
      <c r="AF149" s="125">
        <f t="shared" si="150"/>
        <v>0.22628489998999998</v>
      </c>
      <c r="AG149" s="125">
        <f t="shared" si="150"/>
        <v>0.24620087058000001</v>
      </c>
      <c r="AH149" s="125">
        <f t="shared" si="150"/>
        <v>0.24531230781000002</v>
      </c>
      <c r="AI149" s="125">
        <f t="shared" si="150"/>
        <v>0.22396072381999999</v>
      </c>
      <c r="AJ149" s="125">
        <f t="shared" si="150"/>
        <v>0.30809742921000005</v>
      </c>
      <c r="AK149" s="125">
        <f t="shared" si="150"/>
        <v>0.31938535148000002</v>
      </c>
      <c r="AL149" s="125">
        <f t="shared" si="150"/>
        <v>0.27145788546000005</v>
      </c>
      <c r="AM149" s="125">
        <f t="shared" si="150"/>
        <v>0.31096658708000002</v>
      </c>
      <c r="AN149" s="125">
        <f t="shared" si="150"/>
        <v>0.27154248810999998</v>
      </c>
      <c r="AO149" s="125">
        <f t="shared" si="150"/>
        <v>0.31441969851000001</v>
      </c>
      <c r="AP149" s="125">
        <f t="shared" si="150"/>
        <v>0.24529496711999998</v>
      </c>
      <c r="AQ149" s="125">
        <f t="shared" si="150"/>
        <v>0.24505289328000002</v>
      </c>
      <c r="AR149" s="125">
        <f t="shared" si="150"/>
        <v>0.23120529632999998</v>
      </c>
      <c r="AS149" s="125">
        <f t="shared" si="150"/>
        <v>0.27618963562999999</v>
      </c>
      <c r="AT149" s="125">
        <f t="shared" si="150"/>
        <v>0.21202585086000003</v>
      </c>
      <c r="AU149" s="125">
        <f t="shared" si="150"/>
        <v>0.22176086893000002</v>
      </c>
      <c r="AV149" s="125">
        <f t="shared" si="150"/>
        <v>0.32657202148999998</v>
      </c>
      <c r="AW149" s="125">
        <f t="shared" si="150"/>
        <v>0.36169123582999996</v>
      </c>
      <c r="AX149" s="125">
        <f t="shared" si="150"/>
        <v>0.35323652296999997</v>
      </c>
      <c r="AY149" s="125">
        <f t="shared" si="150"/>
        <v>0.24187453880000001</v>
      </c>
      <c r="AZ149" s="125">
        <f t="shared" si="150"/>
        <v>0.32684761188</v>
      </c>
      <c r="BA149" s="125">
        <f t="shared" si="150"/>
        <v>0.33116204709000002</v>
      </c>
      <c r="BB149" s="125">
        <f t="shared" si="150"/>
        <v>0.35911547707000002</v>
      </c>
      <c r="BC149" s="125">
        <f t="shared" si="150"/>
        <v>0.33011332729000004</v>
      </c>
      <c r="BD149" s="125">
        <f t="shared" si="150"/>
        <v>0.28288467287999997</v>
      </c>
      <c r="BE149" s="125">
        <f t="shared" si="150"/>
        <v>0.27586604340000004</v>
      </c>
      <c r="BF149" s="125">
        <f t="shared" si="150"/>
        <v>0.25802365421999995</v>
      </c>
      <c r="BG149" s="125">
        <f t="shared" ref="BG149:BL149" si="151">BG22/1000</f>
        <v>0.25358742538000001</v>
      </c>
      <c r="BH149" s="125">
        <f t="shared" si="151"/>
        <v>0.36588017613000001</v>
      </c>
      <c r="BI149" s="125">
        <f t="shared" si="151"/>
        <v>0.41137063071000007</v>
      </c>
      <c r="BJ149" s="125">
        <f t="shared" si="151"/>
        <v>0.3629062996900001</v>
      </c>
      <c r="BK149" s="125">
        <f t="shared" si="151"/>
        <v>0.39403978868</v>
      </c>
      <c r="BL149" s="125">
        <f t="shared" si="151"/>
        <v>0.34922787139999995</v>
      </c>
      <c r="BM149" s="523">
        <f>'TOП-30'!E156/1000</f>
        <v>8.9981862969999937E-2</v>
      </c>
      <c r="BN149" s="523">
        <f>'TOП-30'!F156/1000</f>
        <v>9.3390476950000051E-2</v>
      </c>
      <c r="BO149" s="523">
        <f>'TOП-30'!G156/1000</f>
        <v>0.12442197671000005</v>
      </c>
      <c r="BP149" s="523">
        <f>'TOП-30'!H156/1000</f>
        <v>0.13898402328999995</v>
      </c>
      <c r="BQ149" s="523">
        <f>'TOП-30'!I156/1000</f>
        <v>0.144785</v>
      </c>
      <c r="BR149" s="523">
        <f>'TOП-30'!J156/1000</f>
        <v>0.18729899999999999</v>
      </c>
      <c r="BS149" s="523">
        <f>'TOП-30'!K156/1000</f>
        <v>0.201043</v>
      </c>
      <c r="BT149" s="523">
        <f>'TOП-30'!L156/1000</f>
        <v>0.24501400000000001</v>
      </c>
      <c r="BU149" s="523">
        <f>'TOП-30'!M156/1000</f>
        <v>0.24863499999999999</v>
      </c>
      <c r="BV149" s="523">
        <f>BV22/1000</f>
        <v>0.282553</v>
      </c>
      <c r="BW149" s="523">
        <f t="shared" ref="BW149:BX149" si="152">BW22/1000</f>
        <v>0.24101</v>
      </c>
      <c r="BX149" s="523">
        <f t="shared" si="152"/>
        <v>0.25851100000000005</v>
      </c>
      <c r="BY149" s="523">
        <f t="shared" ref="BY149:BZ149" si="153">BY22/1000</f>
        <v>0.29623100000000002</v>
      </c>
      <c r="BZ149" s="523">
        <f t="shared" si="153"/>
        <v>0.211397</v>
      </c>
      <c r="CA149" s="523">
        <f t="shared" ref="CA149:CB149" si="154">CA22/1000</f>
        <v>0.28153400000000001</v>
      </c>
      <c r="CB149" s="523">
        <f t="shared" si="154"/>
        <v>0.23994900000000002</v>
      </c>
      <c r="CC149" s="125"/>
      <c r="CD149" s="125"/>
      <c r="CE149" s="125"/>
      <c r="CF149" s="125"/>
      <c r="CG149" s="125"/>
      <c r="CH149" s="125"/>
      <c r="CI149" s="125"/>
      <c r="CJ149" s="125"/>
      <c r="CK149" s="125"/>
      <c r="CL149" s="125"/>
      <c r="CM149" s="125"/>
      <c r="CN149" s="125"/>
      <c r="CO149" s="125"/>
      <c r="CP149" s="125"/>
      <c r="CQ149" s="125"/>
      <c r="CR149" s="125"/>
      <c r="CS149" s="125"/>
      <c r="CT149" s="125"/>
      <c r="DF149">
        <v>9</v>
      </c>
      <c r="DG149" s="86">
        <v>2.3831500000000001</v>
      </c>
      <c r="DH149" s="86">
        <v>0.201043</v>
      </c>
      <c r="DI149" s="86">
        <v>0.52783500000000005</v>
      </c>
      <c r="DJ149" s="86">
        <v>0.31099200000000005</v>
      </c>
      <c r="DK149" s="86">
        <v>3.9079999999999999</v>
      </c>
      <c r="EA149" t="s">
        <v>1323</v>
      </c>
      <c r="EB149" s="564" t="s">
        <v>2040</v>
      </c>
      <c r="EC149" s="566" t="s">
        <v>1802</v>
      </c>
      <c r="EL149" s="693" t="s">
        <v>1927</v>
      </c>
      <c r="EM149" s="317">
        <v>2023</v>
      </c>
      <c r="EN149" s="317"/>
      <c r="EO149" s="317"/>
      <c r="EP149" s="317"/>
      <c r="EQ149" s="317"/>
      <c r="ER149" s="317"/>
      <c r="EU149" s="106" t="s">
        <v>2201</v>
      </c>
    </row>
    <row r="150" spans="2:157" ht="21" customHeight="1" x14ac:dyDescent="0.35">
      <c r="B150" s="223" t="str">
        <f>INDEX($EA150:$EC150,1,MATCH('Чарти 2-3'!$B$1,$EA$139:$EC$139,0))</f>
        <v>Металургія</v>
      </c>
      <c r="O150" s="125">
        <f t="shared" ref="O150:BF150" si="155">O33/1000</f>
        <v>1.2498298923300004</v>
      </c>
      <c r="P150" s="125">
        <f t="shared" si="155"/>
        <v>1.2065334225699997</v>
      </c>
      <c r="Q150" s="125">
        <f t="shared" si="155"/>
        <v>1.2661998612000001</v>
      </c>
      <c r="R150" s="125">
        <f t="shared" si="155"/>
        <v>1.2655723634300002</v>
      </c>
      <c r="S150" s="125">
        <f t="shared" si="155"/>
        <v>1.3534662547199998</v>
      </c>
      <c r="T150" s="125">
        <f t="shared" si="155"/>
        <v>1.3631794954400001</v>
      </c>
      <c r="U150" s="125">
        <f t="shared" si="155"/>
        <v>1.2136592134299999</v>
      </c>
      <c r="V150" s="125">
        <f t="shared" si="155"/>
        <v>1.2230816318</v>
      </c>
      <c r="W150" s="125">
        <f t="shared" si="155"/>
        <v>1.1137957886799998</v>
      </c>
      <c r="X150" s="125">
        <f t="shared" si="155"/>
        <v>1.1517208432099995</v>
      </c>
      <c r="Y150" s="125">
        <f t="shared" si="155"/>
        <v>1.1025550734799996</v>
      </c>
      <c r="Z150" s="125">
        <f t="shared" si="155"/>
        <v>1.1477416772100002</v>
      </c>
      <c r="AA150" s="125">
        <f t="shared" si="155"/>
        <v>1.3488765043399999</v>
      </c>
      <c r="AB150" s="125">
        <f t="shared" si="155"/>
        <v>1.0460099527</v>
      </c>
      <c r="AC150" s="125">
        <f t="shared" si="155"/>
        <v>1.1982490377000006</v>
      </c>
      <c r="AD150" s="125">
        <f t="shared" si="155"/>
        <v>1.2049835752800002</v>
      </c>
      <c r="AE150" s="125">
        <f t="shared" si="155"/>
        <v>1.4279970461399998</v>
      </c>
      <c r="AF150" s="125">
        <f t="shared" si="155"/>
        <v>1.1749153855899996</v>
      </c>
      <c r="AG150" s="125">
        <f t="shared" si="155"/>
        <v>1.3589262008700003</v>
      </c>
      <c r="AH150" s="125">
        <f t="shared" si="155"/>
        <v>1.2199607353899999</v>
      </c>
      <c r="AI150" s="125">
        <f t="shared" si="155"/>
        <v>1.03353389801</v>
      </c>
      <c r="AJ150" s="125">
        <f t="shared" si="155"/>
        <v>1.0290620322499999</v>
      </c>
      <c r="AK150" s="125">
        <f t="shared" si="155"/>
        <v>0.92690067234000029</v>
      </c>
      <c r="AL150" s="125">
        <f t="shared" si="155"/>
        <v>0.88381608038000015</v>
      </c>
      <c r="AM150" s="125">
        <f t="shared" si="155"/>
        <v>1.1097454676</v>
      </c>
      <c r="AN150" s="125">
        <f t="shared" si="155"/>
        <v>1.0745737201300001</v>
      </c>
      <c r="AO150" s="125">
        <f t="shared" si="155"/>
        <v>1.1172077201199997</v>
      </c>
      <c r="AP150" s="125">
        <f t="shared" si="155"/>
        <v>1.1199669289700001</v>
      </c>
      <c r="AQ150" s="125">
        <f t="shared" si="155"/>
        <v>0.98601180143000022</v>
      </c>
      <c r="AR150" s="125">
        <f t="shared" si="155"/>
        <v>1.0780524033199999</v>
      </c>
      <c r="AS150" s="125">
        <f t="shared" si="155"/>
        <v>1.07697860926</v>
      </c>
      <c r="AT150" s="125">
        <f t="shared" si="155"/>
        <v>1.09451545693</v>
      </c>
      <c r="AU150" s="125">
        <f t="shared" si="155"/>
        <v>1.11115273909</v>
      </c>
      <c r="AV150" s="125">
        <f t="shared" si="155"/>
        <v>1.2017122794100004</v>
      </c>
      <c r="AW150" s="125">
        <f t="shared" si="155"/>
        <v>1.0865778043799998</v>
      </c>
      <c r="AX150" s="125">
        <f t="shared" si="155"/>
        <v>1.4025913377100001</v>
      </c>
      <c r="AY150" s="125">
        <f t="shared" si="155"/>
        <v>1.3689462792899998</v>
      </c>
      <c r="AZ150" s="125">
        <f t="shared" si="155"/>
        <v>1.4818570074599999</v>
      </c>
      <c r="BA150" s="125">
        <f t="shared" si="155"/>
        <v>1.9880798211800004</v>
      </c>
      <c r="BB150" s="125">
        <f t="shared" si="155"/>
        <v>1.8603244056800001</v>
      </c>
      <c r="BC150" s="125">
        <f t="shared" si="155"/>
        <v>2.1524240798999998</v>
      </c>
      <c r="BD150" s="125">
        <f t="shared" si="155"/>
        <v>2.1962670088599996</v>
      </c>
      <c r="BE150" s="125">
        <f t="shared" si="155"/>
        <v>2.3985595711800007</v>
      </c>
      <c r="BF150" s="125">
        <f t="shared" si="155"/>
        <v>2.3254399725999999</v>
      </c>
      <c r="BG150" s="125">
        <f t="shared" ref="BG150:BL150" si="156">BG33/1000</f>
        <v>2.0707659743500004</v>
      </c>
      <c r="BH150" s="125">
        <f t="shared" si="156"/>
        <v>1.8016764511500001</v>
      </c>
      <c r="BI150" s="125">
        <f t="shared" si="156"/>
        <v>1.6096962456200004</v>
      </c>
      <c r="BJ150" s="125">
        <f t="shared" si="156"/>
        <v>1.8440715641900001</v>
      </c>
      <c r="BK150" s="125">
        <f t="shared" si="156"/>
        <v>1.5494292430500003</v>
      </c>
      <c r="BL150" s="125">
        <f t="shared" si="156"/>
        <v>1.62387334149</v>
      </c>
      <c r="BM150" s="523">
        <f>'TOП-30'!E153/1000</f>
        <v>0.89209744145000014</v>
      </c>
      <c r="BN150" s="523">
        <f>'TOП-30'!F153/1000</f>
        <v>0.6883749740099997</v>
      </c>
      <c r="BO150" s="523">
        <f>'TOП-30'!G153/1000</f>
        <v>0.73513658149999983</v>
      </c>
      <c r="BP150" s="523">
        <f>'TOП-30'!H153/1000</f>
        <v>0.75925941850000012</v>
      </c>
      <c r="BQ150" s="523">
        <f>'TOП-30'!I153/1000</f>
        <v>0.59377000000000002</v>
      </c>
      <c r="BR150" s="523">
        <f>'TOП-30'!J153/1000</f>
        <v>0.52505200000000007</v>
      </c>
      <c r="BS150" s="523">
        <f>'TOП-30'!K153/1000</f>
        <v>0.52783500000000005</v>
      </c>
      <c r="BT150" s="523">
        <f>'TOП-30'!L153/1000</f>
        <v>0.43520999999999999</v>
      </c>
      <c r="BU150" s="523">
        <f>'TOП-30'!M153/1000</f>
        <v>0.39875900000000003</v>
      </c>
      <c r="BV150" s="523">
        <f>BV33/1000</f>
        <v>0.35772599999999999</v>
      </c>
      <c r="BW150" s="523">
        <f t="shared" ref="BW150:BX150" si="157">BW33/1000</f>
        <v>0.37424599999999997</v>
      </c>
      <c r="BX150" s="523">
        <f t="shared" si="157"/>
        <v>0.43631799999999998</v>
      </c>
      <c r="BY150" s="523">
        <f t="shared" ref="BY150:BZ150" si="158">BY33/1000</f>
        <v>0.53243499999999999</v>
      </c>
      <c r="BZ150" s="523">
        <f t="shared" si="158"/>
        <v>0.55247799999999991</v>
      </c>
      <c r="CA150" s="523">
        <f t="shared" ref="CA150:CB150" si="159">CA33/1000</f>
        <v>0.6021470000000001</v>
      </c>
      <c r="CB150" s="523">
        <f t="shared" si="159"/>
        <v>0.535277</v>
      </c>
      <c r="CC150" s="125"/>
      <c r="CD150" s="125"/>
      <c r="CE150" s="125"/>
      <c r="CF150" s="125"/>
      <c r="CG150" s="125"/>
      <c r="CH150" s="125"/>
      <c r="CI150" s="125"/>
      <c r="CJ150" s="125"/>
      <c r="CK150" s="125"/>
      <c r="CL150" s="125"/>
      <c r="CM150" s="125"/>
      <c r="CN150" s="125"/>
      <c r="CO150" s="125"/>
      <c r="CP150" s="125"/>
      <c r="CQ150" s="125"/>
      <c r="CR150" s="125"/>
      <c r="CS150" s="125"/>
      <c r="CT150" s="125"/>
      <c r="DF150">
        <v>10</v>
      </c>
      <c r="DG150" s="86">
        <v>2.2190270000000001</v>
      </c>
      <c r="DH150" s="86">
        <v>0.24501400000000001</v>
      </c>
      <c r="DI150" s="86">
        <v>0.43520999999999999</v>
      </c>
      <c r="DJ150" s="86">
        <v>0.270208</v>
      </c>
      <c r="DK150" s="86">
        <v>3.6</v>
      </c>
      <c r="EA150" t="s">
        <v>2041</v>
      </c>
      <c r="EB150" s="564" t="s">
        <v>2042</v>
      </c>
      <c r="EC150" s="566" t="s">
        <v>1801</v>
      </c>
      <c r="EL150" s="693"/>
      <c r="EM150" s="317">
        <v>1</v>
      </c>
      <c r="EN150" s="317">
        <v>2</v>
      </c>
      <c r="EO150" s="317">
        <v>3</v>
      </c>
      <c r="EP150" s="317">
        <v>4</v>
      </c>
      <c r="EQ150" s="317">
        <v>5</v>
      </c>
      <c r="ER150" s="317">
        <v>6</v>
      </c>
      <c r="EV150" s="317">
        <v>1</v>
      </c>
      <c r="EW150" s="317">
        <v>2</v>
      </c>
      <c r="EX150" s="317">
        <v>3</v>
      </c>
      <c r="EY150" s="317">
        <v>4</v>
      </c>
      <c r="EZ150" s="317">
        <v>5</v>
      </c>
      <c r="FA150" s="317">
        <v>6</v>
      </c>
    </row>
    <row r="151" spans="2:157" ht="21" customHeight="1" x14ac:dyDescent="0.35">
      <c r="B151" s="223" t="str">
        <f>INDEX($EA151:$EC151,1,MATCH('Чарти 2-3'!$B$1,$EA$139:$EC$139,0))</f>
        <v>Важка промисловість</v>
      </c>
      <c r="O151" s="125">
        <f t="shared" ref="O151:BE151" si="160">O56/1000</f>
        <v>0.35407115571999997</v>
      </c>
      <c r="P151" s="125">
        <f t="shared" si="160"/>
        <v>0.39909462436000004</v>
      </c>
      <c r="Q151" s="125">
        <f t="shared" si="160"/>
        <v>0.46014327863999999</v>
      </c>
      <c r="R151" s="125">
        <f t="shared" si="160"/>
        <v>0.41863409545999997</v>
      </c>
      <c r="S151" s="125">
        <f t="shared" si="160"/>
        <v>0.43317791895000002</v>
      </c>
      <c r="T151" s="125">
        <f t="shared" si="160"/>
        <v>0.44365115123000004</v>
      </c>
      <c r="U151" s="125">
        <f t="shared" si="160"/>
        <v>0.39765819079000003</v>
      </c>
      <c r="V151" s="125">
        <f t="shared" si="160"/>
        <v>0.41540197252</v>
      </c>
      <c r="W151" s="125">
        <f t="shared" si="160"/>
        <v>0.39827775690000006</v>
      </c>
      <c r="X151" s="125">
        <f t="shared" si="160"/>
        <v>0.41877125036999996</v>
      </c>
      <c r="Y151" s="125">
        <f t="shared" si="160"/>
        <v>0.45943829242000001</v>
      </c>
      <c r="Z151" s="125">
        <f t="shared" si="160"/>
        <v>0.36040480947000003</v>
      </c>
      <c r="AA151" s="125">
        <f>AA56/1000</f>
        <v>0.33862735557999984</v>
      </c>
      <c r="AB151" s="125">
        <f t="shared" si="160"/>
        <v>0.40049744148999999</v>
      </c>
      <c r="AC151" s="125">
        <f t="shared" si="160"/>
        <v>0.43061831578999993</v>
      </c>
      <c r="AD151" s="125">
        <f t="shared" si="160"/>
        <v>0.43275416661999999</v>
      </c>
      <c r="AE151" s="125">
        <f t="shared" si="160"/>
        <v>0.43869331522999994</v>
      </c>
      <c r="AF151" s="125">
        <f t="shared" si="160"/>
        <v>0.37400494550999996</v>
      </c>
      <c r="AG151" s="125">
        <f t="shared" si="160"/>
        <v>0.42870127767999999</v>
      </c>
      <c r="AH151" s="125">
        <f t="shared" si="160"/>
        <v>0.41581342434000002</v>
      </c>
      <c r="AI151" s="125">
        <f t="shared" si="160"/>
        <v>0.44005871434000005</v>
      </c>
      <c r="AJ151" s="125">
        <f t="shared" si="160"/>
        <v>0.45519945380000004</v>
      </c>
      <c r="AK151" s="125">
        <f t="shared" si="160"/>
        <v>0.43665818463</v>
      </c>
      <c r="AL151" s="125">
        <f t="shared" si="160"/>
        <v>0.36892360060000007</v>
      </c>
      <c r="AM151" s="125">
        <f t="shared" si="160"/>
        <v>0.39093643848999998</v>
      </c>
      <c r="AN151" s="125">
        <f t="shared" si="160"/>
        <v>0.43403212988000001</v>
      </c>
      <c r="AO151" s="125">
        <f t="shared" si="160"/>
        <v>0.40861953059999995</v>
      </c>
      <c r="AP151" s="125">
        <f t="shared" si="160"/>
        <v>0.26208707070999998</v>
      </c>
      <c r="AQ151" s="125">
        <f t="shared" si="160"/>
        <v>0.29836041378999995</v>
      </c>
      <c r="AR151" s="125">
        <f t="shared" si="160"/>
        <v>0.3984273151399999</v>
      </c>
      <c r="AS151" s="125">
        <f t="shared" si="160"/>
        <v>0.42348681446999997</v>
      </c>
      <c r="AT151" s="125">
        <f t="shared" si="160"/>
        <v>0.39825849616000003</v>
      </c>
      <c r="AU151" s="125">
        <f t="shared" si="160"/>
        <v>0.43494349317000003</v>
      </c>
      <c r="AV151" s="125">
        <f t="shared" si="160"/>
        <v>0.45385255824000004</v>
      </c>
      <c r="AW151" s="125">
        <f t="shared" si="160"/>
        <v>0.44549130123000003</v>
      </c>
      <c r="AX151" s="125">
        <f t="shared" si="160"/>
        <v>0.44132086756000005</v>
      </c>
      <c r="AY151" s="125">
        <f t="shared" si="160"/>
        <v>0.37148699593000001</v>
      </c>
      <c r="AZ151" s="125">
        <f t="shared" si="160"/>
        <v>0.44535057216999996</v>
      </c>
      <c r="BA151" s="125">
        <f t="shared" si="160"/>
        <v>0.48917197753999991</v>
      </c>
      <c r="BB151" s="125">
        <f t="shared" si="160"/>
        <v>0.50033016579000011</v>
      </c>
      <c r="BC151" s="125">
        <f t="shared" si="160"/>
        <v>0.435483591</v>
      </c>
      <c r="BD151" s="125">
        <f t="shared" si="160"/>
        <v>0.47805087418999992</v>
      </c>
      <c r="BE151" s="125">
        <f t="shared" si="160"/>
        <v>0.47038930057</v>
      </c>
      <c r="BF151" s="125">
        <f t="shared" ref="BF151:BK151" si="161">BF56/1000</f>
        <v>0.39668050127999999</v>
      </c>
      <c r="BG151" s="125">
        <f t="shared" si="161"/>
        <v>0.44208016041000003</v>
      </c>
      <c r="BH151" s="125">
        <f t="shared" si="161"/>
        <v>0.41510676518999995</v>
      </c>
      <c r="BI151" s="125">
        <f t="shared" si="161"/>
        <v>0.51417637244000003</v>
      </c>
      <c r="BJ151" s="125">
        <f t="shared" si="161"/>
        <v>0.48599844736999998</v>
      </c>
      <c r="BK151" s="125">
        <f t="shared" si="161"/>
        <v>0.3875503775700001</v>
      </c>
      <c r="BL151" s="125">
        <f>BL56/1000</f>
        <v>0.43015110912999999</v>
      </c>
      <c r="BM151" s="523">
        <f>'TOП-30'!E157/1000</f>
        <v>0.36826733644999998</v>
      </c>
      <c r="BN151" s="523">
        <f>'TOП-30'!F157/1000</f>
        <v>0.43077517685000011</v>
      </c>
      <c r="BO151" s="523">
        <f>'TOП-30'!G157/1000</f>
        <v>0.3711854121</v>
      </c>
      <c r="BP151" s="523">
        <f>'TOП-30'!H157/1000</f>
        <v>0.3117395879</v>
      </c>
      <c r="BQ151" s="523">
        <f>'TOП-30'!I157/1000</f>
        <v>0.31805</v>
      </c>
      <c r="BR151" s="523">
        <f>'TOП-30'!J157/1000</f>
        <v>0.31648200000000004</v>
      </c>
      <c r="BS151" s="523">
        <f>'TOП-30'!K157/1000</f>
        <v>0.31099200000000005</v>
      </c>
      <c r="BT151" s="523">
        <f>'TOП-30'!L157/1000</f>
        <v>0.270208</v>
      </c>
      <c r="BU151" s="523">
        <f>'TOП-30'!M157/1000</f>
        <v>0.299539</v>
      </c>
      <c r="BV151" s="523">
        <f>BV56/1000</f>
        <v>0.28342000000000001</v>
      </c>
      <c r="BW151" s="523">
        <f t="shared" ref="BW151:BX151" si="162">BW56/1000</f>
        <v>0.230964</v>
      </c>
      <c r="BX151" s="523">
        <f t="shared" si="162"/>
        <v>0.26250799999999996</v>
      </c>
      <c r="BY151" s="523">
        <f t="shared" ref="BY151:BZ151" si="163">BY56/1000</f>
        <v>0.285165</v>
      </c>
      <c r="BZ151" s="523">
        <f t="shared" si="163"/>
        <v>0.251774</v>
      </c>
      <c r="CA151" s="523">
        <f t="shared" ref="CA151:CB151" si="164">CA56/1000</f>
        <v>0.29277800000000004</v>
      </c>
      <c r="CB151" s="523">
        <f t="shared" si="164"/>
        <v>0.28308300000000003</v>
      </c>
      <c r="CC151" s="125"/>
      <c r="CD151" s="125"/>
      <c r="CE151" s="125"/>
      <c r="CF151" s="125"/>
      <c r="CG151" s="125"/>
      <c r="CH151" s="125"/>
      <c r="CI151" s="125"/>
      <c r="CJ151" s="125"/>
      <c r="CK151" s="125"/>
      <c r="CL151" s="125"/>
      <c r="CM151" s="125"/>
      <c r="CN151" s="125"/>
      <c r="CO151" s="125"/>
      <c r="CP151" s="125"/>
      <c r="CQ151" s="125"/>
      <c r="CR151" s="125"/>
      <c r="CS151" s="125"/>
      <c r="CT151" s="125"/>
      <c r="DF151">
        <v>11</v>
      </c>
      <c r="DG151" s="86">
        <v>2.339102</v>
      </c>
      <c r="DH151" s="86">
        <v>0.24863499999999999</v>
      </c>
      <c r="DI151" s="86">
        <v>0.39875900000000003</v>
      </c>
      <c r="DJ151" s="86">
        <v>0.299539</v>
      </c>
      <c r="DK151" s="86">
        <v>3.6</v>
      </c>
      <c r="EA151" t="s">
        <v>1322</v>
      </c>
      <c r="EB151" s="564" t="s">
        <v>2044</v>
      </c>
      <c r="EC151" s="566" t="s">
        <v>1803</v>
      </c>
      <c r="EL151" s="691">
        <v>10</v>
      </c>
      <c r="EM151" s="692">
        <f t="shared" ref="EM151:EP151" si="165">SUM(EM152:EM154)</f>
        <v>4094504</v>
      </c>
      <c r="EN151" s="692">
        <f t="shared" si="165"/>
        <v>4908030</v>
      </c>
      <c r="EO151" s="692">
        <f t="shared" si="165"/>
        <v>5794320</v>
      </c>
      <c r="EP151" s="692">
        <f t="shared" si="165"/>
        <v>4451537</v>
      </c>
      <c r="EQ151" s="692">
        <f>SUM(EQ152:EQ154)</f>
        <v>3292210</v>
      </c>
      <c r="ER151" s="692">
        <f>SUM(ER152:ER154)</f>
        <v>3706020</v>
      </c>
      <c r="EU151" s="691">
        <v>10</v>
      </c>
      <c r="EV151" s="696">
        <f t="shared" ref="EV151:FA151" si="166">EM166/EM$151</f>
        <v>0.75733935050496959</v>
      </c>
      <c r="EW151" s="696">
        <f t="shared" si="166"/>
        <v>0.79055771867735125</v>
      </c>
      <c r="EX151" s="696">
        <f t="shared" si="166"/>
        <v>0.81440859324303805</v>
      </c>
      <c r="EY151" s="696">
        <f t="shared" si="166"/>
        <v>0.85813484196581991</v>
      </c>
      <c r="EZ151" s="696">
        <f t="shared" si="166"/>
        <v>0.83710911515365061</v>
      </c>
      <c r="FA151" s="696">
        <f t="shared" si="166"/>
        <v>0.84179955855607902</v>
      </c>
    </row>
    <row r="152" spans="2:157" ht="21" customHeight="1" x14ac:dyDescent="0.35">
      <c r="B152" s="223" t="str">
        <f>INDEX($EA152:$EC152,1,MATCH('Чарти 2-3'!$B$1,$EA$139:$EC$139,0))</f>
        <v>IT послуги</v>
      </c>
      <c r="O152" s="125"/>
      <c r="P152" s="125"/>
      <c r="Q152" s="125"/>
      <c r="R152" s="125"/>
      <c r="S152" s="125"/>
      <c r="T152" s="125"/>
      <c r="U152" s="125"/>
      <c r="V152" s="125"/>
      <c r="W152" s="125"/>
      <c r="X152" s="125"/>
      <c r="Y152" s="125"/>
      <c r="Z152" s="125"/>
      <c r="AA152" s="125">
        <f t="shared" ref="AA152:BH152" si="167">AA120/1000</f>
        <v>0.30099999999999999</v>
      </c>
      <c r="AB152" s="125">
        <f t="shared" si="167"/>
        <v>0.315</v>
      </c>
      <c r="AC152" s="125">
        <f t="shared" si="167"/>
        <v>0.32700000000000001</v>
      </c>
      <c r="AD152" s="125">
        <f t="shared" si="167"/>
        <v>0.33200000000000002</v>
      </c>
      <c r="AE152" s="125">
        <f t="shared" si="167"/>
        <v>0.36699999999999999</v>
      </c>
      <c r="AF152" s="125">
        <f t="shared" si="167"/>
        <v>0.34200000000000003</v>
      </c>
      <c r="AG152" s="125">
        <f t="shared" si="167"/>
        <v>0.375</v>
      </c>
      <c r="AH152" s="125">
        <f t="shared" si="167"/>
        <v>0.36399999999999999</v>
      </c>
      <c r="AI152" s="125">
        <f t="shared" si="167"/>
        <v>0.35899999999999999</v>
      </c>
      <c r="AJ152" s="125">
        <f t="shared" si="167"/>
        <v>0.38400000000000001</v>
      </c>
      <c r="AK152" s="125">
        <f t="shared" si="167"/>
        <v>0.39300000000000002</v>
      </c>
      <c r="AL152" s="125">
        <f t="shared" si="167"/>
        <v>0.47199999999999998</v>
      </c>
      <c r="AM152" s="125">
        <f t="shared" si="167"/>
        <v>0.38200000000000001</v>
      </c>
      <c r="AN152" s="125">
        <f t="shared" si="167"/>
        <v>0.39900000000000002</v>
      </c>
      <c r="AO152" s="125">
        <f t="shared" si="167"/>
        <v>0.437</v>
      </c>
      <c r="AP152" s="125">
        <f t="shared" si="167"/>
        <v>0.39800000000000002</v>
      </c>
      <c r="AQ152" s="125">
        <f t="shared" si="167"/>
        <v>0.38900000000000001</v>
      </c>
      <c r="AR152" s="125">
        <f t="shared" si="167"/>
        <v>0.40400000000000003</v>
      </c>
      <c r="AS152" s="125">
        <f t="shared" si="167"/>
        <v>0.42599999999999999</v>
      </c>
      <c r="AT152" s="125">
        <f t="shared" si="167"/>
        <v>0.437</v>
      </c>
      <c r="AU152" s="125">
        <f t="shared" si="167"/>
        <v>0.434</v>
      </c>
      <c r="AV152" s="125">
        <f t="shared" si="167"/>
        <v>0.45100000000000001</v>
      </c>
      <c r="AW152" s="125">
        <f t="shared" si="167"/>
        <v>0.45900000000000002</v>
      </c>
      <c r="AX152" s="125">
        <f t="shared" si="167"/>
        <v>0.55842253521126761</v>
      </c>
      <c r="AY152" s="125">
        <f t="shared" si="167"/>
        <v>0.43</v>
      </c>
      <c r="AZ152" s="125">
        <f t="shared" si="167"/>
        <v>0.49199999999999999</v>
      </c>
      <c r="BA152" s="125">
        <f t="shared" si="167"/>
        <v>0.55900000000000005</v>
      </c>
      <c r="BB152" s="125">
        <f t="shared" si="167"/>
        <v>0.56799999999999995</v>
      </c>
      <c r="BC152" s="125">
        <f t="shared" si="167"/>
        <v>0.51500000000000001</v>
      </c>
      <c r="BD152" s="125">
        <f t="shared" si="167"/>
        <v>0.55800000000000005</v>
      </c>
      <c r="BE152" s="125">
        <f t="shared" si="167"/>
        <v>0.58699999999999997</v>
      </c>
      <c r="BF152" s="125">
        <f t="shared" si="167"/>
        <v>0.60799999999999998</v>
      </c>
      <c r="BG152" s="125">
        <f t="shared" si="167"/>
        <v>0.63500000000000001</v>
      </c>
      <c r="BH152" s="125">
        <f t="shared" si="167"/>
        <v>0.65600000000000003</v>
      </c>
      <c r="BI152" s="125">
        <f>BI120/1000</f>
        <v>0.66960735232509416</v>
      </c>
      <c r="BJ152" s="125">
        <f>BJ120/1000</f>
        <v>0.82424434436531202</v>
      </c>
      <c r="BK152" s="125">
        <f>BK120/1000</f>
        <v>0.65600000000000003</v>
      </c>
      <c r="BL152" s="125">
        <f>BL120/1000</f>
        <v>0.85399999999999998</v>
      </c>
      <c r="BM152" s="125">
        <f t="shared" ref="BM152:BO152" si="168">BM120/1000</f>
        <v>0.53100000000000003</v>
      </c>
      <c r="BN152" s="125">
        <f t="shared" si="168"/>
        <v>0.58899999999999997</v>
      </c>
      <c r="BO152" s="125">
        <f t="shared" si="168"/>
        <v>0.61699999999999999</v>
      </c>
      <c r="BP152" s="125">
        <f>BP120/1000</f>
        <v>0.58099999999999996</v>
      </c>
      <c r="BQ152" s="125">
        <f>BQ120/1000</f>
        <v>0.55800000000000005</v>
      </c>
      <c r="BR152" s="125">
        <f t="shared" ref="BR152:BS152" si="169">BR120/1000</f>
        <v>0.63700000000000001</v>
      </c>
      <c r="BS152" s="125">
        <f t="shared" si="169"/>
        <v>0.59199999999999997</v>
      </c>
      <c r="BT152" s="125">
        <f t="shared" ref="BT152:BU152" si="170">BT120/1000</f>
        <v>0.54600000000000004</v>
      </c>
      <c r="BU152" s="125">
        <f t="shared" si="170"/>
        <v>0.59799999999999998</v>
      </c>
      <c r="BV152" s="125">
        <f t="shared" ref="BV152" si="171">BV120/1000</f>
        <v>0.65</v>
      </c>
      <c r="BW152" s="125">
        <f>BW120/1000</f>
        <v>0.54200000000000004</v>
      </c>
      <c r="BX152" s="125">
        <f>BX120/1000</f>
        <v>0.55800000000000005</v>
      </c>
      <c r="BY152" s="125">
        <f>BY120/1000</f>
        <v>0.61499999999999999</v>
      </c>
      <c r="BZ152" s="125">
        <f>BZ120/1000</f>
        <v>0.55100000000000005</v>
      </c>
      <c r="CA152" s="125">
        <f t="shared" ref="CA152:CB152" si="172">CA120/1000</f>
        <v>0.58818587718094784</v>
      </c>
      <c r="CB152" s="125">
        <f t="shared" si="172"/>
        <v>0.61928169307088932</v>
      </c>
      <c r="CC152" s="125"/>
      <c r="CD152" s="125"/>
      <c r="CE152" s="125"/>
      <c r="CF152" s="125"/>
      <c r="CG152" s="125"/>
      <c r="CH152" s="125"/>
      <c r="CI152" s="125"/>
      <c r="CJ152" s="125"/>
      <c r="CK152" s="125"/>
      <c r="CL152" s="125"/>
      <c r="CM152" s="125"/>
      <c r="CN152" s="125"/>
      <c r="CO152" s="125"/>
      <c r="CP152" s="125"/>
      <c r="CQ152" s="125"/>
      <c r="CR152" s="125"/>
      <c r="CS152" s="125"/>
      <c r="CT152" s="125"/>
      <c r="DF152">
        <v>12</v>
      </c>
      <c r="DG152" s="86">
        <v>2.0747249999999999</v>
      </c>
      <c r="DH152" s="86">
        <v>0.282553</v>
      </c>
      <c r="DI152" s="86">
        <v>0.35772599999999999</v>
      </c>
      <c r="DJ152" s="86">
        <v>0.28342000000000001</v>
      </c>
      <c r="DK152" s="86">
        <v>3.3159999999999998</v>
      </c>
      <c r="EA152" t="s">
        <v>1631</v>
      </c>
      <c r="EB152" s="564" t="s">
        <v>2045</v>
      </c>
      <c r="EC152" s="566" t="s">
        <v>1804</v>
      </c>
      <c r="EL152" s="1" t="s">
        <v>1719</v>
      </c>
      <c r="EM152" s="1">
        <v>2597230</v>
      </c>
      <c r="EN152" s="1">
        <v>3162981</v>
      </c>
      <c r="EO152" s="1">
        <v>3806887</v>
      </c>
      <c r="EP152" s="1">
        <v>2720112</v>
      </c>
      <c r="EQ152" s="1">
        <v>2035696</v>
      </c>
      <c r="ER152" s="718">
        <v>2352834</v>
      </c>
      <c r="EU152" s="691">
        <v>12</v>
      </c>
      <c r="EV152" s="696">
        <f t="shared" ref="EV152:FA152" si="173">EM170/EM$155</f>
        <v>0.64180956757004382</v>
      </c>
      <c r="EW152" s="696">
        <f t="shared" si="173"/>
        <v>0.59813777539655477</v>
      </c>
      <c r="EX152" s="696">
        <f t="shared" si="173"/>
        <v>0.615412441198394</v>
      </c>
      <c r="EY152" s="696">
        <f t="shared" si="173"/>
        <v>0.50361450448183065</v>
      </c>
      <c r="EZ152" s="696">
        <f t="shared" si="173"/>
        <v>0.69185645815565788</v>
      </c>
      <c r="FA152" s="696">
        <f t="shared" si="173"/>
        <v>0.14072554029357484</v>
      </c>
    </row>
    <row r="153" spans="2:157" ht="21" customHeight="1" x14ac:dyDescent="0.35">
      <c r="EL153" s="1" t="s">
        <v>1199</v>
      </c>
      <c r="EM153" s="1">
        <v>1328623</v>
      </c>
      <c r="EN153" s="1">
        <v>1496912</v>
      </c>
      <c r="EO153" s="1">
        <v>1786966</v>
      </c>
      <c r="EP153" s="1">
        <v>1537772</v>
      </c>
      <c r="EQ153" s="1">
        <v>1090123</v>
      </c>
      <c r="ER153" s="718">
        <v>1271566</v>
      </c>
      <c r="EU153" s="691">
        <v>15</v>
      </c>
      <c r="EV153" s="696">
        <f t="shared" ref="EV153:FA153" si="174">EM174/EM$159</f>
        <v>0.66672731797249818</v>
      </c>
      <c r="EW153" s="696">
        <f t="shared" si="174"/>
        <v>0.6825061884643302</v>
      </c>
      <c r="EX153" s="696">
        <f t="shared" si="174"/>
        <v>0.69887233133098181</v>
      </c>
      <c r="EY153" s="696">
        <f t="shared" si="174"/>
        <v>0.74103427815732348</v>
      </c>
      <c r="EZ153" s="696">
        <f t="shared" si="174"/>
        <v>0.67954195546926688</v>
      </c>
      <c r="FA153" s="696">
        <f t="shared" si="174"/>
        <v>0.66637895619193055</v>
      </c>
    </row>
    <row r="154" spans="2:157" ht="21" customHeight="1" x14ac:dyDescent="0.35">
      <c r="B154" s="223" t="s">
        <v>1633</v>
      </c>
      <c r="BH154" s="211"/>
      <c r="BI154" s="211"/>
      <c r="BJ154" s="211"/>
      <c r="BK154" s="211"/>
      <c r="BL154" s="211"/>
      <c r="BM154" s="211"/>
      <c r="BN154" s="211"/>
      <c r="BO154" s="211"/>
      <c r="BP154" s="211"/>
      <c r="BQ154" s="523"/>
      <c r="BR154" s="523"/>
      <c r="BS154" s="523"/>
      <c r="BT154" s="523"/>
      <c r="BU154" s="523"/>
      <c r="BV154" s="523"/>
      <c r="BW154" s="523"/>
      <c r="BX154" s="523"/>
      <c r="BY154" s="523"/>
      <c r="BZ154" s="523"/>
      <c r="CA154" s="523"/>
      <c r="CB154" s="523"/>
      <c r="CC154" s="523">
        <f t="shared" ref="CC154:CG154" si="175">CC5/1000</f>
        <v>1.2646332404194416</v>
      </c>
      <c r="CD154" s="523">
        <f t="shared" si="175"/>
        <v>1.2933256887059441</v>
      </c>
      <c r="CE154" s="523">
        <f t="shared" si="175"/>
        <v>1.2854056714011659</v>
      </c>
      <c r="CF154" s="523">
        <f t="shared" si="175"/>
        <v>1.3315509037458597</v>
      </c>
      <c r="CG154" s="523">
        <f t="shared" si="175"/>
        <v>1.38268683871809</v>
      </c>
      <c r="CH154" s="523">
        <f t="shared" ref="CH154" si="176">CH5/1000</f>
        <v>1.447307634281678</v>
      </c>
      <c r="CI154" s="523"/>
      <c r="CJ154" s="523"/>
      <c r="CK154" s="523"/>
      <c r="CL154" s="523"/>
      <c r="CM154" s="523"/>
      <c r="CN154" s="523"/>
      <c r="CO154" s="523"/>
      <c r="CP154" s="523"/>
      <c r="CQ154" s="523"/>
      <c r="CR154" s="523"/>
      <c r="CS154" s="523"/>
      <c r="CT154" s="523"/>
      <c r="DL154" s="676"/>
      <c r="DM154" s="676"/>
      <c r="DN154" s="676"/>
      <c r="DO154" s="676"/>
      <c r="DP154" s="676"/>
      <c r="DQ154" s="676" t="s">
        <v>1803</v>
      </c>
      <c r="DR154" s="676" t="s">
        <v>1804</v>
      </c>
      <c r="EL154" s="1" t="s">
        <v>1201</v>
      </c>
      <c r="EM154" s="1">
        <v>168651</v>
      </c>
      <c r="EN154" s="1">
        <v>248137</v>
      </c>
      <c r="EO154" s="1">
        <v>200467</v>
      </c>
      <c r="EP154" s="1">
        <v>193653</v>
      </c>
      <c r="EQ154" s="1">
        <v>166391</v>
      </c>
      <c r="ER154" s="718">
        <v>81620</v>
      </c>
    </row>
    <row r="155" spans="2:157" ht="21" customHeight="1" x14ac:dyDescent="0.35">
      <c r="B155" s="223" t="s">
        <v>1634</v>
      </c>
      <c r="BH155" s="211"/>
      <c r="BI155" s="211"/>
      <c r="BJ155" s="211"/>
      <c r="BK155" s="211"/>
      <c r="BL155" s="211"/>
      <c r="BM155" s="211"/>
      <c r="BN155" s="211"/>
      <c r="BO155" s="211"/>
      <c r="BP155" s="211"/>
      <c r="BQ155" s="523"/>
      <c r="BR155" s="523"/>
      <c r="BS155" s="523"/>
      <c r="BT155" s="523"/>
      <c r="BU155" s="523"/>
      <c r="BV155" s="523"/>
      <c r="BW155" s="523"/>
      <c r="BX155" s="523"/>
      <c r="BY155" s="523"/>
      <c r="BZ155" s="523"/>
      <c r="CA155" s="523"/>
      <c r="CB155" s="523"/>
      <c r="CC155" s="523">
        <f t="shared" ref="CC155:CG155" si="177">CC22/1000</f>
        <v>0.26408611477950861</v>
      </c>
      <c r="CD155" s="523">
        <f t="shared" si="177"/>
        <v>0.23041661644185701</v>
      </c>
      <c r="CE155" s="523">
        <f t="shared" si="177"/>
        <v>0.21709447798316148</v>
      </c>
      <c r="CF155" s="523">
        <f t="shared" si="177"/>
        <v>0.31520828894548258</v>
      </c>
      <c r="CG155" s="523">
        <f t="shared" si="177"/>
        <v>0.36861734192589668</v>
      </c>
      <c r="CH155" s="523">
        <f t="shared" ref="CH155" si="178">CH22/1000</f>
        <v>0.32571408445066502</v>
      </c>
      <c r="CI155" s="523"/>
      <c r="CJ155" s="523"/>
      <c r="CK155" s="523"/>
      <c r="CL155" s="523"/>
      <c r="CM155" s="523"/>
      <c r="CN155" s="523"/>
      <c r="CO155" s="523"/>
      <c r="CP155" s="523"/>
      <c r="CQ155" s="523"/>
      <c r="CR155" s="523"/>
      <c r="CS155" s="523"/>
      <c r="CT155" s="523"/>
      <c r="DL155" s="676"/>
      <c r="DM155" s="676"/>
      <c r="DN155" s="676"/>
      <c r="DO155" s="676"/>
      <c r="DP155" s="676"/>
      <c r="DQ155" s="676" t="s">
        <v>1322</v>
      </c>
      <c r="DR155" s="676" t="s">
        <v>1631</v>
      </c>
      <c r="EL155" s="691">
        <v>12</v>
      </c>
      <c r="EM155" s="692">
        <f t="shared" ref="EM155:EP155" si="179">SUM(EM156:EM158)</f>
        <v>720371</v>
      </c>
      <c r="EN155" s="692">
        <f t="shared" si="179"/>
        <v>615930</v>
      </c>
      <c r="EO155" s="692">
        <f t="shared" si="179"/>
        <v>638588</v>
      </c>
      <c r="EP155" s="692">
        <f t="shared" si="179"/>
        <v>258265</v>
      </c>
      <c r="EQ155" s="692">
        <f>SUM(EQ156:EQ158)</f>
        <v>317761</v>
      </c>
      <c r="ER155" s="692">
        <f>SUM(ER156:ER158)</f>
        <v>222703</v>
      </c>
    </row>
    <row r="156" spans="2:157" ht="21" customHeight="1" x14ac:dyDescent="0.35">
      <c r="B156" s="223" t="s">
        <v>1635</v>
      </c>
      <c r="BH156" s="211"/>
      <c r="BI156" s="211"/>
      <c r="BJ156" s="211"/>
      <c r="BK156" s="211"/>
      <c r="BL156" s="211"/>
      <c r="BM156" s="211"/>
      <c r="BN156" s="211"/>
      <c r="BO156" s="211"/>
      <c r="BP156" s="211"/>
      <c r="BQ156" s="523"/>
      <c r="BR156" s="523"/>
      <c r="BS156" s="523"/>
      <c r="BT156" s="523"/>
      <c r="BU156" s="523"/>
      <c r="BV156" s="523"/>
      <c r="BW156" s="523"/>
      <c r="BX156" s="523"/>
      <c r="BY156" s="523"/>
      <c r="BZ156" s="523"/>
      <c r="CA156" s="523"/>
      <c r="CB156" s="523"/>
      <c r="CC156" s="523">
        <f t="shared" ref="CC156:CG156" si="180">CC33/1000</f>
        <v>0.48373054985200098</v>
      </c>
      <c r="CD156" s="523">
        <f t="shared" si="180"/>
        <v>0.48796855983973769</v>
      </c>
      <c r="CE156" s="523">
        <f t="shared" si="180"/>
        <v>0.46905907602701485</v>
      </c>
      <c r="CF156" s="523">
        <f t="shared" si="180"/>
        <v>0.45596341952385289</v>
      </c>
      <c r="CG156" s="523">
        <f t="shared" si="180"/>
        <v>0.44720686455264108</v>
      </c>
      <c r="CH156" s="523">
        <f t="shared" ref="CH156" si="181">CH33/1000</f>
        <v>0.4412787896734866</v>
      </c>
      <c r="CI156" s="523"/>
      <c r="CJ156" s="523"/>
      <c r="CK156" s="523"/>
      <c r="CL156" s="523"/>
      <c r="CM156" s="523"/>
      <c r="CN156" s="523"/>
      <c r="CO156" s="523"/>
      <c r="CP156" s="523"/>
      <c r="CQ156" s="523"/>
      <c r="CR156" s="523"/>
      <c r="CS156" s="523"/>
      <c r="CT156" s="523"/>
      <c r="DL156" s="676"/>
      <c r="DM156" s="677"/>
      <c r="DN156" s="677"/>
      <c r="DO156" s="677"/>
      <c r="DP156" s="677"/>
      <c r="DQ156" s="677" t="s">
        <v>2044</v>
      </c>
      <c r="DR156" s="677" t="s">
        <v>2045</v>
      </c>
      <c r="EL156" s="1" t="s">
        <v>1203</v>
      </c>
      <c r="EM156" s="1">
        <v>185868</v>
      </c>
      <c r="EN156" s="1">
        <v>59588</v>
      </c>
      <c r="EO156" s="1">
        <v>64727</v>
      </c>
      <c r="EP156" s="1">
        <v>21980</v>
      </c>
      <c r="EQ156" s="1">
        <v>16543</v>
      </c>
      <c r="ER156" s="718">
        <v>9971</v>
      </c>
      <c r="EV156" s="126">
        <f t="shared" ref="EV156:EZ158" si="182">EM156/EM$155</f>
        <v>0.25801704954808008</v>
      </c>
      <c r="EW156" s="126">
        <f t="shared" si="182"/>
        <v>9.6744759956488569E-2</v>
      </c>
      <c r="EX156" s="126">
        <f t="shared" si="182"/>
        <v>0.10135956203373693</v>
      </c>
      <c r="EY156" s="126">
        <f t="shared" si="182"/>
        <v>8.5106382978723402E-2</v>
      </c>
      <c r="EZ156" s="126">
        <f t="shared" si="182"/>
        <v>5.2061140290973404E-2</v>
      </c>
    </row>
    <row r="157" spans="2:157" ht="21" customHeight="1" x14ac:dyDescent="0.35">
      <c r="B157" s="223" t="s">
        <v>1636</v>
      </c>
      <c r="BH157" s="211"/>
      <c r="BI157" s="211"/>
      <c r="BJ157" s="211"/>
      <c r="BK157" s="211"/>
      <c r="BL157" s="211"/>
      <c r="BM157" s="211"/>
      <c r="BN157" s="211"/>
      <c r="BO157" s="211"/>
      <c r="BP157" s="211"/>
      <c r="BQ157" s="523"/>
      <c r="BR157" s="523"/>
      <c r="BS157" s="523"/>
      <c r="BT157" s="523"/>
      <c r="BU157" s="523"/>
      <c r="BV157" s="523"/>
      <c r="BW157" s="523"/>
      <c r="BX157" s="523"/>
      <c r="BY157" s="523"/>
      <c r="BZ157" s="523"/>
      <c r="CA157" s="523"/>
      <c r="CB157" s="523"/>
      <c r="CC157" s="523">
        <f t="shared" ref="CC157:CG157" si="183">CC56/1000</f>
        <v>0.29307577108728139</v>
      </c>
      <c r="CD157" s="523">
        <f t="shared" si="183"/>
        <v>0.32304027674095398</v>
      </c>
      <c r="CE157" s="523">
        <f t="shared" si="183"/>
        <v>0.32805715003949842</v>
      </c>
      <c r="CF157" s="523">
        <f t="shared" si="183"/>
        <v>0.33207258839176323</v>
      </c>
      <c r="CG157" s="523">
        <f t="shared" si="183"/>
        <v>0.34100827323788357</v>
      </c>
      <c r="CH157" s="523">
        <f t="shared" ref="CH157" si="184">CH56/1000</f>
        <v>0.33075839359607878</v>
      </c>
      <c r="CI157" s="523"/>
      <c r="CJ157" s="523"/>
      <c r="CK157" s="523"/>
      <c r="CL157" s="523"/>
      <c r="CM157" s="523"/>
      <c r="CN157" s="523"/>
      <c r="CO157" s="523"/>
      <c r="CP157" s="523"/>
      <c r="CQ157" s="523"/>
      <c r="CR157" s="523"/>
      <c r="CS157" s="523"/>
      <c r="CT157" s="523"/>
      <c r="CV157" s="106" t="s">
        <v>1646</v>
      </c>
      <c r="CW157" s="207">
        <f t="shared" ref="CW157:DB157" si="185">SUM(CW173,CW175)/1000</f>
        <v>44.49199993045</v>
      </c>
      <c r="CX157" s="207">
        <f t="shared" si="185"/>
        <v>54.201871641050005</v>
      </c>
      <c r="CY157" s="207">
        <f t="shared" si="185"/>
        <v>62.163562531619995</v>
      </c>
      <c r="CZ157" s="207">
        <f t="shared" si="185"/>
        <v>48.291940090379995</v>
      </c>
      <c r="DA157" s="207">
        <f t="shared" si="185"/>
        <v>53.330485796280001</v>
      </c>
      <c r="DB157" s="207">
        <f t="shared" si="185"/>
        <v>57.893149000000008</v>
      </c>
      <c r="DC157" s="207">
        <f>SUM(DC173,DC175)/1000</f>
        <v>55.647338575990496</v>
      </c>
      <c r="EL157" s="1" t="s">
        <v>1204</v>
      </c>
      <c r="EM157" s="1">
        <v>189787</v>
      </c>
      <c r="EN157" s="1">
        <v>154413</v>
      </c>
      <c r="EO157" s="1">
        <v>186487</v>
      </c>
      <c r="EP157" s="1">
        <v>63485</v>
      </c>
      <c r="EQ157" s="1">
        <v>40546</v>
      </c>
      <c r="ER157" s="718">
        <v>21893</v>
      </c>
      <c r="EV157" s="126">
        <f t="shared" si="182"/>
        <v>0.26345730186251254</v>
      </c>
      <c r="EW157" s="126">
        <f t="shared" si="182"/>
        <v>0.25069894306171153</v>
      </c>
      <c r="EX157" s="126">
        <f t="shared" si="182"/>
        <v>0.29203022919315741</v>
      </c>
      <c r="EY157" s="126">
        <f t="shared" si="182"/>
        <v>0.24581340870810989</v>
      </c>
      <c r="EZ157" s="126">
        <f t="shared" si="182"/>
        <v>0.12759904456494031</v>
      </c>
    </row>
    <row r="158" spans="2:157" ht="21" customHeight="1" x14ac:dyDescent="0.35">
      <c r="B158" s="223" t="s">
        <v>1637</v>
      </c>
      <c r="BH158" s="211"/>
      <c r="BI158" s="137"/>
      <c r="BJ158" s="137"/>
      <c r="BK158" s="137"/>
      <c r="BL158" s="137"/>
      <c r="BM158" s="137"/>
      <c r="BN158" s="137"/>
      <c r="BO158" s="137"/>
      <c r="BP158" s="137"/>
      <c r="BQ158" s="137"/>
      <c r="BR158" s="137"/>
      <c r="BS158" s="137"/>
      <c r="BT158" s="137"/>
      <c r="BU158" s="137"/>
      <c r="BV158" s="137"/>
      <c r="BW158" s="137"/>
      <c r="BX158" s="137"/>
      <c r="BY158" s="137"/>
      <c r="BZ158" s="137"/>
      <c r="CA158" s="137"/>
      <c r="CB158" s="137"/>
      <c r="CC158" s="137">
        <f t="shared" ref="CC158:CG158" si="186">CC120/1000</f>
        <v>0.62638822901889801</v>
      </c>
      <c r="CD158" s="137">
        <f t="shared" si="186"/>
        <v>0.64395672337337662</v>
      </c>
      <c r="CE158" s="137">
        <f t="shared" si="186"/>
        <v>0.6369072249505684</v>
      </c>
      <c r="CF158" s="137">
        <f t="shared" si="186"/>
        <v>0.66121858733628192</v>
      </c>
      <c r="CG158" s="137">
        <f t="shared" si="186"/>
        <v>0.68909876256075719</v>
      </c>
      <c r="CH158" s="137">
        <f t="shared" ref="CH158" si="187">CH120/1000</f>
        <v>0.81806863856468526</v>
      </c>
      <c r="CI158" s="137"/>
      <c r="CJ158" s="137"/>
      <c r="CK158" s="137"/>
      <c r="CL158" s="137"/>
      <c r="CM158" s="137"/>
      <c r="CN158" s="137"/>
      <c r="CO158" s="137"/>
      <c r="CP158" s="137"/>
      <c r="CQ158" s="137"/>
      <c r="CR158" s="137"/>
      <c r="CS158" s="137"/>
      <c r="CT158" s="137"/>
      <c r="CW158" s="207">
        <f t="shared" ref="CW158:DB158" si="188">SUM(CW174,CW176)/1000</f>
        <v>47.067743595179998</v>
      </c>
      <c r="CX158" s="207">
        <f t="shared" si="188"/>
        <v>46.524300187959994</v>
      </c>
      <c r="CY158" s="207">
        <f t="shared" si="188"/>
        <v>63.691340822299999</v>
      </c>
      <c r="CZ158" s="207">
        <f t="shared" si="188"/>
        <v>55.777817233690001</v>
      </c>
      <c r="DA158" s="207">
        <f t="shared" si="188"/>
        <v>54.658148340090001</v>
      </c>
      <c r="DB158" s="207">
        <f t="shared" si="188"/>
        <v>46.470657000000003</v>
      </c>
      <c r="DC158" s="207">
        <f>SUM(DC174,DC176)/1000</f>
        <v>56.276838215213097</v>
      </c>
      <c r="DL158" s="677"/>
      <c r="EL158" s="1" t="s">
        <v>2196</v>
      </c>
      <c r="EM158" s="1">
        <v>344716</v>
      </c>
      <c r="EN158" s="1">
        <v>401929</v>
      </c>
      <c r="EO158" s="1">
        <v>387374</v>
      </c>
      <c r="EP158" s="1">
        <v>172800</v>
      </c>
      <c r="EQ158" s="1">
        <v>260672</v>
      </c>
      <c r="ER158" s="718">
        <v>190839</v>
      </c>
      <c r="EV158" s="126">
        <f t="shared" si="182"/>
        <v>0.47852564858940738</v>
      </c>
      <c r="EW158" s="126">
        <f t="shared" si="182"/>
        <v>0.65255629698179984</v>
      </c>
      <c r="EX158" s="126">
        <f t="shared" si="182"/>
        <v>0.60661020877310567</v>
      </c>
      <c r="EY158" s="126">
        <f t="shared" si="182"/>
        <v>0.66908020831316672</v>
      </c>
      <c r="EZ158" s="126">
        <f t="shared" si="182"/>
        <v>0.82033981514408627</v>
      </c>
    </row>
    <row r="159" spans="2:157" ht="21" customHeight="1" x14ac:dyDescent="0.35">
      <c r="AY159" s="280"/>
      <c r="BI159" s="211"/>
      <c r="BJ159" s="211"/>
      <c r="BK159" s="211"/>
      <c r="BL159" s="211"/>
      <c r="BM159" s="211"/>
      <c r="BN159" s="211"/>
      <c r="BO159" s="211"/>
      <c r="BP159" s="211"/>
      <c r="BQ159" s="211"/>
      <c r="BR159" s="211"/>
      <c r="BS159" s="211"/>
      <c r="BT159" s="211"/>
      <c r="BU159" s="211"/>
      <c r="BV159" s="211"/>
      <c r="BW159" s="211"/>
      <c r="BX159" s="211"/>
      <c r="BY159" s="211"/>
      <c r="BZ159" s="211"/>
      <c r="CA159" s="211"/>
      <c r="CB159" s="211"/>
      <c r="CC159" s="211"/>
      <c r="CD159" s="211"/>
      <c r="CE159" s="211"/>
      <c r="CF159" s="211"/>
      <c r="CG159" s="211"/>
      <c r="CH159" s="211"/>
      <c r="CI159" s="211"/>
      <c r="CJ159" s="211"/>
      <c r="CK159" s="211"/>
      <c r="CL159" s="211"/>
      <c r="CM159" s="211"/>
      <c r="CN159" s="211"/>
      <c r="CO159" s="211"/>
      <c r="CP159" s="211"/>
      <c r="CQ159" s="211"/>
      <c r="CR159" s="211"/>
      <c r="CS159" s="211"/>
      <c r="CT159" s="211"/>
      <c r="CU159" s="211"/>
      <c r="EL159" s="691">
        <v>15</v>
      </c>
      <c r="EM159" s="692">
        <f t="shared" ref="EM159:EP159" si="189">SUM(EM160:EM161)</f>
        <v>373721</v>
      </c>
      <c r="EN159" s="692">
        <f t="shared" si="189"/>
        <v>429832</v>
      </c>
      <c r="EO159" s="692">
        <f t="shared" si="189"/>
        <v>612946</v>
      </c>
      <c r="EP159" s="692">
        <f t="shared" si="189"/>
        <v>537631</v>
      </c>
      <c r="EQ159" s="692">
        <f>SUM(EQ160:EQ161)</f>
        <v>485193</v>
      </c>
      <c r="ER159" s="692">
        <f>SUM(ER160:ER161)</f>
        <v>481966</v>
      </c>
    </row>
    <row r="160" spans="2:157" ht="21" customHeight="1" x14ac:dyDescent="0.35">
      <c r="BV160" s="126"/>
      <c r="BW160" s="126"/>
      <c r="BX160" s="126"/>
      <c r="BY160" s="126"/>
      <c r="BZ160" s="126"/>
      <c r="CA160" s="126"/>
      <c r="CB160" s="126"/>
      <c r="CC160" s="126"/>
      <c r="CD160" s="126"/>
      <c r="CE160" s="126"/>
      <c r="CF160" s="126"/>
      <c r="CG160" s="126"/>
      <c r="CH160" s="126"/>
      <c r="CI160" s="126"/>
      <c r="CJ160" s="126"/>
      <c r="CK160" s="126"/>
      <c r="CL160" s="126"/>
      <c r="CM160" s="126"/>
      <c r="CN160" s="126"/>
      <c r="CO160" s="126"/>
      <c r="CP160" s="126"/>
      <c r="CQ160" s="126"/>
      <c r="CR160" s="126"/>
      <c r="CS160" s="126"/>
      <c r="CT160" s="126"/>
      <c r="CW160" s="106" t="s">
        <v>1706</v>
      </c>
      <c r="CX160" s="106" t="s">
        <v>1705</v>
      </c>
      <c r="CY160" s="106" t="s">
        <v>1704</v>
      </c>
      <c r="CZ160" s="106" t="s">
        <v>1703</v>
      </c>
      <c r="DA160" s="106" t="s">
        <v>1707</v>
      </c>
      <c r="DB160" s="106" t="s">
        <v>1711</v>
      </c>
      <c r="EL160" s="1" t="s">
        <v>2197</v>
      </c>
      <c r="EM160" s="1">
        <v>346991</v>
      </c>
      <c r="EN160" s="1">
        <v>409149</v>
      </c>
      <c r="EO160" s="1">
        <v>584215</v>
      </c>
      <c r="EP160" s="1">
        <v>514750</v>
      </c>
      <c r="EQ160" s="1">
        <v>456637</v>
      </c>
      <c r="ER160" s="718">
        <v>452732</v>
      </c>
    </row>
    <row r="161" spans="2:156" ht="21.75" x14ac:dyDescent="0.35">
      <c r="B161" s="87" t="s">
        <v>1319</v>
      </c>
      <c r="C161" s="88">
        <v>2017</v>
      </c>
      <c r="D161" s="88"/>
      <c r="E161" s="88"/>
      <c r="F161" s="88"/>
      <c r="G161" s="88"/>
      <c r="H161" s="88"/>
      <c r="I161" s="88"/>
      <c r="J161" s="88"/>
      <c r="K161" s="88"/>
      <c r="L161" s="88"/>
      <c r="M161" s="88"/>
      <c r="N161" s="88"/>
      <c r="O161" s="88">
        <v>2018</v>
      </c>
      <c r="P161" s="88"/>
      <c r="Q161" s="88"/>
      <c r="R161" s="88"/>
      <c r="S161" s="88"/>
      <c r="T161" s="88"/>
      <c r="U161" s="88"/>
      <c r="V161" s="88"/>
      <c r="W161" s="88"/>
      <c r="X161" s="88"/>
      <c r="Y161" s="88"/>
      <c r="Z161" s="88"/>
      <c r="AA161" s="88">
        <v>2019</v>
      </c>
      <c r="AB161" s="88"/>
      <c r="AC161" s="88"/>
      <c r="AD161" s="88"/>
      <c r="AE161" s="88"/>
      <c r="AF161" s="88"/>
      <c r="AG161" s="88"/>
      <c r="AH161" s="88"/>
      <c r="AI161" s="88"/>
      <c r="AJ161" s="88"/>
      <c r="AK161" s="88"/>
      <c r="AL161" s="88"/>
      <c r="AM161" s="88">
        <v>2020</v>
      </c>
      <c r="AN161" s="88"/>
      <c r="AO161" s="88"/>
      <c r="AP161" s="88"/>
      <c r="AQ161" s="88"/>
      <c r="AR161" s="88"/>
      <c r="AS161" s="88"/>
      <c r="AT161" s="88"/>
      <c r="AU161" s="88"/>
      <c r="AV161" s="88"/>
      <c r="AW161" s="88"/>
      <c r="AX161" s="88"/>
      <c r="AY161" s="88">
        <v>2021</v>
      </c>
      <c r="AZ161" s="88"/>
      <c r="BA161" s="88"/>
      <c r="BB161" s="88"/>
      <c r="BC161" s="88"/>
      <c r="BD161" s="88"/>
      <c r="BE161" s="88"/>
      <c r="BF161" s="88"/>
      <c r="BG161" s="88"/>
      <c r="BH161" s="88"/>
      <c r="BI161" s="88"/>
      <c r="BJ161" s="88"/>
      <c r="BK161" s="310">
        <v>2022</v>
      </c>
      <c r="BL161" s="310"/>
      <c r="BM161" s="310"/>
      <c r="BN161" s="310"/>
      <c r="BO161" s="310"/>
      <c r="BP161" s="310"/>
      <c r="BQ161" s="310"/>
      <c r="BR161" s="310"/>
      <c r="BS161" s="310"/>
      <c r="BT161" s="310"/>
      <c r="BU161" s="310"/>
      <c r="BV161" s="310"/>
      <c r="BW161" s="613">
        <v>2023</v>
      </c>
      <c r="BX161" s="613"/>
      <c r="BY161" s="613"/>
      <c r="BZ161" s="613"/>
      <c r="CA161" s="613"/>
      <c r="CB161" s="613"/>
      <c r="CC161" s="613"/>
      <c r="CD161" s="613"/>
      <c r="CE161" s="613"/>
      <c r="CF161" s="613"/>
      <c r="CG161" s="613"/>
      <c r="CH161" s="613"/>
      <c r="CI161" s="700">
        <v>2024</v>
      </c>
      <c r="CJ161" s="700"/>
      <c r="CK161" s="700"/>
      <c r="CL161" s="700"/>
      <c r="CM161" s="700"/>
      <c r="CN161" s="700"/>
      <c r="CO161" s="700"/>
      <c r="CP161" s="700"/>
      <c r="CQ161" s="700"/>
      <c r="CR161" s="700"/>
      <c r="CS161" s="700"/>
      <c r="CT161" s="700"/>
      <c r="CW161" t="s">
        <v>1346</v>
      </c>
      <c r="DF161" t="s">
        <v>1347</v>
      </c>
      <c r="EL161" s="1" t="s">
        <v>1726</v>
      </c>
      <c r="EM161" s="1">
        <v>26730</v>
      </c>
      <c r="EN161" s="1">
        <v>20683</v>
      </c>
      <c r="EO161" s="1">
        <v>28731</v>
      </c>
      <c r="EP161" s="1">
        <v>22881</v>
      </c>
      <c r="EQ161" s="1">
        <v>28556</v>
      </c>
      <c r="ER161" s="718">
        <v>29234</v>
      </c>
    </row>
    <row r="162" spans="2:156" ht="21.75" x14ac:dyDescent="0.35">
      <c r="B162" s="87" t="s">
        <v>1326</v>
      </c>
      <c r="C162" s="88">
        <v>1</v>
      </c>
      <c r="D162" s="88">
        <v>2</v>
      </c>
      <c r="E162" s="88">
        <v>3</v>
      </c>
      <c r="F162" s="88">
        <v>4</v>
      </c>
      <c r="G162" s="88">
        <v>5</v>
      </c>
      <c r="H162" s="88">
        <v>6</v>
      </c>
      <c r="I162" s="88">
        <v>7</v>
      </c>
      <c r="J162" s="88">
        <v>8</v>
      </c>
      <c r="K162" s="88">
        <v>9</v>
      </c>
      <c r="L162" s="88">
        <v>10</v>
      </c>
      <c r="M162" s="88">
        <v>11</v>
      </c>
      <c r="N162" s="88">
        <v>12</v>
      </c>
      <c r="O162" s="88">
        <v>1</v>
      </c>
      <c r="P162" s="88">
        <v>2</v>
      </c>
      <c r="Q162" s="88">
        <v>3</v>
      </c>
      <c r="R162" s="88">
        <v>4</v>
      </c>
      <c r="S162" s="88">
        <v>5</v>
      </c>
      <c r="T162" s="88">
        <v>6</v>
      </c>
      <c r="U162" s="88">
        <v>7</v>
      </c>
      <c r="V162" s="88">
        <v>8</v>
      </c>
      <c r="W162" s="88">
        <v>9</v>
      </c>
      <c r="X162" s="88">
        <v>10</v>
      </c>
      <c r="Y162" s="88">
        <v>11</v>
      </c>
      <c r="Z162" s="88">
        <v>12</v>
      </c>
      <c r="AA162" s="88">
        <v>1</v>
      </c>
      <c r="AB162" s="88">
        <v>2</v>
      </c>
      <c r="AC162" s="88">
        <v>3</v>
      </c>
      <c r="AD162" s="88">
        <v>4</v>
      </c>
      <c r="AE162" s="88">
        <v>5</v>
      </c>
      <c r="AF162" s="88">
        <v>6</v>
      </c>
      <c r="AG162" s="88">
        <v>7</v>
      </c>
      <c r="AH162" s="88">
        <v>8</v>
      </c>
      <c r="AI162" s="88">
        <v>9</v>
      </c>
      <c r="AJ162" s="88">
        <v>10</v>
      </c>
      <c r="AK162" s="88">
        <v>11</v>
      </c>
      <c r="AL162" s="88">
        <v>12</v>
      </c>
      <c r="AM162" s="88">
        <v>1</v>
      </c>
      <c r="AN162" s="88">
        <v>2</v>
      </c>
      <c r="AO162" s="88">
        <v>3</v>
      </c>
      <c r="AP162" s="88">
        <v>4</v>
      </c>
      <c r="AQ162" s="88">
        <v>5</v>
      </c>
      <c r="AR162" s="88">
        <v>6</v>
      </c>
      <c r="AS162" s="88">
        <v>7</v>
      </c>
      <c r="AT162" s="88">
        <v>8</v>
      </c>
      <c r="AU162" s="88">
        <v>9</v>
      </c>
      <c r="AV162" s="88">
        <v>10</v>
      </c>
      <c r="AW162" s="88">
        <v>11</v>
      </c>
      <c r="AX162" s="88">
        <v>12</v>
      </c>
      <c r="AY162" s="88">
        <v>1</v>
      </c>
      <c r="AZ162" s="88">
        <v>2</v>
      </c>
      <c r="BA162" s="88">
        <v>3</v>
      </c>
      <c r="BB162" s="88">
        <v>4</v>
      </c>
      <c r="BC162" s="88">
        <v>5</v>
      </c>
      <c r="BD162" s="88">
        <v>6</v>
      </c>
      <c r="BE162" s="88">
        <v>7</v>
      </c>
      <c r="BF162" s="88">
        <v>8</v>
      </c>
      <c r="BG162" s="88">
        <v>9</v>
      </c>
      <c r="BH162" s="88">
        <v>10</v>
      </c>
      <c r="BI162" s="88">
        <v>11</v>
      </c>
      <c r="BJ162" s="88">
        <v>12</v>
      </c>
      <c r="BK162" s="310">
        <v>1</v>
      </c>
      <c r="BL162" s="310">
        <v>2</v>
      </c>
      <c r="BM162" s="310">
        <v>3</v>
      </c>
      <c r="BN162" s="310">
        <v>4</v>
      </c>
      <c r="BO162" s="310">
        <v>5</v>
      </c>
      <c r="BP162" s="310">
        <v>6</v>
      </c>
      <c r="BQ162" s="310">
        <v>7</v>
      </c>
      <c r="BR162" s="310">
        <v>8</v>
      </c>
      <c r="BS162" s="310">
        <v>9</v>
      </c>
      <c r="BT162" s="310">
        <v>10</v>
      </c>
      <c r="BU162" s="310">
        <v>11</v>
      </c>
      <c r="BV162" s="310">
        <v>12</v>
      </c>
      <c r="BW162" s="613">
        <v>1</v>
      </c>
      <c r="BX162" s="613">
        <v>2</v>
      </c>
      <c r="BY162" s="613">
        <v>3</v>
      </c>
      <c r="BZ162" s="613">
        <v>4</v>
      </c>
      <c r="CA162" s="613">
        <v>5</v>
      </c>
      <c r="CB162" s="613">
        <v>6</v>
      </c>
      <c r="CC162" s="613">
        <v>7</v>
      </c>
      <c r="CD162" s="613">
        <v>8</v>
      </c>
      <c r="CE162" s="613">
        <v>9</v>
      </c>
      <c r="CF162" s="613">
        <v>10</v>
      </c>
      <c r="CG162" s="613">
        <v>11</v>
      </c>
      <c r="CH162" s="613">
        <v>12</v>
      </c>
      <c r="CI162" s="700">
        <v>1</v>
      </c>
      <c r="CJ162" s="700">
        <v>2</v>
      </c>
      <c r="CK162" s="700">
        <v>3</v>
      </c>
      <c r="CL162" s="700">
        <v>4</v>
      </c>
      <c r="CM162" s="700">
        <v>5</v>
      </c>
      <c r="CN162" s="700">
        <v>6</v>
      </c>
      <c r="CO162" s="700">
        <v>7</v>
      </c>
      <c r="CP162" s="700">
        <v>8</v>
      </c>
      <c r="CQ162" s="700">
        <v>9</v>
      </c>
      <c r="CR162" s="700">
        <v>10</v>
      </c>
      <c r="CS162" s="700">
        <v>11</v>
      </c>
      <c r="CT162" s="700">
        <v>12</v>
      </c>
      <c r="CW162" s="88">
        <v>2017</v>
      </c>
      <c r="CX162" s="88">
        <v>2018</v>
      </c>
      <c r="CY162" s="88">
        <v>2019</v>
      </c>
      <c r="CZ162" s="88">
        <v>2020</v>
      </c>
      <c r="DA162" s="88">
        <v>2021</v>
      </c>
      <c r="DB162" s="88">
        <v>2022</v>
      </c>
      <c r="DC162" s="88">
        <v>2023</v>
      </c>
      <c r="DD162" s="88">
        <v>2024</v>
      </c>
      <c r="DF162" s="88">
        <v>2021</v>
      </c>
      <c r="DG162" s="88">
        <v>2021</v>
      </c>
      <c r="DH162" s="106" t="s">
        <v>1348</v>
      </c>
      <c r="EL162" s="691" t="s">
        <v>2200</v>
      </c>
      <c r="EM162" s="694">
        <f>EM146-EM148</f>
        <v>294868</v>
      </c>
      <c r="EN162" s="694">
        <f>EN146-EN148</f>
        <v>376188</v>
      </c>
      <c r="EO162" s="694">
        <f>EO146-EO148</f>
        <v>405776</v>
      </c>
      <c r="EP162" s="694">
        <f>EP146-EP148</f>
        <v>284345</v>
      </c>
      <c r="EQ162" s="694">
        <f>EQ146-EQ148</f>
        <v>341642</v>
      </c>
      <c r="ER162" s="694">
        <v>446064</v>
      </c>
    </row>
    <row r="163" spans="2:156" ht="21.75" x14ac:dyDescent="0.4">
      <c r="B163" s="91" t="s">
        <v>1324</v>
      </c>
      <c r="C163" s="91">
        <f>SUM(C164:C178)/1000</f>
        <v>4734314.1649400005</v>
      </c>
      <c r="D163" s="91">
        <f t="shared" ref="D163:BE163" si="190">SUM(D164:D178)/1000</f>
        <v>3913584.83855</v>
      </c>
      <c r="E163" s="91">
        <f t="shared" si="190"/>
        <v>5922006.3398199994</v>
      </c>
      <c r="F163" s="91">
        <f t="shared" si="190"/>
        <v>4506920.6334600002</v>
      </c>
      <c r="G163" s="91">
        <f t="shared" si="190"/>
        <v>4733249.0102500003</v>
      </c>
      <c r="H163" s="91">
        <f t="shared" si="190"/>
        <v>3737128.6343899993</v>
      </c>
      <c r="I163" s="91">
        <f t="shared" si="190"/>
        <v>3440312.1498000007</v>
      </c>
      <c r="J163" s="91">
        <f t="shared" si="190"/>
        <v>5214003.0285</v>
      </c>
      <c r="K163" s="91">
        <f t="shared" si="190"/>
        <v>5422075.9127899995</v>
      </c>
      <c r="L163" s="91">
        <f t="shared" si="190"/>
        <v>4727540.0374999996</v>
      </c>
      <c r="M163" s="91">
        <f t="shared" si="190"/>
        <v>5011739.8100100001</v>
      </c>
      <c r="N163" s="91">
        <f t="shared" si="190"/>
        <v>4895200.584139999</v>
      </c>
      <c r="O163" s="91">
        <f t="shared" si="190"/>
        <v>4277132.96227</v>
      </c>
      <c r="P163" s="91">
        <f t="shared" si="190"/>
        <v>4177850.0564899994</v>
      </c>
      <c r="Q163" s="91">
        <f t="shared" si="190"/>
        <v>4793433.8618799997</v>
      </c>
      <c r="R163" s="91">
        <f t="shared" si="190"/>
        <v>4527529.5112199998</v>
      </c>
      <c r="S163" s="91">
        <f t="shared" si="190"/>
        <v>3791710.0483000008</v>
      </c>
      <c r="T163" s="91">
        <f t="shared" si="190"/>
        <v>3168519.9113000003</v>
      </c>
      <c r="U163" s="91">
        <f t="shared" si="190"/>
        <v>3272488.9031999991</v>
      </c>
      <c r="V163" s="91">
        <f t="shared" si="190"/>
        <v>4937135.7451100005</v>
      </c>
      <c r="W163" s="91">
        <f t="shared" si="190"/>
        <v>4289954.8073999994</v>
      </c>
      <c r="X163" s="91">
        <f t="shared" si="190"/>
        <v>5668764.1079200003</v>
      </c>
      <c r="Y163" s="91">
        <f t="shared" si="190"/>
        <v>6777591.5157599999</v>
      </c>
      <c r="Z163" s="91">
        <f t="shared" si="190"/>
        <v>5824307.3133900017</v>
      </c>
      <c r="AA163" s="91">
        <f t="shared" si="190"/>
        <v>5785621.1206799997</v>
      </c>
      <c r="AB163" s="91">
        <f t="shared" si="190"/>
        <v>5795011.2496300004</v>
      </c>
      <c r="AC163" s="91">
        <f t="shared" si="190"/>
        <v>6042071.9798699999</v>
      </c>
      <c r="AD163" s="91">
        <f t="shared" si="190"/>
        <v>5702655.4447599994</v>
      </c>
      <c r="AE163" s="91">
        <f t="shared" si="190"/>
        <v>5961413.7018799996</v>
      </c>
      <c r="AF163" s="91">
        <f t="shared" si="190"/>
        <v>3645152.9955899999</v>
      </c>
      <c r="AG163" s="91">
        <f t="shared" si="190"/>
        <v>5331274.0411499999</v>
      </c>
      <c r="AH163" s="91">
        <f t="shared" si="190"/>
        <v>6577260.7607399998</v>
      </c>
      <c r="AI163" s="91">
        <f t="shared" si="190"/>
        <v>6414487.8054200001</v>
      </c>
      <c r="AJ163" s="91">
        <f t="shared" si="190"/>
        <v>7663578.1546599995</v>
      </c>
      <c r="AK163" s="91">
        <f t="shared" si="190"/>
        <v>7027513.5180299999</v>
      </c>
      <c r="AL163" s="91">
        <f t="shared" si="190"/>
        <v>7435942.9686100017</v>
      </c>
      <c r="AM163" s="91">
        <f t="shared" si="190"/>
        <v>6866631.1162200011</v>
      </c>
      <c r="AN163" s="91">
        <f t="shared" si="190"/>
        <v>5416693.7928300006</v>
      </c>
      <c r="AO163" s="91">
        <f t="shared" si="190"/>
        <v>6217928.749809999</v>
      </c>
      <c r="AP163" s="91">
        <f t="shared" si="190"/>
        <v>5813958.7641099999</v>
      </c>
      <c r="AQ163" s="91">
        <f t="shared" si="190"/>
        <v>4701737.2575099999</v>
      </c>
      <c r="AR163" s="91">
        <f t="shared" si="190"/>
        <v>2866320.78315</v>
      </c>
      <c r="AS163" s="91">
        <f t="shared" si="190"/>
        <v>3608132.9514499996</v>
      </c>
      <c r="AT163" s="91">
        <f t="shared" si="190"/>
        <v>6722922.9155100007</v>
      </c>
      <c r="AU163" s="91">
        <f t="shared" si="190"/>
        <v>5704271.7116199993</v>
      </c>
      <c r="AV163" s="91">
        <f t="shared" si="190"/>
        <v>6054228.206840001</v>
      </c>
      <c r="AW163" s="91">
        <f t="shared" si="190"/>
        <v>6214849.3300500009</v>
      </c>
      <c r="AX163" s="91">
        <f t="shared" si="190"/>
        <v>5692922.6071000006</v>
      </c>
      <c r="AY163" s="91">
        <f t="shared" si="190"/>
        <v>3438837.76443</v>
      </c>
      <c r="AZ163" s="91">
        <f t="shared" si="190"/>
        <v>4047724.7604200002</v>
      </c>
      <c r="BA163" s="91">
        <f t="shared" si="190"/>
        <v>4145808.5647300002</v>
      </c>
      <c r="BB163" s="91">
        <f t="shared" si="190"/>
        <v>4088777.1780400006</v>
      </c>
      <c r="BC163" s="91">
        <f t="shared" si="190"/>
        <v>3867728.8977199998</v>
      </c>
      <c r="BD163" s="91">
        <f t="shared" si="190"/>
        <v>2994520.3508199998</v>
      </c>
      <c r="BE163" s="91">
        <f t="shared" si="190"/>
        <v>3630400.1718200003</v>
      </c>
      <c r="BF163" s="91">
        <f t="shared" ref="BF163:BU163" si="191">SUM(BF164:BF178)/1000</f>
        <v>6840467.4492500005</v>
      </c>
      <c r="BG163" s="91">
        <f t="shared" si="191"/>
        <v>7059502.6458700011</v>
      </c>
      <c r="BH163" s="91">
        <f t="shared" si="191"/>
        <v>6618474.7078100014</v>
      </c>
      <c r="BI163" s="91">
        <f t="shared" si="191"/>
        <v>7999041.028760002</v>
      </c>
      <c r="BJ163" s="91">
        <f t="shared" si="191"/>
        <v>7525172.6591999996</v>
      </c>
      <c r="BK163" s="91">
        <f t="shared" si="191"/>
        <v>6980333.9410899999</v>
      </c>
      <c r="BL163" s="91">
        <f t="shared" si="191"/>
        <v>5816914.1033800002</v>
      </c>
      <c r="BM163" s="91">
        <f t="shared" si="191"/>
        <v>1715854.7290574445</v>
      </c>
      <c r="BN163" s="91">
        <f t="shared" si="191"/>
        <v>1260955.2264725566</v>
      </c>
      <c r="BO163" s="91">
        <f t="shared" si="191"/>
        <v>2005834.5110290265</v>
      </c>
      <c r="BP163" s="91">
        <f t="shared" si="191"/>
        <v>2364617.488970974</v>
      </c>
      <c r="BQ163" s="91">
        <f t="shared" si="191"/>
        <v>2653292</v>
      </c>
      <c r="BR163" s="91">
        <f t="shared" si="191"/>
        <v>4060828</v>
      </c>
      <c r="BS163" s="91">
        <f t="shared" si="191"/>
        <v>6352913</v>
      </c>
      <c r="BT163" s="91">
        <f t="shared" si="191"/>
        <v>6379051</v>
      </c>
      <c r="BU163" s="91">
        <f t="shared" si="191"/>
        <v>6668799</v>
      </c>
      <c r="BV163" s="91">
        <f t="shared" ref="BV163:CB163" si="192">SUM(BV164:BV178)/1000</f>
        <v>6362480</v>
      </c>
      <c r="BW163" s="91">
        <f t="shared" si="192"/>
        <v>5587148</v>
      </c>
      <c r="BX163" s="91">
        <f t="shared" si="192"/>
        <v>6338731</v>
      </c>
      <c r="BY163" s="91">
        <f t="shared" si="192"/>
        <v>7125784</v>
      </c>
      <c r="BZ163" s="91">
        <f t="shared" si="192"/>
        <v>4816087</v>
      </c>
      <c r="CA163" s="91">
        <f t="shared" si="192"/>
        <v>4418736</v>
      </c>
      <c r="CB163" s="91">
        <f t="shared" si="192"/>
        <v>4657118</v>
      </c>
      <c r="CC163" s="237">
        <f t="shared" ref="CC163:CH163" si="193">CC185</f>
        <v>4716874.1748914635</v>
      </c>
      <c r="CD163" s="237">
        <f>CD185</f>
        <v>4957566.9402126297</v>
      </c>
      <c r="CE163" s="237">
        <f t="shared" si="193"/>
        <v>5084602.5569572542</v>
      </c>
      <c r="CF163" s="237">
        <f t="shared" si="193"/>
        <v>5250023.1285411902</v>
      </c>
      <c r="CG163" s="237">
        <f t="shared" si="193"/>
        <v>5427169.8843929181</v>
      </c>
      <c r="CH163" s="237">
        <f t="shared" si="193"/>
        <v>5652287.6138157742</v>
      </c>
      <c r="CI163" s="237">
        <f>CI185</f>
        <v>5489039.2742817914</v>
      </c>
      <c r="CJ163" s="237">
        <f t="shared" ref="CJ163:CS163" si="194">CJ185</f>
        <v>5224806.7914295243</v>
      </c>
      <c r="CK163" s="237">
        <f t="shared" si="194"/>
        <v>5162353.1289963573</v>
      </c>
      <c r="CL163" s="237">
        <f>CL185</f>
        <v>5121703.7771017374</v>
      </c>
      <c r="CM163" s="237">
        <f>CM185</f>
        <v>5124803.4636442233</v>
      </c>
      <c r="CN163" s="237">
        <f>CN185</f>
        <v>4983142.8153284024</v>
      </c>
      <c r="CO163" s="237">
        <f t="shared" si="194"/>
        <v>5113969.9392782906</v>
      </c>
      <c r="CP163" s="237">
        <f t="shared" si="194"/>
        <v>5460033.5899568452</v>
      </c>
      <c r="CQ163" s="237">
        <f t="shared" si="194"/>
        <v>5565713.2047497947</v>
      </c>
      <c r="CR163" s="237">
        <f t="shared" si="194"/>
        <v>5790202.7027498465</v>
      </c>
      <c r="CS163" s="237">
        <f t="shared" si="194"/>
        <v>5762988.1667324994</v>
      </c>
      <c r="CT163" s="237">
        <f>CT185</f>
        <v>5596791.731102257</v>
      </c>
      <c r="CV163" s="106" t="s">
        <v>1646</v>
      </c>
      <c r="CW163" s="110">
        <f>SUM(I163:T163)/10^6</f>
        <v>53.447047874200003</v>
      </c>
      <c r="CX163" s="110">
        <f>SUM(U163:AF163)/10^6</f>
        <v>63.702168885190005</v>
      </c>
      <c r="CY163" s="110">
        <f>SUM(AG163:AR163)/10^6</f>
        <v>72.333327712240006</v>
      </c>
      <c r="CZ163" s="110">
        <f>SUM(AS163:BD163)/10^6</f>
        <v>56.580725238730004</v>
      </c>
      <c r="DA163" s="110">
        <f>(SUM(BE163:BP163)/10^6)</f>
        <v>59.817568662710009</v>
      </c>
      <c r="DB163" s="110">
        <f>(SUM(BQ163:CB163)/10^6)</f>
        <v>65.420967000000005</v>
      </c>
      <c r="DC163" s="110">
        <f>(SUM(CC163:CN163)/10^6)</f>
        <v>62.194373549593273</v>
      </c>
      <c r="DF163" s="150">
        <f>DA126*DA188</f>
        <v>83.785746909635208</v>
      </c>
      <c r="DG163" s="247">
        <f>DB126*DA188</f>
        <v>51.378052350248005</v>
      </c>
      <c r="EU163" s="719" t="s">
        <v>1930</v>
      </c>
    </row>
    <row r="164" spans="2:156" outlineLevel="1" x14ac:dyDescent="0.35">
      <c r="B164" t="s">
        <v>1223</v>
      </c>
      <c r="C164" s="85">
        <f>SUMIFS(Вага!D$3:D$1169,Вага!$B$3:$B$1169,'Група (зерн угода +)'!$B164)</f>
        <v>1049155.27</v>
      </c>
      <c r="D164" s="85">
        <f>SUMIFS(Вага!E$3:E$1169,Вага!$B$3:$B$1169,'Група (зерн угода +)'!$B164)</f>
        <v>2351187.3199999998</v>
      </c>
      <c r="E164" s="85">
        <f>SUMIFS(Вага!F$3:F$1169,Вага!$B$3:$B$1169,'Група (зерн угода +)'!$B164)</f>
        <v>2050208.69</v>
      </c>
      <c r="F164" s="85">
        <f>SUMIFS(Вага!G$3:G$1169,Вага!$B$3:$B$1169,'Група (зерн угода +)'!$B164)</f>
        <v>2105958.31</v>
      </c>
      <c r="G164" s="85">
        <f>SUMIFS(Вага!H$3:H$1169,Вага!$B$3:$B$1169,'Група (зерн угода +)'!$B164)</f>
        <v>2171105.75</v>
      </c>
      <c r="H164" s="85">
        <f>SUMIFS(Вага!I$3:I$1169,Вага!$B$3:$B$1169,'Група (зерн угода +)'!$B164)</f>
        <v>2744888.79</v>
      </c>
      <c r="I164" s="85">
        <f>SUMIFS(Вага!J$3:J$1169,Вага!$B$3:$B$1169,'Група (зерн угода +)'!$B164)</f>
        <v>3210273.17</v>
      </c>
      <c r="J164" s="85">
        <f>SUMIFS(Вага!K$3:K$1169,Вага!$B$3:$B$1169,'Група (зерн угода +)'!$B164)</f>
        <v>2860813.7</v>
      </c>
      <c r="K164" s="85">
        <f>SUMIFS(Вага!L$3:L$1169,Вага!$B$3:$B$1169,'Група (зерн угода +)'!$B164)</f>
        <v>3137741.9</v>
      </c>
      <c r="L164" s="85">
        <f>SUMIFS(Вага!M$3:M$1169,Вага!$B$3:$B$1169,'Група (зерн угода +)'!$B164)</f>
        <v>3378126.76</v>
      </c>
      <c r="M164" s="85">
        <f>SUMIFS(Вага!N$3:N$1169,Вага!$B$3:$B$1169,'Група (зерн угода +)'!$B164)</f>
        <v>2046388.78</v>
      </c>
      <c r="N164" s="85">
        <f>SUMIFS(Вага!O$3:O$1169,Вага!$B$3:$B$1169,'Група (зерн угода +)'!$B164)</f>
        <v>3937662.81</v>
      </c>
      <c r="O164" s="85">
        <f>SUMIFS(Вага!P$3:P$1169,Вага!$B$3:$B$1169,'Група (зерн угода +)'!$B164)</f>
        <v>1473759.1</v>
      </c>
      <c r="P164" s="85">
        <f>SUMIFS(Вага!Q$3:Q$1169,Вага!$B$3:$B$1169,'Група (зерн угода +)'!$B164)</f>
        <v>1722740.13</v>
      </c>
      <c r="Q164" s="85">
        <f>SUMIFS(Вага!R$3:R$1169,Вага!$B$3:$B$1169,'Група (зерн угода +)'!$B164)</f>
        <v>2305786.34</v>
      </c>
      <c r="R164" s="85">
        <f>SUMIFS(Вага!S$3:S$1169,Вага!$B$3:$B$1169,'Група (зерн угода +)'!$B164)</f>
        <v>2105134.7799999998</v>
      </c>
      <c r="S164" s="85">
        <f>SUMIFS(Вага!T$3:T$1169,Вага!$B$3:$B$1169,'Група (зерн угода +)'!$B164)</f>
        <v>2150551.1</v>
      </c>
      <c r="T164" s="85">
        <f>SUMIFS(Вага!U$3:U$1169,Вага!$B$3:$B$1169,'Група (зерн угода +)'!$B164)</f>
        <v>2708183.54</v>
      </c>
      <c r="U164" s="85">
        <f>SUMIFS(Вага!V$3:V$1169,Вага!$B$3:$B$1169,'Група (зерн угода +)'!$B164)</f>
        <v>937404.89</v>
      </c>
      <c r="V164" s="85">
        <f>SUMIFS(Вага!W$3:W$1169,Вага!$B$3:$B$1169,'Група (зерн угода +)'!$B164)</f>
        <v>2749540.34</v>
      </c>
      <c r="W164" s="85">
        <f>SUMIFS(Вага!X$3:X$1169,Вага!$B$3:$B$1169,'Група (зерн угода +)'!$B164)</f>
        <v>3070735.62</v>
      </c>
      <c r="X164" s="85">
        <f>SUMIFS(Вага!Y$3:Y$1169,Вага!$B$3:$B$1169,'Група (зерн угода +)'!$B164)</f>
        <v>1769353.2</v>
      </c>
      <c r="Y164" s="85">
        <f>SUMIFS(Вага!Z$3:Z$1169,Вага!$B$3:$B$1169,'Група (зерн угода +)'!$B164)</f>
        <v>2563179.23</v>
      </c>
      <c r="Z164" s="85">
        <f>SUMIFS(Вага!AA$3:AA$1169,Вага!$B$3:$B$1169,'Група (зерн угода +)'!$B164)</f>
        <v>1665788.12</v>
      </c>
      <c r="AA164" s="85">
        <f>SUMIFS(Вага!AB$3:AB$1169,Вага!$B$3:$B$1169,'Група (зерн угода +)'!$B164)</f>
        <v>751573.98</v>
      </c>
      <c r="AB164" s="85">
        <f>SUMIFS(Вага!AC$3:AC$1169,Вага!$B$3:$B$1169,'Група (зерн угода +)'!$B164)</f>
        <v>2873329.75</v>
      </c>
      <c r="AC164" s="85">
        <f>SUMIFS(Вага!AD$3:AD$1169,Вага!$B$3:$B$1169,'Група (зерн угода +)'!$B164)</f>
        <v>3633923.89</v>
      </c>
      <c r="AD164" s="85">
        <f>SUMIFS(Вага!AE$3:AE$1169,Вага!$B$3:$B$1169,'Група (зерн угода +)'!$B164)</f>
        <v>3079070.77</v>
      </c>
      <c r="AE164" s="85">
        <f>SUMIFS(Вага!AF$3:AF$1169,Вага!$B$3:$B$1169,'Група (зерн угода +)'!$B164)</f>
        <v>3564284.35</v>
      </c>
      <c r="AF164" s="85">
        <f>SUMIFS(Вага!AG$3:AG$1169,Вага!$B$3:$B$1169,'Група (зерн угода +)'!$B164)</f>
        <v>2761736.65</v>
      </c>
      <c r="AG164" s="85">
        <f>SUMIFS(Вага!AH$3:AH$1169,Вага!$B$3:$B$1169,'Група (зерн угода +)'!$B164)</f>
        <v>2609522.2000000002</v>
      </c>
      <c r="AH164" s="85">
        <f>SUMIFS(Вага!AI$3:AI$1169,Вага!$B$3:$B$1169,'Група (зерн угода +)'!$B164)</f>
        <v>2440593.9</v>
      </c>
      <c r="AI164" s="85">
        <f>SUMIFS(Вага!AJ$3:AJ$1169,Вага!$B$3:$B$1169,'Група (зерн угода +)'!$B164)</f>
        <v>2802821.53</v>
      </c>
      <c r="AJ164" s="85">
        <f>SUMIFS(Вага!AK$3:AK$1169,Вага!$B$3:$B$1169,'Група (зерн угода +)'!$B164)</f>
        <v>4273571.22</v>
      </c>
      <c r="AK164" s="85">
        <f>SUMIFS(Вага!AL$3:AL$1169,Вага!$B$3:$B$1169,'Група (зерн угода +)'!$B164)</f>
        <v>2261139.2200000002</v>
      </c>
      <c r="AL164" s="85">
        <f>SUMIFS(Вага!AM$3:AM$1169,Вага!$B$3:$B$1169,'Група (зерн угода +)'!$B164)</f>
        <v>2730039.43</v>
      </c>
      <c r="AM164" s="85">
        <f>SUMIFS(Вага!AN$3:AN$1169,Вага!$B$3:$B$1169,'Група (зерн угода +)'!$B164)</f>
        <v>771460.62</v>
      </c>
      <c r="AN164" s="85">
        <f>SUMIFS(Вага!AO$3:AO$1169,Вага!$B$3:$B$1169,'Група (зерн угода +)'!$B164)</f>
        <v>1399857.12</v>
      </c>
      <c r="AO164" s="85">
        <f>SUMIFS(Вага!AP$3:AP$1169,Вага!$B$3:$B$1169,'Група (зерн угода +)'!$B164)</f>
        <v>2687654.5</v>
      </c>
      <c r="AP164" s="85">
        <f>SUMIFS(Вага!AQ$3:AQ$1169,Вага!$B$3:$B$1169,'Група (зерн угода +)'!$B164)</f>
        <v>2459772.42</v>
      </c>
      <c r="AQ164" s="85">
        <f>SUMIFS(Вага!AR$3:AR$1169,Вага!$B$3:$B$1169,'Група (зерн угода +)'!$B164)</f>
        <v>2810847.48</v>
      </c>
      <c r="AR164" s="85">
        <f>SUMIFS(Вага!AS$3:AS$1169,Вага!$B$3:$B$1169,'Група (зерн угода +)'!$B164)</f>
        <v>1530727.3</v>
      </c>
      <c r="AS164" s="85">
        <f>SUMIFS(Вага!AT$3:AT$1169,Вага!$B$3:$B$1169,'Група (зерн угода +)'!$B164)</f>
        <v>2066906.52</v>
      </c>
      <c r="AT164" s="85">
        <f>SUMIFS(Вага!AU$3:AU$1169,Вага!$B$3:$B$1169,'Група (зерн угода +)'!$B164)</f>
        <v>1640294.23</v>
      </c>
      <c r="AU164" s="85">
        <f>SUMIFS(Вага!AV$3:AV$1169,Вага!$B$3:$B$1169,'Група (зерн угода +)'!$B164)</f>
        <v>2524168.63</v>
      </c>
      <c r="AV164" s="85">
        <f>SUMIFS(Вага!AW$3:AW$1169,Вага!$B$3:$B$1169,'Група (зерн угода +)'!$B164)</f>
        <v>2416042.92</v>
      </c>
      <c r="AW164" s="85">
        <f>SUMIFS(Вага!AX$3:AX$1169,Вага!$B$3:$B$1169,'Група (зерн угода +)'!$B164)</f>
        <v>2266817.1799999997</v>
      </c>
      <c r="AX164" s="85">
        <f>SUMIFS(Вага!AY$3:AY$1169,Вага!$B$3:$B$1169,'Група (зерн угода +)'!$B164)</f>
        <v>2058143.97</v>
      </c>
      <c r="AY164" s="85">
        <f>SUMIFS(Вага!AZ$3:AZ$1169,Вага!$B$3:$B$1169,'Група (зерн угода +)'!$B164)</f>
        <v>1747965.23</v>
      </c>
      <c r="AZ164" s="85">
        <f>SUMIFS(Вага!BA$3:BA$1169,Вага!$B$3:$B$1169,'Група (зерн угода +)'!$B164)</f>
        <v>512562.05</v>
      </c>
      <c r="BA164" s="85">
        <f>SUMIFS(Вага!BB$3:BB$1169,Вага!$B$3:$B$1169,'Група (зерн угода +)'!$B164)</f>
        <v>841918.36</v>
      </c>
      <c r="BB164" s="85">
        <f>SUMIFS(Вага!BC$3:BC$1169,Вага!$B$3:$B$1169,'Група (зерн угода +)'!$B164)</f>
        <v>2647252.4300000002</v>
      </c>
      <c r="BC164" s="85">
        <f>SUMIFS(Вага!BD$3:BD$1169,Вага!$B$3:$B$1169,'Група (зерн угода +)'!$B164)</f>
        <v>1739441.68</v>
      </c>
      <c r="BD164" s="85">
        <f>SUMIFS(Вага!BE$3:BE$1169,Вага!$B$3:$B$1169,'Група (зерн угода +)'!$B164)</f>
        <v>764748.24</v>
      </c>
      <c r="BE164" s="85">
        <f>SUMIFS(Вага!BF$3:BF$1169,Вага!$B$3:$B$1169,'Група (зерн угода +)'!$B164)</f>
        <v>1467380.98</v>
      </c>
      <c r="BF164" s="85">
        <f>SUMIFS(Вага!BG$3:BG$1169,Вага!$B$3:$B$1169,'Група (зерн угода +)'!$B164)</f>
        <v>1055264.83</v>
      </c>
      <c r="BG164" s="85">
        <f>SUMIFS(Вага!BH$3:BH$1169,Вага!$B$3:$B$1169,'Група (зерн угода +)'!$B164)</f>
        <v>1430478.61</v>
      </c>
      <c r="BH164" s="85">
        <f>SUMIFS(Вага!BI$3:BI$1169,Вага!$B$3:$B$1169,'Група (зерн угода +)'!$B164)</f>
        <v>2240175.3000000003</v>
      </c>
      <c r="BI164" s="85">
        <f>SUMIFS(Вага!BJ$3:BJ$1169,Вага!$B$3:$B$1169,'Група (зерн угода +)'!$B164)</f>
        <v>1370138.21</v>
      </c>
      <c r="BJ164" s="85">
        <f>SUMIFS(Вага!BK$3:BK$1169,Вага!$B$3:$B$1169,'Група (зерн угода +)'!$B164)</f>
        <v>1437414.35</v>
      </c>
      <c r="BK164" s="42">
        <f>VLOOKUP($B164,'TOП-30'!$B$335:$AB$466,'TOП-30'!Q$328,0)*1000</f>
        <v>469437.59</v>
      </c>
      <c r="BL164" s="42">
        <f>VLOOKUP($B164,'TOП-30'!$B$335:$AB$466,'TOП-30'!R$328,0)*1000</f>
        <v>766156.76</v>
      </c>
      <c r="BM164" s="42">
        <f>VLOOKUP($B164,'TOП-30'!$B$335:$AB$466,'TOП-30'!S$328,0)*1000</f>
        <v>454021.31399720005</v>
      </c>
      <c r="BN164" s="42">
        <f>VLOOKUP($B164,'TOП-30'!$B$335:$AB$466,'TOП-30'!T$328,0)*1000</f>
        <v>942384.33600280015</v>
      </c>
      <c r="BO164" s="42">
        <f>VLOOKUP($B164,'TOП-30'!$B$335:$AB$466,'TOП-30'!U$328,0)*1000</f>
        <v>2584618.9978951998</v>
      </c>
      <c r="BP164" s="42">
        <f>VLOOKUP($B164,'TOП-30'!$B$335:$AB$466,'TOП-30'!V$328,0)*1000</f>
        <v>2926381.0021048002</v>
      </c>
      <c r="BQ164" s="42">
        <f>VLOOKUP($B164,'TOП-30'!$B$335:$AB$466,'TOП-30'!W$328,0)*1000</f>
        <v>1398000</v>
      </c>
      <c r="BR164" s="42">
        <f>VLOOKUP($B164,'TOП-30'!$B$335:$AB$466,'TOП-30'!X$328,0)*1000</f>
        <v>2621000</v>
      </c>
      <c r="BS164" s="42">
        <f>VLOOKUP($B164,'TOП-30'!$B$335:$AB$466,'TOП-30'!Y$328,0)*1000</f>
        <v>1834000</v>
      </c>
      <c r="BT164" s="42">
        <f>VLOOKUP($B164,'TOП-30'!$B$335:$AB$466,'TOП-30'!Z$328,0)*1000</f>
        <v>2111000</v>
      </c>
      <c r="BU164" s="42">
        <f>VLOOKUP($B164,'TOП-30'!$B$335:$AB$466,'TOП-30'!AA$328,0)*1000</f>
        <v>1843000</v>
      </c>
      <c r="BV164" s="42">
        <f>VLOOKUP($B164,'Групи exp окремо'!$A$110:$AF$205,'Групи exp окремо'!T$107,0)*1000</f>
        <v>2458000</v>
      </c>
      <c r="BW164" s="42">
        <f>VLOOKUP($B164,'Групи exp окремо'!$A$110:$AF$205,'Групи exp окремо'!U$107,0)*1000</f>
        <v>1873000</v>
      </c>
      <c r="BX164" s="42">
        <f>VLOOKUP($B164,'Групи exp окремо'!$A$110:$AF$205,'Групи exp окремо'!V$107,0)*1000</f>
        <v>2327000</v>
      </c>
      <c r="BY164" s="42">
        <f>VLOOKUP($B164,'Групи exp окремо'!$A$110:$AF$205,'Групи exp окремо'!W$107,0)*1000</f>
        <v>1981000</v>
      </c>
      <c r="BZ164" s="42">
        <f>VLOOKUP($B164,'Групи exp окремо'!$A$110:$AF$205,'Групи exp окремо'!X$107,0)*1000</f>
        <v>1868000</v>
      </c>
      <c r="CA164" s="42">
        <f>VLOOKUP($B164,'Групи exp окремо'!$A$110:$AF$205,'Групи exp окремо'!Y$107,0)*1000</f>
        <v>2404000</v>
      </c>
      <c r="CB164" s="42">
        <f>VLOOKUP($B164,'Групи exp окремо'!$A$110:$AF$205,'Групи exp окремо'!Z$107,0)*1000</f>
        <v>1594000</v>
      </c>
      <c r="CW164" s="110">
        <f>SUM(C163:N163)/10^6</f>
        <v>56.258075144150006</v>
      </c>
      <c r="CX164" s="110">
        <f>SUM(O163:Z163)/10^6</f>
        <v>55.506418744240001</v>
      </c>
      <c r="CY164" s="110">
        <f>SUM(AA163:AL163)/10^6</f>
        <v>73.381983741020008</v>
      </c>
      <c r="CZ164" s="110">
        <f>SUM(AM163:AX163)/10^6</f>
        <v>65.880598186200004</v>
      </c>
      <c r="DA164" s="110">
        <f>(SUM(AY163:BJ163)/10^6)</f>
        <v>62.256456178870003</v>
      </c>
      <c r="DB164" s="110">
        <f>(SUM(BK163:BV163)/10^6)</f>
        <v>52.621873000000001</v>
      </c>
      <c r="EL164" s="785" t="s">
        <v>2198</v>
      </c>
      <c r="EM164" s="281">
        <f t="shared" ref="EM164:ER164" si="195">EM166+EM170+EM174</f>
        <v>3812440</v>
      </c>
      <c r="EN164" s="281">
        <f t="shared" si="195"/>
        <v>4541855</v>
      </c>
      <c r="EO164" s="281">
        <f t="shared" si="195"/>
        <v>5540310</v>
      </c>
      <c r="EP164" s="281">
        <f t="shared" si="195"/>
        <v>4348488</v>
      </c>
      <c r="EQ164" s="281">
        <f t="shared" si="195"/>
        <v>3305493</v>
      </c>
      <c r="ER164" s="281">
        <f t="shared" si="195"/>
        <v>3472238</v>
      </c>
      <c r="EU164" s="281">
        <f t="shared" ref="EU164:EZ164" si="196">EU166+EU170+EU174</f>
        <v>968488</v>
      </c>
      <c r="EV164" s="281">
        <f t="shared" si="196"/>
        <v>946916</v>
      </c>
      <c r="EW164" s="281">
        <f t="shared" si="196"/>
        <v>972990</v>
      </c>
      <c r="EX164" s="281">
        <f t="shared" si="196"/>
        <v>600097</v>
      </c>
      <c r="EY164" s="281">
        <f t="shared" si="196"/>
        <v>551398</v>
      </c>
      <c r="EZ164" s="281">
        <f t="shared" si="196"/>
        <v>576253</v>
      </c>
    </row>
    <row r="165" spans="2:156" outlineLevel="1" x14ac:dyDescent="0.35">
      <c r="B165" t="s">
        <v>1224</v>
      </c>
      <c r="C165" s="85">
        <f>SUMIFS(Вага!D$3:D$1169,Вага!$B$3:$B$1169,'Група (зерн угода +)'!$B165)</f>
        <v>15577575.16</v>
      </c>
      <c r="D165" s="85">
        <f>SUMIFS(Вага!E$3:E$1169,Вага!$B$3:$B$1169,'Група (зерн угода +)'!$B165)</f>
        <v>25230334.449999999</v>
      </c>
      <c r="E165" s="85">
        <f>SUMIFS(Вага!F$3:F$1169,Вага!$B$3:$B$1169,'Група (зерн угода +)'!$B165)</f>
        <v>38984825.679999992</v>
      </c>
      <c r="F165" s="85">
        <f>SUMIFS(Вага!G$3:G$1169,Вага!$B$3:$B$1169,'Група (зерн угода +)'!$B165)</f>
        <v>35591037.659999996</v>
      </c>
      <c r="G165" s="85">
        <f>SUMIFS(Вага!H$3:H$1169,Вага!$B$3:$B$1169,'Група (зерн угода +)'!$B165)</f>
        <v>33589817.780000001</v>
      </c>
      <c r="H165" s="85">
        <f>SUMIFS(Вага!I$3:I$1169,Вага!$B$3:$B$1169,'Група (зерн угода +)'!$B165)</f>
        <v>28527705.379999999</v>
      </c>
      <c r="I165" s="85">
        <f>SUMIFS(Вага!J$3:J$1169,Вага!$B$3:$B$1169,'Група (зерн угода +)'!$B165)</f>
        <v>26420950.720000003</v>
      </c>
      <c r="J165" s="85">
        <f>SUMIFS(Вага!K$3:K$1169,Вага!$B$3:$B$1169,'Група (зерн угода +)'!$B165)</f>
        <v>26510495.960000001</v>
      </c>
      <c r="K165" s="85">
        <f>SUMIFS(Вага!L$3:L$1169,Вага!$B$3:$B$1169,'Група (зерн угода +)'!$B165)</f>
        <v>24614092.080000002</v>
      </c>
      <c r="L165" s="85">
        <f>SUMIFS(Вага!M$3:M$1169,Вага!$B$3:$B$1169,'Група (зерн угода +)'!$B165)</f>
        <v>21447738.859999999</v>
      </c>
      <c r="M165" s="85">
        <f>SUMIFS(Вага!N$3:N$1169,Вага!$B$3:$B$1169,'Група (зерн угода +)'!$B165)</f>
        <v>25215338.020000003</v>
      </c>
      <c r="N165" s="85">
        <f>SUMIFS(Вага!O$3:O$1169,Вага!$B$3:$B$1169,'Група (зерн угода +)'!$B165)</f>
        <v>27562080.280000001</v>
      </c>
      <c r="O165" s="85">
        <f>SUMIFS(Вага!P$3:P$1169,Вага!$B$3:$B$1169,'Група (зерн угода +)'!$B165)</f>
        <v>22750258.050000001</v>
      </c>
      <c r="P165" s="85">
        <f>SUMIFS(Вага!Q$3:Q$1169,Вага!$B$3:$B$1169,'Група (зерн угода +)'!$B165)</f>
        <v>28762635.199999999</v>
      </c>
      <c r="Q165" s="85">
        <f>SUMIFS(Вага!R$3:R$1169,Вага!$B$3:$B$1169,'Група (зерн угода +)'!$B165)</f>
        <v>34227248.399999999</v>
      </c>
      <c r="R165" s="85">
        <f>SUMIFS(Вага!S$3:S$1169,Вага!$B$3:$B$1169,'Група (зерн угода +)'!$B165)</f>
        <v>27373603.699999999</v>
      </c>
      <c r="S165" s="85">
        <f>SUMIFS(Вага!T$3:T$1169,Вага!$B$3:$B$1169,'Група (зерн угода +)'!$B165)</f>
        <v>30276861.59</v>
      </c>
      <c r="T165" s="85">
        <f>SUMIFS(Вага!U$3:U$1169,Вага!$B$3:$B$1169,'Група (зерн угода +)'!$B165)</f>
        <v>32200561.439999998</v>
      </c>
      <c r="U165" s="85">
        <f>SUMIFS(Вага!V$3:V$1169,Вага!$B$3:$B$1169,'Група (зерн угода +)'!$B165)</f>
        <v>35635000.859999999</v>
      </c>
      <c r="V165" s="85">
        <f>SUMIFS(Вага!W$3:W$1169,Вага!$B$3:$B$1169,'Група (зерн угода +)'!$B165)</f>
        <v>34925086.030000001</v>
      </c>
      <c r="W165" s="85">
        <f>SUMIFS(Вага!X$3:X$1169,Вага!$B$3:$B$1169,'Група (зерн угода +)'!$B165)</f>
        <v>33659804.07</v>
      </c>
      <c r="X165" s="85">
        <f>SUMIFS(Вага!Y$3:Y$1169,Вага!$B$3:$B$1169,'Група (зерн угода +)'!$B165)</f>
        <v>32605003.16</v>
      </c>
      <c r="Y165" s="85">
        <f>SUMIFS(Вага!Z$3:Z$1169,Вага!$B$3:$B$1169,'Група (зерн угода +)'!$B165)</f>
        <v>38681445.010000005</v>
      </c>
      <c r="Z165" s="85">
        <f>SUMIFS(Вага!AA$3:AA$1169,Вага!$B$3:$B$1169,'Група (зерн угода +)'!$B165)</f>
        <v>29318752.340000004</v>
      </c>
      <c r="AA165" s="85">
        <f>SUMIFS(Вага!AB$3:AB$1169,Вага!$B$3:$B$1169,'Група (зерн угода +)'!$B165)</f>
        <v>31751584.02</v>
      </c>
      <c r="AB165" s="85">
        <f>SUMIFS(Вага!AC$3:AC$1169,Вага!$B$3:$B$1169,'Група (зерн угода +)'!$B165)</f>
        <v>37024875.840000004</v>
      </c>
      <c r="AC165" s="85">
        <f>SUMIFS(Вага!AD$3:AD$1169,Вага!$B$3:$B$1169,'Група (зерн угода +)'!$B165)</f>
        <v>43974884.609999992</v>
      </c>
      <c r="AD165" s="85">
        <f>SUMIFS(Вага!AE$3:AE$1169,Вага!$B$3:$B$1169,'Група (зерн угода +)'!$B165)</f>
        <v>39179457.280000001</v>
      </c>
      <c r="AE165" s="85">
        <f>SUMIFS(Вага!AF$3:AF$1169,Вага!$B$3:$B$1169,'Група (зерн угода +)'!$B165)</f>
        <v>42387113.379999995</v>
      </c>
      <c r="AF165" s="85">
        <f>SUMIFS(Вага!AG$3:AG$1169,Вага!$B$3:$B$1169,'Група (зерн угода +)'!$B165)</f>
        <v>38241300.079999998</v>
      </c>
      <c r="AG165" s="85">
        <f>SUMIFS(Вага!AH$3:AH$1169,Вага!$B$3:$B$1169,'Група (зерн угода +)'!$B165)</f>
        <v>36867034.249999993</v>
      </c>
      <c r="AH165" s="85">
        <f>SUMIFS(Вага!AI$3:AI$1169,Вага!$B$3:$B$1169,'Група (зерн угода +)'!$B165)</f>
        <v>35918504.789999992</v>
      </c>
      <c r="AI165" s="85">
        <f>SUMIFS(Вага!AJ$3:AJ$1169,Вага!$B$3:$B$1169,'Група (зерн угода +)'!$B165)</f>
        <v>32828905.91</v>
      </c>
      <c r="AJ165" s="85">
        <f>SUMIFS(Вага!AK$3:AK$1169,Вага!$B$3:$B$1169,'Група (зерн угода +)'!$B165)</f>
        <v>35664493.190000005</v>
      </c>
      <c r="AK165" s="85">
        <f>SUMIFS(Вага!AL$3:AL$1169,Вага!$B$3:$B$1169,'Група (зерн угода +)'!$B165)</f>
        <v>46608443.589999996</v>
      </c>
      <c r="AL165" s="85">
        <f>SUMIFS(Вага!AM$3:AM$1169,Вага!$B$3:$B$1169,'Група (зерн угода +)'!$B165)</f>
        <v>43947996.800000012</v>
      </c>
      <c r="AM165" s="85">
        <f>SUMIFS(Вага!AN$3:AN$1169,Вага!$B$3:$B$1169,'Група (зерн угода +)'!$B165)</f>
        <v>40877545</v>
      </c>
      <c r="AN165" s="85">
        <f>SUMIFS(Вага!AO$3:AO$1169,Вага!$B$3:$B$1169,'Група (зерн угода +)'!$B165)</f>
        <v>32293608.570000004</v>
      </c>
      <c r="AO165" s="85">
        <f>SUMIFS(Вага!AP$3:AP$1169,Вага!$B$3:$B$1169,'Група (зерн угода +)'!$B165)</f>
        <v>40286923.969999999</v>
      </c>
      <c r="AP165" s="85">
        <f>SUMIFS(Вага!AQ$3:AQ$1169,Вага!$B$3:$B$1169,'Група (зерн угода +)'!$B165)</f>
        <v>37206371.960000001</v>
      </c>
      <c r="AQ165" s="85">
        <f>SUMIFS(Вага!AR$3:AR$1169,Вага!$B$3:$B$1169,'Група (зерн угода +)'!$B165)</f>
        <v>40790480.710000001</v>
      </c>
      <c r="AR165" s="85">
        <f>SUMIFS(Вага!AS$3:AS$1169,Вага!$B$3:$B$1169,'Група (зерн угода +)'!$B165)</f>
        <v>40094562.450000003</v>
      </c>
      <c r="AS165" s="85">
        <f>SUMIFS(Вага!AT$3:AT$1169,Вага!$B$3:$B$1169,'Група (зерн угода +)'!$B165)</f>
        <v>44894206.219999999</v>
      </c>
      <c r="AT165" s="85">
        <f>SUMIFS(Вага!AU$3:AU$1169,Вага!$B$3:$B$1169,'Група (зерн угода +)'!$B165)</f>
        <v>36892032.520000003</v>
      </c>
      <c r="AU165" s="85">
        <f>SUMIFS(Вага!AV$3:AV$1169,Вага!$B$3:$B$1169,'Група (зерн угода +)'!$B165)</f>
        <v>38324793.160000004</v>
      </c>
      <c r="AV165" s="85">
        <f>SUMIFS(Вага!AW$3:AW$1169,Вага!$B$3:$B$1169,'Група (зерн угода +)'!$B165)</f>
        <v>39468201.520000003</v>
      </c>
      <c r="AW165" s="85">
        <f>SUMIFS(Вага!AX$3:AX$1169,Вага!$B$3:$B$1169,'Група (зерн угода +)'!$B165)</f>
        <v>39739379.009999998</v>
      </c>
      <c r="AX165" s="85">
        <f>SUMIFS(Вага!AY$3:AY$1169,Вага!$B$3:$B$1169,'Група (зерн угода +)'!$B165)</f>
        <v>40231902.410000004</v>
      </c>
      <c r="AY165" s="85">
        <f>SUMIFS(Вага!AZ$3:AZ$1169,Вага!$B$3:$B$1169,'Група (зерн угода +)'!$B165)</f>
        <v>31143504.379999999</v>
      </c>
      <c r="AZ165" s="85">
        <f>SUMIFS(Вага!BA$3:BA$1169,Вага!$B$3:$B$1169,'Група (зерн угода +)'!$B165)</f>
        <v>29395515.879999999</v>
      </c>
      <c r="BA165" s="85">
        <f>SUMIFS(Вага!BB$3:BB$1169,Вага!$B$3:$B$1169,'Група (зерн угода +)'!$B165)</f>
        <v>35945049.850000009</v>
      </c>
      <c r="BB165" s="85">
        <f>SUMIFS(Вага!BC$3:BC$1169,Вага!$B$3:$B$1169,'Група (зерн угода +)'!$B165)</f>
        <v>50863147.819999993</v>
      </c>
      <c r="BC165" s="85">
        <f>SUMIFS(Вага!BD$3:BD$1169,Вага!$B$3:$B$1169,'Група (зерн угода +)'!$B165)</f>
        <v>45019321.040000007</v>
      </c>
      <c r="BD165" s="85">
        <f>SUMIFS(Вага!BE$3:BE$1169,Вага!$B$3:$B$1169,'Група (зерн угода +)'!$B165)</f>
        <v>44024267.620000005</v>
      </c>
      <c r="BE165" s="85">
        <f>SUMIFS(Вага!BF$3:BF$1169,Вага!$B$3:$B$1169,'Група (зерн угода +)'!$B165)</f>
        <v>43390116.510000005</v>
      </c>
      <c r="BF165" s="85">
        <f>SUMIFS(Вага!BG$3:BG$1169,Вага!$B$3:$B$1169,'Група (зерн угода +)'!$B165)</f>
        <v>40497491.740000002</v>
      </c>
      <c r="BG165" s="85">
        <f>SUMIFS(Вага!BH$3:BH$1169,Вага!$B$3:$B$1169,'Група (зерн угода +)'!$B165)</f>
        <v>41151159.270000011</v>
      </c>
      <c r="BH165" s="85">
        <f>SUMIFS(Вага!BI$3:BI$1169,Вага!$B$3:$B$1169,'Група (зерн угода +)'!$B165)</f>
        <v>46598774.160000004</v>
      </c>
      <c r="BI165" s="85">
        <f>SUMIFS(Вага!BJ$3:BJ$1169,Вага!$B$3:$B$1169,'Група (зерн угода +)'!$B165)</f>
        <v>47462312.460000008</v>
      </c>
      <c r="BJ165" s="85">
        <f>SUMIFS(Вага!BK$3:BK$1169,Вага!$B$3:$B$1169,'Група (зерн угода +)'!$B165)</f>
        <v>43533860.630000003</v>
      </c>
      <c r="BK165" s="42">
        <f>VLOOKUP($B165,'TOП-30'!$B$335:$AB$466,'TOП-30'!Q$328,0)*1000</f>
        <v>44771933.479999989</v>
      </c>
      <c r="BL165" s="42">
        <f>VLOOKUP($B165,'TOП-30'!$B$335:$AB$466,'TOП-30'!R$328,0)*1000</f>
        <v>38261635.509999998</v>
      </c>
      <c r="BM165" s="42">
        <f>VLOOKUP($B165,'TOП-30'!$B$335:$AB$466,'TOП-30'!S$328,0)*1000</f>
        <v>9662029.3996800035</v>
      </c>
      <c r="BN165" s="42">
        <f>VLOOKUP($B165,'TOП-30'!$B$335:$AB$466,'TOП-30'!T$328,0)*1000</f>
        <v>28297401.610319998</v>
      </c>
      <c r="BO165" s="42">
        <f>VLOOKUP($B165,'TOП-30'!$B$335:$AB$466,'TOП-30'!U$328,0)*1000</f>
        <v>35292896.729308009</v>
      </c>
      <c r="BP165" s="42">
        <f>VLOOKUP($B165,'TOП-30'!$B$335:$AB$466,'TOП-30'!V$328,0)*1000</f>
        <v>45118103.270691991</v>
      </c>
      <c r="BQ165" s="42">
        <f>VLOOKUP($B165,'TOП-30'!$B$335:$AB$466,'TOП-30'!W$328,0)*1000</f>
        <v>38332000</v>
      </c>
      <c r="BR165" s="42">
        <f>VLOOKUP($B165,'TOП-30'!$B$335:$AB$466,'TOП-30'!X$328,0)*1000</f>
        <v>32038000</v>
      </c>
      <c r="BS165" s="42">
        <f>VLOOKUP($B165,'TOП-30'!$B$335:$AB$466,'TOП-30'!Y$328,0)*1000</f>
        <v>40172000</v>
      </c>
      <c r="BT165" s="42">
        <f>VLOOKUP($B165,'TOП-30'!$B$335:$AB$466,'TOП-30'!Z$328,0)*1000</f>
        <v>35904000</v>
      </c>
      <c r="BU165" s="42">
        <f>VLOOKUP($B165,'TOП-30'!$B$335:$AB$466,'TOП-30'!AA$328,0)*1000</f>
        <v>39456000</v>
      </c>
      <c r="BV165" s="42">
        <f>VLOOKUP($B165,'Групи exp окремо'!$A$110:$AF$205,'Групи exp окремо'!T$107,0)*1000</f>
        <v>42744000</v>
      </c>
      <c r="BW165" s="42">
        <f>VLOOKUP($B165,'Групи exp окремо'!$A$110:$AF$205,'Групи exp окремо'!U$107,0)*1000</f>
        <v>36534000</v>
      </c>
      <c r="BX165" s="42">
        <f>VLOOKUP($B165,'Групи exp окремо'!$A$110:$AF$205,'Групи exp окремо'!V$107,0)*1000</f>
        <v>36769000</v>
      </c>
      <c r="BY165" s="42">
        <f>VLOOKUP($B165,'Групи exp окремо'!$A$110:$AF$205,'Групи exp окремо'!W$107,0)*1000</f>
        <v>36675000</v>
      </c>
      <c r="BZ165" s="42">
        <f>VLOOKUP($B165,'Групи exp окремо'!$A$110:$AF$205,'Групи exp окремо'!X$107,0)*1000</f>
        <v>34338000</v>
      </c>
      <c r="CA165" s="42">
        <f>VLOOKUP($B165,'Групи exp окремо'!$A$110:$AF$205,'Групи exp окремо'!Y$107,0)*1000</f>
        <v>40756000</v>
      </c>
      <c r="CB165" s="42">
        <f>VLOOKUP($B165,'Групи exp окремо'!$A$110:$AF$205,'Групи exp окремо'!Z$107,0)*1000</f>
        <v>40593000</v>
      </c>
      <c r="CX165" s="20">
        <f>CX164/CW164-1</f>
        <v>-1.336086238258305E-2</v>
      </c>
      <c r="CY165" s="20">
        <f>CY164/CX164-1</f>
        <v>0.32204500670717451</v>
      </c>
      <c r="CZ165" s="20">
        <f>CZ164/CY164-1</f>
        <v>-0.10222380443262369</v>
      </c>
      <c r="DA165" s="20">
        <f>DA164/CZ164-1</f>
        <v>-5.501076351928369E-2</v>
      </c>
      <c r="EL165" s="785"/>
      <c r="EM165" s="317">
        <v>1</v>
      </c>
      <c r="EN165" s="317">
        <v>2</v>
      </c>
      <c r="EO165" s="317">
        <v>3</v>
      </c>
      <c r="EP165" s="317">
        <v>4</v>
      </c>
      <c r="EQ165" s="317">
        <v>5</v>
      </c>
      <c r="ER165" s="317">
        <v>6</v>
      </c>
      <c r="EU165" s="317">
        <v>1</v>
      </c>
      <c r="EV165" s="317">
        <v>2</v>
      </c>
      <c r="EW165" s="317">
        <v>3</v>
      </c>
      <c r="EX165" s="317">
        <v>4</v>
      </c>
      <c r="EY165" s="317">
        <v>5</v>
      </c>
      <c r="EZ165" s="317">
        <v>6</v>
      </c>
    </row>
    <row r="166" spans="2:156" ht="18.75" outlineLevel="1" x14ac:dyDescent="0.35">
      <c r="B166" t="s">
        <v>1225</v>
      </c>
      <c r="C166" s="85">
        <f>SUMIFS(Вага!D$3:D$1169,Вага!$B$3:$B$1169,'Група (зерн угода +)'!$B166)</f>
        <v>320528.88</v>
      </c>
      <c r="D166" s="85">
        <f>SUMIFS(Вага!E$3:E$1169,Вага!$B$3:$B$1169,'Група (зерн угода +)'!$B166)</f>
        <v>438414.83999999997</v>
      </c>
      <c r="E166" s="85">
        <f>SUMIFS(Вага!F$3:F$1169,Вага!$B$3:$B$1169,'Група (зерн угода +)'!$B166)</f>
        <v>367025.72000000003</v>
      </c>
      <c r="F166" s="85">
        <f>SUMIFS(Вага!G$3:G$1169,Вага!$B$3:$B$1169,'Група (зерн угода +)'!$B166)</f>
        <v>346817.42000000004</v>
      </c>
      <c r="G166" s="85">
        <f>SUMIFS(Вага!H$3:H$1169,Вага!$B$3:$B$1169,'Група (зерн угода +)'!$B166)</f>
        <v>689314.95</v>
      </c>
      <c r="H166" s="85">
        <f>SUMIFS(Вага!I$3:I$1169,Вага!$B$3:$B$1169,'Група (зерн угода +)'!$B166)</f>
        <v>238078.52</v>
      </c>
      <c r="I166" s="85">
        <f>SUMIFS(Вага!J$3:J$1169,Вага!$B$3:$B$1169,'Група (зерн угода +)'!$B166)</f>
        <v>450891.78</v>
      </c>
      <c r="J166" s="85">
        <f>SUMIFS(Вага!K$3:K$1169,Вага!$B$3:$B$1169,'Група (зерн угода +)'!$B166)</f>
        <v>507424.4</v>
      </c>
      <c r="K166" s="85">
        <f>SUMIFS(Вага!L$3:L$1169,Вага!$B$3:$B$1169,'Група (зерн угода +)'!$B166)</f>
        <v>470307.86000000004</v>
      </c>
      <c r="L166" s="85">
        <f>SUMIFS(Вага!M$3:M$1169,Вага!$B$3:$B$1169,'Група (зерн угода +)'!$B166)</f>
        <v>399243.95</v>
      </c>
      <c r="M166" s="85">
        <f>SUMIFS(Вага!N$3:N$1169,Вага!$B$3:$B$1169,'Група (зерн угода +)'!$B166)</f>
        <v>483681.49000000005</v>
      </c>
      <c r="N166" s="85">
        <f>SUMIFS(Вага!O$3:O$1169,Вага!$B$3:$B$1169,'Група (зерн угода +)'!$B166)</f>
        <v>604359.64</v>
      </c>
      <c r="O166" s="85">
        <f>SUMIFS(Вага!P$3:P$1169,Вага!$B$3:$B$1169,'Група (зерн угода +)'!$B166)</f>
        <v>250449.64</v>
      </c>
      <c r="P166" s="85">
        <f>SUMIFS(Вага!Q$3:Q$1169,Вага!$B$3:$B$1169,'Група (зерн угода +)'!$B166)</f>
        <v>526003.47000000009</v>
      </c>
      <c r="Q166" s="85">
        <f>SUMIFS(Вага!R$3:R$1169,Вага!$B$3:$B$1169,'Група (зерн угода +)'!$B166)</f>
        <v>404675.38000000006</v>
      </c>
      <c r="R166" s="85">
        <f>SUMIFS(Вага!S$3:S$1169,Вага!$B$3:$B$1169,'Група (зерн угода +)'!$B166)</f>
        <v>325993.69</v>
      </c>
      <c r="S166" s="85">
        <f>SUMIFS(Вага!T$3:T$1169,Вага!$B$3:$B$1169,'Група (зерн угода +)'!$B166)</f>
        <v>302219.24</v>
      </c>
      <c r="T166" s="85">
        <f>SUMIFS(Вага!U$3:U$1169,Вага!$B$3:$B$1169,'Група (зерн угода +)'!$B166)</f>
        <v>377319.67000000004</v>
      </c>
      <c r="U166" s="85">
        <f>SUMIFS(Вага!V$3:V$1169,Вага!$B$3:$B$1169,'Група (зерн угода +)'!$B166)</f>
        <v>298967.72000000003</v>
      </c>
      <c r="V166" s="85">
        <f>SUMIFS(Вага!W$3:W$1169,Вага!$B$3:$B$1169,'Група (зерн угода +)'!$B166)</f>
        <v>429380.52</v>
      </c>
      <c r="W166" s="85">
        <f>SUMIFS(Вага!X$3:X$1169,Вага!$B$3:$B$1169,'Група (зерн угода +)'!$B166)</f>
        <v>413677.29</v>
      </c>
      <c r="X166" s="85">
        <f>SUMIFS(Вага!Y$3:Y$1169,Вага!$B$3:$B$1169,'Група (зерн угода +)'!$B166)</f>
        <v>565232.14</v>
      </c>
      <c r="Y166" s="85">
        <f>SUMIFS(Вага!Z$3:Z$1169,Вага!$B$3:$B$1169,'Група (зерн угода +)'!$B166)</f>
        <v>631720.33000000007</v>
      </c>
      <c r="Z166" s="85">
        <f>SUMIFS(Вага!AA$3:AA$1169,Вага!$B$3:$B$1169,'Група (зерн угода +)'!$B166)</f>
        <v>368110.2</v>
      </c>
      <c r="AA166" s="85">
        <f>SUMIFS(Вага!AB$3:AB$1169,Вага!$B$3:$B$1169,'Група (зерн угода +)'!$B166)</f>
        <v>426905.74000000005</v>
      </c>
      <c r="AB166" s="85">
        <f>SUMIFS(Вага!AC$3:AC$1169,Вага!$B$3:$B$1169,'Група (зерн угода +)'!$B166)</f>
        <v>377050.23000000004</v>
      </c>
      <c r="AC166" s="85">
        <f>SUMIFS(Вага!AD$3:AD$1169,Вага!$B$3:$B$1169,'Група (зерн угода +)'!$B166)</f>
        <v>398223.48</v>
      </c>
      <c r="AD166" s="85">
        <f>SUMIFS(Вага!AE$3:AE$1169,Вага!$B$3:$B$1169,'Група (зерн угода +)'!$B166)</f>
        <v>503799.57</v>
      </c>
      <c r="AE166" s="85">
        <f>SUMIFS(Вага!AF$3:AF$1169,Вага!$B$3:$B$1169,'Група (зерн угода +)'!$B166)</f>
        <v>475113.25999999989</v>
      </c>
      <c r="AF166" s="85">
        <f>SUMIFS(Вага!AG$3:AG$1169,Вага!$B$3:$B$1169,'Група (зерн угода +)'!$B166)</f>
        <v>496304.32999999996</v>
      </c>
      <c r="AG166" s="85">
        <f>SUMIFS(Вага!AH$3:AH$1169,Вага!$B$3:$B$1169,'Група (зерн угода +)'!$B166)</f>
        <v>642252.49</v>
      </c>
      <c r="AH166" s="85">
        <f>SUMIFS(Вага!AI$3:AI$1169,Вага!$B$3:$B$1169,'Група (зерн угода +)'!$B166)</f>
        <v>618723.14999999991</v>
      </c>
      <c r="AI166" s="85">
        <f>SUMIFS(Вага!AJ$3:AJ$1169,Вага!$B$3:$B$1169,'Група (зерн угода +)'!$B166)</f>
        <v>607935.42000000004</v>
      </c>
      <c r="AJ166" s="85">
        <f>SUMIFS(Вага!AK$3:AK$1169,Вага!$B$3:$B$1169,'Група (зерн угода +)'!$B166)</f>
        <v>673971.7</v>
      </c>
      <c r="AK166" s="85">
        <f>SUMIFS(Вага!AL$3:AL$1169,Вага!$B$3:$B$1169,'Група (зерн угода +)'!$B166)</f>
        <v>641825.53999999992</v>
      </c>
      <c r="AL166" s="85">
        <f>SUMIFS(Вага!AM$3:AM$1169,Вага!$B$3:$B$1169,'Група (зерн угода +)'!$B166)</f>
        <v>459656.04999999993</v>
      </c>
      <c r="AM166" s="85">
        <f>SUMIFS(Вага!AN$3:AN$1169,Вага!$B$3:$B$1169,'Група (зерн угода +)'!$B166)</f>
        <v>310938.49</v>
      </c>
      <c r="AN166" s="85">
        <f>SUMIFS(Вага!AO$3:AO$1169,Вага!$B$3:$B$1169,'Група (зерн угода +)'!$B166)</f>
        <v>502670.10000000003</v>
      </c>
      <c r="AO166" s="85">
        <f>SUMIFS(Вага!AP$3:AP$1169,Вага!$B$3:$B$1169,'Група (зерн угода +)'!$B166)</f>
        <v>465631.63</v>
      </c>
      <c r="AP166" s="85">
        <f>SUMIFS(Вага!AQ$3:AQ$1169,Вага!$B$3:$B$1169,'Група (зерн угода +)'!$B166)</f>
        <v>322632.31</v>
      </c>
      <c r="AQ166" s="85">
        <f>SUMIFS(Вага!AR$3:AR$1169,Вага!$B$3:$B$1169,'Група (зерн угода +)'!$B166)</f>
        <v>496917.43000000005</v>
      </c>
      <c r="AR166" s="85">
        <f>SUMIFS(Вага!AS$3:AS$1169,Вага!$B$3:$B$1169,'Група (зерн угода +)'!$B166)</f>
        <v>723277.42999999993</v>
      </c>
      <c r="AS166" s="85">
        <f>SUMIFS(Вага!AT$3:AT$1169,Вага!$B$3:$B$1169,'Група (зерн угода +)'!$B166)</f>
        <v>993266.18</v>
      </c>
      <c r="AT166" s="85">
        <f>SUMIFS(Вага!AU$3:AU$1169,Вага!$B$3:$B$1169,'Група (зерн угода +)'!$B166)</f>
        <v>988639.15</v>
      </c>
      <c r="AU166" s="85">
        <f>SUMIFS(Вага!AV$3:AV$1169,Вага!$B$3:$B$1169,'Група (зерн угода +)'!$B166)</f>
        <v>732096.63</v>
      </c>
      <c r="AV166" s="85">
        <f>SUMIFS(Вага!AW$3:AW$1169,Вага!$B$3:$B$1169,'Група (зерн угода +)'!$B166)</f>
        <v>851291.04</v>
      </c>
      <c r="AW166" s="85">
        <f>SUMIFS(Вага!AX$3:AX$1169,Вага!$B$3:$B$1169,'Група (зерн угода +)'!$B166)</f>
        <v>777655.15</v>
      </c>
      <c r="AX166" s="85">
        <f>SUMIFS(Вага!AY$3:AY$1169,Вага!$B$3:$B$1169,'Група (зерн угода +)'!$B166)</f>
        <v>588415.54</v>
      </c>
      <c r="AY166" s="85">
        <f>SUMIFS(Вага!AZ$3:AZ$1169,Вага!$B$3:$B$1169,'Група (зерн угода +)'!$B166)</f>
        <v>445583.58999999997</v>
      </c>
      <c r="AZ166" s="85">
        <f>SUMIFS(Вага!BA$3:BA$1169,Вага!$B$3:$B$1169,'Група (зерн угода +)'!$B166)</f>
        <v>513679.82999999996</v>
      </c>
      <c r="BA166" s="85">
        <f>SUMIFS(Вага!BB$3:BB$1169,Вага!$B$3:$B$1169,'Група (зерн угода +)'!$B166)</f>
        <v>661085.37</v>
      </c>
      <c r="BB166" s="85">
        <f>SUMIFS(Вага!BC$3:BC$1169,Вага!$B$3:$B$1169,'Група (зерн угода +)'!$B166)</f>
        <v>626098.40999999992</v>
      </c>
      <c r="BC166" s="85">
        <f>SUMIFS(Вага!BD$3:BD$1169,Вага!$B$3:$B$1169,'Група (зерн угода +)'!$B166)</f>
        <v>534060.5</v>
      </c>
      <c r="BD166" s="85">
        <f>SUMIFS(Вага!BE$3:BE$1169,Вага!$B$3:$B$1169,'Група (зерн угода +)'!$B166)</f>
        <v>415336.88000000006</v>
      </c>
      <c r="BE166" s="85">
        <f>SUMIFS(Вага!BF$3:BF$1169,Вага!$B$3:$B$1169,'Група (зерн угода +)'!$B166)</f>
        <v>713050.5</v>
      </c>
      <c r="BF166" s="85">
        <f>SUMIFS(Вага!BG$3:BG$1169,Вага!$B$3:$B$1169,'Група (зерн угода +)'!$B166)</f>
        <v>733409.71</v>
      </c>
      <c r="BG166" s="85">
        <f>SUMIFS(Вага!BH$3:BH$1169,Вага!$B$3:$B$1169,'Група (зерн угода +)'!$B166)</f>
        <v>866038.95000000019</v>
      </c>
      <c r="BH166" s="85">
        <f>SUMIFS(Вага!BI$3:BI$1169,Вага!$B$3:$B$1169,'Група (зерн угода +)'!$B166)</f>
        <v>1179675.6199999999</v>
      </c>
      <c r="BI166" s="85">
        <f>SUMIFS(Вага!BJ$3:BJ$1169,Вага!$B$3:$B$1169,'Група (зерн угода +)'!$B166)</f>
        <v>1034214.64</v>
      </c>
      <c r="BJ166" s="85">
        <f>SUMIFS(Вага!BK$3:BK$1169,Вага!$B$3:$B$1169,'Група (зерн угода +)'!$B166)</f>
        <v>931278.37</v>
      </c>
      <c r="BK166" s="42">
        <f>VLOOKUP($B166,'TOП-30'!$B$335:$AB$466,'TOП-30'!Q$328,0)*1000</f>
        <v>853311.22</v>
      </c>
      <c r="BL166" s="42">
        <f>VLOOKUP($B166,'TOП-30'!$B$335:$AB$466,'TOП-30'!R$328,0)*1000</f>
        <v>796293.50000000012</v>
      </c>
      <c r="BM166" s="42">
        <f>VLOOKUP($B166,'TOП-30'!$B$335:$AB$466,'TOП-30'!S$328,0)*1000</f>
        <v>286276.40862480004</v>
      </c>
      <c r="BN166" s="42">
        <f>VLOOKUP($B166,'TOП-30'!$B$335:$AB$466,'TOП-30'!T$328,0)*1000</f>
        <v>456118.87137519987</v>
      </c>
      <c r="BO166" s="42">
        <f>VLOOKUP($B166,'TOП-30'!$B$335:$AB$466,'TOП-30'!U$328,0)*1000</f>
        <v>282074.73428500001</v>
      </c>
      <c r="BP166" s="42">
        <f>VLOOKUP($B166,'TOП-30'!$B$335:$AB$466,'TOП-30'!V$328,0)*1000</f>
        <v>231925.26571500002</v>
      </c>
      <c r="BQ166" s="42">
        <f>VLOOKUP($B166,'TOП-30'!$B$335:$AB$466,'TOП-30'!W$328,0)*1000</f>
        <v>344000</v>
      </c>
      <c r="BR166" s="42">
        <f>VLOOKUP($B166,'TOП-30'!$B$335:$AB$466,'TOП-30'!X$328,0)*1000</f>
        <v>468000</v>
      </c>
      <c r="BS166" s="42">
        <f>VLOOKUP($B166,'TOП-30'!$B$335:$AB$466,'TOП-30'!Y$328,0)*1000</f>
        <v>710000</v>
      </c>
      <c r="BT166" s="42">
        <f>VLOOKUP($B166,'TOП-30'!$B$335:$AB$466,'TOП-30'!Z$328,0)*1000</f>
        <v>716000</v>
      </c>
      <c r="BU166" s="42">
        <f>VLOOKUP($B166,'TOП-30'!$B$335:$AB$466,'TOП-30'!AA$328,0)*1000</f>
        <v>852000</v>
      </c>
      <c r="BV166" s="42">
        <f>VLOOKUP($B166,'Групи exp окремо'!$A$110:$AF$205,'Групи exp окремо'!T$107,0)*1000</f>
        <v>559000</v>
      </c>
      <c r="BW166" s="42">
        <f>VLOOKUP($B166,'Групи exp окремо'!$A$110:$AF$205,'Групи exp окремо'!U$107,0)*1000</f>
        <v>471000</v>
      </c>
      <c r="BX166" s="42">
        <f>VLOOKUP($B166,'Групи exp окремо'!$A$110:$AF$205,'Групи exp окремо'!V$107,0)*1000</f>
        <v>305000</v>
      </c>
      <c r="BY166" s="42">
        <f>VLOOKUP($B166,'Групи exp окремо'!$A$110:$AF$205,'Групи exp окремо'!W$107,0)*1000</f>
        <v>287000</v>
      </c>
      <c r="BZ166" s="42">
        <f>VLOOKUP($B166,'Групи exp окремо'!$A$110:$AF$205,'Групи exp окремо'!X$107,0)*1000</f>
        <v>312000</v>
      </c>
      <c r="CA166" s="42">
        <f>VLOOKUP($B166,'Групи exp окремо'!$A$110:$AF$205,'Групи exp окремо'!Y$107,0)*1000</f>
        <v>301000</v>
      </c>
      <c r="CB166" s="42">
        <f>VLOOKUP($B166,'Групи exp окремо'!$A$110:$AF$205,'Групи exp окремо'!Z$107,0)*1000</f>
        <v>244000</v>
      </c>
      <c r="DF166" s="358" t="s">
        <v>1758</v>
      </c>
      <c r="DG166" s="359">
        <v>1</v>
      </c>
      <c r="DH166" s="359">
        <v>2</v>
      </c>
      <c r="DI166" s="359">
        <v>3</v>
      </c>
      <c r="DJ166" s="359">
        <v>4</v>
      </c>
      <c r="DK166" s="359">
        <v>5</v>
      </c>
      <c r="DL166" s="359">
        <v>6</v>
      </c>
      <c r="DM166" s="359">
        <v>7</v>
      </c>
      <c r="DN166" s="359">
        <v>8</v>
      </c>
      <c r="DO166" s="359">
        <v>9</v>
      </c>
      <c r="DP166" s="359">
        <v>10</v>
      </c>
      <c r="DQ166" s="359">
        <v>11</v>
      </c>
      <c r="DR166" s="359">
        <v>12</v>
      </c>
      <c r="DT166" s="358" t="s">
        <v>2093</v>
      </c>
      <c r="DU166" s="359">
        <v>1</v>
      </c>
      <c r="DV166" s="359">
        <v>2</v>
      </c>
      <c r="DW166" s="359">
        <v>3</v>
      </c>
      <c r="DX166" s="359">
        <v>4</v>
      </c>
      <c r="DY166" s="359">
        <v>5</v>
      </c>
      <c r="DZ166" s="359">
        <v>6</v>
      </c>
      <c r="EA166" s="359">
        <v>7</v>
      </c>
      <c r="EB166" s="359">
        <v>8</v>
      </c>
      <c r="EC166" s="359">
        <v>9</v>
      </c>
      <c r="ED166" s="359">
        <v>10</v>
      </c>
      <c r="EE166" s="359">
        <v>11</v>
      </c>
      <c r="EF166" s="359">
        <v>12</v>
      </c>
      <c r="EL166" s="691">
        <v>10</v>
      </c>
      <c r="EM166" s="692">
        <f t="shared" ref="EM166:EP166" si="197">SUM(EM167:EM169)</f>
        <v>3100929</v>
      </c>
      <c r="EN166" s="692">
        <f t="shared" si="197"/>
        <v>3880081</v>
      </c>
      <c r="EO166" s="692">
        <f t="shared" si="197"/>
        <v>4718944</v>
      </c>
      <c r="EP166" s="692">
        <f t="shared" si="197"/>
        <v>3820019</v>
      </c>
      <c r="EQ166" s="692">
        <f>SUM(EQ167:EQ169)</f>
        <v>2755939</v>
      </c>
      <c r="ER166" s="692">
        <f>SUM(ER167:ER169)</f>
        <v>3119726</v>
      </c>
      <c r="EU166" s="692">
        <f t="shared" ref="EU166:EX166" si="198">SUM(EU167:EU169)</f>
        <v>777620</v>
      </c>
      <c r="EV166" s="692">
        <f t="shared" si="198"/>
        <v>784279</v>
      </c>
      <c r="EW166" s="692">
        <f t="shared" si="198"/>
        <v>804223</v>
      </c>
      <c r="EX166" s="692">
        <f t="shared" si="198"/>
        <v>482666</v>
      </c>
      <c r="EY166" s="692">
        <f>SUM(EY167:EY169)</f>
        <v>433230</v>
      </c>
      <c r="EZ166" s="692">
        <f>SUM(EZ167:EZ169)</f>
        <v>466495</v>
      </c>
    </row>
    <row r="167" spans="2:156" outlineLevel="1" x14ac:dyDescent="0.35">
      <c r="B167" t="s">
        <v>1226</v>
      </c>
      <c r="C167" s="85">
        <f>SUMIFS(Вага!D$3:D$1169,Вага!$B$3:$B$1169,'Група (зерн угода +)'!$B167)</f>
        <v>13040408.550000001</v>
      </c>
      <c r="D167" s="85">
        <f>SUMIFS(Вага!E$3:E$1169,Вага!$B$3:$B$1169,'Група (зерн угода +)'!$B167)</f>
        <v>19694383.340000004</v>
      </c>
      <c r="E167" s="85">
        <f>SUMIFS(Вага!F$3:F$1169,Вага!$B$3:$B$1169,'Група (зерн угода +)'!$B167)</f>
        <v>22144834.210000001</v>
      </c>
      <c r="F167" s="85">
        <f>SUMIFS(Вага!G$3:G$1169,Вага!$B$3:$B$1169,'Група (зерн угода +)'!$B167)</f>
        <v>21426126.849999998</v>
      </c>
      <c r="G167" s="85">
        <f>SUMIFS(Вага!H$3:H$1169,Вага!$B$3:$B$1169,'Група (зерн угода +)'!$B167)</f>
        <v>23961582.960000001</v>
      </c>
      <c r="H167" s="85">
        <f>SUMIFS(Вага!I$3:I$1169,Вага!$B$3:$B$1169,'Група (зерн угода +)'!$B167)</f>
        <v>23938453.77</v>
      </c>
      <c r="I167" s="85">
        <f>SUMIFS(Вага!J$3:J$1169,Вага!$B$3:$B$1169,'Група (зерн угода +)'!$B167)</f>
        <v>23258096.030000001</v>
      </c>
      <c r="J167" s="85">
        <f>SUMIFS(Вага!K$3:K$1169,Вага!$B$3:$B$1169,'Група (зерн угода +)'!$B167)</f>
        <v>32100087.550000001</v>
      </c>
      <c r="K167" s="85">
        <f>SUMIFS(Вага!L$3:L$1169,Вага!$B$3:$B$1169,'Група (зерн угода +)'!$B167)</f>
        <v>33090473.169999998</v>
      </c>
      <c r="L167" s="85">
        <f>SUMIFS(Вага!M$3:M$1169,Вага!$B$3:$B$1169,'Група (зерн угода +)'!$B167)</f>
        <v>28342140.219999999</v>
      </c>
      <c r="M167" s="85">
        <f>SUMIFS(Вага!N$3:N$1169,Вага!$B$3:$B$1169,'Група (зерн угода +)'!$B167)</f>
        <v>31195569.479999997</v>
      </c>
      <c r="N167" s="85">
        <f>SUMIFS(Вага!O$3:O$1169,Вага!$B$3:$B$1169,'Група (зерн угода +)'!$B167)</f>
        <v>24686697.460000001</v>
      </c>
      <c r="O167" s="85">
        <f>SUMIFS(Вага!P$3:P$1169,Вага!$B$3:$B$1169,'Група (зерн угода +)'!$B167)</f>
        <v>18831690.43</v>
      </c>
      <c r="P167" s="85">
        <f>SUMIFS(Вага!Q$3:Q$1169,Вага!$B$3:$B$1169,'Група (зерн угода +)'!$B167)</f>
        <v>23365062.650000002</v>
      </c>
      <c r="Q167" s="85">
        <f>SUMIFS(Вага!R$3:R$1169,Вага!$B$3:$B$1169,'Група (зерн угода +)'!$B167)</f>
        <v>22678066.189999998</v>
      </c>
      <c r="R167" s="85">
        <f>SUMIFS(Вага!S$3:S$1169,Вага!$B$3:$B$1169,'Група (зерн угода +)'!$B167)</f>
        <v>21162041.059999999</v>
      </c>
      <c r="S167" s="85">
        <f>SUMIFS(Вага!T$3:T$1169,Вага!$B$3:$B$1169,'Група (зерн угода +)'!$B167)</f>
        <v>24444671.300000001</v>
      </c>
      <c r="T167" s="85">
        <f>SUMIFS(Вага!U$3:U$1169,Вага!$B$3:$B$1169,'Група (зерн угода +)'!$B167)</f>
        <v>22684862.400000002</v>
      </c>
      <c r="U167" s="85">
        <f>SUMIFS(Вага!V$3:V$1169,Вага!$B$3:$B$1169,'Група (зерн угода +)'!$B167)</f>
        <v>24557311.490000002</v>
      </c>
      <c r="V167" s="85">
        <f>SUMIFS(Вага!W$3:W$1169,Вага!$B$3:$B$1169,'Група (зерн угода +)'!$B167)</f>
        <v>28325892.180000003</v>
      </c>
      <c r="W167" s="85">
        <f>SUMIFS(Вага!X$3:X$1169,Вага!$B$3:$B$1169,'Група (зерн угода +)'!$B167)</f>
        <v>25661822.300000001</v>
      </c>
      <c r="X167" s="85">
        <f>SUMIFS(Вага!Y$3:Y$1169,Вага!$B$3:$B$1169,'Група (зерн угода +)'!$B167)</f>
        <v>30334674.509999998</v>
      </c>
      <c r="Y167" s="85">
        <f>SUMIFS(Вага!Z$3:Z$1169,Вага!$B$3:$B$1169,'Група (зерн угода +)'!$B167)</f>
        <v>30026095.329999998</v>
      </c>
      <c r="Z167" s="85">
        <f>SUMIFS(Вага!AA$3:AA$1169,Вага!$B$3:$B$1169,'Група (зерн угода +)'!$B167)</f>
        <v>26732894.68</v>
      </c>
      <c r="AA167" s="85">
        <f>SUMIFS(Вага!AB$3:AB$1169,Вага!$B$3:$B$1169,'Група (зерн угода +)'!$B167)</f>
        <v>26399331.859999999</v>
      </c>
      <c r="AB167" s="85">
        <f>SUMIFS(Вага!AC$3:AC$1169,Вага!$B$3:$B$1169,'Група (зерн угода +)'!$B167)</f>
        <v>25701732.34</v>
      </c>
      <c r="AC167" s="85">
        <f>SUMIFS(Вага!AD$3:AD$1169,Вага!$B$3:$B$1169,'Група (зерн угода +)'!$B167)</f>
        <v>32174042.299999997</v>
      </c>
      <c r="AD167" s="85">
        <f>SUMIFS(Вага!AE$3:AE$1169,Вага!$B$3:$B$1169,'Група (зерн угода +)'!$B167)</f>
        <v>32314255.089999996</v>
      </c>
      <c r="AE167" s="85">
        <f>SUMIFS(Вага!AF$3:AF$1169,Вага!$B$3:$B$1169,'Група (зерн угода +)'!$B167)</f>
        <v>31710752.399999999</v>
      </c>
      <c r="AF167" s="85">
        <f>SUMIFS(Вага!AG$3:AG$1169,Вага!$B$3:$B$1169,'Група (зерн угода +)'!$B167)</f>
        <v>25460043.609999999</v>
      </c>
      <c r="AG167" s="85">
        <f>SUMIFS(Вага!AH$3:AH$1169,Вага!$B$3:$B$1169,'Група (зерн угода +)'!$B167)</f>
        <v>23706698.59</v>
      </c>
      <c r="AH167" s="85">
        <f>SUMIFS(Вага!AI$3:AI$1169,Вага!$B$3:$B$1169,'Група (зерн угода +)'!$B167)</f>
        <v>23061429.450000003</v>
      </c>
      <c r="AI167" s="85">
        <f>SUMIFS(Вага!AJ$3:AJ$1169,Вага!$B$3:$B$1169,'Група (зерн угода +)'!$B167)</f>
        <v>26127628.980000004</v>
      </c>
      <c r="AJ167" s="85">
        <f>SUMIFS(Вага!AK$3:AK$1169,Вага!$B$3:$B$1169,'Група (зерн угода +)'!$B167)</f>
        <v>22579840.969999999</v>
      </c>
      <c r="AK167" s="85">
        <f>SUMIFS(Вага!AL$3:AL$1169,Вага!$B$3:$B$1169,'Група (зерн угода +)'!$B167)</f>
        <v>25890133.800000001</v>
      </c>
      <c r="AL167" s="85">
        <f>SUMIFS(Вага!AM$3:AM$1169,Вага!$B$3:$B$1169,'Група (зерн угода +)'!$B167)</f>
        <v>22683774.73</v>
      </c>
      <c r="AM167" s="85">
        <f>SUMIFS(Вага!AN$3:AN$1169,Вага!$B$3:$B$1169,'Група (зерн угода +)'!$B167)</f>
        <v>22005880.580000002</v>
      </c>
      <c r="AN167" s="85">
        <f>SUMIFS(Вага!AO$3:AO$1169,Вага!$B$3:$B$1169,'Група (зерн угода +)'!$B167)</f>
        <v>20345545.75</v>
      </c>
      <c r="AO167" s="85">
        <f>SUMIFS(Вага!AP$3:AP$1169,Вага!$B$3:$B$1169,'Група (зерн угода +)'!$B167)</f>
        <v>21137193.109999999</v>
      </c>
      <c r="AP167" s="85">
        <f>SUMIFS(Вага!AQ$3:AQ$1169,Вага!$B$3:$B$1169,'Група (зерн угода +)'!$B167)</f>
        <v>28177003.359999999</v>
      </c>
      <c r="AQ167" s="85">
        <f>SUMIFS(Вага!AR$3:AR$1169,Вага!$B$3:$B$1169,'Група (зерн угода +)'!$B167)</f>
        <v>29664060.060000002</v>
      </c>
      <c r="AR167" s="85">
        <f>SUMIFS(Вага!AS$3:AS$1169,Вага!$B$3:$B$1169,'Група (зерн угода +)'!$B167)</f>
        <v>25039715.990000002</v>
      </c>
      <c r="AS167" s="85">
        <f>SUMIFS(Вага!AT$3:AT$1169,Вага!$B$3:$B$1169,'Група (зерн угода +)'!$B167)</f>
        <v>21980582.600000001</v>
      </c>
      <c r="AT167" s="85">
        <f>SUMIFS(Вага!AU$3:AU$1169,Вага!$B$3:$B$1169,'Група (зерн угода +)'!$B167)</f>
        <v>21387459.030000005</v>
      </c>
      <c r="AU167" s="85">
        <f>SUMIFS(Вага!AV$3:AV$1169,Вага!$B$3:$B$1169,'Група (зерн угода +)'!$B167)</f>
        <v>26547235.030000001</v>
      </c>
      <c r="AV167" s="85">
        <f>SUMIFS(Вага!AW$3:AW$1169,Вага!$B$3:$B$1169,'Група (зерн угода +)'!$B167)</f>
        <v>26646701.880000003</v>
      </c>
      <c r="AW167" s="85">
        <f>SUMIFS(Вага!AX$3:AX$1169,Вага!$B$3:$B$1169,'Група (зерн угода +)'!$B167)</f>
        <v>25139196.480000004</v>
      </c>
      <c r="AX167" s="85">
        <f>SUMIFS(Вага!AY$3:AY$1169,Вага!$B$3:$B$1169,'Група (зерн угода +)'!$B167)</f>
        <v>24380429.710000001</v>
      </c>
      <c r="AY167" s="85">
        <f>SUMIFS(Вага!AZ$3:AZ$1169,Вага!$B$3:$B$1169,'Група (зерн угода +)'!$B167)</f>
        <v>15788454.27</v>
      </c>
      <c r="AZ167" s="85">
        <f>SUMIFS(Вага!BA$3:BA$1169,Вага!$B$3:$B$1169,'Група (зерн угода +)'!$B167)</f>
        <v>18317398.5</v>
      </c>
      <c r="BA167" s="85">
        <f>SUMIFS(Вага!BB$3:BB$1169,Вага!$B$3:$B$1169,'Група (зерн угода +)'!$B167)</f>
        <v>18637022.25</v>
      </c>
      <c r="BB167" s="85">
        <f>SUMIFS(Вага!BC$3:BC$1169,Вага!$B$3:$B$1169,'Група (зерн угода +)'!$B167)</f>
        <v>14269350.810000001</v>
      </c>
      <c r="BC167" s="85">
        <f>SUMIFS(Вага!BD$3:BD$1169,Вага!$B$3:$B$1169,'Група (зерн угода +)'!$B167)</f>
        <v>15164601.17</v>
      </c>
      <c r="BD167" s="85">
        <f>SUMIFS(Вага!BE$3:BE$1169,Вага!$B$3:$B$1169,'Група (зерн угода +)'!$B167)</f>
        <v>14911036.34</v>
      </c>
      <c r="BE167" s="85">
        <f>SUMIFS(Вага!BF$3:BF$1169,Вага!$B$3:$B$1169,'Група (зерн угода +)'!$B167)</f>
        <v>13202644.119999999</v>
      </c>
      <c r="BF167" s="85">
        <f>SUMIFS(Вага!BG$3:BG$1169,Вага!$B$3:$B$1169,'Група (зерн угода +)'!$B167)</f>
        <v>10986932.42</v>
      </c>
      <c r="BG167" s="85">
        <f>SUMIFS(Вага!BH$3:BH$1169,Вага!$B$3:$B$1169,'Група (зерн угода +)'!$B167)</f>
        <v>14583709.540000001</v>
      </c>
      <c r="BH167" s="85">
        <f>SUMIFS(Вага!BI$3:BI$1169,Вага!$B$3:$B$1169,'Група (зерн угода +)'!$B167)</f>
        <v>14954614.01</v>
      </c>
      <c r="BI167" s="85">
        <f>SUMIFS(Вага!BJ$3:BJ$1169,Вага!$B$3:$B$1169,'Група (зерн угода +)'!$B167)</f>
        <v>17230285.649999999</v>
      </c>
      <c r="BJ167" s="85">
        <f>SUMIFS(Вага!BK$3:BK$1169,Вага!$B$3:$B$1169,'Група (зерн угода +)'!$B167)</f>
        <v>18150859.82</v>
      </c>
      <c r="BK167" s="42">
        <f>VLOOKUP($B167,'TOП-30'!$B$335:$AB$466,'TOП-30'!Q$328,0)*1000</f>
        <v>14207344.830000002</v>
      </c>
      <c r="BL167" s="42">
        <f>VLOOKUP($B167,'TOП-30'!$B$335:$AB$466,'TOП-30'!R$328,0)*1000</f>
        <v>15163010.720000001</v>
      </c>
      <c r="BM167" s="42">
        <f>VLOOKUP($B167,'TOП-30'!$B$335:$AB$466,'TOП-30'!S$328,0)*1000</f>
        <v>7472700.4413600005</v>
      </c>
      <c r="BN167" s="42">
        <f>VLOOKUP($B167,'TOП-30'!$B$335:$AB$466,'TOП-30'!T$328,0)*1000</f>
        <v>10283944.008639999</v>
      </c>
      <c r="BO167" s="42">
        <f>VLOOKUP($B167,'TOП-30'!$B$335:$AB$466,'TOП-30'!U$328,0)*1000</f>
        <v>14435032.207711298</v>
      </c>
      <c r="BP167" s="42">
        <f>VLOOKUP($B167,'TOП-30'!$B$335:$AB$466,'TOП-30'!V$328,0)*1000</f>
        <v>13352967.792288706</v>
      </c>
      <c r="BQ167" s="42">
        <f>VLOOKUP($B167,'TOП-30'!$B$335:$AB$466,'TOП-30'!W$328,0)*1000</f>
        <v>16228000</v>
      </c>
      <c r="BR167" s="42">
        <f>VLOOKUP($B167,'TOП-30'!$B$335:$AB$466,'TOП-30'!X$328,0)*1000</f>
        <v>18634000</v>
      </c>
      <c r="BS167" s="42">
        <f>VLOOKUP($B167,'TOП-30'!$B$335:$AB$466,'TOП-30'!Y$328,0)*1000</f>
        <v>19572000</v>
      </c>
      <c r="BT167" s="42">
        <f>VLOOKUP($B167,'TOП-30'!$B$335:$AB$466,'TOП-30'!Z$328,0)*1000</f>
        <v>14880000</v>
      </c>
      <c r="BU167" s="42">
        <f>VLOOKUP($B167,'TOП-30'!$B$335:$AB$466,'TOП-30'!AA$328,0)*1000</f>
        <v>17699000</v>
      </c>
      <c r="BV167" s="42">
        <f>VLOOKUP($B167,'Групи exp окремо'!$A$110:$AF$205,'Групи exp окремо'!T$107,0)*1000</f>
        <v>15532000</v>
      </c>
      <c r="BW167" s="42">
        <f>VLOOKUP($B167,'Групи exp окремо'!$A$110:$AF$205,'Групи exp окремо'!U$107,0)*1000</f>
        <v>14627000</v>
      </c>
      <c r="BX167" s="42">
        <f>VLOOKUP($B167,'Групи exp окремо'!$A$110:$AF$205,'Групи exp окремо'!V$107,0)*1000</f>
        <v>16506000</v>
      </c>
      <c r="BY167" s="42">
        <f>VLOOKUP($B167,'Групи exp окремо'!$A$110:$AF$205,'Групи exp окремо'!W$107,0)*1000</f>
        <v>18999000</v>
      </c>
      <c r="BZ167" s="42">
        <f>VLOOKUP($B167,'Групи exp окремо'!$A$110:$AF$205,'Групи exp окремо'!X$107,0)*1000</f>
        <v>13093000</v>
      </c>
      <c r="CA167" s="42">
        <f>VLOOKUP($B167,'Групи exp окремо'!$A$110:$AF$205,'Групи exp окремо'!Y$107,0)*1000</f>
        <v>18629000</v>
      </c>
      <c r="CB167" s="42">
        <f>VLOOKUP($B167,'Групи exp окремо'!$A$110:$AF$205,'Групи exp окремо'!Z$107,0)*1000</f>
        <v>18142000</v>
      </c>
      <c r="DF167" s="343">
        <v>2017</v>
      </c>
      <c r="DG167" s="151">
        <f t="shared" ref="DG167:DR167" si="199">C$182</f>
        <v>0.10218853363866934</v>
      </c>
      <c r="DH167" s="151">
        <f t="shared" si="199"/>
        <v>0.11898058813068221</v>
      </c>
      <c r="DI167" s="151">
        <f t="shared" si="199"/>
        <v>0.12191556015658452</v>
      </c>
      <c r="DJ167" s="151">
        <f t="shared" si="199"/>
        <v>0.13307171803457563</v>
      </c>
      <c r="DK167" s="151">
        <f t="shared" si="199"/>
        <v>0.10464093357383701</v>
      </c>
      <c r="DL167" s="151">
        <f t="shared" si="199"/>
        <v>0.14331776771912585</v>
      </c>
      <c r="DM167" s="151">
        <f t="shared" si="199"/>
        <v>0.15497804847185029</v>
      </c>
      <c r="DN167" s="151">
        <f t="shared" si="199"/>
        <v>8.4092480854607174E-2</v>
      </c>
      <c r="DO167" s="151">
        <f t="shared" si="199"/>
        <v>6.5145985198544143E-2</v>
      </c>
      <c r="DP167" s="151">
        <f t="shared" si="199"/>
        <v>0.12021236173613266</v>
      </c>
      <c r="DQ167" s="151">
        <f t="shared" si="199"/>
        <v>9.5683828486507805E-2</v>
      </c>
      <c r="DR167" s="151">
        <f t="shared" si="199"/>
        <v>8.8746394331116446E-2</v>
      </c>
      <c r="DT167" s="343">
        <v>2017</v>
      </c>
      <c r="DU167" s="151">
        <f t="shared" ref="DU167:EF167" si="200">C$184</f>
        <v>0.96573258192888511</v>
      </c>
      <c r="DV167" s="151">
        <f t="shared" si="200"/>
        <v>0.94991880584793509</v>
      </c>
      <c r="DW167" s="151">
        <f t="shared" si="200"/>
        <v>0.95994061105527106</v>
      </c>
      <c r="DX167" s="151">
        <f t="shared" si="200"/>
        <v>0.94647271919346065</v>
      </c>
      <c r="DY167" s="151">
        <f t="shared" si="200"/>
        <v>0.94327954831689276</v>
      </c>
      <c r="DZ167" s="151">
        <f t="shared" si="200"/>
        <v>0.93304502485479945</v>
      </c>
      <c r="EA167" s="151">
        <f t="shared" si="200"/>
        <v>0.93767193418409245</v>
      </c>
      <c r="EB167" s="151">
        <f t="shared" si="200"/>
        <v>0.94887200812641415</v>
      </c>
      <c r="EC167" s="151">
        <f t="shared" si="200"/>
        <v>0.93070508777206207</v>
      </c>
      <c r="ED167" s="151">
        <f t="shared" si="200"/>
        <v>0.92547188306282024</v>
      </c>
      <c r="EE167" s="151">
        <f t="shared" si="200"/>
        <v>0.95300323936418985</v>
      </c>
      <c r="EF167" s="151">
        <f t="shared" si="200"/>
        <v>0.942567675998635</v>
      </c>
      <c r="EL167" s="1" t="s">
        <v>1719</v>
      </c>
      <c r="EM167" s="1">
        <v>1865843</v>
      </c>
      <c r="EN167" s="1">
        <v>2384006</v>
      </c>
      <c r="EO167" s="1">
        <v>3006390</v>
      </c>
      <c r="EP167" s="1">
        <v>2219081</v>
      </c>
      <c r="EQ167" s="1">
        <v>1643502</v>
      </c>
      <c r="ER167" s="718">
        <v>1935582</v>
      </c>
      <c r="EU167" s="1">
        <v>609081</v>
      </c>
      <c r="EV167" s="1">
        <v>626937</v>
      </c>
      <c r="EW167" s="1">
        <v>636762</v>
      </c>
      <c r="EX167" s="1">
        <v>406748</v>
      </c>
      <c r="EY167" s="1">
        <v>324713</v>
      </c>
      <c r="EZ167" s="718">
        <v>341479</v>
      </c>
    </row>
    <row r="168" spans="2:156" outlineLevel="1" x14ac:dyDescent="0.35">
      <c r="B168" t="s">
        <v>1227</v>
      </c>
      <c r="C168" s="85">
        <f>SUMIFS(Вага!D$3:D$1169,Вага!$B$3:$B$1169,'Група (зерн угода +)'!$B168)</f>
        <v>542246.06999999995</v>
      </c>
      <c r="D168" s="85">
        <f>SUMIFS(Вага!E$3:E$1169,Вага!$B$3:$B$1169,'Група (зерн угода +)'!$B168)</f>
        <v>865183.26</v>
      </c>
      <c r="E168" s="85">
        <f>SUMIFS(Вага!F$3:F$1169,Вага!$B$3:$B$1169,'Група (зерн угода +)'!$B168)</f>
        <v>696120.77</v>
      </c>
      <c r="F168" s="85">
        <f>SUMIFS(Вага!G$3:G$1169,Вага!$B$3:$B$1169,'Група (зерн угода +)'!$B168)</f>
        <v>807766.2</v>
      </c>
      <c r="G168" s="85">
        <f>SUMIFS(Вага!H$3:H$1169,Вага!$B$3:$B$1169,'Група (зерн угода +)'!$B168)</f>
        <v>668520.91</v>
      </c>
      <c r="H168" s="85">
        <f>SUMIFS(Вага!I$3:I$1169,Вага!$B$3:$B$1169,'Група (зерн угода +)'!$B168)</f>
        <v>790949.29</v>
      </c>
      <c r="I168" s="85">
        <f>SUMIFS(Вага!J$3:J$1169,Вага!$B$3:$B$1169,'Група (зерн угода +)'!$B168)</f>
        <v>683910.91</v>
      </c>
      <c r="J168" s="85">
        <f>SUMIFS(Вага!K$3:K$1169,Вага!$B$3:$B$1169,'Група (зерн угода +)'!$B168)</f>
        <v>705702.58000000007</v>
      </c>
      <c r="K168" s="85">
        <f>SUMIFS(Вага!L$3:L$1169,Вага!$B$3:$B$1169,'Група (зерн угода +)'!$B168)</f>
        <v>918357.72</v>
      </c>
      <c r="L168" s="85">
        <f>SUMIFS(Вага!M$3:M$1169,Вага!$B$3:$B$1169,'Група (зерн угода +)'!$B168)</f>
        <v>976252.15</v>
      </c>
      <c r="M168" s="85">
        <f>SUMIFS(Вага!N$3:N$1169,Вага!$B$3:$B$1169,'Група (зерн угода +)'!$B168)</f>
        <v>1003069.65</v>
      </c>
      <c r="N168" s="85">
        <f>SUMIFS(Вага!O$3:O$1169,Вага!$B$3:$B$1169,'Група (зерн угода +)'!$B168)</f>
        <v>1007634.68</v>
      </c>
      <c r="O168" s="85">
        <f>SUMIFS(Вага!P$3:P$1169,Вага!$B$3:$B$1169,'Група (зерн угода +)'!$B168)</f>
        <v>649456.00999999989</v>
      </c>
      <c r="P168" s="85">
        <f>SUMIFS(Вага!Q$3:Q$1169,Вага!$B$3:$B$1169,'Група (зерн угода +)'!$B168)</f>
        <v>552028.87</v>
      </c>
      <c r="Q168" s="85">
        <f>SUMIFS(Вага!R$3:R$1169,Вага!$B$3:$B$1169,'Група (зерн угода +)'!$B168)</f>
        <v>640815.63</v>
      </c>
      <c r="R168" s="85">
        <f>SUMIFS(Вага!S$3:S$1169,Вага!$B$3:$B$1169,'Група (зерн угода +)'!$B168)</f>
        <v>719681.38</v>
      </c>
      <c r="S168" s="85">
        <f>SUMIFS(Вага!T$3:T$1169,Вага!$B$3:$B$1169,'Група (зерн угода +)'!$B168)</f>
        <v>893876.99</v>
      </c>
      <c r="T168" s="85">
        <f>SUMIFS(Вага!U$3:U$1169,Вага!$B$3:$B$1169,'Група (зерн угода +)'!$B168)</f>
        <v>828864.99</v>
      </c>
      <c r="U168" s="85">
        <f>SUMIFS(Вага!V$3:V$1169,Вага!$B$3:$B$1169,'Група (зерн угода +)'!$B168)</f>
        <v>855242.23999999999</v>
      </c>
      <c r="V168" s="85">
        <f>SUMIFS(Вага!W$3:W$1169,Вага!$B$3:$B$1169,'Група (зерн угода +)'!$B168)</f>
        <v>935308.75000000012</v>
      </c>
      <c r="W168" s="85">
        <f>SUMIFS(Вага!X$3:X$1169,Вага!$B$3:$B$1169,'Група (зерн угода +)'!$B168)</f>
        <v>751097.80999999994</v>
      </c>
      <c r="X168" s="85">
        <f>SUMIFS(Вага!Y$3:Y$1169,Вага!$B$3:$B$1169,'Група (зерн угода +)'!$B168)</f>
        <v>1011579.23</v>
      </c>
      <c r="Y168" s="85">
        <f>SUMIFS(Вага!Z$3:Z$1169,Вага!$B$3:$B$1169,'Група (зерн угода +)'!$B168)</f>
        <v>1269652.6200000001</v>
      </c>
      <c r="Z168" s="85">
        <f>SUMIFS(Вага!AA$3:AA$1169,Вага!$B$3:$B$1169,'Група (зерн угода +)'!$B168)</f>
        <v>737877.20000000007</v>
      </c>
      <c r="AA168" s="85">
        <f>SUMIFS(Вага!AB$3:AB$1169,Вага!$B$3:$B$1169,'Група (зерн угода +)'!$B168)</f>
        <v>657128.5</v>
      </c>
      <c r="AB168" s="85">
        <f>SUMIFS(Вага!AC$3:AC$1169,Вага!$B$3:$B$1169,'Група (зерн угода +)'!$B168)</f>
        <v>908587.67</v>
      </c>
      <c r="AC168" s="85">
        <f>SUMIFS(Вага!AD$3:AD$1169,Вага!$B$3:$B$1169,'Група (зерн угода +)'!$B168)</f>
        <v>1075431.6599999999</v>
      </c>
      <c r="AD168" s="85">
        <f>SUMIFS(Вага!AE$3:AE$1169,Вага!$B$3:$B$1169,'Група (зерн угода +)'!$B168)</f>
        <v>1007620.73</v>
      </c>
      <c r="AE168" s="85">
        <f>SUMIFS(Вага!AF$3:AF$1169,Вага!$B$3:$B$1169,'Група (зерн угода +)'!$B168)</f>
        <v>1100594.1600000001</v>
      </c>
      <c r="AF168" s="85">
        <f>SUMIFS(Вага!AG$3:AG$1169,Вага!$B$3:$B$1169,'Група (зерн угода +)'!$B168)</f>
        <v>732426.9</v>
      </c>
      <c r="AG168" s="85">
        <f>SUMIFS(Вага!AH$3:AH$1169,Вага!$B$3:$B$1169,'Група (зерн угода +)'!$B168)</f>
        <v>812116.15</v>
      </c>
      <c r="AH168" s="85">
        <f>SUMIFS(Вага!AI$3:AI$1169,Вага!$B$3:$B$1169,'Група (зерн угода +)'!$B168)</f>
        <v>1096812.3199999998</v>
      </c>
      <c r="AI168" s="85">
        <f>SUMIFS(Вага!AJ$3:AJ$1169,Вага!$B$3:$B$1169,'Група (зерн угода +)'!$B168)</f>
        <v>1163428.4100000001</v>
      </c>
      <c r="AJ168" s="85">
        <f>SUMIFS(Вага!AK$3:AK$1169,Вага!$B$3:$B$1169,'Група (зерн угода +)'!$B168)</f>
        <v>1117438.92</v>
      </c>
      <c r="AK168" s="85">
        <f>SUMIFS(Вага!AL$3:AL$1169,Вага!$B$3:$B$1169,'Група (зерн угода +)'!$B168)</f>
        <v>1315057.17</v>
      </c>
      <c r="AL168" s="85">
        <f>SUMIFS(Вага!AM$3:AM$1169,Вага!$B$3:$B$1169,'Група (зерн угода +)'!$B168)</f>
        <v>959797.84</v>
      </c>
      <c r="AM168" s="85">
        <f>SUMIFS(Вага!AN$3:AN$1169,Вага!$B$3:$B$1169,'Група (зерн угода +)'!$B168)</f>
        <v>1512356.9300000002</v>
      </c>
      <c r="AN168" s="85">
        <f>SUMIFS(Вага!AO$3:AO$1169,Вага!$B$3:$B$1169,'Група (зерн угода +)'!$B168)</f>
        <v>843898.52000000014</v>
      </c>
      <c r="AO168" s="85">
        <f>SUMIFS(Вага!AP$3:AP$1169,Вага!$B$3:$B$1169,'Група (зерн угода +)'!$B168)</f>
        <v>1236409.53</v>
      </c>
      <c r="AP168" s="85">
        <f>SUMIFS(Вага!AQ$3:AQ$1169,Вага!$B$3:$B$1169,'Група (зерн угода +)'!$B168)</f>
        <v>918469.05999999994</v>
      </c>
      <c r="AQ168" s="85">
        <f>SUMIFS(Вага!AR$3:AR$1169,Вага!$B$3:$B$1169,'Група (зерн угода +)'!$B168)</f>
        <v>837290.64999999991</v>
      </c>
      <c r="AR168" s="85">
        <f>SUMIFS(Вага!AS$3:AS$1169,Вага!$B$3:$B$1169,'Група (зерн угода +)'!$B168)</f>
        <v>958467.44</v>
      </c>
      <c r="AS168" s="85">
        <f>SUMIFS(Вага!AT$3:AT$1169,Вага!$B$3:$B$1169,'Група (зерн угода +)'!$B168)</f>
        <v>1008609.74</v>
      </c>
      <c r="AT168" s="85">
        <f>SUMIFS(Вага!AU$3:AU$1169,Вага!$B$3:$B$1169,'Група (зерн угода +)'!$B168)</f>
        <v>1389938.84</v>
      </c>
      <c r="AU168" s="85">
        <f>SUMIFS(Вага!AV$3:AV$1169,Вага!$B$3:$B$1169,'Група (зерн угода +)'!$B168)</f>
        <v>1668570.06</v>
      </c>
      <c r="AV168" s="85">
        <f>SUMIFS(Вага!AW$3:AW$1169,Вага!$B$3:$B$1169,'Група (зерн угода +)'!$B168)</f>
        <v>2192406.5399999996</v>
      </c>
      <c r="AW168" s="85">
        <f>SUMIFS(Вага!AX$3:AX$1169,Вага!$B$3:$B$1169,'Група (зерн угода +)'!$B168)</f>
        <v>1548964.7</v>
      </c>
      <c r="AX168" s="85">
        <f>SUMIFS(Вага!AY$3:AY$1169,Вага!$B$3:$B$1169,'Група (зерн угода +)'!$B168)</f>
        <v>1494271.9100000001</v>
      </c>
      <c r="AY168" s="85">
        <f>SUMIFS(Вага!AZ$3:AZ$1169,Вага!$B$3:$B$1169,'Група (зерн угода +)'!$B168)</f>
        <v>847891.62</v>
      </c>
      <c r="AZ168" s="85">
        <f>SUMIFS(Вага!BA$3:BA$1169,Вага!$B$3:$B$1169,'Група (зерн угода +)'!$B168)</f>
        <v>1276819.9100000001</v>
      </c>
      <c r="BA168" s="85">
        <f>SUMIFS(Вага!BB$3:BB$1169,Вага!$B$3:$B$1169,'Група (зерн угода +)'!$B168)</f>
        <v>1681810.89</v>
      </c>
      <c r="BB168" s="85">
        <f>SUMIFS(Вага!BC$3:BC$1169,Вага!$B$3:$B$1169,'Група (зерн угода +)'!$B168)</f>
        <v>1461726.6</v>
      </c>
      <c r="BC168" s="85">
        <f>SUMIFS(Вага!BD$3:BD$1169,Вага!$B$3:$B$1169,'Група (зерн угода +)'!$B168)</f>
        <v>1433989.17</v>
      </c>
      <c r="BD168" s="85">
        <f>SUMIFS(Вага!BE$3:BE$1169,Вага!$B$3:$B$1169,'Група (зерн угода +)'!$B168)</f>
        <v>1654199.3599999999</v>
      </c>
      <c r="BE168" s="85">
        <f>SUMIFS(Вага!BF$3:BF$1169,Вага!$B$3:$B$1169,'Група (зерн угода +)'!$B168)</f>
        <v>1517981.51</v>
      </c>
      <c r="BF168" s="85">
        <f>SUMIFS(Вага!BG$3:BG$1169,Вага!$B$3:$B$1169,'Група (зерн угода +)'!$B168)</f>
        <v>1055225.17</v>
      </c>
      <c r="BG168" s="85">
        <f>SUMIFS(Вага!BH$3:BH$1169,Вага!$B$3:$B$1169,'Група (зерн угода +)'!$B168)</f>
        <v>1351180.1</v>
      </c>
      <c r="BH168" s="85">
        <f>SUMIFS(Вага!BI$3:BI$1169,Вага!$B$3:$B$1169,'Група (зерн угода +)'!$B168)</f>
        <v>1433188.1400000001</v>
      </c>
      <c r="BI168" s="85">
        <f>SUMIFS(Вага!BJ$3:BJ$1169,Вага!$B$3:$B$1169,'Група (зерн угода +)'!$B168)</f>
        <v>1229904.4000000001</v>
      </c>
      <c r="BJ168" s="85">
        <f>SUMIFS(Вага!BK$3:BK$1169,Вага!$B$3:$B$1169,'Група (зерн угода +)'!$B168)</f>
        <v>1124486.07</v>
      </c>
      <c r="BK168" s="42">
        <f>VLOOKUP($B168,'TOП-30'!$B$335:$AB$466,'TOП-30'!Q$328,0)*1000</f>
        <v>890775.44</v>
      </c>
      <c r="BL168" s="42">
        <f>VLOOKUP($B168,'TOП-30'!$B$335:$AB$466,'TOП-30'!R$328,0)*1000</f>
        <v>1250836.6499999999</v>
      </c>
      <c r="BM168" s="42">
        <f>VLOOKUP($B168,'TOП-30'!$B$335:$AB$466,'TOП-30'!S$328,0)*1000</f>
        <v>569713.43898750003</v>
      </c>
      <c r="BN168" s="42">
        <f>VLOOKUP($B168,'TOП-30'!$B$335:$AB$466,'TOП-30'!T$328,0)*1000</f>
        <v>680674.47101250035</v>
      </c>
      <c r="BO168" s="42">
        <f>VLOOKUP($B168,'TOП-30'!$B$335:$AB$466,'TOП-30'!U$328,0)*1000</f>
        <v>450487.69775549992</v>
      </c>
      <c r="BP168" s="42">
        <f>VLOOKUP($B168,'TOП-30'!$B$335:$AB$466,'TOП-30'!V$328,0)*1000</f>
        <v>1180512.3022445</v>
      </c>
      <c r="BQ168" s="42">
        <f>VLOOKUP($B168,'TOП-30'!$B$335:$AB$466,'TOП-30'!W$328,0)*1000</f>
        <v>596000</v>
      </c>
      <c r="BR168" s="42">
        <f>VLOOKUP($B168,'TOП-30'!$B$335:$AB$466,'TOП-30'!X$328,0)*1000</f>
        <v>576000</v>
      </c>
      <c r="BS168" s="42">
        <f>VLOOKUP($B168,'TOП-30'!$B$335:$AB$466,'TOП-30'!Y$328,0)*1000</f>
        <v>629000</v>
      </c>
      <c r="BT168" s="42">
        <f>VLOOKUP($B168,'TOП-30'!$B$335:$AB$466,'TOП-30'!Z$328,0)*1000</f>
        <v>632000</v>
      </c>
      <c r="BU168" s="42">
        <f>VLOOKUP($B168,'TOП-30'!$B$335:$AB$466,'TOП-30'!AA$328,0)*1000</f>
        <v>685000</v>
      </c>
      <c r="BV168" s="42">
        <f>VLOOKUP($B168,'Групи exp окремо'!$A$110:$AF$205,'Групи exp окремо'!T$107,0)*1000</f>
        <v>553000</v>
      </c>
      <c r="BW168" s="42">
        <f>VLOOKUP($B168,'Групи exp окремо'!$A$110:$AF$205,'Групи exp окремо'!U$107,0)*1000</f>
        <v>532000</v>
      </c>
      <c r="BX168" s="42">
        <f>VLOOKUP($B168,'Групи exp окремо'!$A$110:$AF$205,'Групи exp окремо'!V$107,0)*1000</f>
        <v>694000</v>
      </c>
      <c r="BY168" s="42">
        <f>VLOOKUP($B168,'Групи exp окремо'!$A$110:$AF$205,'Групи exp окремо'!W$107,0)*1000</f>
        <v>604000</v>
      </c>
      <c r="BZ168" s="42">
        <f>VLOOKUP($B168,'Групи exp окремо'!$A$110:$AF$205,'Групи exp окремо'!X$107,0)*1000</f>
        <v>469000</v>
      </c>
      <c r="CA168" s="42">
        <f>VLOOKUP($B168,'Групи exp окремо'!$A$110:$AF$205,'Групи exp окремо'!Y$107,0)*1000</f>
        <v>695000</v>
      </c>
      <c r="CB168" s="42">
        <f>VLOOKUP($B168,'Групи exp окремо'!$A$110:$AF$205,'Групи exp окремо'!Z$107,0)*1000</f>
        <v>757000</v>
      </c>
      <c r="DF168" s="343">
        <v>2018</v>
      </c>
      <c r="DG168" s="151">
        <f t="shared" ref="DG168:DR168" si="201">O$182</f>
        <v>0.1053766710027165</v>
      </c>
      <c r="DH168" s="151">
        <f t="shared" si="201"/>
        <v>0.11075900437862152</v>
      </c>
      <c r="DI168" s="151">
        <f t="shared" si="201"/>
        <v>0.1235511738567566</v>
      </c>
      <c r="DJ168" s="151">
        <f t="shared" si="201"/>
        <v>0.1345446740546713</v>
      </c>
      <c r="DK168" s="151">
        <f t="shared" si="201"/>
        <v>0.12227917822141347</v>
      </c>
      <c r="DL168" s="151">
        <f t="shared" si="201"/>
        <v>0.14430396887182723</v>
      </c>
      <c r="DM168" s="151">
        <f t="shared" si="201"/>
        <v>0.1367271400805892</v>
      </c>
      <c r="DN168" s="151">
        <f t="shared" si="201"/>
        <v>8.2045333781069665E-2</v>
      </c>
      <c r="DO168" s="151">
        <f t="shared" si="201"/>
        <v>7.6078077581848244E-2</v>
      </c>
      <c r="DP168" s="151">
        <f t="shared" si="201"/>
        <v>0.10643288247204567</v>
      </c>
      <c r="DQ168" s="151">
        <f t="shared" si="201"/>
        <v>8.9811389980433684E-2</v>
      </c>
      <c r="DR168" s="151">
        <f t="shared" si="201"/>
        <v>0.1063880444143914</v>
      </c>
      <c r="DT168" s="343">
        <v>2018</v>
      </c>
      <c r="DU168" s="151">
        <f t="shared" ref="DU168:EF168" si="202">O$184</f>
        <v>0.95537764470882702</v>
      </c>
      <c r="DV168" s="151">
        <f t="shared" si="202"/>
        <v>0.9502852044732073</v>
      </c>
      <c r="DW168" s="151">
        <f t="shared" si="202"/>
        <v>0.95073339225809639</v>
      </c>
      <c r="DX168" s="151">
        <f t="shared" si="202"/>
        <v>0.94648311789695905</v>
      </c>
      <c r="DY168" s="151">
        <f t="shared" si="202"/>
        <v>0.9324275336520329</v>
      </c>
      <c r="DZ168" s="151">
        <f t="shared" si="202"/>
        <v>0.92008119202694072</v>
      </c>
      <c r="EA168" s="151">
        <f t="shared" si="202"/>
        <v>0.93785847893597218</v>
      </c>
      <c r="EB168" s="151">
        <f t="shared" si="202"/>
        <v>0.9546423053484403</v>
      </c>
      <c r="EC168" s="151">
        <f t="shared" si="202"/>
        <v>0.95402800708767221</v>
      </c>
      <c r="ED168" s="151">
        <f t="shared" si="202"/>
        <v>0.94031933925997568</v>
      </c>
      <c r="EE168" s="151">
        <f t="shared" si="202"/>
        <v>0.96018773944511726</v>
      </c>
      <c r="EF168" s="151">
        <f t="shared" si="202"/>
        <v>0.945618666310441</v>
      </c>
      <c r="EL168" s="1" t="s">
        <v>1199</v>
      </c>
      <c r="EM168" s="1">
        <v>1081407</v>
      </c>
      <c r="EN168" s="1">
        <v>1258446</v>
      </c>
      <c r="EO168" s="1">
        <v>1524473</v>
      </c>
      <c r="EP168" s="1">
        <v>1409031</v>
      </c>
      <c r="EQ168" s="1">
        <v>948319</v>
      </c>
      <c r="ER168" s="718">
        <v>1116791</v>
      </c>
      <c r="EU168" s="1">
        <v>163002</v>
      </c>
      <c r="EV168" s="1">
        <v>153045</v>
      </c>
      <c r="EW168" s="1">
        <v>166232</v>
      </c>
      <c r="EX168" s="1">
        <v>75918</v>
      </c>
      <c r="EY168" s="1">
        <v>107322</v>
      </c>
      <c r="EZ168" s="718">
        <v>125016</v>
      </c>
    </row>
    <row r="169" spans="2:156" outlineLevel="1" x14ac:dyDescent="0.35">
      <c r="B169" t="s">
        <v>1228</v>
      </c>
      <c r="C169" s="85">
        <f>SUMIFS(Вага!D$3:D$1169,Вага!$B$3:$B$1169,'Група (зерн угода +)'!$B169)</f>
        <v>1890339.29</v>
      </c>
      <c r="D169" s="85">
        <f>SUMIFS(Вага!E$3:E$1169,Вага!$B$3:$B$1169,'Група (зерн угода +)'!$B169)</f>
        <v>1784601.1</v>
      </c>
      <c r="E169" s="85">
        <f>SUMIFS(Вага!F$3:F$1169,Вага!$B$3:$B$1169,'Група (зерн угода +)'!$B169)</f>
        <v>2008573.7999999998</v>
      </c>
      <c r="F169" s="85">
        <f>SUMIFS(Вага!G$3:G$1169,Вага!$B$3:$B$1169,'Група (зерн угода +)'!$B169)</f>
        <v>1448801</v>
      </c>
      <c r="G169" s="85">
        <f>SUMIFS(Вага!H$3:H$1169,Вага!$B$3:$B$1169,'Група (зерн угода +)'!$B169)</f>
        <v>1224967.94</v>
      </c>
      <c r="H169" s="85">
        <f>SUMIFS(Вага!I$3:I$1169,Вага!$B$3:$B$1169,'Група (зерн угода +)'!$B169)</f>
        <v>1140470.1000000001</v>
      </c>
      <c r="I169" s="85">
        <f>SUMIFS(Вага!J$3:J$1169,Вага!$B$3:$B$1169,'Група (зерн угода +)'!$B169)</f>
        <v>1134334.3</v>
      </c>
      <c r="J169" s="85">
        <f>SUMIFS(Вага!K$3:K$1169,Вага!$B$3:$B$1169,'Група (зерн угода +)'!$B169)</f>
        <v>1468756.43</v>
      </c>
      <c r="K169" s="85">
        <f>SUMIFS(Вага!L$3:L$1169,Вага!$B$3:$B$1169,'Група (зерн угода +)'!$B169)</f>
        <v>1695018.75</v>
      </c>
      <c r="L169" s="85">
        <f>SUMIFS(Вага!M$3:M$1169,Вага!$B$3:$B$1169,'Група (зерн угода +)'!$B169)</f>
        <v>1802432.3499999999</v>
      </c>
      <c r="M169" s="85">
        <f>SUMIFS(Вага!N$3:N$1169,Вага!$B$3:$B$1169,'Група (зерн угода +)'!$B169)</f>
        <v>2006175.1500000001</v>
      </c>
      <c r="N169" s="85">
        <f>SUMIFS(Вага!O$3:O$1169,Вага!$B$3:$B$1169,'Група (зерн угода +)'!$B169)</f>
        <v>1204171.0900000001</v>
      </c>
      <c r="O169" s="85">
        <f>SUMIFS(Вага!P$3:P$1169,Вага!$B$3:$B$1169,'Група (зерн угода +)'!$B169)</f>
        <v>1764941.4</v>
      </c>
      <c r="P169" s="85">
        <f>SUMIFS(Вага!Q$3:Q$1169,Вага!$B$3:$B$1169,'Група (зерн угода +)'!$B169)</f>
        <v>1837712.6</v>
      </c>
      <c r="Q169" s="85">
        <f>SUMIFS(Вага!R$3:R$1169,Вага!$B$3:$B$1169,'Група (зерн угода +)'!$B169)</f>
        <v>1750667.1</v>
      </c>
      <c r="R169" s="85">
        <f>SUMIFS(Вага!S$3:S$1169,Вага!$B$3:$B$1169,'Група (зерн угода +)'!$B169)</f>
        <v>1421675.05</v>
      </c>
      <c r="S169" s="85">
        <f>SUMIFS(Вага!T$3:T$1169,Вага!$B$3:$B$1169,'Група (зерн угода +)'!$B169)</f>
        <v>1135942.1500000001</v>
      </c>
      <c r="T169" s="85">
        <f>SUMIFS(Вага!U$3:U$1169,Вага!$B$3:$B$1169,'Група (зерн угода +)'!$B169)</f>
        <v>843528.08</v>
      </c>
      <c r="U169" s="85">
        <f>SUMIFS(Вага!V$3:V$1169,Вага!$B$3:$B$1169,'Група (зерн угода +)'!$B169)</f>
        <v>1009648.21</v>
      </c>
      <c r="V169" s="85">
        <f>SUMIFS(Вага!W$3:W$1169,Вага!$B$3:$B$1169,'Група (зерн угода +)'!$B169)</f>
        <v>1250266.5399999998</v>
      </c>
      <c r="W169" s="85">
        <f>SUMIFS(Вага!X$3:X$1169,Вага!$B$3:$B$1169,'Група (зерн угода +)'!$B169)</f>
        <v>1306720.3700000001</v>
      </c>
      <c r="X169" s="85">
        <f>SUMIFS(Вага!Y$3:Y$1169,Вага!$B$3:$B$1169,'Група (зерн угода +)'!$B169)</f>
        <v>1701274.5599999998</v>
      </c>
      <c r="Y169" s="85">
        <f>SUMIFS(Вага!Z$3:Z$1169,Вага!$B$3:$B$1169,'Група (зерн угода +)'!$B169)</f>
        <v>1833438.06</v>
      </c>
      <c r="Z169" s="85">
        <f>SUMIFS(Вага!AA$3:AA$1169,Вага!$B$3:$B$1169,'Група (зерн угода +)'!$B169)</f>
        <v>1539276.73</v>
      </c>
      <c r="AA169" s="85">
        <f>SUMIFS(Вага!AB$3:AB$1169,Вага!$B$3:$B$1169,'Група (зерн угода +)'!$B169)</f>
        <v>1669482.25</v>
      </c>
      <c r="AB169" s="85">
        <f>SUMIFS(Вага!AC$3:AC$1169,Вага!$B$3:$B$1169,'Група (зерн угода +)'!$B169)</f>
        <v>2139519.38</v>
      </c>
      <c r="AC169" s="85">
        <f>SUMIFS(Вага!AD$3:AD$1169,Вага!$B$3:$B$1169,'Група (зерн угода +)'!$B169)</f>
        <v>1718761.86</v>
      </c>
      <c r="AD169" s="85">
        <f>SUMIFS(Вага!AE$3:AE$1169,Вага!$B$3:$B$1169,'Група (зерн угода +)'!$B169)</f>
        <v>1658917.43</v>
      </c>
      <c r="AE169" s="85">
        <f>SUMIFS(Вага!AF$3:AF$1169,Вага!$B$3:$B$1169,'Група (зерн угода +)'!$B169)</f>
        <v>1713852.82</v>
      </c>
      <c r="AF169" s="85">
        <f>SUMIFS(Вага!AG$3:AG$1169,Вага!$B$3:$B$1169,'Група (зерн угода +)'!$B169)</f>
        <v>1502237</v>
      </c>
      <c r="AG169" s="85">
        <f>SUMIFS(Вага!AH$3:AH$1169,Вага!$B$3:$B$1169,'Група (зерн угода +)'!$B169)</f>
        <v>1724209.9200000002</v>
      </c>
      <c r="AH169" s="85">
        <f>SUMIFS(Вага!AI$3:AI$1169,Вага!$B$3:$B$1169,'Група (зерн угода +)'!$B169)</f>
        <v>2001043.1</v>
      </c>
      <c r="AI169" s="85">
        <f>SUMIFS(Вага!AJ$3:AJ$1169,Вага!$B$3:$B$1169,'Група (зерн угода +)'!$B169)</f>
        <v>2257809.2000000002</v>
      </c>
      <c r="AJ169" s="85">
        <f>SUMIFS(Вага!AK$3:AK$1169,Вага!$B$3:$B$1169,'Група (зерн угода +)'!$B169)</f>
        <v>2784826.2199999997</v>
      </c>
      <c r="AK169" s="85">
        <f>SUMIFS(Вага!AL$3:AL$1169,Вага!$B$3:$B$1169,'Група (зерн угода +)'!$B169)</f>
        <v>3359754.59</v>
      </c>
      <c r="AL169" s="85">
        <f>SUMIFS(Вага!AM$3:AM$1169,Вага!$B$3:$B$1169,'Група (зерн угода +)'!$B169)</f>
        <v>1585985.45</v>
      </c>
      <c r="AM169" s="85">
        <f>SUMIFS(Вага!AN$3:AN$1169,Вага!$B$3:$B$1169,'Група (зерн угода +)'!$B169)</f>
        <v>1931785.42</v>
      </c>
      <c r="AN169" s="85">
        <f>SUMIFS(Вага!AO$3:AO$1169,Вага!$B$3:$B$1169,'Група (зерн угода +)'!$B169)</f>
        <v>2016299.48</v>
      </c>
      <c r="AO169" s="85">
        <f>SUMIFS(Вага!AP$3:AP$1169,Вага!$B$3:$B$1169,'Група (зерн угода +)'!$B169)</f>
        <v>1412103.44</v>
      </c>
      <c r="AP169" s="85">
        <f>SUMIFS(Вага!AQ$3:AQ$1169,Вага!$B$3:$B$1169,'Група (зерн угода +)'!$B169)</f>
        <v>1062443.55</v>
      </c>
      <c r="AQ169" s="85">
        <f>SUMIFS(Вага!AR$3:AR$1169,Вага!$B$3:$B$1169,'Група (зерн угода +)'!$B169)</f>
        <v>1305902.77</v>
      </c>
      <c r="AR169" s="85">
        <f>SUMIFS(Вага!AS$3:AS$1169,Вага!$B$3:$B$1169,'Група (зерн угода +)'!$B169)</f>
        <v>1592527.67</v>
      </c>
      <c r="AS169" s="85">
        <f>SUMIFS(Вага!AT$3:AT$1169,Вага!$B$3:$B$1169,'Група (зерн угода +)'!$B169)</f>
        <v>1433167.27</v>
      </c>
      <c r="AT169" s="85">
        <f>SUMIFS(Вага!AU$3:AU$1169,Вага!$B$3:$B$1169,'Група (зерн угода +)'!$B169)</f>
        <v>1464708.84</v>
      </c>
      <c r="AU169" s="85">
        <f>SUMIFS(Вага!AV$3:AV$1169,Вага!$B$3:$B$1169,'Група (зерн угода +)'!$B169)</f>
        <v>1529035.5999999999</v>
      </c>
      <c r="AV169" s="85">
        <f>SUMIFS(Вага!AW$3:AW$1169,Вага!$B$3:$B$1169,'Група (зерн угода +)'!$B169)</f>
        <v>1796793.3699999999</v>
      </c>
      <c r="AW169" s="85">
        <f>SUMIFS(Вага!AX$3:AX$1169,Вага!$B$3:$B$1169,'Група (зерн угода +)'!$B169)</f>
        <v>1707270.87</v>
      </c>
      <c r="AX169" s="85">
        <f>SUMIFS(Вага!AY$3:AY$1169,Вага!$B$3:$B$1169,'Група (зерн угода +)'!$B169)</f>
        <v>1136524.5399999998</v>
      </c>
      <c r="AY169" s="85">
        <f>SUMIFS(Вага!AZ$3:AZ$1169,Вага!$B$3:$B$1169,'Група (зерн угода +)'!$B169)</f>
        <v>1119256.24</v>
      </c>
      <c r="AZ169" s="85">
        <f>SUMIFS(Вага!BA$3:BA$1169,Вага!$B$3:$B$1169,'Група (зерн угода +)'!$B169)</f>
        <v>1521937.85</v>
      </c>
      <c r="BA169" s="85">
        <f>SUMIFS(Вага!BB$3:BB$1169,Вага!$B$3:$B$1169,'Група (зерн угода +)'!$B169)</f>
        <v>1494300.0599999998</v>
      </c>
      <c r="BB169" s="85">
        <f>SUMIFS(Вага!BC$3:BC$1169,Вага!$B$3:$B$1169,'Група (зерн угода +)'!$B169)</f>
        <v>1003958.16</v>
      </c>
      <c r="BC169" s="85">
        <f>SUMIFS(Вага!BD$3:BD$1169,Вага!$B$3:$B$1169,'Група (зерн угода +)'!$B169)</f>
        <v>822971.13</v>
      </c>
      <c r="BD169" s="85">
        <f>SUMIFS(Вага!BE$3:BE$1169,Вага!$B$3:$B$1169,'Група (зерн угода +)'!$B169)</f>
        <v>881851.67</v>
      </c>
      <c r="BE169" s="85">
        <f>SUMIFS(Вага!BF$3:BF$1169,Вага!$B$3:$B$1169,'Група (зерн угода +)'!$B169)</f>
        <v>787419.77999999991</v>
      </c>
      <c r="BF169" s="85">
        <f>SUMIFS(Вага!BG$3:BG$1169,Вага!$B$3:$B$1169,'Група (зерн угода +)'!$B169)</f>
        <v>806069.74</v>
      </c>
      <c r="BG169" s="85">
        <f>SUMIFS(Вага!BH$3:BH$1169,Вага!$B$3:$B$1169,'Група (зерн угода +)'!$B169)</f>
        <v>1223521.07</v>
      </c>
      <c r="BH169" s="85">
        <f>SUMIFS(Вага!BI$3:BI$1169,Вага!$B$3:$B$1169,'Група (зерн угода +)'!$B169)</f>
        <v>1315560.7999999998</v>
      </c>
      <c r="BI169" s="85">
        <f>SUMIFS(Вага!BJ$3:BJ$1169,Вага!$B$3:$B$1169,'Група (зерн угода +)'!$B169)</f>
        <v>1850244.48</v>
      </c>
      <c r="BJ169" s="85">
        <f>SUMIFS(Вага!BK$3:BK$1169,Вага!$B$3:$B$1169,'Група (зерн угода +)'!$B169)</f>
        <v>1104503.58</v>
      </c>
      <c r="BK169" s="42">
        <f>VLOOKUP($B169,'TOП-30'!$B$335:$AB$466,'TOП-30'!Q$328,0)*1000</f>
        <v>1436180.07</v>
      </c>
      <c r="BL169" s="42">
        <f>VLOOKUP($B169,'TOП-30'!$B$335:$AB$466,'TOП-30'!R$328,0)*1000</f>
        <v>1272129.1399999999</v>
      </c>
      <c r="BM169" s="42">
        <f>VLOOKUP($B169,'TOП-30'!$B$335:$AB$466,'TOП-30'!S$328,0)*1000</f>
        <v>1532882.8875491996</v>
      </c>
      <c r="BN169" s="42">
        <f>VLOOKUP($B169,'TOП-30'!$B$335:$AB$466,'TOП-30'!T$328,0)*1000</f>
        <v>-409192.09754920029</v>
      </c>
      <c r="BO169" s="42">
        <f>VLOOKUP($B169,'TOП-30'!$B$335:$AB$466,'TOП-30'!U$328,0)*1000</f>
        <v>491601.80450550007</v>
      </c>
      <c r="BP169" s="42">
        <f>VLOOKUP($B169,'TOП-30'!$B$335:$AB$466,'TOП-30'!V$328,0)*1000</f>
        <v>1055398.1954945002</v>
      </c>
      <c r="BQ169" s="42">
        <f>VLOOKUP($B169,'TOП-30'!$B$335:$AB$466,'TOП-30'!W$328,0)*1000</f>
        <v>736000</v>
      </c>
      <c r="BR169" s="42">
        <f>VLOOKUP($B169,'TOП-30'!$B$335:$AB$466,'TOП-30'!X$328,0)*1000</f>
        <v>716000</v>
      </c>
      <c r="BS169" s="42">
        <f>VLOOKUP($B169,'TOП-30'!$B$335:$AB$466,'TOП-30'!Y$328,0)*1000</f>
        <v>772000</v>
      </c>
      <c r="BT169" s="42">
        <f>VLOOKUP($B169,'TOП-30'!$B$335:$AB$466,'TOП-30'!Z$328,0)*1000</f>
        <v>940000</v>
      </c>
      <c r="BU169" s="42">
        <f>VLOOKUP($B169,'TOП-30'!$B$335:$AB$466,'TOП-30'!AA$328,0)*1000</f>
        <v>1111000</v>
      </c>
      <c r="BV169" s="42">
        <f>VLOOKUP($B169,'Групи exp окремо'!$A$110:$AF$205,'Групи exp окремо'!T$107,0)*1000</f>
        <v>571000</v>
      </c>
      <c r="BW169" s="42">
        <f>VLOOKUP($B169,'Групи exp окремо'!$A$110:$AF$205,'Групи exp окремо'!U$107,0)*1000</f>
        <v>1109000</v>
      </c>
      <c r="BX169" s="42">
        <f>VLOOKUP($B169,'Групи exp окремо'!$A$110:$AF$205,'Групи exp окремо'!V$107,0)*1000</f>
        <v>1009000</v>
      </c>
      <c r="BY169" s="42">
        <f>VLOOKUP($B169,'Групи exp окремо'!$A$110:$AF$205,'Групи exp окремо'!W$107,0)*1000</f>
        <v>763000</v>
      </c>
      <c r="BZ169" s="42">
        <f>VLOOKUP($B169,'Групи exp окремо'!$A$110:$AF$205,'Групи exp окремо'!X$107,0)*1000</f>
        <v>816000</v>
      </c>
      <c r="CA169" s="42">
        <f>VLOOKUP($B169,'Групи exp окремо'!$A$110:$AF$205,'Групи exp окремо'!Y$107,0)*1000</f>
        <v>594000</v>
      </c>
      <c r="CB169" s="42">
        <f>VLOOKUP($B169,'Групи exp окремо'!$A$110:$AF$205,'Групи exp окремо'!Z$107,0)*1000</f>
        <v>413000</v>
      </c>
      <c r="DF169" s="343">
        <v>2019</v>
      </c>
      <c r="DG169" s="151">
        <f t="shared" ref="DG169:DR169" si="203">AA$182</f>
        <v>9.0335553820118084E-2</v>
      </c>
      <c r="DH169" s="151">
        <f t="shared" si="203"/>
        <v>0.10324198620635974</v>
      </c>
      <c r="DI169" s="151">
        <f t="shared" si="203"/>
        <v>0.1144265656555246</v>
      </c>
      <c r="DJ169" s="151">
        <f t="shared" si="203"/>
        <v>9.6119009368462488E-2</v>
      </c>
      <c r="DK169" s="151">
        <f t="shared" si="203"/>
        <v>0.10560538483538928</v>
      </c>
      <c r="DL169" s="151">
        <f t="shared" si="203"/>
        <v>0.13888650823504239</v>
      </c>
      <c r="DM169" s="151">
        <f t="shared" si="203"/>
        <v>0.11140233914178743</v>
      </c>
      <c r="DN169" s="151">
        <f t="shared" si="203"/>
        <v>6.1498867438013936E-2</v>
      </c>
      <c r="DO169" s="151">
        <f t="shared" si="203"/>
        <v>5.00440243145776E-2</v>
      </c>
      <c r="DP169" s="151">
        <f t="shared" si="203"/>
        <v>8.0778279457301982E-2</v>
      </c>
      <c r="DQ169" s="151">
        <f t="shared" si="203"/>
        <v>9.486192362343232E-2</v>
      </c>
      <c r="DR169" s="151">
        <f t="shared" si="203"/>
        <v>8.3914629580146075E-2</v>
      </c>
      <c r="DT169" s="343">
        <v>2019</v>
      </c>
      <c r="DU169" s="151">
        <f t="shared" ref="DU169:EF169" si="204">AA$184</f>
        <v>0.9595344165411781</v>
      </c>
      <c r="DV169" s="151">
        <f t="shared" si="204"/>
        <v>0.96148563241973839</v>
      </c>
      <c r="DW169" s="151">
        <f t="shared" si="204"/>
        <v>0.9559623654573336</v>
      </c>
      <c r="DX169" s="151">
        <f t="shared" si="204"/>
        <v>0.95689582546042384</v>
      </c>
      <c r="DY169" s="151">
        <f t="shared" si="204"/>
        <v>0.95560648163596829</v>
      </c>
      <c r="DZ169" s="151">
        <f t="shared" si="204"/>
        <v>0.94232505807181577</v>
      </c>
      <c r="EA169" s="151">
        <f t="shared" si="204"/>
        <v>0.95034849128241394</v>
      </c>
      <c r="EB169" s="151">
        <f t="shared" si="204"/>
        <v>0.96642732361957384</v>
      </c>
      <c r="EC169" s="151">
        <f t="shared" si="204"/>
        <v>0.96055341651188431</v>
      </c>
      <c r="ED169" s="151">
        <f t="shared" si="204"/>
        <v>0.96753662362421133</v>
      </c>
      <c r="EE169" s="151">
        <f t="shared" si="204"/>
        <v>0.96072277826974917</v>
      </c>
      <c r="EF169" s="151">
        <f t="shared" si="204"/>
        <v>0.96532422008769114</v>
      </c>
      <c r="EL169" s="1" t="s">
        <v>1201</v>
      </c>
      <c r="EM169" s="1">
        <v>153679</v>
      </c>
      <c r="EN169" s="1">
        <v>237629</v>
      </c>
      <c r="EO169" s="1">
        <v>188081</v>
      </c>
      <c r="EP169" s="1">
        <v>191907</v>
      </c>
      <c r="EQ169" s="1">
        <v>164118</v>
      </c>
      <c r="ER169" s="718">
        <v>67353</v>
      </c>
      <c r="EU169" s="1">
        <v>5537</v>
      </c>
      <c r="EV169" s="1">
        <v>4297</v>
      </c>
      <c r="EW169" s="1">
        <v>1229</v>
      </c>
      <c r="EX169" s="1">
        <v>0</v>
      </c>
      <c r="EY169" s="1">
        <v>1195</v>
      </c>
      <c r="EZ169" s="718">
        <v>0</v>
      </c>
    </row>
    <row r="170" spans="2:156" outlineLevel="1" x14ac:dyDescent="0.35">
      <c r="B170" t="s">
        <v>1229</v>
      </c>
      <c r="C170" s="85">
        <f>SUMIFS(Вага!D$3:D$1169,Вага!$B$3:$B$1169,'Група (зерн угода +)'!$B170)</f>
        <v>17797943.710000001</v>
      </c>
      <c r="D170" s="85">
        <f>SUMIFS(Вага!E$3:E$1169,Вага!$B$3:$B$1169,'Група (зерн угода +)'!$B170)</f>
        <v>28403303.170000002</v>
      </c>
      <c r="E170" s="85">
        <f>SUMIFS(Вага!F$3:F$1169,Вага!$B$3:$B$1169,'Група (зерн угода +)'!$B170)</f>
        <v>31193711</v>
      </c>
      <c r="F170" s="85">
        <f>SUMIFS(Вага!G$3:G$1169,Вага!$B$3:$B$1169,'Група (зерн угода +)'!$B170)</f>
        <v>52468984.640000001</v>
      </c>
      <c r="G170" s="85">
        <f>SUMIFS(Вага!H$3:H$1169,Вага!$B$3:$B$1169,'Група (зерн угода +)'!$B170)</f>
        <v>55543005.089999996</v>
      </c>
      <c r="H170" s="85">
        <f>SUMIFS(Вага!I$3:I$1169,Вага!$B$3:$B$1169,'Група (зерн угода +)'!$B170)</f>
        <v>56088453.550000004</v>
      </c>
      <c r="I170" s="85">
        <f>SUMIFS(Вага!J$3:J$1169,Вага!$B$3:$B$1169,'Група (зерн угода +)'!$B170)</f>
        <v>38531800.789999999</v>
      </c>
      <c r="J170" s="85">
        <f>SUMIFS(Вага!K$3:K$1169,Вага!$B$3:$B$1169,'Група (зерн угода +)'!$B170)</f>
        <v>101135326.55</v>
      </c>
      <c r="K170" s="85">
        <f>SUMIFS(Вага!L$3:L$1169,Вага!$B$3:$B$1169,'Група (зерн угода +)'!$B170)</f>
        <v>195969373.72999999</v>
      </c>
      <c r="L170" s="85">
        <f>SUMIFS(Вага!M$3:M$1169,Вага!$B$3:$B$1169,'Група (зерн угода +)'!$B170)</f>
        <v>155512116.87</v>
      </c>
      <c r="M170" s="85">
        <f>SUMIFS(Вага!N$3:N$1169,Вага!$B$3:$B$1169,'Група (зерн угода +)'!$B170)</f>
        <v>34647755.299999997</v>
      </c>
      <c r="N170" s="85">
        <f>SUMIFS(Вага!O$3:O$1169,Вага!$B$3:$B$1169,'Група (зерн угода +)'!$B170)</f>
        <v>102171854.25</v>
      </c>
      <c r="O170" s="85">
        <f>SUMIFS(Вага!P$3:P$1169,Вага!$B$3:$B$1169,'Група (зерн угода +)'!$B170)</f>
        <v>24078472.599999998</v>
      </c>
      <c r="P170" s="85">
        <f>SUMIFS(Вага!Q$3:Q$1169,Вага!$B$3:$B$1169,'Група (зерн угода +)'!$B170)</f>
        <v>39425505.57</v>
      </c>
      <c r="Q170" s="85">
        <f>SUMIFS(Вага!R$3:R$1169,Вага!$B$3:$B$1169,'Група (зерн угода +)'!$B170)</f>
        <v>53974058.699999996</v>
      </c>
      <c r="R170" s="85">
        <f>SUMIFS(Вага!S$3:S$1169,Вага!$B$3:$B$1169,'Група (зерн угода +)'!$B170)</f>
        <v>71150647.579999998</v>
      </c>
      <c r="S170" s="85">
        <f>SUMIFS(Вага!T$3:T$1169,Вага!$B$3:$B$1169,'Група (зерн угода +)'!$B170)</f>
        <v>74555175.799999997</v>
      </c>
      <c r="T170" s="85">
        <f>SUMIFS(Вага!U$3:U$1169,Вага!$B$3:$B$1169,'Група (зерн угода +)'!$B170)</f>
        <v>87738358.920000002</v>
      </c>
      <c r="U170" s="85">
        <f>SUMIFS(Вага!V$3:V$1169,Вага!$B$3:$B$1169,'Група (зерн угода +)'!$B170)</f>
        <v>57262549.780000001</v>
      </c>
      <c r="V170" s="85">
        <f>SUMIFS(Вага!W$3:W$1169,Вага!$B$3:$B$1169,'Група (зерн угода +)'!$B170)</f>
        <v>89067043.900000006</v>
      </c>
      <c r="W170" s="85">
        <f>SUMIFS(Вага!X$3:X$1169,Вага!$B$3:$B$1169,'Група (зерн угода +)'!$B170)</f>
        <v>53450423.289999999</v>
      </c>
      <c r="X170" s="85">
        <f>SUMIFS(Вага!Y$3:Y$1169,Вага!$B$3:$B$1169,'Група (зерн угода +)'!$B170)</f>
        <v>152985860.50999999</v>
      </c>
      <c r="Y170" s="85">
        <f>SUMIFS(Вага!Z$3:Z$1169,Вага!$B$3:$B$1169,'Група (зерн угода +)'!$B170)</f>
        <v>76158095.560000002</v>
      </c>
      <c r="Z170" s="85">
        <f>SUMIFS(Вага!AA$3:AA$1169,Вага!$B$3:$B$1169,'Група (зерн угода +)'!$B170)</f>
        <v>140381963.82999998</v>
      </c>
      <c r="AA170" s="85">
        <f>SUMIFS(Вага!AB$3:AB$1169,Вага!$B$3:$B$1169,'Група (зерн угода +)'!$B170)</f>
        <v>55492767.140000001</v>
      </c>
      <c r="AB170" s="85">
        <f>SUMIFS(Вага!AC$3:AC$1169,Вага!$B$3:$B$1169,'Група (зерн угода +)'!$B170)</f>
        <v>37521030.740000002</v>
      </c>
      <c r="AC170" s="85">
        <f>SUMIFS(Вага!AD$3:AD$1169,Вага!$B$3:$B$1169,'Група (зерн угода +)'!$B170)</f>
        <v>43353696.350000001</v>
      </c>
      <c r="AD170" s="85">
        <f>SUMIFS(Вага!AE$3:AE$1169,Вага!$B$3:$B$1169,'Група (зерн угода +)'!$B170)</f>
        <v>38397885.780000001</v>
      </c>
      <c r="AE170" s="85">
        <f>SUMIFS(Вага!AF$3:AF$1169,Вага!$B$3:$B$1169,'Група (зерн угода +)'!$B170)</f>
        <v>43948256.75</v>
      </c>
      <c r="AF170" s="85">
        <f>SUMIFS(Вага!AG$3:AG$1169,Вага!$B$3:$B$1169,'Група (зерн угода +)'!$B170)</f>
        <v>37567536.18</v>
      </c>
      <c r="AG170" s="85">
        <f>SUMIFS(Вага!AH$3:AH$1169,Вага!$B$3:$B$1169,'Група (зерн угода +)'!$B170)</f>
        <v>80558651.519999996</v>
      </c>
      <c r="AH170" s="85">
        <f>SUMIFS(Вага!AI$3:AI$1169,Вага!$B$3:$B$1169,'Група (зерн угода +)'!$B170)</f>
        <v>66552508.969999999</v>
      </c>
      <c r="AI170" s="85">
        <f>SUMIFS(Вага!AJ$3:AJ$1169,Вага!$B$3:$B$1169,'Група (зерн угода +)'!$B170)</f>
        <v>86209124.280000001</v>
      </c>
      <c r="AJ170" s="85">
        <f>SUMIFS(Вага!AK$3:AK$1169,Вага!$B$3:$B$1169,'Група (зерн угода +)'!$B170)</f>
        <v>51176246.620000005</v>
      </c>
      <c r="AK170" s="85">
        <f>SUMIFS(Вага!AL$3:AL$1169,Вага!$B$3:$B$1169,'Група (зерн угода +)'!$B170)</f>
        <v>55868455.68</v>
      </c>
      <c r="AL170" s="85">
        <f>SUMIFS(Вага!AM$3:AM$1169,Вага!$B$3:$B$1169,'Група (зерн угода +)'!$B170)</f>
        <v>42938519.230000004</v>
      </c>
      <c r="AM170" s="85">
        <f>SUMIFS(Вага!AN$3:AN$1169,Вага!$B$3:$B$1169,'Група (зерн угода +)'!$B170)</f>
        <v>36995730.710000001</v>
      </c>
      <c r="AN170" s="85">
        <f>SUMIFS(Вага!AO$3:AO$1169,Вага!$B$3:$B$1169,'Група (зерн угода +)'!$B170)</f>
        <v>32805945.239999998</v>
      </c>
      <c r="AO170" s="85">
        <f>SUMIFS(Вага!AP$3:AP$1169,Вага!$B$3:$B$1169,'Група (зерн угода +)'!$B170)</f>
        <v>27261565.07</v>
      </c>
      <c r="AP170" s="85">
        <f>SUMIFS(Вага!AQ$3:AQ$1169,Вага!$B$3:$B$1169,'Група (зерн угода +)'!$B170)</f>
        <v>37726167.659999996</v>
      </c>
      <c r="AQ170" s="85">
        <f>SUMIFS(Вага!AR$3:AR$1169,Вага!$B$3:$B$1169,'Група (зерн угода +)'!$B170)</f>
        <v>34547927.269999996</v>
      </c>
      <c r="AR170" s="85">
        <f>SUMIFS(Вага!AS$3:AS$1169,Вага!$B$3:$B$1169,'Група (зерн угода +)'!$B170)</f>
        <v>18141928.190000001</v>
      </c>
      <c r="AS170" s="85">
        <f>SUMIFS(Вага!AT$3:AT$1169,Вага!$B$3:$B$1169,'Група (зерн угода +)'!$B170)</f>
        <v>93446363.159999996</v>
      </c>
      <c r="AT170" s="85">
        <f>SUMIFS(Вага!AU$3:AU$1169,Вага!$B$3:$B$1169,'Група (зерн угода +)'!$B170)</f>
        <v>82675886.960000008</v>
      </c>
      <c r="AU170" s="85">
        <f>SUMIFS(Вага!AV$3:AV$1169,Вага!$B$3:$B$1169,'Група (зерн угода +)'!$B170)</f>
        <v>49528978.719999999</v>
      </c>
      <c r="AV170" s="85">
        <f>SUMIFS(Вага!AW$3:AW$1169,Вага!$B$3:$B$1169,'Група (зерн угода +)'!$B170)</f>
        <v>67762054.289999992</v>
      </c>
      <c r="AW170" s="85">
        <f>SUMIFS(Вага!AX$3:AX$1169,Вага!$B$3:$B$1169,'Група (зерн угода +)'!$B170)</f>
        <v>28555537.190000001</v>
      </c>
      <c r="AX170" s="85">
        <f>SUMIFS(Вага!AY$3:AY$1169,Вага!$B$3:$B$1169,'Група (зерн угода +)'!$B170)</f>
        <v>23834050.370000001</v>
      </c>
      <c r="AY170" s="85">
        <f>SUMIFS(Вага!AZ$3:AZ$1169,Вага!$B$3:$B$1169,'Група (зерн угода +)'!$B170)</f>
        <v>18038916.27</v>
      </c>
      <c r="AZ170" s="85">
        <f>SUMIFS(Вага!BA$3:BA$1169,Вага!$B$3:$B$1169,'Група (зерн угода +)'!$B170)</f>
        <v>18432787.5</v>
      </c>
      <c r="BA170" s="85">
        <f>SUMIFS(Вага!BB$3:BB$1169,Вага!$B$3:$B$1169,'Група (зерн угода +)'!$B170)</f>
        <v>27078623.150000002</v>
      </c>
      <c r="BB170" s="85">
        <f>SUMIFS(Вага!BC$3:BC$1169,Вага!$B$3:$B$1169,'Група (зерн угода +)'!$B170)</f>
        <v>31405552.590000004</v>
      </c>
      <c r="BC170" s="85">
        <f>SUMIFS(Вага!BD$3:BD$1169,Вага!$B$3:$B$1169,'Група (зерн угода +)'!$B170)</f>
        <v>26072418.069999997</v>
      </c>
      <c r="BD170" s="85">
        <f>SUMIFS(Вага!BE$3:BE$1169,Вага!$B$3:$B$1169,'Група (зерн угода +)'!$B170)</f>
        <v>28045377.279999997</v>
      </c>
      <c r="BE170" s="85">
        <f>SUMIFS(Вага!BF$3:BF$1169,Вага!$B$3:$B$1169,'Група (зерн угода +)'!$B170)</f>
        <v>42119882.420000002</v>
      </c>
      <c r="BF170" s="85">
        <f>SUMIFS(Вага!BG$3:BG$1169,Вага!$B$3:$B$1169,'Група (зерн угода +)'!$B170)</f>
        <v>87703710.920000002</v>
      </c>
      <c r="BG170" s="85">
        <f>SUMIFS(Вага!BH$3:BH$1169,Вага!$B$3:$B$1169,'Група (зерн угода +)'!$B170)</f>
        <v>66246674.500000007</v>
      </c>
      <c r="BH170" s="85">
        <f>SUMIFS(Вага!BI$3:BI$1169,Вага!$B$3:$B$1169,'Група (зерн угода +)'!$B170)</f>
        <v>73978799.489999995</v>
      </c>
      <c r="BI170" s="85">
        <f>SUMIFS(Вага!BJ$3:BJ$1169,Вага!$B$3:$B$1169,'Група (зерн угода +)'!$B170)</f>
        <v>44908706.399999999</v>
      </c>
      <c r="BJ170" s="85">
        <f>SUMIFS(Вага!BK$3:BK$1169,Вага!$B$3:$B$1169,'Група (зерн угода +)'!$B170)</f>
        <v>37318972.769999996</v>
      </c>
      <c r="BK170" s="42">
        <f>VLOOKUP($B170,'TOП-30'!$B$335:$AB$466,'TOП-30'!Q$328,0)*1000</f>
        <v>37099955.649999999</v>
      </c>
      <c r="BL170" s="42">
        <f>VLOOKUP($B170,'TOП-30'!$B$335:$AB$466,'TOП-30'!R$328,0)*1000</f>
        <v>21266815.710000001</v>
      </c>
      <c r="BM170" s="42">
        <f>VLOOKUP($B170,'TOП-30'!$B$335:$AB$466,'TOП-30'!S$328,0)*1000</f>
        <v>8313949.6657444993</v>
      </c>
      <c r="BN170" s="42">
        <f>VLOOKUP($B170,'TOП-30'!$B$335:$AB$466,'TOП-30'!T$328,0)*1000</f>
        <v>-4602721.0257444968</v>
      </c>
      <c r="BO170" s="42">
        <f>VLOOKUP($B170,'TOП-30'!$B$335:$AB$466,'TOП-30'!U$328,0)*1000</f>
        <v>9321671.6325670984</v>
      </c>
      <c r="BP170" s="42">
        <f>VLOOKUP($B170,'TOП-30'!$B$335:$AB$466,'TOП-30'!V$328,0)*1000</f>
        <v>214328.36743289954</v>
      </c>
      <c r="BQ170" s="42">
        <f>VLOOKUP($B170,'TOП-30'!$B$335:$AB$466,'TOП-30'!W$328,0)*1000</f>
        <v>8090000</v>
      </c>
      <c r="BR170" s="42">
        <f>VLOOKUP($B170,'TOП-30'!$B$335:$AB$466,'TOП-30'!X$328,0)*1000</f>
        <v>16587000</v>
      </c>
      <c r="BS170" s="42">
        <f>VLOOKUP($B170,'TOП-30'!$B$335:$AB$466,'TOП-30'!Y$328,0)*1000</f>
        <v>34553000</v>
      </c>
      <c r="BT170" s="42">
        <f>VLOOKUP($B170,'TOП-30'!$B$335:$AB$466,'TOП-30'!Z$328,0)*1000</f>
        <v>44091000</v>
      </c>
      <c r="BU170" s="42">
        <f>VLOOKUP($B170,'TOП-30'!$B$335:$AB$466,'TOП-30'!AA$328,0)*1000</f>
        <v>35565000</v>
      </c>
      <c r="BV170" s="42">
        <f>VLOOKUP($B170,'Групи exp окремо'!$A$110:$AF$205,'Групи exp окремо'!T$107,0)*1000</f>
        <v>24943000</v>
      </c>
      <c r="BW170" s="42">
        <f>VLOOKUP($B170,'Групи exp окремо'!$A$110:$AF$205,'Групи exp окремо'!U$107,0)*1000</f>
        <v>29971000</v>
      </c>
      <c r="BX170" s="42">
        <f>VLOOKUP($B170,'Групи exp окремо'!$A$110:$AF$205,'Групи exp окремо'!V$107,0)*1000</f>
        <v>16952000</v>
      </c>
      <c r="BY170" s="42">
        <f>VLOOKUP($B170,'Групи exp окремо'!$A$110:$AF$205,'Групи exp окремо'!W$107,0)*1000</f>
        <v>40042000</v>
      </c>
      <c r="BZ170" s="42">
        <f>VLOOKUP($B170,'Групи exp окремо'!$A$110:$AF$205,'Групи exp окремо'!X$107,0)*1000</f>
        <v>13919000</v>
      </c>
      <c r="CA170" s="42">
        <f>VLOOKUP($B170,'Групи exp окремо'!$A$110:$AF$205,'Групи exp окремо'!Y$107,0)*1000</f>
        <v>13523000</v>
      </c>
      <c r="CB170" s="42">
        <f>VLOOKUP($B170,'Групи exp окремо'!$A$110:$AF$205,'Групи exp окремо'!Z$107,0)*1000</f>
        <v>6132000</v>
      </c>
      <c r="DF170" s="343">
        <v>2020</v>
      </c>
      <c r="DG170" s="151">
        <f t="shared" ref="DG170:DR170" si="205">AM$182</f>
        <v>9.0669733499930821E-2</v>
      </c>
      <c r="DH170" s="151">
        <f t="shared" si="205"/>
        <v>0.12993967109635537</v>
      </c>
      <c r="DI170" s="151">
        <f t="shared" si="205"/>
        <v>0.10393110148773368</v>
      </c>
      <c r="DJ170" s="151">
        <f t="shared" si="205"/>
        <v>0.12874430943002782</v>
      </c>
      <c r="DK170" s="151">
        <f t="shared" si="205"/>
        <v>0.14356133775911326</v>
      </c>
      <c r="DL170" s="151">
        <f t="shared" si="205"/>
        <v>0.21693809742629191</v>
      </c>
      <c r="DM170" s="151">
        <f t="shared" si="205"/>
        <v>0.17705341677702663</v>
      </c>
      <c r="DN170" s="151">
        <f t="shared" si="205"/>
        <v>5.7939177999700602E-2</v>
      </c>
      <c r="DO170" s="151">
        <f t="shared" si="205"/>
        <v>6.3606045055830326E-2</v>
      </c>
      <c r="DP170" s="151">
        <f t="shared" si="205"/>
        <v>9.3816977650147321E-2</v>
      </c>
      <c r="DQ170" s="151">
        <f t="shared" si="205"/>
        <v>0.12626297753121662</v>
      </c>
      <c r="DR170" s="151">
        <f t="shared" si="205"/>
        <v>0.11020706610652493</v>
      </c>
      <c r="DT170" s="343">
        <v>2020</v>
      </c>
      <c r="DU170" s="151">
        <f t="shared" ref="DU170:EF170" si="206">AM$184</f>
        <v>0.96426891332629727</v>
      </c>
      <c r="DV170" s="151">
        <f t="shared" si="206"/>
        <v>0.95798640890477549</v>
      </c>
      <c r="DW170" s="151">
        <f t="shared" si="206"/>
        <v>0.95897397901547288</v>
      </c>
      <c r="DX170" s="151">
        <f t="shared" si="206"/>
        <v>0.95594822315200823</v>
      </c>
      <c r="DY170" s="151">
        <f t="shared" si="206"/>
        <v>0.9531332584103821</v>
      </c>
      <c r="DZ170" s="151">
        <f t="shared" si="206"/>
        <v>0.93127829502267823</v>
      </c>
      <c r="EA170" s="151">
        <f t="shared" si="206"/>
        <v>0.92803155772138457</v>
      </c>
      <c r="EB170" s="151">
        <f t="shared" si="206"/>
        <v>0.96485532000598939</v>
      </c>
      <c r="EC170" s="151">
        <f t="shared" si="206"/>
        <v>0.96312584445065585</v>
      </c>
      <c r="ED170" s="151">
        <f t="shared" si="206"/>
        <v>0.96126803106214698</v>
      </c>
      <c r="EE170" s="151">
        <f t="shared" si="206"/>
        <v>0.96933262188860381</v>
      </c>
      <c r="EF170" s="151">
        <f t="shared" si="206"/>
        <v>0.96826395502466978</v>
      </c>
      <c r="EL170" s="691">
        <v>12</v>
      </c>
      <c r="EM170" s="692">
        <f t="shared" ref="EM170:EP170" si="207">SUM(EM171:EM173)</f>
        <v>462341</v>
      </c>
      <c r="EN170" s="692">
        <f t="shared" si="207"/>
        <v>368411</v>
      </c>
      <c r="EO170" s="692">
        <f t="shared" si="207"/>
        <v>392995</v>
      </c>
      <c r="EP170" s="692">
        <f t="shared" si="207"/>
        <v>130066</v>
      </c>
      <c r="EQ170" s="692">
        <f>SUM(EQ171:EQ173)</f>
        <v>219845</v>
      </c>
      <c r="ER170" s="692">
        <f>SUM(ER171:ER173)</f>
        <v>31340</v>
      </c>
      <c r="EU170" s="692">
        <f t="shared" ref="EU170:EX170" si="208">SUM(EU171:EU173)</f>
        <v>125874</v>
      </c>
      <c r="EV170" s="692">
        <f t="shared" si="208"/>
        <v>90937</v>
      </c>
      <c r="EW170" s="692">
        <f t="shared" si="208"/>
        <v>84660</v>
      </c>
      <c r="EX170" s="692">
        <f t="shared" si="208"/>
        <v>56698</v>
      </c>
      <c r="EY170" s="692">
        <f>SUM(EY171:EY173)</f>
        <v>40663</v>
      </c>
      <c r="EZ170" s="692">
        <f>SUM(EZ171:EZ173)</f>
        <v>32978</v>
      </c>
    </row>
    <row r="171" spans="2:156" outlineLevel="1" x14ac:dyDescent="0.35">
      <c r="B171" t="s">
        <v>1230</v>
      </c>
      <c r="C171" s="85">
        <f>SUMIFS(Вага!D$3:D$1169,Вага!$B$3:$B$1169,'Група (зерн угода +)'!$B171)</f>
        <v>6822924.1800000006</v>
      </c>
      <c r="D171" s="85">
        <f>SUMIFS(Вага!E$3:E$1169,Вага!$B$3:$B$1169,'Група (зерн угода +)'!$B171)</f>
        <v>7597311.5800000001</v>
      </c>
      <c r="E171" s="85">
        <f>SUMIFS(Вага!F$3:F$1169,Вага!$B$3:$B$1169,'Група (зерн угода +)'!$B171)</f>
        <v>8821260.4900000002</v>
      </c>
      <c r="F171" s="85">
        <f>SUMIFS(Вага!G$3:G$1169,Вага!$B$3:$B$1169,'Група (зерн угода +)'!$B171)</f>
        <v>4998164.84</v>
      </c>
      <c r="G171" s="85">
        <f>SUMIFS(Вага!H$3:H$1169,Вага!$B$3:$B$1169,'Група (зерн угода +)'!$B171)</f>
        <v>4441592.3099999996</v>
      </c>
      <c r="H171" s="85">
        <f>SUMIFS(Вага!I$3:I$1169,Вага!$B$3:$B$1169,'Група (зерн угода +)'!$B171)</f>
        <v>8237049.129999999</v>
      </c>
      <c r="I171" s="85">
        <f>SUMIFS(Вага!J$3:J$1169,Вага!$B$3:$B$1169,'Група (зерн угода +)'!$B171)</f>
        <v>17366290.049999997</v>
      </c>
      <c r="J171" s="85">
        <f>SUMIFS(Вага!K$3:K$1169,Вага!$B$3:$B$1169,'Група (зерн угода +)'!$B171)</f>
        <v>16854651.09</v>
      </c>
      <c r="K171" s="85">
        <f>SUMIFS(Вага!L$3:L$1169,Вага!$B$3:$B$1169,'Група (зерн угода +)'!$B171)</f>
        <v>16657307.029999997</v>
      </c>
      <c r="L171" s="85">
        <f>SUMIFS(Вага!M$3:M$1169,Вага!$B$3:$B$1169,'Група (зерн угода +)'!$B171)</f>
        <v>14568265.330000002</v>
      </c>
      <c r="M171" s="85">
        <f>SUMIFS(Вага!N$3:N$1169,Вага!$B$3:$B$1169,'Група (зерн угода +)'!$B171)</f>
        <v>16813742.199999999</v>
      </c>
      <c r="N171" s="85">
        <f>SUMIFS(Вага!O$3:O$1169,Вага!$B$3:$B$1169,'Група (зерн угода +)'!$B171)</f>
        <v>13355034.619999999</v>
      </c>
      <c r="O171" s="85">
        <f>SUMIFS(Вага!P$3:P$1169,Вага!$B$3:$B$1169,'Група (зерн угода +)'!$B171)</f>
        <v>11241809.629999999</v>
      </c>
      <c r="P171" s="85">
        <f>SUMIFS(Вага!Q$3:Q$1169,Вага!$B$3:$B$1169,'Група (зерн угода +)'!$B171)</f>
        <v>10445832.960000001</v>
      </c>
      <c r="Q171" s="85">
        <f>SUMIFS(Вага!R$3:R$1169,Вага!$B$3:$B$1169,'Група (зерн угода +)'!$B171)</f>
        <v>12249119.300000001</v>
      </c>
      <c r="R171" s="85">
        <f>SUMIFS(Вага!S$3:S$1169,Вага!$B$3:$B$1169,'Група (зерн угода +)'!$B171)</f>
        <v>9018809.3999999985</v>
      </c>
      <c r="S171" s="85">
        <f>SUMIFS(Вага!T$3:T$1169,Вага!$B$3:$B$1169,'Група (зерн угода +)'!$B171)</f>
        <v>8784142</v>
      </c>
      <c r="T171" s="85">
        <f>SUMIFS(Вага!U$3:U$1169,Вага!$B$3:$B$1169,'Група (зерн угода +)'!$B171)</f>
        <v>11811764.139999999</v>
      </c>
      <c r="U171" s="85">
        <f>SUMIFS(Вага!V$3:V$1169,Вага!$B$3:$B$1169,'Група (зерн угода +)'!$B171)</f>
        <v>19042650.649999999</v>
      </c>
      <c r="V171" s="85">
        <f>SUMIFS(Вага!W$3:W$1169,Вага!$B$3:$B$1169,'Група (зерн угода +)'!$B171)</f>
        <v>21562996.550000001</v>
      </c>
      <c r="W171" s="85">
        <f>SUMIFS(Вага!X$3:X$1169,Вага!$B$3:$B$1169,'Група (зерн угода +)'!$B171)</f>
        <v>11888982.710000001</v>
      </c>
      <c r="X171" s="85">
        <f>SUMIFS(Вага!Y$3:Y$1169,Вага!$B$3:$B$1169,'Група (зерн угода +)'!$B171)</f>
        <v>11992130.500000002</v>
      </c>
      <c r="Y171" s="85">
        <f>SUMIFS(Вага!Z$3:Z$1169,Вага!$B$3:$B$1169,'Група (зерн угода +)'!$B171)</f>
        <v>19694622.590000004</v>
      </c>
      <c r="Z171" s="85">
        <f>SUMIFS(Вага!AA$3:AA$1169,Вага!$B$3:$B$1169,'Група (зерн угода +)'!$B171)</f>
        <v>15903768.450000001</v>
      </c>
      <c r="AA171" s="85">
        <f>SUMIFS(Вага!AB$3:AB$1169,Вага!$B$3:$B$1169,'Група (зерн угода +)'!$B171)</f>
        <v>18236628.73</v>
      </c>
      <c r="AB171" s="85">
        <f>SUMIFS(Вага!AC$3:AC$1169,Вага!$B$3:$B$1169,'Група (зерн угода +)'!$B171)</f>
        <v>22192688.829999998</v>
      </c>
      <c r="AC171" s="85">
        <f>SUMIFS(Вага!AD$3:AD$1169,Вага!$B$3:$B$1169,'Група (зерн угода +)'!$B171)</f>
        <v>21559127.579999998</v>
      </c>
      <c r="AD171" s="85">
        <f>SUMIFS(Вага!AE$3:AE$1169,Вага!$B$3:$B$1169,'Група (зерн угода +)'!$B171)</f>
        <v>16722288.08</v>
      </c>
      <c r="AE171" s="85">
        <f>SUMIFS(Вага!AF$3:AF$1169,Вага!$B$3:$B$1169,'Група (зерн угода +)'!$B171)</f>
        <v>10679056.719999999</v>
      </c>
      <c r="AF171" s="85">
        <f>SUMIFS(Вага!AG$3:AG$1169,Вага!$B$3:$B$1169,'Група (зерн угода +)'!$B171)</f>
        <v>8732675.8099999987</v>
      </c>
      <c r="AG171" s="85">
        <f>SUMIFS(Вага!AH$3:AH$1169,Вага!$B$3:$B$1169,'Група (зерн угода +)'!$B171)</f>
        <v>17059407.759999998</v>
      </c>
      <c r="AH171" s="85">
        <f>SUMIFS(Вага!AI$3:AI$1169,Вага!$B$3:$B$1169,'Група (зерн угода +)'!$B171)</f>
        <v>17462835.449999999</v>
      </c>
      <c r="AI171" s="85">
        <f>SUMIFS(Вага!AJ$3:AJ$1169,Вага!$B$3:$B$1169,'Група (зерн угода +)'!$B171)</f>
        <v>9660301.1899999995</v>
      </c>
      <c r="AJ171" s="85">
        <f>SUMIFS(Вага!AK$3:AK$1169,Вага!$B$3:$B$1169,'Група (зерн угода +)'!$B171)</f>
        <v>15084034.630000001</v>
      </c>
      <c r="AK171" s="85">
        <f>SUMIFS(Вага!AL$3:AL$1169,Вага!$B$3:$B$1169,'Група (зерн угода +)'!$B171)</f>
        <v>22828363.84</v>
      </c>
      <c r="AL171" s="85">
        <f>SUMIFS(Вага!AM$3:AM$1169,Вага!$B$3:$B$1169,'Група (зерн угода +)'!$B171)</f>
        <v>16172559.83</v>
      </c>
      <c r="AM171" s="85">
        <f>SUMIFS(Вага!AN$3:AN$1169,Вага!$B$3:$B$1169,'Група (зерн угода +)'!$B171)</f>
        <v>11931344.77</v>
      </c>
      <c r="AN171" s="85">
        <f>SUMIFS(Вага!AO$3:AO$1169,Вага!$B$3:$B$1169,'Група (зерн угода +)'!$B171)</f>
        <v>12864254.450000001</v>
      </c>
      <c r="AO171" s="85">
        <f>SUMIFS(Вага!AP$3:AP$1169,Вага!$B$3:$B$1169,'Група (зерн угода +)'!$B171)</f>
        <v>11256409.16</v>
      </c>
      <c r="AP171" s="85">
        <f>SUMIFS(Вага!AQ$3:AQ$1169,Вага!$B$3:$B$1169,'Група (зерн угода +)'!$B171)</f>
        <v>7516560.4900000002</v>
      </c>
      <c r="AQ171" s="85">
        <f>SUMIFS(Вага!AR$3:AR$1169,Вага!$B$3:$B$1169,'Група (зерн угода +)'!$B171)</f>
        <v>4798745.72</v>
      </c>
      <c r="AR171" s="85">
        <f>SUMIFS(Вага!AS$3:AS$1169,Вага!$B$3:$B$1169,'Група (зерн угода +)'!$B171)</f>
        <v>4214219.1500000004</v>
      </c>
      <c r="AS171" s="85">
        <f>SUMIFS(Вага!AT$3:AT$1169,Вага!$B$3:$B$1169,'Група (зерн угода +)'!$B171)</f>
        <v>10756448.640000001</v>
      </c>
      <c r="AT171" s="85">
        <f>SUMIFS(Вага!AU$3:AU$1169,Вага!$B$3:$B$1169,'Група (зерн угода +)'!$B171)</f>
        <v>26577650.100000001</v>
      </c>
      <c r="AU171" s="85">
        <f>SUMIFS(Вага!AV$3:AV$1169,Вага!$B$3:$B$1169,'Група (зерн угода +)'!$B171)</f>
        <v>23554812.510000002</v>
      </c>
      <c r="AV171" s="85">
        <f>SUMIFS(Вага!AW$3:AW$1169,Вага!$B$3:$B$1169,'Група (зерн угода +)'!$B171)</f>
        <v>14904771.609999999</v>
      </c>
      <c r="AW171" s="85">
        <f>SUMIFS(Вага!AX$3:AX$1169,Вага!$B$3:$B$1169,'Група (зерн угода +)'!$B171)</f>
        <v>16630926.040000003</v>
      </c>
      <c r="AX171" s="85">
        <f>SUMIFS(Вага!AY$3:AY$1169,Вага!$B$3:$B$1169,'Група (зерн угода +)'!$B171)</f>
        <v>12449008.01</v>
      </c>
      <c r="AY171" s="85">
        <f>SUMIFS(Вага!AZ$3:AZ$1169,Вага!$B$3:$B$1169,'Група (зерн угода +)'!$B171)</f>
        <v>9207763.6400000006</v>
      </c>
      <c r="AZ171" s="85">
        <f>SUMIFS(Вага!BA$3:BA$1169,Вага!$B$3:$B$1169,'Група (зерн угода +)'!$B171)</f>
        <v>10852315.989999998</v>
      </c>
      <c r="BA171" s="85">
        <f>SUMIFS(Вага!BB$3:BB$1169,Вага!$B$3:$B$1169,'Група (зерн угода +)'!$B171)</f>
        <v>9288007.9300000016</v>
      </c>
      <c r="BB171" s="85">
        <f>SUMIFS(Вага!BC$3:BC$1169,Вага!$B$3:$B$1169,'Група (зерн угода +)'!$B171)</f>
        <v>7492272.3100000005</v>
      </c>
      <c r="BC171" s="85">
        <f>SUMIFS(Вага!BD$3:BD$1169,Вага!$B$3:$B$1169,'Група (зерн угода +)'!$B171)</f>
        <v>5133307.6399999997</v>
      </c>
      <c r="BD171" s="85">
        <f>SUMIFS(Вага!BE$3:BE$1169,Вага!$B$3:$B$1169,'Група (зерн угода +)'!$B171)</f>
        <v>4091884.4799999995</v>
      </c>
      <c r="BE171" s="85">
        <f>SUMIFS(Вага!BF$3:BF$1169,Вага!$B$3:$B$1169,'Група (зерн угода +)'!$B171)</f>
        <v>10799995.790000001</v>
      </c>
      <c r="BF171" s="85">
        <f>SUMIFS(Вага!BG$3:BG$1169,Вага!$B$3:$B$1169,'Група (зерн угода +)'!$B171)</f>
        <v>20978955.049999997</v>
      </c>
      <c r="BG171" s="85">
        <f>SUMIFS(Вага!BH$3:BH$1169,Вага!$B$3:$B$1169,'Група (зерн угода +)'!$B171)</f>
        <v>25329656.460000001</v>
      </c>
      <c r="BH171" s="85">
        <f>SUMIFS(Вага!BI$3:BI$1169,Вага!$B$3:$B$1169,'Група (зерн угода +)'!$B171)</f>
        <v>18015184.949999999</v>
      </c>
      <c r="BI171" s="85">
        <f>SUMIFS(Вага!BJ$3:BJ$1169,Вага!$B$3:$B$1169,'Група (зерн угода +)'!$B171)</f>
        <v>21577210.709999997</v>
      </c>
      <c r="BJ171" s="85">
        <f>SUMIFS(Вага!BK$3:BK$1169,Вага!$B$3:$B$1169,'Група (зерн угода +)'!$B171)</f>
        <v>18413666.239999998</v>
      </c>
      <c r="BK171" s="42">
        <f>VLOOKUP($B171,'TOП-30'!$B$335:$AB$466,'TOП-30'!Q$328,0)*1000</f>
        <v>18646069.180000003</v>
      </c>
      <c r="BL171" s="42">
        <f>VLOOKUP($B171,'TOП-30'!$B$335:$AB$466,'TOП-30'!R$328,0)*1000</f>
        <v>18935445.93</v>
      </c>
      <c r="BM171" s="42">
        <f>VLOOKUP($B171,'TOП-30'!$B$335:$AB$466,'TOП-30'!S$328,0)*1000</f>
        <v>10832417.888600402</v>
      </c>
      <c r="BN171" s="42">
        <f>VLOOKUP($B171,'TOП-30'!$B$335:$AB$466,'TOП-30'!T$328,0)*1000</f>
        <v>9333067.001399599</v>
      </c>
      <c r="BO171" s="42">
        <f>VLOOKUP($B171,'TOП-30'!$B$335:$AB$466,'TOП-30'!U$328,0)*1000</f>
        <v>4377530.7561628008</v>
      </c>
      <c r="BP171" s="42">
        <f>VLOOKUP($B171,'TOП-30'!$B$335:$AB$466,'TOП-30'!V$328,0)*1000</f>
        <v>9862469.2438372001</v>
      </c>
      <c r="BQ171" s="42">
        <f>VLOOKUP($B171,'TOП-30'!$B$335:$AB$466,'TOП-30'!W$328,0)*1000</f>
        <v>13284000</v>
      </c>
      <c r="BR171" s="42">
        <f>VLOOKUP($B171,'TOП-30'!$B$335:$AB$466,'TOП-30'!X$328,0)*1000</f>
        <v>17616000</v>
      </c>
      <c r="BS171" s="42">
        <f>VLOOKUP($B171,'TOП-30'!$B$335:$AB$466,'TOП-30'!Y$328,0)*1000</f>
        <v>17774000</v>
      </c>
      <c r="BT171" s="42">
        <f>VLOOKUP($B171,'TOП-30'!$B$335:$AB$466,'TOП-30'!Z$328,0)*1000</f>
        <v>12926000</v>
      </c>
      <c r="BU171" s="42">
        <f>VLOOKUP($B171,'TOП-30'!$B$335:$AB$466,'TOП-30'!AA$328,0)*1000</f>
        <v>15663000</v>
      </c>
      <c r="BV171" s="42">
        <f>VLOOKUP($B171,'Групи exp окремо'!$A$110:$AF$205,'Групи exp окремо'!T$107,0)*1000</f>
        <v>14317000</v>
      </c>
      <c r="BW171" s="42">
        <f>VLOOKUP($B171,'Групи exp окремо'!$A$110:$AF$205,'Групи exp окремо'!U$107,0)*1000</f>
        <v>13938000</v>
      </c>
      <c r="BX171" s="42">
        <f>VLOOKUP($B171,'Групи exp окремо'!$A$110:$AF$205,'Групи exp окремо'!V$107,0)*1000</f>
        <v>14719000</v>
      </c>
      <c r="BY171" s="42">
        <f>VLOOKUP($B171,'Групи exp окремо'!$A$110:$AF$205,'Групи exp окремо'!W$107,0)*1000</f>
        <v>15147000</v>
      </c>
      <c r="BZ171" s="42">
        <f>VLOOKUP($B171,'Групи exp окремо'!$A$110:$AF$205,'Групи exp окремо'!X$107,0)*1000</f>
        <v>7607000</v>
      </c>
      <c r="CA171" s="42">
        <f>VLOOKUP($B171,'Групи exp окремо'!$A$110:$AF$205,'Групи exp окремо'!Y$107,0)*1000</f>
        <v>6691000</v>
      </c>
      <c r="CB171" s="42">
        <f>VLOOKUP($B171,'Групи exp окремо'!$A$110:$AF$205,'Групи exp окремо'!Z$107,0)*1000</f>
        <v>6378000</v>
      </c>
      <c r="DF171" s="343">
        <v>2021</v>
      </c>
      <c r="DG171" s="151">
        <f t="shared" ref="DG171:DR171" si="209">AY$182</f>
        <v>0.14754180498657482</v>
      </c>
      <c r="DH171" s="151">
        <f t="shared" si="209"/>
        <v>0.12654123975486237</v>
      </c>
      <c r="DI171" s="151">
        <f t="shared" si="209"/>
        <v>9.8642293573107484E-2</v>
      </c>
      <c r="DJ171" s="151">
        <f t="shared" si="209"/>
        <v>0.10327073861540448</v>
      </c>
      <c r="DK171" s="151">
        <f t="shared" si="209"/>
        <v>0.13703198595238483</v>
      </c>
      <c r="DL171" s="151">
        <f t="shared" si="209"/>
        <v>0.11561883953641947</v>
      </c>
      <c r="DM171" s="151">
        <f t="shared" si="209"/>
        <v>9.9194635738865583E-2</v>
      </c>
      <c r="DN171" s="151">
        <f t="shared" si="209"/>
        <v>4.0376147868415341E-2</v>
      </c>
      <c r="DO171" s="151">
        <f t="shared" si="209"/>
        <v>5.1484510977927195E-2</v>
      </c>
      <c r="DP171" s="151">
        <f t="shared" si="209"/>
        <v>7.5464409165245105E-2</v>
      </c>
      <c r="DQ171" s="151">
        <f t="shared" si="209"/>
        <v>8.5997216409657087E-2</v>
      </c>
      <c r="DR171" s="151">
        <f t="shared" si="209"/>
        <v>9.6036979650753918E-2</v>
      </c>
      <c r="DT171" s="343">
        <v>2021</v>
      </c>
      <c r="DU171" s="151">
        <f t="shared" ref="DU171:EF171" si="210">AY$184</f>
        <v>0.96055740824328106</v>
      </c>
      <c r="DV171" s="151">
        <f t="shared" si="210"/>
        <v>0.96594897888864895</v>
      </c>
      <c r="DW171" s="151">
        <f t="shared" si="210"/>
        <v>0.96275576760258441</v>
      </c>
      <c r="DX171" s="151">
        <f t="shared" si="210"/>
        <v>0.95918597497650981</v>
      </c>
      <c r="DY171" s="151">
        <f t="shared" si="210"/>
        <v>0.96439825476879415</v>
      </c>
      <c r="DZ171" s="151">
        <f t="shared" si="210"/>
        <v>0.95124019058009845</v>
      </c>
      <c r="EA171" s="151">
        <f t="shared" si="210"/>
        <v>0.95898887666552746</v>
      </c>
      <c r="EB171" s="151">
        <f t="shared" si="210"/>
        <v>0.97194582808941798</v>
      </c>
      <c r="EC171" s="151">
        <f t="shared" si="210"/>
        <v>0.97242406295238248</v>
      </c>
      <c r="ED171" s="151">
        <f t="shared" si="210"/>
        <v>0.96861616096758774</v>
      </c>
      <c r="EE171" s="151">
        <f t="shared" si="210"/>
        <v>0.97804522312629949</v>
      </c>
      <c r="EF171" s="151">
        <f t="shared" si="210"/>
        <v>0.97817534031339304</v>
      </c>
      <c r="EL171" s="1" t="s">
        <v>1203</v>
      </c>
      <c r="EM171" s="1">
        <v>114555</v>
      </c>
      <c r="EN171" s="1">
        <v>12062</v>
      </c>
      <c r="EO171" s="1">
        <v>9921</v>
      </c>
      <c r="EP171" s="1">
        <v>8968</v>
      </c>
      <c r="EQ171" s="1">
        <v>10912</v>
      </c>
      <c r="ER171" s="718">
        <v>1337</v>
      </c>
      <c r="EU171" s="1">
        <v>40408</v>
      </c>
      <c r="EV171" s="1">
        <v>19876</v>
      </c>
      <c r="EW171" s="1">
        <v>32529</v>
      </c>
      <c r="EX171" s="1">
        <v>6735</v>
      </c>
      <c r="EY171" s="1">
        <v>1040</v>
      </c>
      <c r="EZ171" s="718">
        <v>2689</v>
      </c>
    </row>
    <row r="172" spans="2:156" outlineLevel="1" x14ac:dyDescent="0.35">
      <c r="B172" t="s">
        <v>1231</v>
      </c>
      <c r="C172" s="85">
        <f>SUMIFS(Вага!D$3:D$1169,Вага!$B$3:$B$1169,'Група (зерн угода +)'!$B172)</f>
        <v>985162.16</v>
      </c>
      <c r="D172" s="85">
        <f>SUMIFS(Вага!E$3:E$1169,Вага!$B$3:$B$1169,'Група (зерн угода +)'!$B172)</f>
        <v>1351939.8299999998</v>
      </c>
      <c r="E172" s="85">
        <f>SUMIFS(Вага!F$3:F$1169,Вага!$B$3:$B$1169,'Група (зерн угода +)'!$B172)</f>
        <v>1813080.82</v>
      </c>
      <c r="F172" s="85">
        <f>SUMIFS(Вага!G$3:G$1169,Вага!$B$3:$B$1169,'Група (зерн угода +)'!$B172)</f>
        <v>3044155.6</v>
      </c>
      <c r="G172" s="85">
        <f>SUMIFS(Вага!H$3:H$1169,Вага!$B$3:$B$1169,'Група (зерн угода +)'!$B172)</f>
        <v>2687766.44</v>
      </c>
      <c r="H172" s="85">
        <f>SUMIFS(Вага!I$3:I$1169,Вага!$B$3:$B$1169,'Група (зерн угода +)'!$B172)</f>
        <v>1961463.6300000001</v>
      </c>
      <c r="I172" s="85">
        <f>SUMIFS(Вага!J$3:J$1169,Вага!$B$3:$B$1169,'Група (зерн угода +)'!$B172)</f>
        <v>1407774.6700000002</v>
      </c>
      <c r="J172" s="85">
        <f>SUMIFS(Вага!K$3:K$1169,Вага!$B$3:$B$1169,'Група (зерн угода +)'!$B172)</f>
        <v>853080.54000000015</v>
      </c>
      <c r="K172" s="85">
        <f>SUMIFS(Вага!L$3:L$1169,Вага!$B$3:$B$1169,'Група (зерн угода +)'!$B172)</f>
        <v>1123107.5599999998</v>
      </c>
      <c r="L172" s="85">
        <f>SUMIFS(Вага!M$3:M$1169,Вага!$B$3:$B$1169,'Група (зерн угода +)'!$B172)</f>
        <v>717256.33</v>
      </c>
      <c r="M172" s="85">
        <f>SUMIFS(Вага!N$3:N$1169,Вага!$B$3:$B$1169,'Група (зерн угода +)'!$B172)</f>
        <v>710413.24</v>
      </c>
      <c r="N172" s="85">
        <f>SUMIFS(Вага!O$3:O$1169,Вага!$B$3:$B$1169,'Група (зерн угода +)'!$B172)</f>
        <v>687108.29</v>
      </c>
      <c r="O172" s="85">
        <f>SUMIFS(Вага!P$3:P$1169,Вага!$B$3:$B$1169,'Група (зерн угода +)'!$B172)</f>
        <v>700094.83000000007</v>
      </c>
      <c r="P172" s="85">
        <f>SUMIFS(Вага!Q$3:Q$1169,Вага!$B$3:$B$1169,'Група (зерн угода +)'!$B172)</f>
        <v>1253636.22</v>
      </c>
      <c r="Q172" s="85">
        <f>SUMIFS(Вага!R$3:R$1169,Вага!$B$3:$B$1169,'Група (зерн угода +)'!$B172)</f>
        <v>629092.7699999999</v>
      </c>
      <c r="R172" s="85">
        <f>SUMIFS(Вага!S$3:S$1169,Вага!$B$3:$B$1169,'Група (зерн угода +)'!$B172)</f>
        <v>949653.85</v>
      </c>
      <c r="S172" s="85">
        <f>SUMIFS(Вага!T$3:T$1169,Вага!$B$3:$B$1169,'Група (зерн угода +)'!$B172)</f>
        <v>1103679.3400000001</v>
      </c>
      <c r="T172" s="85">
        <f>SUMIFS(Вага!U$3:U$1169,Вага!$B$3:$B$1169,'Група (зерн угода +)'!$B172)</f>
        <v>822550.78999999992</v>
      </c>
      <c r="U172" s="85">
        <f>SUMIFS(Вага!V$3:V$1169,Вага!$B$3:$B$1169,'Група (зерн угода +)'!$B172)</f>
        <v>1634630.98</v>
      </c>
      <c r="V172" s="85">
        <f>SUMIFS(Вага!W$3:W$1169,Вага!$B$3:$B$1169,'Група (зерн угода +)'!$B172)</f>
        <v>684086.4</v>
      </c>
      <c r="W172" s="85">
        <f>SUMIFS(Вага!X$3:X$1169,Вага!$B$3:$B$1169,'Група (зерн угода +)'!$B172)</f>
        <v>677083.41</v>
      </c>
      <c r="X172" s="85">
        <f>SUMIFS(Вага!Y$3:Y$1169,Вага!$B$3:$B$1169,'Група (зерн угода +)'!$B172)</f>
        <v>563289.61</v>
      </c>
      <c r="Y172" s="85">
        <f>SUMIFS(Вага!Z$3:Z$1169,Вага!$B$3:$B$1169,'Група (зерн угода +)'!$B172)</f>
        <v>536412.04999999993</v>
      </c>
      <c r="Z172" s="85">
        <f>SUMIFS(Вага!AA$3:AA$1169,Вага!$B$3:$B$1169,'Група (зерн угода +)'!$B172)</f>
        <v>759992.34000000008</v>
      </c>
      <c r="AA172" s="85">
        <f>SUMIFS(Вага!AB$3:AB$1169,Вага!$B$3:$B$1169,'Група (зерн угода +)'!$B172)</f>
        <v>564033.6</v>
      </c>
      <c r="AB172" s="85">
        <f>SUMIFS(Вага!AC$3:AC$1169,Вага!$B$3:$B$1169,'Група (зерн угода +)'!$B172)</f>
        <v>445319.15000000008</v>
      </c>
      <c r="AC172" s="85">
        <f>SUMIFS(Вага!AD$3:AD$1169,Вага!$B$3:$B$1169,'Група (зерн угода +)'!$B172)</f>
        <v>782462.42000000016</v>
      </c>
      <c r="AD172" s="85">
        <f>SUMIFS(Вага!AE$3:AE$1169,Вага!$B$3:$B$1169,'Група (зерн угода +)'!$B172)</f>
        <v>965681.26</v>
      </c>
      <c r="AE172" s="85">
        <f>SUMIFS(Вага!AF$3:AF$1169,Вага!$B$3:$B$1169,'Група (зерн угода +)'!$B172)</f>
        <v>1067570.8599999999</v>
      </c>
      <c r="AF172" s="85">
        <f>SUMIFS(Вага!AG$3:AG$1169,Вага!$B$3:$B$1169,'Група (зерн угода +)'!$B172)</f>
        <v>673909.15</v>
      </c>
      <c r="AG172" s="85">
        <f>SUMIFS(Вага!AH$3:AH$1169,Вага!$B$3:$B$1169,'Група (зерн угода +)'!$B172)</f>
        <v>371146.69999999995</v>
      </c>
      <c r="AH172" s="85">
        <f>SUMIFS(Вага!AI$3:AI$1169,Вага!$B$3:$B$1169,'Група (зерн угода +)'!$B172)</f>
        <v>372119.81000000006</v>
      </c>
      <c r="AI172" s="85">
        <f>SUMIFS(Вага!AJ$3:AJ$1169,Вага!$B$3:$B$1169,'Група (зерн угода +)'!$B172)</f>
        <v>541617.25000000012</v>
      </c>
      <c r="AJ172" s="85">
        <f>SUMIFS(Вага!AK$3:AK$1169,Вага!$B$3:$B$1169,'Група (зерн угода +)'!$B172)</f>
        <v>655114.01</v>
      </c>
      <c r="AK172" s="85">
        <f>SUMIFS(Вага!AL$3:AL$1169,Вага!$B$3:$B$1169,'Група (зерн угода +)'!$B172)</f>
        <v>573698.21</v>
      </c>
      <c r="AL172" s="85">
        <f>SUMIFS(Вага!AM$3:AM$1169,Вага!$B$3:$B$1169,'Група (зерн угода +)'!$B172)</f>
        <v>874378.32000000007</v>
      </c>
      <c r="AM172" s="85">
        <f>SUMIFS(Вага!AN$3:AN$1169,Вага!$B$3:$B$1169,'Група (зерн угода +)'!$B172)</f>
        <v>683548.41</v>
      </c>
      <c r="AN172" s="85">
        <f>SUMIFS(Вага!AO$3:AO$1169,Вага!$B$3:$B$1169,'Група (зерн угода +)'!$B172)</f>
        <v>775697.33000000007</v>
      </c>
      <c r="AO172" s="85">
        <f>SUMIFS(Вага!AP$3:AP$1169,Вага!$B$3:$B$1169,'Група (зерн угода +)'!$B172)</f>
        <v>837737.32</v>
      </c>
      <c r="AP172" s="85">
        <f>SUMIFS(Вага!AQ$3:AQ$1169,Вага!$B$3:$B$1169,'Група (зерн угода +)'!$B172)</f>
        <v>546338.77</v>
      </c>
      <c r="AQ172" s="85">
        <f>SUMIFS(Вага!AR$3:AR$1169,Вага!$B$3:$B$1169,'Група (зерн угода +)'!$B172)</f>
        <v>452173.54</v>
      </c>
      <c r="AR172" s="85">
        <f>SUMIFS(Вага!AS$3:AS$1169,Вага!$B$3:$B$1169,'Група (зерн угода +)'!$B172)</f>
        <v>319462.91000000003</v>
      </c>
      <c r="AS172" s="85">
        <f>SUMIFS(Вага!AT$3:AT$1169,Вага!$B$3:$B$1169,'Група (зерн угода +)'!$B172)</f>
        <v>375684.7</v>
      </c>
      <c r="AT172" s="85">
        <f>SUMIFS(Вага!AU$3:AU$1169,Вага!$B$3:$B$1169,'Група (зерн угода +)'!$B172)</f>
        <v>726002.41</v>
      </c>
      <c r="AU172" s="85">
        <f>SUMIFS(Вага!AV$3:AV$1169,Вага!$B$3:$B$1169,'Група (зерн угода +)'!$B172)</f>
        <v>1093581.2899999998</v>
      </c>
      <c r="AV172" s="85">
        <f>SUMIFS(Вага!AW$3:AW$1169,Вага!$B$3:$B$1169,'Група (зерн угода +)'!$B172)</f>
        <v>1399898.39</v>
      </c>
      <c r="AW172" s="85">
        <f>SUMIFS(Вага!AX$3:AX$1169,Вага!$B$3:$B$1169,'Група (зерн угода +)'!$B172)</f>
        <v>1122953.43</v>
      </c>
      <c r="AX172" s="85">
        <f>SUMIFS(Вага!AY$3:AY$1169,Вага!$B$3:$B$1169,'Група (зерн угода +)'!$B172)</f>
        <v>565226.18999999994</v>
      </c>
      <c r="AY172" s="85">
        <f>SUMIFS(Вага!AZ$3:AZ$1169,Вага!$B$3:$B$1169,'Група (зерн угода +)'!$B172)</f>
        <v>411715.84000000003</v>
      </c>
      <c r="AZ172" s="85">
        <f>SUMIFS(Вага!BA$3:BA$1169,Вага!$B$3:$B$1169,'Група (зерн угода +)'!$B172)</f>
        <v>535579.40000000014</v>
      </c>
      <c r="BA172" s="85">
        <f>SUMIFS(Вага!BB$3:BB$1169,Вага!$B$3:$B$1169,'Група (зерн угода +)'!$B172)</f>
        <v>665996.4</v>
      </c>
      <c r="BB172" s="85">
        <f>SUMIFS(Вага!BC$3:BC$1169,Вага!$B$3:$B$1169,'Група (зерн угода +)'!$B172)</f>
        <v>717776.14</v>
      </c>
      <c r="BC172" s="85">
        <f>SUMIFS(Вага!BD$3:BD$1169,Вага!$B$3:$B$1169,'Група (зерн угода +)'!$B172)</f>
        <v>349297.78</v>
      </c>
      <c r="BD172" s="85">
        <f>SUMIFS(Вага!BE$3:BE$1169,Вага!$B$3:$B$1169,'Група (зерн угода +)'!$B172)</f>
        <v>530840.30000000005</v>
      </c>
      <c r="BE172" s="85">
        <f>SUMIFS(Вага!BF$3:BF$1169,Вага!$B$3:$B$1169,'Група (зерн угода +)'!$B172)</f>
        <v>420977.59</v>
      </c>
      <c r="BF172" s="85">
        <f>SUMIFS(Вага!BG$3:BG$1169,Вага!$B$3:$B$1169,'Група (зерн угода +)'!$B172)</f>
        <v>525217.94000000006</v>
      </c>
      <c r="BG172" s="85">
        <f>SUMIFS(Вага!BH$3:BH$1169,Вага!$B$3:$B$1169,'Група (зерн угода +)'!$B172)</f>
        <v>1504750.35</v>
      </c>
      <c r="BH172" s="85">
        <f>SUMIFS(Вага!BI$3:BI$1169,Вага!$B$3:$B$1169,'Група (зерн угода +)'!$B172)</f>
        <v>1257461.04</v>
      </c>
      <c r="BI172" s="85">
        <f>SUMIFS(Вага!BJ$3:BJ$1169,Вага!$B$3:$B$1169,'Група (зерн угода +)'!$B172)</f>
        <v>1506587.5699999998</v>
      </c>
      <c r="BJ172" s="85">
        <f>SUMIFS(Вага!BK$3:BK$1169,Вага!$B$3:$B$1169,'Група (зерн угода +)'!$B172)</f>
        <v>1032438.65</v>
      </c>
      <c r="BK172" s="42">
        <f>VLOOKUP($B172,'TOП-30'!$B$335:$AB$466,'TOП-30'!Q$328,0)*1000</f>
        <v>603891.79</v>
      </c>
      <c r="BL172" s="42">
        <f>VLOOKUP($B172,'TOП-30'!$B$335:$AB$466,'TOП-30'!R$328,0)*1000</f>
        <v>1236558.96</v>
      </c>
      <c r="BM172" s="42">
        <f>VLOOKUP($B172,'TOП-30'!$B$335:$AB$466,'TOП-30'!S$328,0)*1000</f>
        <v>201344.03164799997</v>
      </c>
      <c r="BN172" s="42">
        <f>VLOOKUP($B172,'TOП-30'!$B$335:$AB$466,'TOП-30'!T$328,0)*1000</f>
        <v>1002205.218352</v>
      </c>
      <c r="BO172" s="42">
        <f>VLOOKUP($B172,'TOП-30'!$B$335:$AB$466,'TOП-30'!U$328,0)*1000</f>
        <v>441246.92760719999</v>
      </c>
      <c r="BP172" s="42">
        <f>VLOOKUP($B172,'TOП-30'!$B$335:$AB$466,'TOП-30'!V$328,0)*1000</f>
        <v>658753.07239279978</v>
      </c>
      <c r="BQ172" s="42">
        <f>VLOOKUP($B172,'TOП-30'!$B$335:$AB$466,'TOП-30'!W$328,0)*1000</f>
        <v>355000</v>
      </c>
      <c r="BR172" s="42">
        <f>VLOOKUP($B172,'TOП-30'!$B$335:$AB$466,'TOП-30'!X$328,0)*1000</f>
        <v>338000</v>
      </c>
      <c r="BS172" s="42">
        <f>VLOOKUP($B172,'TOП-30'!$B$335:$AB$466,'TOП-30'!Y$328,0)*1000</f>
        <v>245000</v>
      </c>
      <c r="BT172" s="42">
        <f>VLOOKUP($B172,'TOП-30'!$B$335:$AB$466,'TOП-30'!Z$328,0)*1000</f>
        <v>198000</v>
      </c>
      <c r="BU172" s="42">
        <f>VLOOKUP($B172,'TOП-30'!$B$335:$AB$466,'TOП-30'!AA$328,0)*1000</f>
        <v>149000</v>
      </c>
      <c r="BV172" s="42">
        <f>VLOOKUP($B172,'Групи exp окремо'!$A$110:$AF$205,'Групи exp окремо'!T$107,0)*1000</f>
        <v>158000</v>
      </c>
      <c r="BW172" s="42">
        <f>VLOOKUP($B172,'Групи exp окремо'!$A$110:$AF$205,'Групи exp окремо'!U$107,0)*1000</f>
        <v>117000</v>
      </c>
      <c r="BX172" s="42">
        <f>VLOOKUP($B172,'Групи exp окремо'!$A$110:$AF$205,'Групи exp окремо'!V$107,0)*1000</f>
        <v>112000</v>
      </c>
      <c r="BY172" s="42">
        <f>VLOOKUP($B172,'Групи exp окремо'!$A$110:$AF$205,'Групи exp окремо'!W$107,0)*1000</f>
        <v>209000</v>
      </c>
      <c r="BZ172" s="42">
        <f>VLOOKUP($B172,'Групи exp окремо'!$A$110:$AF$205,'Групи exp окремо'!X$107,0)*1000</f>
        <v>109000</v>
      </c>
      <c r="CA172" s="42">
        <f>VLOOKUP($B172,'Групи exp окремо'!$A$110:$AF$205,'Групи exp окремо'!Y$107,0)*1000</f>
        <v>137000</v>
      </c>
      <c r="CB172" s="42">
        <f>VLOOKUP($B172,'Групи exp окремо'!$A$110:$AF$205,'Групи exp окремо'!Z$107,0)*1000</f>
        <v>202000</v>
      </c>
      <c r="DF172" s="343">
        <v>2022</v>
      </c>
      <c r="DG172" s="151">
        <f>BK$182</f>
        <v>9.226049228232712E-2</v>
      </c>
      <c r="DH172" s="130">
        <f>AVERAGE(DH169:DH170)</f>
        <v>0.11659082865135756</v>
      </c>
      <c r="DI172" s="130">
        <f t="shared" ref="DI172:DR172" si="211">AVERAGE(DI169:DI170)</f>
        <v>0.10917883357162914</v>
      </c>
      <c r="DJ172" s="130">
        <f t="shared" si="211"/>
        <v>0.11243165939924515</v>
      </c>
      <c r="DK172" s="130">
        <f t="shared" si="211"/>
        <v>0.12458336129725127</v>
      </c>
      <c r="DL172" s="130">
        <f t="shared" si="211"/>
        <v>0.17791230283066717</v>
      </c>
      <c r="DM172" s="130">
        <f t="shared" si="211"/>
        <v>0.14422787795940703</v>
      </c>
      <c r="DN172" s="130">
        <f t="shared" si="211"/>
        <v>5.9719022718857269E-2</v>
      </c>
      <c r="DO172" s="130">
        <f t="shared" si="211"/>
        <v>5.682503468520396E-2</v>
      </c>
      <c r="DP172" s="130">
        <f t="shared" si="211"/>
        <v>8.7297628553724652E-2</v>
      </c>
      <c r="DQ172" s="130">
        <f t="shared" si="211"/>
        <v>0.11056245057732447</v>
      </c>
      <c r="DR172" s="130">
        <f t="shared" si="211"/>
        <v>9.7060847843335504E-2</v>
      </c>
      <c r="DT172" s="343">
        <v>2022</v>
      </c>
      <c r="DU172" s="151">
        <f t="shared" ref="DU172:EF172" si="212">BK$184</f>
        <v>0.97637515099395811</v>
      </c>
      <c r="DV172" s="151">
        <f t="shared" si="212"/>
        <v>0.97526194895221396</v>
      </c>
      <c r="DW172" s="151">
        <f t="shared" si="212"/>
        <v>0.97120618019975835</v>
      </c>
      <c r="DX172" s="151">
        <f t="shared" si="212"/>
        <v>0.96269214501792522</v>
      </c>
      <c r="DY172" s="151">
        <f t="shared" si="212"/>
        <v>0.95672087872493505</v>
      </c>
      <c r="DZ172" s="151">
        <f t="shared" si="212"/>
        <v>0.9616943351886984</v>
      </c>
      <c r="EA172" s="151">
        <f t="shared" si="212"/>
        <v>0.96025013454983466</v>
      </c>
      <c r="EB172" s="151">
        <f t="shared" si="212"/>
        <v>0.96935994334160425</v>
      </c>
      <c r="EC172" s="151">
        <f t="shared" si="212"/>
        <v>0.97391448615776732</v>
      </c>
      <c r="ED172" s="151">
        <f t="shared" si="212"/>
        <v>0.97245154490848251</v>
      </c>
      <c r="EE172" s="151">
        <f t="shared" si="212"/>
        <v>0.97278940330935149</v>
      </c>
      <c r="EF172" s="151">
        <f t="shared" si="212"/>
        <v>0.97488982283637826</v>
      </c>
      <c r="EL172" s="1" t="s">
        <v>1204</v>
      </c>
      <c r="EM172" s="1">
        <v>110991</v>
      </c>
      <c r="EN172" s="1">
        <v>68610</v>
      </c>
      <c r="EO172" s="1">
        <v>92173</v>
      </c>
      <c r="EP172" s="1">
        <v>20853</v>
      </c>
      <c r="EQ172" s="1">
        <v>16635</v>
      </c>
      <c r="ER172" s="718">
        <v>15335</v>
      </c>
      <c r="EU172" s="1">
        <v>23778</v>
      </c>
      <c r="EV172" s="1">
        <v>20618</v>
      </c>
      <c r="EW172" s="1">
        <v>19146</v>
      </c>
      <c r="EX172" s="1">
        <v>10365</v>
      </c>
      <c r="EY172" s="1">
        <v>1016</v>
      </c>
      <c r="EZ172" s="718">
        <v>536</v>
      </c>
    </row>
    <row r="173" spans="2:156" outlineLevel="1" x14ac:dyDescent="0.35">
      <c r="B173" t="s">
        <v>1232</v>
      </c>
      <c r="C173" s="85">
        <f>SUMIFS(Вага!D$3:D$1169,Вага!$B$3:$B$1169,'Група (зерн угода +)'!$B173)</f>
        <v>3724377982.1700001</v>
      </c>
      <c r="D173" s="85">
        <f>SUMIFS(Вага!E$3:E$1169,Вага!$B$3:$B$1169,'Група (зерн угода +)'!$B173)</f>
        <v>2865996878.0500002</v>
      </c>
      <c r="E173" s="85">
        <f>SUMIFS(Вага!F$3:F$1169,Вага!$B$3:$B$1169,'Група (зерн угода +)'!$B173)</f>
        <v>4422438579.3399992</v>
      </c>
      <c r="F173" s="85">
        <f>SUMIFS(Вага!G$3:G$1169,Вага!$B$3:$B$1169,'Група (зерн угода +)'!$B173)</f>
        <v>3417887937.6800003</v>
      </c>
      <c r="G173" s="85">
        <f>SUMIFS(Вага!H$3:H$1169,Вага!$B$3:$B$1169,'Група (зерн угода +)'!$B173)</f>
        <v>3811756790.5500002</v>
      </c>
      <c r="H173" s="85">
        <f>SUMIFS(Вага!I$3:I$1169,Вага!$B$3:$B$1169,'Група (зерн угода +)'!$B173)</f>
        <v>2826480311.4299998</v>
      </c>
      <c r="I173" s="85">
        <f>SUMIFS(Вага!J$3:J$1169,Вага!$B$3:$B$1169,'Група (зерн угода +)'!$B173)</f>
        <v>2507805399.5999999</v>
      </c>
      <c r="J173" s="85">
        <f>SUMIFS(Вага!K$3:K$1169,Вага!$B$3:$B$1169,'Група (зерн угода +)'!$B173)</f>
        <v>3938425782.4499998</v>
      </c>
      <c r="K173" s="85">
        <f>SUMIFS(Вага!L$3:L$1169,Вага!$B$3:$B$1169,'Група (зерн угода +)'!$B173)</f>
        <v>3940220028.7800002</v>
      </c>
      <c r="L173" s="85">
        <f>SUMIFS(Вага!M$3:M$1169,Вага!$B$3:$B$1169,'Група (зерн угода +)'!$B173)</f>
        <v>3199073796.1000004</v>
      </c>
      <c r="M173" s="85">
        <f>SUMIFS(Вага!N$3:N$1169,Вага!$B$3:$B$1169,'Група (зерн угода +)'!$B173)</f>
        <v>3595656880.8399997</v>
      </c>
      <c r="N173" s="85">
        <f>SUMIFS(Вага!O$3:O$1169,Вага!$B$3:$B$1169,'Група (зерн угода +)'!$B173)</f>
        <v>3591329629</v>
      </c>
      <c r="O173" s="85">
        <f>SUMIFS(Вага!P$3:P$1169,Вага!$B$3:$B$1169,'Група (зерн угода +)'!$B173)</f>
        <v>3122780525.1000004</v>
      </c>
      <c r="P173" s="85">
        <f>SUMIFS(Вага!Q$3:Q$1169,Вага!$B$3:$B$1169,'Група (зерн угода +)'!$B173)</f>
        <v>3149434133.2199998</v>
      </c>
      <c r="Q173" s="85">
        <f>SUMIFS(Вага!R$3:R$1169,Вага!$B$3:$B$1169,'Група (зерн угода +)'!$B173)</f>
        <v>3679620566.79</v>
      </c>
      <c r="R173" s="85">
        <f>SUMIFS(Вага!S$3:S$1169,Вага!$B$3:$B$1169,'Група (зерн угода +)'!$B173)</f>
        <v>3449199820.3800001</v>
      </c>
      <c r="S173" s="85">
        <f>SUMIFS(Вага!T$3:T$1169,Вага!$B$3:$B$1169,'Група (зерн угода +)'!$B173)</f>
        <v>2908998185.02</v>
      </c>
      <c r="T173" s="85">
        <f>SUMIFS(Вага!U$3:U$1169,Вага!$B$3:$B$1169,'Група (зерн угода +)'!$B173)</f>
        <v>2355733359.1400003</v>
      </c>
      <c r="U173" s="85">
        <f>SUMIFS(Вага!V$3:V$1169,Вага!$B$3:$B$1169,'Група (зерн угода +)'!$B173)</f>
        <v>2244293857.3299994</v>
      </c>
      <c r="V173" s="85">
        <f>SUMIFS(Вага!W$3:W$1169,Вага!$B$3:$B$1169,'Група (зерн угода +)'!$B173)</f>
        <v>3612051292.0100002</v>
      </c>
      <c r="W173" s="85">
        <f>SUMIFS(Вага!X$3:X$1169,Вага!$B$3:$B$1169,'Група (зерн угода +)'!$B173)</f>
        <v>3156772588.1599998</v>
      </c>
      <c r="X173" s="85">
        <f>SUMIFS(Вага!Y$3:Y$1169,Вага!$B$3:$B$1169,'Група (зерн угода +)'!$B173)</f>
        <v>4235456638.4900002</v>
      </c>
      <c r="Y173" s="85">
        <f>SUMIFS(Вага!Z$3:Z$1169,Вага!$B$3:$B$1169,'Група (зерн угода +)'!$B173)</f>
        <v>5263754190.5800009</v>
      </c>
      <c r="Z173" s="85">
        <f>SUMIFS(Вага!AA$3:AA$1169,Вага!$B$3:$B$1169,'Група (зерн угода +)'!$B173)</f>
        <v>4511383297.1000004</v>
      </c>
      <c r="AA173" s="85">
        <f>SUMIFS(Вага!AB$3:AB$1169,Вага!$B$3:$B$1169,'Група (зерн угода +)'!$B173)</f>
        <v>4559539784.1999998</v>
      </c>
      <c r="AB173" s="85">
        <f>SUMIFS(Вага!AC$3:AC$1169,Вага!$B$3:$B$1169,'Група (зерн угода +)'!$B173)</f>
        <v>4732552633.3599997</v>
      </c>
      <c r="AC173" s="85">
        <f>SUMIFS(Вага!AD$3:AD$1169,Вага!$B$3:$B$1169,'Група (зерн угода +)'!$B173)</f>
        <v>4760208760.3199997</v>
      </c>
      <c r="AD173" s="85">
        <f>SUMIFS(Вага!AE$3:AE$1169,Вага!$B$3:$B$1169,'Група (зерн угода +)'!$B173)</f>
        <v>4635362301.8800001</v>
      </c>
      <c r="AE173" s="85">
        <f>SUMIFS(Вага!AF$3:AF$1169,Вага!$B$3:$B$1169,'Група (зерн угода +)'!$B173)</f>
        <v>4784615990.5199995</v>
      </c>
      <c r="AF173" s="85">
        <f>SUMIFS(Вага!AG$3:AG$1169,Вага!$B$3:$B$1169,'Група (зерн угода +)'!$B173)</f>
        <v>2707612166.8000002</v>
      </c>
      <c r="AG173" s="85">
        <f>SUMIFS(Вага!AH$3:AH$1169,Вага!$B$3:$B$1169,'Група (зерн угода +)'!$B173)</f>
        <v>3791269776.7599998</v>
      </c>
      <c r="AH173" s="85">
        <f>SUMIFS(Вага!AI$3:AI$1169,Вага!$B$3:$B$1169,'Група (зерн угода +)'!$B173)</f>
        <v>4965369709.6800003</v>
      </c>
      <c r="AI173" s="85">
        <f>SUMIFS(Вага!AJ$3:AJ$1169,Вага!$B$3:$B$1169,'Група (зерн угода +)'!$B173)</f>
        <v>4836499333.7200003</v>
      </c>
      <c r="AJ173" s="85">
        <f>SUMIFS(Вага!AK$3:AK$1169,Вага!$B$3:$B$1169,'Група (зерн угода +)'!$B173)</f>
        <v>5629352834.6599998</v>
      </c>
      <c r="AK173" s="85">
        <f>SUMIFS(Вага!AL$3:AL$1169,Вага!$B$3:$B$1169,'Група (зерн угода +)'!$B173)</f>
        <v>5305969150.8000002</v>
      </c>
      <c r="AL173" s="85">
        <f>SUMIFS(Вага!AM$3:AM$1169,Вага!$B$3:$B$1169,'Група (зерн угода +)'!$B173)</f>
        <v>6023196911.6500006</v>
      </c>
      <c r="AM173" s="85">
        <f>SUMIFS(Вага!AN$3:AN$1169,Вага!$B$3:$B$1169,'Група (зерн угода +)'!$B173)</f>
        <v>5643625037.6900005</v>
      </c>
      <c r="AN173" s="85">
        <f>SUMIFS(Вага!AO$3:AO$1169,Вага!$B$3:$B$1169,'Група (зерн угода +)'!$B173)</f>
        <v>4298245640.3500004</v>
      </c>
      <c r="AO173" s="85">
        <f>SUMIFS(Вага!AP$3:AP$1169,Вага!$B$3:$B$1169,'Група (зерн угода +)'!$B173)</f>
        <v>5182549650.1800003</v>
      </c>
      <c r="AP173" s="85">
        <f>SUMIFS(Вага!AQ$3:AQ$1169,Вага!$B$3:$B$1169,'Група (зерн угода +)'!$B173)</f>
        <v>4685356745.0299997</v>
      </c>
      <c r="AQ173" s="85">
        <f>SUMIFS(Вага!AR$3:AR$1169,Вага!$B$3:$B$1169,'Група (зерн угода +)'!$B173)</f>
        <v>3737357552.3399997</v>
      </c>
      <c r="AR173" s="85">
        <f>SUMIFS(Вага!AS$3:AS$1169,Вага!$B$3:$B$1169,'Група (зерн угода +)'!$B173)</f>
        <v>2002216340.21</v>
      </c>
      <c r="AS173" s="85">
        <f>SUMIFS(Вага!AT$3:AT$1169,Вага!$B$3:$B$1169,'Група (зерн угода +)'!$B173)</f>
        <v>2509903527.4700003</v>
      </c>
      <c r="AT173" s="85">
        <f>SUMIFS(Вага!AU$3:AU$1169,Вага!$B$3:$B$1169,'Група (зерн угода +)'!$B173)</f>
        <v>5206966799.4300003</v>
      </c>
      <c r="AU173" s="85">
        <f>SUMIFS(Вага!AV$3:AV$1169,Вага!$B$3:$B$1169,'Група (зерн угода +)'!$B173)</f>
        <v>4511487707.4499998</v>
      </c>
      <c r="AV173" s="85">
        <f>SUMIFS(Вага!AW$3:AW$1169,Вага!$B$3:$B$1169,'Група (зерн угода +)'!$B173)</f>
        <v>4511265153.670001</v>
      </c>
      <c r="AW173" s="85">
        <f>SUMIFS(Вага!AX$3:AX$1169,Вага!$B$3:$B$1169,'Група (зерн угода +)'!$B173)</f>
        <v>4616657299.1200008</v>
      </c>
      <c r="AX173" s="85">
        <f>SUMIFS(Вага!AY$3:AY$1169,Вага!$B$3:$B$1169,'Група (зерн угода +)'!$B173)</f>
        <v>4424164318.5500002</v>
      </c>
      <c r="AY173" s="85">
        <f>SUMIFS(Вага!AZ$3:AZ$1169,Вага!$B$3:$B$1169,'Група (зерн угода +)'!$B173)</f>
        <v>2657939342.1599998</v>
      </c>
      <c r="AZ173" s="85">
        <f>SUMIFS(Вага!BA$3:BA$1169,Вага!$B$3:$B$1169,'Група (зерн угода +)'!$B173)</f>
        <v>3278078848.6100001</v>
      </c>
      <c r="BA173" s="85">
        <f>SUMIFS(Вага!BB$3:BB$1169,Вага!$B$3:$B$1169,'Група (зерн угода +)'!$B173)</f>
        <v>3477106326.5</v>
      </c>
      <c r="BB173" s="85">
        <f>SUMIFS(Вага!BC$3:BC$1169,Вага!$B$3:$B$1169,'Група (зерн угода +)'!$B173)</f>
        <v>3385798167.98</v>
      </c>
      <c r="BC173" s="85">
        <f>SUMIFS(Вага!BD$3:BD$1169,Вага!$B$3:$B$1169,'Група (зерн угода +)'!$B173)</f>
        <v>3155626715.7799997</v>
      </c>
      <c r="BD173" s="85">
        <f>SUMIFS(Вага!BE$3:BE$1169,Вага!$B$3:$B$1169,'Група (зерн угода +)'!$B173)</f>
        <v>2453408610.8799996</v>
      </c>
      <c r="BE173" s="85">
        <f>SUMIFS(Вага!BF$3:BF$1169,Вага!$B$3:$B$1169,'Група (зерн угода +)'!$B173)</f>
        <v>3034797187.98</v>
      </c>
      <c r="BF173" s="85">
        <f>SUMIFS(Вага!BG$3:BG$1169,Вага!$B$3:$B$1169,'Група (зерн угода +)'!$B173)</f>
        <v>5588369479.000001</v>
      </c>
      <c r="BG173" s="85">
        <f>SUMIFS(Вага!BH$3:BH$1169,Вага!$B$3:$B$1169,'Група (зерн угода +)'!$B173)</f>
        <v>5596588208.7600002</v>
      </c>
      <c r="BH173" s="85">
        <f>SUMIFS(Вага!BI$3:BI$1169,Вага!$B$3:$B$1169,'Група (зерн угода +)'!$B173)</f>
        <v>5080811709.0300007</v>
      </c>
      <c r="BI173" s="85">
        <f>SUMIFS(Вага!BJ$3:BJ$1169,Вага!$B$3:$B$1169,'Група (зерн угода +)'!$B173)</f>
        <v>6651084666.500001</v>
      </c>
      <c r="BJ173" s="85">
        <f>SUMIFS(Вага!BK$3:BK$1169,Вага!$B$3:$B$1169,'Група (зерн угода +)'!$B173)</f>
        <v>6376640976.4899998</v>
      </c>
      <c r="BK173" s="42">
        <f>VLOOKUP($B173,'TOП-30'!$B$335:$AB$466,'TOП-30'!Q$328,0)*1000</f>
        <v>5996154824.6300001</v>
      </c>
      <c r="BL173" s="42">
        <f>VLOOKUP($B173,'TOП-30'!$B$335:$AB$466,'TOП-30'!R$328,0)*1000</f>
        <v>5042536631.7999992</v>
      </c>
      <c r="BM173" s="42">
        <f>VLOOKUP($B173,'TOП-30'!$B$335:$AB$466,'TOП-30'!S$328,0)*1000</f>
        <v>1451378951.744365</v>
      </c>
      <c r="BN173" s="42">
        <f>VLOOKUP($B173,'TOП-30'!$B$335:$AB$466,'TOП-30'!T$328,0)*1000</f>
        <v>891868591.82563615</v>
      </c>
      <c r="BO173" s="42">
        <f>VLOOKUP($B173,'TOП-30'!$B$335:$AB$466,'TOП-30'!U$328,0)*1000</f>
        <v>1195098949.8002014</v>
      </c>
      <c r="BP173" s="42">
        <f>VLOOKUP($B173,'TOП-30'!$B$335:$AB$466,'TOП-30'!V$328,0)*1000</f>
        <v>1389346050.1997993</v>
      </c>
      <c r="BQ173" s="42">
        <f>VLOOKUP($B173,'TOП-30'!$B$335:$AB$466,'TOП-30'!W$328,0)*1000</f>
        <v>1654702000</v>
      </c>
      <c r="BR173" s="42">
        <f>VLOOKUP($B173,'TOП-30'!$B$335:$AB$466,'TOП-30'!X$328,0)*1000</f>
        <v>2554612000</v>
      </c>
      <c r="BS173" s="42">
        <f>VLOOKUP($B173,'TOП-30'!$B$335:$AB$466,'TOП-30'!Y$328,0)*1000</f>
        <v>4336490000</v>
      </c>
      <c r="BT173" s="42">
        <f>VLOOKUP($B173,'TOП-30'!$B$335:$AB$466,'TOП-30'!Z$328,0)*1000</f>
        <v>4502555000</v>
      </c>
      <c r="BU173" s="42">
        <f>VLOOKUP($B173,'TOП-30'!$B$335:$AB$466,'TOП-30'!AA$328,0)*1000</f>
        <v>4660444000</v>
      </c>
      <c r="BV173" s="42">
        <f>VLOOKUP($B173,'Групи exp окремо'!$A$110:$AF$205,'Групи exp окремо'!T$107,0)*1000</f>
        <v>4863462000</v>
      </c>
      <c r="BW173" s="42">
        <f>VLOOKUP($B173,'Групи exp окремо'!$A$110:$AF$205,'Групи exp окремо'!U$107,0)*1000</f>
        <v>4214603000</v>
      </c>
      <c r="BX173" s="42">
        <f>VLOOKUP($B173,'Групи exp окремо'!$A$110:$AF$205,'Групи exp окремо'!V$107,0)*1000</f>
        <v>5190811000</v>
      </c>
      <c r="BY173" s="42">
        <f>VLOOKUP($B173,'Групи exp окремо'!$A$110:$AF$205,'Групи exp окремо'!W$107,0)*1000</f>
        <v>5703711000</v>
      </c>
      <c r="BZ173" s="42">
        <f>VLOOKUP($B173,'Групи exp окремо'!$A$110:$AF$205,'Групи exp окремо'!X$107,0)*1000</f>
        <v>3910515000</v>
      </c>
      <c r="CA173" s="42">
        <f>VLOOKUP($B173,'Групи exp окремо'!$A$110:$AF$205,'Групи exp окремо'!Y$107,0)*1000</f>
        <v>3462711000</v>
      </c>
      <c r="CB173" s="42">
        <f>VLOOKUP($B173,'Групи exp окремо'!$A$110:$AF$205,'Групи exp окремо'!Z$107,0)*1000</f>
        <v>3778638000</v>
      </c>
      <c r="CC173" s="42">
        <f t="shared" ref="CC173:CG173" si="213">AVERAGE(CB173)*CC197</f>
        <v>3778638000</v>
      </c>
      <c r="CD173" s="42">
        <f t="shared" si="213"/>
        <v>3815690559.7093434</v>
      </c>
      <c r="CE173" s="42">
        <f t="shared" si="213"/>
        <v>3890889231.578939</v>
      </c>
      <c r="CF173" s="42">
        <f t="shared" si="213"/>
        <v>4006475087.6948113</v>
      </c>
      <c r="CG173" s="42">
        <f t="shared" si="213"/>
        <v>4165948395.0000019</v>
      </c>
      <c r="CH173" s="42">
        <f>AVERAGE(CG173)*CH197</f>
        <v>4374245814.7500019</v>
      </c>
      <c r="CI173" s="42">
        <f>AVERAGE(CH173)*CI197</f>
        <v>4374245814.7500019</v>
      </c>
      <c r="CJ173" s="42">
        <f>AVERAGE(CI173)*CJ197</f>
        <v>4374245814.7500019</v>
      </c>
      <c r="CK173" s="42">
        <f t="shared" ref="CK173:CR173" si="214">AVERAGE(CJ173)*CK197</f>
        <v>4374245814.7500019</v>
      </c>
      <c r="CL173" s="42">
        <f>AVERAGE(CK173)*CL197</f>
        <v>4374245814.7500019</v>
      </c>
      <c r="CM173" s="42">
        <f t="shared" si="214"/>
        <v>4368753935.2314081</v>
      </c>
      <c r="CN173" s="42">
        <f t="shared" si="214"/>
        <v>4357790852.7539892</v>
      </c>
      <c r="CO173" s="42">
        <f t="shared" si="214"/>
        <v>4341397790.748457</v>
      </c>
      <c r="CP173" s="42">
        <f t="shared" si="214"/>
        <v>4319636261.2771492</v>
      </c>
      <c r="CQ173" s="42">
        <f>AVERAGE(CP173)*CQ197</f>
        <v>4292587680.5080805</v>
      </c>
      <c r="CR173" s="42">
        <f t="shared" si="214"/>
        <v>4260352861.2661886</v>
      </c>
      <c r="CS173" s="42">
        <f>AVERAGE(CR173)*CS197</f>
        <v>4223051387.0878043</v>
      </c>
      <c r="CT173" s="42">
        <f>AVERAGE(CS173)*CT197</f>
        <v>4180820873.2169261</v>
      </c>
      <c r="CV173" s="106" t="s">
        <v>1646</v>
      </c>
      <c r="CW173" s="150">
        <f>SUM(I173:T173)/10^6</f>
        <v>39438.278106420003</v>
      </c>
      <c r="CX173" s="150">
        <f>SUM(U173:AF173)/10^6</f>
        <v>49203.603500750003</v>
      </c>
      <c r="CY173" s="150">
        <f>SUM(AG173:AR173)/10^6</f>
        <v>56101.008683069995</v>
      </c>
      <c r="CZ173" s="150">
        <f>SUM(AS173:BD173)/10^6</f>
        <v>44188.402817599999</v>
      </c>
      <c r="DA173" s="150">
        <f>(SUM(BE173:BP173)/10^6)</f>
        <v>48294.676227759999</v>
      </c>
      <c r="DB173" s="150">
        <f>(SUM(BQ173:CB173)/10^6)</f>
        <v>48833.254000000001</v>
      </c>
      <c r="DC173" s="150">
        <f>(SUM(CC173:CN173)/10^6)</f>
        <v>50255.415135718489</v>
      </c>
      <c r="DT173" s="608">
        <v>2023</v>
      </c>
      <c r="DU173" s="151">
        <f>BW$184</f>
        <v>0.97237696227126968</v>
      </c>
      <c r="DV173" s="151">
        <f>BX$184</f>
        <v>0.97646831834321413</v>
      </c>
      <c r="DW173" s="151">
        <f>BY$184</f>
        <v>0.97500415392888695</v>
      </c>
      <c r="DX173" s="151">
        <f>BZ$184</f>
        <v>0.97424693532321993</v>
      </c>
      <c r="DY173" s="504">
        <f t="shared" ref="DY173:EF173" si="215">AVERAGE(DY171:DY172)</f>
        <v>0.9605595667468646</v>
      </c>
      <c r="DZ173" s="504">
        <f t="shared" si="215"/>
        <v>0.95646726288439843</v>
      </c>
      <c r="EA173" s="504">
        <f t="shared" si="215"/>
        <v>0.95961950560768106</v>
      </c>
      <c r="EB173" s="504">
        <f t="shared" si="215"/>
        <v>0.97065288571551112</v>
      </c>
      <c r="EC173" s="504">
        <f t="shared" si="215"/>
        <v>0.97316927455507485</v>
      </c>
      <c r="ED173" s="504">
        <f t="shared" si="215"/>
        <v>0.97053385293803518</v>
      </c>
      <c r="EE173" s="504">
        <f t="shared" si="215"/>
        <v>0.97541731321782543</v>
      </c>
      <c r="EF173" s="504">
        <f t="shared" si="215"/>
        <v>0.97653258157488565</v>
      </c>
      <c r="EL173" s="1" t="s">
        <v>2196</v>
      </c>
      <c r="EM173" s="1">
        <v>236795</v>
      </c>
      <c r="EN173" s="1">
        <v>287739</v>
      </c>
      <c r="EO173" s="1">
        <v>290901</v>
      </c>
      <c r="EP173" s="1">
        <v>100245</v>
      </c>
      <c r="EQ173" s="1">
        <v>192298</v>
      </c>
      <c r="ER173" s="718">
        <v>14668</v>
      </c>
      <c r="EU173" s="1">
        <v>61688</v>
      </c>
      <c r="EV173" s="1">
        <v>50443</v>
      </c>
      <c r="EW173" s="1">
        <v>32985</v>
      </c>
      <c r="EX173" s="1">
        <v>39598</v>
      </c>
      <c r="EY173" s="1">
        <v>38607</v>
      </c>
      <c r="EZ173" s="718">
        <v>29753</v>
      </c>
    </row>
    <row r="174" spans="2:156" ht="18.75" outlineLevel="1" x14ac:dyDescent="0.35">
      <c r="B174" t="s">
        <v>1233</v>
      </c>
      <c r="C174" s="85">
        <f>SUMIFS(Вага!D$3:D$1169,Вага!$B$3:$B$1169,'Група (зерн угода +)'!$B174)</f>
        <v>50067505</v>
      </c>
      <c r="D174" s="85">
        <f>SUMIFS(Вага!E$3:E$1169,Вага!$B$3:$B$1169,'Група (зерн угода +)'!$B174)</f>
        <v>55160163.280000001</v>
      </c>
      <c r="E174" s="85">
        <f>SUMIFS(Вага!F$3:F$1169,Вага!$B$3:$B$1169,'Група (зерн угода +)'!$B174)</f>
        <v>57583176.82</v>
      </c>
      <c r="F174" s="85">
        <f>SUMIFS(Вага!G$3:G$1169,Вага!$B$3:$B$1169,'Група (зерн угода +)'!$B174)</f>
        <v>50477473.080000006</v>
      </c>
      <c r="G174" s="85">
        <f>SUMIFS(Вага!H$3:H$1169,Вага!$B$3:$B$1169,'Група (зерн угода +)'!$B174)</f>
        <v>62600046.140000001</v>
      </c>
      <c r="H174" s="85">
        <f>SUMIFS(Вага!I$3:I$1169,Вага!$B$3:$B$1169,'Група (зерн угода +)'!$B174)</f>
        <v>64834500.220000006</v>
      </c>
      <c r="I174" s="85">
        <f>SUMIFS(Вага!J$3:J$1169,Вага!$B$3:$B$1169,'Група (зерн угода +)'!$B174)</f>
        <v>54636226.880000003</v>
      </c>
      <c r="J174" s="85">
        <f>SUMIFS(Вага!K$3:K$1169,Вага!$B$3:$B$1169,'Група (зерн угода +)'!$B174)</f>
        <v>58917477.349999994</v>
      </c>
      <c r="K174" s="85">
        <f>SUMIFS(Вага!L$3:L$1169,Вага!$B$3:$B$1169,'Група (зерн угода +)'!$B174)</f>
        <v>59704961.100000001</v>
      </c>
      <c r="L174" s="85">
        <f>SUMIFS(Вага!M$3:M$1169,Вага!$B$3:$B$1169,'Група (зерн угода +)'!$B174)</f>
        <v>61143472.219999999</v>
      </c>
      <c r="M174" s="85">
        <f>SUMIFS(Вага!N$3:N$1169,Вага!$B$3:$B$1169,'Група (зерн угода +)'!$B174)</f>
        <v>67899403.730000004</v>
      </c>
      <c r="N174" s="85">
        <f>SUMIFS(Вага!O$3:O$1169,Вага!$B$3:$B$1169,'Група (зерн угода +)'!$B174)</f>
        <v>55463381.930000007</v>
      </c>
      <c r="O174" s="85">
        <f>SUMIFS(Вага!P$3:P$1169,Вага!$B$3:$B$1169,'Група (зерн угода +)'!$B174)</f>
        <v>59738010.980000004</v>
      </c>
      <c r="P174" s="85">
        <f>SUMIFS(Вага!Q$3:Q$1169,Вага!$B$3:$B$1169,'Група (зерн угода +)'!$B174)</f>
        <v>52717891.93</v>
      </c>
      <c r="Q174" s="85">
        <f>SUMIFS(Вага!R$3:R$1169,Вага!$B$3:$B$1169,'Група (зерн угода +)'!$B174)</f>
        <v>69365443.650000006</v>
      </c>
      <c r="R174" s="85">
        <f>SUMIFS(Вага!S$3:S$1169,Вага!$B$3:$B$1169,'Група (зерн угода +)'!$B174)</f>
        <v>55664062</v>
      </c>
      <c r="S174" s="85">
        <f>SUMIFS(Вага!T$3:T$1169,Вага!$B$3:$B$1169,'Група (зерн угода +)'!$B174)</f>
        <v>57195781.039999999</v>
      </c>
      <c r="T174" s="85">
        <f>SUMIFS(Вага!U$3:U$1169,Вага!$B$3:$B$1169,'Група (зерн угода +)'!$B174)</f>
        <v>52256195.590000004</v>
      </c>
      <c r="U174" s="85">
        <f>SUMIFS(Вага!V$3:V$1169,Вага!$B$3:$B$1169,'Група (зерн угода +)'!$B174)</f>
        <v>35518762.670000002</v>
      </c>
      <c r="V174" s="85">
        <f>SUMIFS(Вага!W$3:W$1169,Вага!$B$3:$B$1169,'Група (зерн угода +)'!$B174)</f>
        <v>30888978.080000002</v>
      </c>
      <c r="W174" s="85">
        <f>SUMIFS(Вага!X$3:X$1169,Вага!$B$3:$B$1169,'Група (зерн угода +)'!$B174)</f>
        <v>25106288.02</v>
      </c>
      <c r="X174" s="85">
        <f>SUMIFS(Вага!Y$3:Y$1169,Вага!$B$3:$B$1169,'Група (зерн угода +)'!$B174)</f>
        <v>42275825.200000003</v>
      </c>
      <c r="Y174" s="85">
        <f>SUMIFS(Вага!Z$3:Z$1169,Вага!$B$3:$B$1169,'Група (зерн угода +)'!$B174)</f>
        <v>45610455.850000009</v>
      </c>
      <c r="Z174" s="85">
        <f>SUMIFS(Вага!AA$3:AA$1169,Вага!$B$3:$B$1169,'Група (зерн угода +)'!$B174)</f>
        <v>47640939.450000003</v>
      </c>
      <c r="AA174" s="85">
        <f>SUMIFS(Вага!AB$3:AB$1169,Вага!$B$3:$B$1169,'Група (зерн угода +)'!$B174)</f>
        <v>38669815.029999994</v>
      </c>
      <c r="AB174" s="85">
        <f>SUMIFS(Вага!AC$3:AC$1169,Вага!$B$3:$B$1169,'Група (зерн угода +)'!$B174)</f>
        <v>45386261.420000002</v>
      </c>
      <c r="AC174" s="85">
        <f>SUMIFS(Вага!AD$3:AD$1169,Вага!$B$3:$B$1169,'Група (зерн угода +)'!$B174)</f>
        <v>55697849.920000009</v>
      </c>
      <c r="AD174" s="85">
        <f>SUMIFS(Вага!AE$3:AE$1169,Вага!$B$3:$B$1169,'Група (зерн угода +)'!$B174)</f>
        <v>52662650.650000006</v>
      </c>
      <c r="AE174" s="85">
        <f>SUMIFS(Вага!AF$3:AF$1169,Вага!$B$3:$B$1169,'Група (зерн угода +)'!$B174)</f>
        <v>69816954.799999997</v>
      </c>
      <c r="AF174" s="85">
        <f>SUMIFS(Вага!AG$3:AG$1169,Вага!$B$3:$B$1169,'Група (зерн угода +)'!$B174)</f>
        <v>53049565.560000002</v>
      </c>
      <c r="AG174" s="85">
        <f>SUMIFS(Вага!AH$3:AH$1169,Вага!$B$3:$B$1169,'Група (зерн угода +)'!$B174)</f>
        <v>46845747.349999994</v>
      </c>
      <c r="AH174" s="85">
        <f>SUMIFS(Вага!AI$3:AI$1169,Вага!$B$3:$B$1169,'Група (зерн угода +)'!$B174)</f>
        <v>40354948.850000001</v>
      </c>
      <c r="AI174" s="85">
        <f>SUMIFS(Вага!AJ$3:AJ$1169,Вага!$B$3:$B$1169,'Група (зерн угода +)'!$B174)</f>
        <v>49907371.030000001</v>
      </c>
      <c r="AJ174" s="85">
        <f>SUMIFS(Вага!AK$3:AK$1169,Вага!$B$3:$B$1169,'Група (зерн угода +)'!$B174)</f>
        <v>57826553.809999995</v>
      </c>
      <c r="AK174" s="85">
        <f>SUMIFS(Вага!AL$3:AL$1169,Вага!$B$3:$B$1169,'Група (зерн угода +)'!$B174)</f>
        <v>62797914.719999999</v>
      </c>
      <c r="AL174" s="85">
        <f>SUMIFS(Вага!AM$3:AM$1169,Вага!$B$3:$B$1169,'Група (зерн угода +)'!$B174)</f>
        <v>55958330.240000002</v>
      </c>
      <c r="AM174" s="85">
        <f>SUMIFS(Вага!AN$3:AN$1169,Вага!$B$3:$B$1169,'Група (зерн угода +)'!$B174)</f>
        <v>49983415.920000002</v>
      </c>
      <c r="AN174" s="85">
        <f>SUMIFS(Вага!AO$3:AO$1169,Вага!$B$3:$B$1169,'Група (зерн угода +)'!$B174)</f>
        <v>45202869.740000002</v>
      </c>
      <c r="AO174" s="85">
        <f>SUMIFS(Вага!AP$3:AP$1169,Вага!$B$3:$B$1169,'Група (зерн угода +)'!$B174)</f>
        <v>52248946.679999992</v>
      </c>
      <c r="AP174" s="85">
        <f>SUMIFS(Вага!AQ$3:AQ$1169,Вага!$B$3:$B$1169,'Група (зерн угода +)'!$B174)</f>
        <v>43758181.32</v>
      </c>
      <c r="AQ174" s="85">
        <f>SUMIFS(Вага!AR$3:AR$1169,Вага!$B$3:$B$1169,'Група (зерн угода +)'!$B174)</f>
        <v>40815866.840000004</v>
      </c>
      <c r="AR174" s="85">
        <f>SUMIFS(Вага!AS$3:AS$1169,Вага!$B$3:$B$1169,'Група (зерн угода +)'!$B174)</f>
        <v>37520472.57</v>
      </c>
      <c r="AS174" s="85">
        <f>SUMIFS(Вага!AT$3:AT$1169,Вага!$B$3:$B$1169,'Група (зерн угода +)'!$B174)</f>
        <v>34084874.539999999</v>
      </c>
      <c r="AT174" s="85">
        <f>SUMIFS(Вага!AU$3:AU$1169,Вага!$B$3:$B$1169,'Група (зерн угода +)'!$B174)</f>
        <v>28047861.850000001</v>
      </c>
      <c r="AU174" s="85">
        <f>SUMIFS(Вага!AV$3:AV$1169,Вага!$B$3:$B$1169,'Група (зерн угода +)'!$B174)</f>
        <v>27871145.439999998</v>
      </c>
      <c r="AV174" s="85">
        <f>SUMIFS(Вага!AW$3:AW$1169,Вага!$B$3:$B$1169,'Група (зерн угода +)'!$B174)</f>
        <v>23099478.780000001</v>
      </c>
      <c r="AW174" s="85">
        <f>SUMIFS(Вага!AX$3:AX$1169,Вага!$B$3:$B$1169,'Група (зерн угода +)'!$B174)</f>
        <v>32011340.530000001</v>
      </c>
      <c r="AX174" s="85">
        <f>SUMIFS(Вага!AY$3:AY$1169,Вага!$B$3:$B$1169,'Група (зерн угода +)'!$B174)</f>
        <v>30308613.75</v>
      </c>
      <c r="AY174" s="85">
        <f>SUMIFS(Вага!AZ$3:AZ$1169,Вага!$B$3:$B$1169,'Група (зерн угода +)'!$B174)</f>
        <v>25171686.350000001</v>
      </c>
      <c r="AZ174" s="85">
        <f>SUMIFS(Вага!BA$3:BA$1169,Вага!$B$3:$B$1169,'Група (зерн угода +)'!$B174)</f>
        <v>27674451.18</v>
      </c>
      <c r="BA174" s="85">
        <f>SUMIFS(Вага!BB$3:BB$1169,Вага!$B$3:$B$1169,'Група (зерн угода +)'!$B174)</f>
        <v>23914592.100000001</v>
      </c>
      <c r="BB174" s="85">
        <f>SUMIFS(Вага!BC$3:BC$1169,Вага!$B$3:$B$1169,'Група (зерн угода +)'!$B174)</f>
        <v>26243039.050000001</v>
      </c>
      <c r="BC174" s="85">
        <f>SUMIFS(Вага!BD$3:BD$1169,Вага!$B$3:$B$1169,'Група (зерн угода +)'!$B174)</f>
        <v>27803203.419999998</v>
      </c>
      <c r="BD174" s="85">
        <f>SUMIFS(Вага!BE$3:BE$1169,Вага!$B$3:$B$1169,'Група (зерн угода +)'!$B174)</f>
        <v>36064127.960000001</v>
      </c>
      <c r="BE174" s="85">
        <f>SUMIFS(Вага!BF$3:BF$1169,Вага!$B$3:$B$1169,'Група (зерн угода +)'!$B174)</f>
        <v>27185369.789999999</v>
      </c>
      <c r="BF174" s="85">
        <f>SUMIFS(Вага!BG$3:BG$1169,Вага!$B$3:$B$1169,'Група (зерн угода +)'!$B174)</f>
        <v>24982650.670000002</v>
      </c>
      <c r="BG174" s="85">
        <f>SUMIFS(Вага!BH$3:BH$1169,Вага!$B$3:$B$1169,'Група (зерн угода +)'!$B174)</f>
        <v>25995860.109999999</v>
      </c>
      <c r="BH174" s="85">
        <f>SUMIFS(Вага!BI$3:BI$1169,Вага!$B$3:$B$1169,'Група (зерн угода +)'!$B174)</f>
        <v>22160283.289999999</v>
      </c>
      <c r="BI174" s="85">
        <f>SUMIFS(Вага!BJ$3:BJ$1169,Вага!$B$3:$B$1169,'Група (зерн угода +)'!$B174)</f>
        <v>27034638.760000002</v>
      </c>
      <c r="BJ174" s="85">
        <f>SUMIFS(Вага!BK$3:BK$1169,Вага!$B$3:$B$1169,'Група (зерн угода +)'!$B174)</f>
        <v>23257920.5</v>
      </c>
      <c r="BK174" s="42">
        <f>VLOOKUP($B174,'TOП-30'!$B$335:$AB$466,'TOП-30'!Q$328,0)*1000</f>
        <v>26995948.789999999</v>
      </c>
      <c r="BL174" s="42">
        <f>VLOOKUP($B174,'TOП-30'!$B$335:$AB$466,'TOП-30'!R$328,0)*1000</f>
        <v>22368442.68</v>
      </c>
      <c r="BM174" s="42">
        <f>VLOOKUP($B174,'TOП-30'!$B$335:$AB$466,'TOП-30'!S$328,0)*1000</f>
        <v>2602146.7664010003</v>
      </c>
      <c r="BN174" s="42">
        <f>VLOOKUP($B174,'TOП-30'!$B$335:$AB$466,'TOП-30'!T$328,0)*1000</f>
        <v>-1250538.2364010001</v>
      </c>
      <c r="BO174" s="42">
        <f>VLOOKUP($B174,'TOП-30'!$B$335:$AB$466,'TOП-30'!U$328,0)*1000</f>
        <v>10693112.035331998</v>
      </c>
      <c r="BP174" s="42">
        <f>VLOOKUP($B174,'TOП-30'!$B$335:$AB$466,'TOП-30'!V$328,0)*1000</f>
        <v>9296887.9646680001</v>
      </c>
      <c r="BQ174" s="42">
        <f>VLOOKUP($B174,'TOП-30'!$B$335:$AB$466,'TOП-30'!W$328,0)*1000</f>
        <v>15503000</v>
      </c>
      <c r="BR174" s="42">
        <f>VLOOKUP($B174,'TOП-30'!$B$335:$AB$466,'TOП-30'!X$328,0)*1000</f>
        <v>18504000</v>
      </c>
      <c r="BS174" s="42">
        <f>VLOOKUP($B174,'TOП-30'!$B$335:$AB$466,'TOП-30'!Y$328,0)*1000</f>
        <v>26557000</v>
      </c>
      <c r="BT174" s="42">
        <f>VLOOKUP($B174,'TOП-30'!$B$335:$AB$466,'TOП-30'!Z$328,0)*1000</f>
        <v>33348000</v>
      </c>
      <c r="BU174" s="42">
        <f>VLOOKUP($B174,'TOП-30'!$B$335:$AB$466,'TOП-30'!AA$328,0)*1000</f>
        <v>36649000</v>
      </c>
      <c r="BV174" s="42">
        <f>VLOOKUP($B174,'Групи exp окремо'!$A$110:$AF$205,'Групи exp окремо'!T$107,0)*1000</f>
        <v>33296000</v>
      </c>
      <c r="BW174" s="42">
        <f>VLOOKUP($B174,'Групи exp окремо'!$A$110:$AF$205,'Групи exp окремо'!U$107,0)*1000</f>
        <v>30367000</v>
      </c>
      <c r="BX174" s="42">
        <f>VLOOKUP($B174,'Групи exp окремо'!$A$110:$AF$205,'Групи exp окремо'!V$107,0)*1000</f>
        <v>31549000</v>
      </c>
      <c r="BY174" s="42">
        <f>VLOOKUP($B174,'Групи exp окремо'!$A$110:$AF$205,'Групи exp окремо'!W$107,0)*1000</f>
        <v>35680000</v>
      </c>
      <c r="BZ174" s="42">
        <f>VLOOKUP($B174,'Групи exp окремо'!$A$110:$AF$205,'Групи exp окремо'!X$107,0)*1000</f>
        <v>24755000</v>
      </c>
      <c r="CA174" s="42">
        <f>VLOOKUP($B174,'Групи exp окремо'!$A$110:$AF$205,'Групи exp окремо'!Y$107,0)*1000</f>
        <v>31159000</v>
      </c>
      <c r="CB174" s="42">
        <f>VLOOKUP($B174,'Групи exp окремо'!$A$110:$AF$205,'Групи exp окремо'!Z$107,0)*1000</f>
        <v>23379000</v>
      </c>
      <c r="CW174" s="91">
        <f>SUM(C173:N173)/10^6</f>
        <v>41841.449995989999</v>
      </c>
      <c r="CX174" s="91">
        <f>SUM(O173:Z173)/10^6</f>
        <v>41689.47845332</v>
      </c>
      <c r="CY174" s="91">
        <f>SUM(AA173:AL173)/10^6</f>
        <v>56731.549354349998</v>
      </c>
      <c r="CZ174" s="91">
        <f>SUM(AM173:AX173)/10^6</f>
        <v>51329.795771490004</v>
      </c>
      <c r="DA174" s="91">
        <f>(SUM(AY173:BJ173)/10^6)</f>
        <v>50736.25023967</v>
      </c>
      <c r="DB174" s="91">
        <f>(SUM(BK173:BV173)/10^6)</f>
        <v>38538.648999999998</v>
      </c>
      <c r="DC174" s="91">
        <f>(SUM(BW173:CH173)/10^6)</f>
        <v>50292.876088733094</v>
      </c>
      <c r="DF174" s="358" t="s">
        <v>1715</v>
      </c>
      <c r="DG174" s="359">
        <v>1</v>
      </c>
      <c r="DH174" s="359">
        <v>2</v>
      </c>
      <c r="DI174" s="359">
        <v>3</v>
      </c>
      <c r="DJ174" s="359">
        <v>4</v>
      </c>
      <c r="DK174" s="359">
        <v>5</v>
      </c>
      <c r="DL174" s="359">
        <v>6</v>
      </c>
      <c r="DM174" s="359">
        <v>7</v>
      </c>
      <c r="DN174" s="359">
        <v>8</v>
      </c>
      <c r="DO174" s="359">
        <v>9</v>
      </c>
      <c r="DP174" s="359">
        <v>10</v>
      </c>
      <c r="DQ174" s="359">
        <v>11</v>
      </c>
      <c r="DR174" s="359">
        <v>12</v>
      </c>
      <c r="EL174" s="691">
        <v>15</v>
      </c>
      <c r="EM174" s="692">
        <f t="shared" ref="EM174:EP174" si="216">SUM(EM175:EM176)</f>
        <v>249170</v>
      </c>
      <c r="EN174" s="692">
        <f t="shared" si="216"/>
        <v>293363</v>
      </c>
      <c r="EO174" s="692">
        <f t="shared" si="216"/>
        <v>428371</v>
      </c>
      <c r="EP174" s="692">
        <f t="shared" si="216"/>
        <v>398403</v>
      </c>
      <c r="EQ174" s="692">
        <f>SUM(EQ175:EQ176)</f>
        <v>329709</v>
      </c>
      <c r="ER174" s="692">
        <f>SUM(ER175:ER176)</f>
        <v>321172</v>
      </c>
      <c r="EU174" s="692">
        <f t="shared" ref="EU174:EX174" si="217">SUM(EU175:EU176)</f>
        <v>64994</v>
      </c>
      <c r="EV174" s="692">
        <f t="shared" si="217"/>
        <v>71700</v>
      </c>
      <c r="EW174" s="692">
        <f t="shared" si="217"/>
        <v>84107</v>
      </c>
      <c r="EX174" s="692">
        <f t="shared" si="217"/>
        <v>60733</v>
      </c>
      <c r="EY174" s="692">
        <f>SUM(EY175:EY176)</f>
        <v>77505</v>
      </c>
      <c r="EZ174" s="692">
        <f>SUM(EZ175:EZ176)</f>
        <v>76780</v>
      </c>
    </row>
    <row r="175" spans="2:156" outlineLevel="1" x14ac:dyDescent="0.35">
      <c r="B175" t="s">
        <v>1234</v>
      </c>
      <c r="C175" s="85">
        <f>SUMIFS(Вага!D$3:D$1169,Вага!$B$3:$B$1169,'Група (зерн угода +)'!$B175)</f>
        <v>363910837.70000005</v>
      </c>
      <c r="D175" s="85">
        <f>SUMIFS(Вага!E$3:E$1169,Вага!$B$3:$B$1169,'Група (зерн угода +)'!$B175)</f>
        <v>385950332.58000004</v>
      </c>
      <c r="E175" s="85">
        <f>SUMIFS(Вага!F$3:F$1169,Вага!$B$3:$B$1169,'Група (зерн угода +)'!$B175)</f>
        <v>540351085.01000011</v>
      </c>
      <c r="F175" s="85">
        <f>SUMIFS(Вага!G$3:G$1169,Вага!$B$3:$B$1169,'Група (зерн угода +)'!$B175)</f>
        <v>248045817.72</v>
      </c>
      <c r="G175" s="85">
        <f>SUMIFS(Вага!H$3:H$1169,Вага!$B$3:$B$1169,'Група (зерн угода +)'!$B175)</f>
        <v>157728602.63999999</v>
      </c>
      <c r="H175" s="85">
        <f>SUMIFS(Вага!I$3:I$1169,Вага!$B$3:$B$1169,'Група (зерн угода +)'!$B175)</f>
        <v>124832034.56999999</v>
      </c>
      <c r="I175" s="85">
        <f>SUMIFS(Вага!J$3:J$1169,Вага!$B$3:$B$1169,'Група (зерн угода +)'!$B175)</f>
        <v>184905884.99000001</v>
      </c>
      <c r="J175" s="85">
        <f>SUMIFS(Вага!K$3:K$1169,Вага!$B$3:$B$1169,'Група (зерн угода +)'!$B175)</f>
        <v>570537291.73000002</v>
      </c>
      <c r="K175" s="85">
        <f>SUMIFS(Вага!L$3:L$1169,Вага!$B$3:$B$1169,'Група (зерн угода +)'!$B175)</f>
        <v>752907132.38</v>
      </c>
      <c r="L175" s="85">
        <f>SUMIFS(Вага!M$3:M$1169,Вага!$B$3:$B$1169,'Група (зерн угода +)'!$B175)</f>
        <v>607822831.55000007</v>
      </c>
      <c r="M175" s="85">
        <f>SUMIFS(Вага!N$3:N$1169,Вага!$B$3:$B$1169,'Група (зерн угода +)'!$B175)</f>
        <v>701004940.54999995</v>
      </c>
      <c r="N175" s="85">
        <f>SUMIFS(Вага!O$3:O$1169,Вага!$B$3:$B$1169,'Група (зерн угода +)'!$B175)</f>
        <v>588296807.7700001</v>
      </c>
      <c r="O175" s="85">
        <f>SUMIFS(Вага!P$3:P$1169,Вага!$B$3:$B$1169,'Група (зерн угода +)'!$B175)</f>
        <v>512786657.50000006</v>
      </c>
      <c r="P175" s="85">
        <f>SUMIFS(Вага!Q$3:Q$1169,Вага!$B$3:$B$1169,'Група (зерн угода +)'!$B175)</f>
        <v>357980449.26999998</v>
      </c>
      <c r="Q175" s="85">
        <f>SUMIFS(Вага!R$3:R$1169,Вага!$B$3:$B$1169,'Група (зерн угода +)'!$B175)</f>
        <v>285422688.83999997</v>
      </c>
      <c r="R175" s="85">
        <f>SUMIFS(Вага!S$3:S$1169,Вага!$B$3:$B$1169,'Група (зерн угода +)'!$B175)</f>
        <v>226875445.41000003</v>
      </c>
      <c r="S175" s="85">
        <f>SUMIFS(Вага!T$3:T$1169,Вага!$B$3:$B$1169,'Група (зерн угода +)'!$B175)</f>
        <v>162849474.88</v>
      </c>
      <c r="T175" s="85">
        <f>SUMIFS(Вага!U$3:U$1169,Вага!$B$3:$B$1169,'Група (зерн угода +)'!$B175)</f>
        <v>102332219.16</v>
      </c>
      <c r="U175" s="85">
        <f>SUMIFS(Вага!V$3:V$1169,Вага!$B$3:$B$1169,'Група (зерн угода +)'!$B175)</f>
        <v>377399559.08000004</v>
      </c>
      <c r="V175" s="85">
        <f>SUMIFS(Вага!W$3:W$1169,Вага!$B$3:$B$1169,'Група (зерн угода +)'!$B175)</f>
        <v>696078407.38999999</v>
      </c>
      <c r="W175" s="85">
        <f>SUMIFS(Вага!X$3:X$1169,Вага!$B$3:$B$1169,'Група (зерн угода +)'!$B175)</f>
        <v>609592932.5799998</v>
      </c>
      <c r="X175" s="85">
        <f>SUMIFS(Вага!Y$3:Y$1169,Вага!$B$3:$B$1169,'Група (зерн угода +)'!$B175)</f>
        <v>491648977.83000004</v>
      </c>
      <c r="Y175" s="85">
        <f>SUMIFS(Вага!Z$3:Z$1169,Вага!$B$3:$B$1169,'Група (зерн угода +)'!$B175)</f>
        <v>635301171.06999993</v>
      </c>
      <c r="Z175" s="85">
        <f>SUMIFS(Вага!AA$3:AA$1169,Вага!$B$3:$B$1169,'Група (зерн угода +)'!$B175)</f>
        <v>376553751.62999994</v>
      </c>
      <c r="AA175" s="85">
        <f>SUMIFS(Вага!AB$3:AB$1169,Вага!$B$3:$B$1169,'Група (зерн угода +)'!$B175)</f>
        <v>469315514.03000003</v>
      </c>
      <c r="AB175" s="85">
        <f>SUMIFS(Вага!AC$3:AC$1169,Вага!$B$3:$B$1169,'Група (зерн угода +)'!$B175)</f>
        <v>240978951.37</v>
      </c>
      <c r="AC175" s="85">
        <f>SUMIFS(Вага!AD$3:AD$1169,Вага!$B$3:$B$1169,'Група (зерн угода +)'!$B175)</f>
        <v>324411115.71999997</v>
      </c>
      <c r="AD175" s="85">
        <f>SUMIFS(Вага!AE$3:AE$1169,Вага!$B$3:$B$1169,'Група (зерн угода +)'!$B175)</f>
        <v>273351295.12999994</v>
      </c>
      <c r="AE175" s="85">
        <f>SUMIFS(Вага!AF$3:AF$1169,Вага!$B$3:$B$1169,'Група (зерн угода +)'!$B175)</f>
        <v>282592194.55999994</v>
      </c>
      <c r="AF175" s="85">
        <f>SUMIFS(Вага!AG$3:AG$1169,Вага!$B$3:$B$1169,'Група (зерн угода +)'!$B175)</f>
        <v>221044269.91</v>
      </c>
      <c r="AG175" s="85">
        <f>SUMIFS(Вага!AH$3:AH$1169,Вага!$B$3:$B$1169,'Група (зерн угода +)'!$B175)</f>
        <v>681382066.07000005</v>
      </c>
      <c r="AH175" s="85">
        <f>SUMIFS(Вага!AI$3:AI$1169,Вага!$B$3:$B$1169,'Група (зерн угода +)'!$B175)</f>
        <v>986580716.43999994</v>
      </c>
      <c r="AI175" s="85">
        <f>SUMIFS(Вага!AJ$3:AJ$1169,Вага!$B$3:$B$1169,'Група (зерн угода +)'!$B175)</f>
        <v>1003952059.25</v>
      </c>
      <c r="AJ175" s="85">
        <f>SUMIFS(Вага!AK$3:AK$1169,Вага!$B$3:$B$1169,'Група (зерн угода +)'!$B175)</f>
        <v>1166389040.1600001</v>
      </c>
      <c r="AK175" s="85">
        <f>SUMIFS(Вага!AL$3:AL$1169,Вага!$B$3:$B$1169,'Група (зерн угода +)'!$B175)</f>
        <v>778879709.95999992</v>
      </c>
      <c r="AL175" s="85">
        <f>SUMIFS(Вага!AM$3:AM$1169,Вага!$B$3:$B$1169,'Група (зерн угода +)'!$B175)</f>
        <v>530914535.35000008</v>
      </c>
      <c r="AM175" s="85">
        <f>SUMIFS(Вага!AN$3:AN$1169,Вага!$B$3:$B$1169,'Група (зерн угода +)'!$B175)</f>
        <v>355058273.61000001</v>
      </c>
      <c r="AN175" s="85">
        <f>SUMIFS(Вага!AO$3:AO$1169,Вага!$B$3:$B$1169,'Група (зерн угода +)'!$B175)</f>
        <v>187029984.51000002</v>
      </c>
      <c r="AO175" s="85">
        <f>SUMIFS(Вага!AP$3:AP$1169,Вага!$B$3:$B$1169,'Група (зерн угода +)'!$B175)</f>
        <v>134046040.31999999</v>
      </c>
      <c r="AP175" s="85">
        <f>SUMIFS(Вага!AQ$3:AQ$1169,Вага!$B$3:$B$1169,'Група (зерн угода +)'!$B175)</f>
        <v>123972698.85999998</v>
      </c>
      <c r="AQ175" s="85">
        <f>SUMIFS(Вага!AR$3:AR$1169,Вага!$B$3:$B$1169,'Група (зерн угода +)'!$B175)</f>
        <v>69036909.620000005</v>
      </c>
      <c r="AR175" s="85">
        <f>SUMIFS(Вага!AS$3:AS$1169,Вага!$B$3:$B$1169,'Група (зерн угода +)'!$B175)</f>
        <v>45311814.399999999</v>
      </c>
      <c r="AS175" s="85">
        <f>SUMIFS(Вага!AT$3:AT$1169,Вага!$B$3:$B$1169,'Група (зерн угода +)'!$B175)</f>
        <v>199725448.68999997</v>
      </c>
      <c r="AT175" s="85">
        <f>SUMIFS(Вага!AU$3:AU$1169,Вага!$B$3:$B$1169,'Група (зерн угода +)'!$B175)</f>
        <v>890160514.1099999</v>
      </c>
      <c r="AU175" s="85">
        <f>SUMIFS(Вага!AV$3:AV$1169,Вага!$B$3:$B$1169,'Група (зерн угода +)'!$B175)</f>
        <v>619617638.27999997</v>
      </c>
      <c r="AV175" s="85">
        <f>SUMIFS(Вага!AW$3:AW$1169,Вага!$B$3:$B$1169,'Група (зерн угода +)'!$B175)</f>
        <v>740481481.94999981</v>
      </c>
      <c r="AW175" s="85">
        <f>SUMIFS(Вага!AX$3:AX$1169,Вага!$B$3:$B$1169,'Група (зерн угода +)'!$B175)</f>
        <v>622893515.30000007</v>
      </c>
      <c r="AX175" s="85">
        <f>SUMIFS(Вага!AY$3:AY$1169,Вага!$B$3:$B$1169,'Група (зерн угода +)'!$B175)</f>
        <v>460687142.55000001</v>
      </c>
      <c r="AY175" s="85">
        <f>SUMIFS(Вага!AZ$3:AZ$1169,Вага!$B$3:$B$1169,'Група (зерн угода +)'!$B175)</f>
        <v>137889417.38999999</v>
      </c>
      <c r="AZ175" s="85">
        <f>SUMIFS(Вага!BA$3:BA$1169,Вага!$B$3:$B$1169,'Група (зерн угода +)'!$B175)</f>
        <v>119612641.17000002</v>
      </c>
      <c r="BA175" s="85">
        <f>SUMIFS(Вага!BB$3:BB$1169,Вага!$B$3:$B$1169,'Група (зерн угода +)'!$B175)</f>
        <v>105342715.03000002</v>
      </c>
      <c r="BB175" s="85">
        <f>SUMIFS(Вага!BC$3:BC$1169,Вага!$B$3:$B$1169,'Група (зерн угода +)'!$B175)</f>
        <v>113848516.78999999</v>
      </c>
      <c r="BC175" s="85">
        <f>SUMIFS(Вага!BD$3:BD$1169,Вага!$B$3:$B$1169,'Група (зерн угода +)'!$B175)</f>
        <v>44401711.120000005</v>
      </c>
      <c r="BD175" s="85">
        <f>SUMIFS(Вага!BE$3:BE$1169,Вага!$B$3:$B$1169,'Група (зерн угода +)'!$B175)</f>
        <v>48876530.400000006</v>
      </c>
      <c r="BE175" s="85">
        <f>SUMIFS(Вага!BF$3:BF$1169,Вага!$B$3:$B$1169,'Група (зерн угода +)'!$B175)</f>
        <v>86599972.010000005</v>
      </c>
      <c r="BF175" s="85">
        <f>SUMIFS(Вага!BG$3:BG$1169,Вага!$B$3:$B$1169,'Група (зерн угода +)'!$B175)</f>
        <v>784002595.26000011</v>
      </c>
      <c r="BG175" s="85">
        <f>SUMIFS(Вага!BH$3:BH$1169,Вага!$B$3:$B$1169,'Група (зерн угода +)'!$B175)</f>
        <v>904786995.09000003</v>
      </c>
      <c r="BH175" s="85">
        <f>SUMIFS(Вага!BI$3:BI$1169,Вага!$B$3:$B$1169,'Група (зерн угода +)'!$B175)</f>
        <v>830490570.50999987</v>
      </c>
      <c r="BI175" s="85">
        <f>SUMIFS(Вага!BJ$3:BJ$1169,Вага!$B$3:$B$1169,'Група (зерн угода +)'!$B175)</f>
        <v>484443938.85000002</v>
      </c>
      <c r="BJ175" s="85">
        <f>SUMIFS(Вага!BK$3:BK$1169,Вага!$B$3:$B$1169,'Група (зерн угода +)'!$B175)</f>
        <v>261602496.80000001</v>
      </c>
      <c r="BK175" s="42">
        <f>VLOOKUP($B175,'TOП-30'!$B$335:$AB$466,'TOП-30'!Q$328,0)*1000</f>
        <v>175260735.38999999</v>
      </c>
      <c r="BL175" s="42">
        <f>VLOOKUP($B175,'TOП-30'!$B$335:$AB$466,'TOП-30'!R$328,0)*1000</f>
        <v>173846418.34000003</v>
      </c>
      <c r="BM175" s="42">
        <f>VLOOKUP($B175,'TOП-30'!$B$335:$AB$466,'TOП-30'!S$328,0)*1000</f>
        <v>79641199.416980609</v>
      </c>
      <c r="BN175" s="42">
        <f>VLOOKUP($B175,'TOП-30'!$B$335:$AB$466,'TOП-30'!T$328,0)*1000</f>
        <v>162558646.85301936</v>
      </c>
      <c r="BO175" s="42">
        <f>VLOOKUP($B175,'TOП-30'!$B$335:$AB$466,'TOП-30'!U$328,0)*1000</f>
        <v>508754361.99584889</v>
      </c>
      <c r="BP175" s="42">
        <f>VLOOKUP($B175,'TOП-30'!$B$335:$AB$466,'TOП-30'!V$328,0)*1000</f>
        <v>583821638.00415123</v>
      </c>
      <c r="BQ175" s="42">
        <f>VLOOKUP($B175,'TOП-30'!$B$335:$AB$466,'TOП-30'!W$328,0)*1000</f>
        <v>591844000</v>
      </c>
      <c r="BR175" s="42">
        <f>VLOOKUP($B175,'TOП-30'!$B$335:$AB$466,'TOП-30'!X$328,0)*1000</f>
        <v>981443000</v>
      </c>
      <c r="BS175" s="42">
        <f>VLOOKUP($B175,'TOП-30'!$B$335:$AB$466,'TOП-30'!Y$328,0)*1000</f>
        <v>1299479000</v>
      </c>
      <c r="BT175" s="42">
        <f>VLOOKUP($B175,'TOП-30'!$B$335:$AB$466,'TOП-30'!Z$328,0)*1000</f>
        <v>1197960000</v>
      </c>
      <c r="BU175" s="42">
        <f>VLOOKUP($B175,'TOП-30'!$B$335:$AB$466,'TOП-30'!AA$328,0)*1000</f>
        <v>1310116000</v>
      </c>
      <c r="BV175" s="42">
        <f>VLOOKUP($B175,'Групи exp окремо'!$A$110:$AF$205,'Групи exp окремо'!T$107,0)*1000</f>
        <v>867283000</v>
      </c>
      <c r="BW175" s="42">
        <f>VLOOKUP($B175,'Групи exp окремо'!$A$110:$AF$205,'Групи exp окремо'!U$107,0)*1000</f>
        <v>794095000</v>
      </c>
      <c r="BX175" s="42">
        <f>VLOOKUP($B175,'Групи exp окремо'!$A$110:$AF$205,'Групи exp окремо'!V$107,0)*1000</f>
        <v>558219000</v>
      </c>
      <c r="BY175" s="42">
        <f>VLOOKUP($B175,'Групи exp окремо'!$A$110:$AF$205,'Групи exp окремо'!W$107,0)*1000</f>
        <v>683191000</v>
      </c>
      <c r="BZ175" s="42">
        <f>VLOOKUP($B175,'Групи exp окремо'!$A$110:$AF$205,'Групи exp окремо'!X$107,0)*1000</f>
        <v>214445000</v>
      </c>
      <c r="CA175" s="42">
        <f>VLOOKUP($B175,'Групи exp окремо'!$A$110:$AF$205,'Групи exp окремо'!Y$107,0)*1000</f>
        <v>319953000</v>
      </c>
      <c r="CB175" s="42">
        <f>VLOOKUP($B175,'Групи exp окремо'!$A$110:$AF$205,'Групи exp окремо'!Z$107,0)*1000</f>
        <v>241867000</v>
      </c>
      <c r="CC175" s="42">
        <f>AVERAGE(CB175)*CC198</f>
        <v>314427100</v>
      </c>
      <c r="CD175" s="42">
        <f t="shared" ref="CD175:CH175" si="218">AVERAGE(CC175)*CD198</f>
        <v>503083360</v>
      </c>
      <c r="CE175" s="42">
        <f t="shared" si="218"/>
        <v>553391696</v>
      </c>
      <c r="CF175" s="42">
        <f t="shared" si="218"/>
        <v>581061280.80000007</v>
      </c>
      <c r="CG175" s="42">
        <f t="shared" si="218"/>
        <v>610114344.84000015</v>
      </c>
      <c r="CH175" s="42">
        <f t="shared" si="218"/>
        <v>610114344.84000015</v>
      </c>
      <c r="CI175" s="42">
        <f>EU$195</f>
        <v>545282482.85033333</v>
      </c>
      <c r="CJ175" s="42">
        <f t="shared" ref="CJ175:CT175" si="219">EV$195</f>
        <v>365081051.36666662</v>
      </c>
      <c r="CK175" s="42">
        <f t="shared" si="219"/>
        <v>375866580.71333331</v>
      </c>
      <c r="CL175" s="42">
        <f t="shared" si="219"/>
        <v>340781673.85333323</v>
      </c>
      <c r="CM175" s="42">
        <f t="shared" si="219"/>
        <v>330025679.41666663</v>
      </c>
      <c r="CN175" s="42">
        <f t="shared" si="219"/>
        <v>262693845.5916667</v>
      </c>
      <c r="CO175" s="42">
        <f t="shared" si="219"/>
        <v>387082994.708</v>
      </c>
      <c r="CP175" s="42">
        <f t="shared" si="219"/>
        <v>798223147.74300003</v>
      </c>
      <c r="CQ175" s="42">
        <f t="shared" si="219"/>
        <v>758507007.78599989</v>
      </c>
      <c r="CR175" s="42">
        <f t="shared" si="219"/>
        <v>775585642.90899992</v>
      </c>
      <c r="CS175" s="42">
        <f t="shared" si="219"/>
        <v>691612960.17366672</v>
      </c>
      <c r="CT175" s="42">
        <f t="shared" si="219"/>
        <v>626602087.35000002</v>
      </c>
      <c r="CV175" s="106" t="s">
        <v>1646</v>
      </c>
      <c r="CW175" s="150">
        <f>SUM(I175:T175)/10^6</f>
        <v>5053.7218240299999</v>
      </c>
      <c r="CX175" s="150">
        <f>SUM(U175:AF175)/10^6</f>
        <v>4998.2681402999997</v>
      </c>
      <c r="CY175" s="150">
        <f>SUM(AG175:AR175)/10^6</f>
        <v>6062.5538485499992</v>
      </c>
      <c r="CZ175" s="150">
        <f>SUM(AS175:BD175)/10^6</f>
        <v>4103.5372727800004</v>
      </c>
      <c r="DA175" s="150">
        <f>(SUM(BE175:BP175)/10^6)</f>
        <v>5035.8095685200005</v>
      </c>
      <c r="DB175" s="150">
        <f>(SUM(BQ175:CB175)/10^6)</f>
        <v>9059.8950000000004</v>
      </c>
      <c r="DC175" s="150">
        <f>(SUM(CC175:CN175)/10^6)</f>
        <v>5391.9234402720012</v>
      </c>
      <c r="DF175" s="343">
        <v>2017</v>
      </c>
      <c r="DG175" s="357">
        <f t="shared" ref="DG175:DR175" si="220">C$180</f>
        <v>0.78667740509299311</v>
      </c>
      <c r="DH175" s="357">
        <f t="shared" si="220"/>
        <v>0.73232010963939242</v>
      </c>
      <c r="DI175" s="357">
        <f t="shared" si="220"/>
        <v>0.74678045337493171</v>
      </c>
      <c r="DJ175" s="357">
        <f t="shared" si="220"/>
        <v>0.75836435021844606</v>
      </c>
      <c r="DK175" s="357">
        <f t="shared" si="220"/>
        <v>0.80531507687331061</v>
      </c>
      <c r="DL175" s="357">
        <f t="shared" si="220"/>
        <v>0.75632406265602303</v>
      </c>
      <c r="DM175" s="357">
        <f t="shared" si="220"/>
        <v>0.7289470520126462</v>
      </c>
      <c r="DN175" s="357">
        <f t="shared" si="220"/>
        <v>0.75535548424547672</v>
      </c>
      <c r="DO175" s="357">
        <f t="shared" si="220"/>
        <v>0.7266995320898243</v>
      </c>
      <c r="DP175" s="357">
        <f t="shared" si="220"/>
        <v>0.67668888485854528</v>
      </c>
      <c r="DQ175" s="357">
        <f t="shared" si="220"/>
        <v>0.717446838253326</v>
      </c>
      <c r="DR175" s="357">
        <f t="shared" si="220"/>
        <v>0.73364299731365012</v>
      </c>
      <c r="EL175" s="1" t="s">
        <v>2197</v>
      </c>
      <c r="EM175" s="1">
        <v>247683</v>
      </c>
      <c r="EN175" s="1">
        <v>290413</v>
      </c>
      <c r="EO175" s="1">
        <v>425519</v>
      </c>
      <c r="EP175" s="1">
        <v>395907</v>
      </c>
      <c r="EQ175" s="1">
        <v>328101</v>
      </c>
      <c r="ER175" s="718">
        <v>317873</v>
      </c>
      <c r="EU175" s="1">
        <v>49835</v>
      </c>
      <c r="EV175" s="1">
        <v>62670</v>
      </c>
      <c r="EW175" s="1">
        <v>73869</v>
      </c>
      <c r="EX175" s="1">
        <v>51274</v>
      </c>
      <c r="EY175" s="1">
        <v>62951</v>
      </c>
      <c r="EZ175" s="718">
        <v>62476</v>
      </c>
    </row>
    <row r="176" spans="2:156" outlineLevel="1" x14ac:dyDescent="0.35">
      <c r="B176" t="s">
        <v>1235</v>
      </c>
      <c r="C176" s="85">
        <f>SUMIFS(Вага!D$3:D$1169,Вага!$B$3:$B$1169,'Група (зерн угода +)'!$B176)</f>
        <v>4040</v>
      </c>
      <c r="D176" s="85">
        <f>SUMIFS(Вага!E$3:E$1169,Вага!$B$3:$B$1169,'Група (зерн угода +)'!$B176)</f>
        <v>3073.96</v>
      </c>
      <c r="E176" s="85">
        <f>SUMIFS(Вага!F$3:F$1169,Вага!$B$3:$B$1169,'Група (зерн угода +)'!$B176)</f>
        <v>2554.5</v>
      </c>
      <c r="F176" s="85">
        <f>SUMIFS(Вага!G$3:G$1169,Вага!$B$3:$B$1169,'Група (зерн угода +)'!$B176)</f>
        <v>10785.72</v>
      </c>
      <c r="G176" s="85">
        <f>SUMIFS(Вага!H$3:H$1169,Вага!$B$3:$B$1169,'Група (зерн угода +)'!$B176)</f>
        <v>10450.52</v>
      </c>
      <c r="H176" s="85">
        <f>SUMIFS(Вага!I$3:I$1169,Вага!$B$3:$B$1169,'Група (зерн угода +)'!$B176)</f>
        <v>6151.7</v>
      </c>
      <c r="I176" s="85">
        <f>SUMIFS(Вага!J$3:J$1169,Вага!$B$3:$B$1169,'Група (зерн угода +)'!$B176)</f>
        <v>10798.800000000001</v>
      </c>
      <c r="J176" s="85">
        <f>SUMIFS(Вага!K$3:K$1169,Вага!$B$3:$B$1169,'Група (зерн угода +)'!$B176)</f>
        <v>865.32</v>
      </c>
      <c r="K176" s="85">
        <f>SUMIFS(Вага!L$3:L$1169,Вага!$B$3:$B$1169,'Група (зерн угода +)'!$B176)</f>
        <v>8079.56</v>
      </c>
      <c r="L176" s="85">
        <f>SUMIFS(Вага!M$3:M$1169,Вага!$B$3:$B$1169,'Група (зерн угода +)'!$B176)</f>
        <v>6173.7</v>
      </c>
      <c r="M176" s="85">
        <f>SUMIFS(Вага!N$3:N$1169,Вага!$B$3:$B$1169,'Група (зерн угода +)'!$B176)</f>
        <v>9043.18</v>
      </c>
      <c r="N176" s="85">
        <f>SUMIFS(Вага!O$3:O$1169,Вага!$B$3:$B$1169,'Група (зерн угода +)'!$B176)</f>
        <v>9382.9500000000007</v>
      </c>
      <c r="O176" s="85">
        <f>SUMIFS(Вага!P$3:P$1169,Вага!$B$3:$B$1169,'Група (зерн угода +)'!$B176)</f>
        <v>9576</v>
      </c>
      <c r="P176" s="85">
        <f>SUMIFS(Вага!Q$3:Q$1169,Вага!$B$3:$B$1169,'Група (зерн угода +)'!$B176)</f>
        <v>6815.7000000000007</v>
      </c>
      <c r="Q176" s="85">
        <f>SUMIFS(Вага!R$3:R$1169,Вага!$B$3:$B$1169,'Група (зерн угода +)'!$B176)</f>
        <v>2123.35</v>
      </c>
      <c r="R176" s="85">
        <f>SUMIFS(Вага!S$3:S$1169,Вага!$B$3:$B$1169,'Група (зерн угода +)'!$B176)</f>
        <v>9305.58</v>
      </c>
      <c r="S176" s="85">
        <f>SUMIFS(Вага!T$3:T$1169,Вага!$B$3:$B$1169,'Група (зерн угода +)'!$B176)</f>
        <v>19137.09</v>
      </c>
      <c r="T176" s="85">
        <f>SUMIFS(Вага!U$3:U$1169,Вага!$B$3:$B$1169,'Група (зерн угода +)'!$B176)</f>
        <v>5416.05</v>
      </c>
      <c r="U176" s="85">
        <f>SUMIFS(Вага!V$3:V$1169,Вага!$B$3:$B$1169,'Група (зерн угода +)'!$B176)</f>
        <v>4749.12</v>
      </c>
      <c r="V176" s="85">
        <f>SUMIFS(Вага!W$3:W$1169,Вага!$B$3:$B$1169,'Група (зерн угода +)'!$B176)</f>
        <v>3106.29</v>
      </c>
      <c r="W176" s="85">
        <f>SUMIFS(Вага!X$3:X$1169,Вага!$B$3:$B$1169,'Група (зерн угода +)'!$B176)</f>
        <v>5431.61</v>
      </c>
      <c r="X176" s="85">
        <f>SUMIFS(Вага!Y$3:Y$1169,Вага!$B$3:$B$1169,'Група (зерн угода +)'!$B176)</f>
        <v>5324.92</v>
      </c>
      <c r="Y176" s="85">
        <f>SUMIFS(Вага!Z$3:Z$1169,Вага!$B$3:$B$1169,'Група (зерн угода +)'!$B176)</f>
        <v>25327.73</v>
      </c>
      <c r="Z176" s="85">
        <f>SUMIFS(Вага!AA$3:AA$1169,Вага!$B$3:$B$1169,'Група (зерн угода +)'!$B176)</f>
        <v>4806.18</v>
      </c>
      <c r="AA176" s="85">
        <f>SUMIFS(Вага!AB$3:AB$1169,Вага!$B$3:$B$1169,'Група (зерн угода +)'!$B176)</f>
        <v>2571.4699999999998</v>
      </c>
      <c r="AB176" s="85">
        <f>SUMIFS(Вага!AC$3:AC$1169,Вага!$B$3:$B$1169,'Група (зерн угода +)'!$B176)</f>
        <v>9022.0500000000011</v>
      </c>
      <c r="AC176" s="85">
        <f>SUMIFS(Вага!AD$3:AD$1169,Вага!$B$3:$B$1169,'Група (зерн угода +)'!$B176)</f>
        <v>6856.66</v>
      </c>
      <c r="AD176" s="85">
        <f>SUMIFS(Вага!AE$3:AE$1169,Вага!$B$3:$B$1169,'Група (зерн угода +)'!$B176)</f>
        <v>5582.49</v>
      </c>
      <c r="AE176" s="85">
        <f>SUMIFS(Вага!AF$3:AF$1169,Вага!$B$3:$B$1169,'Група (зерн угода +)'!$B176)</f>
        <v>2048.15</v>
      </c>
      <c r="AF176" s="85">
        <f>SUMIFS(Вага!AG$3:AG$1169,Вага!$B$3:$B$1169,'Група (зерн угода +)'!$B176)</f>
        <v>3826.57</v>
      </c>
      <c r="AG176" s="85">
        <f>SUMIFS(Вага!AH$3:AH$1169,Вага!$B$3:$B$1169,'Група (зерн угода +)'!$B176)</f>
        <v>2641.8</v>
      </c>
      <c r="AH176" s="85">
        <f>SUMIFS(Вага!AI$3:AI$1169,Вага!$B$3:$B$1169,'Група (зерн угода +)'!$B176)</f>
        <v>3353.9</v>
      </c>
      <c r="AI176" s="85">
        <f>SUMIFS(Вага!AJ$3:AJ$1169,Вага!$B$3:$B$1169,'Група (зерн угода +)'!$B176)</f>
        <v>9138.5500000000011</v>
      </c>
      <c r="AJ176" s="85">
        <f>SUMIFS(Вага!AK$3:AK$1169,Вага!$B$3:$B$1169,'Група (зерн угода +)'!$B176)</f>
        <v>15755.93</v>
      </c>
      <c r="AK176" s="85">
        <f>SUMIFS(Вага!AL$3:AL$1169,Вага!$B$3:$B$1169,'Група (зерн угода +)'!$B176)</f>
        <v>7000.32</v>
      </c>
      <c r="AL176" s="85">
        <f>SUMIFS(Вага!AM$3:AM$1169,Вага!$B$3:$B$1169,'Група (зерн угода +)'!$B176)</f>
        <v>3725.8</v>
      </c>
      <c r="AM176" s="85">
        <f>SUMIFS(Вага!AN$3:AN$1169,Вага!$B$3:$B$1169,'Група (зерн угода +)'!$B176)</f>
        <v>8274.7200000000012</v>
      </c>
      <c r="AN176" s="85">
        <f>SUMIFS(Вага!AO$3:AO$1169,Вага!$B$3:$B$1169,'Група (зерн угода +)'!$B176)</f>
        <v>5672</v>
      </c>
      <c r="AO176" s="85">
        <f>SUMIFS(Вага!AP$3:AP$1169,Вага!$B$3:$B$1169,'Група (зерн угода +)'!$B176)</f>
        <v>6101.56</v>
      </c>
      <c r="AP176" s="85">
        <f>SUMIFS(Вага!AQ$3:AQ$1169,Вага!$B$3:$B$1169,'Група (зерн угода +)'!$B176)</f>
        <v>24292.18</v>
      </c>
      <c r="AQ176" s="85">
        <f>SUMIFS(Вага!AR$3:AR$1169,Вага!$B$3:$B$1169,'Група (зерн угода +)'!$B176)</f>
        <v>7114.6</v>
      </c>
      <c r="AR176" s="85">
        <f>SUMIFS(Вага!AS$3:AS$1169,Вага!$B$3:$B$1169,'Група (зерн угода +)'!$B176)</f>
        <v>9499.130000000001</v>
      </c>
      <c r="AS176" s="85">
        <f>SUMIFS(Вага!AT$3:AT$1169,Вага!$B$3:$B$1169,'Група (зерн угода +)'!$B176)</f>
        <v>13401.88</v>
      </c>
      <c r="AT176" s="85">
        <f>SUMIFS(Вага!AU$3:AU$1169,Вага!$B$3:$B$1169,'Група (зерн угода +)'!$B176)</f>
        <v>6587.74</v>
      </c>
      <c r="AU176" s="85">
        <f>SUMIFS(Вага!AV$3:AV$1169,Вага!$B$3:$B$1169,'Група (зерн угода +)'!$B176)</f>
        <v>5261.62</v>
      </c>
      <c r="AV176" s="85">
        <f>SUMIFS(Вага!AW$3:AW$1169,Вага!$B$3:$B$1169,'Група (зерн угода +)'!$B176)</f>
        <v>4031.54</v>
      </c>
      <c r="AW176" s="85">
        <f>SUMIFS(Вага!AX$3:AX$1169,Вага!$B$3:$B$1169,'Група (зерн угода +)'!$B176)</f>
        <v>6029.09</v>
      </c>
      <c r="AX176" s="85">
        <f>SUMIFS(Вага!AY$3:AY$1169,Вага!$B$3:$B$1169,'Група (зерн угода +)'!$B176)</f>
        <v>13495.5</v>
      </c>
      <c r="AY176" s="85">
        <f>SUMIFS(Вага!AZ$3:AZ$1169,Вага!$B$3:$B$1169,'Група (зерн угода +)'!$B176)</f>
        <v>49446.36</v>
      </c>
      <c r="AZ176" s="85">
        <f>SUMIFS(Вага!BA$3:BA$1169,Вага!$B$3:$B$1169,'Група (зерн угода +)'!$B176)</f>
        <v>75581.38</v>
      </c>
      <c r="BA176" s="85">
        <f>SUMIFS(Вага!BB$3:BB$1169,Вага!$B$3:$B$1169,'Група (зерн угода +)'!$B176)</f>
        <v>26384.6</v>
      </c>
      <c r="BB176" s="85">
        <f>SUMIFS(Вага!BC$3:BC$1169,Вага!$B$3:$B$1169,'Група (зерн угода +)'!$B176)</f>
        <v>43926.34</v>
      </c>
      <c r="BC176" s="85">
        <f>SUMIFS(Вага!BD$3:BD$1169,Вага!$B$3:$B$1169,'Група (зерн угода +)'!$B176)</f>
        <v>27078.84</v>
      </c>
      <c r="BD176" s="85">
        <f>SUMIFS(Вага!BE$3:BE$1169,Вага!$B$3:$B$1169,'Група (зерн угода +)'!$B176)</f>
        <v>39210.53</v>
      </c>
      <c r="BE176" s="85">
        <f>SUMIFS(Вага!BF$3:BF$1169,Вага!$B$3:$B$1169,'Група (зерн угода +)'!$B176)</f>
        <v>39738.31</v>
      </c>
      <c r="BF176" s="85">
        <f>SUMIFS(Вага!BG$3:BG$1169,Вага!$B$3:$B$1169,'Група (зерн угода +)'!$B176)</f>
        <v>27231.58</v>
      </c>
      <c r="BG176" s="85">
        <f>SUMIFS(Вага!BH$3:BH$1169,Вага!$B$3:$B$1169,'Група (зерн угода +)'!$B176)</f>
        <v>34646.75</v>
      </c>
      <c r="BH176" s="85">
        <f>SUMIFS(Вага!BI$3:BI$1169,Вага!$B$3:$B$1169,'Група (зерн угода +)'!$B176)</f>
        <v>18366.02</v>
      </c>
      <c r="BI176" s="85">
        <f>SUMIFS(Вага!BJ$3:BJ$1169,Вага!$B$3:$B$1169,'Група (зерн угода +)'!$B176)</f>
        <v>14898.91</v>
      </c>
      <c r="BJ176" s="85">
        <f>SUMIFS(Вага!BK$3:BK$1169,Вага!$B$3:$B$1169,'Група (зерн угода +)'!$B176)</f>
        <v>54209.54</v>
      </c>
      <c r="BK176" s="42">
        <f>VLOOKUP($B176,'TOП-30'!$B$335:$AB$466,'TOП-30'!Q$328,0)*1000</f>
        <v>17284.330000000002</v>
      </c>
      <c r="BL176" s="42">
        <f>VLOOKUP($B176,'TOП-30'!$B$335:$AB$466,'TOП-30'!R$328,0)*1000</f>
        <v>10344.469999999999</v>
      </c>
      <c r="BM176" s="42">
        <f>VLOOKUP($B176,'TOП-30'!$B$335:$AB$466,'TOП-30'!S$328,0)*1000</f>
        <v>34355.915351999996</v>
      </c>
      <c r="BN176" s="42">
        <f>VLOOKUP($B176,'TOП-30'!$B$335:$AB$466,'TOП-30'!T$328,0)*1000</f>
        <v>14015.284648000004</v>
      </c>
      <c r="BO176" s="42">
        <f>VLOOKUP($B176,'TOП-30'!$B$335:$AB$466,'TOП-30'!U$328,0)*1000</f>
        <v>44811.689162399998</v>
      </c>
      <c r="BP176" s="42">
        <f>VLOOKUP($B176,'TOП-30'!$B$335:$AB$466,'TOП-30'!V$328,0)*1000</f>
        <v>38188.310837600002</v>
      </c>
      <c r="BQ176" s="42">
        <f>VLOOKUP($B176,'TOП-30'!$B$335:$AB$466,'TOП-30'!W$328,0)*1000</f>
        <v>30000</v>
      </c>
      <c r="BR176" s="42">
        <f>VLOOKUP($B176,'TOП-30'!$B$335:$AB$466,'TOП-30'!X$328,0)*1000</f>
        <v>21000</v>
      </c>
      <c r="BS176" s="42">
        <f>VLOOKUP($B176,'TOП-30'!$B$335:$AB$466,'TOП-30'!Y$328,0)*1000</f>
        <v>3000</v>
      </c>
      <c r="BT176" s="42">
        <f>VLOOKUP($B176,'TOП-30'!$B$335:$AB$466,'TOП-30'!Z$328,0)*1000</f>
        <v>11000</v>
      </c>
      <c r="BU176" s="42">
        <f>VLOOKUP($B176,'TOП-30'!$B$335:$AB$466,'TOП-30'!AA$328,0)*1000</f>
        <v>18000</v>
      </c>
      <c r="BV176" s="42">
        <f>VLOOKUP($B176,'Групи exp окремо'!$A$110:$AF$205,'Групи exp окремо'!T$107,0)*1000</f>
        <v>4000</v>
      </c>
      <c r="BW176" s="42">
        <f>VLOOKUP($B176,'Групи exp окремо'!$A$110:$AF$205,'Групи exp окремо'!U$107,0)*1000</f>
        <v>4000</v>
      </c>
      <c r="BX176" s="42">
        <f>VLOOKUP($B176,'Групи exp окремо'!$A$110:$AF$205,'Групи exp окремо'!V$107,0)*1000</f>
        <v>23000</v>
      </c>
      <c r="BY176" s="42">
        <f>VLOOKUP($B176,'Групи exp окремо'!$A$110:$AF$205,'Групи exp окремо'!W$107,0)*1000</f>
        <v>10000</v>
      </c>
      <c r="BZ176" s="42">
        <f>VLOOKUP($B176,'Групи exp окремо'!$A$110:$AF$205,'Групи exp окремо'!X$107,0)*1000</f>
        <v>55000</v>
      </c>
      <c r="CA176" s="42">
        <f>VLOOKUP($B176,'Групи exp окремо'!$A$110:$AF$205,'Групи exp окремо'!Y$107,0)*1000</f>
        <v>13000</v>
      </c>
      <c r="CB176" s="42">
        <f>VLOOKUP($B176,'Групи exp окремо'!$A$110:$AF$205,'Групи exp окремо'!Z$107,0)*1000</f>
        <v>12000</v>
      </c>
      <c r="CW176" s="91">
        <f>SUM(C175:N175)/10^6</f>
        <v>5226.2935991900004</v>
      </c>
      <c r="CX176" s="91">
        <f>SUM(O175:Z175)/10^6</f>
        <v>4834.8217346400006</v>
      </c>
      <c r="CY176" s="91">
        <f>SUM(AA175:AL175)/10^6</f>
        <v>6959.79146795</v>
      </c>
      <c r="CZ176" s="91">
        <f>SUM(AM175:AX175)/10^6</f>
        <v>4448.0214621999994</v>
      </c>
      <c r="DA176" s="91">
        <f>(SUM(AY175:BJ175)/10^6)</f>
        <v>3921.89810042</v>
      </c>
      <c r="DB176" s="91">
        <f>(SUM(BK175:BV175)/10^6)</f>
        <v>7932.0079999999998</v>
      </c>
      <c r="DC176" s="91">
        <f>(SUM(BW175:CH175)/10^6)</f>
        <v>5983.9621264800007</v>
      </c>
      <c r="DF176" s="343">
        <v>2018</v>
      </c>
      <c r="DG176" s="357">
        <f t="shared" ref="DG176:DR176" si="221">O$180</f>
        <v>0.73011069626478231</v>
      </c>
      <c r="DH176" s="357">
        <f t="shared" si="221"/>
        <v>0.75384087284979817</v>
      </c>
      <c r="DI176" s="357">
        <f t="shared" si="221"/>
        <v>0.76763770458008174</v>
      </c>
      <c r="DJ176" s="357">
        <f t="shared" si="221"/>
        <v>0.76182823586953718</v>
      </c>
      <c r="DK176" s="357">
        <f t="shared" si="221"/>
        <v>0.76719953476512237</v>
      </c>
      <c r="DL176" s="357">
        <f t="shared" si="221"/>
        <v>0.74348068659397359</v>
      </c>
      <c r="DM176" s="357">
        <f t="shared" si="221"/>
        <v>0.68580640720749864</v>
      </c>
      <c r="DN176" s="357">
        <f t="shared" si="221"/>
        <v>0.73160866512280243</v>
      </c>
      <c r="DO176" s="357">
        <f t="shared" si="221"/>
        <v>0.73585217790982194</v>
      </c>
      <c r="DP176" s="357">
        <f t="shared" si="221"/>
        <v>0.74715697422874183</v>
      </c>
      <c r="DQ176" s="357">
        <f t="shared" si="221"/>
        <v>0.77664081382599426</v>
      </c>
      <c r="DR176" s="357">
        <f t="shared" si="221"/>
        <v>0.77457851283506163</v>
      </c>
      <c r="EL176" s="1" t="s">
        <v>1726</v>
      </c>
      <c r="EM176" s="1">
        <v>1487</v>
      </c>
      <c r="EN176" s="1">
        <v>2950</v>
      </c>
      <c r="EO176" s="1">
        <v>2852</v>
      </c>
      <c r="EP176" s="1">
        <v>2496</v>
      </c>
      <c r="EQ176" s="1">
        <v>1608</v>
      </c>
      <c r="ER176" s="718">
        <v>3299</v>
      </c>
      <c r="EU176" s="1">
        <v>15159</v>
      </c>
      <c r="EV176" s="1">
        <v>9030</v>
      </c>
      <c r="EW176" s="1">
        <v>10238</v>
      </c>
      <c r="EX176" s="1">
        <v>9459</v>
      </c>
      <c r="EY176" s="1">
        <v>14554</v>
      </c>
      <c r="EZ176" s="718">
        <v>14304</v>
      </c>
    </row>
    <row r="177" spans="2:167" outlineLevel="1" x14ac:dyDescent="0.35">
      <c r="B177" t="s">
        <v>1236</v>
      </c>
      <c r="C177" s="85">
        <f>SUMIFS(Вага!D$3:D$1169,Вага!$B$3:$B$1169,'Група (зерн угода +)'!$B177)</f>
        <v>54134894.5</v>
      </c>
      <c r="D177" s="85">
        <f>SUMIFS(Вага!E$3:E$1169,Вага!$B$3:$B$1169,'Група (зерн угода +)'!$B177)</f>
        <v>53117106</v>
      </c>
      <c r="E177" s="85">
        <f>SUMIFS(Вага!F$3:F$1169,Вага!$B$3:$B$1169,'Група (зерн угода +)'!$B177)</f>
        <v>71566582.799999997</v>
      </c>
      <c r="F177" s="85">
        <f>SUMIFS(Вага!G$3:G$1169,Вага!$B$3:$B$1169,'Група (зерн угода +)'!$B177)</f>
        <v>68517135</v>
      </c>
      <c r="G177" s="85">
        <f>SUMIFS(Вага!H$3:H$1169,Вага!$B$3:$B$1169,'Група (зерн угода +)'!$B177)</f>
        <v>80883851</v>
      </c>
      <c r="H177" s="85">
        <f>SUMIFS(Вага!I$3:I$1169,Вага!$B$3:$B$1169,'Група (зерн угода +)'!$B177)</f>
        <v>61711190.75</v>
      </c>
      <c r="I177" s="85">
        <f>SUMIFS(Вага!J$3:J$1169,Вага!$B$3:$B$1169,'Група (зерн угода +)'!$B177)</f>
        <v>47316654</v>
      </c>
      <c r="J177" s="85">
        <f>SUMIFS(Вага!K$3:K$1169,Вага!$B$3:$B$1169,'Група (зерн угода +)'!$B177)</f>
        <v>24666823</v>
      </c>
      <c r="K177" s="85">
        <f>SUMIFS(Вага!L$3:L$1169,Вага!$B$3:$B$1169,'Група (зерн угода +)'!$B177)</f>
        <v>38333454.009999998</v>
      </c>
      <c r="L177" s="85">
        <f>SUMIFS(Вага!M$3:M$1169,Вага!$B$3:$B$1169,'Група (зерн угода +)'!$B177)</f>
        <v>64041438</v>
      </c>
      <c r="M177" s="85">
        <f>SUMIFS(Вага!N$3:N$1169,Вага!$B$3:$B$1169,'Група (зерн угода +)'!$B177)</f>
        <v>53504956</v>
      </c>
      <c r="N177" s="85">
        <f>SUMIFS(Вага!O$3:O$1169,Вага!$B$3:$B$1169,'Група (зерн угода +)'!$B177)</f>
        <v>50453378</v>
      </c>
      <c r="O177" s="85">
        <f>SUMIFS(Вага!P$3:P$1169,Вага!$B$3:$B$1169,'Група (зерн угода +)'!$B177)</f>
        <v>49367228</v>
      </c>
      <c r="P177" s="85">
        <f>SUMIFS(Вага!Q$3:Q$1169,Вага!$B$3:$B$1169,'Група (зерн угода +)'!$B177)</f>
        <v>47085096</v>
      </c>
      <c r="Q177" s="85">
        <f>SUMIFS(Вага!R$3:R$1169,Вага!$B$3:$B$1169,'Група (зерн угода +)'!$B177)</f>
        <v>37929129</v>
      </c>
      <c r="R177" s="85">
        <f>SUMIFS(Вага!S$3:S$1169,Вага!$B$3:$B$1169,'Група (зерн угода +)'!$B177)</f>
        <v>52398655</v>
      </c>
      <c r="S177" s="85">
        <f>SUMIFS(Вага!T$3:T$1169,Вага!$B$3:$B$1169,'Група (зерн угода +)'!$B177)</f>
        <v>55353162</v>
      </c>
      <c r="T177" s="85">
        <f>SUMIFS(Вага!U$3:U$1169,Вага!$B$3:$B$1169,'Група (зерн угода +)'!$B177)</f>
        <v>40946728.740000002</v>
      </c>
      <c r="U177" s="85">
        <f>SUMIFS(Вага!V$3:V$1169,Вага!$B$3:$B$1169,'Група (зерн угода +)'!$B177)</f>
        <v>26600519.5</v>
      </c>
      <c r="V177" s="85">
        <f>SUMIFS(Вага!W$3:W$1169,Вага!$B$3:$B$1169,'Група (зерн угода +)'!$B177)</f>
        <v>13115410</v>
      </c>
      <c r="W177" s="85">
        <f>SUMIFS(Вага!X$3:X$1169,Вага!$B$3:$B$1169,'Група (зерн угода +)'!$B177)</f>
        <v>41225705.5</v>
      </c>
      <c r="X177" s="85">
        <f>SUMIFS(Вага!Y$3:Y$1169,Вага!$B$3:$B$1169,'Група (зерн угода +)'!$B177)</f>
        <v>62506040</v>
      </c>
      <c r="Y177" s="85">
        <f>SUMIFS(Вага!Z$3:Z$1169,Вага!$B$3:$B$1169,'Група (зерн угода +)'!$B177)</f>
        <v>52800795</v>
      </c>
      <c r="Z177" s="85">
        <f>SUMIFS(Вага!AA$3:AA$1169,Вага!$B$3:$B$1169,'Група (зерн угода +)'!$B177)</f>
        <v>51679430</v>
      </c>
      <c r="AA177" s="85">
        <f>SUMIFS(Вага!AB$3:AB$1169,Вага!$B$3:$B$1169,'Група (зерн угода +)'!$B177)</f>
        <v>59496712</v>
      </c>
      <c r="AB177" s="85">
        <f>SUMIFS(Вага!AC$3:AC$1169,Вага!$B$3:$B$1169,'Група (зерн угода +)'!$B177)</f>
        <v>48611776</v>
      </c>
      <c r="AC177" s="85">
        <f>SUMIFS(Вага!AD$3:AD$1169,Вага!$B$3:$B$1169,'Група (зерн угода +)'!$B177)</f>
        <v>61703297</v>
      </c>
      <c r="AD177" s="85">
        <f>SUMIFS(Вага!AE$3:AE$1169,Вага!$B$3:$B$1169,'Група (зерн угода +)'!$B177)</f>
        <v>59311046.5</v>
      </c>
      <c r="AE177" s="85">
        <f>SUMIFS(Вага!AF$3:AF$1169,Вага!$B$3:$B$1169,'Група (зерн угода +)'!$B177)</f>
        <v>58182531</v>
      </c>
      <c r="AF177" s="85">
        <f>SUMIFS(Вага!AG$3:AG$1169,Вага!$B$3:$B$1169,'Група (зерн угода +)'!$B177)</f>
        <v>41012425.5</v>
      </c>
      <c r="AG177" s="85">
        <f>SUMIFS(Вага!AH$3:AH$1169,Вага!$B$3:$B$1169,'Група (зерн угода +)'!$B177)</f>
        <v>53506370.799999997</v>
      </c>
      <c r="AH177" s="85">
        <f>SUMIFS(Вага!AI$3:AI$1169,Вага!$B$3:$B$1169,'Група (зерн угода +)'!$B177)</f>
        <v>30933373.300000001</v>
      </c>
      <c r="AI177" s="85">
        <f>SUMIFS(Вага!AJ$3:AJ$1169,Вага!$B$3:$B$1169,'Група (зерн угода +)'!$B177)</f>
        <v>40913547</v>
      </c>
      <c r="AJ177" s="85">
        <f>SUMIFS(Вага!AK$3:AK$1169,Вага!$B$3:$B$1169,'Група (зерн угода +)'!$B177)</f>
        <v>56933774.799999997</v>
      </c>
      <c r="AK177" s="85">
        <f>SUMIFS(Вага!AL$3:AL$1169,Вага!$B$3:$B$1169,'Група (зерн угода +)'!$B177)</f>
        <v>53869419.980000004</v>
      </c>
      <c r="AL177" s="85">
        <f>SUMIFS(Вага!AM$3:AM$1169,Вага!$B$3:$B$1169,'Група (зерн угода +)'!$B177)</f>
        <v>69532358.099999994</v>
      </c>
      <c r="AM177" s="85">
        <f>SUMIFS(Вага!AN$3:AN$1169,Вага!$B$3:$B$1169,'Група (зерн угода +)'!$B177)</f>
        <v>78339910</v>
      </c>
      <c r="AN177" s="85">
        <f>SUMIFS(Вага!AO$3:AO$1169,Вага!$B$3:$B$1169,'Група (зерн угода +)'!$B177)</f>
        <v>78518439.799999997</v>
      </c>
      <c r="AO177" s="85">
        <f>SUMIFS(Вага!AP$3:AP$1169,Вага!$B$3:$B$1169,'Група (зерн угода +)'!$B177)</f>
        <v>96260199.400000006</v>
      </c>
      <c r="AP177" s="85">
        <f>SUMIFS(Вага!AQ$3:AQ$1169,Вага!$B$3:$B$1169,'Група (зерн угода +)'!$B177)</f>
        <v>96396981</v>
      </c>
      <c r="AQ177" s="85">
        <f>SUMIFS(Вага!AR$3:AR$1169,Вага!$B$3:$B$1169,'Група (зерн угода +)'!$B177)</f>
        <v>63827778</v>
      </c>
      <c r="AR177" s="85">
        <f>SUMIFS(Вага!AS$3:AS$1169,Вага!$B$3:$B$1169,'Група (зерн угода +)'!$B177)</f>
        <v>66833591</v>
      </c>
      <c r="AS177" s="85">
        <f>SUMIFS(Вага!AT$3:AT$1169,Вага!$B$3:$B$1169,'Група (зерн угода +)'!$B177)</f>
        <v>48618196.600000001</v>
      </c>
      <c r="AT177" s="85">
        <f>SUMIFS(Вага!AU$3:AU$1169,Вага!$B$3:$B$1169,'Група (зерн угода +)'!$B177)</f>
        <v>34477912.82</v>
      </c>
      <c r="AU177" s="85">
        <f>SUMIFS(Вага!AV$3:AV$1169,Вага!$B$3:$B$1169,'Група (зерн угода +)'!$B177)</f>
        <v>36960523.700000003</v>
      </c>
      <c r="AV177" s="85">
        <f>SUMIFS(Вага!AW$3:AW$1169,Вага!$B$3:$B$1169,'Група (зерн угода +)'!$B177)</f>
        <v>53950506.969999999</v>
      </c>
      <c r="AW177" s="85">
        <f>SUMIFS(Вага!AX$3:AX$1169,Вага!$B$3:$B$1169,'Група (зерн угода +)'!$B177)</f>
        <v>41087064.640000001</v>
      </c>
      <c r="AX177" s="85">
        <f>SUMIFS(Вага!AY$3:AY$1169,Вага!$B$3:$B$1169,'Група (зерн угода +)'!$B177)</f>
        <v>43610766</v>
      </c>
      <c r="AY177" s="85">
        <f>SUMIFS(Вага!AZ$3:AZ$1169,Вага!$B$3:$B$1169,'Група (зерн угода +)'!$B177)</f>
        <v>31664490.27</v>
      </c>
      <c r="AZ177" s="85">
        <f>SUMIFS(Вага!BA$3:BA$1169,Вага!$B$3:$B$1169,'Група (зерн угода +)'!$B177)</f>
        <v>28720531.800000001</v>
      </c>
      <c r="BA177" s="85">
        <f>SUMIFS(Вага!BB$3:BB$1169,Вага!$B$3:$B$1169,'Група (зерн угода +)'!$B177)</f>
        <v>34172666.700000003</v>
      </c>
      <c r="BB177" s="85">
        <f>SUMIFS(Вага!BC$3:BC$1169,Вага!$B$3:$B$1169,'Група (зерн угода +)'!$B177)</f>
        <v>30105353.399999999</v>
      </c>
      <c r="BC177" s="85">
        <f>SUMIFS(Вага!BD$3:BD$1169,Вага!$B$3:$B$1169,'Група (зерн угода +)'!$B177)</f>
        <v>13598208.399999999</v>
      </c>
      <c r="BD177" s="85">
        <f>SUMIFS(Вага!BE$3:BE$1169,Вага!$B$3:$B$1169,'Група (зерн угода +)'!$B177)</f>
        <v>14589360.949999999</v>
      </c>
      <c r="BE177" s="85">
        <f>SUMIFS(Вага!BF$3:BF$1169,Вага!$B$3:$B$1169,'Група (зерн угода +)'!$B177)</f>
        <v>7242231.8999999994</v>
      </c>
      <c r="BF177" s="85">
        <f>SUMIFS(Вага!BG$3:BG$1169,Вага!$B$3:$B$1169,'Група (зерн угода +)'!$B177)</f>
        <v>2551490</v>
      </c>
      <c r="BG177" s="85">
        <f>SUMIFS(Вага!BH$3:BH$1169,Вага!$B$3:$B$1169,'Група (зерн угода +)'!$B177)</f>
        <v>14954724.84</v>
      </c>
      <c r="BH177" s="85">
        <f>SUMIFS(Вага!BI$3:BI$1169,Вага!$B$3:$B$1169,'Група (зерн угода +)'!$B177)</f>
        <v>24561062.050000001</v>
      </c>
      <c r="BI177" s="85">
        <f>SUMIFS(Вага!BJ$3:BJ$1169,Вага!$B$3:$B$1169,'Група (зерн угода +)'!$B177)</f>
        <v>10398018.799999999</v>
      </c>
      <c r="BJ177" s="85">
        <f>SUMIFS(Вага!BK$3:BK$1169,Вага!$B$3:$B$1169,'Група (зерн угода +)'!$B177)</f>
        <v>17874721.850000001</v>
      </c>
      <c r="BK177" s="42">
        <f>VLOOKUP($B177,'TOП-30'!$B$335:$AB$466,'TOП-30'!Q$328,0)*1000</f>
        <v>18917203</v>
      </c>
      <c r="BL177" s="42">
        <f>VLOOKUP($B177,'TOП-30'!$B$335:$AB$466,'TOП-30'!R$328,0)*1000</f>
        <v>22571448</v>
      </c>
      <c r="BM177" s="42">
        <f>VLOOKUP($B177,'TOП-30'!$B$335:$AB$466,'TOП-30'!S$328,0)*1000</f>
        <v>7444173.7139279991</v>
      </c>
      <c r="BN177" s="42">
        <f>VLOOKUP($B177,'TOП-30'!$B$335:$AB$466,'TOП-30'!T$328,0)*1000</f>
        <v>2296175.2860720009</v>
      </c>
      <c r="BO177" s="42">
        <f>VLOOKUP($B177,'TOП-30'!$B$335:$AB$466,'TOП-30'!U$328,0)*1000</f>
        <v>8395669.8482439984</v>
      </c>
      <c r="BP177" s="42">
        <f>VLOOKUP($B177,'TOП-30'!$B$335:$AB$466,'TOП-30'!V$328,0)*1000</f>
        <v>6642330.1517560035</v>
      </c>
      <c r="BQ177" s="42">
        <f>VLOOKUP($B177,'TOП-30'!$B$335:$AB$466,'TOП-30'!W$328,0)*1000</f>
        <v>10572000</v>
      </c>
      <c r="BR177" s="42">
        <f>VLOOKUP($B177,'TOП-30'!$B$335:$AB$466,'TOП-30'!X$328,0)*1000</f>
        <v>16305000</v>
      </c>
      <c r="BS177" s="42">
        <f>VLOOKUP($B177,'TOП-30'!$B$335:$AB$466,'TOП-30'!Y$328,0)*1000</f>
        <v>22898000</v>
      </c>
      <c r="BT177" s="42">
        <f>VLOOKUP($B177,'TOП-30'!$B$335:$AB$466,'TOП-30'!Z$328,0)*1000</f>
        <v>29976000</v>
      </c>
      <c r="BU177" s="42">
        <f>VLOOKUP($B177,'TOП-30'!$B$335:$AB$466,'TOП-30'!AA$328,0)*1000</f>
        <v>31772000</v>
      </c>
      <c r="BV177" s="42">
        <f>VLOOKUP($B177,'Групи exp окремо'!$A$110:$AF$205,'Групи exp окремо'!T$107,0)*1000</f>
        <v>24628000</v>
      </c>
      <c r="BW177" s="42">
        <f>VLOOKUP($B177,'Групи exp окремо'!$A$110:$AF$205,'Групи exp окремо'!U$107,0)*1000</f>
        <v>24791000</v>
      </c>
      <c r="BX177" s="42">
        <f>VLOOKUP($B177,'Групи exp окремо'!$A$110:$AF$205,'Групи exp окремо'!V$107,0)*1000</f>
        <v>28196000</v>
      </c>
      <c r="BY177" s="42">
        <f>VLOOKUP($B177,'Групи exp окремо'!$A$110:$AF$205,'Групи exp окремо'!W$107,0)*1000</f>
        <v>27718000</v>
      </c>
      <c r="BZ177" s="42">
        <f>VLOOKUP($B177,'Групи exp окремо'!$A$110:$AF$205,'Групи exp окремо'!X$107,0)*1000</f>
        <v>26688000</v>
      </c>
      <c r="CA177" s="42">
        <f>VLOOKUP($B177,'Групи exp окремо'!$A$110:$AF$205,'Групи exp окремо'!Y$107,0)*1000</f>
        <v>33791000</v>
      </c>
      <c r="CB177" s="42">
        <f>VLOOKUP($B177,'Групи exp окремо'!$A$110:$AF$205,'Групи exp окремо'!Z$107,0)*1000</f>
        <v>20311000</v>
      </c>
      <c r="CC177" s="42"/>
      <c r="CD177" s="42"/>
      <c r="CE177" s="42"/>
      <c r="CF177" s="42"/>
      <c r="CG177" s="42"/>
      <c r="CH177" s="42"/>
      <c r="CI177" s="42"/>
      <c r="CJ177" s="42"/>
      <c r="CK177" s="42"/>
      <c r="CL177" s="42"/>
      <c r="CM177" s="42"/>
      <c r="CN177" s="42"/>
      <c r="CO177" s="42"/>
      <c r="CP177" s="42"/>
      <c r="CQ177" s="42"/>
      <c r="CR177" s="42"/>
      <c r="CS177" s="42"/>
      <c r="CT177" s="42"/>
      <c r="DF177" s="343">
        <v>2019</v>
      </c>
      <c r="DG177" s="357">
        <f t="shared" ref="DG177:DR177" si="222">AA$180</f>
        <v>0.78808129483323397</v>
      </c>
      <c r="DH177" s="357">
        <f t="shared" si="222"/>
        <v>0.81665978364790293</v>
      </c>
      <c r="DI177" s="357">
        <f t="shared" si="222"/>
        <v>0.78784376885599761</v>
      </c>
      <c r="DJ177" s="357">
        <f t="shared" si="222"/>
        <v>0.812842779435201</v>
      </c>
      <c r="DK177" s="357">
        <f t="shared" si="222"/>
        <v>0.8025975430980602</v>
      </c>
      <c r="DL177" s="357">
        <f t="shared" si="222"/>
        <v>0.74279794841965185</v>
      </c>
      <c r="DM177" s="357">
        <f t="shared" si="222"/>
        <v>0.71113766568679182</v>
      </c>
      <c r="DN177" s="357">
        <f t="shared" si="222"/>
        <v>0.75492973295487109</v>
      </c>
      <c r="DO177" s="357">
        <f t="shared" si="222"/>
        <v>0.75399618495390086</v>
      </c>
      <c r="DP177" s="357">
        <f t="shared" si="222"/>
        <v>0.73455932999612639</v>
      </c>
      <c r="DQ177" s="357">
        <f t="shared" si="222"/>
        <v>0.75502795365485198</v>
      </c>
      <c r="DR177" s="357">
        <f t="shared" si="222"/>
        <v>0.81001117640039066</v>
      </c>
      <c r="EL177" s="691" t="s">
        <v>2200</v>
      </c>
      <c r="EM177" s="691">
        <v>146679</v>
      </c>
      <c r="EN177" s="691">
        <v>261072</v>
      </c>
      <c r="EO177" s="691">
        <v>252204</v>
      </c>
      <c r="EP177" s="691">
        <v>219696</v>
      </c>
      <c r="EQ177" s="691">
        <v>221382</v>
      </c>
      <c r="ER177" s="691">
        <v>301520</v>
      </c>
      <c r="EU177" s="691">
        <v>101057</v>
      </c>
      <c r="EV177" s="691">
        <v>73570</v>
      </c>
      <c r="EW177" s="691">
        <v>102282</v>
      </c>
      <c r="EX177" s="691">
        <v>44247</v>
      </c>
      <c r="EY177" s="691">
        <v>87188</v>
      </c>
      <c r="EZ177" s="691">
        <v>99028</v>
      </c>
    </row>
    <row r="178" spans="2:167" ht="18" customHeight="1" outlineLevel="1" x14ac:dyDescent="0.35">
      <c r="B178" t="s">
        <v>1237</v>
      </c>
      <c r="C178" s="85">
        <f>SUMIFS(Вага!D$3:D$1169,Вага!$B$3:$B$1169,'Група (зерн угода +)'!$B178)</f>
        <v>483792622.29999995</v>
      </c>
      <c r="D178" s="85">
        <f>SUMIFS(Вага!E$3:E$1169,Вага!$B$3:$B$1169,'Група (зерн угода +)'!$B178)</f>
        <v>465640625.79000002</v>
      </c>
      <c r="E178" s="85">
        <f>SUMIFS(Вага!F$3:F$1169,Вага!$B$3:$B$1169,'Група (зерн угода +)'!$B178)</f>
        <v>721984720.17000008</v>
      </c>
      <c r="F178" s="85">
        <f>SUMIFS(Вага!G$3:G$1169,Вага!$B$3:$B$1169,'Група (зерн угода +)'!$B178)</f>
        <v>599743671.74000013</v>
      </c>
      <c r="G178" s="85">
        <f>SUMIFS(Вага!H$3:H$1169,Вага!$B$3:$B$1169,'Група (зерн угода +)'!$B178)</f>
        <v>495291595.27000004</v>
      </c>
      <c r="H178" s="85">
        <f>SUMIFS(Вага!I$3:I$1169,Вага!$B$3:$B$1169,'Група (зерн угода +)'!$B178)</f>
        <v>535596933.55999994</v>
      </c>
      <c r="I178" s="85">
        <f>SUMIFS(Вага!J$3:J$1169,Вага!$B$3:$B$1169,'Група (зерн угода +)'!$B178)</f>
        <v>533172863.11000001</v>
      </c>
      <c r="J178" s="85">
        <f>SUMIFS(Вага!K$3:K$1169,Вага!$B$3:$B$1169,'Група (зерн угода +)'!$B178)</f>
        <v>438458449.85000008</v>
      </c>
      <c r="K178" s="85">
        <f>SUMIFS(Вага!L$3:L$1169,Вага!$B$3:$B$1169,'Група (зерн угода +)'!$B178)</f>
        <v>353226477.16000003</v>
      </c>
      <c r="L178" s="85">
        <f>SUMIFS(Вага!M$3:M$1169,Вага!$B$3:$B$1169,'Група (зерн угода +)'!$B178)</f>
        <v>568308753.11000013</v>
      </c>
      <c r="M178" s="85">
        <f>SUMIFS(Вага!N$3:N$1169,Вага!$B$3:$B$1169,'Група (зерн угода +)'!$B178)</f>
        <v>479542452.4000001</v>
      </c>
      <c r="N178" s="85">
        <f>SUMIFS(Вага!O$3:O$1169,Вага!$B$3:$B$1169,'Група (зерн угода +)'!$B178)</f>
        <v>434431401.36999995</v>
      </c>
      <c r="O178" s="85">
        <f>SUMIFS(Вага!P$3:P$1169,Вага!$B$3:$B$1169,'Група (зерн угода +)'!$B178)</f>
        <v>450710033</v>
      </c>
      <c r="P178" s="85">
        <f>SUMIFS(Вага!Q$3:Q$1169,Вага!$B$3:$B$1169,'Група (зерн угода +)'!$B178)</f>
        <v>462734512.69999999</v>
      </c>
      <c r="Q178" s="85">
        <f>SUMIFS(Вага!R$3:R$1169,Вага!$B$3:$B$1169,'Група (зерн угода +)'!$B178)</f>
        <v>592234380.44000006</v>
      </c>
      <c r="R178" s="85">
        <f>SUMIFS(Вага!S$3:S$1169,Вага!$B$3:$B$1169,'Група (зерн угода +)'!$B178)</f>
        <v>609154982.36000001</v>
      </c>
      <c r="S178" s="85">
        <f>SUMIFS(Вага!T$3:T$1169,Вага!$B$3:$B$1169,'Група (зерн угода +)'!$B178)</f>
        <v>463647188.76000005</v>
      </c>
      <c r="T178" s="85">
        <f>SUMIFS(Вага!U$3:U$1169,Вага!$B$3:$B$1169,'Група (зерн угода +)'!$B178)</f>
        <v>457229998.64999998</v>
      </c>
      <c r="U178" s="85">
        <f>SUMIFS(Вага!V$3:V$1169,Вага!$B$3:$B$1169,'Група (зерн угода +)'!$B178)</f>
        <v>447438048.68000001</v>
      </c>
      <c r="V178" s="85">
        <f>SUMIFS(Вага!W$3:W$1169,Вага!$B$3:$B$1169,'Група (зерн угода +)'!$B178)</f>
        <v>405068950.13000005</v>
      </c>
      <c r="W178" s="85">
        <f>SUMIFS(Вага!X$3:X$1169,Вага!$B$3:$B$1169,'Група (зерн угода +)'!$B178)</f>
        <v>326371514.65999997</v>
      </c>
      <c r="X178" s="85">
        <f>SUMIFS(Вага!Y$3:Y$1169,Вага!$B$3:$B$1169,'Група (зерн угода +)'!$B178)</f>
        <v>603342904.06000018</v>
      </c>
      <c r="Y178" s="85">
        <f>SUMIFS(Вага!Z$3:Z$1169,Вага!$B$3:$B$1169,'Група (зерн угода +)'!$B178)</f>
        <v>608704914.75</v>
      </c>
      <c r="Z178" s="85">
        <f>SUMIFS(Вага!AA$3:AA$1169,Вага!$B$3:$B$1169,'Група (зерн угода +)'!$B178)</f>
        <v>619636665.1400001</v>
      </c>
      <c r="AA178" s="85">
        <f>SUMIFS(Вага!AB$3:AB$1169,Вага!$B$3:$B$1169,'Група (зерн угода +)'!$B178)</f>
        <v>522647288.13</v>
      </c>
      <c r="AB178" s="85">
        <f>SUMIFS(Вага!AC$3:AC$1169,Вага!$B$3:$B$1169,'Група (зерн угода +)'!$B178)</f>
        <v>598288471.5</v>
      </c>
      <c r="AC178" s="85">
        <f>SUMIFS(Вага!AD$3:AD$1169,Вага!$B$3:$B$1169,'Група (зерн угода +)'!$B178)</f>
        <v>691373546.10000002</v>
      </c>
      <c r="AD178" s="85">
        <f>SUMIFS(Вага!AE$3:AE$1169,Вага!$B$3:$B$1169,'Група (зерн угода +)'!$B178)</f>
        <v>548133592.12</v>
      </c>
      <c r="AE178" s="85">
        <f>SUMIFS(Вага!AF$3:AF$1169,Вага!$B$3:$B$1169,'Група (зерн угода +)'!$B178)</f>
        <v>629557388.14999998</v>
      </c>
      <c r="AF178" s="85">
        <f>SUMIFS(Вага!AG$3:AG$1169,Вага!$B$3:$B$1169,'Група (зерн угода +)'!$B178)</f>
        <v>506262571.54000002</v>
      </c>
      <c r="AG178" s="85">
        <f>SUMIFS(Вага!AH$3:AH$1169,Вага!$B$3:$B$1169,'Група (зерн угода +)'!$B178)</f>
        <v>593916398.78999984</v>
      </c>
      <c r="AH178" s="85">
        <f>SUMIFS(Вага!AI$3:AI$1169,Вага!$B$3:$B$1169,'Група (зерн угода +)'!$B178)</f>
        <v>404494087.62999994</v>
      </c>
      <c r="AI178" s="85">
        <f>SUMIFS(Вага!AJ$3:AJ$1169,Вага!$B$3:$B$1169,'Група (зерн угода +)'!$B178)</f>
        <v>321006783.69999999</v>
      </c>
      <c r="AJ178" s="85">
        <f>SUMIFS(Вага!AK$3:AK$1169,Вага!$B$3:$B$1169,'Група (зерн угода +)'!$B178)</f>
        <v>619050657.82000005</v>
      </c>
      <c r="AK178" s="85">
        <f>SUMIFS(Вага!AL$3:AL$1169,Вага!$B$3:$B$1169,'Група (зерн угода +)'!$B178)</f>
        <v>666643450.61000001</v>
      </c>
      <c r="AL178" s="85">
        <f>SUMIFS(Вага!AM$3:AM$1169,Вага!$B$3:$B$1169,'Група (зерн угода +)'!$B178)</f>
        <v>623984399.79000008</v>
      </c>
      <c r="AM178" s="85">
        <f>SUMIFS(Вага!AN$3:AN$1169,Вага!$B$3:$B$1169,'Група (зерн угода +)'!$B178)</f>
        <v>622595613.35000002</v>
      </c>
      <c r="AN178" s="85">
        <f>SUMIFS(Вага!AO$3:AO$1169,Вага!$B$3:$B$1169,'Група (зерн угода +)'!$B178)</f>
        <v>703843409.87</v>
      </c>
      <c r="AO178" s="85">
        <f>SUMIFS(Вага!AP$3:AP$1169,Вага!$B$3:$B$1169,'Група (зерн угода +)'!$B178)</f>
        <v>646236183.94000006</v>
      </c>
      <c r="AP178" s="85">
        <f>SUMIFS(Вага!AQ$3:AQ$1169,Вага!$B$3:$B$1169,'Група (зерн угода +)'!$B178)</f>
        <v>748514106.13999999</v>
      </c>
      <c r="AQ178" s="85">
        <f>SUMIFS(Вага!AR$3:AR$1169,Вага!$B$3:$B$1169,'Група (зерн угода +)'!$B178)</f>
        <v>674987690.48000002</v>
      </c>
      <c r="AR178" s="85">
        <f>SUMIFS(Вага!AS$3:AS$1169,Вага!$B$3:$B$1169,'Група (зерн угода +)'!$B178)</f>
        <v>621814177.31000006</v>
      </c>
      <c r="AS178" s="85">
        <f>SUMIFS(Вага!AT$3:AT$1169,Вага!$B$3:$B$1169,'Група (зерн угода +)'!$B178)</f>
        <v>638832267.24000001</v>
      </c>
      <c r="AT178" s="85">
        <f>SUMIFS(Вага!AU$3:AU$1169,Вага!$B$3:$B$1169,'Група (зерн угода +)'!$B178)</f>
        <v>389520627.48000002</v>
      </c>
      <c r="AU178" s="85">
        <f>SUMIFS(Вага!AV$3:AV$1169,Вага!$B$3:$B$1169,'Група (зерн угода +)'!$B178)</f>
        <v>362826163.50000006</v>
      </c>
      <c r="AV178" s="85">
        <f>SUMIFS(Вага!AW$3:AW$1169,Вага!$B$3:$B$1169,'Група (зерн угода +)'!$B178)</f>
        <v>567989392.36999989</v>
      </c>
      <c r="AW178" s="85">
        <f>SUMIFS(Вага!AX$3:AX$1169,Вага!$B$3:$B$1169,'Група (зерн угода +)'!$B178)</f>
        <v>784705381.31999993</v>
      </c>
      <c r="AX178" s="85">
        <f>SUMIFS(Вага!AY$3:AY$1169,Вага!$B$3:$B$1169,'Група (зерн угода +)'!$B178)</f>
        <v>627400298.10000002</v>
      </c>
      <c r="AY178" s="85">
        <f>SUMIFS(Вага!AZ$3:AZ$1169,Вага!$B$3:$B$1169,'Група (зерн угода +)'!$B178)</f>
        <v>507372330.81999999</v>
      </c>
      <c r="AZ178" s="85">
        <f>SUMIFS(Вага!BA$3:BA$1169,Вага!$B$3:$B$1169,'Група (зерн угода +)'!$B178)</f>
        <v>512204109.37000006</v>
      </c>
      <c r="BA178" s="85">
        <f>SUMIFS(Вага!BB$3:BB$1169,Вага!$B$3:$B$1169,'Група (зерн угода +)'!$B178)</f>
        <v>408952065.54000002</v>
      </c>
      <c r="BB178" s="85">
        <f>SUMIFS(Вага!BC$3:BC$1169,Вага!$B$3:$B$1169,'Група (зерн угода +)'!$B178)</f>
        <v>422251039.21000004</v>
      </c>
      <c r="BC178" s="85">
        <f>SUMIFS(Вага!BD$3:BD$1169,Вага!$B$3:$B$1169,'Група (зерн угода +)'!$B178)</f>
        <v>530002571.9799999</v>
      </c>
      <c r="BD178" s="85">
        <f>SUMIFS(Вага!BE$3:BE$1169,Вага!$B$3:$B$1169,'Група (зерн угода +)'!$B178)</f>
        <v>346222967.93000007</v>
      </c>
      <c r="BE178" s="85">
        <f>SUMIFS(Вага!BF$3:BF$1169,Вага!$B$3:$B$1169,'Група (зерн угода +)'!$B178)</f>
        <v>360116222.62999994</v>
      </c>
      <c r="BF178" s="85">
        <f>SUMIFS(Вага!BG$3:BG$1169,Вага!$B$3:$B$1169,'Група (зерн угода +)'!$B178)</f>
        <v>276191725.21999997</v>
      </c>
      <c r="BG178" s="85">
        <f>SUMIFS(Вага!BH$3:BH$1169,Вага!$B$3:$B$1169,'Група (зерн угода +)'!$B178)</f>
        <v>363455041.47000015</v>
      </c>
      <c r="BH178" s="85">
        <f>SUMIFS(Вага!BI$3:BI$1169,Вага!$B$3:$B$1169,'Група (зерн угода +)'!$B178)</f>
        <v>499459283.39999998</v>
      </c>
      <c r="BI178" s="85">
        <f>SUMIFS(Вага!BJ$3:BJ$1169,Вага!$B$3:$B$1169,'Група (зерн угода +)'!$B178)</f>
        <v>687895262.41999996</v>
      </c>
      <c r="BJ178" s="85">
        <f>SUMIFS(Вага!BK$3:BK$1169,Вага!$B$3:$B$1169,'Група (зерн угода +)'!$B178)</f>
        <v>722694853.54000008</v>
      </c>
      <c r="BK178" s="42">
        <f>VLOOKUP($B178,'TOП-30'!$B$335:$AB$466,'TOП-30'!Q$328,0)*1000</f>
        <v>644009045.70000005</v>
      </c>
      <c r="BL178" s="42">
        <f>VLOOKUP($B178,'TOП-30'!$B$335:$AB$466,'TOП-30'!R$328,0)*1000</f>
        <v>456631935.20999998</v>
      </c>
      <c r="BM178" s="42">
        <f>VLOOKUP($B178,'TOП-30'!$B$335:$AB$466,'TOП-30'!S$328,0)*1000</f>
        <v>135428566.02422643</v>
      </c>
      <c r="BN178" s="42">
        <f>VLOOKUP($B178,'TOП-30'!$B$335:$AB$466,'TOП-30'!T$328,0)*1000</f>
        <v>159484453.0657737</v>
      </c>
      <c r="BO178" s="42">
        <f>VLOOKUP($B178,'TOП-30'!$B$335:$AB$466,'TOП-30'!U$328,0)*1000</f>
        <v>215170444.17244035</v>
      </c>
      <c r="BP178" s="42">
        <f>VLOOKUP($B178,'TOП-30'!$B$335:$AB$466,'TOП-30'!V$328,0)*1000</f>
        <v>300871555.82755965</v>
      </c>
      <c r="BQ178" s="42">
        <f>VLOOKUP($B178,'TOП-30'!$B$335:$AB$466,'TOП-30'!W$328,0)*1000</f>
        <v>301278000</v>
      </c>
      <c r="BR178" s="42">
        <f>VLOOKUP($B178,'TOП-30'!$B$335:$AB$466,'TOП-30'!X$328,0)*1000</f>
        <v>400349000</v>
      </c>
      <c r="BS178" s="42">
        <f>VLOOKUP($B178,'TOП-30'!$B$335:$AB$466,'TOП-30'!Y$328,0)*1000</f>
        <v>551225000</v>
      </c>
      <c r="BT178" s="42">
        <f>VLOOKUP($B178,'TOП-30'!$B$335:$AB$466,'TOП-30'!Z$328,0)*1000</f>
        <v>502803000</v>
      </c>
      <c r="BU178" s="42">
        <f>VLOOKUP($B178,'TOП-30'!$B$335:$AB$466,'TOП-30'!AA$328,0)*1000</f>
        <v>516777000</v>
      </c>
      <c r="BV178" s="42">
        <f>VLOOKUP($B178,'Групи exp окремо'!$A$110:$AF$205,'Групи exp окремо'!T$107,0)*1000</f>
        <v>471972000</v>
      </c>
      <c r="BW178" s="42">
        <f>VLOOKUP($B178,'Групи exp окремо'!$A$110:$AF$205,'Групи exp окремо'!U$107,0)*1000</f>
        <v>424116000</v>
      </c>
      <c r="BX178" s="42">
        <f>VLOOKUP($B178,'Групи exp окремо'!$A$110:$AF$205,'Групи exp окремо'!V$107,0)*1000</f>
        <v>440540000</v>
      </c>
      <c r="BY178" s="42">
        <f>VLOOKUP($B178,'Групи exp окремо'!$A$110:$AF$205,'Групи exp окремо'!W$107,0)*1000</f>
        <v>560767000</v>
      </c>
      <c r="BZ178" s="42">
        <f>VLOOKUP($B178,'Групи exp окремо'!$A$110:$AF$205,'Групи exp окремо'!X$107,0)*1000</f>
        <v>567098000</v>
      </c>
      <c r="CA178" s="42">
        <f>VLOOKUP($B178,'Групи exp окремо'!$A$110:$AF$205,'Групи exp окремо'!Y$107,0)*1000</f>
        <v>487379000</v>
      </c>
      <c r="CB178" s="42">
        <f>VLOOKUP($B178,'Групи exp окремо'!$A$110:$AF$205,'Групи exp окремо'!Z$107,0)*1000</f>
        <v>518456000</v>
      </c>
      <c r="CC178" s="42">
        <f>AVERAGE(BZ178:CB178)*CC199</f>
        <v>504813400.71172863</v>
      </c>
      <c r="CD178" s="42">
        <f>AVERAGE(CA178:CC178)*CD199</f>
        <v>493302736.93586248</v>
      </c>
      <c r="CE178" s="42">
        <f t="shared" ref="CE178:CG178" si="223">AVERAGE(CB178:CD178)*CE199</f>
        <v>503898054.17603022</v>
      </c>
      <c r="CF178" s="42">
        <f t="shared" si="223"/>
        <v>507788806.46206713</v>
      </c>
      <c r="CG178" s="42">
        <f t="shared" si="223"/>
        <v>517692727.17123449</v>
      </c>
      <c r="CH178" s="42">
        <f>AVERAGE(CE178:CG178)*CH199</f>
        <v>535282855.73326623</v>
      </c>
      <c r="CI178" s="42">
        <f>EU$206</f>
        <v>440697395.28000003</v>
      </c>
      <c r="CJ178" s="42">
        <f t="shared" ref="CJ178:CT178" si="224">EV$206</f>
        <v>362867198.148</v>
      </c>
      <c r="CK178" s="42">
        <f t="shared" si="224"/>
        <v>291093632.59666663</v>
      </c>
      <c r="CL178" s="42">
        <f t="shared" si="224"/>
        <v>286483122.91166669</v>
      </c>
      <c r="CM178" s="42">
        <f>EY$206</f>
        <v>305757941.76833338</v>
      </c>
      <c r="CN178" s="42">
        <f t="shared" si="224"/>
        <v>245716619.46333337</v>
      </c>
      <c r="CO178" s="42">
        <f t="shared" si="224"/>
        <v>265477481.44333327</v>
      </c>
      <c r="CP178" s="42">
        <f t="shared" si="224"/>
        <v>214041288.06599995</v>
      </c>
      <c r="CQ178" s="42">
        <f t="shared" si="224"/>
        <v>384005595.84566677</v>
      </c>
      <c r="CR178" s="42">
        <f t="shared" si="224"/>
        <v>618383088.98300016</v>
      </c>
      <c r="CS178" s="42">
        <f t="shared" si="224"/>
        <v>713081364.7833333</v>
      </c>
      <c r="CT178" s="42">
        <f t="shared" si="224"/>
        <v>658026517.14333344</v>
      </c>
      <c r="DF178" s="343">
        <v>2020</v>
      </c>
      <c r="DG178" s="357">
        <f t="shared" ref="DG178:DR178" si="225">AM$180</f>
        <v>0.82189139654799881</v>
      </c>
      <c r="DH178" s="357">
        <f t="shared" si="225"/>
        <v>0.79351829819871411</v>
      </c>
      <c r="DI178" s="357">
        <f t="shared" si="225"/>
        <v>0.83348488841052781</v>
      </c>
      <c r="DJ178" s="357">
        <f t="shared" si="225"/>
        <v>0.8058806288673831</v>
      </c>
      <c r="DK178" s="357">
        <f t="shared" si="225"/>
        <v>0.79488864384550328</v>
      </c>
      <c r="DL178" s="357">
        <f t="shared" si="225"/>
        <v>0.69853184332342055</v>
      </c>
      <c r="DM178" s="357">
        <f t="shared" si="225"/>
        <v>0.69562390334351332</v>
      </c>
      <c r="DN178" s="357">
        <f t="shared" si="225"/>
        <v>0.7745093711274541</v>
      </c>
      <c r="DO178" s="357">
        <f t="shared" si="225"/>
        <v>0.79089635549088322</v>
      </c>
      <c r="DP178" s="357">
        <f t="shared" si="225"/>
        <v>0.74514289840829306</v>
      </c>
      <c r="DQ178" s="357">
        <f t="shared" si="225"/>
        <v>0.74284299649833307</v>
      </c>
      <c r="DR178" s="357">
        <f t="shared" si="225"/>
        <v>0.77713410560550178</v>
      </c>
    </row>
    <row r="179" spans="2:167" ht="18" customHeight="1" outlineLevel="1" x14ac:dyDescent="0.35">
      <c r="C179" s="85"/>
      <c r="D179" s="85"/>
      <c r="E179" s="85"/>
      <c r="F179" s="85"/>
      <c r="G179" s="85"/>
      <c r="H179" s="85"/>
      <c r="I179" s="85"/>
      <c r="J179" s="85"/>
      <c r="K179" s="85"/>
      <c r="L179" s="85"/>
      <c r="M179" s="85"/>
      <c r="N179" s="85"/>
      <c r="O179" s="85"/>
      <c r="P179" s="85"/>
      <c r="Q179" s="85"/>
      <c r="R179" s="85"/>
      <c r="S179" s="85"/>
      <c r="T179" s="85"/>
      <c r="U179" s="85"/>
      <c r="V179" s="85"/>
      <c r="W179" s="85"/>
      <c r="X179" s="85"/>
      <c r="Y179" s="85"/>
      <c r="Z179" s="85"/>
      <c r="AA179" s="85"/>
      <c r="AB179" s="85"/>
      <c r="AC179" s="85"/>
      <c r="AD179" s="85"/>
      <c r="AE179" s="85"/>
      <c r="AF179" s="85"/>
      <c r="AG179" s="85"/>
      <c r="AH179" s="85"/>
      <c r="AI179" s="85"/>
      <c r="AJ179" s="85"/>
      <c r="AK179" s="85"/>
      <c r="AL179" s="85"/>
      <c r="AM179" s="85"/>
      <c r="AN179" s="85"/>
      <c r="AO179" s="85"/>
      <c r="AP179" s="85"/>
      <c r="AQ179" s="85"/>
      <c r="AR179" s="85"/>
      <c r="AS179" s="85"/>
      <c r="AT179" s="85"/>
      <c r="AU179" s="85"/>
      <c r="AV179" s="85"/>
      <c r="AW179" s="85"/>
      <c r="AX179" s="85"/>
      <c r="AY179" s="85"/>
      <c r="AZ179" s="85"/>
      <c r="BA179" s="85"/>
      <c r="BB179" s="85"/>
      <c r="BC179" s="85"/>
      <c r="BD179" s="85"/>
      <c r="BE179" s="85"/>
      <c r="BF179" s="85"/>
      <c r="BG179" s="85"/>
      <c r="BH179" s="85"/>
      <c r="BI179" s="85"/>
      <c r="BJ179" s="85"/>
      <c r="BK179" s="42"/>
      <c r="CW179" s="110">
        <f>SUM(C178:N178)/10^6</f>
        <v>6109.1905658299993</v>
      </c>
      <c r="CX179" s="110">
        <f>SUM(O178:Z178)/10^6</f>
        <v>6046.2740933300011</v>
      </c>
      <c r="CY179" s="110">
        <f>SUM(AA178:AL178)/10^6</f>
        <v>6725.3586358799994</v>
      </c>
      <c r="CZ179" s="110">
        <f>SUM(AM178:AX178)/10^6</f>
        <v>7389.2653110999991</v>
      </c>
      <c r="DA179" s="110">
        <f>(SUM(AY178:BJ178)/10^6)</f>
        <v>5636.8174735300008</v>
      </c>
      <c r="DB179" s="110">
        <f>(SUM(BK178:BV178)/10^6)</f>
        <v>4656</v>
      </c>
      <c r="DC179" s="91">
        <f>(SUM(BW178:CH178)/10^6)</f>
        <v>6061.1345811901883</v>
      </c>
      <c r="DF179" s="343">
        <v>2021</v>
      </c>
      <c r="DG179" s="357">
        <f t="shared" ref="DG179:DR179" si="226">AY$180</f>
        <v>0.77291792292520756</v>
      </c>
      <c r="DH179" s="357">
        <f t="shared" si="226"/>
        <v>0.8098571525080327</v>
      </c>
      <c r="DI179" s="357">
        <f t="shared" si="226"/>
        <v>0.83870402412718492</v>
      </c>
      <c r="DJ179" s="357">
        <f t="shared" si="226"/>
        <v>0.82807108838418508</v>
      </c>
      <c r="DK179" s="357">
        <f t="shared" si="226"/>
        <v>0.81588622140507849</v>
      </c>
      <c r="DL179" s="357">
        <f t="shared" si="226"/>
        <v>0.81929936131780656</v>
      </c>
      <c r="DM179" s="357">
        <f t="shared" si="226"/>
        <v>0.83594012900748316</v>
      </c>
      <c r="DN179" s="357">
        <f t="shared" si="226"/>
        <v>0.81695725043070233</v>
      </c>
      <c r="DO179" s="357">
        <f t="shared" si="226"/>
        <v>0.79277372493572973</v>
      </c>
      <c r="DP179" s="357">
        <f t="shared" si="226"/>
        <v>0.7676710924096285</v>
      </c>
      <c r="DQ179" s="357">
        <f t="shared" si="226"/>
        <v>0.83148525461820777</v>
      </c>
      <c r="DR179" s="357">
        <f t="shared" si="226"/>
        <v>0.84737470690378813</v>
      </c>
      <c r="EL179" s="693" t="s">
        <v>2199</v>
      </c>
      <c r="EM179" s="281">
        <f t="shared" ref="EM179:ER179" si="227">EM181+EM185+EM189</f>
        <v>1376156</v>
      </c>
      <c r="EN179" s="281">
        <f t="shared" si="227"/>
        <v>1411937</v>
      </c>
      <c r="EO179" s="281">
        <f t="shared" si="227"/>
        <v>1505544</v>
      </c>
      <c r="EP179" s="281">
        <f t="shared" si="227"/>
        <v>898945</v>
      </c>
      <c r="EQ179" s="281">
        <f t="shared" si="227"/>
        <v>789671</v>
      </c>
      <c r="ER179" s="281">
        <f t="shared" si="227"/>
        <v>938451</v>
      </c>
    </row>
    <row r="180" spans="2:167" ht="21.75" outlineLevel="1" x14ac:dyDescent="0.35">
      <c r="B180" t="s">
        <v>1715</v>
      </c>
      <c r="C180" s="20">
        <f t="shared" ref="C180:Z180" si="228">(C173)/(C163*1000)</f>
        <v>0.78667740509299311</v>
      </c>
      <c r="D180" s="20">
        <f t="shared" si="228"/>
        <v>0.73232010963939242</v>
      </c>
      <c r="E180" s="20">
        <f t="shared" si="228"/>
        <v>0.74678045337493171</v>
      </c>
      <c r="F180" s="20">
        <f t="shared" si="228"/>
        <v>0.75836435021844606</v>
      </c>
      <c r="G180" s="20">
        <f t="shared" si="228"/>
        <v>0.80531507687331061</v>
      </c>
      <c r="H180" s="20">
        <f t="shared" si="228"/>
        <v>0.75632406265602303</v>
      </c>
      <c r="I180" s="20">
        <f t="shared" si="228"/>
        <v>0.7289470520126462</v>
      </c>
      <c r="J180" s="20">
        <f t="shared" si="228"/>
        <v>0.75535548424547672</v>
      </c>
      <c r="K180" s="20">
        <f t="shared" si="228"/>
        <v>0.7266995320898243</v>
      </c>
      <c r="L180" s="20">
        <f t="shared" si="228"/>
        <v>0.67668888485854528</v>
      </c>
      <c r="M180" s="20">
        <f t="shared" si="228"/>
        <v>0.717446838253326</v>
      </c>
      <c r="N180" s="20">
        <f t="shared" si="228"/>
        <v>0.73364299731365012</v>
      </c>
      <c r="O180" s="20">
        <f t="shared" si="228"/>
        <v>0.73011069626478231</v>
      </c>
      <c r="P180" s="20">
        <f t="shared" si="228"/>
        <v>0.75384087284979817</v>
      </c>
      <c r="Q180" s="20">
        <f t="shared" si="228"/>
        <v>0.76763770458008174</v>
      </c>
      <c r="R180" s="20">
        <f t="shared" si="228"/>
        <v>0.76182823586953718</v>
      </c>
      <c r="S180" s="20">
        <f t="shared" si="228"/>
        <v>0.76719953476512237</v>
      </c>
      <c r="T180" s="20">
        <f t="shared" si="228"/>
        <v>0.74348068659397359</v>
      </c>
      <c r="U180" s="20">
        <f t="shared" si="228"/>
        <v>0.68580640720749864</v>
      </c>
      <c r="V180" s="20">
        <f t="shared" si="228"/>
        <v>0.73160866512280243</v>
      </c>
      <c r="W180" s="20">
        <f t="shared" si="228"/>
        <v>0.73585217790982194</v>
      </c>
      <c r="X180" s="20">
        <f t="shared" si="228"/>
        <v>0.74715697422874183</v>
      </c>
      <c r="Y180" s="20">
        <f t="shared" si="228"/>
        <v>0.77664081382599426</v>
      </c>
      <c r="Z180" s="20">
        <f t="shared" si="228"/>
        <v>0.77457851283506163</v>
      </c>
      <c r="AA180" s="20">
        <f t="shared" ref="AA180:AX180" si="229">(AA173)/(AA163*1000)</f>
        <v>0.78808129483323397</v>
      </c>
      <c r="AB180" s="20">
        <f t="shared" si="229"/>
        <v>0.81665978364790293</v>
      </c>
      <c r="AC180" s="20">
        <f t="shared" si="229"/>
        <v>0.78784376885599761</v>
      </c>
      <c r="AD180" s="20">
        <f t="shared" si="229"/>
        <v>0.812842779435201</v>
      </c>
      <c r="AE180" s="20">
        <f t="shared" si="229"/>
        <v>0.8025975430980602</v>
      </c>
      <c r="AF180" s="20">
        <f t="shared" si="229"/>
        <v>0.74279794841965185</v>
      </c>
      <c r="AG180" s="20">
        <f t="shared" si="229"/>
        <v>0.71113766568679182</v>
      </c>
      <c r="AH180" s="20">
        <f t="shared" si="229"/>
        <v>0.75492973295487109</v>
      </c>
      <c r="AI180" s="20">
        <f t="shared" si="229"/>
        <v>0.75399618495390086</v>
      </c>
      <c r="AJ180" s="20">
        <f t="shared" si="229"/>
        <v>0.73455932999612639</v>
      </c>
      <c r="AK180" s="20">
        <f t="shared" si="229"/>
        <v>0.75502795365485198</v>
      </c>
      <c r="AL180" s="20">
        <f t="shared" si="229"/>
        <v>0.81001117640039066</v>
      </c>
      <c r="AM180" s="20">
        <f t="shared" si="229"/>
        <v>0.82189139654799881</v>
      </c>
      <c r="AN180" s="20">
        <f t="shared" si="229"/>
        <v>0.79351829819871411</v>
      </c>
      <c r="AO180" s="20">
        <f t="shared" si="229"/>
        <v>0.83348488841052781</v>
      </c>
      <c r="AP180" s="20">
        <f t="shared" si="229"/>
        <v>0.8058806288673831</v>
      </c>
      <c r="AQ180" s="20">
        <f t="shared" si="229"/>
        <v>0.79488864384550328</v>
      </c>
      <c r="AR180" s="20">
        <f t="shared" si="229"/>
        <v>0.69853184332342055</v>
      </c>
      <c r="AS180" s="20">
        <f t="shared" si="229"/>
        <v>0.69562390334351332</v>
      </c>
      <c r="AT180" s="20">
        <f t="shared" si="229"/>
        <v>0.7745093711274541</v>
      </c>
      <c r="AU180" s="20">
        <f t="shared" si="229"/>
        <v>0.79089635549088322</v>
      </c>
      <c r="AV180" s="20">
        <f t="shared" si="229"/>
        <v>0.74514289840829306</v>
      </c>
      <c r="AW180" s="20">
        <f t="shared" si="229"/>
        <v>0.74284299649833307</v>
      </c>
      <c r="AX180" s="20">
        <f t="shared" si="229"/>
        <v>0.77713410560550178</v>
      </c>
      <c r="AY180" s="20">
        <f t="shared" ref="AY180:BJ180" si="230">(AY173)/(AY163*1000)</f>
        <v>0.77291792292520756</v>
      </c>
      <c r="AZ180" s="20">
        <f t="shared" si="230"/>
        <v>0.8098571525080327</v>
      </c>
      <c r="BA180" s="20">
        <f t="shared" si="230"/>
        <v>0.83870402412718492</v>
      </c>
      <c r="BB180" s="20">
        <f t="shared" si="230"/>
        <v>0.82807108838418508</v>
      </c>
      <c r="BC180" s="20">
        <f t="shared" si="230"/>
        <v>0.81588622140507849</v>
      </c>
      <c r="BD180" s="20">
        <f t="shared" si="230"/>
        <v>0.81929936131780656</v>
      </c>
      <c r="BE180" s="20">
        <f t="shared" si="230"/>
        <v>0.83594012900748316</v>
      </c>
      <c r="BF180" s="20">
        <f t="shared" si="230"/>
        <v>0.81695725043070233</v>
      </c>
      <c r="BG180" s="20">
        <f t="shared" si="230"/>
        <v>0.79277372493572973</v>
      </c>
      <c r="BH180" s="20">
        <f t="shared" si="230"/>
        <v>0.7676710924096285</v>
      </c>
      <c r="BI180" s="20">
        <f t="shared" si="230"/>
        <v>0.83148525461820777</v>
      </c>
      <c r="BJ180" s="20">
        <f t="shared" si="230"/>
        <v>0.84737470690378813</v>
      </c>
      <c r="BK180" s="20">
        <f>(BK173)/(BK163*1000)</f>
        <v>0.8590068720542734</v>
      </c>
      <c r="BL180" s="20">
        <f t="shared" ref="BL180:BT180" si="231">(BL173)/(BL163*1000)</f>
        <v>0.86687486563880356</v>
      </c>
      <c r="BM180" s="20">
        <f t="shared" si="231"/>
        <v>0.84586353795908953</v>
      </c>
      <c r="BN180" s="20">
        <f t="shared" si="231"/>
        <v>0.7072960031424611</v>
      </c>
      <c r="BO180" s="20">
        <f>(BO173)/(BO163*1000)</f>
        <v>0.5958113409800172</v>
      </c>
      <c r="BP180" s="20">
        <f t="shared" si="231"/>
        <v>0.58755636236303488</v>
      </c>
      <c r="BQ180" s="20">
        <f t="shared" si="231"/>
        <v>0.62364112204762989</v>
      </c>
      <c r="BR180" s="20">
        <f t="shared" si="231"/>
        <v>0.62908648187019989</v>
      </c>
      <c r="BS180" s="20">
        <f t="shared" si="231"/>
        <v>0.68259867559968157</v>
      </c>
      <c r="BT180" s="20">
        <f t="shared" si="231"/>
        <v>0.70583461395746794</v>
      </c>
      <c r="BU180" s="20">
        <f>(BU173)/(BU163*1000)</f>
        <v>0.69884307504244769</v>
      </c>
      <c r="BV180" s="20">
        <f t="shared" ref="BV180:BY180" si="232">(BV173)/(BV163*1000)</f>
        <v>0.76439721617985434</v>
      </c>
      <c r="BW180" s="20">
        <f t="shared" si="232"/>
        <v>0.75433888631552271</v>
      </c>
      <c r="BX180" s="20">
        <f t="shared" si="232"/>
        <v>0.81890381529047374</v>
      </c>
      <c r="BY180" s="20">
        <f t="shared" si="232"/>
        <v>0.80043276641559724</v>
      </c>
      <c r="BZ180" s="20">
        <f>(BZ173)/(BZ163*1000)</f>
        <v>0.81196934357705752</v>
      </c>
      <c r="DF180" s="343">
        <v>2022</v>
      </c>
      <c r="DG180" s="357">
        <f>BK$180</f>
        <v>0.8590068720542734</v>
      </c>
      <c r="DH180" s="130">
        <f>AVERAGE(DH177:DH178)</f>
        <v>0.80508904092330846</v>
      </c>
      <c r="DI180" s="130">
        <f t="shared" ref="DI180:DR180" si="233">AVERAGE(DI177:DI178)</f>
        <v>0.81066432863326265</v>
      </c>
      <c r="DJ180" s="130">
        <f t="shared" si="233"/>
        <v>0.80936170415129205</v>
      </c>
      <c r="DK180" s="130">
        <f t="shared" si="233"/>
        <v>0.79874309347178174</v>
      </c>
      <c r="DL180" s="130">
        <f t="shared" si="233"/>
        <v>0.72066489587153626</v>
      </c>
      <c r="DM180" s="130">
        <f t="shared" si="233"/>
        <v>0.70338078451515251</v>
      </c>
      <c r="DN180" s="130">
        <f t="shared" si="233"/>
        <v>0.7647195520411626</v>
      </c>
      <c r="DO180" s="130">
        <f t="shared" si="233"/>
        <v>0.77244627022239198</v>
      </c>
      <c r="DP180" s="130">
        <f t="shared" si="233"/>
        <v>0.73985111420220973</v>
      </c>
      <c r="DQ180" s="130">
        <f t="shared" si="233"/>
        <v>0.74893547507659253</v>
      </c>
      <c r="DR180" s="130">
        <f t="shared" si="233"/>
        <v>0.79357264100294622</v>
      </c>
      <c r="EL180" s="693"/>
      <c r="EM180" s="317">
        <v>1</v>
      </c>
      <c r="EN180" s="317">
        <v>2</v>
      </c>
      <c r="EO180" s="317">
        <v>3</v>
      </c>
      <c r="EP180" s="317">
        <v>4</v>
      </c>
      <c r="EQ180" s="317">
        <v>5</v>
      </c>
      <c r="ER180" s="317">
        <v>6</v>
      </c>
    </row>
    <row r="181" spans="2:167" outlineLevel="1" x14ac:dyDescent="0.35">
      <c r="B181" t="s">
        <v>1755</v>
      </c>
      <c r="C181" s="20">
        <f t="shared" ref="C181:Z181" si="234">(C175)/(C163*1000)</f>
        <v>7.6866643197222639E-2</v>
      </c>
      <c r="D181" s="20">
        <f t="shared" si="234"/>
        <v>9.8618108077860478E-2</v>
      </c>
      <c r="E181" s="20">
        <f t="shared" si="234"/>
        <v>9.1244597523754786E-2</v>
      </c>
      <c r="F181" s="20">
        <f t="shared" si="234"/>
        <v>5.5036650940438948E-2</v>
      </c>
      <c r="G181" s="20">
        <f t="shared" si="234"/>
        <v>3.3323537869745228E-2</v>
      </c>
      <c r="H181" s="20">
        <f t="shared" si="234"/>
        <v>3.3403194479650539E-2</v>
      </c>
      <c r="I181" s="20">
        <f t="shared" si="234"/>
        <v>5.3746833699595931E-2</v>
      </c>
      <c r="J181" s="20">
        <f t="shared" si="234"/>
        <v>0.10942404302633021</v>
      </c>
      <c r="K181" s="20">
        <f t="shared" si="234"/>
        <v>0.13885957048369355</v>
      </c>
      <c r="L181" s="20">
        <f t="shared" si="234"/>
        <v>0.12857063646814224</v>
      </c>
      <c r="M181" s="20">
        <f t="shared" si="234"/>
        <v>0.13987257262435601</v>
      </c>
      <c r="N181" s="20">
        <f t="shared" si="234"/>
        <v>0.12017828435386851</v>
      </c>
      <c r="O181" s="20">
        <f t="shared" si="234"/>
        <v>0.11989027744132816</v>
      </c>
      <c r="P181" s="20">
        <f t="shared" si="234"/>
        <v>8.5685327244787612E-2</v>
      </c>
      <c r="Q181" s="20">
        <f t="shared" si="234"/>
        <v>5.9544513821258041E-2</v>
      </c>
      <c r="R181" s="20">
        <f t="shared" si="234"/>
        <v>5.0110207972750599E-2</v>
      </c>
      <c r="S181" s="20">
        <f t="shared" si="234"/>
        <v>4.294882066549708E-2</v>
      </c>
      <c r="T181" s="20">
        <f t="shared" si="234"/>
        <v>3.229653656113983E-2</v>
      </c>
      <c r="U181" s="20">
        <f t="shared" si="234"/>
        <v>0.11532493164788438</v>
      </c>
      <c r="V181" s="20">
        <f t="shared" si="234"/>
        <v>0.14098830644456814</v>
      </c>
      <c r="W181" s="20">
        <f t="shared" si="234"/>
        <v>0.14209775159600202</v>
      </c>
      <c r="X181" s="20">
        <f t="shared" si="234"/>
        <v>8.6729482559188262E-2</v>
      </c>
      <c r="Y181" s="20">
        <f t="shared" si="234"/>
        <v>9.3735535638689332E-2</v>
      </c>
      <c r="Z181" s="20">
        <f t="shared" si="234"/>
        <v>6.4652109060987922E-2</v>
      </c>
      <c r="AA181" s="20">
        <f t="shared" ref="AA181:AX181" si="235">(AA175)/(AA163*1000)</f>
        <v>8.1117567887826036E-2</v>
      </c>
      <c r="AB181" s="20">
        <f t="shared" si="235"/>
        <v>4.1583862565475783E-2</v>
      </c>
      <c r="AC181" s="20">
        <f t="shared" si="235"/>
        <v>5.3692030945811396E-2</v>
      </c>
      <c r="AD181" s="20">
        <f t="shared" si="235"/>
        <v>4.7934036656760375E-2</v>
      </c>
      <c r="AE181" s="20">
        <f t="shared" si="235"/>
        <v>4.7403553702518801E-2</v>
      </c>
      <c r="AF181" s="20">
        <f t="shared" si="235"/>
        <v>6.0640601417121597E-2</v>
      </c>
      <c r="AG181" s="20">
        <f t="shared" si="235"/>
        <v>0.12780848645383466</v>
      </c>
      <c r="AH181" s="20">
        <f t="shared" si="235"/>
        <v>0.14999872322668881</v>
      </c>
      <c r="AI181" s="20">
        <f t="shared" si="235"/>
        <v>0.15651320724340584</v>
      </c>
      <c r="AJ181" s="20">
        <f t="shared" si="235"/>
        <v>0.15219901417078296</v>
      </c>
      <c r="AK181" s="20">
        <f t="shared" si="235"/>
        <v>0.11083290099146487</v>
      </c>
      <c r="AL181" s="20">
        <f t="shared" si="235"/>
        <v>7.1398414107154418E-2</v>
      </c>
      <c r="AM181" s="20">
        <f t="shared" si="235"/>
        <v>5.1707783278367718E-2</v>
      </c>
      <c r="AN181" s="20">
        <f t="shared" si="235"/>
        <v>3.4528439609705995E-2</v>
      </c>
      <c r="AO181" s="20">
        <f t="shared" si="235"/>
        <v>2.1557989117211421E-2</v>
      </c>
      <c r="AP181" s="20">
        <f t="shared" si="235"/>
        <v>2.1323284854597297E-2</v>
      </c>
      <c r="AQ181" s="20">
        <f t="shared" si="235"/>
        <v>1.4683276805765484E-2</v>
      </c>
      <c r="AR181" s="20">
        <f t="shared" si="235"/>
        <v>1.5808354272965806E-2</v>
      </c>
      <c r="AS181" s="20">
        <f t="shared" si="235"/>
        <v>5.5354237600844597E-2</v>
      </c>
      <c r="AT181" s="20">
        <f t="shared" si="235"/>
        <v>0.13240677087883468</v>
      </c>
      <c r="AU181" s="20">
        <f t="shared" si="235"/>
        <v>0.10862344390394231</v>
      </c>
      <c r="AV181" s="20">
        <f t="shared" si="235"/>
        <v>0.12230815500370665</v>
      </c>
      <c r="AW181" s="20">
        <f t="shared" si="235"/>
        <v>0.10022664785905415</v>
      </c>
      <c r="AX181" s="20">
        <f t="shared" si="235"/>
        <v>8.0922783312643007E-2</v>
      </c>
      <c r="AY181" s="20">
        <f t="shared" ref="AY181:BJ181" si="236">(AY175)/(AY163*1000)</f>
        <v>4.0097680331498763E-2</v>
      </c>
      <c r="AZ181" s="20">
        <f t="shared" si="236"/>
        <v>2.9550586625753862E-2</v>
      </c>
      <c r="BA181" s="20">
        <f t="shared" si="236"/>
        <v>2.5409449902291995E-2</v>
      </c>
      <c r="BB181" s="20">
        <f t="shared" si="236"/>
        <v>2.7844147976920208E-2</v>
      </c>
      <c r="BC181" s="20">
        <f t="shared" si="236"/>
        <v>1.148004741133085E-2</v>
      </c>
      <c r="BD181" s="20">
        <f t="shared" si="236"/>
        <v>1.6321989725872451E-2</v>
      </c>
      <c r="BE181" s="20">
        <f t="shared" si="236"/>
        <v>2.3854111919178737E-2</v>
      </c>
      <c r="BF181" s="20">
        <f t="shared" si="236"/>
        <v>0.11461242979030027</v>
      </c>
      <c r="BG181" s="20">
        <f t="shared" si="236"/>
        <v>0.12816582703872556</v>
      </c>
      <c r="BH181" s="20">
        <f t="shared" si="236"/>
        <v>0.12548065939271411</v>
      </c>
      <c r="BI181" s="20">
        <f t="shared" si="236"/>
        <v>6.0562752098434695E-2</v>
      </c>
      <c r="BJ181" s="20">
        <f t="shared" si="236"/>
        <v>3.476365375885089E-2</v>
      </c>
      <c r="BK181" s="20">
        <f>(BK175)/(BK163*1000)</f>
        <v>2.5107786657357613E-2</v>
      </c>
      <c r="BL181" s="20">
        <f t="shared" ref="BL181:BU181" si="237">(BL175)/(BL163*1000)</f>
        <v>2.9886365046886992E-2</v>
      </c>
      <c r="BM181" s="20">
        <f t="shared" si="237"/>
        <v>4.6414884703397476E-2</v>
      </c>
      <c r="BN181" s="20">
        <f t="shared" si="237"/>
        <v>0.12891706496809327</v>
      </c>
      <c r="BO181" s="20">
        <f>(BO175)/(BO163*1000)</f>
        <v>0.25363725631325856</v>
      </c>
      <c r="BP181" s="20">
        <f t="shared" si="237"/>
        <v>0.24689897656902499</v>
      </c>
      <c r="BQ181" s="20">
        <f t="shared" si="237"/>
        <v>0.22306025872764851</v>
      </c>
      <c r="BR181" s="20">
        <f t="shared" si="237"/>
        <v>0.24168543952120108</v>
      </c>
      <c r="BS181" s="20">
        <f t="shared" si="237"/>
        <v>0.20454852758096956</v>
      </c>
      <c r="BT181" s="20">
        <f t="shared" si="237"/>
        <v>0.18779595899139229</v>
      </c>
      <c r="BU181" s="20">
        <f t="shared" si="237"/>
        <v>0.19645456400770214</v>
      </c>
      <c r="BV181" s="20">
        <f t="shared" ref="BV181:BZ181" si="238">(BV175)/(BV163*1000)</f>
        <v>0.13631209842702846</v>
      </c>
      <c r="BW181" s="20">
        <f t="shared" si="238"/>
        <v>0.14212886431503158</v>
      </c>
      <c r="BX181" s="20">
        <f t="shared" si="238"/>
        <v>8.8064787731172059E-2</v>
      </c>
      <c r="BY181" s="20">
        <f t="shared" si="238"/>
        <v>9.5875906426577062E-2</v>
      </c>
      <c r="BZ181" s="20">
        <f t="shared" si="238"/>
        <v>4.4526811911828001E-2</v>
      </c>
      <c r="DH181" s="360">
        <f>DH180+DH172</f>
        <v>0.92167986957466597</v>
      </c>
      <c r="DI181" s="360">
        <f t="shared" ref="DI181:DR181" si="239">DI180+DI172</f>
        <v>0.91984316220489182</v>
      </c>
      <c r="DJ181" s="360">
        <f t="shared" si="239"/>
        <v>0.9217933635505372</v>
      </c>
      <c r="DK181" s="360">
        <f t="shared" si="239"/>
        <v>0.92332645476903297</v>
      </c>
      <c r="DL181" s="360">
        <f t="shared" si="239"/>
        <v>0.89857719870220343</v>
      </c>
      <c r="DM181" s="360">
        <f t="shared" si="239"/>
        <v>0.84760866247455957</v>
      </c>
      <c r="DN181" s="360">
        <f t="shared" si="239"/>
        <v>0.82443857476001992</v>
      </c>
      <c r="DO181" s="360">
        <f t="shared" si="239"/>
        <v>0.82927130490759593</v>
      </c>
      <c r="DP181" s="360">
        <f t="shared" si="239"/>
        <v>0.82714874275593442</v>
      </c>
      <c r="DQ181" s="360">
        <f t="shared" si="239"/>
        <v>0.85949792565391703</v>
      </c>
      <c r="DR181" s="360">
        <f t="shared" si="239"/>
        <v>0.89063348884628168</v>
      </c>
      <c r="DS181" s="90" t="s">
        <v>1368</v>
      </c>
      <c r="EL181" s="691">
        <v>10</v>
      </c>
      <c r="EM181" s="692">
        <f>EM151-EM166</f>
        <v>993575</v>
      </c>
      <c r="EN181" s="692">
        <f t="shared" ref="EM181:EQ191" si="240">EN151-EN166</f>
        <v>1027949</v>
      </c>
      <c r="EO181" s="692">
        <f t="shared" si="240"/>
        <v>1075376</v>
      </c>
      <c r="EP181" s="692">
        <f t="shared" si="240"/>
        <v>631518</v>
      </c>
      <c r="EQ181" s="692">
        <f t="shared" si="240"/>
        <v>536271</v>
      </c>
      <c r="ER181" s="692">
        <f t="shared" ref="ER181" si="241">ER151-ER166</f>
        <v>586294</v>
      </c>
    </row>
    <row r="182" spans="2:167" x14ac:dyDescent="0.35">
      <c r="B182" t="s">
        <v>1756</v>
      </c>
      <c r="C182" s="20">
        <f t="shared" ref="C182:Z182" si="242">(C178)/(C163*1000)</f>
        <v>0.10218853363866934</v>
      </c>
      <c r="D182" s="20">
        <f t="shared" si="242"/>
        <v>0.11898058813068221</v>
      </c>
      <c r="E182" s="20">
        <f t="shared" si="242"/>
        <v>0.12191556015658452</v>
      </c>
      <c r="F182" s="20">
        <f t="shared" si="242"/>
        <v>0.13307171803457563</v>
      </c>
      <c r="G182" s="20">
        <f t="shared" si="242"/>
        <v>0.10464093357383701</v>
      </c>
      <c r="H182" s="20">
        <f t="shared" si="242"/>
        <v>0.14331776771912585</v>
      </c>
      <c r="I182" s="20">
        <f t="shared" si="242"/>
        <v>0.15497804847185029</v>
      </c>
      <c r="J182" s="20">
        <f t="shared" si="242"/>
        <v>8.4092480854607174E-2</v>
      </c>
      <c r="K182" s="20">
        <f t="shared" si="242"/>
        <v>6.5145985198544143E-2</v>
      </c>
      <c r="L182" s="20">
        <f t="shared" si="242"/>
        <v>0.12021236173613266</v>
      </c>
      <c r="M182" s="20">
        <f t="shared" si="242"/>
        <v>9.5683828486507805E-2</v>
      </c>
      <c r="N182" s="20">
        <f t="shared" si="242"/>
        <v>8.8746394331116446E-2</v>
      </c>
      <c r="O182" s="20">
        <f t="shared" si="242"/>
        <v>0.1053766710027165</v>
      </c>
      <c r="P182" s="20">
        <f t="shared" si="242"/>
        <v>0.11075900437862152</v>
      </c>
      <c r="Q182" s="20">
        <f t="shared" si="242"/>
        <v>0.1235511738567566</v>
      </c>
      <c r="R182" s="20">
        <f t="shared" si="242"/>
        <v>0.1345446740546713</v>
      </c>
      <c r="S182" s="20">
        <f t="shared" si="242"/>
        <v>0.12227917822141347</v>
      </c>
      <c r="T182" s="20">
        <f t="shared" si="242"/>
        <v>0.14430396887182723</v>
      </c>
      <c r="U182" s="20">
        <f t="shared" si="242"/>
        <v>0.1367271400805892</v>
      </c>
      <c r="V182" s="20">
        <f t="shared" si="242"/>
        <v>8.2045333781069665E-2</v>
      </c>
      <c r="W182" s="20">
        <f t="shared" si="242"/>
        <v>7.6078077581848244E-2</v>
      </c>
      <c r="X182" s="20">
        <f t="shared" si="242"/>
        <v>0.10643288247204567</v>
      </c>
      <c r="Y182" s="20">
        <f t="shared" si="242"/>
        <v>8.9811389980433684E-2</v>
      </c>
      <c r="Z182" s="20">
        <f t="shared" si="242"/>
        <v>0.1063880444143914</v>
      </c>
      <c r="AA182" s="20">
        <f t="shared" ref="AA182:AX182" si="243">(AA178)/(AA163*1000)</f>
        <v>9.0335553820118084E-2</v>
      </c>
      <c r="AB182" s="20">
        <f t="shared" si="243"/>
        <v>0.10324198620635974</v>
      </c>
      <c r="AC182" s="20">
        <f t="shared" si="243"/>
        <v>0.1144265656555246</v>
      </c>
      <c r="AD182" s="20">
        <f t="shared" si="243"/>
        <v>9.6119009368462488E-2</v>
      </c>
      <c r="AE182" s="20">
        <f t="shared" si="243"/>
        <v>0.10560538483538928</v>
      </c>
      <c r="AF182" s="20">
        <f t="shared" si="243"/>
        <v>0.13888650823504239</v>
      </c>
      <c r="AG182" s="20">
        <f t="shared" si="243"/>
        <v>0.11140233914178743</v>
      </c>
      <c r="AH182" s="20">
        <f t="shared" si="243"/>
        <v>6.1498867438013936E-2</v>
      </c>
      <c r="AI182" s="20">
        <f t="shared" si="243"/>
        <v>5.00440243145776E-2</v>
      </c>
      <c r="AJ182" s="20">
        <f t="shared" si="243"/>
        <v>8.0778279457301982E-2</v>
      </c>
      <c r="AK182" s="20">
        <f t="shared" si="243"/>
        <v>9.486192362343232E-2</v>
      </c>
      <c r="AL182" s="20">
        <f t="shared" si="243"/>
        <v>8.3914629580146075E-2</v>
      </c>
      <c r="AM182" s="20">
        <f t="shared" si="243"/>
        <v>9.0669733499930821E-2</v>
      </c>
      <c r="AN182" s="20">
        <f t="shared" si="243"/>
        <v>0.12993967109635537</v>
      </c>
      <c r="AO182" s="20">
        <f t="shared" si="243"/>
        <v>0.10393110148773368</v>
      </c>
      <c r="AP182" s="20">
        <f t="shared" si="243"/>
        <v>0.12874430943002782</v>
      </c>
      <c r="AQ182" s="20">
        <f t="shared" si="243"/>
        <v>0.14356133775911326</v>
      </c>
      <c r="AR182" s="20">
        <f t="shared" si="243"/>
        <v>0.21693809742629191</v>
      </c>
      <c r="AS182" s="20">
        <f t="shared" si="243"/>
        <v>0.17705341677702663</v>
      </c>
      <c r="AT182" s="20">
        <f t="shared" si="243"/>
        <v>5.7939177999700602E-2</v>
      </c>
      <c r="AU182" s="20">
        <f t="shared" si="243"/>
        <v>6.3606045055830326E-2</v>
      </c>
      <c r="AV182" s="20">
        <f t="shared" si="243"/>
        <v>9.3816977650147321E-2</v>
      </c>
      <c r="AW182" s="20">
        <f t="shared" si="243"/>
        <v>0.12626297753121662</v>
      </c>
      <c r="AX182" s="20">
        <f t="shared" si="243"/>
        <v>0.11020706610652493</v>
      </c>
      <c r="AY182" s="20">
        <f t="shared" ref="AY182:BJ182" si="244">(AY178)/(AY163*1000)</f>
        <v>0.14754180498657482</v>
      </c>
      <c r="AZ182" s="20">
        <f t="shared" si="244"/>
        <v>0.12654123975486237</v>
      </c>
      <c r="BA182" s="20">
        <f t="shared" si="244"/>
        <v>9.8642293573107484E-2</v>
      </c>
      <c r="BB182" s="20">
        <f t="shared" si="244"/>
        <v>0.10327073861540448</v>
      </c>
      <c r="BC182" s="20">
        <f t="shared" si="244"/>
        <v>0.13703198595238483</v>
      </c>
      <c r="BD182" s="20">
        <f t="shared" si="244"/>
        <v>0.11561883953641947</v>
      </c>
      <c r="BE182" s="20">
        <f t="shared" si="244"/>
        <v>9.9194635738865583E-2</v>
      </c>
      <c r="BF182" s="20">
        <f t="shared" si="244"/>
        <v>4.0376147868415341E-2</v>
      </c>
      <c r="BG182" s="20">
        <f t="shared" si="244"/>
        <v>5.1484510977927195E-2</v>
      </c>
      <c r="BH182" s="20">
        <f t="shared" si="244"/>
        <v>7.5464409165245105E-2</v>
      </c>
      <c r="BI182" s="20">
        <f t="shared" si="244"/>
        <v>8.5997216409657087E-2</v>
      </c>
      <c r="BJ182" s="20">
        <f t="shared" si="244"/>
        <v>9.6036979650753918E-2</v>
      </c>
      <c r="BK182" s="20">
        <f>(BK178)/(BK163*1000)</f>
        <v>9.226049228232712E-2</v>
      </c>
      <c r="BL182" s="20">
        <f t="shared" ref="BL182:BU182" si="245">(BL178)/(BL163*1000)</f>
        <v>7.8500718266523398E-2</v>
      </c>
      <c r="BM182" s="20">
        <f t="shared" si="245"/>
        <v>7.8927757537271354E-2</v>
      </c>
      <c r="BN182" s="20">
        <f t="shared" si="245"/>
        <v>0.12647907690737084</v>
      </c>
      <c r="BO182" s="20">
        <f>(BO178)/(BO163*1000)</f>
        <v>0.10727228143165925</v>
      </c>
      <c r="BP182" s="20">
        <f t="shared" si="245"/>
        <v>0.12723899625663848</v>
      </c>
      <c r="BQ182" s="20">
        <f t="shared" si="245"/>
        <v>0.11354875377455628</v>
      </c>
      <c r="BR182" s="20">
        <f t="shared" si="245"/>
        <v>9.8588021950203261E-2</v>
      </c>
      <c r="BS182" s="20">
        <f t="shared" si="245"/>
        <v>8.6767282977116167E-2</v>
      </c>
      <c r="BT182" s="20">
        <f t="shared" si="245"/>
        <v>7.8820971959622205E-2</v>
      </c>
      <c r="BU182" s="20">
        <f t="shared" si="245"/>
        <v>7.7491764259201693E-2</v>
      </c>
      <c r="BV182" s="20">
        <f t="shared" ref="BV182:BZ182" si="246">(BV178)/(BV163*1000)</f>
        <v>7.4180508229495415E-2</v>
      </c>
      <c r="BW182" s="20">
        <f t="shared" si="246"/>
        <v>7.5909211640715443E-2</v>
      </c>
      <c r="BX182" s="20">
        <f t="shared" si="246"/>
        <v>6.9499715321568303E-2</v>
      </c>
      <c r="BY182" s="20">
        <f t="shared" si="246"/>
        <v>7.8695481086712704E-2</v>
      </c>
      <c r="BZ182" s="20">
        <f t="shared" si="246"/>
        <v>0.11775077983433439</v>
      </c>
      <c r="EL182" s="1" t="s">
        <v>1719</v>
      </c>
      <c r="EM182" s="1">
        <f t="shared" si="240"/>
        <v>731387</v>
      </c>
      <c r="EN182" s="1">
        <f t="shared" si="240"/>
        <v>778975</v>
      </c>
      <c r="EO182" s="1">
        <f t="shared" si="240"/>
        <v>800497</v>
      </c>
      <c r="EP182" s="1">
        <f t="shared" si="240"/>
        <v>501031</v>
      </c>
      <c r="EQ182" s="1">
        <f t="shared" si="240"/>
        <v>392194</v>
      </c>
      <c r="ER182" s="1">
        <f t="shared" ref="ER182" si="247">ER152-ER167</f>
        <v>417252</v>
      </c>
    </row>
    <row r="183" spans="2:167" x14ac:dyDescent="0.35">
      <c r="C183" s="20"/>
      <c r="D183" s="20"/>
      <c r="E183" s="20"/>
      <c r="F183" s="20"/>
      <c r="G183" s="20"/>
      <c r="H183" s="20"/>
      <c r="I183" s="20"/>
      <c r="J183" s="20"/>
      <c r="K183" s="20"/>
      <c r="L183" s="20"/>
      <c r="M183" s="20"/>
      <c r="N183" s="20"/>
      <c r="O183" s="20"/>
      <c r="P183" s="20"/>
      <c r="Q183" s="20"/>
      <c r="R183" s="20"/>
      <c r="S183" s="20"/>
      <c r="T183" s="20"/>
      <c r="U183" s="20"/>
      <c r="V183" s="20"/>
      <c r="W183" s="20"/>
      <c r="X183" s="20"/>
      <c r="Y183" s="20"/>
      <c r="Z183" s="20"/>
      <c r="AA183" s="20"/>
      <c r="AB183" s="20"/>
      <c r="AC183" s="20"/>
      <c r="AD183" s="20"/>
      <c r="AE183" s="20"/>
      <c r="AF183" s="20"/>
      <c r="AG183" s="20"/>
      <c r="AH183" s="20"/>
      <c r="AI183" s="20"/>
      <c r="AJ183" s="20"/>
      <c r="AK183" s="20"/>
      <c r="AL183" s="20"/>
      <c r="AM183" s="20"/>
      <c r="AN183" s="20"/>
      <c r="AO183" s="20"/>
      <c r="AP183" s="20"/>
      <c r="AQ183" s="20"/>
      <c r="AR183" s="20"/>
      <c r="AS183" s="20"/>
      <c r="AT183" s="20"/>
      <c r="AU183" s="20"/>
      <c r="AV183" s="20"/>
      <c r="AW183" s="20"/>
      <c r="AX183" s="20"/>
      <c r="AY183" s="20"/>
      <c r="AZ183" s="20"/>
      <c r="BA183" s="20"/>
      <c r="BB183" s="20"/>
      <c r="BC183" s="20"/>
      <c r="BD183" s="20"/>
      <c r="BE183" s="20"/>
      <c r="BF183" s="20"/>
      <c r="BG183" s="20"/>
      <c r="BH183" s="20"/>
      <c r="BI183" s="20"/>
      <c r="BJ183" s="20"/>
      <c r="BK183" s="20"/>
      <c r="CX183" s="20"/>
      <c r="CY183" s="20"/>
      <c r="CZ183" s="20"/>
      <c r="DA183" s="21"/>
      <c r="DB183" s="21"/>
      <c r="EL183" s="1" t="s">
        <v>1199</v>
      </c>
      <c r="EM183" s="1">
        <f t="shared" si="240"/>
        <v>247216</v>
      </c>
      <c r="EN183" s="1">
        <f t="shared" si="240"/>
        <v>238466</v>
      </c>
      <c r="EO183" s="1">
        <f t="shared" si="240"/>
        <v>262493</v>
      </c>
      <c r="EP183" s="1">
        <f t="shared" si="240"/>
        <v>128741</v>
      </c>
      <c r="EQ183" s="1">
        <f t="shared" si="240"/>
        <v>141804</v>
      </c>
      <c r="ER183" s="1">
        <f t="shared" ref="ER183" si="248">ER153-ER168</f>
        <v>154775</v>
      </c>
    </row>
    <row r="184" spans="2:167" x14ac:dyDescent="0.35">
      <c r="C184" s="152">
        <f t="shared" ref="C184:Z184" si="249">C182+C180+C181</f>
        <v>0.96573258192888511</v>
      </c>
      <c r="D184" s="152">
        <f t="shared" si="249"/>
        <v>0.94991880584793509</v>
      </c>
      <c r="E184" s="152">
        <f t="shared" si="249"/>
        <v>0.95994061105527106</v>
      </c>
      <c r="F184" s="152">
        <f t="shared" si="249"/>
        <v>0.94647271919346065</v>
      </c>
      <c r="G184" s="152">
        <f t="shared" si="249"/>
        <v>0.94327954831689276</v>
      </c>
      <c r="H184" s="152">
        <f t="shared" si="249"/>
        <v>0.93304502485479945</v>
      </c>
      <c r="I184" s="152">
        <f t="shared" si="249"/>
        <v>0.93767193418409245</v>
      </c>
      <c r="J184" s="152">
        <f t="shared" si="249"/>
        <v>0.94887200812641415</v>
      </c>
      <c r="K184" s="152">
        <f t="shared" si="249"/>
        <v>0.93070508777206207</v>
      </c>
      <c r="L184" s="152">
        <f t="shared" si="249"/>
        <v>0.92547188306282024</v>
      </c>
      <c r="M184" s="152">
        <f t="shared" si="249"/>
        <v>0.95300323936418985</v>
      </c>
      <c r="N184" s="152">
        <f t="shared" si="249"/>
        <v>0.942567675998635</v>
      </c>
      <c r="O184" s="152">
        <f t="shared" si="249"/>
        <v>0.95537764470882702</v>
      </c>
      <c r="P184" s="152">
        <f t="shared" si="249"/>
        <v>0.9502852044732073</v>
      </c>
      <c r="Q184" s="152">
        <f t="shared" si="249"/>
        <v>0.95073339225809639</v>
      </c>
      <c r="R184" s="152">
        <f t="shared" si="249"/>
        <v>0.94648311789695905</v>
      </c>
      <c r="S184" s="152">
        <f t="shared" si="249"/>
        <v>0.9324275336520329</v>
      </c>
      <c r="T184" s="152">
        <f t="shared" si="249"/>
        <v>0.92008119202694072</v>
      </c>
      <c r="U184" s="152">
        <f t="shared" si="249"/>
        <v>0.93785847893597218</v>
      </c>
      <c r="V184" s="152">
        <f t="shared" si="249"/>
        <v>0.9546423053484403</v>
      </c>
      <c r="W184" s="152">
        <f t="shared" si="249"/>
        <v>0.95402800708767221</v>
      </c>
      <c r="X184" s="152">
        <f t="shared" si="249"/>
        <v>0.94031933925997568</v>
      </c>
      <c r="Y184" s="152">
        <f t="shared" si="249"/>
        <v>0.96018773944511726</v>
      </c>
      <c r="Z184" s="152">
        <f t="shared" si="249"/>
        <v>0.945618666310441</v>
      </c>
      <c r="AA184" s="152">
        <f t="shared" ref="AA184:BJ184" si="250">AA182+AA180+AA181</f>
        <v>0.9595344165411781</v>
      </c>
      <c r="AB184" s="152">
        <f t="shared" si="250"/>
        <v>0.96148563241973839</v>
      </c>
      <c r="AC184" s="152">
        <f t="shared" si="250"/>
        <v>0.9559623654573336</v>
      </c>
      <c r="AD184" s="152">
        <f t="shared" si="250"/>
        <v>0.95689582546042384</v>
      </c>
      <c r="AE184" s="152">
        <f t="shared" si="250"/>
        <v>0.95560648163596829</v>
      </c>
      <c r="AF184" s="152">
        <f t="shared" si="250"/>
        <v>0.94232505807181577</v>
      </c>
      <c r="AG184" s="152">
        <f t="shared" si="250"/>
        <v>0.95034849128241394</v>
      </c>
      <c r="AH184" s="152">
        <f t="shared" si="250"/>
        <v>0.96642732361957384</v>
      </c>
      <c r="AI184" s="152">
        <f t="shared" si="250"/>
        <v>0.96055341651188431</v>
      </c>
      <c r="AJ184" s="152">
        <f t="shared" si="250"/>
        <v>0.96753662362421133</v>
      </c>
      <c r="AK184" s="152">
        <f t="shared" si="250"/>
        <v>0.96072277826974917</v>
      </c>
      <c r="AL184" s="152">
        <f t="shared" si="250"/>
        <v>0.96532422008769114</v>
      </c>
      <c r="AM184" s="152">
        <f t="shared" si="250"/>
        <v>0.96426891332629727</v>
      </c>
      <c r="AN184" s="152">
        <f t="shared" si="250"/>
        <v>0.95798640890477549</v>
      </c>
      <c r="AO184" s="152">
        <f t="shared" si="250"/>
        <v>0.95897397901547288</v>
      </c>
      <c r="AP184" s="152">
        <f t="shared" si="250"/>
        <v>0.95594822315200823</v>
      </c>
      <c r="AQ184" s="152">
        <f t="shared" si="250"/>
        <v>0.9531332584103821</v>
      </c>
      <c r="AR184" s="152">
        <f t="shared" si="250"/>
        <v>0.93127829502267823</v>
      </c>
      <c r="AS184" s="152">
        <f t="shared" si="250"/>
        <v>0.92803155772138457</v>
      </c>
      <c r="AT184" s="152">
        <f t="shared" si="250"/>
        <v>0.96485532000598939</v>
      </c>
      <c r="AU184" s="152">
        <f t="shared" si="250"/>
        <v>0.96312584445065585</v>
      </c>
      <c r="AV184" s="152">
        <f t="shared" si="250"/>
        <v>0.96126803106214698</v>
      </c>
      <c r="AW184" s="152">
        <f t="shared" si="250"/>
        <v>0.96933262188860381</v>
      </c>
      <c r="AX184" s="152">
        <f t="shared" si="250"/>
        <v>0.96826395502466978</v>
      </c>
      <c r="AY184" s="152">
        <f t="shared" si="250"/>
        <v>0.96055740824328106</v>
      </c>
      <c r="AZ184" s="152">
        <f t="shared" si="250"/>
        <v>0.96594897888864895</v>
      </c>
      <c r="BA184" s="152">
        <f t="shared" si="250"/>
        <v>0.96275576760258441</v>
      </c>
      <c r="BB184" s="152">
        <f t="shared" si="250"/>
        <v>0.95918597497650981</v>
      </c>
      <c r="BC184" s="152">
        <f t="shared" si="250"/>
        <v>0.96439825476879415</v>
      </c>
      <c r="BD184" s="152">
        <f t="shared" si="250"/>
        <v>0.95124019058009845</v>
      </c>
      <c r="BE184" s="152">
        <f t="shared" si="250"/>
        <v>0.95898887666552746</v>
      </c>
      <c r="BF184" s="152">
        <f t="shared" si="250"/>
        <v>0.97194582808941798</v>
      </c>
      <c r="BG184" s="152">
        <f t="shared" si="250"/>
        <v>0.97242406295238248</v>
      </c>
      <c r="BH184" s="152">
        <f t="shared" si="250"/>
        <v>0.96861616096758774</v>
      </c>
      <c r="BI184" s="152">
        <f t="shared" si="250"/>
        <v>0.97804522312629949</v>
      </c>
      <c r="BJ184" s="152">
        <f t="shared" si="250"/>
        <v>0.97817534031339304</v>
      </c>
      <c r="BK184" s="152">
        <f>BK182+BK180+BK181</f>
        <v>0.97637515099395811</v>
      </c>
      <c r="BL184" s="152">
        <f t="shared" ref="BL184:BT184" si="251">BL182+BL180+BL181</f>
        <v>0.97526194895221396</v>
      </c>
      <c r="BM184" s="152">
        <f t="shared" si="251"/>
        <v>0.97120618019975835</v>
      </c>
      <c r="BN184" s="152">
        <f t="shared" si="251"/>
        <v>0.96269214501792522</v>
      </c>
      <c r="BO184" s="152">
        <f t="shared" si="251"/>
        <v>0.95672087872493505</v>
      </c>
      <c r="BP184" s="152">
        <f t="shared" si="251"/>
        <v>0.9616943351886984</v>
      </c>
      <c r="BQ184" s="152">
        <f t="shared" si="251"/>
        <v>0.96025013454983466</v>
      </c>
      <c r="BR184" s="152">
        <f t="shared" si="251"/>
        <v>0.96935994334160425</v>
      </c>
      <c r="BS184" s="152">
        <f t="shared" si="251"/>
        <v>0.97391448615776732</v>
      </c>
      <c r="BT184" s="152">
        <f t="shared" si="251"/>
        <v>0.97245154490848251</v>
      </c>
      <c r="BU184" s="152">
        <f>BU182+BU180+BU181</f>
        <v>0.97278940330935149</v>
      </c>
      <c r="BV184" s="152">
        <f t="shared" ref="BV184:BZ184" si="252">BV182+BV180+BV181</f>
        <v>0.97488982283637826</v>
      </c>
      <c r="BW184" s="152">
        <f t="shared" si="252"/>
        <v>0.97237696227126968</v>
      </c>
      <c r="BX184" s="152">
        <f t="shared" si="252"/>
        <v>0.97646831834321413</v>
      </c>
      <c r="BY184" s="152">
        <f t="shared" si="252"/>
        <v>0.97500415392888695</v>
      </c>
      <c r="BZ184" s="152">
        <f t="shared" si="252"/>
        <v>0.97424693532321993</v>
      </c>
      <c r="CA184" s="205">
        <f>AVERAGE(BX184:BZ184)</f>
        <v>0.97523980253177367</v>
      </c>
      <c r="CB184" s="205">
        <f t="shared" ref="CB184:CC184" si="253">AVERAGE(BY184:CA184)</f>
        <v>0.97483029726129355</v>
      </c>
      <c r="CC184" s="205">
        <f t="shared" si="253"/>
        <v>0.97477234503876231</v>
      </c>
      <c r="CD184" s="152">
        <f t="shared" ref="CD184:CG184" si="254">EB173</f>
        <v>0.97065288571551112</v>
      </c>
      <c r="CE184" s="152">
        <f t="shared" si="254"/>
        <v>0.97316927455507485</v>
      </c>
      <c r="CF184" s="152">
        <f t="shared" si="254"/>
        <v>0.97053385293803518</v>
      </c>
      <c r="CG184" s="152">
        <f t="shared" si="254"/>
        <v>0.97541731321782543</v>
      </c>
      <c r="CH184" s="152">
        <f>EF173</f>
        <v>0.97653258157488565</v>
      </c>
      <c r="CI184" s="360">
        <f>CH184</f>
        <v>0.97653258157488565</v>
      </c>
      <c r="CJ184" s="360">
        <f t="shared" ref="CJ184:CT184" si="255">CI184</f>
        <v>0.97653258157488565</v>
      </c>
      <c r="CK184" s="360">
        <f t="shared" si="255"/>
        <v>0.97653258157488565</v>
      </c>
      <c r="CL184" s="360">
        <f t="shared" si="255"/>
        <v>0.97653258157488565</v>
      </c>
      <c r="CM184" s="360">
        <f t="shared" si="255"/>
        <v>0.97653258157488565</v>
      </c>
      <c r="CN184" s="360">
        <f t="shared" si="255"/>
        <v>0.97653258157488565</v>
      </c>
      <c r="CO184" s="360">
        <f t="shared" si="255"/>
        <v>0.97653258157488565</v>
      </c>
      <c r="CP184" s="360">
        <f t="shared" si="255"/>
        <v>0.97653258157488565</v>
      </c>
      <c r="CQ184" s="360">
        <f t="shared" si="255"/>
        <v>0.97653258157488565</v>
      </c>
      <c r="CR184" s="360">
        <f t="shared" si="255"/>
        <v>0.97653258157488565</v>
      </c>
      <c r="CS184" s="360">
        <f t="shared" si="255"/>
        <v>0.97653258157488565</v>
      </c>
      <c r="CT184" s="360">
        <f t="shared" si="255"/>
        <v>0.97653258157488565</v>
      </c>
      <c r="CX184" s="20"/>
      <c r="CY184" s="20"/>
      <c r="CZ184" s="20"/>
      <c r="DA184" s="21"/>
      <c r="DB184" s="21"/>
      <c r="EL184" s="1" t="s">
        <v>1201</v>
      </c>
      <c r="EM184" s="1">
        <f t="shared" si="240"/>
        <v>14972</v>
      </c>
      <c r="EN184" s="1">
        <f t="shared" si="240"/>
        <v>10508</v>
      </c>
      <c r="EO184" s="1">
        <f t="shared" si="240"/>
        <v>12386</v>
      </c>
      <c r="EP184" s="1">
        <f t="shared" si="240"/>
        <v>1746</v>
      </c>
      <c r="EQ184" s="1">
        <f t="shared" si="240"/>
        <v>2273</v>
      </c>
      <c r="ER184" s="1">
        <f t="shared" ref="ER184" si="256">ER154-ER169</f>
        <v>14267</v>
      </c>
    </row>
    <row r="185" spans="2:167" ht="36" x14ac:dyDescent="0.35">
      <c r="B185" s="282" t="s">
        <v>1770</v>
      </c>
      <c r="C185" s="20"/>
      <c r="D185" s="20"/>
      <c r="E185" s="20"/>
      <c r="F185" s="20"/>
      <c r="G185" s="20"/>
      <c r="H185" s="20"/>
      <c r="I185" s="20"/>
      <c r="J185" s="20"/>
      <c r="K185" s="20"/>
      <c r="L185" s="20"/>
      <c r="M185" s="20"/>
      <c r="N185" s="20"/>
      <c r="O185" s="20"/>
      <c r="P185" s="20"/>
      <c r="Q185" s="20"/>
      <c r="R185" s="20"/>
      <c r="S185" s="20"/>
      <c r="T185" s="20"/>
      <c r="U185" s="20"/>
      <c r="V185" s="20"/>
      <c r="W185" s="20"/>
      <c r="X185" s="20"/>
      <c r="Y185" s="20"/>
      <c r="Z185" s="20"/>
      <c r="AA185" s="20"/>
      <c r="AB185" s="20"/>
      <c r="AC185" s="20"/>
      <c r="AD185" s="20"/>
      <c r="AE185" s="20"/>
      <c r="AF185" s="20"/>
      <c r="AG185" s="20"/>
      <c r="AH185" s="20"/>
      <c r="AI185" s="20"/>
      <c r="AJ185" s="20"/>
      <c r="AK185" s="20"/>
      <c r="AL185" s="20"/>
      <c r="AM185" s="20"/>
      <c r="AN185" s="20"/>
      <c r="AO185" s="20"/>
      <c r="AP185" s="20"/>
      <c r="AQ185" s="20"/>
      <c r="AR185" s="20"/>
      <c r="AS185" s="20"/>
      <c r="AT185" s="20"/>
      <c r="AU185" s="20"/>
      <c r="AV185" s="20"/>
      <c r="AW185" s="20"/>
      <c r="AX185" s="20"/>
      <c r="AY185" s="20"/>
      <c r="AZ185" s="20"/>
      <c r="BA185" s="20"/>
      <c r="BB185" s="20"/>
      <c r="BC185" s="20"/>
      <c r="BD185" s="20"/>
      <c r="BE185" s="20"/>
      <c r="BF185" s="20"/>
      <c r="BG185" s="20"/>
      <c r="BH185" s="20"/>
      <c r="BI185" s="20"/>
      <c r="BJ185" s="20"/>
      <c r="BK185" s="362">
        <f>(BK173+BK178+BK175)/BK184/1000</f>
        <v>6980333.9410900008</v>
      </c>
      <c r="BL185" s="362">
        <f>(BL173+BL178+BL175)/BL184/1000</f>
        <v>5816914.1033800002</v>
      </c>
      <c r="BM185" s="362">
        <f t="shared" ref="BM185:BU185" si="257">(BM173+BM178+BM175)/BM184/1000</f>
        <v>1715854.7290574443</v>
      </c>
      <c r="BN185" s="362">
        <f t="shared" si="257"/>
        <v>1260955.2264725566</v>
      </c>
      <c r="BO185" s="362">
        <f t="shared" si="257"/>
        <v>2005834.5110290265</v>
      </c>
      <c r="BP185" s="362">
        <f t="shared" si="257"/>
        <v>2364617.488970974</v>
      </c>
      <c r="BQ185" s="362">
        <f t="shared" si="257"/>
        <v>2653292</v>
      </c>
      <c r="BR185" s="362">
        <f t="shared" si="257"/>
        <v>4060828</v>
      </c>
      <c r="BS185" s="362">
        <f t="shared" si="257"/>
        <v>6352913</v>
      </c>
      <c r="BT185" s="362">
        <f t="shared" si="257"/>
        <v>6379051</v>
      </c>
      <c r="BU185" s="362">
        <f t="shared" si="257"/>
        <v>6668799</v>
      </c>
      <c r="BV185" s="362">
        <f>(BV173+BV178+BV175)/$BV$184/1000</f>
        <v>6362480</v>
      </c>
      <c r="BW185" s="362">
        <f>(BW173+BW178+BW175)/BW$184/1000</f>
        <v>5587148</v>
      </c>
      <c r="BX185" s="362">
        <f t="shared" ref="BX185:CH185" si="258">(BX173+BX178+BX175)/BX$184/1000</f>
        <v>6338731</v>
      </c>
      <c r="BY185" s="362">
        <f>(BY173+BY178+BY175)/BY$184/1000</f>
        <v>7125784</v>
      </c>
      <c r="BZ185" s="362">
        <f t="shared" si="258"/>
        <v>4816087</v>
      </c>
      <c r="CA185" s="362">
        <f>(CA173+CA178+CA175)/CA$184/1000</f>
        <v>4378454.3954366352</v>
      </c>
      <c r="CB185" s="362">
        <f>(CB173+CB178+CB175)/CB$184/1000</f>
        <v>4656155.0382172586</v>
      </c>
      <c r="CC185" s="362">
        <f t="shared" si="258"/>
        <v>4716874.1748914635</v>
      </c>
      <c r="CD185" s="362">
        <f t="shared" si="258"/>
        <v>4957566.9402126297</v>
      </c>
      <c r="CE185" s="362">
        <f t="shared" si="258"/>
        <v>5084602.5569572542</v>
      </c>
      <c r="CF185" s="362">
        <f t="shared" si="258"/>
        <v>5250023.1285411902</v>
      </c>
      <c r="CG185" s="362">
        <f t="shared" si="258"/>
        <v>5427169.8843929181</v>
      </c>
      <c r="CH185" s="362">
        <f t="shared" si="258"/>
        <v>5652287.6138157742</v>
      </c>
      <c r="CI185" s="362">
        <f>(CI173+CI178+CI175)/CI$184/1000</f>
        <v>5489039.2742817914</v>
      </c>
      <c r="CJ185" s="362">
        <f t="shared" ref="CJ185:CT185" si="259">(CJ173+CJ178+CJ175)/CJ$184/1000</f>
        <v>5224806.7914295243</v>
      </c>
      <c r="CK185" s="362">
        <f t="shared" si="259"/>
        <v>5162353.1289963573</v>
      </c>
      <c r="CL185" s="362">
        <f>(CL173+CL178+CL175)/CL$184/1000</f>
        <v>5121703.7771017374</v>
      </c>
      <c r="CM185" s="362">
        <f t="shared" si="259"/>
        <v>5124803.4636442233</v>
      </c>
      <c r="CN185" s="362">
        <f>(CN173+CN178+CN175)/CN$184/1000</f>
        <v>4983142.8153284024</v>
      </c>
      <c r="CO185" s="362">
        <f t="shared" si="259"/>
        <v>5113969.9392782906</v>
      </c>
      <c r="CP185" s="362">
        <f t="shared" si="259"/>
        <v>5460033.5899568452</v>
      </c>
      <c r="CQ185" s="362">
        <f t="shared" si="259"/>
        <v>5565713.2047497947</v>
      </c>
      <c r="CR185" s="362">
        <f t="shared" si="259"/>
        <v>5790202.7027498465</v>
      </c>
      <c r="CS185" s="362">
        <f t="shared" si="259"/>
        <v>5762988.1667324994</v>
      </c>
      <c r="CT185" s="362">
        <f t="shared" si="259"/>
        <v>5596791.731102257</v>
      </c>
      <c r="CX185" s="20">
        <f>CX163/CW163-1</f>
        <v>0.19187441437603447</v>
      </c>
      <c r="CY185" s="20">
        <f>CY163/CX163-1</f>
        <v>0.1354923855513599</v>
      </c>
      <c r="CZ185" s="20">
        <f>CZ163/CY163-1</f>
        <v>-0.21777793130405643</v>
      </c>
      <c r="DA185" s="21">
        <f>DA163/CZ163-1</f>
        <v>5.7207528011047115E-2</v>
      </c>
      <c r="DB185" s="21">
        <f>DB163/DA163-1</f>
        <v>9.367479258285405E-2</v>
      </c>
      <c r="EL185" s="691">
        <v>12</v>
      </c>
      <c r="EM185" s="692">
        <f t="shared" si="240"/>
        <v>258030</v>
      </c>
      <c r="EN185" s="692">
        <f t="shared" si="240"/>
        <v>247519</v>
      </c>
      <c r="EO185" s="692">
        <f t="shared" si="240"/>
        <v>245593</v>
      </c>
      <c r="EP185" s="692">
        <f t="shared" si="240"/>
        <v>128199</v>
      </c>
      <c r="EQ185" s="692">
        <f t="shared" si="240"/>
        <v>97916</v>
      </c>
      <c r="ER185" s="692">
        <f t="shared" ref="ER185" si="260">ER155-ER170</f>
        <v>191363</v>
      </c>
    </row>
    <row r="186" spans="2:167" ht="24" x14ac:dyDescent="0.45">
      <c r="C186" s="85"/>
      <c r="D186" s="85"/>
      <c r="E186" s="85"/>
      <c r="F186" s="85"/>
      <c r="G186" s="85"/>
      <c r="H186" s="85"/>
      <c r="I186" s="85"/>
      <c r="J186" s="85"/>
      <c r="K186" s="85"/>
      <c r="L186" s="85"/>
      <c r="M186" s="85"/>
      <c r="N186" s="85"/>
      <c r="O186" s="85"/>
      <c r="P186" s="85"/>
      <c r="Q186" s="85"/>
      <c r="R186" s="85"/>
      <c r="S186" s="85"/>
      <c r="T186" s="85"/>
      <c r="U186" s="85"/>
      <c r="V186" s="85"/>
      <c r="W186" s="85"/>
      <c r="X186" s="85"/>
      <c r="Y186" s="85"/>
      <c r="Z186" s="85"/>
      <c r="AA186" s="85"/>
      <c r="AB186" s="85"/>
      <c r="AC186" s="85"/>
      <c r="AD186" s="85"/>
      <c r="AE186" s="85"/>
      <c r="AF186" s="85"/>
      <c r="AG186" s="85"/>
      <c r="AH186" s="85"/>
      <c r="AI186" s="85"/>
      <c r="AJ186" s="85"/>
      <c r="AK186" s="85"/>
      <c r="AL186" s="85"/>
      <c r="AM186" s="85"/>
      <c r="AN186" s="85"/>
      <c r="AO186" s="85"/>
      <c r="AP186" s="85"/>
      <c r="AQ186" s="85"/>
      <c r="AR186" s="85"/>
      <c r="AS186" s="85"/>
      <c r="AT186" s="85"/>
      <c r="AU186" s="85"/>
      <c r="AV186" s="85"/>
      <c r="AW186" s="85"/>
      <c r="AX186" s="85"/>
      <c r="AY186" s="85"/>
      <c r="AZ186" s="85"/>
      <c r="BA186" s="85"/>
      <c r="BB186" s="85"/>
      <c r="BC186" s="85"/>
      <c r="BD186" s="85"/>
      <c r="BE186" s="85"/>
      <c r="BF186" s="85"/>
      <c r="CV186" s="106" t="s">
        <v>1647</v>
      </c>
      <c r="CW186" s="111">
        <f>SUM(C163:N163)/10^6</f>
        <v>56.258075144150006</v>
      </c>
      <c r="CX186" s="111">
        <f>SUM(O163:Z163)/10^6</f>
        <v>55.506418744240001</v>
      </c>
      <c r="CY186" s="111">
        <f>SUM(AA163:AL163)/10^6</f>
        <v>73.381983741020008</v>
      </c>
      <c r="CZ186" s="111">
        <f>SUM(AM163:AX163)/10^6</f>
        <v>65.880598186200004</v>
      </c>
      <c r="DA186" s="111">
        <f>SUM(AY163:BJ163)/10^6</f>
        <v>62.256456178870003</v>
      </c>
      <c r="DB186" s="111">
        <f>SUM(BK163:BV163)/10^6</f>
        <v>52.621873000000001</v>
      </c>
      <c r="DF186" t="s">
        <v>1371</v>
      </c>
      <c r="DG186">
        <v>1</v>
      </c>
      <c r="DH186">
        <v>2</v>
      </c>
      <c r="DI186">
        <v>3</v>
      </c>
      <c r="DJ186">
        <v>4</v>
      </c>
      <c r="DK186">
        <v>5</v>
      </c>
      <c r="DL186">
        <v>6</v>
      </c>
      <c r="DM186">
        <v>7</v>
      </c>
      <c r="DN186">
        <v>8</v>
      </c>
      <c r="DO186">
        <v>9</v>
      </c>
      <c r="DP186">
        <v>10</v>
      </c>
      <c r="DQ186">
        <v>11</v>
      </c>
      <c r="DR186">
        <v>12</v>
      </c>
      <c r="DT186" t="s">
        <v>1659</v>
      </c>
      <c r="EL186" s="1" t="s">
        <v>1203</v>
      </c>
      <c r="EM186" s="1">
        <f t="shared" si="240"/>
        <v>71313</v>
      </c>
      <c r="EN186" s="1">
        <f t="shared" si="240"/>
        <v>47526</v>
      </c>
      <c r="EO186" s="1">
        <f t="shared" si="240"/>
        <v>54806</v>
      </c>
      <c r="EP186" s="1">
        <f t="shared" si="240"/>
        <v>13012</v>
      </c>
      <c r="EQ186" s="1">
        <f t="shared" si="240"/>
        <v>5631</v>
      </c>
      <c r="ER186" s="1">
        <f t="shared" ref="ER186" si="261">ER156-ER171</f>
        <v>8634</v>
      </c>
      <c r="ET186" s="323" t="s">
        <v>2217</v>
      </c>
      <c r="EV186" t="s">
        <v>2232</v>
      </c>
    </row>
    <row r="187" spans="2:167" x14ac:dyDescent="0.35">
      <c r="C187" s="85"/>
      <c r="D187" s="85"/>
      <c r="E187" s="85"/>
      <c r="F187" s="85"/>
      <c r="G187" s="85"/>
      <c r="H187" s="85"/>
      <c r="I187" s="85"/>
      <c r="J187" s="85"/>
      <c r="K187" s="85"/>
      <c r="L187" s="85"/>
      <c r="M187" s="85"/>
      <c r="N187" s="85"/>
      <c r="O187" s="85"/>
      <c r="P187" s="85"/>
      <c r="Q187" s="85"/>
      <c r="R187" s="85"/>
      <c r="S187" s="85"/>
      <c r="T187" s="85"/>
      <c r="U187" s="85"/>
      <c r="V187" s="85"/>
      <c r="W187" s="85"/>
      <c r="X187" s="85"/>
      <c r="Y187" s="85"/>
      <c r="Z187" s="85"/>
      <c r="AA187" s="85"/>
      <c r="AB187" s="85"/>
      <c r="AC187" s="85"/>
      <c r="AD187" s="85"/>
      <c r="AE187" s="85"/>
      <c r="AF187" s="85"/>
      <c r="AG187" s="85"/>
      <c r="AH187" s="85"/>
      <c r="AI187" s="85"/>
      <c r="AJ187" s="85"/>
      <c r="AK187" s="85"/>
      <c r="AL187" s="85"/>
      <c r="AM187" s="85"/>
      <c r="AN187" s="85"/>
      <c r="AO187" s="85"/>
      <c r="AP187" s="85"/>
      <c r="AQ187" s="85"/>
      <c r="AR187" s="85"/>
      <c r="AS187" s="85"/>
      <c r="AT187" s="85"/>
      <c r="AU187" s="85"/>
      <c r="AV187" s="85"/>
      <c r="AW187" s="85"/>
      <c r="AX187" s="85"/>
      <c r="AY187" s="85"/>
      <c r="AZ187" s="85"/>
      <c r="BA187" s="85"/>
      <c r="BB187" s="85"/>
      <c r="BC187" s="85"/>
      <c r="BD187" s="85"/>
      <c r="BE187" s="85"/>
      <c r="BF187" s="85"/>
      <c r="CX187" s="20">
        <f>CX186/CW186-1</f>
        <v>-1.336086238258305E-2</v>
      </c>
      <c r="CY187" s="20">
        <f>CY186/CX186-1</f>
        <v>0.32204500670717451</v>
      </c>
      <c r="CZ187" s="20">
        <f>CZ186/CY186-1</f>
        <v>-0.10222380443262369</v>
      </c>
      <c r="DA187" s="20">
        <f>DA186/CZ186-1</f>
        <v>-5.501076351928369E-2</v>
      </c>
      <c r="DB187" s="20">
        <f>DB186/DA186-1</f>
        <v>-0.15475637018574795</v>
      </c>
      <c r="DF187" s="277" t="s">
        <v>1706</v>
      </c>
      <c r="DG187" s="20">
        <f t="shared" ref="DG187:DR187" si="262">I188</f>
        <v>6.4368609429983334E-2</v>
      </c>
      <c r="DH187" s="20">
        <f t="shared" si="262"/>
        <v>9.7554556067761922E-2</v>
      </c>
      <c r="DI187" s="20">
        <f t="shared" si="262"/>
        <v>0.1014476220567338</v>
      </c>
      <c r="DJ187" s="20">
        <f t="shared" si="262"/>
        <v>8.845278131408417E-2</v>
      </c>
      <c r="DK187" s="20">
        <f t="shared" si="262"/>
        <v>9.3770189549220562E-2</v>
      </c>
      <c r="DL187" s="20">
        <f t="shared" si="262"/>
        <v>9.1589728129830239E-2</v>
      </c>
      <c r="DM187" s="20">
        <f t="shared" si="262"/>
        <v>8.0025616612861811E-2</v>
      </c>
      <c r="DN187" s="20">
        <f t="shared" si="262"/>
        <v>7.8168022793766584E-2</v>
      </c>
      <c r="DO187" s="20">
        <f t="shared" si="262"/>
        <v>8.9685661837908354E-2</v>
      </c>
      <c r="DP187" s="20">
        <f t="shared" si="262"/>
        <v>8.471056290848071E-2</v>
      </c>
      <c r="DQ187" s="20">
        <f t="shared" si="262"/>
        <v>7.0943301812004061E-2</v>
      </c>
      <c r="DR187" s="20">
        <f t="shared" si="262"/>
        <v>5.9283347487364413E-2</v>
      </c>
      <c r="EL187" s="1" t="s">
        <v>1204</v>
      </c>
      <c r="EM187" s="1">
        <f t="shared" si="240"/>
        <v>78796</v>
      </c>
      <c r="EN187" s="1">
        <f t="shared" si="240"/>
        <v>85803</v>
      </c>
      <c r="EO187" s="1">
        <f t="shared" si="240"/>
        <v>94314</v>
      </c>
      <c r="EP187" s="1">
        <f t="shared" si="240"/>
        <v>42632</v>
      </c>
      <c r="EQ187" s="1">
        <f t="shared" si="240"/>
        <v>23911</v>
      </c>
      <c r="ER187" s="1">
        <f t="shared" ref="ER187" si="263">ER157-ER172</f>
        <v>6558</v>
      </c>
      <c r="EU187" s="106">
        <v>1</v>
      </c>
      <c r="EV187" s="106">
        <v>2</v>
      </c>
      <c r="EW187" s="106">
        <v>3</v>
      </c>
      <c r="EX187" s="106">
        <v>4</v>
      </c>
      <c r="EY187" s="106">
        <v>5</v>
      </c>
      <c r="EZ187" s="106">
        <v>6</v>
      </c>
      <c r="FA187" s="106">
        <v>7</v>
      </c>
      <c r="FB187" s="106">
        <v>8</v>
      </c>
      <c r="FC187" s="106">
        <v>9</v>
      </c>
      <c r="FD187" s="106">
        <v>10</v>
      </c>
      <c r="FE187" s="106">
        <v>11</v>
      </c>
      <c r="FF187" s="106">
        <v>12</v>
      </c>
      <c r="FH187" t="s">
        <v>2216</v>
      </c>
      <c r="FI187" s="716" t="s">
        <v>2219</v>
      </c>
    </row>
    <row r="188" spans="2:167" ht="36" x14ac:dyDescent="0.45">
      <c r="B188" s="148" t="s">
        <v>1369</v>
      </c>
      <c r="C188" s="85"/>
      <c r="D188" s="85"/>
      <c r="E188" s="85"/>
      <c r="F188" s="20"/>
      <c r="G188" s="20"/>
      <c r="H188" s="20"/>
      <c r="I188" s="20">
        <f t="shared" ref="I188:S188" si="264">I$163/SUM($I$163:$T$163)</f>
        <v>6.4368609429983334E-2</v>
      </c>
      <c r="J188" s="20">
        <f t="shared" si="264"/>
        <v>9.7554556067761922E-2</v>
      </c>
      <c r="K188" s="20">
        <f t="shared" si="264"/>
        <v>0.1014476220567338</v>
      </c>
      <c r="L188" s="20">
        <f t="shared" si="264"/>
        <v>8.845278131408417E-2</v>
      </c>
      <c r="M188" s="20">
        <f t="shared" si="264"/>
        <v>9.3770189549220562E-2</v>
      </c>
      <c r="N188" s="20">
        <f t="shared" si="264"/>
        <v>9.1589728129830239E-2</v>
      </c>
      <c r="O188" s="20">
        <f t="shared" si="264"/>
        <v>8.0025616612861811E-2</v>
      </c>
      <c r="P188" s="20">
        <f t="shared" si="264"/>
        <v>7.8168022793766584E-2</v>
      </c>
      <c r="Q188" s="20">
        <f t="shared" si="264"/>
        <v>8.9685661837908354E-2</v>
      </c>
      <c r="R188" s="20">
        <f t="shared" si="264"/>
        <v>8.471056290848071E-2</v>
      </c>
      <c r="S188" s="20">
        <f t="shared" si="264"/>
        <v>7.0943301812004061E-2</v>
      </c>
      <c r="T188" s="20">
        <f>T$163/SUM($I$163:$T$163)</f>
        <v>5.9283347487364413E-2</v>
      </c>
      <c r="U188" s="20">
        <f>U$163/SUM($U$163:$AF$163)</f>
        <v>5.1371703043549183E-2</v>
      </c>
      <c r="V188" s="20">
        <f t="shared" ref="V188:AE188" si="265">V$163/SUM($U$163:$AF$163)</f>
        <v>7.7503416783314988E-2</v>
      </c>
      <c r="W188" s="20">
        <f t="shared" si="265"/>
        <v>6.7343936360028125E-2</v>
      </c>
      <c r="X188" s="20">
        <f t="shared" si="265"/>
        <v>8.8988557330548293E-2</v>
      </c>
      <c r="Y188" s="20">
        <f t="shared" si="265"/>
        <v>0.10639498833980375</v>
      </c>
      <c r="Z188" s="20">
        <f t="shared" si="265"/>
        <v>9.1430282756731762E-2</v>
      </c>
      <c r="AA188" s="20">
        <f t="shared" si="265"/>
        <v>9.0822984867397316E-2</v>
      </c>
      <c r="AB188" s="20">
        <f t="shared" si="265"/>
        <v>9.0970391605885673E-2</v>
      </c>
      <c r="AC188" s="20">
        <f t="shared" si="265"/>
        <v>9.4848763952756238E-2</v>
      </c>
      <c r="AD188" s="20">
        <f t="shared" si="265"/>
        <v>8.9520585320067472E-2</v>
      </c>
      <c r="AE188" s="20">
        <f t="shared" si="265"/>
        <v>9.3582586059576964E-2</v>
      </c>
      <c r="AF188" s="20">
        <f>AF$163/SUM($U$163:$AF$163)</f>
        <v>5.722180358034018E-2</v>
      </c>
      <c r="AG188" s="20">
        <f>AG$163/SUM($AG$163:$AR$163)</f>
        <v>7.3704255144449254E-2</v>
      </c>
      <c r="AH188" s="20">
        <f>AH$163/SUM($AG$163:$AR$163)</f>
        <v>9.0929879334543828E-2</v>
      </c>
      <c r="AI188" s="20">
        <f t="shared" ref="AI188:AQ188" si="266">AI$163/SUM($AG$163:$AR$163)</f>
        <v>8.8679561805015114E-2</v>
      </c>
      <c r="AJ188" s="20">
        <f t="shared" si="266"/>
        <v>0.10594809332079427</v>
      </c>
      <c r="AK188" s="20">
        <f t="shared" si="266"/>
        <v>9.7154572315367518E-2</v>
      </c>
      <c r="AL188" s="20">
        <f t="shared" si="266"/>
        <v>0.10280106285434612</v>
      </c>
      <c r="AM188" s="20">
        <f t="shared" si="266"/>
        <v>9.4930391472339962E-2</v>
      </c>
      <c r="AN188" s="20">
        <f t="shared" si="266"/>
        <v>7.4885173462210353E-2</v>
      </c>
      <c r="AO188" s="20">
        <f t="shared" si="266"/>
        <v>8.596215529508705E-2</v>
      </c>
      <c r="AP188" s="20">
        <f t="shared" si="266"/>
        <v>8.0377316349102251E-2</v>
      </c>
      <c r="AQ188" s="20">
        <f t="shared" si="266"/>
        <v>6.5000980961565619E-2</v>
      </c>
      <c r="AR188" s="20">
        <f>AR$163/SUM($AG$163:$AR$163)</f>
        <v>3.9626557685178511E-2</v>
      </c>
      <c r="AS188" s="20">
        <f t="shared" ref="AS188:BC188" si="267">AS$163/SUM($AS$163:$BD$163)</f>
        <v>6.376964834272221E-2</v>
      </c>
      <c r="AT188" s="20">
        <f t="shared" si="267"/>
        <v>0.11882002019493558</v>
      </c>
      <c r="AU188" s="20">
        <f t="shared" si="267"/>
        <v>0.10081651812612991</v>
      </c>
      <c r="AV188" s="20">
        <f t="shared" si="267"/>
        <v>0.10700160136328243</v>
      </c>
      <c r="AW188" s="20">
        <f t="shared" si="267"/>
        <v>0.10984039712866532</v>
      </c>
      <c r="AX188" s="20">
        <f t="shared" si="267"/>
        <v>0.10061593560492478</v>
      </c>
      <c r="AY188" s="20">
        <f t="shared" si="267"/>
        <v>6.0777548359809377E-2</v>
      </c>
      <c r="AZ188" s="20">
        <f t="shared" si="267"/>
        <v>7.1538933856742024E-2</v>
      </c>
      <c r="BA188" s="20">
        <f t="shared" si="267"/>
        <v>7.3272453600367743E-2</v>
      </c>
      <c r="BB188" s="20">
        <f t="shared" si="267"/>
        <v>7.2264488671509572E-2</v>
      </c>
      <c r="BC188" s="20">
        <f t="shared" si="267"/>
        <v>6.8357711595264339E-2</v>
      </c>
      <c r="BD188" s="20">
        <f>BD$163/SUM($AS$163:$BD$163)</f>
        <v>5.2924743155646652E-2</v>
      </c>
      <c r="BE188" s="20">
        <f>BE$163/SUM($BE$163:$BP$163)</f>
        <v>6.0691202484182118E-2</v>
      </c>
      <c r="BF188" s="20">
        <f t="shared" ref="BF188:BP188" si="268">BF$163/SUM($BE$163:$BP$163)</f>
        <v>0.114355491240725</v>
      </c>
      <c r="BG188" s="20">
        <f t="shared" si="268"/>
        <v>0.11801721139279372</v>
      </c>
      <c r="BH188" s="20">
        <f t="shared" si="268"/>
        <v>0.11064432834322013</v>
      </c>
      <c r="BI188" s="20">
        <f t="shared" si="268"/>
        <v>0.13372394110271765</v>
      </c>
      <c r="BJ188" s="20">
        <f t="shared" si="268"/>
        <v>0.12580204825160599</v>
      </c>
      <c r="BK188" s="20">
        <f t="shared" si="268"/>
        <v>0.11669370884078588</v>
      </c>
      <c r="BL188" s="20">
        <f t="shared" si="268"/>
        <v>9.7244241673871926E-2</v>
      </c>
      <c r="BM188" s="20">
        <f t="shared" si="268"/>
        <v>2.8684795577910212E-2</v>
      </c>
      <c r="BN188" s="20">
        <f t="shared" si="268"/>
        <v>2.1080014695726509E-2</v>
      </c>
      <c r="BO188" s="20">
        <f t="shared" si="268"/>
        <v>3.3532531593505811E-2</v>
      </c>
      <c r="BP188" s="20">
        <f t="shared" si="268"/>
        <v>3.9530484802954978E-2</v>
      </c>
      <c r="CA188" t="s">
        <v>2170</v>
      </c>
      <c r="CB188" t="s">
        <v>2171</v>
      </c>
      <c r="CV188" s="156" t="s">
        <v>1370</v>
      </c>
      <c r="CW188" s="126">
        <f>CW163/CW126</f>
        <v>0.66628911780941469</v>
      </c>
      <c r="CX188" s="126">
        <f>CX163/CX126</f>
        <v>0.70189813331412454</v>
      </c>
      <c r="CY188" s="126">
        <f>CY163/CY126</f>
        <v>0.76381549854530095</v>
      </c>
      <c r="CZ188" s="126">
        <f>CZ163/CZ126</f>
        <v>0.69000884437475618</v>
      </c>
      <c r="DA188" s="149">
        <f>AVERAGE(CX188:CZ188)*$DB$188</f>
        <v>0.79043157461920011</v>
      </c>
      <c r="DB188" s="221">
        <v>1.1000000000000001</v>
      </c>
      <c r="DC188" s="368" t="s">
        <v>1713</v>
      </c>
      <c r="DD188" s="368"/>
      <c r="DE188" s="368"/>
      <c r="DF188" s="277" t="s">
        <v>1705</v>
      </c>
      <c r="DG188" s="20">
        <f t="shared" ref="DG188:DR188" si="269">U188</f>
        <v>5.1371703043549183E-2</v>
      </c>
      <c r="DH188" s="20">
        <f t="shared" si="269"/>
        <v>7.7503416783314988E-2</v>
      </c>
      <c r="DI188" s="20">
        <f t="shared" si="269"/>
        <v>6.7343936360028125E-2</v>
      </c>
      <c r="DJ188" s="20">
        <f t="shared" si="269"/>
        <v>8.8988557330548293E-2</v>
      </c>
      <c r="DK188" s="20">
        <f t="shared" si="269"/>
        <v>0.10639498833980375</v>
      </c>
      <c r="DL188" s="20">
        <f t="shared" si="269"/>
        <v>9.1430282756731762E-2</v>
      </c>
      <c r="DM188" s="20">
        <f t="shared" si="269"/>
        <v>9.0822984867397316E-2</v>
      </c>
      <c r="DN188" s="20">
        <f t="shared" si="269"/>
        <v>9.0970391605885673E-2</v>
      </c>
      <c r="DO188" s="20">
        <f t="shared" si="269"/>
        <v>9.4848763952756238E-2</v>
      </c>
      <c r="DP188" s="20">
        <f t="shared" si="269"/>
        <v>8.9520585320067472E-2</v>
      </c>
      <c r="DQ188" s="20">
        <f t="shared" si="269"/>
        <v>9.3582586059576964E-2</v>
      </c>
      <c r="DR188" s="20">
        <f t="shared" si="269"/>
        <v>5.722180358034018E-2</v>
      </c>
      <c r="EL188" s="1" t="s">
        <v>2196</v>
      </c>
      <c r="EM188" s="1">
        <f t="shared" si="240"/>
        <v>107921</v>
      </c>
      <c r="EN188" s="1">
        <f t="shared" si="240"/>
        <v>114190</v>
      </c>
      <c r="EO188" s="1">
        <f t="shared" si="240"/>
        <v>96473</v>
      </c>
      <c r="EP188" s="1">
        <f t="shared" si="240"/>
        <v>72555</v>
      </c>
      <c r="EQ188" s="1">
        <f t="shared" si="240"/>
        <v>68374</v>
      </c>
      <c r="ER188" s="1">
        <f t="shared" ref="ER188" si="270">ER158-ER173</f>
        <v>176171</v>
      </c>
      <c r="ET188">
        <v>2018</v>
      </c>
      <c r="EU188" s="138">
        <f t="shared" ref="EU188:FF188" si="271">O175</f>
        <v>512786657.50000006</v>
      </c>
      <c r="EV188" s="138">
        <f t="shared" si="271"/>
        <v>357980449.26999998</v>
      </c>
      <c r="EW188" s="138">
        <f t="shared" si="271"/>
        <v>285422688.83999997</v>
      </c>
      <c r="EX188" s="138">
        <f t="shared" si="271"/>
        <v>226875445.41000003</v>
      </c>
      <c r="EY188" s="138">
        <f t="shared" si="271"/>
        <v>162849474.88</v>
      </c>
      <c r="EZ188" s="138">
        <f t="shared" si="271"/>
        <v>102332219.16</v>
      </c>
      <c r="FA188" s="138">
        <f t="shared" si="271"/>
        <v>377399559.08000004</v>
      </c>
      <c r="FB188" s="138">
        <f t="shared" si="271"/>
        <v>696078407.38999999</v>
      </c>
      <c r="FC188" s="138">
        <f t="shared" si="271"/>
        <v>609592932.5799998</v>
      </c>
      <c r="FD188" s="138">
        <f t="shared" si="271"/>
        <v>491648977.83000004</v>
      </c>
      <c r="FE188" s="138">
        <f t="shared" si="271"/>
        <v>635301171.06999993</v>
      </c>
      <c r="FF188" s="138">
        <f t="shared" si="271"/>
        <v>376553751.62999994</v>
      </c>
      <c r="FG188" s="314">
        <f>SUM(EU188:FF188)</f>
        <v>4834821734.6400003</v>
      </c>
      <c r="FH188" s="162">
        <f>SUM(EU188:FA188)</f>
        <v>2025646494.1400003</v>
      </c>
      <c r="FI188" s="162">
        <f>SUM(FB188:FF188)</f>
        <v>2809175240.5</v>
      </c>
      <c r="FK188" s="162">
        <f>FI188+FH189</f>
        <v>5302250647.29</v>
      </c>
    </row>
    <row r="189" spans="2:167" x14ac:dyDescent="0.35">
      <c r="C189" s="85"/>
      <c r="D189" s="85"/>
      <c r="E189" s="85"/>
      <c r="F189" s="85"/>
      <c r="G189" s="85"/>
      <c r="H189" s="85"/>
      <c r="I189" s="85"/>
      <c r="J189" s="85"/>
      <c r="K189" s="85"/>
      <c r="L189" s="85"/>
      <c r="M189" s="85"/>
      <c r="N189" s="85"/>
      <c r="O189" s="85"/>
      <c r="P189" s="85"/>
      <c r="Q189" s="85"/>
      <c r="R189" s="85"/>
      <c r="S189" s="85"/>
      <c r="T189" s="85"/>
      <c r="U189" s="85"/>
      <c r="V189" s="85"/>
      <c r="W189" s="85"/>
      <c r="X189" s="85"/>
      <c r="Y189" s="85"/>
      <c r="Z189" s="85"/>
      <c r="AA189" s="85"/>
      <c r="AB189" s="85"/>
      <c r="AC189" s="85"/>
      <c r="AD189" s="85"/>
      <c r="AE189" s="85"/>
      <c r="AF189" s="85"/>
      <c r="AG189" s="85"/>
      <c r="AH189" s="85"/>
      <c r="AI189" s="85"/>
      <c r="AJ189" s="85"/>
      <c r="AK189" s="85"/>
      <c r="AL189" s="85"/>
      <c r="AM189" s="85"/>
      <c r="AN189" s="85"/>
      <c r="AO189" s="85"/>
      <c r="AP189" s="85"/>
      <c r="AQ189" s="85"/>
      <c r="AR189" s="85"/>
      <c r="AS189" s="85"/>
      <c r="AT189" s="85"/>
      <c r="AU189" s="85"/>
      <c r="AV189" s="85"/>
      <c r="AW189" s="85"/>
      <c r="AX189" s="85"/>
      <c r="AY189" s="85"/>
      <c r="AZ189" s="85"/>
      <c r="BA189" s="85"/>
      <c r="BB189" s="85"/>
      <c r="BC189" s="85"/>
      <c r="BD189" s="85"/>
      <c r="BE189" s="85"/>
      <c r="BF189" s="85"/>
      <c r="BZ189">
        <v>10</v>
      </c>
      <c r="CA189" s="137">
        <f>'Баланс врожаю'!M4</f>
        <v>1.4689280299304031</v>
      </c>
      <c r="CB189" s="207">
        <f>SUM(BY173:CC173)/10^9</f>
        <v>20.634212999999999</v>
      </c>
      <c r="CV189" s="315" t="s">
        <v>1712</v>
      </c>
      <c r="CW189" s="316">
        <f>CW126-CW163</f>
        <v>26.768952125799991</v>
      </c>
      <c r="CX189" s="316">
        <f>CX126-CX163</f>
        <v>27.05483111481</v>
      </c>
      <c r="CY189" s="316">
        <f>CY126-CY163</f>
        <v>22.366672287759997</v>
      </c>
      <c r="CZ189" s="316">
        <f>CZ126-CZ163</f>
        <v>25.419274761269996</v>
      </c>
      <c r="DA189" s="316">
        <f>DA126-DA163</f>
        <v>46.182431337289991</v>
      </c>
      <c r="DF189" s="277" t="s">
        <v>1704</v>
      </c>
      <c r="DG189" s="20">
        <f t="shared" ref="DG189:DR189" si="272">AG188</f>
        <v>7.3704255144449254E-2</v>
      </c>
      <c r="DH189" s="20">
        <f t="shared" si="272"/>
        <v>9.0929879334543828E-2</v>
      </c>
      <c r="DI189" s="20">
        <f t="shared" si="272"/>
        <v>8.8679561805015114E-2</v>
      </c>
      <c r="DJ189" s="20">
        <f t="shared" si="272"/>
        <v>0.10594809332079427</v>
      </c>
      <c r="DK189" s="20">
        <f t="shared" si="272"/>
        <v>9.7154572315367518E-2</v>
      </c>
      <c r="DL189" s="20">
        <f t="shared" si="272"/>
        <v>0.10280106285434612</v>
      </c>
      <c r="DM189" s="20">
        <f t="shared" si="272"/>
        <v>9.4930391472339962E-2</v>
      </c>
      <c r="DN189" s="20">
        <f t="shared" si="272"/>
        <v>7.4885173462210353E-2</v>
      </c>
      <c r="DO189" s="20">
        <f t="shared" si="272"/>
        <v>8.596215529508705E-2</v>
      </c>
      <c r="DP189" s="20">
        <f t="shared" si="272"/>
        <v>8.0377316349102251E-2</v>
      </c>
      <c r="DQ189" s="20">
        <f t="shared" si="272"/>
        <v>6.5000980961565619E-2</v>
      </c>
      <c r="DR189" s="20">
        <f t="shared" si="272"/>
        <v>3.9626557685178511E-2</v>
      </c>
      <c r="EL189" s="691">
        <v>15</v>
      </c>
      <c r="EM189" s="692">
        <f t="shared" si="240"/>
        <v>124551</v>
      </c>
      <c r="EN189" s="692">
        <f t="shared" si="240"/>
        <v>136469</v>
      </c>
      <c r="EO189" s="692">
        <f t="shared" si="240"/>
        <v>184575</v>
      </c>
      <c r="EP189" s="692">
        <f t="shared" si="240"/>
        <v>139228</v>
      </c>
      <c r="EQ189" s="692">
        <f t="shared" si="240"/>
        <v>155484</v>
      </c>
      <c r="ER189" s="692">
        <f t="shared" ref="ER189" si="273">ER159-ER174</f>
        <v>160794</v>
      </c>
      <c r="ET189">
        <v>2019</v>
      </c>
      <c r="EU189" s="138">
        <f t="shared" ref="EU189:FF189" si="274">AA175</f>
        <v>469315514.03000003</v>
      </c>
      <c r="EV189" s="138">
        <f t="shared" si="274"/>
        <v>240978951.37</v>
      </c>
      <c r="EW189" s="138">
        <f t="shared" si="274"/>
        <v>324411115.71999997</v>
      </c>
      <c r="EX189" s="138">
        <f t="shared" si="274"/>
        <v>273351295.12999994</v>
      </c>
      <c r="EY189" s="138">
        <f t="shared" si="274"/>
        <v>282592194.55999994</v>
      </c>
      <c r="EZ189" s="138">
        <f t="shared" si="274"/>
        <v>221044269.91</v>
      </c>
      <c r="FA189" s="138">
        <f t="shared" si="274"/>
        <v>681382066.07000005</v>
      </c>
      <c r="FB189" s="138">
        <f t="shared" si="274"/>
        <v>986580716.43999994</v>
      </c>
      <c r="FC189" s="138">
        <f t="shared" si="274"/>
        <v>1003952059.25</v>
      </c>
      <c r="FD189" s="138">
        <f t="shared" si="274"/>
        <v>1166389040.1600001</v>
      </c>
      <c r="FE189" s="138">
        <f t="shared" si="274"/>
        <v>778879709.95999992</v>
      </c>
      <c r="FF189" s="138">
        <f t="shared" si="274"/>
        <v>530914535.35000008</v>
      </c>
      <c r="FG189" s="314">
        <f t="shared" ref="FG189:FG192" si="275">SUM(EU189:FF189)</f>
        <v>6959791467.9499998</v>
      </c>
      <c r="FH189" s="162">
        <f>SUM(EU189:FA189)</f>
        <v>2493075406.79</v>
      </c>
      <c r="FI189" s="162">
        <f>SUM(FB189:FF189)</f>
        <v>4466716061.1600008</v>
      </c>
      <c r="FK189" s="162">
        <f>FI189+FH190</f>
        <v>5580897231.170001</v>
      </c>
    </row>
    <row r="190" spans="2:167" x14ac:dyDescent="0.35">
      <c r="C190" s="85"/>
      <c r="D190" s="85"/>
      <c r="E190" s="85"/>
      <c r="F190" s="85"/>
      <c r="G190" s="85"/>
      <c r="H190" s="85"/>
      <c r="I190" s="85"/>
      <c r="J190" s="85"/>
      <c r="K190" s="85"/>
      <c r="L190" s="85"/>
      <c r="M190" s="85"/>
      <c r="N190" s="85"/>
      <c r="O190" s="85"/>
      <c r="P190" s="85"/>
      <c r="Q190" s="85"/>
      <c r="R190" s="85"/>
      <c r="S190" s="85"/>
      <c r="T190" s="85"/>
      <c r="U190" s="85"/>
      <c r="V190" s="85"/>
      <c r="W190" s="85"/>
      <c r="X190" s="85"/>
      <c r="Y190" s="85"/>
      <c r="Z190" s="85"/>
      <c r="AA190" s="85"/>
      <c r="AB190" s="85"/>
      <c r="AC190" s="85"/>
      <c r="AD190" s="85"/>
      <c r="AE190" s="85"/>
      <c r="AF190" s="85"/>
      <c r="AG190" s="85"/>
      <c r="AH190" s="85"/>
      <c r="AI190" s="85"/>
      <c r="AJ190" s="85"/>
      <c r="AK190" s="85"/>
      <c r="AL190" s="85"/>
      <c r="AM190" s="85"/>
      <c r="AN190" s="85"/>
      <c r="AO190" s="85"/>
      <c r="AP190" s="85"/>
      <c r="AQ190" s="85"/>
      <c r="AR190" s="85"/>
      <c r="AS190" s="85"/>
      <c r="AT190" s="85"/>
      <c r="AU190" s="85"/>
      <c r="AV190" s="85"/>
      <c r="AW190" s="85"/>
      <c r="AX190" s="85"/>
      <c r="AY190" s="85"/>
      <c r="AZ190" s="85"/>
      <c r="BA190" s="85"/>
      <c r="BB190" s="85"/>
      <c r="BC190" s="85"/>
      <c r="BD190" s="85"/>
      <c r="BE190" s="85"/>
      <c r="BF190" s="85"/>
      <c r="BZ190">
        <v>12</v>
      </c>
      <c r="CA190" s="137">
        <f>'Баланс врожаю'!M8</f>
        <v>4.4618895343142988</v>
      </c>
      <c r="CB190" s="207">
        <f>SUM(BY175:CC175)/10^9</f>
        <v>1.7738830999999999</v>
      </c>
      <c r="CW190" s="207">
        <f>SUM(I163:N163)/10^6</f>
        <v>28.710871522740003</v>
      </c>
      <c r="CX190" s="207">
        <f>SUM(U163:Z163)/10^6</f>
        <v>30.770242392780002</v>
      </c>
      <c r="CY190" s="207">
        <f>SUM(AG163:AL163)/10^6</f>
        <v>40.450057248609994</v>
      </c>
      <c r="CZ190" s="207">
        <f>SUM(AS163:AX163)/10^6</f>
        <v>33.997327722569999</v>
      </c>
      <c r="DA190" s="207">
        <f>SUM(BE163:BJ163)/10^6</f>
        <v>39.673058662710005</v>
      </c>
      <c r="DF190" s="277" t="s">
        <v>1703</v>
      </c>
      <c r="DG190" s="20">
        <f t="shared" ref="DG190:DR190" si="276">AS188</f>
        <v>6.376964834272221E-2</v>
      </c>
      <c r="DH190" s="20">
        <f t="shared" si="276"/>
        <v>0.11882002019493558</v>
      </c>
      <c r="DI190" s="20">
        <f t="shared" si="276"/>
        <v>0.10081651812612991</v>
      </c>
      <c r="DJ190" s="20">
        <f t="shared" si="276"/>
        <v>0.10700160136328243</v>
      </c>
      <c r="DK190" s="20">
        <f t="shared" si="276"/>
        <v>0.10984039712866532</v>
      </c>
      <c r="DL190" s="20">
        <f t="shared" si="276"/>
        <v>0.10061593560492478</v>
      </c>
      <c r="DM190" s="20">
        <f t="shared" si="276"/>
        <v>6.0777548359809377E-2</v>
      </c>
      <c r="DN190" s="20">
        <f t="shared" si="276"/>
        <v>7.1538933856742024E-2</v>
      </c>
      <c r="DO190" s="20">
        <f t="shared" si="276"/>
        <v>7.3272453600367743E-2</v>
      </c>
      <c r="DP190" s="20">
        <f t="shared" si="276"/>
        <v>7.2264488671509572E-2</v>
      </c>
      <c r="DQ190" s="20">
        <f t="shared" si="276"/>
        <v>6.8357711595264339E-2</v>
      </c>
      <c r="DR190" s="20">
        <f t="shared" si="276"/>
        <v>5.2924743155646652E-2</v>
      </c>
      <c r="EL190" s="1" t="s">
        <v>2197</v>
      </c>
      <c r="EM190" s="1">
        <f t="shared" si="240"/>
        <v>99308</v>
      </c>
      <c r="EN190" s="1">
        <f t="shared" si="240"/>
        <v>118736</v>
      </c>
      <c r="EO190" s="1">
        <f t="shared" si="240"/>
        <v>158696</v>
      </c>
      <c r="EP190" s="1">
        <f t="shared" si="240"/>
        <v>118843</v>
      </c>
      <c r="EQ190" s="1">
        <f t="shared" si="240"/>
        <v>128536</v>
      </c>
      <c r="ER190" s="1">
        <f t="shared" ref="ER190" si="277">ER160-ER175</f>
        <v>134859</v>
      </c>
      <c r="ET190">
        <v>2020</v>
      </c>
      <c r="EU190" s="138">
        <f t="shared" ref="EU190:FF190" si="278">AM175</f>
        <v>355058273.61000001</v>
      </c>
      <c r="EV190" s="138">
        <f t="shared" si="278"/>
        <v>187029984.51000002</v>
      </c>
      <c r="EW190" s="138">
        <f t="shared" si="278"/>
        <v>134046040.31999999</v>
      </c>
      <c r="EX190" s="138">
        <f t="shared" si="278"/>
        <v>123972698.85999998</v>
      </c>
      <c r="EY190" s="138">
        <f t="shared" si="278"/>
        <v>69036909.620000005</v>
      </c>
      <c r="EZ190" s="138">
        <f t="shared" si="278"/>
        <v>45311814.399999999</v>
      </c>
      <c r="FA190" s="138">
        <f t="shared" si="278"/>
        <v>199725448.68999997</v>
      </c>
      <c r="FB190" s="138">
        <f t="shared" si="278"/>
        <v>890160514.1099999</v>
      </c>
      <c r="FC190" s="138">
        <f t="shared" si="278"/>
        <v>619617638.27999997</v>
      </c>
      <c r="FD190" s="138">
        <f t="shared" si="278"/>
        <v>740481481.94999981</v>
      </c>
      <c r="FE190" s="138">
        <f t="shared" si="278"/>
        <v>622893515.30000007</v>
      </c>
      <c r="FF190" s="138">
        <f t="shared" si="278"/>
        <v>460687142.55000001</v>
      </c>
      <c r="FG190" s="314">
        <f t="shared" si="275"/>
        <v>4448021462.1999998</v>
      </c>
      <c r="FH190" s="162">
        <f t="shared" ref="FH190:FH193" si="279">SUM(EU190:FA190)</f>
        <v>1114181170.01</v>
      </c>
      <c r="FI190" s="162">
        <f t="shared" ref="FI190:FI195" si="280">SUM(FB190:FF190)</f>
        <v>3333840292.1900001</v>
      </c>
      <c r="FK190" s="162">
        <f t="shared" ref="FK190:FK192" si="281">FI190+FH191</f>
        <v>3990411796.0999999</v>
      </c>
    </row>
    <row r="191" spans="2:167" x14ac:dyDescent="0.35">
      <c r="C191" s="85"/>
      <c r="D191" s="85"/>
      <c r="E191" s="85"/>
      <c r="F191" s="85"/>
      <c r="G191" s="85"/>
      <c r="H191" s="85"/>
      <c r="I191" s="85"/>
      <c r="J191" s="85"/>
      <c r="K191" s="85"/>
      <c r="L191" s="85"/>
      <c r="M191" s="85"/>
      <c r="N191" s="85"/>
      <c r="O191" s="85"/>
      <c r="P191" s="85"/>
      <c r="Q191" s="85"/>
      <c r="R191" s="85"/>
      <c r="S191" s="85"/>
      <c r="T191" s="85"/>
      <c r="U191" s="85"/>
      <c r="V191" s="85"/>
      <c r="W191" s="85"/>
      <c r="X191" s="85"/>
      <c r="Y191" s="85"/>
      <c r="Z191" s="85"/>
      <c r="AA191" s="85"/>
      <c r="AB191" s="85"/>
      <c r="AC191" s="85"/>
      <c r="AD191" s="85"/>
      <c r="AE191" s="85"/>
      <c r="AF191" s="85"/>
      <c r="AG191" s="85"/>
      <c r="AH191" s="85"/>
      <c r="AI191" s="85"/>
      <c r="AJ191" s="85"/>
      <c r="AK191" s="85"/>
      <c r="AL191" s="85"/>
      <c r="AM191" s="85"/>
      <c r="AN191" s="85"/>
      <c r="AO191" s="85"/>
      <c r="AP191" s="85"/>
      <c r="AQ191" s="85"/>
      <c r="AR191" s="85"/>
      <c r="AS191" s="85"/>
      <c r="AT191" s="85"/>
      <c r="AU191" s="85"/>
      <c r="AV191" s="85"/>
      <c r="AW191" s="85"/>
      <c r="AX191" s="85"/>
      <c r="AY191" s="85"/>
      <c r="AZ191" s="85"/>
      <c r="BA191" s="85"/>
      <c r="BB191" s="85"/>
      <c r="BC191" s="85"/>
      <c r="BD191" s="85"/>
      <c r="BE191" s="85"/>
      <c r="BF191" s="85"/>
      <c r="BZ191">
        <v>13</v>
      </c>
      <c r="CA191" s="137">
        <f>'Баланс врожаю'!M12</f>
        <v>0.91376700296981372</v>
      </c>
      <c r="CB191" s="207">
        <f>SUM(BY178:CC178)/10^9</f>
        <v>2.6385134007117284</v>
      </c>
      <c r="CW191" s="126">
        <f>CW190/CW126</f>
        <v>0.35791951135359534</v>
      </c>
      <c r="CX191" s="126">
        <f>CX190/CX126</f>
        <v>0.33903988003988672</v>
      </c>
      <c r="CY191" s="126">
        <f>CY190/CY126</f>
        <v>0.42713893609936632</v>
      </c>
      <c r="CZ191" s="126">
        <f>CZ190/CZ126</f>
        <v>0.41460155759231704</v>
      </c>
      <c r="DA191" s="126">
        <f>DA190/DA126</f>
        <v>0.37427413832745288</v>
      </c>
      <c r="DF191" s="277" t="s">
        <v>1707</v>
      </c>
      <c r="DG191" s="20">
        <f t="shared" ref="DG191:DM191" si="282">BE188</f>
        <v>6.0691202484182118E-2</v>
      </c>
      <c r="DH191" s="20">
        <f t="shared" si="282"/>
        <v>0.114355491240725</v>
      </c>
      <c r="DI191" s="20">
        <f t="shared" si="282"/>
        <v>0.11801721139279372</v>
      </c>
      <c r="DJ191" s="20">
        <f t="shared" si="282"/>
        <v>0.11064432834322013</v>
      </c>
      <c r="DK191" s="20">
        <f t="shared" si="282"/>
        <v>0.13372394110271765</v>
      </c>
      <c r="DL191" s="20">
        <f t="shared" si="282"/>
        <v>0.12580204825160599</v>
      </c>
      <c r="DM191" s="20">
        <f t="shared" si="282"/>
        <v>0.11669370884078588</v>
      </c>
      <c r="DN191" s="311"/>
      <c r="DO191" s="311"/>
      <c r="DP191" s="311"/>
      <c r="DQ191" s="311"/>
      <c r="DR191" s="311"/>
      <c r="EL191" s="1" t="s">
        <v>1726</v>
      </c>
      <c r="EM191" s="1">
        <f t="shared" si="240"/>
        <v>25243</v>
      </c>
      <c r="EN191" s="1">
        <f t="shared" si="240"/>
        <v>17733</v>
      </c>
      <c r="EO191" s="1">
        <f t="shared" si="240"/>
        <v>25879</v>
      </c>
      <c r="EP191" s="1">
        <f t="shared" si="240"/>
        <v>20385</v>
      </c>
      <c r="EQ191" s="1">
        <f t="shared" si="240"/>
        <v>26948</v>
      </c>
      <c r="ER191" s="1">
        <f t="shared" ref="ER191" si="283">ER161-ER176</f>
        <v>25935</v>
      </c>
      <c r="ET191">
        <v>2021</v>
      </c>
      <c r="EU191" s="138">
        <f t="shared" ref="EU191:FF191" si="284">AY175</f>
        <v>137889417.38999999</v>
      </c>
      <c r="EV191" s="138">
        <f t="shared" si="284"/>
        <v>119612641.17000002</v>
      </c>
      <c r="EW191" s="138">
        <f t="shared" si="284"/>
        <v>105342715.03000002</v>
      </c>
      <c r="EX191" s="138">
        <f t="shared" si="284"/>
        <v>113848516.78999999</v>
      </c>
      <c r="EY191" s="138">
        <f t="shared" si="284"/>
        <v>44401711.120000005</v>
      </c>
      <c r="EZ191" s="138">
        <f t="shared" si="284"/>
        <v>48876530.400000006</v>
      </c>
      <c r="FA191" s="138">
        <f t="shared" si="284"/>
        <v>86599972.010000005</v>
      </c>
      <c r="FB191" s="138">
        <f t="shared" si="284"/>
        <v>784002595.26000011</v>
      </c>
      <c r="FC191" s="138">
        <f t="shared" si="284"/>
        <v>904786995.09000003</v>
      </c>
      <c r="FD191" s="138">
        <f t="shared" si="284"/>
        <v>830490570.50999987</v>
      </c>
      <c r="FE191" s="138">
        <f t="shared" si="284"/>
        <v>484443938.85000002</v>
      </c>
      <c r="FF191" s="138">
        <f t="shared" si="284"/>
        <v>261602496.80000001</v>
      </c>
      <c r="FG191" s="314">
        <f t="shared" si="275"/>
        <v>3921898100.4200001</v>
      </c>
      <c r="FH191" s="162">
        <f t="shared" si="279"/>
        <v>656571503.90999997</v>
      </c>
      <c r="FI191" s="162">
        <f t="shared" si="280"/>
        <v>3265326596.5100002</v>
      </c>
      <c r="FK191" s="162">
        <f t="shared" si="281"/>
        <v>5541053596.5100002</v>
      </c>
    </row>
    <row r="192" spans="2:167" ht="21.75" x14ac:dyDescent="0.4">
      <c r="B192" t="s">
        <v>1344</v>
      </c>
      <c r="C192" s="85"/>
      <c r="D192" s="85"/>
      <c r="E192" s="85"/>
      <c r="F192" s="85"/>
      <c r="G192" s="85"/>
      <c r="H192" s="85"/>
      <c r="I192" s="85"/>
      <c r="J192" s="85"/>
      <c r="K192" s="85"/>
      <c r="L192" s="85"/>
      <c r="M192" s="85"/>
      <c r="N192" s="85"/>
      <c r="O192" s="85"/>
      <c r="P192" s="85"/>
      <c r="Q192" s="85"/>
      <c r="R192" s="85"/>
      <c r="S192" s="85"/>
      <c r="T192" s="85"/>
      <c r="U192" s="85"/>
      <c r="V192" s="85"/>
      <c r="W192" s="85"/>
      <c r="X192" s="85"/>
      <c r="Y192" s="85"/>
      <c r="Z192" s="85"/>
      <c r="AA192" s="85"/>
      <c r="AB192" s="85"/>
      <c r="AC192" s="85"/>
      <c r="AD192" s="85"/>
      <c r="AE192" s="85"/>
      <c r="AF192" s="85"/>
      <c r="AG192" s="85"/>
      <c r="AH192" s="85"/>
      <c r="AI192" s="85"/>
      <c r="AJ192" s="85"/>
      <c r="AK192" s="85"/>
      <c r="AL192" s="85"/>
      <c r="AM192" s="85"/>
      <c r="AN192" s="85"/>
      <c r="AO192" s="85"/>
      <c r="AP192" s="85"/>
      <c r="AQ192" s="85"/>
      <c r="AR192" s="85"/>
      <c r="AS192" s="20">
        <f t="shared" ref="AS192:AX192" si="285">AS$163/U$163-1</f>
        <v>0.10256537399463483</v>
      </c>
      <c r="AT192" s="20">
        <f t="shared" si="285"/>
        <v>0.36170509837991349</v>
      </c>
      <c r="AU192" s="20">
        <f t="shared" si="285"/>
        <v>0.32968107304542227</v>
      </c>
      <c r="AV192" s="20">
        <f t="shared" si="285"/>
        <v>6.7997907759375087E-2</v>
      </c>
      <c r="AW192" s="20">
        <f t="shared" si="285"/>
        <v>-8.3029817362325398E-2</v>
      </c>
      <c r="AX192" s="20">
        <f t="shared" si="285"/>
        <v>-2.2557996894832399E-2</v>
      </c>
      <c r="AY192" s="20">
        <f t="shared" ref="AY192:BD192" si="286">AY$163/AA$163-1</f>
        <v>-0.40562340797977725</v>
      </c>
      <c r="AZ192" s="20">
        <f t="shared" si="286"/>
        <v>-0.30151563369640755</v>
      </c>
      <c r="BA192" s="20">
        <f t="shared" si="286"/>
        <v>-0.31384323481376319</v>
      </c>
      <c r="BB192" s="20">
        <f t="shared" si="286"/>
        <v>-0.28300469533065398</v>
      </c>
      <c r="BC192" s="20">
        <f t="shared" si="286"/>
        <v>-0.35120609118265567</v>
      </c>
      <c r="BD192" s="20">
        <f t="shared" si="286"/>
        <v>-0.17849254765359701</v>
      </c>
      <c r="BE192" s="20">
        <f>BE$163/AG$163-1</f>
        <v>-0.31903703621341273</v>
      </c>
      <c r="BF192" s="20"/>
      <c r="DF192" s="167" t="s">
        <v>1368</v>
      </c>
      <c r="DG192" s="153">
        <f t="shared" ref="DG192:DR192" si="287">AVERAGE(DG187:DG190)</f>
        <v>6.3303553990175995E-2</v>
      </c>
      <c r="DH192" s="153">
        <f t="shared" si="287"/>
        <v>9.6201968095139076E-2</v>
      </c>
      <c r="DI192" s="153">
        <f t="shared" si="287"/>
        <v>8.9571909586976736E-2</v>
      </c>
      <c r="DJ192" s="153">
        <f t="shared" si="287"/>
        <v>9.7597758332177292E-2</v>
      </c>
      <c r="DK192" s="153">
        <f t="shared" si="287"/>
        <v>0.10179003683326429</v>
      </c>
      <c r="DL192" s="153">
        <f t="shared" si="287"/>
        <v>9.6609252336458229E-2</v>
      </c>
      <c r="DM192" s="153">
        <f t="shared" si="287"/>
        <v>8.1639135328102116E-2</v>
      </c>
      <c r="DN192" s="153">
        <f t="shared" si="287"/>
        <v>7.8890630429651165E-2</v>
      </c>
      <c r="DO192" s="153">
        <f t="shared" si="287"/>
        <v>8.5942258671529853E-2</v>
      </c>
      <c r="DP192" s="153">
        <f t="shared" si="287"/>
        <v>8.1718238312289998E-2</v>
      </c>
      <c r="DQ192" s="153">
        <f>AVERAGE(DQ187:DQ188)</f>
        <v>8.2262943935790506E-2</v>
      </c>
      <c r="DR192" s="153">
        <f t="shared" si="287"/>
        <v>5.2264112977132439E-2</v>
      </c>
      <c r="EL192" s="691" t="s">
        <v>2200</v>
      </c>
      <c r="EM192" s="695">
        <f>EM162-EM177</f>
        <v>148189</v>
      </c>
      <c r="EN192" s="695">
        <f t="shared" ref="EN192:EQ192" si="288">EN162-EN177</f>
        <v>115116</v>
      </c>
      <c r="EO192" s="695">
        <f t="shared" si="288"/>
        <v>153572</v>
      </c>
      <c r="EP192" s="695">
        <f t="shared" si="288"/>
        <v>64649</v>
      </c>
      <c r="EQ192" s="695">
        <f t="shared" si="288"/>
        <v>120260</v>
      </c>
      <c r="ER192" s="695">
        <f t="shared" ref="ER192" si="289">ER162-ER177</f>
        <v>144544</v>
      </c>
      <c r="ET192">
        <v>2022</v>
      </c>
      <c r="EU192" s="138">
        <f t="shared" ref="EU192:FF192" si="290">BK175</f>
        <v>175260735.38999999</v>
      </c>
      <c r="EV192" s="138">
        <f t="shared" si="290"/>
        <v>173846418.34000003</v>
      </c>
      <c r="EW192" s="138">
        <f t="shared" si="290"/>
        <v>79641199.416980609</v>
      </c>
      <c r="EX192" s="138">
        <f t="shared" si="290"/>
        <v>162558646.85301936</v>
      </c>
      <c r="EY192" s="138">
        <f t="shared" si="290"/>
        <v>508754361.99584889</v>
      </c>
      <c r="EZ192" s="138">
        <f t="shared" si="290"/>
        <v>583821638.00415123</v>
      </c>
      <c r="FA192" s="138">
        <f t="shared" si="290"/>
        <v>591844000</v>
      </c>
      <c r="FB192" s="138">
        <f t="shared" si="290"/>
        <v>981443000</v>
      </c>
      <c r="FC192" s="138">
        <f t="shared" si="290"/>
        <v>1299479000</v>
      </c>
      <c r="FD192" s="138">
        <f t="shared" si="290"/>
        <v>1197960000</v>
      </c>
      <c r="FE192" s="138">
        <f t="shared" si="290"/>
        <v>1310116000</v>
      </c>
      <c r="FF192" s="138">
        <f t="shared" si="290"/>
        <v>867283000</v>
      </c>
      <c r="FG192" s="314">
        <f t="shared" si="275"/>
        <v>7932008000</v>
      </c>
      <c r="FH192" s="162">
        <f t="shared" si="279"/>
        <v>2275727000</v>
      </c>
      <c r="FI192" s="162">
        <f t="shared" si="280"/>
        <v>5656281000</v>
      </c>
      <c r="FK192" s="162">
        <f t="shared" si="281"/>
        <v>8782478100</v>
      </c>
    </row>
    <row r="193" spans="2:169" ht="24" x14ac:dyDescent="0.45">
      <c r="B193" t="s">
        <v>1345</v>
      </c>
      <c r="C193" s="85"/>
      <c r="D193" s="85"/>
      <c r="E193" s="85"/>
      <c r="F193" s="85"/>
      <c r="G193" s="85"/>
      <c r="H193" s="85"/>
      <c r="I193" s="85"/>
      <c r="J193" s="85"/>
      <c r="K193" s="85"/>
      <c r="L193" s="85"/>
      <c r="M193" s="85"/>
      <c r="N193" s="85"/>
      <c r="O193" s="85"/>
      <c r="P193" s="85"/>
      <c r="Q193" s="85"/>
      <c r="R193" s="85"/>
      <c r="S193" s="85"/>
      <c r="T193" s="85"/>
      <c r="U193" s="85"/>
      <c r="V193" s="85"/>
      <c r="W193" s="85"/>
      <c r="X193" s="85"/>
      <c r="Y193" s="85"/>
      <c r="Z193" s="85"/>
      <c r="AA193" s="85"/>
      <c r="AB193" s="85"/>
      <c r="AC193" s="85"/>
      <c r="AD193" s="85"/>
      <c r="AE193" s="85"/>
      <c r="AF193" s="85"/>
      <c r="AG193" s="85"/>
      <c r="AH193" s="85"/>
      <c r="AI193" s="85"/>
      <c r="AJ193" s="85"/>
      <c r="AK193" s="85"/>
      <c r="AL193" s="85"/>
      <c r="AM193" s="85"/>
      <c r="AN193" s="85"/>
      <c r="AO193" s="85"/>
      <c r="AP193" s="85"/>
      <c r="AQ193" s="85"/>
      <c r="AR193" s="85"/>
      <c r="AS193" s="20">
        <f t="shared" ref="AS193:AX193" si="291">AS$163/AG$163-1</f>
        <v>-0.3232137527352289</v>
      </c>
      <c r="AT193" s="20">
        <f t="shared" si="291"/>
        <v>2.2146325053655325E-2</v>
      </c>
      <c r="AU193" s="20">
        <f t="shared" si="291"/>
        <v>-0.11072062420944895</v>
      </c>
      <c r="AV193" s="20">
        <f t="shared" si="291"/>
        <v>-0.20999980888058134</v>
      </c>
      <c r="AW193" s="20">
        <f t="shared" si="291"/>
        <v>-0.11564035926718652</v>
      </c>
      <c r="AX193" s="20">
        <f t="shared" si="291"/>
        <v>-0.23440475120209581</v>
      </c>
      <c r="AY193" s="20">
        <f t="shared" ref="AY193:BD193" si="292">AY$163/AM$163-1</f>
        <v>-0.49919579103252609</v>
      </c>
      <c r="AZ193" s="20">
        <f t="shared" si="292"/>
        <v>-0.25273147878916191</v>
      </c>
      <c r="BA193" s="20">
        <f t="shared" si="292"/>
        <v>-0.33324926490084283</v>
      </c>
      <c r="BB193" s="20">
        <f t="shared" si="292"/>
        <v>-0.2967309635423756</v>
      </c>
      <c r="BC193" s="20">
        <f t="shared" si="292"/>
        <v>-0.17738302123493899</v>
      </c>
      <c r="BD193" s="20">
        <f t="shared" si="292"/>
        <v>4.4726175947799041E-2</v>
      </c>
      <c r="BE193" s="20">
        <f>BE$163/AS$163-1</f>
        <v>6.1713968608203551E-3</v>
      </c>
      <c r="BF193" s="20">
        <f>BF$163/AT$163-1</f>
        <v>1.7484141231014494E-2</v>
      </c>
      <c r="BG193" s="20">
        <f>BG$163/AU$163-1</f>
        <v>0.23758176376649476</v>
      </c>
      <c r="BH193" s="20">
        <f>BH$163/AV$163-1</f>
        <v>9.3198749979811035E-2</v>
      </c>
      <c r="CW193" s="126">
        <f>(SUM(I163:N163)/10^6)/CW163</f>
        <v>0.53718348654761405</v>
      </c>
      <c r="CX193" s="126">
        <f>(SUM(U163:Z163)/10^6)/CX163</f>
        <v>0.48303288461397609</v>
      </c>
      <c r="CY193" s="126">
        <f>(SUM(AG163:AL163)/10^6)/CY163</f>
        <v>0.55921742477451608</v>
      </c>
      <c r="CZ193" s="126">
        <f>(SUM(AS163:AX163)/10^6)/CZ163</f>
        <v>0.6008641207606602</v>
      </c>
      <c r="DA193" s="126">
        <f>(SUM(BE163:BJ163)/10^6)/DA163</f>
        <v>0.66323422281524469</v>
      </c>
      <c r="DF193" s="155" t="s">
        <v>1656</v>
      </c>
      <c r="DG193" s="158">
        <f t="shared" ref="DG193:DL193" si="293">DG192*$DF$163</f>
        <v>5.3039355531013141</v>
      </c>
      <c r="DH193" s="158">
        <f t="shared" si="293"/>
        <v>8.0603537510281242</v>
      </c>
      <c r="DI193" s="158">
        <f t="shared" si="293"/>
        <v>7.50484934686716</v>
      </c>
      <c r="DJ193" s="158">
        <f t="shared" si="293"/>
        <v>8.1773010785675471</v>
      </c>
      <c r="DK193" s="158">
        <f t="shared" si="293"/>
        <v>8.5285542640343284</v>
      </c>
      <c r="DL193" s="158">
        <f t="shared" si="293"/>
        <v>8.0944783653915735</v>
      </c>
      <c r="DM193" s="158">
        <f t="shared" ref="DM193:DR193" si="294">DM192*$DF$163</f>
        <v>6.8401959305218227</v>
      </c>
      <c r="DN193" s="361">
        <f t="shared" si="294"/>
        <v>6.6099103947203179</v>
      </c>
      <c r="DO193" s="361">
        <f t="shared" si="294"/>
        <v>7.2007363338952022</v>
      </c>
      <c r="DP193" s="361">
        <f t="shared" si="294"/>
        <v>6.8468236331347851</v>
      </c>
      <c r="DQ193" s="361">
        <f t="shared" si="294"/>
        <v>6.892462200645654</v>
      </c>
      <c r="DR193" s="361">
        <f t="shared" si="294"/>
        <v>4.3789877423585999</v>
      </c>
      <c r="DS193" s="260">
        <f>SUM(DG193:DR193)</f>
        <v>84.438588594266434</v>
      </c>
      <c r="DT193" s="260">
        <f>SUM($DG193:DM193)</f>
        <v>52.509668289511872</v>
      </c>
      <c r="ET193">
        <v>2023</v>
      </c>
      <c r="EU193" s="138">
        <f t="shared" ref="EU193:FF193" si="295">BW175</f>
        <v>794095000</v>
      </c>
      <c r="EV193" s="138">
        <f t="shared" si="295"/>
        <v>558219000</v>
      </c>
      <c r="EW193" s="138">
        <f t="shared" si="295"/>
        <v>683191000</v>
      </c>
      <c r="EX193" s="138">
        <f t="shared" si="295"/>
        <v>214445000</v>
      </c>
      <c r="EY193" s="138">
        <f t="shared" si="295"/>
        <v>319953000</v>
      </c>
      <c r="EZ193" s="138">
        <f t="shared" si="295"/>
        <v>241867000</v>
      </c>
      <c r="FA193" s="138">
        <f t="shared" si="295"/>
        <v>314427100</v>
      </c>
      <c r="FB193" s="138">
        <f t="shared" si="295"/>
        <v>503083360</v>
      </c>
      <c r="FC193" s="138">
        <f t="shared" si="295"/>
        <v>553391696</v>
      </c>
      <c r="FD193" s="138">
        <f t="shared" si="295"/>
        <v>581061280.80000007</v>
      </c>
      <c r="FE193" s="138">
        <f t="shared" si="295"/>
        <v>610114344.84000015</v>
      </c>
      <c r="FF193" s="138">
        <f t="shared" si="295"/>
        <v>610114344.84000015</v>
      </c>
      <c r="FG193" s="314">
        <f>SUM(EU193:FF193)</f>
        <v>5983962126.4800005</v>
      </c>
      <c r="FH193" s="162">
        <f t="shared" si="279"/>
        <v>3126197100</v>
      </c>
      <c r="FI193" s="162">
        <f>SUM(FB193:FF193)</f>
        <v>2857765026.4800005</v>
      </c>
      <c r="FK193" s="717">
        <f>FI193+FH195</f>
        <v>5464579334.9800005</v>
      </c>
    </row>
    <row r="194" spans="2:169" ht="21.75" x14ac:dyDescent="0.4">
      <c r="C194" s="85"/>
      <c r="D194" s="85"/>
      <c r="E194" s="85"/>
      <c r="F194" s="85"/>
      <c r="G194" s="85"/>
      <c r="H194" s="85"/>
      <c r="I194" s="85"/>
      <c r="J194" s="85"/>
      <c r="K194" s="85"/>
      <c r="L194" s="85"/>
      <c r="M194" s="85"/>
      <c r="N194" s="85"/>
      <c r="O194" s="85"/>
      <c r="P194" s="85"/>
      <c r="Q194" s="85"/>
      <c r="R194" s="85"/>
      <c r="S194" s="85"/>
      <c r="T194" s="85"/>
      <c r="U194" s="85"/>
      <c r="V194" s="85"/>
      <c r="W194" s="85"/>
      <c r="X194" s="85"/>
      <c r="Y194" s="85"/>
      <c r="Z194" s="85"/>
      <c r="AA194" s="85"/>
      <c r="AB194" s="85"/>
      <c r="AC194" s="85"/>
      <c r="AD194" s="85"/>
      <c r="AE194" s="85"/>
      <c r="AF194" s="85"/>
      <c r="AG194" s="85"/>
      <c r="AH194" s="85"/>
      <c r="AI194" s="85"/>
      <c r="AJ194" s="85"/>
      <c r="AK194" s="85"/>
      <c r="AL194" s="85"/>
      <c r="AM194" s="85"/>
      <c r="AN194" s="85"/>
      <c r="AO194" s="85"/>
      <c r="AP194" s="85"/>
      <c r="AQ194" s="85"/>
      <c r="AR194" s="85"/>
      <c r="AS194" s="20"/>
      <c r="AT194" s="20"/>
      <c r="AU194" s="20"/>
      <c r="AV194" s="20"/>
      <c r="AW194" s="20"/>
      <c r="AX194" s="20"/>
      <c r="AY194" s="20"/>
      <c r="AZ194" s="20"/>
      <c r="BA194" s="20"/>
      <c r="BB194" s="20"/>
      <c r="BC194" s="20"/>
      <c r="BD194" s="20"/>
      <c r="BE194" s="20"/>
      <c r="BF194" s="20"/>
      <c r="CV194" s="314">
        <f>DM131</f>
        <v>34644.775824412762</v>
      </c>
      <c r="CW194" s="126"/>
      <c r="CX194" s="126"/>
      <c r="CY194" s="126"/>
      <c r="CZ194" s="126"/>
      <c r="DA194" s="126"/>
      <c r="DF194" s="154" t="s">
        <v>1373</v>
      </c>
      <c r="DG194" s="159">
        <v>0</v>
      </c>
      <c r="DH194" s="136"/>
      <c r="DK194" s="136"/>
      <c r="DL194" s="136"/>
      <c r="DM194" s="136"/>
      <c r="DN194" s="136"/>
      <c r="DP194" s="136"/>
      <c r="DQ194" s="136"/>
      <c r="DR194" s="136"/>
      <c r="DT194" s="158"/>
      <c r="EL194" s="693" t="s">
        <v>2237</v>
      </c>
      <c r="EM194" s="281">
        <f t="shared" ref="EM194:ER194" si="296">EM196+EM200+EM204</f>
        <v>407668</v>
      </c>
      <c r="EN194" s="281">
        <f t="shared" si="296"/>
        <v>465021</v>
      </c>
      <c r="EO194" s="281">
        <f t="shared" si="296"/>
        <v>532554</v>
      </c>
      <c r="EP194" s="281">
        <f t="shared" si="296"/>
        <v>298848</v>
      </c>
      <c r="EQ194" s="281">
        <f t="shared" si="296"/>
        <v>238273</v>
      </c>
      <c r="ER194" s="281">
        <f t="shared" si="296"/>
        <v>362198</v>
      </c>
      <c r="FI194" s="162"/>
    </row>
    <row r="195" spans="2:169" ht="24" x14ac:dyDescent="0.45">
      <c r="C195" s="85"/>
      <c r="D195" s="85"/>
      <c r="E195" s="85"/>
      <c r="F195" s="85"/>
      <c r="G195" s="85"/>
      <c r="H195" s="85"/>
      <c r="I195" s="85"/>
      <c r="J195" s="85"/>
      <c r="K195" s="85"/>
      <c r="L195" s="85"/>
      <c r="M195" s="85"/>
      <c r="N195" s="85"/>
      <c r="O195" s="85"/>
      <c r="P195" s="85"/>
      <c r="Q195" s="85"/>
      <c r="R195" s="85"/>
      <c r="S195" s="85"/>
      <c r="T195" s="85"/>
      <c r="U195" s="85"/>
      <c r="V195" s="85"/>
      <c r="W195" s="85"/>
      <c r="X195" s="85"/>
      <c r="Y195" s="85"/>
      <c r="Z195" s="85"/>
      <c r="AA195" s="85"/>
      <c r="AB195" s="85"/>
      <c r="AC195" s="85"/>
      <c r="AD195" s="85"/>
      <c r="AE195" s="85"/>
      <c r="AF195" s="85"/>
      <c r="AG195" s="85"/>
      <c r="AH195" s="85"/>
      <c r="AI195" s="85"/>
      <c r="AJ195" s="85"/>
      <c r="AK195" s="85"/>
      <c r="AL195" s="85"/>
      <c r="AM195" s="85"/>
      <c r="AN195" s="85"/>
      <c r="AO195" s="85"/>
      <c r="AP195" s="85"/>
      <c r="AQ195" s="85"/>
      <c r="AR195" s="85"/>
      <c r="AS195" s="20"/>
      <c r="AT195" s="20"/>
      <c r="AU195" s="20"/>
      <c r="AV195" s="20"/>
      <c r="AW195" s="20"/>
      <c r="AX195" s="20"/>
      <c r="AY195" s="20"/>
      <c r="AZ195" s="20"/>
      <c r="BA195" s="20"/>
      <c r="BB195" s="20"/>
      <c r="BC195" s="20"/>
      <c r="BD195" s="20"/>
      <c r="BE195" s="20"/>
      <c r="BF195" s="20"/>
      <c r="CV195" s="314"/>
      <c r="CW195" s="126"/>
      <c r="CX195" s="126"/>
      <c r="CY195" s="126"/>
      <c r="CZ195" s="126"/>
      <c r="DA195" s="126"/>
      <c r="DF195" s="154"/>
      <c r="DG195" s="159"/>
      <c r="DH195" s="136"/>
      <c r="DK195" s="136"/>
      <c r="DL195" s="136"/>
      <c r="DM195" s="136"/>
      <c r="DN195" s="136"/>
      <c r="DP195" s="136"/>
      <c r="DQ195" s="136"/>
      <c r="DR195" s="136"/>
      <c r="DT195" s="158"/>
      <c r="EL195" s="693"/>
      <c r="EM195" s="317">
        <v>1</v>
      </c>
      <c r="EN195" s="317">
        <v>2</v>
      </c>
      <c r="EO195" s="317">
        <v>3</v>
      </c>
      <c r="EP195" s="317">
        <v>4</v>
      </c>
      <c r="EQ195" s="317">
        <v>5</v>
      </c>
      <c r="ER195" s="317">
        <v>6</v>
      </c>
      <c r="ET195" s="713">
        <v>2024</v>
      </c>
      <c r="EU195" s="464">
        <f>AVERAGE(EU189:EU191)*EU196</f>
        <v>545282482.85033333</v>
      </c>
      <c r="EV195" s="464">
        <f>AVERAGE(EV189:EV191)*EV196</f>
        <v>365081051.36666662</v>
      </c>
      <c r="EW195" s="464">
        <f t="shared" ref="EW195:FF195" si="297">AVERAGE(EW189:EW191)*EW196</f>
        <v>375866580.71333331</v>
      </c>
      <c r="EX195" s="464">
        <f t="shared" si="297"/>
        <v>340781673.85333323</v>
      </c>
      <c r="EY195" s="464">
        <f t="shared" si="297"/>
        <v>330025679.41666663</v>
      </c>
      <c r="EZ195" s="464">
        <f t="shared" si="297"/>
        <v>262693845.5916667</v>
      </c>
      <c r="FA195" s="464">
        <f t="shared" si="297"/>
        <v>387082994.708</v>
      </c>
      <c r="FB195" s="464">
        <f t="shared" si="297"/>
        <v>798223147.74300003</v>
      </c>
      <c r="FC195" s="464">
        <f t="shared" si="297"/>
        <v>758507007.78599989</v>
      </c>
      <c r="FD195" s="464">
        <f t="shared" si="297"/>
        <v>775585642.90899992</v>
      </c>
      <c r="FE195" s="464">
        <f t="shared" si="297"/>
        <v>691612960.17366672</v>
      </c>
      <c r="FF195" s="464">
        <f t="shared" si="297"/>
        <v>626602087.35000002</v>
      </c>
      <c r="FG195" s="714">
        <f>SUM(EU195:FF195)</f>
        <v>6257345154.4616671</v>
      </c>
      <c r="FH195" s="715">
        <f>SUM(EU195:FA195)</f>
        <v>2606814308.5</v>
      </c>
      <c r="FI195" s="162">
        <f t="shared" si="280"/>
        <v>3650530845.9616666</v>
      </c>
      <c r="FK195" s="162"/>
    </row>
    <row r="196" spans="2:169" ht="21.75" x14ac:dyDescent="0.4">
      <c r="C196" s="85"/>
      <c r="D196" s="85"/>
      <c r="E196" s="85"/>
      <c r="F196" s="85"/>
      <c r="G196" s="85"/>
      <c r="H196" s="85"/>
      <c r="I196" s="85"/>
      <c r="J196" s="85"/>
      <c r="K196" s="85"/>
      <c r="L196" s="85"/>
      <c r="M196" s="85"/>
      <c r="N196" s="85"/>
      <c r="O196" s="85"/>
      <c r="P196" s="85"/>
      <c r="Q196" s="85"/>
      <c r="R196" s="85"/>
      <c r="S196" s="85"/>
      <c r="T196" s="85"/>
      <c r="U196" s="85"/>
      <c r="V196" s="85"/>
      <c r="W196" s="85"/>
      <c r="X196" s="85"/>
      <c r="Y196" s="85"/>
      <c r="Z196" s="85"/>
      <c r="AA196" s="85"/>
      <c r="AB196" s="85"/>
      <c r="AC196" s="85"/>
      <c r="AD196" s="85"/>
      <c r="AE196" s="85"/>
      <c r="AF196" s="85"/>
      <c r="AG196" s="85"/>
      <c r="AH196" s="85"/>
      <c r="AI196" s="85"/>
      <c r="AJ196" s="85"/>
      <c r="AK196" s="85"/>
      <c r="AL196" s="85"/>
      <c r="AM196" s="85"/>
      <c r="AN196" s="85"/>
      <c r="AO196" s="85"/>
      <c r="AP196" s="85"/>
      <c r="AQ196" s="85"/>
      <c r="AR196" s="85"/>
      <c r="AS196" s="20"/>
      <c r="AT196" s="20"/>
      <c r="AU196" s="20"/>
      <c r="AV196" s="20"/>
      <c r="AW196" s="20"/>
      <c r="AX196" s="20"/>
      <c r="AY196" s="20"/>
      <c r="AZ196" s="20"/>
      <c r="BA196" s="20"/>
      <c r="BB196" s="20"/>
      <c r="BC196" s="20"/>
      <c r="BD196" s="20"/>
      <c r="BE196" s="20"/>
      <c r="BF196" s="20"/>
      <c r="CV196" s="314"/>
      <c r="CW196" s="126"/>
      <c r="CX196" s="126"/>
      <c r="CY196" s="126"/>
      <c r="CZ196" s="126"/>
      <c r="DA196" s="126"/>
      <c r="DF196" s="154"/>
      <c r="DG196" s="159"/>
      <c r="DH196" s="136"/>
      <c r="DK196" s="136"/>
      <c r="DL196" s="136"/>
      <c r="DM196" s="136"/>
      <c r="DN196" s="136"/>
      <c r="DP196" s="136"/>
      <c r="DQ196" s="136"/>
      <c r="DR196" s="136"/>
      <c r="DT196" s="158"/>
      <c r="EL196" s="691">
        <v>10</v>
      </c>
      <c r="EM196" s="692">
        <f t="shared" ref="EM196:ER196" si="298">EM151-EM166-EU166</f>
        <v>215955</v>
      </c>
      <c r="EN196" s="692">
        <f t="shared" si="298"/>
        <v>243670</v>
      </c>
      <c r="EO196" s="692">
        <f t="shared" si="298"/>
        <v>271153</v>
      </c>
      <c r="EP196" s="692">
        <f t="shared" si="298"/>
        <v>148852</v>
      </c>
      <c r="EQ196" s="692">
        <f t="shared" si="298"/>
        <v>103041</v>
      </c>
      <c r="ER196" s="692">
        <f t="shared" si="298"/>
        <v>119799</v>
      </c>
      <c r="EU196">
        <v>1.7</v>
      </c>
      <c r="EV196">
        <v>2</v>
      </c>
      <c r="EW196">
        <v>2</v>
      </c>
      <c r="EX196">
        <v>2</v>
      </c>
      <c r="EY196">
        <v>2.5</v>
      </c>
      <c r="EZ196">
        <v>2.5</v>
      </c>
      <c r="FA196">
        <v>1.2</v>
      </c>
      <c r="FB196">
        <v>0.9</v>
      </c>
      <c r="FC196">
        <v>0.9</v>
      </c>
      <c r="FD196">
        <v>0.85</v>
      </c>
      <c r="FE196">
        <v>1.1000000000000001</v>
      </c>
      <c r="FF196">
        <v>1.5</v>
      </c>
    </row>
    <row r="197" spans="2:169" ht="33" customHeight="1" x14ac:dyDescent="0.45">
      <c r="B197" t="s">
        <v>1715</v>
      </c>
      <c r="C197" s="85"/>
      <c r="D197" s="85"/>
      <c r="E197" s="85"/>
      <c r="F197" s="85"/>
      <c r="G197" s="85"/>
      <c r="H197" s="85"/>
      <c r="I197" s="85"/>
      <c r="J197" s="85"/>
      <c r="K197" s="85"/>
      <c r="L197" s="85"/>
      <c r="M197" s="85"/>
      <c r="N197" s="85"/>
      <c r="O197" s="85"/>
      <c r="P197" s="85"/>
      <c r="Q197" s="85"/>
      <c r="R197" s="85"/>
      <c r="S197" s="85"/>
      <c r="T197" s="85"/>
      <c r="U197" s="85"/>
      <c r="V197" s="85"/>
      <c r="W197" s="85"/>
      <c r="X197" s="85"/>
      <c r="Y197" s="85"/>
      <c r="Z197" s="85"/>
      <c r="AA197" s="85"/>
      <c r="AB197" s="85"/>
      <c r="AC197" s="85"/>
      <c r="AD197" s="85"/>
      <c r="AE197" s="85"/>
      <c r="AF197" s="85"/>
      <c r="AG197" s="85"/>
      <c r="AH197" s="85"/>
      <c r="AI197" s="85"/>
      <c r="AJ197" s="85"/>
      <c r="AK197" s="85"/>
      <c r="AL197" s="85"/>
      <c r="AM197" s="85"/>
      <c r="AN197" s="85"/>
      <c r="AO197" s="85"/>
      <c r="AP197" s="85"/>
      <c r="AQ197" s="85"/>
      <c r="AR197" s="85"/>
      <c r="AS197" s="20"/>
      <c r="AT197" s="20"/>
      <c r="AU197" s="20"/>
      <c r="AV197" s="20"/>
      <c r="AW197" s="20"/>
      <c r="AX197" s="20"/>
      <c r="AY197" s="20"/>
      <c r="AZ197" s="20"/>
      <c r="BA197" s="20"/>
      <c r="BB197" s="20"/>
      <c r="BC197" s="20"/>
      <c r="BD197" s="20"/>
      <c r="BE197" s="20"/>
      <c r="BF197" s="20"/>
      <c r="BV197">
        <v>1.03</v>
      </c>
      <c r="BW197" s="106">
        <v>1.07</v>
      </c>
      <c r="BX197">
        <f>BW197*$CH200</f>
        <v>1.0804922035106295</v>
      </c>
      <c r="BY197" s="221">
        <v>1.05</v>
      </c>
      <c r="BZ197" s="221">
        <v>1.02</v>
      </c>
      <c r="CA197" s="221">
        <v>0.8</v>
      </c>
      <c r="CB197" s="221">
        <v>1</v>
      </c>
      <c r="CC197" s="221">
        <v>1</v>
      </c>
      <c r="CD197">
        <f>CC197*$CH200</f>
        <v>1.0098057976734853</v>
      </c>
      <c r="CE197">
        <f>CD197*$CH200</f>
        <v>1.019707749014984</v>
      </c>
      <c r="CF197">
        <f>CE197*$CH200</f>
        <v>1.0297067968879101</v>
      </c>
      <c r="CG197">
        <f>CF197*$CH200</f>
        <v>1.0398038934012057</v>
      </c>
      <c r="CH197" s="106">
        <v>1.05</v>
      </c>
      <c r="CI197" s="106">
        <v>1</v>
      </c>
      <c r="CJ197" s="106">
        <v>1</v>
      </c>
      <c r="CK197" s="106">
        <v>1</v>
      </c>
      <c r="CL197" s="106">
        <v>1</v>
      </c>
      <c r="CM197" s="106">
        <f>CL197*$CT200</f>
        <v>0.99874449682272648</v>
      </c>
      <c r="CN197" s="106">
        <f t="shared" ref="CN197:CR197" si="299">CM197*$CT200</f>
        <v>0.99749056993368113</v>
      </c>
      <c r="CO197" s="106">
        <f t="shared" si="299"/>
        <v>0.996238217353829</v>
      </c>
      <c r="CP197" s="106">
        <f t="shared" si="299"/>
        <v>0.99498743710661997</v>
      </c>
      <c r="CQ197" s="106">
        <f t="shared" si="299"/>
        <v>0.99373822721798533</v>
      </c>
      <c r="CR197" s="106">
        <f t="shared" si="299"/>
        <v>0.99249058571633497</v>
      </c>
      <c r="CS197" s="106">
        <f>CR197*$CT200</f>
        <v>0.99124451063255403</v>
      </c>
      <c r="CT197" s="106">
        <v>0.99</v>
      </c>
      <c r="DF197" s="261" t="s">
        <v>1708</v>
      </c>
      <c r="DG197" s="262">
        <f t="shared" ref="DG197:DM197" si="300">BE163/10^6</f>
        <v>3.6304001718200003</v>
      </c>
      <c r="DH197" s="262">
        <f t="shared" si="300"/>
        <v>6.8404674492500002</v>
      </c>
      <c r="DI197" s="262">
        <f t="shared" si="300"/>
        <v>7.0595026458700012</v>
      </c>
      <c r="DJ197" s="262">
        <f t="shared" si="300"/>
        <v>6.6184747078100017</v>
      </c>
      <c r="DK197" s="262">
        <f t="shared" si="300"/>
        <v>7.9990410287600016</v>
      </c>
      <c r="DL197" s="262">
        <f t="shared" si="300"/>
        <v>7.5251726591999999</v>
      </c>
      <c r="DM197" s="262">
        <f t="shared" si="300"/>
        <v>6.9803339410899996</v>
      </c>
      <c r="DN197" s="136"/>
      <c r="DO197" s="136"/>
      <c r="DP197" s="136"/>
      <c r="DQ197" s="136"/>
      <c r="DR197" s="136"/>
      <c r="DT197" s="260">
        <f>SUM(DG197:DR197)</f>
        <v>46.653392603800015</v>
      </c>
      <c r="DU197" s="363">
        <f>-(DT193-DT197)</f>
        <v>-5.8562756857118572</v>
      </c>
      <c r="DV197" s="364" t="s">
        <v>1660</v>
      </c>
      <c r="EL197" s="1" t="s">
        <v>1719</v>
      </c>
      <c r="EM197" s="1">
        <f>EM152-EM167-EU167</f>
        <v>122306</v>
      </c>
      <c r="EN197" s="1">
        <f t="shared" ref="EN197:ER197" si="301">EN152-EN167-EV167</f>
        <v>152038</v>
      </c>
      <c r="EO197" s="1">
        <f t="shared" si="301"/>
        <v>163735</v>
      </c>
      <c r="EP197" s="1">
        <f t="shared" si="301"/>
        <v>94283</v>
      </c>
      <c r="EQ197" s="1">
        <f t="shared" si="301"/>
        <v>67481</v>
      </c>
      <c r="ER197" s="1">
        <f t="shared" si="301"/>
        <v>75773</v>
      </c>
      <c r="ET197" s="323" t="s">
        <v>2218</v>
      </c>
      <c r="EV197" t="s">
        <v>2231</v>
      </c>
    </row>
    <row r="198" spans="2:169" ht="18.75" customHeight="1" x14ac:dyDescent="0.4">
      <c r="B198" t="s">
        <v>1755</v>
      </c>
      <c r="C198" s="85"/>
      <c r="D198" s="85"/>
      <c r="E198" s="85"/>
      <c r="F198" s="85"/>
      <c r="G198" s="85"/>
      <c r="H198" s="85"/>
      <c r="I198" s="85"/>
      <c r="J198" s="85"/>
      <c r="K198" s="85"/>
      <c r="L198" s="85"/>
      <c r="M198" s="85"/>
      <c r="N198" s="85"/>
      <c r="O198" s="85"/>
      <c r="P198" s="85"/>
      <c r="Q198" s="85"/>
      <c r="R198" s="85"/>
      <c r="S198" s="85"/>
      <c r="T198" s="85"/>
      <c r="U198" s="85"/>
      <c r="V198" s="85"/>
      <c r="W198" s="85"/>
      <c r="X198" s="85"/>
      <c r="Y198" s="85"/>
      <c r="Z198" s="85"/>
      <c r="AA198" s="85"/>
      <c r="AB198" s="85"/>
      <c r="AC198" s="85"/>
      <c r="AD198" s="85"/>
      <c r="AE198" s="85"/>
      <c r="AF198" s="85"/>
      <c r="AG198" s="85"/>
      <c r="AH198" s="85"/>
      <c r="AI198" s="85"/>
      <c r="AJ198" s="85"/>
      <c r="AK198" s="85"/>
      <c r="AL198" s="85"/>
      <c r="AM198" s="85"/>
      <c r="AN198" s="85"/>
      <c r="AO198" s="85"/>
      <c r="AP198" s="85"/>
      <c r="AQ198" s="85"/>
      <c r="AR198" s="85"/>
      <c r="AS198" s="20"/>
      <c r="AT198" s="20"/>
      <c r="AU198" s="20"/>
      <c r="AV198" s="20"/>
      <c r="AW198" s="20"/>
      <c r="AX198" s="20"/>
      <c r="AY198" s="20"/>
      <c r="AZ198" s="20"/>
      <c r="BA198" s="20"/>
      <c r="BB198" s="20"/>
      <c r="BC198" s="20"/>
      <c r="BD198" s="20"/>
      <c r="BE198" s="20"/>
      <c r="BF198" s="20"/>
      <c r="BV198">
        <v>1.02</v>
      </c>
      <c r="BW198" s="106">
        <v>1.01</v>
      </c>
      <c r="BX198">
        <f>BW198*$CH201</f>
        <v>1.0197204892024145</v>
      </c>
      <c r="BY198" s="221">
        <v>1.1000000000000001</v>
      </c>
      <c r="BZ198" s="221">
        <v>0.9</v>
      </c>
      <c r="CA198" s="221">
        <v>0.95</v>
      </c>
      <c r="CB198" s="221">
        <v>0.9</v>
      </c>
      <c r="CC198" s="221">
        <v>1.3</v>
      </c>
      <c r="CD198" s="221">
        <v>1.6</v>
      </c>
      <c r="CE198" s="221">
        <v>1.1000000000000001</v>
      </c>
      <c r="CF198" s="221">
        <v>1.05</v>
      </c>
      <c r="CG198" s="221">
        <v>1.05</v>
      </c>
      <c r="CH198" s="221">
        <v>1</v>
      </c>
      <c r="CI198" s="106">
        <v>1</v>
      </c>
      <c r="CJ198" s="106">
        <v>1</v>
      </c>
      <c r="CK198" s="106">
        <v>1</v>
      </c>
      <c r="CL198" s="106">
        <v>1</v>
      </c>
      <c r="CM198" s="106">
        <f t="shared" ref="CM198:CS198" si="302">CL198*$CT201</f>
        <v>0.99360884904545499</v>
      </c>
      <c r="CN198" s="106">
        <f t="shared" si="302"/>
        <v>0.98725854490143372</v>
      </c>
      <c r="CO198" s="106">
        <f t="shared" si="302"/>
        <v>0.98094882650980419</v>
      </c>
      <c r="CP198" s="106">
        <f t="shared" si="302"/>
        <v>0.97467943448089622</v>
      </c>
      <c r="CQ198" s="106">
        <f t="shared" si="302"/>
        <v>0.96845011108283829</v>
      </c>
      <c r="CR198" s="106">
        <f t="shared" si="302"/>
        <v>0.96226060023096194</v>
      </c>
      <c r="CS198" s="106">
        <f t="shared" si="302"/>
        <v>0.95611064747727481</v>
      </c>
      <c r="CT198" s="106">
        <v>0.95</v>
      </c>
      <c r="DF198" s="263" t="s">
        <v>1372</v>
      </c>
      <c r="DG198" s="263">
        <f t="shared" ref="DG198:DM198" si="303">DG197/DG193</f>
        <v>0.68447290421868623</v>
      </c>
      <c r="DH198" s="263">
        <f t="shared" si="303"/>
        <v>0.84865598465544723</v>
      </c>
      <c r="DI198" s="263">
        <f t="shared" si="303"/>
        <v>0.94065880866974827</v>
      </c>
      <c r="DJ198" s="263">
        <f t="shared" si="303"/>
        <v>0.80937153276119655</v>
      </c>
      <c r="DK198" s="263">
        <f t="shared" si="303"/>
        <v>0.93791289603358319</v>
      </c>
      <c r="DL198" s="263">
        <f t="shared" si="303"/>
        <v>0.92966740035705397</v>
      </c>
      <c r="DM198" s="263">
        <f t="shared" si="303"/>
        <v>1.0204874263824613</v>
      </c>
      <c r="DN198" s="312">
        <v>1.05</v>
      </c>
      <c r="DO198" s="126">
        <f>DN198*$DS$198</f>
        <v>1.0103052311055496</v>
      </c>
      <c r="DP198" s="126">
        <v>1</v>
      </c>
      <c r="DQ198" s="126">
        <v>1</v>
      </c>
      <c r="DR198" s="266">
        <v>0.9</v>
      </c>
      <c r="DS198" s="267">
        <f>(DR198/DN198)^(1/4)</f>
        <v>0.96219545819576147</v>
      </c>
      <c r="DT198" s="263">
        <f>DT197/DT193</f>
        <v>0.88847243038323342</v>
      </c>
      <c r="EL198" s="1" t="s">
        <v>1199</v>
      </c>
      <c r="EM198" s="1">
        <f t="shared" ref="EM198:ER198" si="304">EM153-EM168-EU168</f>
        <v>84214</v>
      </c>
      <c r="EN198" s="1">
        <f t="shared" si="304"/>
        <v>85421</v>
      </c>
      <c r="EO198" s="1">
        <f t="shared" si="304"/>
        <v>96261</v>
      </c>
      <c r="EP198" s="1">
        <f t="shared" si="304"/>
        <v>52823</v>
      </c>
      <c r="EQ198" s="1">
        <f t="shared" si="304"/>
        <v>34482</v>
      </c>
      <c r="ER198" s="1">
        <f t="shared" si="304"/>
        <v>29759</v>
      </c>
      <c r="EU198" s="106">
        <v>1</v>
      </c>
      <c r="EV198" s="106">
        <v>2</v>
      </c>
      <c r="EW198" s="106">
        <v>3</v>
      </c>
      <c r="EX198" s="106">
        <v>4</v>
      </c>
      <c r="EY198" s="106">
        <v>5</v>
      </c>
      <c r="EZ198" s="106">
        <v>6</v>
      </c>
      <c r="FA198" s="106">
        <v>7</v>
      </c>
      <c r="FB198" s="106">
        <v>8</v>
      </c>
      <c r="FC198" s="106">
        <v>9</v>
      </c>
      <c r="FD198" s="106">
        <v>10</v>
      </c>
      <c r="FE198" s="106">
        <v>11</v>
      </c>
      <c r="FF198" s="106">
        <v>12</v>
      </c>
      <c r="FH198" t="s">
        <v>2233</v>
      </c>
      <c r="FI198" s="716" t="s">
        <v>2234</v>
      </c>
    </row>
    <row r="199" spans="2:169" ht="18.75" customHeight="1" x14ac:dyDescent="0.35">
      <c r="B199" t="s">
        <v>1756</v>
      </c>
      <c r="C199" s="85"/>
      <c r="D199" s="85"/>
      <c r="E199" s="85"/>
      <c r="F199" s="85"/>
      <c r="G199" s="85"/>
      <c r="H199" s="85"/>
      <c r="I199" s="85"/>
      <c r="J199" s="85"/>
      <c r="K199" s="85"/>
      <c r="L199" s="85"/>
      <c r="M199" s="85"/>
      <c r="N199" s="85"/>
      <c r="O199" s="85"/>
      <c r="P199" s="85"/>
      <c r="Q199" s="85"/>
      <c r="R199" s="85"/>
      <c r="S199" s="85"/>
      <c r="T199" s="85"/>
      <c r="U199" s="85"/>
      <c r="V199" s="85"/>
      <c r="W199" s="85"/>
      <c r="X199" s="85"/>
      <c r="Y199" s="85"/>
      <c r="Z199" s="85"/>
      <c r="AA199" s="85"/>
      <c r="AB199" s="85"/>
      <c r="AC199" s="85"/>
      <c r="AD199" s="85"/>
      <c r="AE199" s="85"/>
      <c r="AF199" s="85"/>
      <c r="AG199" s="85"/>
      <c r="AH199" s="85"/>
      <c r="AI199" s="85"/>
      <c r="AJ199" s="85"/>
      <c r="AK199" s="85"/>
      <c r="AL199" s="85"/>
      <c r="AM199" s="85"/>
      <c r="AN199" s="85"/>
      <c r="AO199" s="85"/>
      <c r="AP199" s="85"/>
      <c r="AQ199" s="85"/>
      <c r="AR199" s="85"/>
      <c r="AS199" s="20"/>
      <c r="AT199" s="20"/>
      <c r="AU199" s="20"/>
      <c r="AV199" s="20"/>
      <c r="AW199" s="20"/>
      <c r="AX199" s="20"/>
      <c r="AY199" s="20"/>
      <c r="AZ199" s="20"/>
      <c r="BA199" s="20"/>
      <c r="BB199" s="20"/>
      <c r="BC199" s="20"/>
      <c r="BD199" s="20"/>
      <c r="BE199" s="20"/>
      <c r="BF199" s="20"/>
      <c r="BV199">
        <v>1.02</v>
      </c>
      <c r="BW199" s="106">
        <v>1.01</v>
      </c>
      <c r="BX199">
        <f>BW199*$CH202</f>
        <v>1.0276633122690622</v>
      </c>
      <c r="BY199">
        <f>BX199*$CH202</f>
        <v>1.045635528102792</v>
      </c>
      <c r="BZ199">
        <f>BY199*$CH202</f>
        <v>1.0639220497389359</v>
      </c>
      <c r="CA199" s="221">
        <v>0.93</v>
      </c>
      <c r="CB199">
        <f t="shared" ref="CB199:CG199" si="305">CA199*$CH202</f>
        <v>0.94626423802992865</v>
      </c>
      <c r="CC199">
        <f t="shared" si="305"/>
        <v>0.96281291201544239</v>
      </c>
      <c r="CD199">
        <f t="shared" si="305"/>
        <v>0.97965099629426799</v>
      </c>
      <c r="CE199">
        <f t="shared" si="305"/>
        <v>0.99678355219747938</v>
      </c>
      <c r="CF199">
        <f t="shared" si="305"/>
        <v>1.0142157295708745</v>
      </c>
      <c r="CG199">
        <f t="shared" si="305"/>
        <v>1.0319527683229588</v>
      </c>
      <c r="CH199" s="106">
        <v>1.05</v>
      </c>
      <c r="CI199" s="106">
        <v>1</v>
      </c>
      <c r="CJ199" s="106">
        <v>1</v>
      </c>
      <c r="CK199" s="106">
        <v>1</v>
      </c>
      <c r="CL199" s="106">
        <v>1</v>
      </c>
      <c r="CM199" s="106">
        <f>CL199*$CT202</f>
        <v>0.98691628136600151</v>
      </c>
      <c r="CN199" s="106">
        <f t="shared" ref="CN199:CS199" si="306">CM199*$CT202</f>
        <v>0.97400374642529663</v>
      </c>
      <c r="CO199" s="106">
        <f t="shared" si="306"/>
        <v>0.96126015545860766</v>
      </c>
      <c r="CP199" s="106">
        <f t="shared" si="306"/>
        <v>0.94868329805051355</v>
      </c>
      <c r="CQ199" s="106">
        <f t="shared" si="306"/>
        <v>0.93627099270604686</v>
      </c>
      <c r="CR199" s="106">
        <f t="shared" si="306"/>
        <v>0.92402108647230652</v>
      </c>
      <c r="CS199" s="106">
        <f t="shared" si="306"/>
        <v>0.91193145456502123</v>
      </c>
      <c r="CT199" s="106">
        <v>0.9</v>
      </c>
      <c r="DL199" s="136"/>
      <c r="DM199" s="136"/>
      <c r="DN199" s="136"/>
      <c r="DO199" s="136"/>
      <c r="DP199" s="136"/>
      <c r="DQ199" s="136"/>
      <c r="DR199" s="136"/>
      <c r="DU199" s="251">
        <f>DU197/7</f>
        <v>-0.83661081224455103</v>
      </c>
      <c r="EL199" s="1" t="s">
        <v>1201</v>
      </c>
      <c r="EM199" s="1">
        <f t="shared" ref="EM199:ER199" si="307">EM154-EM169-EU169</f>
        <v>9435</v>
      </c>
      <c r="EN199" s="1">
        <f t="shared" si="307"/>
        <v>6211</v>
      </c>
      <c r="EO199" s="1">
        <f t="shared" si="307"/>
        <v>11157</v>
      </c>
      <c r="EP199" s="1">
        <f t="shared" si="307"/>
        <v>1746</v>
      </c>
      <c r="EQ199" s="1">
        <f t="shared" si="307"/>
        <v>1078</v>
      </c>
      <c r="ER199" s="1">
        <f t="shared" si="307"/>
        <v>14267</v>
      </c>
      <c r="ET199">
        <v>2018</v>
      </c>
      <c r="EU199" s="42">
        <f t="shared" ref="EU199:FF199" si="308">O178</f>
        <v>450710033</v>
      </c>
      <c r="EV199" s="42">
        <f t="shared" si="308"/>
        <v>462734512.69999999</v>
      </c>
      <c r="EW199" s="42">
        <f t="shared" si="308"/>
        <v>592234380.44000006</v>
      </c>
      <c r="EX199" s="42">
        <f t="shared" si="308"/>
        <v>609154982.36000001</v>
      </c>
      <c r="EY199" s="42">
        <f t="shared" si="308"/>
        <v>463647188.76000005</v>
      </c>
      <c r="EZ199" s="42">
        <f t="shared" si="308"/>
        <v>457229998.64999998</v>
      </c>
      <c r="FA199" s="42">
        <f t="shared" si="308"/>
        <v>447438048.68000001</v>
      </c>
      <c r="FB199" s="42">
        <f t="shared" si="308"/>
        <v>405068950.13000005</v>
      </c>
      <c r="FC199" s="42">
        <f t="shared" si="308"/>
        <v>326371514.65999997</v>
      </c>
      <c r="FD199" s="42">
        <f t="shared" si="308"/>
        <v>603342904.06000018</v>
      </c>
      <c r="FE199" s="42">
        <f t="shared" si="308"/>
        <v>608704914.75</v>
      </c>
      <c r="FF199" s="42">
        <f t="shared" si="308"/>
        <v>619636665.1400001</v>
      </c>
      <c r="FG199" s="314">
        <f>SUM(EU199:FF199)</f>
        <v>6046274093.3300009</v>
      </c>
      <c r="FH199" s="162">
        <f>SUM(EU199:FB199)</f>
        <v>3888218094.7200003</v>
      </c>
      <c r="FI199" s="162">
        <f>SUM(FC199:FF199)</f>
        <v>2158055998.6100006</v>
      </c>
      <c r="FK199" s="162">
        <f>FI199+FH200</f>
        <v>6652729342.5700006</v>
      </c>
    </row>
    <row r="200" spans="2:169" ht="24" x14ac:dyDescent="0.45">
      <c r="C200" s="85"/>
      <c r="D200" s="85"/>
      <c r="E200" s="85"/>
      <c r="F200" s="85"/>
      <c r="G200" s="85"/>
      <c r="H200" s="85"/>
      <c r="I200" s="85"/>
      <c r="J200" s="85"/>
      <c r="K200" s="85"/>
      <c r="L200" s="85"/>
      <c r="M200" s="85"/>
      <c r="N200" s="85"/>
      <c r="O200" s="85"/>
      <c r="P200" s="85"/>
      <c r="Q200" s="85"/>
      <c r="R200" s="85"/>
      <c r="S200" s="85"/>
      <c r="T200" s="85"/>
      <c r="U200" s="85"/>
      <c r="V200" s="85"/>
      <c r="W200" s="85"/>
      <c r="X200" s="85"/>
      <c r="Y200" s="85"/>
      <c r="Z200" s="85"/>
      <c r="AA200" s="85"/>
      <c r="AB200" s="85"/>
      <c r="AC200" s="85"/>
      <c r="AD200" s="85"/>
      <c r="AE200" s="85"/>
      <c r="AF200" s="85"/>
      <c r="AG200" s="85"/>
      <c r="AH200" s="85"/>
      <c r="AI200" s="85"/>
      <c r="AJ200" s="85"/>
      <c r="AK200" s="85"/>
      <c r="AL200" s="85"/>
      <c r="AM200" s="85"/>
      <c r="AN200" s="85"/>
      <c r="AO200" s="85"/>
      <c r="AP200" s="85"/>
      <c r="AQ200" s="85"/>
      <c r="AR200" s="85"/>
      <c r="AS200" s="20"/>
      <c r="AT200" s="20"/>
      <c r="AU200" s="20"/>
      <c r="AV200" s="20"/>
      <c r="AW200" s="20"/>
      <c r="AX200" s="20"/>
      <c r="AY200" s="20"/>
      <c r="AZ200" s="20"/>
      <c r="BA200" s="20"/>
      <c r="BB200" s="20"/>
      <c r="BC200" s="20"/>
      <c r="BD200" s="20"/>
      <c r="BE200" s="20"/>
      <c r="BF200" s="20"/>
      <c r="CH200" s="265">
        <f>(CH197/CC197)^(1/5)</f>
        <v>1.0098057976734853</v>
      </c>
      <c r="CT200" s="265">
        <f>(CT197/CL197)^(1/8)</f>
        <v>0.99874449682272648</v>
      </c>
      <c r="DF200" s="155" t="s">
        <v>1657</v>
      </c>
      <c r="DG200" s="158">
        <f>DG193*$DK$198*(1+$DG$194)</f>
        <v>4.9746295549847384</v>
      </c>
      <c r="DH200" s="158">
        <f>DH193*$DK$198*(1+$DG$194)</f>
        <v>7.5599097296819435</v>
      </c>
      <c r="DI200" s="158">
        <f>DI193*$DK$198*(1+$DG$194)</f>
        <v>7.0388949852159231</v>
      </c>
      <c r="DJ200" s="158">
        <f>DJ193*$DK$198*(1+$DG$194)</f>
        <v>7.6695961363378311</v>
      </c>
      <c r="DK200" s="158">
        <f>DK193*$DK$198*(1+$DG$194)</f>
        <v>7.9990410287600016</v>
      </c>
      <c r="DL200" s="158">
        <f>DL193*DL$198+($DU$197/(12-COUNT($DG$197:$DR$197)))</f>
        <v>6.3539175220576283</v>
      </c>
      <c r="DM200" s="158">
        <f t="shared" ref="DM200:DR200" si="309">DM193*DM$198+($DU$197/(12-COUNT($DG$197:$DR$197)))</f>
        <v>5.809078803947628</v>
      </c>
      <c r="DN200" s="264">
        <f>DN193*DN$198+($DU$197/(12-COUNT($DG$197:$DR$197)))</f>
        <v>5.7691507773139623</v>
      </c>
      <c r="DO200" s="264">
        <f t="shared" si="309"/>
        <v>6.1036864488037486</v>
      </c>
      <c r="DP200" s="264">
        <f t="shared" si="309"/>
        <v>5.6755684959924135</v>
      </c>
      <c r="DQ200" s="264">
        <f t="shared" si="309"/>
        <v>5.7212070635032823</v>
      </c>
      <c r="DR200" s="264">
        <f t="shared" si="309"/>
        <v>2.7698338309803683</v>
      </c>
      <c r="DS200" s="260">
        <f>SUM(DG200:DR200)</f>
        <v>73.44451437757948</v>
      </c>
      <c r="EL200" s="691">
        <v>12</v>
      </c>
      <c r="EM200" s="692">
        <f t="shared" ref="EM200:ER200" si="310">EM155-EM170-EU170</f>
        <v>132156</v>
      </c>
      <c r="EN200" s="692">
        <f t="shared" si="310"/>
        <v>156582</v>
      </c>
      <c r="EO200" s="692">
        <f t="shared" si="310"/>
        <v>160933</v>
      </c>
      <c r="EP200" s="692">
        <f t="shared" si="310"/>
        <v>71501</v>
      </c>
      <c r="EQ200" s="692">
        <f t="shared" si="310"/>
        <v>57253</v>
      </c>
      <c r="ER200" s="692">
        <f t="shared" si="310"/>
        <v>158385</v>
      </c>
      <c r="ET200">
        <v>2019</v>
      </c>
      <c r="EU200" s="42">
        <f t="shared" ref="EU200:FF200" si="311">AA178</f>
        <v>522647288.13</v>
      </c>
      <c r="EV200" s="42">
        <f t="shared" si="311"/>
        <v>598288471.5</v>
      </c>
      <c r="EW200" s="42">
        <f t="shared" si="311"/>
        <v>691373546.10000002</v>
      </c>
      <c r="EX200" s="42">
        <f t="shared" si="311"/>
        <v>548133592.12</v>
      </c>
      <c r="EY200" s="42">
        <f t="shared" si="311"/>
        <v>629557388.14999998</v>
      </c>
      <c r="EZ200" s="42">
        <f t="shared" si="311"/>
        <v>506262571.54000002</v>
      </c>
      <c r="FA200" s="42">
        <f t="shared" si="311"/>
        <v>593916398.78999984</v>
      </c>
      <c r="FB200" s="42">
        <f t="shared" si="311"/>
        <v>404494087.62999994</v>
      </c>
      <c r="FC200" s="42">
        <f t="shared" si="311"/>
        <v>321006783.69999999</v>
      </c>
      <c r="FD200" s="42">
        <f t="shared" si="311"/>
        <v>619050657.82000005</v>
      </c>
      <c r="FE200" s="42">
        <f t="shared" si="311"/>
        <v>666643450.61000001</v>
      </c>
      <c r="FF200" s="42">
        <f t="shared" si="311"/>
        <v>623984399.79000008</v>
      </c>
      <c r="FG200" s="314">
        <f t="shared" ref="FG200:FG203" si="312">SUM(EU200:FF200)</f>
        <v>6725358635.8799992</v>
      </c>
      <c r="FH200" s="162">
        <f t="shared" ref="FH200:FH204" si="313">SUM(EU200:FB200)</f>
        <v>4494673343.96</v>
      </c>
      <c r="FI200" s="162">
        <f t="shared" ref="FI200:FI204" si="314">SUM(FC200:FF200)</f>
        <v>2230685291.9200001</v>
      </c>
      <c r="FK200" s="162">
        <f>FI200+FH201</f>
        <v>7277029367.7299995</v>
      </c>
    </row>
    <row r="201" spans="2:169" ht="18.75" x14ac:dyDescent="0.35">
      <c r="C201" s="85"/>
      <c r="D201" s="85"/>
      <c r="E201" s="85"/>
      <c r="F201" s="85"/>
      <c r="G201" s="85"/>
      <c r="H201" s="85"/>
      <c r="I201" s="85"/>
      <c r="J201" s="85"/>
      <c r="K201" s="85"/>
      <c r="L201" s="85"/>
      <c r="M201" s="85"/>
      <c r="N201" s="85"/>
      <c r="O201" s="85"/>
      <c r="P201" s="85"/>
      <c r="Q201" s="85"/>
      <c r="R201" s="85"/>
      <c r="S201" s="85"/>
      <c r="T201" s="85"/>
      <c r="U201" s="85"/>
      <c r="V201" s="85"/>
      <c r="W201" s="85"/>
      <c r="X201" s="85"/>
      <c r="Y201" s="85"/>
      <c r="Z201" s="85"/>
      <c r="AA201" s="85"/>
      <c r="AB201" s="85"/>
      <c r="AC201" s="85"/>
      <c r="AD201" s="85"/>
      <c r="AE201" s="85"/>
      <c r="AF201" s="85"/>
      <c r="AG201" s="85"/>
      <c r="AH201" s="85"/>
      <c r="AI201" s="85"/>
      <c r="AJ201" s="85"/>
      <c r="AK201" s="85"/>
      <c r="AL201" s="85"/>
      <c r="AM201" s="85"/>
      <c r="AN201" s="85"/>
      <c r="AO201" s="85"/>
      <c r="AP201" s="85"/>
      <c r="AQ201" s="85"/>
      <c r="AR201" s="85"/>
      <c r="AS201" s="20"/>
      <c r="AT201" s="20"/>
      <c r="AU201" s="20"/>
      <c r="AV201" s="20"/>
      <c r="AW201" s="20"/>
      <c r="AX201" s="20"/>
      <c r="AY201" s="20"/>
      <c r="AZ201" s="20"/>
      <c r="BA201" s="20"/>
      <c r="BB201" s="20"/>
      <c r="BC201" s="20"/>
      <c r="BD201" s="20"/>
      <c r="BE201" s="20"/>
      <c r="BF201" s="20"/>
      <c r="CH201" s="265">
        <f>(CH198/BZ198)^(1/11)</f>
        <v>1.0096242467350638</v>
      </c>
      <c r="CT201" s="265">
        <f t="shared" ref="CT201" si="315">(CT198/CL198)^(1/8)</f>
        <v>0.99360884904545499</v>
      </c>
      <c r="DC201" s="378" t="s">
        <v>2094</v>
      </c>
      <c r="DV201" s="86"/>
      <c r="EL201" s="1" t="s">
        <v>1203</v>
      </c>
      <c r="EM201" s="1">
        <f t="shared" ref="EM201:ER201" si="316">EM156-EM171-EU171</f>
        <v>30905</v>
      </c>
      <c r="EN201" s="1">
        <f t="shared" si="316"/>
        <v>27650</v>
      </c>
      <c r="EO201" s="1">
        <f t="shared" si="316"/>
        <v>22277</v>
      </c>
      <c r="EP201" s="1">
        <f t="shared" si="316"/>
        <v>6277</v>
      </c>
      <c r="EQ201" s="1">
        <f t="shared" si="316"/>
        <v>4591</v>
      </c>
      <c r="ER201" s="1">
        <f t="shared" si="316"/>
        <v>5945</v>
      </c>
      <c r="ET201">
        <v>2020</v>
      </c>
      <c r="EU201" s="42">
        <f t="shared" ref="EU201:FF201" si="317">AM178</f>
        <v>622595613.35000002</v>
      </c>
      <c r="EV201" s="42">
        <f t="shared" si="317"/>
        <v>703843409.87</v>
      </c>
      <c r="EW201" s="42">
        <f t="shared" si="317"/>
        <v>646236183.94000006</v>
      </c>
      <c r="EX201" s="42">
        <f t="shared" si="317"/>
        <v>748514106.13999999</v>
      </c>
      <c r="EY201" s="42">
        <f t="shared" si="317"/>
        <v>674987690.48000002</v>
      </c>
      <c r="EZ201" s="42">
        <f t="shared" si="317"/>
        <v>621814177.31000006</v>
      </c>
      <c r="FA201" s="42">
        <f t="shared" si="317"/>
        <v>638832267.24000001</v>
      </c>
      <c r="FB201" s="42">
        <f t="shared" si="317"/>
        <v>389520627.48000002</v>
      </c>
      <c r="FC201" s="42">
        <f t="shared" si="317"/>
        <v>362826163.50000006</v>
      </c>
      <c r="FD201" s="42">
        <f t="shared" si="317"/>
        <v>567989392.36999989</v>
      </c>
      <c r="FE201" s="42">
        <f t="shared" si="317"/>
        <v>784705381.31999993</v>
      </c>
      <c r="FF201" s="42">
        <f t="shared" si="317"/>
        <v>627400298.10000002</v>
      </c>
      <c r="FG201" s="314">
        <f t="shared" si="312"/>
        <v>7389265311.0999994</v>
      </c>
      <c r="FH201" s="162">
        <f t="shared" si="313"/>
        <v>5046344075.8099995</v>
      </c>
      <c r="FI201" s="162">
        <f t="shared" si="314"/>
        <v>2342921235.29</v>
      </c>
      <c r="FK201" s="162">
        <f t="shared" ref="FK201:FK203" si="318">FI201+FH202</f>
        <v>5706234267.9899998</v>
      </c>
    </row>
    <row r="202" spans="2:169" ht="24" x14ac:dyDescent="0.45">
      <c r="C202" s="85"/>
      <c r="D202" s="85"/>
      <c r="E202" s="85"/>
      <c r="F202" s="85"/>
      <c r="G202" s="85"/>
      <c r="H202" s="85"/>
      <c r="I202" s="85"/>
      <c r="J202" s="85"/>
      <c r="K202" s="85"/>
      <c r="L202" s="85"/>
      <c r="M202" s="85"/>
      <c r="N202" s="85"/>
      <c r="O202" s="85"/>
      <c r="P202" s="85"/>
      <c r="Q202" s="85"/>
      <c r="R202" s="85"/>
      <c r="S202" s="85"/>
      <c r="T202" s="85"/>
      <c r="U202" s="85"/>
      <c r="V202" s="85"/>
      <c r="W202" s="85"/>
      <c r="X202" s="85"/>
      <c r="Y202" s="85"/>
      <c r="Z202" s="85"/>
      <c r="AA202" s="85"/>
      <c r="AB202" s="85"/>
      <c r="AC202" s="85"/>
      <c r="AD202" s="85"/>
      <c r="AE202" s="85"/>
      <c r="AF202" s="85"/>
      <c r="AG202" s="85"/>
      <c r="AH202" s="85"/>
      <c r="AI202" s="85"/>
      <c r="AJ202" s="85"/>
      <c r="AK202" s="85"/>
      <c r="AL202" s="85"/>
      <c r="AM202" s="85"/>
      <c r="AN202" s="85"/>
      <c r="AO202" s="85"/>
      <c r="AP202" s="85"/>
      <c r="AQ202" s="85"/>
      <c r="AR202" s="85"/>
      <c r="AS202" s="20"/>
      <c r="AT202" s="20"/>
      <c r="AU202" s="20"/>
      <c r="AV202" s="20"/>
      <c r="AW202" s="20"/>
      <c r="AX202" s="20"/>
      <c r="AY202" s="20"/>
      <c r="AZ202" s="20"/>
      <c r="BA202" s="20"/>
      <c r="BB202" s="20"/>
      <c r="BC202" s="20"/>
      <c r="BD202" s="20"/>
      <c r="BE202" s="20"/>
      <c r="BF202" s="20"/>
      <c r="CH202" s="265">
        <f>(CH199/CA199)^(1/7)</f>
        <v>1.0174884279891705</v>
      </c>
      <c r="CT202" s="265">
        <f>(CT199/CL199)^(1/8)</f>
        <v>0.98691628136600151</v>
      </c>
      <c r="DC202" s="233">
        <v>1.1499999999999999</v>
      </c>
      <c r="DD202" s="351">
        <v>1.05</v>
      </c>
      <c r="DF202" s="155" t="s">
        <v>1638</v>
      </c>
      <c r="DG202" s="231">
        <f t="shared" ref="DG202:DL202" si="319">DG192*$DG$163</f>
        <v>3.2524133108640134</v>
      </c>
      <c r="DH202" s="231">
        <f t="shared" si="319"/>
        <v>4.9426697529889436</v>
      </c>
      <c r="DI202" s="231">
        <f t="shared" si="319"/>
        <v>4.6020302598713716</v>
      </c>
      <c r="DJ202" s="231">
        <f t="shared" si="319"/>
        <v>5.0143827368574581</v>
      </c>
      <c r="DK202" s="231">
        <f t="shared" si="319"/>
        <v>5.2297738411531256</v>
      </c>
      <c r="DL202" s="231">
        <f t="shared" si="319"/>
        <v>4.9635952240608701</v>
      </c>
      <c r="DM202" s="231">
        <f t="shared" ref="DM202:DR202" si="320">DM192*$DG$163</f>
        <v>4.1944597687162117</v>
      </c>
      <c r="DN202" s="231">
        <f t="shared" si="320"/>
        <v>4.0532469401586857</v>
      </c>
      <c r="DO202" s="231">
        <f t="shared" si="320"/>
        <v>4.4155458651244164</v>
      </c>
      <c r="DP202" s="231">
        <f>DP192*$DG$163</f>
        <v>4.1985239259788774</v>
      </c>
      <c r="DQ202" s="231">
        <f>DQ192*$DG$163</f>
        <v>4.2265098400185614</v>
      </c>
      <c r="DR202" s="231">
        <f t="shared" si="320"/>
        <v>2.6852283325783866</v>
      </c>
      <c r="DS202" s="260">
        <f>SUM(DG202:DR202)</f>
        <v>51.778379798370921</v>
      </c>
      <c r="EL202" s="1" t="s">
        <v>1204</v>
      </c>
      <c r="EM202" s="1">
        <f t="shared" ref="EM202:ER202" si="321">EM157-EM172-EU172</f>
        <v>55018</v>
      </c>
      <c r="EN202" s="1">
        <f t="shared" si="321"/>
        <v>65185</v>
      </c>
      <c r="EO202" s="1">
        <f t="shared" si="321"/>
        <v>75168</v>
      </c>
      <c r="EP202" s="1">
        <f t="shared" si="321"/>
        <v>32267</v>
      </c>
      <c r="EQ202" s="1">
        <f t="shared" si="321"/>
        <v>22895</v>
      </c>
      <c r="ER202" s="1">
        <f t="shared" si="321"/>
        <v>6022</v>
      </c>
      <c r="ET202">
        <v>2021</v>
      </c>
      <c r="EU202" s="42">
        <f t="shared" ref="EU202:FF202" si="322">AY178</f>
        <v>507372330.81999999</v>
      </c>
      <c r="EV202" s="42">
        <f t="shared" si="322"/>
        <v>512204109.37000006</v>
      </c>
      <c r="EW202" s="42">
        <f t="shared" si="322"/>
        <v>408952065.54000002</v>
      </c>
      <c r="EX202" s="42">
        <f t="shared" si="322"/>
        <v>422251039.21000004</v>
      </c>
      <c r="EY202" s="42">
        <f t="shared" si="322"/>
        <v>530002571.9799999</v>
      </c>
      <c r="EZ202" s="42">
        <f t="shared" si="322"/>
        <v>346222967.93000007</v>
      </c>
      <c r="FA202" s="42">
        <f t="shared" si="322"/>
        <v>360116222.62999994</v>
      </c>
      <c r="FB202" s="42">
        <f t="shared" si="322"/>
        <v>276191725.21999997</v>
      </c>
      <c r="FC202" s="42">
        <f t="shared" si="322"/>
        <v>363455041.47000015</v>
      </c>
      <c r="FD202" s="42">
        <f t="shared" si="322"/>
        <v>499459283.39999998</v>
      </c>
      <c r="FE202" s="42">
        <f t="shared" si="322"/>
        <v>687895262.41999996</v>
      </c>
      <c r="FF202" s="42">
        <f t="shared" si="322"/>
        <v>722694853.54000008</v>
      </c>
      <c r="FG202" s="314">
        <f t="shared" si="312"/>
        <v>5636817473.5300007</v>
      </c>
      <c r="FH202" s="162">
        <f t="shared" si="313"/>
        <v>3363313032.7000003</v>
      </c>
      <c r="FI202" s="162">
        <f t="shared" si="314"/>
        <v>2273504440.8299999</v>
      </c>
      <c r="FK202" s="162">
        <f t="shared" si="318"/>
        <v>4886727440.8299999</v>
      </c>
    </row>
    <row r="203" spans="2:169" ht="18.75" x14ac:dyDescent="0.35">
      <c r="C203" s="85"/>
      <c r="D203" s="85"/>
      <c r="E203" s="85"/>
      <c r="F203" s="85"/>
      <c r="G203" s="85"/>
      <c r="H203" s="85"/>
      <c r="I203" s="85"/>
      <c r="J203" s="85"/>
      <c r="K203" s="85"/>
      <c r="L203" s="85"/>
      <c r="M203" s="85"/>
      <c r="N203" s="85"/>
      <c r="O203" s="85"/>
      <c r="P203" s="85"/>
      <c r="Q203" s="85"/>
      <c r="R203" s="85"/>
      <c r="S203" s="85"/>
      <c r="T203" s="85"/>
      <c r="U203" s="85"/>
      <c r="V203" s="85"/>
      <c r="W203" s="85"/>
      <c r="X203" s="85"/>
      <c r="Y203" s="85"/>
      <c r="Z203" s="85"/>
      <c r="AA203" s="85"/>
      <c r="AB203" s="85"/>
      <c r="AC203" s="85"/>
      <c r="AD203" s="85"/>
      <c r="AE203" s="85"/>
      <c r="AF203" s="85"/>
      <c r="AG203" s="85"/>
      <c r="AH203" s="85"/>
      <c r="AI203" s="85"/>
      <c r="AJ203" s="85"/>
      <c r="AK203" s="85"/>
      <c r="AL203" s="85"/>
      <c r="AM203" s="85"/>
      <c r="AN203" s="85"/>
      <c r="AO203" s="85"/>
      <c r="AP203" s="85"/>
      <c r="AQ203" s="85"/>
      <c r="AR203" s="85"/>
      <c r="AS203" s="20"/>
      <c r="AT203" s="20"/>
      <c r="AU203" s="20"/>
      <c r="AV203" s="20"/>
      <c r="AW203" s="20"/>
      <c r="AX203" s="20"/>
      <c r="AY203" s="20"/>
      <c r="AZ203" s="20"/>
      <c r="BA203" s="20"/>
      <c r="BB203" s="20"/>
      <c r="BC203" s="20"/>
      <c r="BD203" s="20"/>
      <c r="BE203" s="20"/>
      <c r="BF203" s="20"/>
      <c r="DC203" s="234">
        <f>DB204*DC202</f>
        <v>6.0129865999999996</v>
      </c>
      <c r="DD203" s="234">
        <f>DC204*DD202</f>
        <v>7.3744084008419186</v>
      </c>
      <c r="DF203" s="154"/>
      <c r="DG203" s="159"/>
      <c r="DH203" s="136"/>
      <c r="DI203" s="157"/>
      <c r="DJ203" s="136"/>
      <c r="DK203" s="136"/>
      <c r="DL203" s="136"/>
      <c r="DM203" s="136"/>
      <c r="DN203" s="136"/>
      <c r="DO203" s="136"/>
      <c r="DP203" s="136"/>
      <c r="DQ203" s="136"/>
      <c r="DR203" s="136"/>
      <c r="EL203" s="1" t="s">
        <v>2196</v>
      </c>
      <c r="EM203" s="1">
        <f t="shared" ref="EM203:ER203" si="323">EM158-EM173-EU173</f>
        <v>46233</v>
      </c>
      <c r="EN203" s="1">
        <f t="shared" si="323"/>
        <v>63747</v>
      </c>
      <c r="EO203" s="1">
        <f t="shared" si="323"/>
        <v>63488</v>
      </c>
      <c r="EP203" s="1">
        <f t="shared" si="323"/>
        <v>32957</v>
      </c>
      <c r="EQ203" s="1">
        <f t="shared" si="323"/>
        <v>29767</v>
      </c>
      <c r="ER203" s="1">
        <f t="shared" si="323"/>
        <v>146418</v>
      </c>
      <c r="ET203">
        <v>2022</v>
      </c>
      <c r="EU203" s="42">
        <f t="shared" ref="EU203:FF203" si="324">BK178</f>
        <v>644009045.70000005</v>
      </c>
      <c r="EV203" s="42">
        <f t="shared" si="324"/>
        <v>456631935.20999998</v>
      </c>
      <c r="EW203" s="42">
        <f t="shared" si="324"/>
        <v>135428566.02422643</v>
      </c>
      <c r="EX203" s="42">
        <f t="shared" si="324"/>
        <v>159484453.0657737</v>
      </c>
      <c r="EY203" s="42">
        <f t="shared" si="324"/>
        <v>215170444.17244035</v>
      </c>
      <c r="EZ203" s="42">
        <f t="shared" si="324"/>
        <v>300871555.82755965</v>
      </c>
      <c r="FA203" s="42">
        <f t="shared" si="324"/>
        <v>301278000</v>
      </c>
      <c r="FB203" s="42">
        <f t="shared" si="324"/>
        <v>400349000</v>
      </c>
      <c r="FC203" s="42">
        <f t="shared" si="324"/>
        <v>551225000</v>
      </c>
      <c r="FD203" s="42">
        <f t="shared" si="324"/>
        <v>502803000</v>
      </c>
      <c r="FE203" s="42">
        <f t="shared" si="324"/>
        <v>516777000</v>
      </c>
      <c r="FF203" s="42">
        <f t="shared" si="324"/>
        <v>471972000</v>
      </c>
      <c r="FG203" s="314">
        <f t="shared" si="312"/>
        <v>4656000000</v>
      </c>
      <c r="FH203" s="162">
        <f t="shared" si="313"/>
        <v>2613223000</v>
      </c>
      <c r="FI203" s="162">
        <f t="shared" si="314"/>
        <v>2042777000</v>
      </c>
      <c r="FK203" s="162">
        <f t="shared" si="318"/>
        <v>6039249137.6475906</v>
      </c>
    </row>
    <row r="204" spans="2:169" x14ac:dyDescent="0.35">
      <c r="B204" s="89" t="s">
        <v>1323</v>
      </c>
      <c r="C204" s="95">
        <f>SUM(C205:C213)/1000</f>
        <v>678460.73553999991</v>
      </c>
      <c r="D204" s="95">
        <f t="shared" ref="D204:BD204" si="325">SUM(D205:D213)/1000</f>
        <v>785318.55643</v>
      </c>
      <c r="E204" s="95">
        <f t="shared" si="325"/>
        <v>810160.26526999986</v>
      </c>
      <c r="F204" s="95">
        <f t="shared" si="325"/>
        <v>732770.06021000003</v>
      </c>
      <c r="G204" s="95">
        <f t="shared" si="325"/>
        <v>729761.38417999982</v>
      </c>
      <c r="H204" s="95">
        <f t="shared" si="325"/>
        <v>578646.31918000011</v>
      </c>
      <c r="I204" s="95">
        <f t="shared" si="325"/>
        <v>595048.13027999992</v>
      </c>
      <c r="J204" s="95">
        <f t="shared" si="325"/>
        <v>461345.66632999992</v>
      </c>
      <c r="K204" s="95">
        <f t="shared" si="325"/>
        <v>403334.62705000001</v>
      </c>
      <c r="L204" s="95">
        <f t="shared" si="325"/>
        <v>660785.65315000003</v>
      </c>
      <c r="M204" s="95">
        <f t="shared" si="325"/>
        <v>859511.32442999992</v>
      </c>
      <c r="N204" s="95">
        <f t="shared" si="325"/>
        <v>721772.08997999993</v>
      </c>
      <c r="O204" s="95">
        <f t="shared" si="325"/>
        <v>778558.45688000007</v>
      </c>
      <c r="P204" s="95">
        <f t="shared" si="325"/>
        <v>626964.59193999995</v>
      </c>
      <c r="Q204" s="95">
        <f t="shared" si="325"/>
        <v>628780.24902999995</v>
      </c>
      <c r="R204" s="95">
        <f t="shared" si="325"/>
        <v>778831.68745999993</v>
      </c>
      <c r="S204" s="95">
        <f t="shared" si="325"/>
        <v>638780.11020999996</v>
      </c>
      <c r="T204" s="95">
        <f t="shared" si="325"/>
        <v>574374.39344000001</v>
      </c>
      <c r="U204" s="95">
        <f t="shared" si="325"/>
        <v>439745.34146000003</v>
      </c>
      <c r="V204" s="95">
        <f t="shared" si="325"/>
        <v>372342.00064000004</v>
      </c>
      <c r="W204" s="95">
        <f t="shared" si="325"/>
        <v>361291.18745999999</v>
      </c>
      <c r="X204" s="95">
        <f t="shared" si="325"/>
        <v>613008.84277999995</v>
      </c>
      <c r="Y204" s="95">
        <f t="shared" si="325"/>
        <v>842324.14347999997</v>
      </c>
      <c r="Z204" s="95">
        <f t="shared" si="325"/>
        <v>889769.66923999996</v>
      </c>
      <c r="AA204" s="95">
        <f t="shared" si="325"/>
        <v>834999.57382000005</v>
      </c>
      <c r="AB204" s="95">
        <f t="shared" si="325"/>
        <v>678038.71400000015</v>
      </c>
      <c r="AC204" s="95">
        <f t="shared" si="325"/>
        <v>759552.19373000006</v>
      </c>
      <c r="AD204" s="95">
        <f t="shared" si="325"/>
        <v>707208.69387000008</v>
      </c>
      <c r="AE204" s="95">
        <f t="shared" si="325"/>
        <v>852587.22767999989</v>
      </c>
      <c r="AF204" s="95">
        <f t="shared" si="325"/>
        <v>560296.95234999992</v>
      </c>
      <c r="AG204" s="95">
        <f t="shared" si="325"/>
        <v>599447.51940999995</v>
      </c>
      <c r="AH204" s="95">
        <f t="shared" si="325"/>
        <v>572984.72517000011</v>
      </c>
      <c r="AI204" s="95">
        <f t="shared" si="325"/>
        <v>410180.18420999998</v>
      </c>
      <c r="AJ204" s="95">
        <f t="shared" si="325"/>
        <v>710768.2641700001</v>
      </c>
      <c r="AK204" s="95">
        <f t="shared" si="325"/>
        <v>807264.27102999995</v>
      </c>
      <c r="AL204" s="95">
        <f t="shared" si="325"/>
        <v>774454.60066999996</v>
      </c>
      <c r="AM204" s="95">
        <f t="shared" si="325"/>
        <v>969958.60370000009</v>
      </c>
      <c r="AN204" s="95">
        <f t="shared" si="325"/>
        <v>753654.19550000015</v>
      </c>
      <c r="AO204" s="95">
        <f t="shared" si="325"/>
        <v>851051.37412000005</v>
      </c>
      <c r="AP204" s="95">
        <f t="shared" si="325"/>
        <v>647205.28095000004</v>
      </c>
      <c r="AQ204" s="95">
        <f t="shared" si="325"/>
        <v>724987.41682999989</v>
      </c>
      <c r="AR204" s="95">
        <f t="shared" si="325"/>
        <v>573593.24409999989</v>
      </c>
      <c r="AS204" s="95">
        <f t="shared" si="325"/>
        <v>694461.81224999996</v>
      </c>
      <c r="AT204" s="95">
        <f t="shared" si="325"/>
        <v>412066.13545</v>
      </c>
      <c r="AU204" s="95">
        <f t="shared" si="325"/>
        <v>367604.21295000002</v>
      </c>
      <c r="AV204" s="95">
        <f t="shared" si="325"/>
        <v>741630.17496000009</v>
      </c>
      <c r="AW204" s="95">
        <f t="shared" si="325"/>
        <v>808122.63181999989</v>
      </c>
      <c r="AX204" s="95">
        <f t="shared" si="325"/>
        <v>874319.72152999998</v>
      </c>
      <c r="AY204" s="95">
        <f t="shared" si="325"/>
        <v>499904.64600000001</v>
      </c>
      <c r="AZ204" s="95">
        <f t="shared" si="325"/>
        <v>665542.37241000007</v>
      </c>
      <c r="BA204" s="95">
        <f t="shared" si="325"/>
        <v>617931.38768999989</v>
      </c>
      <c r="BB204" s="95">
        <f t="shared" si="325"/>
        <v>703288.72704000003</v>
      </c>
      <c r="BC204" s="95">
        <f t="shared" si="325"/>
        <v>650831.52468999999</v>
      </c>
      <c r="BD204" s="95">
        <f t="shared" si="325"/>
        <v>465671.98104000004</v>
      </c>
      <c r="BE204" s="95">
        <f t="shared" ref="BE204:BU204" si="326">SUM(BE205:BE213)/1000</f>
        <v>440823.62267000001</v>
      </c>
      <c r="BF204" s="95">
        <f t="shared" si="326"/>
        <v>408609.83009000006</v>
      </c>
      <c r="BG204" s="95">
        <f t="shared" si="326"/>
        <v>330202.93640999997</v>
      </c>
      <c r="BH204" s="95">
        <f t="shared" si="326"/>
        <v>688666.49653999996</v>
      </c>
      <c r="BI204" s="95">
        <f t="shared" si="326"/>
        <v>809524.49755000009</v>
      </c>
      <c r="BJ204" s="95">
        <f t="shared" si="326"/>
        <v>693157.35837000003</v>
      </c>
      <c r="BK204" s="95">
        <f t="shared" si="326"/>
        <v>863986.71129999997</v>
      </c>
      <c r="BL204" s="95">
        <f t="shared" si="326"/>
        <v>691695.85786999995</v>
      </c>
      <c r="BM204" s="95">
        <f t="shared" si="326"/>
        <v>153170.31066203731</v>
      </c>
      <c r="BN204" s="95">
        <f t="shared" si="326"/>
        <v>93805.120167962566</v>
      </c>
      <c r="BO204" s="95">
        <f t="shared" si="326"/>
        <v>213361.61591236087</v>
      </c>
      <c r="BP204" s="95">
        <f t="shared" si="326"/>
        <v>210535.38408763905</v>
      </c>
      <c r="BQ204" s="95">
        <f t="shared" si="326"/>
        <v>274188</v>
      </c>
      <c r="BR204" s="95">
        <f t="shared" si="326"/>
        <v>433798</v>
      </c>
      <c r="BS204" s="95">
        <f t="shared" si="326"/>
        <v>507527</v>
      </c>
      <c r="BT204" s="95">
        <f t="shared" si="326"/>
        <v>585333</v>
      </c>
      <c r="BU204" s="95">
        <f t="shared" si="326"/>
        <v>532814</v>
      </c>
      <c r="BV204" s="95">
        <f t="shared" ref="BV204:BZ204" si="327">SUM(BV205:BV213)/1000</f>
        <v>668469</v>
      </c>
      <c r="BW204" s="95">
        <f t="shared" si="327"/>
        <v>512909</v>
      </c>
      <c r="BX204" s="95">
        <f t="shared" si="327"/>
        <v>583277</v>
      </c>
      <c r="BY204" s="95">
        <f t="shared" si="327"/>
        <v>640729</v>
      </c>
      <c r="BZ204" s="95">
        <f t="shared" si="327"/>
        <v>420872</v>
      </c>
      <c r="CA204" s="95">
        <f t="shared" ref="CA204:CB204" si="328">SUM(CA205:CA213)/1000</f>
        <v>643435</v>
      </c>
      <c r="CB204" s="95">
        <f t="shared" si="328"/>
        <v>588137</v>
      </c>
      <c r="CC204" s="612">
        <f t="shared" ref="CC204:CG204" si="329">ED226*10^6</f>
        <v>543893.80544938089</v>
      </c>
      <c r="CD204" s="612">
        <f t="shared" si="329"/>
        <v>440026.94344583986</v>
      </c>
      <c r="CE204" s="612">
        <f t="shared" si="329"/>
        <v>370369.85006183595</v>
      </c>
      <c r="CF204" s="612">
        <f t="shared" si="329"/>
        <v>676906.98306207568</v>
      </c>
      <c r="CG204" s="612">
        <f t="shared" si="329"/>
        <v>819709.08794291341</v>
      </c>
      <c r="CH204" s="612">
        <f>EI226*10^6</f>
        <v>782980.42607787694</v>
      </c>
      <c r="CI204" s="612">
        <f>($DD$203*10^6)*DX$214</f>
        <v>674438.82292703958</v>
      </c>
      <c r="CJ204" s="612">
        <f t="shared" ref="CJ204:CT204" si="330">($DD$203*10^6)*DY$214</f>
        <v>652718.59465276473</v>
      </c>
      <c r="CK204" s="612">
        <f t="shared" si="330"/>
        <v>684823.30430005444</v>
      </c>
      <c r="CL204" s="612">
        <f t="shared" si="330"/>
        <v>636428.80098698125</v>
      </c>
      <c r="CM204" s="612">
        <f t="shared" si="330"/>
        <v>675823.86554722942</v>
      </c>
      <c r="CN204" s="612">
        <f t="shared" si="330"/>
        <v>534302.75861181959</v>
      </c>
      <c r="CO204" s="612">
        <f t="shared" si="330"/>
        <v>526230.20172690682</v>
      </c>
      <c r="CP204" s="612">
        <f t="shared" si="330"/>
        <v>425736.54065330024</v>
      </c>
      <c r="CQ204" s="612">
        <f t="shared" si="330"/>
        <v>358341.64492932998</v>
      </c>
      <c r="CR204" s="612">
        <f t="shared" si="330"/>
        <v>654923.61684979626</v>
      </c>
      <c r="CS204" s="612">
        <f t="shared" si="330"/>
        <v>793088.05208615947</v>
      </c>
      <c r="CT204" s="612">
        <f t="shared" si="330"/>
        <v>757552.19757053698</v>
      </c>
      <c r="CW204" s="111">
        <f>SUM(C204:N204)/10^6</f>
        <v>8.0169148120299987</v>
      </c>
      <c r="CX204" s="111">
        <f>SUM(O204:Z204)/10^6</f>
        <v>7.5447706740199996</v>
      </c>
      <c r="CY204" s="111">
        <f>SUM(AA204:AL204)/10^6</f>
        <v>8.267782920110001</v>
      </c>
      <c r="CZ204" s="111">
        <f>SUM(AM204:AX204)/10^6</f>
        <v>8.4186548041599991</v>
      </c>
      <c r="DA204" s="111">
        <f>SUM(AY204:BJ204)/10^6</f>
        <v>6.9741553805000001</v>
      </c>
      <c r="DB204" s="111">
        <f>SUM(BK204:BV204)/10^6</f>
        <v>5.2286840000000003</v>
      </c>
      <c r="DC204" s="111">
        <f>SUM(BW204:CH204)/10^6</f>
        <v>7.0232460960399221</v>
      </c>
      <c r="EL204" s="691">
        <v>15</v>
      </c>
      <c r="EM204" s="692">
        <f t="shared" ref="EM204:ER204" si="331">EM159-EM174-EU174</f>
        <v>59557</v>
      </c>
      <c r="EN204" s="692">
        <f t="shared" si="331"/>
        <v>64769</v>
      </c>
      <c r="EO204" s="692">
        <f t="shared" si="331"/>
        <v>100468</v>
      </c>
      <c r="EP204" s="692">
        <f t="shared" si="331"/>
        <v>78495</v>
      </c>
      <c r="EQ204" s="692">
        <f t="shared" si="331"/>
        <v>77979</v>
      </c>
      <c r="ER204" s="692">
        <f t="shared" si="331"/>
        <v>84014</v>
      </c>
      <c r="ET204">
        <v>2023</v>
      </c>
      <c r="EU204" s="42">
        <f t="shared" ref="EU204:FF204" si="332">BW178</f>
        <v>424116000</v>
      </c>
      <c r="EV204" s="42">
        <f t="shared" si="332"/>
        <v>440540000</v>
      </c>
      <c r="EW204" s="42">
        <f t="shared" si="332"/>
        <v>560767000</v>
      </c>
      <c r="EX204" s="42">
        <f t="shared" si="332"/>
        <v>567098000</v>
      </c>
      <c r="EY204" s="42">
        <f t="shared" si="332"/>
        <v>487379000</v>
      </c>
      <c r="EZ204" s="42">
        <f t="shared" si="332"/>
        <v>518456000</v>
      </c>
      <c r="FA204" s="42">
        <f t="shared" si="332"/>
        <v>504813400.71172863</v>
      </c>
      <c r="FB204" s="42">
        <f t="shared" si="332"/>
        <v>493302736.93586248</v>
      </c>
      <c r="FC204" s="42">
        <f t="shared" si="332"/>
        <v>503898054.17603022</v>
      </c>
      <c r="FD204" s="42">
        <f t="shared" si="332"/>
        <v>507788806.46206713</v>
      </c>
      <c r="FE204" s="42">
        <f t="shared" si="332"/>
        <v>517692727.17123449</v>
      </c>
      <c r="FF204" s="42">
        <f t="shared" si="332"/>
        <v>535282855.73326623</v>
      </c>
      <c r="FG204" s="314">
        <f>SUM(EU204:FF204)</f>
        <v>6061134581.1901884</v>
      </c>
      <c r="FH204" s="162">
        <f t="shared" si="313"/>
        <v>3996472137.6475911</v>
      </c>
      <c r="FI204" s="162">
        <f t="shared" si="314"/>
        <v>2064662443.5425982</v>
      </c>
      <c r="FK204" s="717">
        <f>FI204+FH206</f>
        <v>4476797123.2199316</v>
      </c>
      <c r="FL204" s="480">
        <f>FK204/0.37/10^9</f>
        <v>12.099451684378193</v>
      </c>
      <c r="FM204" t="s">
        <v>2235</v>
      </c>
    </row>
    <row r="205" spans="2:169" outlineLevel="1" x14ac:dyDescent="0.35">
      <c r="B205" t="s">
        <v>1238</v>
      </c>
      <c r="C205" s="85">
        <f>SUMIFS(Вага!D$3:D$1169,Вага!$B$3:$B$1169,'Група (зерн угода +)'!$B205)</f>
        <v>423029.15</v>
      </c>
      <c r="D205" s="85">
        <f>SUMIFS(Вага!E$3:E$1169,Вага!$B$3:$B$1169,'Група (зерн угода +)'!$B205)</f>
        <v>624667.18999999994</v>
      </c>
      <c r="E205" s="85">
        <f>SUMIFS(Вага!F$3:F$1169,Вага!$B$3:$B$1169,'Група (зерн угода +)'!$B205)</f>
        <v>673135.95000000007</v>
      </c>
      <c r="F205" s="85">
        <f>SUMIFS(Вага!G$3:G$1169,Вага!$B$3:$B$1169,'Група (зерн угода +)'!$B205)</f>
        <v>639075.56000000006</v>
      </c>
      <c r="G205" s="85">
        <f>SUMIFS(Вага!H$3:H$1169,Вага!$B$3:$B$1169,'Група (зерн угода +)'!$B205)</f>
        <v>649402.24</v>
      </c>
      <c r="H205" s="85">
        <f>SUMIFS(Вага!I$3:I$1169,Вага!$B$3:$B$1169,'Група (зерн угода +)'!$B205)</f>
        <v>649598.74</v>
      </c>
      <c r="I205" s="85">
        <f>SUMIFS(Вага!J$3:J$1169,Вага!$B$3:$B$1169,'Група (зерн угода +)'!$B205)</f>
        <v>561387.99</v>
      </c>
      <c r="J205" s="85">
        <f>SUMIFS(Вага!K$3:K$1169,Вага!$B$3:$B$1169,'Група (зерн угода +)'!$B205)</f>
        <v>640373.16999999993</v>
      </c>
      <c r="K205" s="85">
        <f>SUMIFS(Вага!L$3:L$1169,Вага!$B$3:$B$1169,'Група (зерн угода +)'!$B205)</f>
        <v>761010.36</v>
      </c>
      <c r="L205" s="85">
        <f>SUMIFS(Вага!M$3:M$1169,Вага!$B$3:$B$1169,'Група (зерн угода +)'!$B205)</f>
        <v>594708.05999999994</v>
      </c>
      <c r="M205" s="85">
        <f>SUMIFS(Вага!N$3:N$1169,Вага!$B$3:$B$1169,'Група (зерн угода +)'!$B205)</f>
        <v>1078158.01</v>
      </c>
      <c r="N205" s="85">
        <f>SUMIFS(Вага!O$3:O$1169,Вага!$B$3:$B$1169,'Група (зерн угода +)'!$B205)</f>
        <v>748159.63</v>
      </c>
      <c r="O205" s="85">
        <f>SUMIFS(Вага!P$3:P$1169,Вага!$B$3:$B$1169,'Група (зерн угода +)'!$B205)</f>
        <v>403903.11</v>
      </c>
      <c r="P205" s="85">
        <f>SUMIFS(Вага!Q$3:Q$1169,Вага!$B$3:$B$1169,'Група (зерн угода +)'!$B205)</f>
        <v>686916.98</v>
      </c>
      <c r="Q205" s="85">
        <f>SUMIFS(Вага!R$3:R$1169,Вага!$B$3:$B$1169,'Група (зерн угода +)'!$B205)</f>
        <v>618404.48</v>
      </c>
      <c r="R205" s="85">
        <f>SUMIFS(Вага!S$3:S$1169,Вага!$B$3:$B$1169,'Група (зерн угода +)'!$B205)</f>
        <v>706010.86</v>
      </c>
      <c r="S205" s="85">
        <f>SUMIFS(Вага!T$3:T$1169,Вага!$B$3:$B$1169,'Група (зерн угода +)'!$B205)</f>
        <v>674833.24</v>
      </c>
      <c r="T205" s="85">
        <f>SUMIFS(Вага!U$3:U$1169,Вага!$B$3:$B$1169,'Група (зерн угода +)'!$B205)</f>
        <v>678418.90999999992</v>
      </c>
      <c r="U205" s="85">
        <f>SUMIFS(Вага!V$3:V$1169,Вага!$B$3:$B$1169,'Група (зерн угода +)'!$B205)</f>
        <v>867416.44000000006</v>
      </c>
      <c r="V205" s="85">
        <f>SUMIFS(Вага!W$3:W$1169,Вага!$B$3:$B$1169,'Група (зерн угода +)'!$B205)</f>
        <v>805487.46</v>
      </c>
      <c r="W205" s="85">
        <f>SUMIFS(Вага!X$3:X$1169,Вага!$B$3:$B$1169,'Група (зерн угода +)'!$B205)</f>
        <v>665825.64</v>
      </c>
      <c r="X205" s="85">
        <f>SUMIFS(Вага!Y$3:Y$1169,Вага!$B$3:$B$1169,'Група (зерн угода +)'!$B205)</f>
        <v>1011913.31</v>
      </c>
      <c r="Y205" s="85">
        <f>SUMIFS(Вага!Z$3:Z$1169,Вага!$B$3:$B$1169,'Група (зерн угода +)'!$B205)</f>
        <v>995049.18</v>
      </c>
      <c r="Z205" s="85">
        <f>SUMIFS(Вага!AA$3:AA$1169,Вага!$B$3:$B$1169,'Група (зерн угода +)'!$B205)</f>
        <v>643019.65999999992</v>
      </c>
      <c r="AA205" s="85">
        <f>SUMIFS(Вага!AB$3:AB$1169,Вага!$B$3:$B$1169,'Група (зерн угода +)'!$B205)</f>
        <v>414497.50999999995</v>
      </c>
      <c r="AB205" s="85">
        <f>SUMIFS(Вага!AC$3:AC$1169,Вага!$B$3:$B$1169,'Група (зерн угода +)'!$B205)</f>
        <v>711151.79</v>
      </c>
      <c r="AC205" s="85">
        <f>SUMIFS(Вага!AD$3:AD$1169,Вага!$B$3:$B$1169,'Група (зерн угода +)'!$B205)</f>
        <v>759694.02</v>
      </c>
      <c r="AD205" s="85">
        <f>SUMIFS(Вага!AE$3:AE$1169,Вага!$B$3:$B$1169,'Група (зерн угода +)'!$B205)</f>
        <v>645220.77</v>
      </c>
      <c r="AE205" s="85">
        <f>SUMIFS(Вага!AF$3:AF$1169,Вага!$B$3:$B$1169,'Група (зерн угода +)'!$B205)</f>
        <v>359993.58999999997</v>
      </c>
      <c r="AF205" s="85">
        <f>SUMIFS(Вага!AG$3:AG$1169,Вага!$B$3:$B$1169,'Група (зерн угода +)'!$B205)</f>
        <v>546663.76</v>
      </c>
      <c r="AG205" s="85">
        <f>SUMIFS(Вага!AH$3:AH$1169,Вага!$B$3:$B$1169,'Група (зерн угода +)'!$B205)</f>
        <v>840142.79</v>
      </c>
      <c r="AH205" s="85">
        <f>SUMIFS(Вага!AI$3:AI$1169,Вага!$B$3:$B$1169,'Група (зерн угода +)'!$B205)</f>
        <v>709343.7</v>
      </c>
      <c r="AI205" s="85">
        <f>SUMIFS(Вага!AJ$3:AJ$1169,Вага!$B$3:$B$1169,'Група (зерн угода +)'!$B205)</f>
        <v>828783.67</v>
      </c>
      <c r="AJ205" s="85">
        <f>SUMIFS(Вага!AK$3:AK$1169,Вага!$B$3:$B$1169,'Група (зерн угода +)'!$B205)</f>
        <v>777540.69</v>
      </c>
      <c r="AK205" s="85">
        <f>SUMIFS(Вага!AL$3:AL$1169,Вага!$B$3:$B$1169,'Група (зерн угода +)'!$B205)</f>
        <v>884281.45</v>
      </c>
      <c r="AL205" s="85">
        <f>SUMIFS(Вага!AM$3:AM$1169,Вага!$B$3:$B$1169,'Група (зерн угода +)'!$B205)</f>
        <v>996763.29</v>
      </c>
      <c r="AM205" s="85">
        <f>SUMIFS(Вага!AN$3:AN$1169,Вага!$B$3:$B$1169,'Група (зерн угода +)'!$B205)</f>
        <v>396727.56000000006</v>
      </c>
      <c r="AN205" s="85">
        <f>SUMIFS(Вага!AO$3:AO$1169,Вага!$B$3:$B$1169,'Група (зерн угода +)'!$B205)</f>
        <v>523766.77999999997</v>
      </c>
      <c r="AO205" s="85">
        <f>SUMIFS(Вага!AP$3:AP$1169,Вага!$B$3:$B$1169,'Група (зерн угода +)'!$B205)</f>
        <v>880278.02</v>
      </c>
      <c r="AP205" s="85">
        <f>SUMIFS(Вага!AQ$3:AQ$1169,Вага!$B$3:$B$1169,'Група (зерн угода +)'!$B205)</f>
        <v>549234.73</v>
      </c>
      <c r="AQ205" s="85">
        <f>SUMIFS(Вага!AR$3:AR$1169,Вага!$B$3:$B$1169,'Група (зерн угода +)'!$B205)</f>
        <v>679712.84000000008</v>
      </c>
      <c r="AR205" s="85">
        <f>SUMIFS(Вага!AS$3:AS$1169,Вага!$B$3:$B$1169,'Група (зерн угода +)'!$B205)</f>
        <v>621801.24</v>
      </c>
      <c r="AS205" s="85">
        <f>SUMIFS(Вага!AT$3:AT$1169,Вага!$B$3:$B$1169,'Група (зерн угода +)'!$B205)</f>
        <v>840924.77</v>
      </c>
      <c r="AT205" s="85">
        <f>SUMIFS(Вага!AU$3:AU$1169,Вага!$B$3:$B$1169,'Група (зерн угода +)'!$B205)</f>
        <v>562303.5</v>
      </c>
      <c r="AU205" s="85">
        <f>SUMIFS(Вага!AV$3:AV$1169,Вага!$B$3:$B$1169,'Група (зерн угода +)'!$B205)</f>
        <v>883529.1100000001</v>
      </c>
      <c r="AV205" s="85">
        <f>SUMIFS(Вага!AW$3:AW$1169,Вага!$B$3:$B$1169,'Група (зерн угода +)'!$B205)</f>
        <v>938333.20999999985</v>
      </c>
      <c r="AW205" s="85">
        <f>SUMIFS(Вага!AX$3:AX$1169,Вага!$B$3:$B$1169,'Група (зерн угода +)'!$B205)</f>
        <v>1150319.3000000003</v>
      </c>
      <c r="AX205" s="85">
        <f>SUMIFS(Вага!AY$3:AY$1169,Вага!$B$3:$B$1169,'Група (зерн угода +)'!$B205)</f>
        <v>1372374.4100000001</v>
      </c>
      <c r="AY205" s="85">
        <f>SUMIFS(Вага!AZ$3:AZ$1169,Вага!$B$3:$B$1169,'Група (зерн угода +)'!$B205)</f>
        <v>726830.19</v>
      </c>
      <c r="AZ205" s="85">
        <f>SUMIFS(Вага!BA$3:BA$1169,Вага!$B$3:$B$1169,'Група (зерн угода +)'!$B205)</f>
        <v>940775.72</v>
      </c>
      <c r="BA205" s="85">
        <f>SUMIFS(Вага!BB$3:BB$1169,Вага!$B$3:$B$1169,'Група (зерн угода +)'!$B205)</f>
        <v>1282566.1399999999</v>
      </c>
      <c r="BB205" s="85">
        <f>SUMIFS(Вага!BC$3:BC$1169,Вага!$B$3:$B$1169,'Група (зерн угода +)'!$B205)</f>
        <v>981220.36999999988</v>
      </c>
      <c r="BC205" s="85">
        <f>SUMIFS(Вага!BD$3:BD$1169,Вага!$B$3:$B$1169,'Група (зерн угода +)'!$B205)</f>
        <v>788046.27</v>
      </c>
      <c r="BD205" s="85">
        <f>SUMIFS(Вага!BE$3:BE$1169,Вага!$B$3:$B$1169,'Група (зерн угода +)'!$B205)</f>
        <v>619976.55000000005</v>
      </c>
      <c r="BE205" s="85">
        <f>SUMIFS(Вага!BF$3:BF$1169,Вага!$B$3:$B$1169,'Група (зерн угода +)'!$B205)</f>
        <v>815943.89999999991</v>
      </c>
      <c r="BF205" s="85">
        <f>SUMIFS(Вага!BG$3:BG$1169,Вага!$B$3:$B$1169,'Група (зерн угода +)'!$B205)</f>
        <v>983258.08</v>
      </c>
      <c r="BG205" s="85">
        <f>SUMIFS(Вага!BH$3:BH$1169,Вага!$B$3:$B$1169,'Група (зерн угода +)'!$B205)</f>
        <v>1055105.05</v>
      </c>
      <c r="BH205" s="85">
        <f>SUMIFS(Вага!BI$3:BI$1169,Вага!$B$3:$B$1169,'Група (зерн угода +)'!$B205)</f>
        <v>1050495.67</v>
      </c>
      <c r="BI205" s="85">
        <f>SUMIFS(Вага!BJ$3:BJ$1169,Вага!$B$3:$B$1169,'Група (зерн угода +)'!$B205)</f>
        <v>1218636.9300000002</v>
      </c>
      <c r="BJ205" s="85">
        <f>SUMIFS(Вага!BK$3:BK$1169,Вага!$B$3:$B$1169,'Група (зерн угода +)'!$B205)</f>
        <v>1596405.22</v>
      </c>
      <c r="BK205" s="42">
        <f>VLOOKUP($B205,'TOП-30'!$B$335:$AB$466,'TOП-30'!Q$328,0)*1000</f>
        <v>782449.15</v>
      </c>
      <c r="BL205" s="42">
        <f>VLOOKUP($B205,'TOП-30'!$B$335:$AB$466,'TOП-30'!R$328,0)*1000</f>
        <v>848811.41</v>
      </c>
      <c r="BM205" s="42">
        <f>VLOOKUP($B205,'TOП-30'!$B$335:$AB$466,'TOП-30'!S$328,0)*1000</f>
        <v>209917.60013380001</v>
      </c>
      <c r="BN205" s="42">
        <f>VLOOKUP($B205,'TOП-30'!$B$335:$AB$466,'TOП-30'!T$328,0)*1000</f>
        <v>549821.83986619976</v>
      </c>
      <c r="BO205" s="42">
        <f>VLOOKUP($B205,'TOП-30'!$B$335:$AB$466,'TOП-30'!U$328,0)*1000</f>
        <v>1202361.5964525</v>
      </c>
      <c r="BP205" s="42">
        <f>VLOOKUP($B205,'TOП-30'!$B$335:$AB$466,'TOП-30'!V$328,0)*1000</f>
        <v>768638.40354750026</v>
      </c>
      <c r="BQ205" s="42">
        <f>VLOOKUP($B205,'TOП-30'!$B$335:$AB$466,'TOП-30'!W$328,0)*1000</f>
        <v>773000</v>
      </c>
      <c r="BR205" s="42">
        <f>VLOOKUP($B205,'TOП-30'!$B$335:$AB$466,'TOП-30'!X$328,0)*1000</f>
        <v>750000</v>
      </c>
      <c r="BS205" s="42">
        <f>VLOOKUP($B205,'TOП-30'!$B$335:$AB$466,'TOП-30'!Y$328,0)*1000</f>
        <v>793000</v>
      </c>
      <c r="BT205" s="42">
        <f>VLOOKUP($B205,'TOП-30'!$B$335:$AB$466,'TOП-30'!Z$328,0)*1000</f>
        <v>889000</v>
      </c>
      <c r="BU205" s="42">
        <f>VLOOKUP($B205,'TOП-30'!$B$335:$AB$466,'TOП-30'!AA$328,0)*1000</f>
        <v>763000</v>
      </c>
      <c r="BV205" s="42">
        <f>VLOOKUP($B205,'Групи exp окремо'!$A$110:$AF$205,'Групи exp окремо'!T$107,0)*1000</f>
        <v>1067000</v>
      </c>
      <c r="BW205" s="42">
        <f>VLOOKUP($B205,'Групи exp окремо'!$A$110:$AF$205,'Групи exp окремо'!U$107,0)*1000</f>
        <v>550000</v>
      </c>
      <c r="BX205" s="42">
        <f>VLOOKUP($B205,'Групи exp окремо'!$A$110:$AF$205,'Групи exp окремо'!V$107,0)*1000</f>
        <v>860000</v>
      </c>
      <c r="BY205" s="42">
        <f>VLOOKUP($B205,'Групи exp окремо'!$A$110:$AF$205,'Групи exp окремо'!W$107,0)*1000</f>
        <v>939000</v>
      </c>
      <c r="BZ205" s="42">
        <f>VLOOKUP($B205,'Групи exp окремо'!$A$110:$AF$205,'Групи exp окремо'!X$107,0)*1000</f>
        <v>369000</v>
      </c>
      <c r="CA205" s="42">
        <f>VLOOKUP($B205,'Групи exp окремо'!$A$110:$AF$205,'Групи exp окремо'!Y$107,0)*1000</f>
        <v>754000</v>
      </c>
      <c r="CB205" s="42">
        <f>VLOOKUP($B205,'Групи exp окремо'!$A$110:$AF$205,'Групи exp окремо'!Z$107,0)*1000</f>
        <v>1155000</v>
      </c>
      <c r="CX205" s="20">
        <f>CX204/CW204-1</f>
        <v>-5.889349570005542E-2</v>
      </c>
      <c r="CY205" s="20">
        <f>CY204/CX204-1</f>
        <v>9.582958546104714E-2</v>
      </c>
      <c r="CZ205" s="20">
        <f>CZ204/CY204-1</f>
        <v>1.8248167073064758E-2</v>
      </c>
      <c r="DA205" s="20">
        <f>DA204/CZ204-1</f>
        <v>-0.17158316349379399</v>
      </c>
      <c r="DW205" s="196" t="s">
        <v>1379</v>
      </c>
      <c r="DX205">
        <v>1</v>
      </c>
      <c r="DY205">
        <v>2</v>
      </c>
      <c r="DZ205">
        <v>3</v>
      </c>
      <c r="EA205">
        <v>4</v>
      </c>
      <c r="EB205">
        <v>5</v>
      </c>
      <c r="EC205">
        <v>6</v>
      </c>
      <c r="ED205">
        <v>7</v>
      </c>
      <c r="EE205">
        <v>8</v>
      </c>
      <c r="EF205">
        <v>9</v>
      </c>
      <c r="EG205">
        <v>10</v>
      </c>
      <c r="EH205">
        <v>11</v>
      </c>
      <c r="EI205">
        <v>12</v>
      </c>
      <c r="EJ205" s="106" t="s">
        <v>1614</v>
      </c>
      <c r="EL205" s="1" t="s">
        <v>2197</v>
      </c>
      <c r="EM205" s="1">
        <f t="shared" ref="EM205:ER205" si="333">EM160-EM175-EU175</f>
        <v>49473</v>
      </c>
      <c r="EN205" s="1">
        <f t="shared" si="333"/>
        <v>56066</v>
      </c>
      <c r="EO205" s="1">
        <f t="shared" si="333"/>
        <v>84827</v>
      </c>
      <c r="EP205" s="1">
        <f t="shared" si="333"/>
        <v>67569</v>
      </c>
      <c r="EQ205" s="1">
        <f t="shared" si="333"/>
        <v>65585</v>
      </c>
      <c r="ER205" s="1">
        <f t="shared" si="333"/>
        <v>72383</v>
      </c>
      <c r="FI205" s="162"/>
    </row>
    <row r="206" spans="2:169" ht="24" outlineLevel="1" x14ac:dyDescent="0.45">
      <c r="B206" t="s">
        <v>1239</v>
      </c>
      <c r="C206" s="85">
        <f>SUMIFS(Вага!D$3:D$1169,Вага!$B$3:$B$1169,'Група (зерн угода +)'!$B206)</f>
        <v>77211522.539999992</v>
      </c>
      <c r="D206" s="85">
        <f>SUMIFS(Вага!E$3:E$1169,Вага!$B$3:$B$1169,'Група (зерн угода +)'!$B206)</f>
        <v>146295206.79999998</v>
      </c>
      <c r="E206" s="85">
        <f>SUMIFS(Вага!F$3:F$1169,Вага!$B$3:$B$1169,'Група (зерн угода +)'!$B206)</f>
        <v>102066286.98</v>
      </c>
      <c r="F206" s="85">
        <f>SUMIFS(Вага!G$3:G$1169,Вага!$B$3:$B$1169,'Група (зерн угода +)'!$B206)</f>
        <v>83162307.569999993</v>
      </c>
      <c r="G206" s="85">
        <f>SUMIFS(Вага!H$3:H$1169,Вага!$B$3:$B$1169,'Група (зерн угода +)'!$B206)</f>
        <v>67399515.680000007</v>
      </c>
      <c r="H206" s="85">
        <f>SUMIFS(Вага!I$3:I$1169,Вага!$B$3:$B$1169,'Група (зерн угода +)'!$B206)</f>
        <v>25819796.27</v>
      </c>
      <c r="I206" s="85">
        <f>SUMIFS(Вага!J$3:J$1169,Вага!$B$3:$B$1169,'Група (зерн угода +)'!$B206)</f>
        <v>28848882.490000002</v>
      </c>
      <c r="J206" s="85">
        <f>SUMIFS(Вага!K$3:K$1169,Вага!$B$3:$B$1169,'Група (зерн угода +)'!$B206)</f>
        <v>35679628.049999997</v>
      </c>
      <c r="K206" s="85">
        <f>SUMIFS(Вага!L$3:L$1169,Вага!$B$3:$B$1169,'Група (зерн угода +)'!$B206)</f>
        <v>27785124.299999997</v>
      </c>
      <c r="L206" s="85">
        <f>SUMIFS(Вага!M$3:M$1169,Вага!$B$3:$B$1169,'Група (зерн угода +)'!$B206)</f>
        <v>59826449.030000001</v>
      </c>
      <c r="M206" s="85">
        <f>SUMIFS(Вага!N$3:N$1169,Вага!$B$3:$B$1169,'Група (зерн угода +)'!$B206)</f>
        <v>87306705.519999996</v>
      </c>
      <c r="N206" s="85">
        <f>SUMIFS(Вага!O$3:O$1169,Вага!$B$3:$B$1169,'Група (зерн угода +)'!$B206)</f>
        <v>68226663.840000004</v>
      </c>
      <c r="O206" s="85">
        <f>SUMIFS(Вага!P$3:P$1169,Вага!$B$3:$B$1169,'Група (зерн угода +)'!$B206)</f>
        <v>92938209.250000015</v>
      </c>
      <c r="P206" s="85">
        <f>SUMIFS(Вага!Q$3:Q$1169,Вага!$B$3:$B$1169,'Група (зерн угода +)'!$B206)</f>
        <v>55863204.960000001</v>
      </c>
      <c r="Q206" s="85">
        <f>SUMIFS(Вага!R$3:R$1169,Вага!$B$3:$B$1169,'Група (зерн угода +)'!$B206)</f>
        <v>60013561.170000002</v>
      </c>
      <c r="R206" s="85">
        <f>SUMIFS(Вага!S$3:S$1169,Вага!$B$3:$B$1169,'Група (зерн угода +)'!$B206)</f>
        <v>54280208.710000001</v>
      </c>
      <c r="S206" s="85">
        <f>SUMIFS(Вага!T$3:T$1169,Вага!$B$3:$B$1169,'Група (зерн угода +)'!$B206)</f>
        <v>66821261.689999998</v>
      </c>
      <c r="T206" s="85">
        <f>SUMIFS(Вага!U$3:U$1169,Вага!$B$3:$B$1169,'Група (зерн угода +)'!$B206)</f>
        <v>79645407.999999985</v>
      </c>
      <c r="U206" s="85">
        <f>SUMIFS(Вага!V$3:V$1169,Вага!$B$3:$B$1169,'Група (зерн угода +)'!$B206)</f>
        <v>48593388.519999996</v>
      </c>
      <c r="V206" s="85">
        <f>SUMIFS(Вага!W$3:W$1169,Вага!$B$3:$B$1169,'Група (зерн угода +)'!$B206)</f>
        <v>31823660.850000001</v>
      </c>
      <c r="W206" s="85">
        <f>SUMIFS(Вага!X$3:X$1169,Вага!$B$3:$B$1169,'Група (зерн угода +)'!$B206)</f>
        <v>21825559.200000003</v>
      </c>
      <c r="X206" s="85">
        <f>SUMIFS(Вага!Y$3:Y$1169,Вага!$B$3:$B$1169,'Група (зерн угода +)'!$B206)</f>
        <v>72360943.929999992</v>
      </c>
      <c r="Y206" s="85">
        <f>SUMIFS(Вага!Z$3:Z$1169,Вага!$B$3:$B$1169,'Група (зерн угода +)'!$B206)</f>
        <v>88523456.280000001</v>
      </c>
      <c r="Z206" s="85">
        <f>SUMIFS(Вага!AA$3:AA$1169,Вага!$B$3:$B$1169,'Група (зерн угода +)'!$B206)</f>
        <v>70465294.170000002</v>
      </c>
      <c r="AA206" s="85">
        <f>SUMIFS(Вага!AB$3:AB$1169,Вага!$B$3:$B$1169,'Група (зерн угода +)'!$B206)</f>
        <v>50107069.609999999</v>
      </c>
      <c r="AB206" s="85">
        <f>SUMIFS(Вага!AC$3:AC$1169,Вага!$B$3:$B$1169,'Група (зерн угода +)'!$B206)</f>
        <v>45236634.039999999</v>
      </c>
      <c r="AC206" s="85">
        <f>SUMIFS(Вага!AD$3:AD$1169,Вага!$B$3:$B$1169,'Група (зерн угода +)'!$B206)</f>
        <v>43718373.359999999</v>
      </c>
      <c r="AD206" s="85">
        <f>SUMIFS(Вага!AE$3:AE$1169,Вага!$B$3:$B$1169,'Група (зерн угода +)'!$B206)</f>
        <v>44719603.620000005</v>
      </c>
      <c r="AE206" s="85">
        <f>SUMIFS(Вага!AF$3:AF$1169,Вага!$B$3:$B$1169,'Група (зерн угода +)'!$B206)</f>
        <v>55393578.729999997</v>
      </c>
      <c r="AF206" s="85">
        <f>SUMIFS(Вага!AG$3:AG$1169,Вага!$B$3:$B$1169,'Група (зерн угода +)'!$B206)</f>
        <v>35788342.670000002</v>
      </c>
      <c r="AG206" s="85">
        <f>SUMIFS(Вага!AH$3:AH$1169,Вага!$B$3:$B$1169,'Група (зерн угода +)'!$B206)</f>
        <v>20123439.439999998</v>
      </c>
      <c r="AH206" s="85">
        <f>SUMIFS(Вага!AI$3:AI$1169,Вага!$B$3:$B$1169,'Група (зерн угода +)'!$B206)</f>
        <v>16675174.32</v>
      </c>
      <c r="AI206" s="85">
        <f>SUMIFS(Вага!AJ$3:AJ$1169,Вага!$B$3:$B$1169,'Група (зерн угода +)'!$B206)</f>
        <v>21331060.210000001</v>
      </c>
      <c r="AJ206" s="85">
        <f>SUMIFS(Вага!AK$3:AK$1169,Вага!$B$3:$B$1169,'Група (зерн угода +)'!$B206)</f>
        <v>28627866.939999998</v>
      </c>
      <c r="AK206" s="85">
        <f>SUMIFS(Вага!AL$3:AL$1169,Вага!$B$3:$B$1169,'Група (зерн угода +)'!$B206)</f>
        <v>28656076.239999998</v>
      </c>
      <c r="AL206" s="85">
        <f>SUMIFS(Вага!AM$3:AM$1169,Вага!$B$3:$B$1169,'Група (зерн угода +)'!$B206)</f>
        <v>24094372.640000001</v>
      </c>
      <c r="AM206" s="85">
        <f>SUMIFS(Вага!AN$3:AN$1169,Вага!$B$3:$B$1169,'Група (зерн угода +)'!$B206)</f>
        <v>27736044.590000004</v>
      </c>
      <c r="AN206" s="85">
        <f>SUMIFS(Вага!AO$3:AO$1169,Вага!$B$3:$B$1169,'Група (зерн угода +)'!$B206)</f>
        <v>21924450.920000002</v>
      </c>
      <c r="AO206" s="85">
        <f>SUMIFS(Вага!AP$3:AP$1169,Вага!$B$3:$B$1169,'Група (зерн угода +)'!$B206)</f>
        <v>31957771.869999997</v>
      </c>
      <c r="AP206" s="85">
        <f>SUMIFS(Вага!AQ$3:AQ$1169,Вага!$B$3:$B$1169,'Група (зерн угода +)'!$B206)</f>
        <v>23049884.760000002</v>
      </c>
      <c r="AQ206" s="85">
        <f>SUMIFS(Вага!AR$3:AR$1169,Вага!$B$3:$B$1169,'Група (зерн угода +)'!$B206)</f>
        <v>19162016.07</v>
      </c>
      <c r="AR206" s="85">
        <f>SUMIFS(Вага!AS$3:AS$1169,Вага!$B$3:$B$1169,'Група (зерн угода +)'!$B206)</f>
        <v>18082581.710000001</v>
      </c>
      <c r="AS206" s="85">
        <f>SUMIFS(Вага!AT$3:AT$1169,Вага!$B$3:$B$1169,'Група (зерн угода +)'!$B206)</f>
        <v>19172754.399999999</v>
      </c>
      <c r="AT206" s="85">
        <f>SUMIFS(Вага!AU$3:AU$1169,Вага!$B$3:$B$1169,'Група (зерн угода +)'!$B206)</f>
        <v>29008208.279999997</v>
      </c>
      <c r="AU206" s="85">
        <f>SUMIFS(Вага!AV$3:AV$1169,Вага!$B$3:$B$1169,'Група (зерн угода +)'!$B206)</f>
        <v>30640483.099999998</v>
      </c>
      <c r="AV206" s="85">
        <f>SUMIFS(Вага!AW$3:AW$1169,Вага!$B$3:$B$1169,'Група (зерн угода +)'!$B206)</f>
        <v>34546619.229999997</v>
      </c>
      <c r="AW206" s="85">
        <f>SUMIFS(Вага!AX$3:AX$1169,Вага!$B$3:$B$1169,'Група (зерн угода +)'!$B206)</f>
        <v>42254494.719999999</v>
      </c>
      <c r="AX206" s="85">
        <f>SUMIFS(Вага!AY$3:AY$1169,Вага!$B$3:$B$1169,'Група (зерн угода +)'!$B206)</f>
        <v>25414573.939999998</v>
      </c>
      <c r="AY206" s="85">
        <f>SUMIFS(Вага!AZ$3:AZ$1169,Вага!$B$3:$B$1169,'Група (зерн угода +)'!$B206)</f>
        <v>10570532.85</v>
      </c>
      <c r="AZ206" s="85">
        <f>SUMIFS(Вага!BA$3:BA$1169,Вага!$B$3:$B$1169,'Група (зерн угода +)'!$B206)</f>
        <v>15559143.630000001</v>
      </c>
      <c r="BA206" s="85">
        <f>SUMIFS(Вага!BB$3:BB$1169,Вага!$B$3:$B$1169,'Група (зерн угода +)'!$B206)</f>
        <v>14017197.77</v>
      </c>
      <c r="BB206" s="85">
        <f>SUMIFS(Вага!BC$3:BC$1169,Вага!$B$3:$B$1169,'Група (зерн угода +)'!$B206)</f>
        <v>13237990.84</v>
      </c>
      <c r="BC206" s="85">
        <f>SUMIFS(Вага!BD$3:BD$1169,Вага!$B$3:$B$1169,'Група (зерн угода +)'!$B206)</f>
        <v>10256778.220000001</v>
      </c>
      <c r="BD206" s="85">
        <f>SUMIFS(Вага!BE$3:BE$1169,Вага!$B$3:$B$1169,'Група (зерн угода +)'!$B206)</f>
        <v>16576100.789999999</v>
      </c>
      <c r="BE206" s="85">
        <f>SUMIFS(Вага!BF$3:BF$1169,Вага!$B$3:$B$1169,'Група (зерн угода +)'!$B206)</f>
        <v>12068080.18</v>
      </c>
      <c r="BF206" s="85">
        <f>SUMIFS(Вага!BG$3:BG$1169,Вага!$B$3:$B$1169,'Група (зерн угода +)'!$B206)</f>
        <v>11869792.050000001</v>
      </c>
      <c r="BG206" s="85">
        <f>SUMIFS(Вага!BH$3:BH$1169,Вага!$B$3:$B$1169,'Група (зерн угода +)'!$B206)</f>
        <v>11170745.940000001</v>
      </c>
      <c r="BH206" s="85">
        <f>SUMIFS(Вага!BI$3:BI$1169,Вага!$B$3:$B$1169,'Група (зерн угода +)'!$B206)</f>
        <v>22372652.200000003</v>
      </c>
      <c r="BI206" s="85">
        <f>SUMIFS(Вага!BJ$3:BJ$1169,Вага!$B$3:$B$1169,'Група (зерн угода +)'!$B206)</f>
        <v>32456213.280000001</v>
      </c>
      <c r="BJ206" s="85">
        <f>SUMIFS(Вага!BK$3:BK$1169,Вага!$B$3:$B$1169,'Група (зерн угода +)'!$B206)</f>
        <v>17408782.669999998</v>
      </c>
      <c r="BK206" s="42">
        <f>VLOOKUP($B206,'TOП-30'!$B$335:$AB$466,'TOП-30'!Q$328,0)*1000</f>
        <v>14477082.23</v>
      </c>
      <c r="BL206" s="42">
        <f>VLOOKUP($B206,'TOП-30'!$B$335:$AB$466,'TOП-30'!R$328,0)*1000</f>
        <v>16970136.560000002</v>
      </c>
      <c r="BM206" s="42">
        <f>VLOOKUP($B206,'TOП-30'!$B$335:$AB$466,'TOП-30'!S$328,0)*1000</f>
        <v>3630454.2224299996</v>
      </c>
      <c r="BN206" s="42">
        <f>VLOOKUP($B206,'TOП-30'!$B$335:$AB$466,'TOП-30'!T$328,0)*1000</f>
        <v>10624326.987569999</v>
      </c>
      <c r="BO206" s="42">
        <f>VLOOKUP($B206,'TOП-30'!$B$335:$AB$466,'TOП-30'!U$328,0)*1000</f>
        <v>7041996.2225054009</v>
      </c>
      <c r="BP206" s="42">
        <f>VLOOKUP($B206,'TOП-30'!$B$335:$AB$466,'TOП-30'!V$328,0)*1000</f>
        <v>23135003.777494594</v>
      </c>
      <c r="BQ206" s="42">
        <f>VLOOKUP($B206,'TOП-30'!$B$335:$AB$466,'TOП-30'!W$328,0)*1000</f>
        <v>18439000</v>
      </c>
      <c r="BR206" s="42">
        <f>VLOOKUP($B206,'TOП-30'!$B$335:$AB$466,'TOП-30'!X$328,0)*1000</f>
        <v>14056000</v>
      </c>
      <c r="BS206" s="42">
        <f>VLOOKUP($B206,'TOП-30'!$B$335:$AB$466,'TOП-30'!Y$328,0)*1000</f>
        <v>24035000</v>
      </c>
      <c r="BT206" s="42">
        <f>VLOOKUP($B206,'TOП-30'!$B$335:$AB$466,'TOП-30'!Z$328,0)*1000</f>
        <v>49090000</v>
      </c>
      <c r="BU206" s="42">
        <f>VLOOKUP($B206,'TOП-30'!$B$335:$AB$466,'TOП-30'!AA$328,0)*1000</f>
        <v>73511000</v>
      </c>
      <c r="BV206" s="42">
        <f>VLOOKUP($B206,'Групи exp окремо'!$A$110:$AF$205,'Групи exp окремо'!T$107,0)*1000</f>
        <v>67979000</v>
      </c>
      <c r="BW206" s="42">
        <f>VLOOKUP($B206,'Групи exp окремо'!$A$110:$AF$205,'Групи exp окремо'!U$107,0)*1000</f>
        <v>47226000</v>
      </c>
      <c r="BX206" s="42">
        <f>VLOOKUP($B206,'Групи exp окремо'!$A$110:$AF$205,'Групи exp окремо'!V$107,0)*1000</f>
        <v>55624000</v>
      </c>
      <c r="BY206" s="42">
        <f>VLOOKUP($B206,'Групи exp окремо'!$A$110:$AF$205,'Групи exp окремо'!W$107,0)*1000</f>
        <v>57114000</v>
      </c>
      <c r="BZ206" s="42">
        <f>VLOOKUP($B206,'Групи exp окремо'!$A$110:$AF$205,'Групи exp окремо'!X$107,0)*1000</f>
        <v>56192000</v>
      </c>
      <c r="CA206" s="42">
        <f>VLOOKUP($B206,'Групи exp окремо'!$A$110:$AF$205,'Групи exp окремо'!Y$107,0)*1000</f>
        <v>78186000</v>
      </c>
      <c r="CB206" s="42">
        <f>VLOOKUP($B206,'Групи exp окремо'!$A$110:$AF$205,'Групи exp окремо'!Z$107,0)*1000</f>
        <v>21888000</v>
      </c>
      <c r="DW206">
        <v>2017</v>
      </c>
      <c r="DX206" s="20">
        <f t="shared" ref="DX206:EI206" si="334">C218</f>
        <v>8.4628657213859537E-2</v>
      </c>
      <c r="DY206" s="20">
        <f t="shared" si="334"/>
        <v>9.7957702538084723E-2</v>
      </c>
      <c r="DZ206" s="20">
        <f t="shared" si="334"/>
        <v>0.10105636448254282</v>
      </c>
      <c r="EA206" s="20">
        <f t="shared" si="334"/>
        <v>9.1402999456901057E-2</v>
      </c>
      <c r="EB206" s="20">
        <f t="shared" si="334"/>
        <v>9.1027708450255276E-2</v>
      </c>
      <c r="EC206" s="20">
        <f t="shared" si="334"/>
        <v>7.2178179854386959E-2</v>
      </c>
      <c r="ED206" s="20">
        <f t="shared" si="334"/>
        <v>7.4224080488804037E-2</v>
      </c>
      <c r="EE206" s="20">
        <f t="shared" si="334"/>
        <v>5.7546534689094507E-2</v>
      </c>
      <c r="EF206" s="20">
        <f t="shared" si="334"/>
        <v>5.0310454396342755E-2</v>
      </c>
      <c r="EG206" s="20">
        <f t="shared" si="334"/>
        <v>8.2423933476059918E-2</v>
      </c>
      <c r="EH206" s="20">
        <f t="shared" si="334"/>
        <v>0.10721223121146765</v>
      </c>
      <c r="EI206" s="20">
        <f t="shared" si="334"/>
        <v>9.0031153742200831E-2</v>
      </c>
      <c r="EL206" s="1" t="s">
        <v>1726</v>
      </c>
      <c r="EM206" s="1">
        <f t="shared" ref="EM206:ER206" si="335">EM161-EM176-EU176</f>
        <v>10084</v>
      </c>
      <c r="EN206" s="1">
        <f t="shared" si="335"/>
        <v>8703</v>
      </c>
      <c r="EO206" s="1">
        <f t="shared" si="335"/>
        <v>15641</v>
      </c>
      <c r="EP206" s="1">
        <f t="shared" si="335"/>
        <v>10926</v>
      </c>
      <c r="EQ206" s="1">
        <f t="shared" si="335"/>
        <v>12394</v>
      </c>
      <c r="ER206" s="1">
        <f t="shared" si="335"/>
        <v>11631</v>
      </c>
      <c r="ET206" s="713">
        <v>2024</v>
      </c>
      <c r="EU206" s="464">
        <f>AVERAGE(EU200:EU202)*EU207</f>
        <v>440697395.28000003</v>
      </c>
      <c r="EV206" s="464">
        <f t="shared" ref="EV206:FF206" si="336">AVERAGE(EV200:EV202)*EV207</f>
        <v>362867198.148</v>
      </c>
      <c r="EW206" s="464">
        <f t="shared" si="336"/>
        <v>291093632.59666663</v>
      </c>
      <c r="EX206" s="464">
        <f t="shared" si="336"/>
        <v>286483122.91166669</v>
      </c>
      <c r="EY206" s="464">
        <f t="shared" si="336"/>
        <v>305757941.76833338</v>
      </c>
      <c r="EZ206" s="464">
        <f t="shared" si="336"/>
        <v>245716619.46333337</v>
      </c>
      <c r="FA206" s="464">
        <f t="shared" si="336"/>
        <v>265477481.44333327</v>
      </c>
      <c r="FB206" s="464">
        <f t="shared" si="336"/>
        <v>214041288.06599995</v>
      </c>
      <c r="FC206" s="464">
        <f t="shared" si="336"/>
        <v>384005595.84566677</v>
      </c>
      <c r="FD206" s="464">
        <f t="shared" si="336"/>
        <v>618383088.98300016</v>
      </c>
      <c r="FE206" s="464">
        <f t="shared" si="336"/>
        <v>713081364.7833333</v>
      </c>
      <c r="FF206" s="464">
        <f t="shared" si="336"/>
        <v>658026517.14333344</v>
      </c>
      <c r="FG206" s="714">
        <f>SUM(EU206:FF206)</f>
        <v>4785631246.4326668</v>
      </c>
      <c r="FH206" s="715">
        <f>SUM(EU206:FB206)</f>
        <v>2412134679.6773334</v>
      </c>
      <c r="FI206" s="162">
        <f>SUM(FC206:FF206)</f>
        <v>2373496566.7553339</v>
      </c>
    </row>
    <row r="207" spans="2:169" outlineLevel="1" x14ac:dyDescent="0.35">
      <c r="B207" t="s">
        <v>1240</v>
      </c>
      <c r="C207" s="85">
        <f>SUMIFS(Вага!D$3:D$1169,Вага!$B$3:$B$1169,'Група (зерн угода +)'!$B207)</f>
        <v>4017610.3400000003</v>
      </c>
      <c r="D207" s="85">
        <f>SUMIFS(Вага!E$3:E$1169,Вага!$B$3:$B$1169,'Група (зерн угода +)'!$B207)</f>
        <v>5403564.6699999999</v>
      </c>
      <c r="E207" s="85">
        <f>SUMIFS(Вага!F$3:F$1169,Вага!$B$3:$B$1169,'Група (зерн угода +)'!$B207)</f>
        <v>5812380.4900000002</v>
      </c>
      <c r="F207" s="85">
        <f>SUMIFS(Вага!G$3:G$1169,Вага!$B$3:$B$1169,'Група (зерн угода +)'!$B207)</f>
        <v>4418017.6900000004</v>
      </c>
      <c r="G207" s="85">
        <f>SUMIFS(Вага!H$3:H$1169,Вага!$B$3:$B$1169,'Група (зерн угода +)'!$B207)</f>
        <v>4221040.33</v>
      </c>
      <c r="H207" s="85">
        <f>SUMIFS(Вага!I$3:I$1169,Вага!$B$3:$B$1169,'Група (зерн угода +)'!$B207)</f>
        <v>4024706.81</v>
      </c>
      <c r="I207" s="85">
        <f>SUMIFS(Вага!J$3:J$1169,Вага!$B$3:$B$1169,'Група (зерн угода +)'!$B207)</f>
        <v>5066372.2700000005</v>
      </c>
      <c r="J207" s="85">
        <f>SUMIFS(Вага!K$3:K$1169,Вага!$B$3:$B$1169,'Група (зерн угода +)'!$B207)</f>
        <v>5740835.0800000001</v>
      </c>
      <c r="K207" s="85">
        <f>SUMIFS(Вага!L$3:L$1169,Вага!$B$3:$B$1169,'Група (зерн угода +)'!$B207)</f>
        <v>7229352.8699999992</v>
      </c>
      <c r="L207" s="85">
        <f>SUMIFS(Вага!M$3:M$1169,Вага!$B$3:$B$1169,'Група (зерн угода +)'!$B207)</f>
        <v>9063825.8900000006</v>
      </c>
      <c r="M207" s="85">
        <f>SUMIFS(Вага!N$3:N$1169,Вага!$B$3:$B$1169,'Група (зерн угода +)'!$B207)</f>
        <v>8367965.6399999997</v>
      </c>
      <c r="N207" s="85">
        <f>SUMIFS(Вага!O$3:O$1169,Вага!$B$3:$B$1169,'Група (зерн угода +)'!$B207)</f>
        <v>6191567.6600000001</v>
      </c>
      <c r="O207" s="85">
        <f>SUMIFS(Вага!P$3:P$1169,Вага!$B$3:$B$1169,'Група (зерн угода +)'!$B207)</f>
        <v>6013627.5199999996</v>
      </c>
      <c r="P207" s="85">
        <f>SUMIFS(Вага!Q$3:Q$1169,Вага!$B$3:$B$1169,'Група (зерн угода +)'!$B207)</f>
        <v>5693593.25</v>
      </c>
      <c r="Q207" s="85">
        <f>SUMIFS(Вага!R$3:R$1169,Вага!$B$3:$B$1169,'Група (зерн угода +)'!$B207)</f>
        <v>6169829.8099999996</v>
      </c>
      <c r="R207" s="85">
        <f>SUMIFS(Вага!S$3:S$1169,Вага!$B$3:$B$1169,'Група (зерн угода +)'!$B207)</f>
        <v>4898932.88</v>
      </c>
      <c r="S207" s="85">
        <f>SUMIFS(Вага!T$3:T$1169,Вага!$B$3:$B$1169,'Група (зерн угода +)'!$B207)</f>
        <v>4588092.33</v>
      </c>
      <c r="T207" s="85">
        <f>SUMIFS(Вага!U$3:U$1169,Вага!$B$3:$B$1169,'Група (зерн угода +)'!$B207)</f>
        <v>4791631.03</v>
      </c>
      <c r="U207" s="85">
        <f>SUMIFS(Вага!V$3:V$1169,Вага!$B$3:$B$1169,'Група (зерн угода +)'!$B207)</f>
        <v>5451783.7800000003</v>
      </c>
      <c r="V207" s="85">
        <f>SUMIFS(Вага!W$3:W$1169,Вага!$B$3:$B$1169,'Група (зерн угода +)'!$B207)</f>
        <v>6335222.0900000008</v>
      </c>
      <c r="W207" s="85">
        <f>SUMIFS(Вага!X$3:X$1169,Вага!$B$3:$B$1169,'Група (зерн угода +)'!$B207)</f>
        <v>7191088.4900000002</v>
      </c>
      <c r="X207" s="85">
        <f>SUMIFS(Вага!Y$3:Y$1169,Вага!$B$3:$B$1169,'Група (зерн угода +)'!$B207)</f>
        <v>9057175.3899999987</v>
      </c>
      <c r="Y207" s="85">
        <f>SUMIFS(Вага!Z$3:Z$1169,Вага!$B$3:$B$1169,'Група (зерн угода +)'!$B207)</f>
        <v>8034801.7599999998</v>
      </c>
      <c r="Z207" s="85">
        <f>SUMIFS(Вага!AA$3:AA$1169,Вага!$B$3:$B$1169,'Група (зерн угода +)'!$B207)</f>
        <v>5303200.7300000014</v>
      </c>
      <c r="AA207" s="85">
        <f>SUMIFS(Вага!AB$3:AB$1169,Вага!$B$3:$B$1169,'Група (зерн угода +)'!$B207)</f>
        <v>5687917.9500000002</v>
      </c>
      <c r="AB207" s="85">
        <f>SUMIFS(Вага!AC$3:AC$1169,Вага!$B$3:$B$1169,'Група (зерн угода +)'!$B207)</f>
        <v>5647061.4900000002</v>
      </c>
      <c r="AC207" s="85">
        <f>SUMIFS(Вага!AD$3:AD$1169,Вага!$B$3:$B$1169,'Група (зерн угода +)'!$B207)</f>
        <v>6176443.1400000006</v>
      </c>
      <c r="AD207" s="85">
        <f>SUMIFS(Вага!AE$3:AE$1169,Вага!$B$3:$B$1169,'Група (зерн угода +)'!$B207)</f>
        <v>5329676.09</v>
      </c>
      <c r="AE207" s="85">
        <f>SUMIFS(Вага!AF$3:AF$1169,Вага!$B$3:$B$1169,'Група (зерн угода +)'!$B207)</f>
        <v>5799696.6399999997</v>
      </c>
      <c r="AF207" s="85">
        <f>SUMIFS(Вага!AG$3:AG$1169,Вага!$B$3:$B$1169,'Група (зерн угода +)'!$B207)</f>
        <v>4024978.73</v>
      </c>
      <c r="AG207" s="85">
        <f>SUMIFS(Вага!AH$3:AH$1169,Вага!$B$3:$B$1169,'Група (зерн угода +)'!$B207)</f>
        <v>4845253.7200000007</v>
      </c>
      <c r="AH207" s="85">
        <f>SUMIFS(Вага!AI$3:AI$1169,Вага!$B$3:$B$1169,'Група (зерн угода +)'!$B207)</f>
        <v>6457941.8700000001</v>
      </c>
      <c r="AI207" s="85">
        <f>SUMIFS(Вага!AJ$3:AJ$1169,Вага!$B$3:$B$1169,'Група (зерн угода +)'!$B207)</f>
        <v>7750435.3100000005</v>
      </c>
      <c r="AJ207" s="85">
        <f>SUMIFS(Вага!AK$3:AK$1169,Вага!$B$3:$B$1169,'Група (зерн угода +)'!$B207)</f>
        <v>8685611.5199999996</v>
      </c>
      <c r="AK207" s="85">
        <f>SUMIFS(Вага!AL$3:AL$1169,Вага!$B$3:$B$1169,'Група (зерн угода +)'!$B207)</f>
        <v>7827719.0899999999</v>
      </c>
      <c r="AL207" s="85">
        <f>SUMIFS(Вага!AM$3:AM$1169,Вага!$B$3:$B$1169,'Група (зерн угода +)'!$B207)</f>
        <v>5876679.5899999999</v>
      </c>
      <c r="AM207" s="85">
        <f>SUMIFS(Вага!AN$3:AN$1169,Вага!$B$3:$B$1169,'Група (зерн угода +)'!$B207)</f>
        <v>5955185.1600000001</v>
      </c>
      <c r="AN207" s="85">
        <f>SUMIFS(Вага!AO$3:AO$1169,Вага!$B$3:$B$1169,'Група (зерн угода +)'!$B207)</f>
        <v>5846549.1200000001</v>
      </c>
      <c r="AO207" s="85">
        <f>SUMIFS(Вага!AP$3:AP$1169,Вага!$B$3:$B$1169,'Група (зерн угода +)'!$B207)</f>
        <v>5704481.9199999999</v>
      </c>
      <c r="AP207" s="85">
        <f>SUMIFS(Вага!AQ$3:AQ$1169,Вага!$B$3:$B$1169,'Група (зерн угода +)'!$B207)</f>
        <v>3157740.91</v>
      </c>
      <c r="AQ207" s="85">
        <f>SUMIFS(Вага!AR$3:AR$1169,Вага!$B$3:$B$1169,'Група (зерн угода +)'!$B207)</f>
        <v>3534201.89</v>
      </c>
      <c r="AR207" s="85">
        <f>SUMIFS(Вага!AS$3:AS$1169,Вага!$B$3:$B$1169,'Група (зерн угода +)'!$B207)</f>
        <v>4226654.2300000004</v>
      </c>
      <c r="AS207" s="85">
        <f>SUMIFS(Вага!AT$3:AT$1169,Вага!$B$3:$B$1169,'Група (зерн угода +)'!$B207)</f>
        <v>5727554.9799999995</v>
      </c>
      <c r="AT207" s="85">
        <f>SUMIFS(Вага!AU$3:AU$1169,Вага!$B$3:$B$1169,'Група (зерн угода +)'!$B207)</f>
        <v>6031752.5600000005</v>
      </c>
      <c r="AU207" s="85">
        <f>SUMIFS(Вага!AV$3:AV$1169,Вага!$B$3:$B$1169,'Група (зерн угода +)'!$B207)</f>
        <v>7445497.3399999999</v>
      </c>
      <c r="AV207" s="85">
        <f>SUMIFS(Вага!AW$3:AW$1169,Вага!$B$3:$B$1169,'Група (зерн угода +)'!$B207)</f>
        <v>7869415.0899999999</v>
      </c>
      <c r="AW207" s="85">
        <f>SUMIFS(Вага!AX$3:AX$1169,Вага!$B$3:$B$1169,'Група (зерн угода +)'!$B207)</f>
        <v>7512274.1399999997</v>
      </c>
      <c r="AX207" s="85">
        <f>SUMIFS(Вага!AY$3:AY$1169,Вага!$B$3:$B$1169,'Група (зерн угода +)'!$B207)</f>
        <v>5846127.0200000005</v>
      </c>
      <c r="AY207" s="85">
        <f>SUMIFS(Вага!AZ$3:AZ$1169,Вага!$B$3:$B$1169,'Група (зерн угода +)'!$B207)</f>
        <v>5218285.01</v>
      </c>
      <c r="AZ207" s="85">
        <f>SUMIFS(Вага!BA$3:BA$1169,Вага!$B$3:$B$1169,'Група (зерн угода +)'!$B207)</f>
        <v>6089310.6600000001</v>
      </c>
      <c r="BA207" s="85">
        <f>SUMIFS(Вага!BB$3:BB$1169,Вага!$B$3:$B$1169,'Група (зерн угода +)'!$B207)</f>
        <v>6981674.8499999996</v>
      </c>
      <c r="BB207" s="85">
        <f>SUMIFS(Вага!BC$3:BC$1169,Вага!$B$3:$B$1169,'Група (зерн угода +)'!$B207)</f>
        <v>6003400.3399999999</v>
      </c>
      <c r="BC207" s="85">
        <f>SUMIFS(Вага!BD$3:BD$1169,Вага!$B$3:$B$1169,'Група (зерн угода +)'!$B207)</f>
        <v>4284840.5200000005</v>
      </c>
      <c r="BD207" s="85">
        <f>SUMIFS(Вага!BE$3:BE$1169,Вага!$B$3:$B$1169,'Група (зерн угода +)'!$B207)</f>
        <v>4753338.4399999995</v>
      </c>
      <c r="BE207" s="85">
        <f>SUMIFS(Вага!BF$3:BF$1169,Вага!$B$3:$B$1169,'Група (зерн угода +)'!$B207)</f>
        <v>4382753.71</v>
      </c>
      <c r="BF207" s="85">
        <f>SUMIFS(Вага!BG$3:BG$1169,Вага!$B$3:$B$1169,'Група (зерн угода +)'!$B207)</f>
        <v>5145996.25</v>
      </c>
      <c r="BG207" s="85">
        <f>SUMIFS(Вага!BH$3:BH$1169,Вага!$B$3:$B$1169,'Група (зерн угода +)'!$B207)</f>
        <v>7723479.5</v>
      </c>
      <c r="BH207" s="85">
        <f>SUMIFS(Вага!BI$3:BI$1169,Вага!$B$3:$B$1169,'Група (зерн угода +)'!$B207)</f>
        <v>7613683.6799999997</v>
      </c>
      <c r="BI207" s="85">
        <f>SUMIFS(Вага!BJ$3:BJ$1169,Вага!$B$3:$B$1169,'Група (зерн угода +)'!$B207)</f>
        <v>7660125.1800000006</v>
      </c>
      <c r="BJ207" s="85">
        <f>SUMIFS(Вага!BK$3:BK$1169,Вага!$B$3:$B$1169,'Група (зерн угода +)'!$B207)</f>
        <v>5855684.2300000004</v>
      </c>
      <c r="BK207" s="42">
        <f>VLOOKUP($B207,'TOП-30'!$B$335:$AB$466,'TOП-30'!Q$328,0)*1000</f>
        <v>5090976.2</v>
      </c>
      <c r="BL207" s="42">
        <f>VLOOKUP($B207,'TOП-30'!$B$335:$AB$466,'TOП-30'!R$328,0)*1000</f>
        <v>4605684</v>
      </c>
      <c r="BM207" s="42">
        <f>VLOOKUP($B207,'TOП-30'!$B$335:$AB$466,'TOП-30'!S$328,0)*1000</f>
        <v>2106301.4854965</v>
      </c>
      <c r="BN207" s="42">
        <f>VLOOKUP($B207,'TOП-30'!$B$335:$AB$466,'TOП-30'!T$328,0)*1000</f>
        <v>2733038.3145034993</v>
      </c>
      <c r="BO207" s="42">
        <f>VLOOKUP($B207,'TOП-30'!$B$335:$AB$466,'TOП-30'!U$328,0)*1000</f>
        <v>2019830.9727228004</v>
      </c>
      <c r="BP207" s="42">
        <f>VLOOKUP($B207,'TOП-30'!$B$335:$AB$466,'TOП-30'!V$328,0)*1000</f>
        <v>2947169.0272771996</v>
      </c>
      <c r="BQ207" s="42">
        <f>VLOOKUP($B207,'TOП-30'!$B$335:$AB$466,'TOП-30'!W$328,0)*1000</f>
        <v>2862000</v>
      </c>
      <c r="BR207" s="42">
        <f>VLOOKUP($B207,'TOП-30'!$B$335:$AB$466,'TOП-30'!X$328,0)*1000</f>
        <v>3585000</v>
      </c>
      <c r="BS207" s="42">
        <f>VLOOKUP($B207,'TOП-30'!$B$335:$AB$466,'TOП-30'!Y$328,0)*1000</f>
        <v>4860000</v>
      </c>
      <c r="BT207" s="42">
        <f>VLOOKUP($B207,'TOП-30'!$B$335:$AB$466,'TOП-30'!Z$328,0)*1000</f>
        <v>5746000</v>
      </c>
      <c r="BU207" s="42">
        <f>VLOOKUP($B207,'TOП-30'!$B$335:$AB$466,'TOП-30'!AA$328,0)*1000</f>
        <v>5600000</v>
      </c>
      <c r="BV207" s="42">
        <f>VLOOKUP($B207,'Групи exp окремо'!$A$110:$AF$205,'Групи exp окремо'!T$107,0)*1000</f>
        <v>4197000</v>
      </c>
      <c r="BW207" s="42">
        <f>VLOOKUP($B207,'Групи exp окремо'!$A$110:$AF$205,'Групи exp окремо'!U$107,0)*1000</f>
        <v>3937000</v>
      </c>
      <c r="BX207" s="42">
        <f>VLOOKUP($B207,'Групи exp окремо'!$A$110:$AF$205,'Групи exp окремо'!V$107,0)*1000</f>
        <v>3622000</v>
      </c>
      <c r="BY207" s="42">
        <f>VLOOKUP($B207,'Групи exp окремо'!$A$110:$AF$205,'Групи exp окремо'!W$107,0)*1000</f>
        <v>4291000</v>
      </c>
      <c r="BZ207" s="42">
        <f>VLOOKUP($B207,'Групи exp окремо'!$A$110:$AF$205,'Групи exp окремо'!X$107,0)*1000</f>
        <v>3582000</v>
      </c>
      <c r="CA207" s="42">
        <f>VLOOKUP($B207,'Групи exp окремо'!$A$110:$AF$205,'Групи exp окремо'!Y$107,0)*1000</f>
        <v>3409000</v>
      </c>
      <c r="CB207" s="42">
        <f>VLOOKUP($B207,'Групи exp окремо'!$A$110:$AF$205,'Групи exp окремо'!Z$107,0)*1000</f>
        <v>2985000</v>
      </c>
      <c r="DW207">
        <v>2018</v>
      </c>
      <c r="DX207" s="20">
        <f t="shared" ref="DX207:EI207" si="337">O218</f>
        <v>0.10319179873298509</v>
      </c>
      <c r="DY207" s="20">
        <f t="shared" si="337"/>
        <v>8.3099224486559653E-2</v>
      </c>
      <c r="DZ207" s="20">
        <f t="shared" si="337"/>
        <v>8.3339875550514739E-2</v>
      </c>
      <c r="EA207" s="20">
        <f t="shared" si="337"/>
        <v>0.1032280132969268</v>
      </c>
      <c r="EB207" s="20">
        <f t="shared" si="337"/>
        <v>8.4665278483493728E-2</v>
      </c>
      <c r="EC207" s="20">
        <f t="shared" si="337"/>
        <v>7.6128807389444775E-2</v>
      </c>
      <c r="ED207" s="20">
        <f t="shared" si="337"/>
        <v>5.8284785642887568E-2</v>
      </c>
      <c r="EE207" s="20">
        <f t="shared" si="337"/>
        <v>4.9351003062576719E-2</v>
      </c>
      <c r="EF207" s="20">
        <f t="shared" si="337"/>
        <v>4.7886304709576687E-2</v>
      </c>
      <c r="EG207" s="20">
        <f t="shared" si="337"/>
        <v>8.124949972182216E-2</v>
      </c>
      <c r="EH207" s="20">
        <f t="shared" si="337"/>
        <v>0.11164343886295928</v>
      </c>
      <c r="EI207" s="20">
        <f t="shared" si="337"/>
        <v>0.1179319700602528</v>
      </c>
      <c r="EL207" s="691" t="s">
        <v>2200</v>
      </c>
      <c r="EM207" s="695">
        <f t="shared" ref="EM207:EQ207" si="338">EM162-EM177-EU177</f>
        <v>47132</v>
      </c>
      <c r="EN207" s="695">
        <f t="shared" si="338"/>
        <v>41546</v>
      </c>
      <c r="EO207" s="695">
        <f t="shared" si="338"/>
        <v>51290</v>
      </c>
      <c r="EP207" s="695">
        <f t="shared" si="338"/>
        <v>20402</v>
      </c>
      <c r="EQ207" s="695">
        <f t="shared" si="338"/>
        <v>33072</v>
      </c>
      <c r="ER207" s="695">
        <f>ER162-ER177-EZ177</f>
        <v>45516</v>
      </c>
      <c r="EU207">
        <v>0.8</v>
      </c>
      <c r="EV207">
        <v>0.6</v>
      </c>
      <c r="EW207">
        <v>0.5</v>
      </c>
      <c r="EX207">
        <v>0.5</v>
      </c>
      <c r="EY207">
        <v>0.5</v>
      </c>
      <c r="EZ207">
        <v>0.5</v>
      </c>
      <c r="FA207">
        <v>0.5</v>
      </c>
      <c r="FB207">
        <v>0.6</v>
      </c>
      <c r="FC207">
        <v>1.1000000000000001</v>
      </c>
      <c r="FD207">
        <v>1.1000000000000001</v>
      </c>
      <c r="FE207">
        <v>1</v>
      </c>
      <c r="FF207">
        <v>1</v>
      </c>
    </row>
    <row r="208" spans="2:169" outlineLevel="1" x14ac:dyDescent="0.35">
      <c r="B208" t="s">
        <v>1241</v>
      </c>
      <c r="C208" s="85">
        <f>SUMIFS(Вага!D$3:D$1169,Вага!$B$3:$B$1169,'Група (зерн угода +)'!$B208)</f>
        <v>10983113.350000001</v>
      </c>
      <c r="D208" s="85">
        <f>SUMIFS(Вага!E$3:E$1169,Вага!$B$3:$B$1169,'Група (зерн угода +)'!$B208)</f>
        <v>12789868.989999998</v>
      </c>
      <c r="E208" s="85">
        <f>SUMIFS(Вага!F$3:F$1169,Вага!$B$3:$B$1169,'Група (зерн угода +)'!$B208)</f>
        <v>15189418.550000001</v>
      </c>
      <c r="F208" s="85">
        <f>SUMIFS(Вага!G$3:G$1169,Вага!$B$3:$B$1169,'Група (зерн угода +)'!$B208)</f>
        <v>14582754.209999999</v>
      </c>
      <c r="G208" s="85">
        <f>SUMIFS(Вага!H$3:H$1169,Вага!$B$3:$B$1169,'Група (зерн угода +)'!$B208)</f>
        <v>17984562.609999999</v>
      </c>
      <c r="H208" s="85">
        <f>SUMIFS(Вага!I$3:I$1169,Вага!$B$3:$B$1169,'Група (зерн угода +)'!$B208)</f>
        <v>18999776.729999997</v>
      </c>
      <c r="I208" s="85">
        <f>SUMIFS(Вага!J$3:J$1169,Вага!$B$3:$B$1169,'Група (зерн угода +)'!$B208)</f>
        <v>18390966.48</v>
      </c>
      <c r="J208" s="85">
        <f>SUMIFS(Вага!K$3:K$1169,Вага!$B$3:$B$1169,'Група (зерн угода +)'!$B208)</f>
        <v>18501715.009999998</v>
      </c>
      <c r="K208" s="85">
        <f>SUMIFS(Вага!L$3:L$1169,Вага!$B$3:$B$1169,'Група (зерн угода +)'!$B208)</f>
        <v>17564965.620000001</v>
      </c>
      <c r="L208" s="85">
        <f>SUMIFS(Вага!M$3:M$1169,Вага!$B$3:$B$1169,'Група (зерн угода +)'!$B208)</f>
        <v>17842686.710000001</v>
      </c>
      <c r="M208" s="85">
        <f>SUMIFS(Вага!N$3:N$1169,Вага!$B$3:$B$1169,'Група (зерн угода +)'!$B208)</f>
        <v>17502141.370000001</v>
      </c>
      <c r="N208" s="85">
        <f>SUMIFS(Вага!O$3:O$1169,Вага!$B$3:$B$1169,'Група (зерн угода +)'!$B208)</f>
        <v>14208324.07</v>
      </c>
      <c r="O208" s="85">
        <f>SUMIFS(Вага!P$3:P$1169,Вага!$B$3:$B$1169,'Група (зерн угода +)'!$B208)</f>
        <v>12829943.220000001</v>
      </c>
      <c r="P208" s="85">
        <f>SUMIFS(Вага!Q$3:Q$1169,Вага!$B$3:$B$1169,'Група (зерн угода +)'!$B208)</f>
        <v>14349839.720000003</v>
      </c>
      <c r="Q208" s="85">
        <f>SUMIFS(Вага!R$3:R$1169,Вага!$B$3:$B$1169,'Група (зерн угода +)'!$B208)</f>
        <v>15526987.99</v>
      </c>
      <c r="R208" s="85">
        <f>SUMIFS(Вага!S$3:S$1169,Вага!$B$3:$B$1169,'Група (зерн угода +)'!$B208)</f>
        <v>13488263.83</v>
      </c>
      <c r="S208" s="85">
        <f>SUMIFS(Вага!T$3:T$1169,Вага!$B$3:$B$1169,'Група (зерн угода +)'!$B208)</f>
        <v>13886138.310000001</v>
      </c>
      <c r="T208" s="85">
        <f>SUMIFS(Вага!U$3:U$1169,Вага!$B$3:$B$1169,'Група (зерн угода +)'!$B208)</f>
        <v>14603386.42</v>
      </c>
      <c r="U208" s="85">
        <f>SUMIFS(Вага!V$3:V$1169,Вага!$B$3:$B$1169,'Група (зерн угода +)'!$B208)</f>
        <v>15575640.65</v>
      </c>
      <c r="V208" s="85">
        <f>SUMIFS(Вага!W$3:W$1169,Вага!$B$3:$B$1169,'Група (зерн угода +)'!$B208)</f>
        <v>17515965.020000003</v>
      </c>
      <c r="W208" s="85">
        <f>SUMIFS(Вага!X$3:X$1169,Вага!$B$3:$B$1169,'Група (зерн угода +)'!$B208)</f>
        <v>15177526.289999999</v>
      </c>
      <c r="X208" s="85">
        <f>SUMIFS(Вага!Y$3:Y$1169,Вага!$B$3:$B$1169,'Група (зерн угода +)'!$B208)</f>
        <v>16371188.439999998</v>
      </c>
      <c r="Y208" s="85">
        <f>SUMIFS(Вага!Z$3:Z$1169,Вага!$B$3:$B$1169,'Група (зерн угода +)'!$B208)</f>
        <v>16337048.16</v>
      </c>
      <c r="Z208" s="85">
        <f>SUMIFS(Вага!AA$3:AA$1169,Вага!$B$3:$B$1169,'Група (зерн угода +)'!$B208)</f>
        <v>12777523.779999999</v>
      </c>
      <c r="AA208" s="85">
        <f>SUMIFS(Вага!AB$3:AB$1169,Вага!$B$3:$B$1169,'Група (зерн угода +)'!$B208)</f>
        <v>12111346.859999999</v>
      </c>
      <c r="AB208" s="85">
        <f>SUMIFS(Вага!AC$3:AC$1169,Вага!$B$3:$B$1169,'Група (зерн угода +)'!$B208)</f>
        <v>13897613.469999999</v>
      </c>
      <c r="AC208" s="85">
        <f>SUMIFS(Вага!AD$3:AD$1169,Вага!$B$3:$B$1169,'Група (зерн угода +)'!$B208)</f>
        <v>15030902.84</v>
      </c>
      <c r="AD208" s="85">
        <f>SUMIFS(Вага!AE$3:AE$1169,Вага!$B$3:$B$1169,'Група (зерн угода +)'!$B208)</f>
        <v>12989131.32</v>
      </c>
      <c r="AE208" s="85">
        <f>SUMIFS(Вага!AF$3:AF$1169,Вага!$B$3:$B$1169,'Група (зерн угода +)'!$B208)</f>
        <v>12545947.91</v>
      </c>
      <c r="AF208" s="85">
        <f>SUMIFS(Вага!AG$3:AG$1169,Вага!$B$3:$B$1169,'Група (зерн угода +)'!$B208)</f>
        <v>11837780.109999999</v>
      </c>
      <c r="AG208" s="85">
        <f>SUMIFS(Вага!AH$3:AH$1169,Вага!$B$3:$B$1169,'Група (зерн угода +)'!$B208)</f>
        <v>13901389.900000002</v>
      </c>
      <c r="AH208" s="85">
        <f>SUMIFS(Вага!AI$3:AI$1169,Вага!$B$3:$B$1169,'Група (зерн угода +)'!$B208)</f>
        <v>14326157.449999999</v>
      </c>
      <c r="AI208" s="85">
        <f>SUMIFS(Вага!AJ$3:AJ$1169,Вага!$B$3:$B$1169,'Група (зерн угода +)'!$B208)</f>
        <v>14957531.859999999</v>
      </c>
      <c r="AJ208" s="85">
        <f>SUMIFS(Вага!AK$3:AK$1169,Вага!$B$3:$B$1169,'Група (зерн угода +)'!$B208)</f>
        <v>17362568.910000004</v>
      </c>
      <c r="AK208" s="85">
        <f>SUMIFS(Вага!AL$3:AL$1169,Вага!$B$3:$B$1169,'Група (зерн угода +)'!$B208)</f>
        <v>16278638.93</v>
      </c>
      <c r="AL208" s="85">
        <f>SUMIFS(Вага!AM$3:AM$1169,Вага!$B$3:$B$1169,'Група (зерн угода +)'!$B208)</f>
        <v>12945056.27</v>
      </c>
      <c r="AM208" s="85">
        <f>SUMIFS(Вага!AN$3:AN$1169,Вага!$B$3:$B$1169,'Група (зерн угода +)'!$B208)</f>
        <v>13219456.850000001</v>
      </c>
      <c r="AN208" s="85">
        <f>SUMIFS(Вага!AO$3:AO$1169,Вага!$B$3:$B$1169,'Група (зерн угода +)'!$B208)</f>
        <v>14033240.84</v>
      </c>
      <c r="AO208" s="85">
        <f>SUMIFS(Вага!AP$3:AP$1169,Вага!$B$3:$B$1169,'Група (зерн угода +)'!$B208)</f>
        <v>15107224.24</v>
      </c>
      <c r="AP208" s="85">
        <f>SUMIFS(Вага!AQ$3:AQ$1169,Вага!$B$3:$B$1169,'Група (зерн угода +)'!$B208)</f>
        <v>13917197.43</v>
      </c>
      <c r="AQ208" s="85">
        <f>SUMIFS(Вага!AR$3:AR$1169,Вага!$B$3:$B$1169,'Група (зерн угода +)'!$B208)</f>
        <v>12184717.33</v>
      </c>
      <c r="AR208" s="85">
        <f>SUMIFS(Вага!AS$3:AS$1169,Вага!$B$3:$B$1169,'Група (зерн угода +)'!$B208)</f>
        <v>14215274.379999999</v>
      </c>
      <c r="AS208" s="85">
        <f>SUMIFS(Вага!AT$3:AT$1169,Вага!$B$3:$B$1169,'Група (зерн угода +)'!$B208)</f>
        <v>14680344.390000001</v>
      </c>
      <c r="AT208" s="85">
        <f>SUMIFS(Вага!AU$3:AU$1169,Вага!$B$3:$B$1169,'Група (зерн угода +)'!$B208)</f>
        <v>15384131.030000001</v>
      </c>
      <c r="AU208" s="85">
        <f>SUMIFS(Вага!AV$3:AV$1169,Вага!$B$3:$B$1169,'Група (зерн угода +)'!$B208)</f>
        <v>17216644.77</v>
      </c>
      <c r="AV208" s="85">
        <f>SUMIFS(Вага!AW$3:AW$1169,Вага!$B$3:$B$1169,'Група (зерн угода +)'!$B208)</f>
        <v>18280911.199999999</v>
      </c>
      <c r="AW208" s="85">
        <f>SUMIFS(Вага!AX$3:AX$1169,Вага!$B$3:$B$1169,'Група (зерн угода +)'!$B208)</f>
        <v>17386361.850000001</v>
      </c>
      <c r="AX208" s="85">
        <f>SUMIFS(Вага!AY$3:AY$1169,Вага!$B$3:$B$1169,'Група (зерн угода +)'!$B208)</f>
        <v>15786776.719999999</v>
      </c>
      <c r="AY208" s="85">
        <f>SUMIFS(Вага!AZ$3:AZ$1169,Вага!$B$3:$B$1169,'Група (зерн угода +)'!$B208)</f>
        <v>13158882.91</v>
      </c>
      <c r="AZ208" s="85">
        <f>SUMIFS(Вага!BA$3:BA$1169,Вага!$B$3:$B$1169,'Група (зерн угода +)'!$B208)</f>
        <v>16271582.050000001</v>
      </c>
      <c r="BA208" s="85">
        <f>SUMIFS(Вага!BB$3:BB$1169,Вага!$B$3:$B$1169,'Група (зерн угода +)'!$B208)</f>
        <v>18609031.149999999</v>
      </c>
      <c r="BB208" s="85">
        <f>SUMIFS(Вага!BC$3:BC$1169,Вага!$B$3:$B$1169,'Група (зерн угода +)'!$B208)</f>
        <v>17689311.170000002</v>
      </c>
      <c r="BC208" s="85">
        <f>SUMIFS(Вага!BD$3:BD$1169,Вага!$B$3:$B$1169,'Група (зерн угода +)'!$B208)</f>
        <v>14173918.640000001</v>
      </c>
      <c r="BD208" s="85">
        <f>SUMIFS(Вага!BE$3:BE$1169,Вага!$B$3:$B$1169,'Група (зерн угода +)'!$B208)</f>
        <v>16492467.880000001</v>
      </c>
      <c r="BE208" s="85">
        <f>SUMIFS(Вага!BF$3:BF$1169,Вага!$B$3:$B$1169,'Група (зерн угода +)'!$B208)</f>
        <v>15936056.84</v>
      </c>
      <c r="BF208" s="85">
        <f>SUMIFS(Вага!BG$3:BG$1169,Вага!$B$3:$B$1169,'Група (зерн угода +)'!$B208)</f>
        <v>16944724.580000002</v>
      </c>
      <c r="BG208" s="85">
        <f>SUMIFS(Вага!BH$3:BH$1169,Вага!$B$3:$B$1169,'Група (зерн угода +)'!$B208)</f>
        <v>18543742.949999999</v>
      </c>
      <c r="BH208" s="85">
        <f>SUMIFS(Вага!BI$3:BI$1169,Вага!$B$3:$B$1169,'Група (зерн угода +)'!$B208)</f>
        <v>18389262.059999999</v>
      </c>
      <c r="BI208" s="85">
        <f>SUMIFS(Вага!BJ$3:BJ$1169,Вага!$B$3:$B$1169,'Група (зерн угода +)'!$B208)</f>
        <v>19127939.760000002</v>
      </c>
      <c r="BJ208" s="85">
        <f>SUMIFS(Вага!BK$3:BK$1169,Вага!$B$3:$B$1169,'Група (зерн угода +)'!$B208)</f>
        <v>17034624.990000002</v>
      </c>
      <c r="BK208" s="42">
        <f>VLOOKUP($B208,'TOП-30'!$B$335:$AB$466,'TOП-30'!Q$328,0)*1000</f>
        <v>14716902.5</v>
      </c>
      <c r="BL208" s="42">
        <f>VLOOKUP($B208,'TOП-30'!$B$335:$AB$466,'TOП-30'!R$328,0)*1000</f>
        <v>14337210.370000001</v>
      </c>
      <c r="BM208" s="42">
        <f>VLOOKUP($B208,'TOП-30'!$B$335:$AB$466,'TOП-30'!S$328,0)*1000</f>
        <v>2846995.6756384997</v>
      </c>
      <c r="BN208" s="42">
        <f>VLOOKUP($B208,'TOП-30'!$B$335:$AB$466,'TOП-30'!T$328,0)*1000</f>
        <v>3620891.4543614993</v>
      </c>
      <c r="BO208" s="42">
        <f>VLOOKUP($B208,'TOП-30'!$B$335:$AB$466,'TOП-30'!U$328,0)*1000</f>
        <v>7205736.758203201</v>
      </c>
      <c r="BP208" s="42">
        <f>VLOOKUP($B208,'TOП-30'!$B$335:$AB$466,'TOП-30'!V$328,0)*1000</f>
        <v>7632263.2417967981</v>
      </c>
      <c r="BQ208" s="42">
        <f>VLOOKUP($B208,'TOП-30'!$B$335:$AB$466,'TOП-30'!W$328,0)*1000</f>
        <v>8728000</v>
      </c>
      <c r="BR208" s="42">
        <f>VLOOKUP($B208,'TOП-30'!$B$335:$AB$466,'TOП-30'!X$328,0)*1000</f>
        <v>9943000</v>
      </c>
      <c r="BS208" s="42">
        <f>VLOOKUP($B208,'TOП-30'!$B$335:$AB$466,'TOП-30'!Y$328,0)*1000</f>
        <v>10044000</v>
      </c>
      <c r="BT208" s="42">
        <f>VLOOKUP($B208,'TOП-30'!$B$335:$AB$466,'TOП-30'!Z$328,0)*1000</f>
        <v>10973000</v>
      </c>
      <c r="BU208" s="42">
        <f>VLOOKUP($B208,'TOП-30'!$B$335:$AB$466,'TOП-30'!AA$328,0)*1000</f>
        <v>11517000</v>
      </c>
      <c r="BV208" s="42">
        <f>VLOOKUP($B208,'Групи exp окремо'!$A$110:$AF$205,'Групи exp окремо'!T$107,0)*1000</f>
        <v>9681000</v>
      </c>
      <c r="BW208" s="42">
        <f>VLOOKUP($B208,'Групи exp окремо'!$A$110:$AF$205,'Групи exp окремо'!U$107,0)*1000</f>
        <v>9081000</v>
      </c>
      <c r="BX208" s="42">
        <f>VLOOKUP($B208,'Групи exp окремо'!$A$110:$AF$205,'Групи exp окремо'!V$107,0)*1000</f>
        <v>9059000</v>
      </c>
      <c r="BY208" s="42">
        <f>VLOOKUP($B208,'Групи exp окремо'!$A$110:$AF$205,'Групи exp окремо'!W$107,0)*1000</f>
        <v>10951000</v>
      </c>
      <c r="BZ208" s="42">
        <f>VLOOKUP($B208,'Групи exp окремо'!$A$110:$AF$205,'Групи exp окремо'!X$107,0)*1000</f>
        <v>9507000</v>
      </c>
      <c r="CA208" s="42">
        <f>VLOOKUP($B208,'Групи exp окремо'!$A$110:$AF$205,'Групи exp окремо'!Y$107,0)*1000</f>
        <v>10365000</v>
      </c>
      <c r="CB208" s="42">
        <f>VLOOKUP($B208,'Групи exp окремо'!$A$110:$AF$205,'Групи exp окремо'!Z$107,0)*1000</f>
        <v>10226000</v>
      </c>
      <c r="DW208">
        <v>2019</v>
      </c>
      <c r="DX208" s="20">
        <f t="shared" ref="DX208:EI208" si="339">AA218</f>
        <v>0.10099437562505457</v>
      </c>
      <c r="DY208" s="20">
        <f t="shared" si="339"/>
        <v>8.2009738348449407E-2</v>
      </c>
      <c r="DZ208" s="20">
        <f t="shared" si="339"/>
        <v>9.1868908638435123E-2</v>
      </c>
      <c r="EA208" s="20">
        <f t="shared" si="339"/>
        <v>8.5537888537183651E-2</v>
      </c>
      <c r="EB208" s="20">
        <f t="shared" si="339"/>
        <v>0.10312162715426694</v>
      </c>
      <c r="EC208" s="20">
        <f t="shared" si="339"/>
        <v>6.7768706286079561E-2</v>
      </c>
      <c r="ED208" s="20">
        <f t="shared" si="339"/>
        <v>7.250402256594618E-2</v>
      </c>
      <c r="EE208" s="20">
        <f t="shared" si="339"/>
        <v>6.9303310295715487E-2</v>
      </c>
      <c r="EF208" s="20">
        <f t="shared" si="339"/>
        <v>4.9611871546881715E-2</v>
      </c>
      <c r="EG208" s="20">
        <f t="shared" si="339"/>
        <v>8.5968423583204515E-2</v>
      </c>
      <c r="EH208" s="20">
        <f t="shared" si="339"/>
        <v>9.7639751651735371E-2</v>
      </c>
      <c r="EI208" s="20">
        <f t="shared" si="339"/>
        <v>9.3671375767047357E-2</v>
      </c>
    </row>
    <row r="209" spans="2:158" outlineLevel="1" x14ac:dyDescent="0.35">
      <c r="B209" t="s">
        <v>1242</v>
      </c>
      <c r="C209" s="85">
        <f>SUMIFS(Вага!D$3:D$1169,Вага!$B$3:$B$1169,'Група (зерн угода +)'!$B209)</f>
        <v>11504974.510000002</v>
      </c>
      <c r="D209" s="85">
        <f>SUMIFS(Вага!E$3:E$1169,Вага!$B$3:$B$1169,'Група (зерн угода +)'!$B209)</f>
        <v>15284209.709999997</v>
      </c>
      <c r="E209" s="85">
        <f>SUMIFS(Вага!F$3:F$1169,Вага!$B$3:$B$1169,'Група (зерн угода +)'!$B209)</f>
        <v>12838484.620000001</v>
      </c>
      <c r="F209" s="85">
        <f>SUMIFS(Вага!G$3:G$1169,Вага!$B$3:$B$1169,'Група (зерн угода +)'!$B209)</f>
        <v>11176289.700000001</v>
      </c>
      <c r="G209" s="85">
        <f>SUMIFS(Вага!H$3:H$1169,Вага!$B$3:$B$1169,'Група (зерн угода +)'!$B209)</f>
        <v>11991558.539999999</v>
      </c>
      <c r="H209" s="85">
        <f>SUMIFS(Вага!I$3:I$1169,Вага!$B$3:$B$1169,'Група (зерн угода +)'!$B209)</f>
        <v>9143002.8399999999</v>
      </c>
      <c r="I209" s="85">
        <f>SUMIFS(Вага!J$3:J$1169,Вага!$B$3:$B$1169,'Група (зерн угода +)'!$B209)</f>
        <v>9435740.1999999993</v>
      </c>
      <c r="J209" s="85">
        <f>SUMIFS(Вага!K$3:K$1169,Вага!$B$3:$B$1169,'Група (зерн угода +)'!$B209)</f>
        <v>12464819.790000001</v>
      </c>
      <c r="K209" s="85">
        <f>SUMIFS(Вага!L$3:L$1169,Вага!$B$3:$B$1169,'Група (зерн угода +)'!$B209)</f>
        <v>12116684.710000001</v>
      </c>
      <c r="L209" s="85">
        <f>SUMIFS(Вага!M$3:M$1169,Вага!$B$3:$B$1169,'Група (зерн угода +)'!$B209)</f>
        <v>16344926.67</v>
      </c>
      <c r="M209" s="85">
        <f>SUMIFS(Вага!N$3:N$1169,Вага!$B$3:$B$1169,'Група (зерн угода +)'!$B209)</f>
        <v>21825841.659999996</v>
      </c>
      <c r="N209" s="85">
        <f>SUMIFS(Вага!O$3:O$1169,Вага!$B$3:$B$1169,'Група (зерн угода +)'!$B209)</f>
        <v>20095647.759999998</v>
      </c>
      <c r="O209" s="85">
        <f>SUMIFS(Вага!P$3:P$1169,Вага!$B$3:$B$1169,'Група (зерн угода +)'!$B209)</f>
        <v>12174758.600000001</v>
      </c>
      <c r="P209" s="85">
        <f>SUMIFS(Вага!Q$3:Q$1169,Вага!$B$3:$B$1169,'Група (зерн угода +)'!$B209)</f>
        <v>12323034.219999999</v>
      </c>
      <c r="Q209" s="85">
        <f>SUMIFS(Вага!R$3:R$1169,Вага!$B$3:$B$1169,'Група (зерн угода +)'!$B209)</f>
        <v>11714421.210000001</v>
      </c>
      <c r="R209" s="85">
        <f>SUMIFS(Вага!S$3:S$1169,Вага!$B$3:$B$1169,'Група (зерн угода +)'!$B209)</f>
        <v>11715973.859999999</v>
      </c>
      <c r="S209" s="85">
        <f>SUMIFS(Вага!T$3:T$1169,Вага!$B$3:$B$1169,'Група (зерн угода +)'!$B209)</f>
        <v>10614654.039999999</v>
      </c>
      <c r="T209" s="85">
        <f>SUMIFS(Вага!U$3:U$1169,Вага!$B$3:$B$1169,'Група (зерн угода +)'!$B209)</f>
        <v>8864157.3199999984</v>
      </c>
      <c r="U209" s="85">
        <f>SUMIFS(Вага!V$3:V$1169,Вага!$B$3:$B$1169,'Група (зерн угода +)'!$B209)</f>
        <v>10547407.770000001</v>
      </c>
      <c r="V209" s="85">
        <f>SUMIFS(Вага!W$3:W$1169,Вага!$B$3:$B$1169,'Група (зерн угода +)'!$B209)</f>
        <v>12465114.34</v>
      </c>
      <c r="W209" s="85">
        <f>SUMIFS(Вага!X$3:X$1169,Вага!$B$3:$B$1169,'Група (зерн угода +)'!$B209)</f>
        <v>12532852.779999999</v>
      </c>
      <c r="X209" s="85">
        <f>SUMIFS(Вага!Y$3:Y$1169,Вага!$B$3:$B$1169,'Група (зерн угода +)'!$B209)</f>
        <v>19080434.77</v>
      </c>
      <c r="Y209" s="85">
        <f>SUMIFS(Вага!Z$3:Z$1169,Вага!$B$3:$B$1169,'Група (зерн угода +)'!$B209)</f>
        <v>26326580.350000001</v>
      </c>
      <c r="Z209" s="85">
        <f>SUMIFS(Вага!AA$3:AA$1169,Вага!$B$3:$B$1169,'Група (зерн угода +)'!$B209)</f>
        <v>19942174.369999997</v>
      </c>
      <c r="AA209" s="85">
        <f>SUMIFS(Вага!AB$3:AB$1169,Вага!$B$3:$B$1169,'Група (зерн угода +)'!$B209)</f>
        <v>20670416.91</v>
      </c>
      <c r="AB209" s="85">
        <f>SUMIFS(Вага!AC$3:AC$1169,Вага!$B$3:$B$1169,'Група (зерн угода +)'!$B209)</f>
        <v>21874767.710000001</v>
      </c>
      <c r="AC209" s="85">
        <f>SUMIFS(Вага!AD$3:AD$1169,Вага!$B$3:$B$1169,'Група (зерн угода +)'!$B209)</f>
        <v>21618769.130000003</v>
      </c>
      <c r="AD209" s="85">
        <f>SUMIFS(Вага!AE$3:AE$1169,Вага!$B$3:$B$1169,'Група (зерн угода +)'!$B209)</f>
        <v>18915602.200000003</v>
      </c>
      <c r="AE209" s="85">
        <f>SUMIFS(Вага!AF$3:AF$1169,Вага!$B$3:$B$1169,'Група (зерн угода +)'!$B209)</f>
        <v>18306999.259999998</v>
      </c>
      <c r="AF209" s="85">
        <f>SUMIFS(Вага!AG$3:AG$1169,Вага!$B$3:$B$1169,'Група (зерн угода +)'!$B209)</f>
        <v>12627005.490000002</v>
      </c>
      <c r="AG209" s="85">
        <f>SUMIFS(Вага!AH$3:AH$1169,Вага!$B$3:$B$1169,'Група (зерн угода +)'!$B209)</f>
        <v>10368436.649999999</v>
      </c>
      <c r="AH209" s="85">
        <f>SUMIFS(Вага!AI$3:AI$1169,Вага!$B$3:$B$1169,'Група (зерн угода +)'!$B209)</f>
        <v>9494673.1499999985</v>
      </c>
      <c r="AI209" s="85">
        <f>SUMIFS(Вага!AJ$3:AJ$1169,Вага!$B$3:$B$1169,'Група (зерн угода +)'!$B209)</f>
        <v>11772251.41</v>
      </c>
      <c r="AJ209" s="85">
        <f>SUMIFS(Вага!AK$3:AK$1169,Вага!$B$3:$B$1169,'Група (зерн угода +)'!$B209)</f>
        <v>19397505.329999998</v>
      </c>
      <c r="AK209" s="85">
        <f>SUMIFS(Вага!AL$3:AL$1169,Вага!$B$3:$B$1169,'Група (зерн угода +)'!$B209)</f>
        <v>22103112.359999999</v>
      </c>
      <c r="AL209" s="85">
        <f>SUMIFS(Вага!AM$3:AM$1169,Вага!$B$3:$B$1169,'Група (зерн угода +)'!$B209)</f>
        <v>14228289.130000003</v>
      </c>
      <c r="AM209" s="85">
        <f>SUMIFS(Вага!AN$3:AN$1169,Вага!$B$3:$B$1169,'Група (зерн угода +)'!$B209)</f>
        <v>12863446.539999999</v>
      </c>
      <c r="AN209" s="85">
        <f>SUMIFS(Вага!AO$3:AO$1169,Вага!$B$3:$B$1169,'Група (зерн угода +)'!$B209)</f>
        <v>14468006.700000001</v>
      </c>
      <c r="AO209" s="85">
        <f>SUMIFS(Вага!AP$3:AP$1169,Вага!$B$3:$B$1169,'Група (зерн угода +)'!$B209)</f>
        <v>16346658.73</v>
      </c>
      <c r="AP209" s="85">
        <f>SUMIFS(Вага!AQ$3:AQ$1169,Вага!$B$3:$B$1169,'Група (зерн угода +)'!$B209)</f>
        <v>14870324.67</v>
      </c>
      <c r="AQ209" s="85">
        <f>SUMIFS(Вага!AR$3:AR$1169,Вага!$B$3:$B$1169,'Група (зерн угода +)'!$B209)</f>
        <v>8147704.7100000009</v>
      </c>
      <c r="AR209" s="85">
        <f>SUMIFS(Вага!AS$3:AS$1169,Вага!$B$3:$B$1169,'Група (зерн угода +)'!$B209)</f>
        <v>8199942.0399999991</v>
      </c>
      <c r="AS209" s="85">
        <f>SUMIFS(Вага!AT$3:AT$1169,Вага!$B$3:$B$1169,'Група (зерн угода +)'!$B209)</f>
        <v>6138630.3900000006</v>
      </c>
      <c r="AT209" s="85">
        <f>SUMIFS(Вага!AU$3:AU$1169,Вага!$B$3:$B$1169,'Група (зерн угода +)'!$B209)</f>
        <v>6771095.1499999994</v>
      </c>
      <c r="AU209" s="85">
        <f>SUMIFS(Вага!AV$3:AV$1169,Вага!$B$3:$B$1169,'Група (зерн угода +)'!$B209)</f>
        <v>11819330.17</v>
      </c>
      <c r="AV209" s="85">
        <f>SUMIFS(Вага!AW$3:AW$1169,Вага!$B$3:$B$1169,'Група (зерн угода +)'!$B209)</f>
        <v>19246255</v>
      </c>
      <c r="AW209" s="85">
        <f>SUMIFS(Вага!AX$3:AX$1169,Вага!$B$3:$B$1169,'Група (зерн угода +)'!$B209)</f>
        <v>22844701.77</v>
      </c>
      <c r="AX209" s="85">
        <f>SUMIFS(Вага!AY$3:AY$1169,Вага!$B$3:$B$1169,'Група (зерн угода +)'!$B209)</f>
        <v>14245149.35</v>
      </c>
      <c r="AY209" s="85">
        <f>SUMIFS(Вага!AZ$3:AZ$1169,Вага!$B$3:$B$1169,'Група (зерн угода +)'!$B209)</f>
        <v>8650847.1900000013</v>
      </c>
      <c r="AZ209" s="85">
        <f>SUMIFS(Вага!BA$3:BA$1169,Вага!$B$3:$B$1169,'Група (зерн угода +)'!$B209)</f>
        <v>12942774.359999999</v>
      </c>
      <c r="BA209" s="85">
        <f>SUMIFS(Вага!BB$3:BB$1169,Вага!$B$3:$B$1169,'Група (зерн угода +)'!$B209)</f>
        <v>13044895.859999999</v>
      </c>
      <c r="BB209" s="85">
        <f>SUMIFS(Вага!BC$3:BC$1169,Вага!$B$3:$B$1169,'Група (зерн угода +)'!$B209)</f>
        <v>10056938.149999999</v>
      </c>
      <c r="BC209" s="85">
        <f>SUMIFS(Вага!BD$3:BD$1169,Вага!$B$3:$B$1169,'Група (зерн угода +)'!$B209)</f>
        <v>9020220.9399999995</v>
      </c>
      <c r="BD209" s="85">
        <f>SUMIFS(Вага!BE$3:BE$1169,Вага!$B$3:$B$1169,'Група (зерн угода +)'!$B209)</f>
        <v>9839656.1000000015</v>
      </c>
      <c r="BE209" s="85">
        <f>SUMIFS(Вага!BF$3:BF$1169,Вага!$B$3:$B$1169,'Група (зерн угода +)'!$B209)</f>
        <v>8973147.7300000004</v>
      </c>
      <c r="BF209" s="85">
        <f>SUMIFS(Вага!BG$3:BG$1169,Вага!$B$3:$B$1169,'Група (зерн угода +)'!$B209)</f>
        <v>7039742.4299999997</v>
      </c>
      <c r="BG209" s="85">
        <f>SUMIFS(Вага!BH$3:BH$1169,Вага!$B$3:$B$1169,'Група (зерн угода +)'!$B209)</f>
        <v>11306637.800000001</v>
      </c>
      <c r="BH209" s="85">
        <f>SUMIFS(Вага!BI$3:BI$1169,Вага!$B$3:$B$1169,'Група (зерн угода +)'!$B209)</f>
        <v>17491323.649999999</v>
      </c>
      <c r="BI209" s="85">
        <f>SUMIFS(Вага!BJ$3:BJ$1169,Вага!$B$3:$B$1169,'Група (зерн угода +)'!$B209)</f>
        <v>24945156.329999998</v>
      </c>
      <c r="BJ209" s="85">
        <f>SUMIFS(Вага!BK$3:BK$1169,Вага!$B$3:$B$1169,'Група (зерн угода +)'!$B209)</f>
        <v>21288191.469999999</v>
      </c>
      <c r="BK209" s="42">
        <f>VLOOKUP($B209,'TOП-30'!$B$335:$AB$466,'TOП-30'!Q$328,0)*1000</f>
        <v>17418972.34</v>
      </c>
      <c r="BL209" s="42">
        <f>VLOOKUP($B209,'TOП-30'!$B$335:$AB$466,'TOП-30'!R$328,0)*1000</f>
        <v>16149622.48</v>
      </c>
      <c r="BM209" s="42">
        <f>VLOOKUP($B209,'TOП-30'!$B$335:$AB$466,'TOП-30'!S$328,0)*1000</f>
        <v>9742971.8199167978</v>
      </c>
      <c r="BN209" s="42">
        <f>VLOOKUP($B209,'TOП-30'!$B$335:$AB$466,'TOП-30'!T$328,0)*1000</f>
        <v>7770433.3600832038</v>
      </c>
      <c r="BO209" s="42">
        <f>VLOOKUP($B209,'TOП-30'!$B$335:$AB$466,'TOП-30'!U$328,0)*1000</f>
        <v>12028103.8146524</v>
      </c>
      <c r="BP209" s="42">
        <f>VLOOKUP($B209,'TOП-30'!$B$335:$AB$466,'TOП-30'!V$328,0)*1000</f>
        <v>6440896.185347599</v>
      </c>
      <c r="BQ209" s="42">
        <f>VLOOKUP($B209,'TOП-30'!$B$335:$AB$466,'TOП-30'!W$328,0)*1000</f>
        <v>7172000</v>
      </c>
      <c r="BR209" s="42">
        <f>VLOOKUP($B209,'TOП-30'!$B$335:$AB$466,'TOП-30'!X$328,0)*1000</f>
        <v>8639000</v>
      </c>
      <c r="BS209" s="42">
        <f>VLOOKUP($B209,'TOП-30'!$B$335:$AB$466,'TOП-30'!Y$328,0)*1000</f>
        <v>13136000</v>
      </c>
      <c r="BT209" s="42">
        <f>VLOOKUP($B209,'TOП-30'!$B$335:$AB$466,'TOП-30'!Z$328,0)*1000</f>
        <v>22347000</v>
      </c>
      <c r="BU209" s="42">
        <f>VLOOKUP($B209,'TOП-30'!$B$335:$AB$466,'TOП-30'!AA$328,0)*1000</f>
        <v>21350000</v>
      </c>
      <c r="BV209" s="42">
        <f>VLOOKUP($B209,'Групи exp окремо'!$A$110:$AF$205,'Групи exp окремо'!T$107,0)*1000</f>
        <v>14663000</v>
      </c>
      <c r="BW209" s="42">
        <f>VLOOKUP($B209,'Групи exp окремо'!$A$110:$AF$205,'Групи exp окремо'!U$107,0)*1000</f>
        <v>14116000</v>
      </c>
      <c r="BX209" s="42">
        <f>VLOOKUP($B209,'Групи exp окремо'!$A$110:$AF$205,'Групи exp окремо'!V$107,0)*1000</f>
        <v>10288000</v>
      </c>
      <c r="BY209" s="42">
        <f>VLOOKUP($B209,'Групи exp окремо'!$A$110:$AF$205,'Групи exp окремо'!W$107,0)*1000</f>
        <v>7958000</v>
      </c>
      <c r="BZ209" s="42">
        <f>VLOOKUP($B209,'Групи exp окремо'!$A$110:$AF$205,'Групи exp окремо'!X$107,0)*1000</f>
        <v>5292000</v>
      </c>
      <c r="CA209" s="42">
        <f>VLOOKUP($B209,'Групи exp окремо'!$A$110:$AF$205,'Групи exp окремо'!Y$107,0)*1000</f>
        <v>3051000</v>
      </c>
      <c r="CB209" s="42">
        <f>VLOOKUP($B209,'Групи exp окремо'!$A$110:$AF$205,'Групи exp окремо'!Z$107,0)*1000</f>
        <v>1828000</v>
      </c>
      <c r="DW209">
        <v>2020</v>
      </c>
      <c r="DX209" s="20">
        <f t="shared" ref="DX209:EI209" si="340">AM218</f>
        <v>0.11521539085088799</v>
      </c>
      <c r="DY209" s="20">
        <f t="shared" si="340"/>
        <v>8.9521926368520188E-2</v>
      </c>
      <c r="DZ209" s="20">
        <f t="shared" si="340"/>
        <v>0.10109113556948089</v>
      </c>
      <c r="EA209" s="20">
        <f t="shared" si="340"/>
        <v>7.687751737132513E-2</v>
      </c>
      <c r="EB209" s="20">
        <f t="shared" si="340"/>
        <v>8.6116776812342297E-2</v>
      </c>
      <c r="EC209" s="20">
        <f t="shared" si="340"/>
        <v>6.8133598234312226E-2</v>
      </c>
      <c r="ED209" s="20">
        <f t="shared" si="340"/>
        <v>8.2490828808759117E-2</v>
      </c>
      <c r="EE209" s="20">
        <f t="shared" si="340"/>
        <v>4.8946790792084909E-2</v>
      </c>
      <c r="EF209" s="20">
        <f t="shared" si="340"/>
        <v>4.3665433670988844E-2</v>
      </c>
      <c r="EG209" s="20">
        <f t="shared" si="340"/>
        <v>8.809366724402698E-2</v>
      </c>
      <c r="EH209" s="20">
        <f t="shared" si="340"/>
        <v>9.5991895453496165E-2</v>
      </c>
      <c r="EI209" s="20">
        <f t="shared" si="340"/>
        <v>0.10385503882377541</v>
      </c>
    </row>
    <row r="210" spans="2:158" outlineLevel="1" x14ac:dyDescent="0.35">
      <c r="B210" t="s">
        <v>1243</v>
      </c>
      <c r="C210" s="85">
        <f>SUMIFS(Вага!D$3:D$1169,Вага!$B$3:$B$1169,'Група (зерн угода +)'!$B210)</f>
        <v>5936404</v>
      </c>
      <c r="D210" s="85">
        <f>SUMIFS(Вага!E$3:E$1169,Вага!$B$3:$B$1169,'Група (зерн угода +)'!$B210)</f>
        <v>7078698.8300000001</v>
      </c>
      <c r="E210" s="85">
        <f>SUMIFS(Вага!F$3:F$1169,Вага!$B$3:$B$1169,'Група (зерн угода +)'!$B210)</f>
        <v>9276293.3300000001</v>
      </c>
      <c r="F210" s="85">
        <f>SUMIFS(Вага!G$3:G$1169,Вага!$B$3:$B$1169,'Група (зерн угода +)'!$B210)</f>
        <v>7962377.6299999999</v>
      </c>
      <c r="G210" s="85">
        <f>SUMIFS(Вага!H$3:H$1169,Вага!$B$3:$B$1169,'Група (зерн угода +)'!$B210)</f>
        <v>9344095.9499999993</v>
      </c>
      <c r="H210" s="85">
        <f>SUMIFS(Вага!I$3:I$1169,Вага!$B$3:$B$1169,'Група (зерн угода +)'!$B210)</f>
        <v>9092582.9700000007</v>
      </c>
      <c r="I210" s="85">
        <f>SUMIFS(Вага!J$3:J$1169,Вага!$B$3:$B$1169,'Група (зерн угода +)'!$B210)</f>
        <v>8187565.4699999997</v>
      </c>
      <c r="J210" s="85">
        <f>SUMIFS(Вага!K$3:K$1169,Вага!$B$3:$B$1169,'Група (зерн угода +)'!$B210)</f>
        <v>8662936.2199999988</v>
      </c>
      <c r="K210" s="85">
        <f>SUMIFS(Вага!L$3:L$1169,Вага!$B$3:$B$1169,'Група (зерн угода +)'!$B210)</f>
        <v>8495602.4399999995</v>
      </c>
      <c r="L210" s="85">
        <f>SUMIFS(Вага!M$3:M$1169,Вага!$B$3:$B$1169,'Група (зерн угода +)'!$B210)</f>
        <v>8842208.0099999998</v>
      </c>
      <c r="M210" s="85">
        <f>SUMIFS(Вага!N$3:N$1169,Вага!$B$3:$B$1169,'Група (зерн угода +)'!$B210)</f>
        <v>8822471.9100000001</v>
      </c>
      <c r="N210" s="85">
        <f>SUMIFS(Вага!O$3:O$1169,Вага!$B$3:$B$1169,'Група (зерн угода +)'!$B210)</f>
        <v>8288916.5999999996</v>
      </c>
      <c r="O210" s="85">
        <f>SUMIFS(Вага!P$3:P$1169,Вага!$B$3:$B$1169,'Група (зерн угода +)'!$B210)</f>
        <v>7055723.9699999997</v>
      </c>
      <c r="P210" s="85">
        <f>SUMIFS(Вага!Q$3:Q$1169,Вага!$B$3:$B$1169,'Група (зерн угода +)'!$B210)</f>
        <v>7632648.9499999993</v>
      </c>
      <c r="Q210" s="85">
        <f>SUMIFS(Вага!R$3:R$1169,Вага!$B$3:$B$1169,'Група (зерн угода +)'!$B210)</f>
        <v>9854980</v>
      </c>
      <c r="R210" s="85">
        <f>SUMIFS(Вага!S$3:S$1169,Вага!$B$3:$B$1169,'Група (зерн угода +)'!$B210)</f>
        <v>9348713.290000001</v>
      </c>
      <c r="S210" s="85">
        <f>SUMIFS(Вага!T$3:T$1169,Вага!$B$3:$B$1169,'Група (зерн угода +)'!$B210)</f>
        <v>9683803.6899999995</v>
      </c>
      <c r="T210" s="85">
        <f>SUMIFS(Вага!U$3:U$1169,Вага!$B$3:$B$1169,'Група (зерн угода +)'!$B210)</f>
        <v>9165909.5099999998</v>
      </c>
      <c r="U210" s="85">
        <f>SUMIFS(Вага!V$3:V$1169,Вага!$B$3:$B$1169,'Група (зерн угода +)'!$B210)</f>
        <v>9466404.9699999988</v>
      </c>
      <c r="V210" s="85">
        <f>SUMIFS(Вага!W$3:W$1169,Вага!$B$3:$B$1169,'Група (зерн угода +)'!$B210)</f>
        <v>8923254.5499999989</v>
      </c>
      <c r="W210" s="85">
        <f>SUMIFS(Вага!X$3:X$1169,Вага!$B$3:$B$1169,'Група (зерн угода +)'!$B210)</f>
        <v>7797107.4299999997</v>
      </c>
      <c r="X210" s="85">
        <f>SUMIFS(Вага!Y$3:Y$1169,Вага!$B$3:$B$1169,'Група (зерн угода +)'!$B210)</f>
        <v>8716725.4000000004</v>
      </c>
      <c r="Y210" s="85">
        <f>SUMIFS(Вага!Z$3:Z$1169,Вага!$B$3:$B$1169,'Група (зерн угода +)'!$B210)</f>
        <v>8866897.1099999994</v>
      </c>
      <c r="Z210" s="85">
        <f>SUMIFS(Вага!AA$3:AA$1169,Вага!$B$3:$B$1169,'Група (зерн угода +)'!$B210)</f>
        <v>7818463.5</v>
      </c>
      <c r="AA210" s="85">
        <f>SUMIFS(Вага!AB$3:AB$1169,Вага!$B$3:$B$1169,'Група (зерн угода +)'!$B210)</f>
        <v>7057086.8200000003</v>
      </c>
      <c r="AB210" s="85">
        <f>SUMIFS(Вага!AC$3:AC$1169,Вага!$B$3:$B$1169,'Група (зерн угода +)'!$B210)</f>
        <v>8580340.120000001</v>
      </c>
      <c r="AC210" s="85">
        <f>SUMIFS(Вага!AD$3:AD$1169,Вага!$B$3:$B$1169,'Група (зерн угода +)'!$B210)</f>
        <v>10035203.010000002</v>
      </c>
      <c r="AD210" s="85">
        <f>SUMIFS(Вага!AE$3:AE$1169,Вага!$B$3:$B$1169,'Група (зерн угода +)'!$B210)</f>
        <v>9083694.8900000006</v>
      </c>
      <c r="AE210" s="85">
        <f>SUMIFS(Вага!AF$3:AF$1169,Вага!$B$3:$B$1169,'Група (зерн угода +)'!$B210)</f>
        <v>10449691.009999998</v>
      </c>
      <c r="AF210" s="85">
        <f>SUMIFS(Вага!AG$3:AG$1169,Вага!$B$3:$B$1169,'Група (зерн угода +)'!$B210)</f>
        <v>8933852.0999999996</v>
      </c>
      <c r="AG210" s="85">
        <f>SUMIFS(Вага!AH$3:AH$1169,Вага!$B$3:$B$1169,'Група (зерн угода +)'!$B210)</f>
        <v>10040461.359999999</v>
      </c>
      <c r="AH210" s="85">
        <f>SUMIFS(Вага!AI$3:AI$1169,Вага!$B$3:$B$1169,'Група (зерн угода +)'!$B210)</f>
        <v>8850185.3899999987</v>
      </c>
      <c r="AI210" s="85">
        <f>SUMIFS(Вага!AJ$3:AJ$1169,Вага!$B$3:$B$1169,'Група (зерн угода +)'!$B210)</f>
        <v>8809047.3900000006</v>
      </c>
      <c r="AJ210" s="85">
        <f>SUMIFS(Вага!AK$3:AK$1169,Вага!$B$3:$B$1169,'Група (зерн угода +)'!$B210)</f>
        <v>8822035.6999999993</v>
      </c>
      <c r="AK210" s="85">
        <f>SUMIFS(Вага!AL$3:AL$1169,Вага!$B$3:$B$1169,'Група (зерн угода +)'!$B210)</f>
        <v>9056701.4100000001</v>
      </c>
      <c r="AL210" s="85">
        <f>SUMIFS(Вага!AM$3:AM$1169,Вага!$B$3:$B$1169,'Група (зерн угода +)'!$B210)</f>
        <v>8236461.0999999996</v>
      </c>
      <c r="AM210" s="85">
        <f>SUMIFS(Вага!AN$3:AN$1169,Вага!$B$3:$B$1169,'Група (зерн угода +)'!$B210)</f>
        <v>7662393.5700000003</v>
      </c>
      <c r="AN210" s="85">
        <f>SUMIFS(Вага!AO$3:AO$1169,Вага!$B$3:$B$1169,'Група (зерн угода +)'!$B210)</f>
        <v>9256144.6500000004</v>
      </c>
      <c r="AO210" s="85">
        <f>SUMIFS(Вага!AP$3:AP$1169,Вага!$B$3:$B$1169,'Група (зерн угода +)'!$B210)</f>
        <v>10767529.779999999</v>
      </c>
      <c r="AP210" s="85">
        <f>SUMIFS(Вага!AQ$3:AQ$1169,Вага!$B$3:$B$1169,'Група (зерн угода +)'!$B210)</f>
        <v>10912537.790000001</v>
      </c>
      <c r="AQ210" s="85">
        <f>SUMIFS(Вага!AR$3:AR$1169,Вага!$B$3:$B$1169,'Група (зерн угода +)'!$B210)</f>
        <v>9083578.9000000004</v>
      </c>
      <c r="AR210" s="85">
        <f>SUMIFS(Вага!AS$3:AS$1169,Вага!$B$3:$B$1169,'Група (зерн угода +)'!$B210)</f>
        <v>10060086.24</v>
      </c>
      <c r="AS210" s="85">
        <f>SUMIFS(Вага!AT$3:AT$1169,Вага!$B$3:$B$1169,'Група (зерн угода +)'!$B210)</f>
        <v>9959111.2699999996</v>
      </c>
      <c r="AT210" s="85">
        <f>SUMIFS(Вага!AU$3:AU$1169,Вага!$B$3:$B$1169,'Група (зерн угода +)'!$B210)</f>
        <v>8559333.8300000001</v>
      </c>
      <c r="AU210" s="85">
        <f>SUMIFS(Вага!AV$3:AV$1169,Вага!$B$3:$B$1169,'Група (зерн угода +)'!$B210)</f>
        <v>8770989.1499999985</v>
      </c>
      <c r="AV210" s="85">
        <f>SUMIFS(Вага!AW$3:AW$1169,Вага!$B$3:$B$1169,'Група (зерн угода +)'!$B210)</f>
        <v>9601639.2999999989</v>
      </c>
      <c r="AW210" s="85">
        <f>SUMIFS(Вага!AX$3:AX$1169,Вага!$B$3:$B$1169,'Група (зерн угода +)'!$B210)</f>
        <v>9278283.2799999993</v>
      </c>
      <c r="AX210" s="85">
        <f>SUMIFS(Вага!AY$3:AY$1169,Вага!$B$3:$B$1169,'Група (зерн угода +)'!$B210)</f>
        <v>10043984.16</v>
      </c>
      <c r="AY210" s="85">
        <f>SUMIFS(Вага!AZ$3:AZ$1169,Вага!$B$3:$B$1169,'Група (зерн угода +)'!$B210)</f>
        <v>8362776.6899999995</v>
      </c>
      <c r="AZ210" s="85">
        <f>SUMIFS(Вага!BA$3:BA$1169,Вага!$B$3:$B$1169,'Група (зерн угода +)'!$B210)</f>
        <v>8747902.3499999996</v>
      </c>
      <c r="BA210" s="85">
        <f>SUMIFS(Вага!BB$3:BB$1169,Вага!$B$3:$B$1169,'Група (зерн угода +)'!$B210)</f>
        <v>11435073.139999999</v>
      </c>
      <c r="BB210" s="85">
        <f>SUMIFS(Вага!BC$3:BC$1169,Вага!$B$3:$B$1169,'Група (зерн угода +)'!$B210)</f>
        <v>11499101.02</v>
      </c>
      <c r="BC210" s="85">
        <f>SUMIFS(Вага!BD$3:BD$1169,Вага!$B$3:$B$1169,'Група (зерн угода +)'!$B210)</f>
        <v>10161431.59</v>
      </c>
      <c r="BD210" s="85">
        <f>SUMIFS(Вага!BE$3:BE$1169,Вага!$B$3:$B$1169,'Група (зерн угода +)'!$B210)</f>
        <v>10245275.060000001</v>
      </c>
      <c r="BE210" s="85">
        <f>SUMIFS(Вага!BF$3:BF$1169,Вага!$B$3:$B$1169,'Група (зерн угода +)'!$B210)</f>
        <v>9578169.1300000008</v>
      </c>
      <c r="BF210" s="85">
        <f>SUMIFS(Вага!BG$3:BG$1169,Вага!$B$3:$B$1169,'Група (зерн угода +)'!$B210)</f>
        <v>9122147.620000001</v>
      </c>
      <c r="BG210" s="85">
        <f>SUMIFS(Вага!BH$3:BH$1169,Вага!$B$3:$B$1169,'Група (зерн угода +)'!$B210)</f>
        <v>9314608.9000000004</v>
      </c>
      <c r="BH210" s="85">
        <f>SUMIFS(Вага!BI$3:BI$1169,Вага!$B$3:$B$1169,'Група (зерн угода +)'!$B210)</f>
        <v>8200877.0499999998</v>
      </c>
      <c r="BI210" s="85">
        <f>SUMIFS(Вага!BJ$3:BJ$1169,Вага!$B$3:$B$1169,'Група (зерн угода +)'!$B210)</f>
        <v>9027060.3200000003</v>
      </c>
      <c r="BJ210" s="85">
        <f>SUMIFS(Вага!BK$3:BK$1169,Вага!$B$3:$B$1169,'Група (зерн угода +)'!$B210)</f>
        <v>8829951.7300000004</v>
      </c>
      <c r="BK210" s="42">
        <f>VLOOKUP($B210,'TOП-30'!$B$335:$AB$466,'TOП-30'!Q$328,0)*1000</f>
        <v>7646219.5899999999</v>
      </c>
      <c r="BL210" s="42">
        <f>VLOOKUP($B210,'TOП-30'!$B$335:$AB$466,'TOП-30'!R$328,0)*1000</f>
        <v>7896225.3300000001</v>
      </c>
      <c r="BM210" s="42">
        <f>VLOOKUP($B210,'TOП-30'!$B$335:$AB$466,'TOП-30'!S$328,0)*1000</f>
        <v>2972432.9120116001</v>
      </c>
      <c r="BN210" s="42">
        <f>VLOOKUP($B210,'TOП-30'!$B$335:$AB$466,'TOП-30'!T$328,0)*1000</f>
        <v>3694122.1679884</v>
      </c>
      <c r="BO210" s="42">
        <f>VLOOKUP($B210,'TOП-30'!$B$335:$AB$466,'TOП-30'!U$328,0)*1000</f>
        <v>6052758.3408994004</v>
      </c>
      <c r="BP210" s="42">
        <f>VLOOKUP($B210,'TOП-30'!$B$335:$AB$466,'TOП-30'!V$328,0)*1000</f>
        <v>5637241.6591006005</v>
      </c>
      <c r="BQ210" s="42">
        <f>VLOOKUP($B210,'TOП-30'!$B$335:$AB$466,'TOП-30'!W$328,0)*1000</f>
        <v>5405000</v>
      </c>
      <c r="BR210" s="42">
        <f>VLOOKUP($B210,'TOП-30'!$B$335:$AB$466,'TOП-30'!X$328,0)*1000</f>
        <v>5478000</v>
      </c>
      <c r="BS210" s="42">
        <f>VLOOKUP($B210,'TOП-30'!$B$335:$AB$466,'TOП-30'!Y$328,0)*1000</f>
        <v>5551000</v>
      </c>
      <c r="BT210" s="42">
        <f>VLOOKUP($B210,'TOП-30'!$B$335:$AB$466,'TOП-30'!Z$328,0)*1000</f>
        <v>6027000</v>
      </c>
      <c r="BU210" s="42">
        <f>VLOOKUP($B210,'TOП-30'!$B$335:$AB$466,'TOП-30'!AA$328,0)*1000</f>
        <v>5750000</v>
      </c>
      <c r="BV210" s="42">
        <f>VLOOKUP($B210,'Групи exp окремо'!$A$110:$AF$205,'Групи exp окремо'!T$107,0)*1000</f>
        <v>6070000</v>
      </c>
      <c r="BW210" s="42">
        <f>VLOOKUP($B210,'Групи exp окремо'!$A$110:$AF$205,'Групи exp окремо'!U$107,0)*1000</f>
        <v>5625000</v>
      </c>
      <c r="BX210" s="42">
        <f>VLOOKUP($B210,'Групи exp окремо'!$A$110:$AF$205,'Групи exp окремо'!V$107,0)*1000</f>
        <v>6049000</v>
      </c>
      <c r="BY210" s="42">
        <f>VLOOKUP($B210,'Групи exp окремо'!$A$110:$AF$205,'Групи exp окремо'!W$107,0)*1000</f>
        <v>7394000</v>
      </c>
      <c r="BZ210" s="42">
        <f>VLOOKUP($B210,'Групи exp окремо'!$A$110:$AF$205,'Групи exp окремо'!X$107,0)*1000</f>
        <v>6276000</v>
      </c>
      <c r="CA210" s="42">
        <f>VLOOKUP($B210,'Групи exp окремо'!$A$110:$AF$205,'Групи exp окремо'!Y$107,0)*1000</f>
        <v>7333000</v>
      </c>
      <c r="CB210" s="42">
        <f>VLOOKUP($B210,'Групи exp окремо'!$A$110:$AF$205,'Групи exp окремо'!Z$107,0)*1000</f>
        <v>8169000</v>
      </c>
      <c r="DW210">
        <v>2021</v>
      </c>
      <c r="DX210" s="20">
        <f t="shared" ref="DX210:EI210" si="341">AY218</f>
        <v>7.1679596843762919E-2</v>
      </c>
      <c r="DY210" s="20">
        <f t="shared" si="341"/>
        <v>9.542981710314076E-2</v>
      </c>
      <c r="DZ210" s="20">
        <f t="shared" si="341"/>
        <v>8.8603042802539098E-2</v>
      </c>
      <c r="EA210" s="20">
        <f t="shared" si="341"/>
        <v>0.10084213624009894</v>
      </c>
      <c r="EB210" s="20">
        <f t="shared" si="341"/>
        <v>9.3320479567998924E-2</v>
      </c>
      <c r="EC210" s="20">
        <f t="shared" si="341"/>
        <v>6.6771093506467663E-2</v>
      </c>
      <c r="ED210" s="20">
        <f t="shared" si="341"/>
        <v>6.3208173408719773E-2</v>
      </c>
      <c r="EE210" s="20">
        <f t="shared" si="341"/>
        <v>5.8589149193963824E-2</v>
      </c>
      <c r="EF210" s="20">
        <f t="shared" si="341"/>
        <v>4.7346656103083071E-2</v>
      </c>
      <c r="EG210" s="20">
        <f t="shared" si="341"/>
        <v>9.8745505221397467E-2</v>
      </c>
      <c r="EH210" s="20">
        <f t="shared" si="341"/>
        <v>0.11607491565408207</v>
      </c>
      <c r="EI210" s="20">
        <f t="shared" si="341"/>
        <v>9.9389434354745523E-2</v>
      </c>
      <c r="EM210" s="106">
        <v>2023</v>
      </c>
      <c r="FB210">
        <v>11.5</v>
      </c>
    </row>
    <row r="211" spans="2:158" outlineLevel="1" x14ac:dyDescent="0.35">
      <c r="B211" t="s">
        <v>1244</v>
      </c>
      <c r="C211" s="85">
        <f>SUMIFS(Вага!D$3:D$1169,Вага!$B$3:$B$1169,'Група (зерн угода +)'!$B211)</f>
        <v>20011264.260000002</v>
      </c>
      <c r="D211" s="85">
        <f>SUMIFS(Вага!E$3:E$1169,Вага!$B$3:$B$1169,'Група (зерн угода +)'!$B211)</f>
        <v>30382920.040000003</v>
      </c>
      <c r="E211" s="85">
        <f>SUMIFS(Вага!F$3:F$1169,Вага!$B$3:$B$1169,'Група (зерн угода +)'!$B211)</f>
        <v>35376200.25</v>
      </c>
      <c r="F211" s="85">
        <f>SUMIFS(Вага!G$3:G$1169,Вага!$B$3:$B$1169,'Група (зерн угода +)'!$B211)</f>
        <v>36118125.640000001</v>
      </c>
      <c r="G211" s="85">
        <f>SUMIFS(Вага!H$3:H$1169,Вага!$B$3:$B$1169,'Група (зерн угода +)'!$B211)</f>
        <v>37620920.089999996</v>
      </c>
      <c r="H211" s="85">
        <f>SUMIFS(Вага!I$3:I$1169,Вага!$B$3:$B$1169,'Група (зерн угода +)'!$B211)</f>
        <v>38489600.110000007</v>
      </c>
      <c r="I211" s="85">
        <f>SUMIFS(Вага!J$3:J$1169,Вага!$B$3:$B$1169,'Група (зерн угода +)'!$B211)</f>
        <v>40767656.489999995</v>
      </c>
      <c r="J211" s="85">
        <f>SUMIFS(Вага!K$3:K$1169,Вага!$B$3:$B$1169,'Група (зерн угода +)'!$B211)</f>
        <v>41298201.969999999</v>
      </c>
      <c r="K211" s="85">
        <f>SUMIFS(Вага!L$3:L$1169,Вага!$B$3:$B$1169,'Група (зерн угода +)'!$B211)</f>
        <v>34511481.93</v>
      </c>
      <c r="L211" s="85">
        <f>SUMIFS(Вага!M$3:M$1169,Вага!$B$3:$B$1169,'Група (зерн угода +)'!$B211)</f>
        <v>32766767.669999998</v>
      </c>
      <c r="M211" s="85">
        <f>SUMIFS(Вага!N$3:N$1169,Вага!$B$3:$B$1169,'Група (зерн угода +)'!$B211)</f>
        <v>37407490.479999997</v>
      </c>
      <c r="N211" s="85">
        <f>SUMIFS(Вага!O$3:O$1169,Вага!$B$3:$B$1169,'Група (зерн угода +)'!$B211)</f>
        <v>38168825.280000009</v>
      </c>
      <c r="O211" s="85">
        <f>SUMIFS(Вага!P$3:P$1169,Вага!$B$3:$B$1169,'Група (зерн угода +)'!$B211)</f>
        <v>31267137.119999994</v>
      </c>
      <c r="P211" s="85">
        <f>SUMIFS(Вага!Q$3:Q$1169,Вага!$B$3:$B$1169,'Група (зерн угода +)'!$B211)</f>
        <v>29370452.030000005</v>
      </c>
      <c r="Q211" s="85">
        <f>SUMIFS(Вага!R$3:R$1169,Вага!$B$3:$B$1169,'Група (зерн угода +)'!$B211)</f>
        <v>38629663.300000004</v>
      </c>
      <c r="R211" s="85">
        <f>SUMIFS(Вага!S$3:S$1169,Вага!$B$3:$B$1169,'Група (зерн угода +)'!$B211)</f>
        <v>45834141.210000001</v>
      </c>
      <c r="S211" s="85">
        <f>SUMIFS(Вага!T$3:T$1169,Вага!$B$3:$B$1169,'Група (зерн угода +)'!$B211)</f>
        <v>48222493.229999997</v>
      </c>
      <c r="T211" s="85">
        <f>SUMIFS(Вага!U$3:U$1169,Вага!$B$3:$B$1169,'Група (зерн угода +)'!$B211)</f>
        <v>46071587.699999996</v>
      </c>
      <c r="U211" s="85">
        <f>SUMIFS(Вага!V$3:V$1169,Вага!$B$3:$B$1169,'Група (зерн угода +)'!$B211)</f>
        <v>45066809.329999991</v>
      </c>
      <c r="V211" s="85">
        <f>SUMIFS(Вага!W$3:W$1169,Вага!$B$3:$B$1169,'Група (зерн угода +)'!$B211)</f>
        <v>45883292.300000004</v>
      </c>
      <c r="W211" s="85">
        <f>SUMIFS(Вага!X$3:X$1169,Вага!$B$3:$B$1169,'Група (зерн угода +)'!$B211)</f>
        <v>33258998.379999999</v>
      </c>
      <c r="X211" s="85">
        <f>SUMIFS(Вага!Y$3:Y$1169,Вага!$B$3:$B$1169,'Група (зерн угода +)'!$B211)</f>
        <v>30021755.909999996</v>
      </c>
      <c r="Y211" s="85">
        <f>SUMIFS(Вага!Z$3:Z$1169,Вага!$B$3:$B$1169,'Група (зерн угода +)'!$B211)</f>
        <v>32519171.379999995</v>
      </c>
      <c r="Z211" s="85">
        <f>SUMIFS(Вага!AA$3:AA$1169,Вага!$B$3:$B$1169,'Група (зерн угода +)'!$B211)</f>
        <v>27539302.009999998</v>
      </c>
      <c r="AA211" s="85">
        <f>SUMIFS(Вага!AB$3:AB$1169,Вага!$B$3:$B$1169,'Група (зерн угода +)'!$B211)</f>
        <v>22790813.420000006</v>
      </c>
      <c r="AB211" s="85">
        <f>SUMIFS(Вага!AC$3:AC$1169,Вага!$B$3:$B$1169,'Група (зерн угода +)'!$B211)</f>
        <v>26059272.600000001</v>
      </c>
      <c r="AC211" s="85">
        <f>SUMIFS(Вага!AD$3:AD$1169,Вага!$B$3:$B$1169,'Група (зерн угода +)'!$B211)</f>
        <v>32121587.459999993</v>
      </c>
      <c r="AD211" s="85">
        <f>SUMIFS(Вага!AE$3:AE$1169,Вага!$B$3:$B$1169,'Група (зерн угода +)'!$B211)</f>
        <v>36034216.970000006</v>
      </c>
      <c r="AE211" s="85">
        <f>SUMIFS(Вага!AF$3:AF$1169,Вага!$B$3:$B$1169,'Група (зерн угода +)'!$B211)</f>
        <v>41909679.239999995</v>
      </c>
      <c r="AF211" s="85">
        <f>SUMIFS(Вага!AG$3:AG$1169,Вага!$B$3:$B$1169,'Група (зерн угода +)'!$B211)</f>
        <v>41542586.43999999</v>
      </c>
      <c r="AG211" s="85">
        <f>SUMIFS(Вага!AH$3:AH$1169,Вага!$B$3:$B$1169,'Група (зерн угода +)'!$B211)</f>
        <v>45193392.719999999</v>
      </c>
      <c r="AH211" s="85">
        <f>SUMIFS(Вага!AI$3:AI$1169,Вага!$B$3:$B$1169,'Група (зерн угода +)'!$B211)</f>
        <v>38856585.63000001</v>
      </c>
      <c r="AI211" s="85">
        <f>SUMIFS(Вага!AJ$3:AJ$1169,Вага!$B$3:$B$1169,'Група (зерн угода +)'!$B211)</f>
        <v>34014527.199999996</v>
      </c>
      <c r="AJ211" s="85">
        <f>SUMIFS(Вага!AK$3:AK$1169,Вага!$B$3:$B$1169,'Група (зерн угода +)'!$B211)</f>
        <v>34051130.490000002</v>
      </c>
      <c r="AK211" s="85">
        <f>SUMIFS(Вага!AL$3:AL$1169,Вага!$B$3:$B$1169,'Група (зерн угода +)'!$B211)</f>
        <v>33249294.539999999</v>
      </c>
      <c r="AL211" s="85">
        <f>SUMIFS(Вага!AM$3:AM$1169,Вага!$B$3:$B$1169,'Група (зерн угода +)'!$B211)</f>
        <v>37013570.31000001</v>
      </c>
      <c r="AM211" s="85">
        <f>SUMIFS(Вага!AN$3:AN$1169,Вага!$B$3:$B$1169,'Група (зерн угода +)'!$B211)</f>
        <v>27865417.080000002</v>
      </c>
      <c r="AN211" s="85">
        <f>SUMIFS(Вага!AO$3:AO$1169,Вага!$B$3:$B$1169,'Група (зерн угода +)'!$B211)</f>
        <v>29898259.720000003</v>
      </c>
      <c r="AO211" s="85">
        <f>SUMIFS(Вага!AP$3:AP$1169,Вага!$B$3:$B$1169,'Група (зерн угода +)'!$B211)</f>
        <v>38411984.670000002</v>
      </c>
      <c r="AP211" s="85">
        <f>SUMIFS(Вага!AQ$3:AQ$1169,Вага!$B$3:$B$1169,'Група (зерн угода +)'!$B211)</f>
        <v>38825215.920000002</v>
      </c>
      <c r="AQ211" s="85">
        <f>SUMIFS(Вага!AR$3:AR$1169,Вага!$B$3:$B$1169,'Група (зерн угода +)'!$B211)</f>
        <v>37154098.560000002</v>
      </c>
      <c r="AR211" s="85">
        <f>SUMIFS(Вага!AS$3:AS$1169,Вага!$B$3:$B$1169,'Група (зерн угода +)'!$B211)</f>
        <v>42078533.990000002</v>
      </c>
      <c r="AS211" s="85">
        <f>SUMIFS(Вага!AT$3:AT$1169,Вага!$B$3:$B$1169,'Група (зерн угода +)'!$B211)</f>
        <v>53516748.68</v>
      </c>
      <c r="AT211" s="85">
        <f>SUMIFS(Вага!AU$3:AU$1169,Вага!$B$3:$B$1169,'Група (зерн угода +)'!$B211)</f>
        <v>46674826.399999999</v>
      </c>
      <c r="AU211" s="85">
        <f>SUMIFS(Вага!AV$3:AV$1169,Вага!$B$3:$B$1169,'Група (зерн угода +)'!$B211)</f>
        <v>44008060.199999996</v>
      </c>
      <c r="AV211" s="85">
        <f>SUMIFS(Вага!AW$3:AW$1169,Вага!$B$3:$B$1169,'Група (зерн угода +)'!$B211)</f>
        <v>40926560.059999995</v>
      </c>
      <c r="AW211" s="85">
        <f>SUMIFS(Вага!AX$3:AX$1169,Вага!$B$3:$B$1169,'Група (зерн угода +)'!$B211)</f>
        <v>44524386.849999994</v>
      </c>
      <c r="AX211" s="85">
        <f>SUMIFS(Вага!AY$3:AY$1169,Вага!$B$3:$B$1169,'Група (зерн угода +)'!$B211)</f>
        <v>38805667.060000002</v>
      </c>
      <c r="AY211" s="85">
        <f>SUMIFS(Вага!AZ$3:AZ$1169,Вага!$B$3:$B$1169,'Група (зерн угода +)'!$B211)</f>
        <v>36756931.080000006</v>
      </c>
      <c r="AZ211" s="85">
        <f>SUMIFS(Вага!BA$3:BA$1169,Вага!$B$3:$B$1169,'Група (зерн угода +)'!$B211)</f>
        <v>49242809.060000002</v>
      </c>
      <c r="BA211" s="85">
        <f>SUMIFS(Вага!BB$3:BB$1169,Вага!$B$3:$B$1169,'Група (зерн угода +)'!$B211)</f>
        <v>52607519.509999998</v>
      </c>
      <c r="BB211" s="85">
        <f>SUMIFS(Вага!BC$3:BC$1169,Вага!$B$3:$B$1169,'Група (зерн угода +)'!$B211)</f>
        <v>53924454.440000005</v>
      </c>
      <c r="BC211" s="85">
        <f>SUMIFS(Вага!BD$3:BD$1169,Вага!$B$3:$B$1169,'Група (зерн угода +)'!$B211)</f>
        <v>53427183.320000008</v>
      </c>
      <c r="BD211" s="85">
        <f>SUMIFS(Вага!BE$3:BE$1169,Вага!$B$3:$B$1169,'Група (зерн угода +)'!$B211)</f>
        <v>45360505.170000009</v>
      </c>
      <c r="BE211" s="85">
        <f>SUMIFS(Вага!BF$3:BF$1169,Вага!$B$3:$B$1169,'Група (зерн угода +)'!$B211)</f>
        <v>56697524.989999987</v>
      </c>
      <c r="BF211" s="85">
        <f>SUMIFS(Вага!BG$3:BG$1169,Вага!$B$3:$B$1169,'Група (зерн угода +)'!$B211)</f>
        <v>52716995.690000005</v>
      </c>
      <c r="BG211" s="85">
        <f>SUMIFS(Вага!BH$3:BH$1169,Вага!$B$3:$B$1169,'Група (зерн угода +)'!$B211)</f>
        <v>46547646.200000003</v>
      </c>
      <c r="BH211" s="85">
        <f>SUMIFS(Вага!BI$3:BI$1169,Вага!$B$3:$B$1169,'Група (зерн угода +)'!$B211)</f>
        <v>43295501.869999997</v>
      </c>
      <c r="BI211" s="85">
        <f>SUMIFS(Вага!BJ$3:BJ$1169,Вага!$B$3:$B$1169,'Група (зерн угода +)'!$B211)</f>
        <v>49208893.670000002</v>
      </c>
      <c r="BJ211" s="85">
        <f>SUMIFS(Вага!BK$3:BK$1169,Вага!$B$3:$B$1169,'Група (зерн угода +)'!$B211)</f>
        <v>41452910.230000004</v>
      </c>
      <c r="BK211" s="42">
        <f>VLOOKUP($B211,'TOП-30'!$B$335:$AB$466,'TOП-30'!Q$328,0)*1000</f>
        <v>43086065.920000002</v>
      </c>
      <c r="BL211" s="42">
        <f>VLOOKUP($B211,'TOП-30'!$B$335:$AB$466,'TOП-30'!R$328,0)*1000</f>
        <v>48804446.230000004</v>
      </c>
      <c r="BM211" s="42">
        <f>VLOOKUP($B211,'TOП-30'!$B$335:$AB$466,'TOП-30'!S$328,0)*1000</f>
        <v>15901674.922287699</v>
      </c>
      <c r="BN211" s="42">
        <f>VLOOKUP($B211,'TOП-30'!$B$335:$AB$466,'TOП-30'!T$328,0)*1000</f>
        <v>11688812.927712308</v>
      </c>
      <c r="BO211" s="42">
        <f>VLOOKUP($B211,'TOП-30'!$B$335:$AB$466,'TOП-30'!U$328,0)*1000</f>
        <v>21470247.888975207</v>
      </c>
      <c r="BP211" s="42">
        <f>VLOOKUP($B211,'TOП-30'!$B$335:$AB$466,'TOП-30'!V$328,0)*1000</f>
        <v>16035752.111024804</v>
      </c>
      <c r="BQ211" s="42">
        <f>VLOOKUP($B211,'TOП-30'!$B$335:$AB$466,'TOП-30'!W$328,0)*1000</f>
        <v>22802000</v>
      </c>
      <c r="BR211" s="42">
        <f>VLOOKUP($B211,'TOП-30'!$B$335:$AB$466,'TOП-30'!X$328,0)*1000</f>
        <v>33801000</v>
      </c>
      <c r="BS211" s="42">
        <f>VLOOKUP($B211,'TOП-30'!$B$335:$AB$466,'TOП-30'!Y$328,0)*1000</f>
        <v>26153000</v>
      </c>
      <c r="BT211" s="42">
        <f>VLOOKUP($B211,'TOП-30'!$B$335:$AB$466,'TOП-30'!Z$328,0)*1000</f>
        <v>18106000</v>
      </c>
      <c r="BU211" s="42">
        <f>VLOOKUP($B211,'TOП-30'!$B$335:$AB$466,'TOП-30'!AA$328,0)*1000</f>
        <v>26949000</v>
      </c>
      <c r="BV211" s="42">
        <f>VLOOKUP($B211,'Групи exp окремо'!$A$110:$AF$205,'Групи exp окремо'!T$107,0)*1000</f>
        <v>22944000</v>
      </c>
      <c r="BW211" s="42">
        <f>VLOOKUP($B211,'Групи exp окремо'!$A$110:$AF$205,'Групи exp окремо'!U$107,0)*1000</f>
        <v>24058000</v>
      </c>
      <c r="BX211" s="42">
        <f>VLOOKUP($B211,'Групи exp окремо'!$A$110:$AF$205,'Групи exp окремо'!V$107,0)*1000</f>
        <v>28271000</v>
      </c>
      <c r="BY211" s="42">
        <f>VLOOKUP($B211,'Групи exp окремо'!$A$110:$AF$205,'Групи exp окремо'!W$107,0)*1000</f>
        <v>32435000</v>
      </c>
      <c r="BZ211" s="42">
        <f>VLOOKUP($B211,'Групи exp окремо'!$A$110:$AF$205,'Групи exp окремо'!X$107,0)*1000</f>
        <v>32490000</v>
      </c>
      <c r="CA211" s="42">
        <f>VLOOKUP($B211,'Групи exp окремо'!$A$110:$AF$205,'Групи exp окремо'!Y$107,0)*1000</f>
        <v>34138000</v>
      </c>
      <c r="CB211" s="42">
        <f>VLOOKUP($B211,'Групи exp окремо'!$A$110:$AF$205,'Групи exp окремо'!Z$107,0)*1000</f>
        <v>41727000</v>
      </c>
      <c r="DW211">
        <v>2022</v>
      </c>
      <c r="DX211" s="20">
        <f t="shared" ref="DX211:EI211" si="342">BK218</f>
        <v>0.16523980246272293</v>
      </c>
      <c r="DY211" s="20">
        <f t="shared" si="342"/>
        <v>0.13228870933297937</v>
      </c>
      <c r="DZ211" s="20">
        <f t="shared" si="342"/>
        <v>2.9294237452872907E-2</v>
      </c>
      <c r="EA211" s="20">
        <f t="shared" si="342"/>
        <v>1.7940483717884381E-2</v>
      </c>
      <c r="EB211" s="20">
        <f t="shared" si="342"/>
        <v>4.0805987876177043E-2</v>
      </c>
      <c r="EC211" s="20">
        <f t="shared" si="342"/>
        <v>4.0265463372358902E-2</v>
      </c>
      <c r="ED211" s="20">
        <f t="shared" si="342"/>
        <v>5.2439198850035687E-2</v>
      </c>
      <c r="EE211" s="20">
        <f t="shared" si="342"/>
        <v>8.2965044359154236E-2</v>
      </c>
      <c r="EF211" s="20">
        <f t="shared" si="342"/>
        <v>9.7065915630013211E-2</v>
      </c>
      <c r="EG211" s="20">
        <f t="shared" si="342"/>
        <v>0.11194652421144594</v>
      </c>
      <c r="EH211" s="20">
        <f t="shared" si="342"/>
        <v>0.1019021229816145</v>
      </c>
      <c r="EI211" s="20">
        <f t="shared" si="342"/>
        <v>0.12784650975274084</v>
      </c>
      <c r="EL211" s="317" t="s">
        <v>2112</v>
      </c>
      <c r="EM211" s="317">
        <v>1</v>
      </c>
      <c r="EN211" s="317">
        <v>2</v>
      </c>
      <c r="EO211" s="317">
        <v>3</v>
      </c>
      <c r="EP211" s="317">
        <v>4</v>
      </c>
      <c r="EQ211" s="317">
        <v>5</v>
      </c>
      <c r="ER211" s="317">
        <v>6</v>
      </c>
      <c r="FB211">
        <f>FB210*0.37</f>
        <v>4.2549999999999999</v>
      </c>
    </row>
    <row r="212" spans="2:158" outlineLevel="1" x14ac:dyDescent="0.35">
      <c r="B212" t="s">
        <v>1245</v>
      </c>
      <c r="C212" s="85">
        <f>SUMIFS(Вага!D$3:D$1169,Вага!$B$3:$B$1169,'Група (зерн угода +)'!$B212)</f>
        <v>546164830.60000002</v>
      </c>
      <c r="D212" s="85">
        <f>SUMIFS(Вага!E$3:E$1169,Вага!$B$3:$B$1169,'Група (зерн угода +)'!$B212)</f>
        <v>563557926.17999995</v>
      </c>
      <c r="E212" s="85">
        <f>SUMIFS(Вага!F$3:F$1169,Вага!$B$3:$B$1169,'Група (зерн угода +)'!$B212)</f>
        <v>624256490.17999995</v>
      </c>
      <c r="F212" s="85">
        <f>SUMIFS(Вага!G$3:G$1169,Вага!$B$3:$B$1169,'Група (зерн угода +)'!$B212)</f>
        <v>571872827.60000002</v>
      </c>
      <c r="G212" s="85">
        <f>SUMIFS(Вага!H$3:H$1169,Вага!$B$3:$B$1169,'Група (зерн угода +)'!$B212)</f>
        <v>577099056.70999992</v>
      </c>
      <c r="H212" s="85">
        <f>SUMIFS(Вага!I$3:I$1169,Вага!$B$3:$B$1169,'Група (зерн угода +)'!$B212)</f>
        <v>469550796.85000002</v>
      </c>
      <c r="I212" s="85">
        <f>SUMIFS(Вага!J$3:J$1169,Вага!$B$3:$B$1169,'Група (зерн угода +)'!$B212)</f>
        <v>480865324.39999998</v>
      </c>
      <c r="J212" s="85">
        <f>SUMIFS(Вага!K$3:K$1169,Вага!$B$3:$B$1169,'Група (зерн угода +)'!$B212)</f>
        <v>334489734.89999998</v>
      </c>
      <c r="K212" s="85">
        <f>SUMIFS(Вага!L$3:L$1169,Вага!$B$3:$B$1169,'Група (зерн угода +)'!$B212)</f>
        <v>291041848.52000004</v>
      </c>
      <c r="L212" s="85">
        <f>SUMIFS(Вага!M$3:M$1169,Вага!$B$3:$B$1169,'Група (зерн угода +)'!$B212)</f>
        <v>511333282.20999998</v>
      </c>
      <c r="M212" s="85">
        <f>SUMIFS(Вага!N$3:N$1169,Вага!$B$3:$B$1169,'Група (зерн угода +)'!$B212)</f>
        <v>672649782.70000005</v>
      </c>
      <c r="N212" s="85">
        <f>SUMIFS(Вага!O$3:O$1169,Вага!$B$3:$B$1169,'Група (зерн угода +)'!$B212)</f>
        <v>561762352.45999992</v>
      </c>
      <c r="O212" s="85">
        <f>SUMIFS(Вага!P$3:P$1169,Вага!$B$3:$B$1169,'Група (зерн угода +)'!$B212)</f>
        <v>613289194.4000001</v>
      </c>
      <c r="P212" s="85">
        <f>SUMIFS(Вага!Q$3:Q$1169,Вага!$B$3:$B$1169,'Група (зерн угода +)'!$B212)</f>
        <v>498764949.32999998</v>
      </c>
      <c r="Q212" s="85">
        <f>SUMIFS(Вага!R$3:R$1169,Вага!$B$3:$B$1169,'Група (зерн угода +)'!$B212)</f>
        <v>483248942.88999999</v>
      </c>
      <c r="R212" s="85">
        <f>SUMIFS(Вага!S$3:S$1169,Вага!$B$3:$B$1169,'Група (зерн угода +)'!$B212)</f>
        <v>635437527.32999992</v>
      </c>
      <c r="S212" s="85">
        <f>SUMIFS(Вага!T$3:T$1169,Вага!$B$3:$B$1169,'Група (зерн угода +)'!$B212)</f>
        <v>479796840.92999995</v>
      </c>
      <c r="T212" s="85">
        <f>SUMIFS(Вага!U$3:U$1169,Вага!$B$3:$B$1169,'Група (зерн угода +)'!$B212)</f>
        <v>406908679.83999997</v>
      </c>
      <c r="U212" s="85">
        <f>SUMIFS(Вага!V$3:V$1169,Вага!$B$3:$B$1169,'Група (зерн угода +)'!$B212)</f>
        <v>300296213.02000004</v>
      </c>
      <c r="V212" s="85">
        <f>SUMIFS(Вага!W$3:W$1169,Вага!$B$3:$B$1169,'Група (зерн угода +)'!$B212)</f>
        <v>245052220.31</v>
      </c>
      <c r="W212" s="85">
        <f>SUMIFS(Вага!X$3:X$1169,Вага!$B$3:$B$1169,'Група (зерн угода +)'!$B212)</f>
        <v>259627127.56</v>
      </c>
      <c r="X212" s="85">
        <f>SUMIFS(Вага!Y$3:Y$1169,Вага!$B$3:$B$1169,'Група (зерн угода +)'!$B212)</f>
        <v>452003053.59000003</v>
      </c>
      <c r="Y212" s="85">
        <f>SUMIFS(Вага!Z$3:Z$1169,Вага!$B$3:$B$1169,'Група (зерн угода +)'!$B212)</f>
        <v>654922002.51999998</v>
      </c>
      <c r="Z212" s="85">
        <f>SUMIFS(Вага!AA$3:AA$1169,Вага!$B$3:$B$1169,'Група (зерн угода +)'!$B212)</f>
        <v>741526005.53999996</v>
      </c>
      <c r="AA212" s="85">
        <f>SUMIFS(Вага!AB$3:AB$1169,Вага!$B$3:$B$1169,'Група (зерн угода +)'!$B212)</f>
        <v>712965142.08000004</v>
      </c>
      <c r="AB212" s="85">
        <f>SUMIFS(Вага!AC$3:AC$1169,Вага!$B$3:$B$1169,'Група (зерн угода +)'!$B212)</f>
        <v>553553411.17000008</v>
      </c>
      <c r="AC212" s="85">
        <f>SUMIFS(Вага!AD$3:AD$1169,Вага!$B$3:$B$1169,'Група (зерн угода +)'!$B212)</f>
        <v>626754857.76999998</v>
      </c>
      <c r="AD212" s="85">
        <f>SUMIFS(Вага!AE$3:AE$1169,Вага!$B$3:$B$1169,'Група (зерн угода +)'!$B212)</f>
        <v>575985425.68000007</v>
      </c>
      <c r="AE212" s="85">
        <f>SUMIFS(Вага!AF$3:AF$1169,Вага!$B$3:$B$1169,'Група (зерн угода +)'!$B212)</f>
        <v>704241929.80999994</v>
      </c>
      <c r="AF212" s="85">
        <f>SUMIFS(Вага!AG$3:AG$1169,Вага!$B$3:$B$1169,'Група (зерн угода +)'!$B212)</f>
        <v>441978872.61999995</v>
      </c>
      <c r="AG212" s="85">
        <f>SUMIFS(Вага!AH$3:AH$1169,Вага!$B$3:$B$1169,'Група (зерн угода +)'!$B212)</f>
        <v>490133198.98000002</v>
      </c>
      <c r="AH212" s="85">
        <f>SUMIFS(Вага!AI$3:AI$1169,Вага!$B$3:$B$1169,'Група (зерн угода +)'!$B212)</f>
        <v>473766830.66000003</v>
      </c>
      <c r="AI212" s="85">
        <f>SUMIFS(Вага!AJ$3:AJ$1169,Вага!$B$3:$B$1169,'Група (зерн угода +)'!$B212)</f>
        <v>306689565.97999996</v>
      </c>
      <c r="AJ212" s="85">
        <f>SUMIFS(Вага!AK$3:AK$1169,Вага!$B$3:$B$1169,'Група (зерн угода +)'!$B212)</f>
        <v>587871199.38999999</v>
      </c>
      <c r="AK212" s="85">
        <f>SUMIFS(Вага!AL$3:AL$1169,Вага!$B$3:$B$1169,'Група (зерн угода +)'!$B212)</f>
        <v>684285802.81999993</v>
      </c>
      <c r="AL212" s="85">
        <f>SUMIFS(Вага!AM$3:AM$1169,Вага!$B$3:$B$1169,'Група (зерн угода +)'!$B212)</f>
        <v>667665826.4799999</v>
      </c>
      <c r="AM212" s="85">
        <f>SUMIFS(Вага!AN$3:AN$1169,Вага!$B$3:$B$1169,'Група (зерн угода +)'!$B212)</f>
        <v>871128325.50999999</v>
      </c>
      <c r="AN212" s="85">
        <f>SUMIFS(Вага!AO$3:AO$1169,Вага!$B$3:$B$1169,'Група (зерн угода +)'!$B212)</f>
        <v>654177197.32000005</v>
      </c>
      <c r="AO212" s="85">
        <f>SUMIFS(Вага!AP$3:AP$1169,Вага!$B$3:$B$1169,'Група (зерн угода +)'!$B212)</f>
        <v>727323684.81999993</v>
      </c>
      <c r="AP212" s="85">
        <f>SUMIFS(Вага!AQ$3:AQ$1169,Вага!$B$3:$B$1169,'Група (зерн угода +)'!$B212)</f>
        <v>537975228.34000003</v>
      </c>
      <c r="AQ212" s="85">
        <f>SUMIFS(Вага!AR$3:AR$1169,Вага!$B$3:$B$1169,'Група (зерн угода +)'!$B212)</f>
        <v>631594671.30999994</v>
      </c>
      <c r="AR212" s="85">
        <f>SUMIFS(Вага!AS$3:AS$1169,Вага!$B$3:$B$1169,'Група (зерн угода +)'!$B212)</f>
        <v>471813784.70999998</v>
      </c>
      <c r="AS212" s="85">
        <f>SUMIFS(Вага!AT$3:AT$1169,Вага!$B$3:$B$1169,'Група (зерн угода +)'!$B212)</f>
        <v>579983951.99000001</v>
      </c>
      <c r="AT212" s="85">
        <f>SUMIFS(Вага!AU$3:AU$1169,Вага!$B$3:$B$1169,'Група (зерн угода +)'!$B212)</f>
        <v>295544667.72999996</v>
      </c>
      <c r="AU212" s="85">
        <f>SUMIFS(Вага!AV$3:AV$1169,Вага!$B$3:$B$1169,'Група (зерн угода +)'!$B212)</f>
        <v>242938744.66</v>
      </c>
      <c r="AV212" s="85">
        <f>SUMIFS(Вага!AW$3:AW$1169,Вага!$B$3:$B$1169,'Група (зерн угода +)'!$B212)</f>
        <v>605916536.94000006</v>
      </c>
      <c r="AW212" s="85">
        <f>SUMIFS(Вага!AX$3:AX$1169,Вага!$B$3:$B$1169,'Група (зерн угода +)'!$B212)</f>
        <v>658660986.5</v>
      </c>
      <c r="AX212" s="85">
        <f>SUMIFS(Вага!AY$3:AY$1169,Вага!$B$3:$B$1169,'Група (зерн угода +)'!$B212)</f>
        <v>759816307.94000006</v>
      </c>
      <c r="AY212" s="85">
        <f>SUMIFS(Вага!AZ$3:AZ$1169,Вага!$B$3:$B$1169,'Група (зерн угода +)'!$B212)</f>
        <v>414280955.63</v>
      </c>
      <c r="AZ212" s="85">
        <f>SUMIFS(Вага!BA$3:BA$1169,Вага!$B$3:$B$1169,'Група (зерн угода +)'!$B212)</f>
        <v>552301452.29000008</v>
      </c>
      <c r="BA212" s="85">
        <f>SUMIFS(Вага!BB$3:BB$1169,Вага!$B$3:$B$1169,'Група (зерн угода +)'!$B212)</f>
        <v>496015059.49000001</v>
      </c>
      <c r="BB212" s="85">
        <f>SUMIFS(Вага!BC$3:BC$1169,Вага!$B$3:$B$1169,'Група (зерн угода +)'!$B212)</f>
        <v>586175382.98000002</v>
      </c>
      <c r="BC212" s="85">
        <f>SUMIFS(Вага!BD$3:BD$1169,Вага!$B$3:$B$1169,'Група (зерн угода +)'!$B212)</f>
        <v>544906094.28999996</v>
      </c>
      <c r="BD212" s="85">
        <f>SUMIFS(Вага!BE$3:BE$1169,Вага!$B$3:$B$1169,'Група (зерн угода +)'!$B212)</f>
        <v>358265339.60000002</v>
      </c>
      <c r="BE212" s="85">
        <f>SUMIFS(Вага!BF$3:BF$1169,Вага!$B$3:$B$1169,'Група (зерн угода +)'!$B212)</f>
        <v>328283843.63</v>
      </c>
      <c r="BF212" s="85">
        <f>SUMIFS(Вага!BG$3:BG$1169,Вага!$B$3:$B$1169,'Група (зерн угода +)'!$B212)</f>
        <v>300722233.65000004</v>
      </c>
      <c r="BG212" s="85">
        <f>SUMIFS(Вага!BH$3:BH$1169,Вага!$B$3:$B$1169,'Група (зерн угода +)'!$B212)</f>
        <v>220251641.35999998</v>
      </c>
      <c r="BH212" s="85">
        <f>SUMIFS(Вага!BI$3:BI$1169,Вага!$B$3:$B$1169,'Група (зерн угода +)'!$B212)</f>
        <v>566346889.38</v>
      </c>
      <c r="BI212" s="85">
        <f>SUMIFS(Вага!BJ$3:BJ$1169,Вага!$B$3:$B$1169,'Група (зерн угода +)'!$B212)</f>
        <v>661894537.63999999</v>
      </c>
      <c r="BJ212" s="85">
        <f>SUMIFS(Вага!BK$3:BK$1169,Вага!$B$3:$B$1169,'Група (зерн угода +)'!$B212)</f>
        <v>576016565.68000007</v>
      </c>
      <c r="BK212" s="42">
        <f>VLOOKUP($B212,'TOП-30'!$B$335:$AB$466,'TOП-30'!Q$328,0)*1000</f>
        <v>757691269.56000006</v>
      </c>
      <c r="BL212" s="42">
        <f>VLOOKUP($B212,'TOП-30'!$B$335:$AB$466,'TOП-30'!R$328,0)*1000</f>
        <v>578452644.36000001</v>
      </c>
      <c r="BM212" s="42">
        <f>VLOOKUP($B212,'TOП-30'!$B$335:$AB$466,'TOП-30'!S$328,0)*1000</f>
        <v>115313581.03023522</v>
      </c>
      <c r="BN212" s="42">
        <f>VLOOKUP($B212,'TOП-30'!$B$335:$AB$466,'TOП-30'!T$328,0)*1000</f>
        <v>52887505.049764648</v>
      </c>
      <c r="BO212" s="42">
        <f>VLOOKUP($B212,'TOП-30'!$B$335:$AB$466,'TOП-30'!U$328,0)*1000</f>
        <v>155679671.13865298</v>
      </c>
      <c r="BP212" s="42">
        <f>VLOOKUP($B212,'TOП-30'!$B$335:$AB$466,'TOП-30'!V$328,0)*1000</f>
        <v>147503328.86134693</v>
      </c>
      <c r="BQ212" s="42">
        <f>VLOOKUP($B212,'TOП-30'!$B$335:$AB$466,'TOП-30'!W$328,0)*1000</f>
        <v>207194000</v>
      </c>
      <c r="BR212" s="42">
        <f>VLOOKUP($B212,'TOП-30'!$B$335:$AB$466,'TOП-30'!X$328,0)*1000</f>
        <v>356668000</v>
      </c>
      <c r="BS212" s="42">
        <f>VLOOKUP($B212,'TOП-30'!$B$335:$AB$466,'TOП-30'!Y$328,0)*1000</f>
        <v>422497000</v>
      </c>
      <c r="BT212" s="42">
        <f>VLOOKUP($B212,'TOП-30'!$B$335:$AB$466,'TOП-30'!Z$328,0)*1000</f>
        <v>471777000</v>
      </c>
      <c r="BU212" s="42">
        <f>VLOOKUP($B212,'TOП-30'!$B$335:$AB$466,'TOП-30'!AA$328,0)*1000</f>
        <v>386814000</v>
      </c>
      <c r="BV212" s="42">
        <f>VLOOKUP($B212,'Групи exp окремо'!$A$110:$AF$205,'Групи exp окремо'!T$107,0)*1000</f>
        <v>541078000</v>
      </c>
      <c r="BW212" s="42">
        <f>VLOOKUP($B212,'Групи exp окремо'!$A$110:$AF$205,'Групи exp окремо'!U$107,0)*1000</f>
        <v>408059000</v>
      </c>
      <c r="BX212" s="42">
        <f>VLOOKUP($B212,'Групи exp окремо'!$A$110:$AF$205,'Групи exp окремо'!V$107,0)*1000</f>
        <v>469045000</v>
      </c>
      <c r="BY212" s="42">
        <f>VLOOKUP($B212,'Групи exp окремо'!$A$110:$AF$205,'Групи exp окремо'!W$107,0)*1000</f>
        <v>519271000</v>
      </c>
      <c r="BZ212" s="42">
        <f>VLOOKUP($B212,'Групи exp окремо'!$A$110:$AF$205,'Групи exp окремо'!X$107,0)*1000</f>
        <v>306774000</v>
      </c>
      <c r="CA212" s="42">
        <f>VLOOKUP($B212,'Групи exp окремо'!$A$110:$AF$205,'Групи exp окремо'!Y$107,0)*1000</f>
        <v>505754000</v>
      </c>
      <c r="CB212" s="42">
        <f>VLOOKUP($B212,'Групи exp окремо'!$A$110:$AF$205,'Групи exp окремо'!Z$107,0)*1000</f>
        <v>499855000</v>
      </c>
      <c r="DW212">
        <v>2023</v>
      </c>
      <c r="DX212" s="20">
        <f>BW218</f>
        <v>7.3030190454127078E-2</v>
      </c>
      <c r="DY212" s="20">
        <f t="shared" ref="DY212:EI212" si="343">BX218</f>
        <v>8.3049489085806408E-2</v>
      </c>
      <c r="DZ212" s="20">
        <f t="shared" si="343"/>
        <v>9.1229752060272659E-2</v>
      </c>
      <c r="EA212" s="20">
        <f t="shared" si="343"/>
        <v>5.9925566361302633E-2</v>
      </c>
      <c r="EB212" s="20">
        <f t="shared" si="343"/>
        <v>9.1615043984120501E-2</v>
      </c>
      <c r="EC212" s="20">
        <f t="shared" si="343"/>
        <v>8.3741476798260397E-2</v>
      </c>
      <c r="ED212" s="20">
        <f t="shared" si="343"/>
        <v>7.7441940380824331E-2</v>
      </c>
      <c r="EE212" s="20">
        <f t="shared" si="343"/>
        <v>6.2652929632346269E-2</v>
      </c>
      <c r="EF212" s="20">
        <f t="shared" si="343"/>
        <v>5.2734852943665193E-2</v>
      </c>
      <c r="EG212" s="20">
        <f t="shared" si="343"/>
        <v>9.6380928961574006E-2</v>
      </c>
      <c r="EH212" s="20">
        <f t="shared" si="343"/>
        <v>0.11671370712826207</v>
      </c>
      <c r="EI212" s="20">
        <f t="shared" si="343"/>
        <v>0.11148412220943855</v>
      </c>
      <c r="EL212" s="106" t="str">
        <f>INDEX($EM225:$EO225,MATCH($EM$223,$EM$224:$EO$224,0))</f>
        <v>Море</v>
      </c>
      <c r="EM212" s="211">
        <f>EM164/10^6</f>
        <v>3.8124400000000001</v>
      </c>
      <c r="EN212" s="211">
        <f t="shared" ref="EN212:ER212" si="344">EN164/10^6</f>
        <v>4.541855</v>
      </c>
      <c r="EO212" s="211">
        <f t="shared" si="344"/>
        <v>5.5403099999999998</v>
      </c>
      <c r="EP212" s="211">
        <f t="shared" si="344"/>
        <v>4.3484879999999997</v>
      </c>
      <c r="EQ212" s="211">
        <f t="shared" si="344"/>
        <v>3.3054929999999998</v>
      </c>
      <c r="ER212" s="211">
        <f t="shared" si="344"/>
        <v>3.4722379999999999</v>
      </c>
    </row>
    <row r="213" spans="2:158" ht="21.75" outlineLevel="1" x14ac:dyDescent="0.35">
      <c r="B213" t="s">
        <v>1246</v>
      </c>
      <c r="C213" s="85">
        <f>SUMIFS(Вага!D$3:D$1169,Вага!$B$3:$B$1169,'Група (зерн угода +)'!$B213)</f>
        <v>2207986.79</v>
      </c>
      <c r="D213" s="85">
        <f>SUMIFS(Вага!E$3:E$1169,Вага!$B$3:$B$1169,'Група (зерн угода +)'!$B213)</f>
        <v>3901494.02</v>
      </c>
      <c r="E213" s="85">
        <f>SUMIFS(Вага!F$3:F$1169,Вага!$B$3:$B$1169,'Група (зерн угода +)'!$B213)</f>
        <v>4671574.92</v>
      </c>
      <c r="F213" s="85">
        <f>SUMIFS(Вага!G$3:G$1169,Вага!$B$3:$B$1169,'Група (зерн угода +)'!$B213)</f>
        <v>2838284.61</v>
      </c>
      <c r="G213" s="85">
        <f>SUMIFS(Вага!H$3:H$1169,Вага!$B$3:$B$1169,'Група (зерн угода +)'!$B213)</f>
        <v>3451232.0300000003</v>
      </c>
      <c r="H213" s="85">
        <f>SUMIFS(Вага!I$3:I$1169,Вага!$B$3:$B$1169,'Група (зерн угода +)'!$B213)</f>
        <v>2876457.8600000003</v>
      </c>
      <c r="I213" s="85">
        <f>SUMIFS(Вага!J$3:J$1169,Вага!$B$3:$B$1169,'Група (зерн угода +)'!$B213)</f>
        <v>2924234.4899999998</v>
      </c>
      <c r="J213" s="85">
        <f>SUMIFS(Вага!K$3:K$1169,Вага!$B$3:$B$1169,'Група (зерн угода +)'!$B213)</f>
        <v>3867422.1400000006</v>
      </c>
      <c r="K213" s="85">
        <f>SUMIFS(Вага!L$3:L$1169,Вага!$B$3:$B$1169,'Група (зерн угода +)'!$B213)</f>
        <v>3828556.3</v>
      </c>
      <c r="L213" s="85">
        <f>SUMIFS(Вага!M$3:M$1169,Вага!$B$3:$B$1169,'Група (зерн угода +)'!$B213)</f>
        <v>4170798.9</v>
      </c>
      <c r="M213" s="85">
        <f>SUMIFS(Вага!N$3:N$1169,Вага!$B$3:$B$1169,'Група (зерн угода +)'!$B213)</f>
        <v>4550767.1400000006</v>
      </c>
      <c r="N213" s="85">
        <f>SUMIFS(Вага!O$3:O$1169,Вага!$B$3:$B$1169,'Група (зерн угода +)'!$B213)</f>
        <v>4081632.6799999997</v>
      </c>
      <c r="O213" s="85">
        <f>SUMIFS(Вага!P$3:P$1169,Вага!$B$3:$B$1169,'Група (зерн угода +)'!$B213)</f>
        <v>2585959.69</v>
      </c>
      <c r="P213" s="85">
        <f>SUMIFS(Вага!Q$3:Q$1169,Вага!$B$3:$B$1169,'Група (зерн угода +)'!$B213)</f>
        <v>2279952.5</v>
      </c>
      <c r="Q213" s="85">
        <f>SUMIFS(Вага!R$3:R$1169,Вага!$B$3:$B$1169,'Група (зерн угода +)'!$B213)</f>
        <v>3003458.1799999997</v>
      </c>
      <c r="R213" s="85">
        <f>SUMIFS(Вага!S$3:S$1169,Вага!$B$3:$B$1169,'Група (зерн угода +)'!$B213)</f>
        <v>3121915.49</v>
      </c>
      <c r="S213" s="85">
        <f>SUMIFS(Вага!T$3:T$1169,Вага!$B$3:$B$1169,'Група (зерн угода +)'!$B213)</f>
        <v>4491992.75</v>
      </c>
      <c r="T213" s="85">
        <f>SUMIFS(Вага!U$3:U$1169,Вага!$B$3:$B$1169,'Група (зерн угода +)'!$B213)</f>
        <v>3645214.71</v>
      </c>
      <c r="U213" s="85">
        <f>SUMIFS(Вага!V$3:V$1169,Вага!$B$3:$B$1169,'Група (зерн угода +)'!$B213)</f>
        <v>3880276.9800000004</v>
      </c>
      <c r="V213" s="85">
        <f>SUMIFS(Вага!W$3:W$1169,Вага!$B$3:$B$1169,'Група (зерн угода +)'!$B213)</f>
        <v>3537783.7200000007</v>
      </c>
      <c r="W213" s="85">
        <f>SUMIFS(Вага!X$3:X$1169,Вага!$B$3:$B$1169,'Група (зерн угода +)'!$B213)</f>
        <v>3215101.69</v>
      </c>
      <c r="X213" s="85">
        <f>SUMIFS(Вага!Y$3:Y$1169,Вага!$B$3:$B$1169,'Група (зерн угода +)'!$B213)</f>
        <v>4385652.04</v>
      </c>
      <c r="Y213" s="85">
        <f>SUMIFS(Вага!Z$3:Z$1169,Вага!$B$3:$B$1169,'Група (зерн угода +)'!$B213)</f>
        <v>5799136.7400000002</v>
      </c>
      <c r="Z213" s="85">
        <f>SUMIFS(Вага!AA$3:AA$1169,Вага!$B$3:$B$1169,'Група (зерн угода +)'!$B213)</f>
        <v>3754685.4799999995</v>
      </c>
      <c r="AA213" s="85">
        <f>SUMIFS(Вага!AB$3:AB$1169,Вага!$B$3:$B$1169,'Група (зерн угода +)'!$B213)</f>
        <v>3195282.66</v>
      </c>
      <c r="AB213" s="85">
        <f>SUMIFS(Вага!AC$3:AC$1169,Вага!$B$3:$B$1169,'Група (зерн угода +)'!$B213)</f>
        <v>2478461.6100000003</v>
      </c>
      <c r="AC213" s="85">
        <f>SUMIFS(Вага!AD$3:AD$1169,Вага!$B$3:$B$1169,'Група (зерн угода +)'!$B213)</f>
        <v>3336363</v>
      </c>
      <c r="AD213" s="85">
        <f>SUMIFS(Вага!AE$3:AE$1169,Вага!$B$3:$B$1169,'Група (зерн угода +)'!$B213)</f>
        <v>3506122.33</v>
      </c>
      <c r="AE213" s="85">
        <f>SUMIFS(Вага!AF$3:AF$1169,Вага!$B$3:$B$1169,'Група (зерн угода +)'!$B213)</f>
        <v>3579711.49</v>
      </c>
      <c r="AF213" s="85">
        <f>SUMIFS(Вага!AG$3:AG$1169,Вага!$B$3:$B$1169,'Група (зерн угода +)'!$B213)</f>
        <v>3016870.4299999997</v>
      </c>
      <c r="AG213" s="85">
        <f>SUMIFS(Вага!AH$3:AH$1169,Вага!$B$3:$B$1169,'Група (зерн угода +)'!$B213)</f>
        <v>4001803.8499999996</v>
      </c>
      <c r="AH213" s="85">
        <f>SUMIFS(Вага!AI$3:AI$1169,Вага!$B$3:$B$1169,'Група (зерн угода +)'!$B213)</f>
        <v>3847833</v>
      </c>
      <c r="AI213" s="85">
        <f>SUMIFS(Вага!AJ$3:AJ$1169,Вага!$B$3:$B$1169,'Група (зерн угода +)'!$B213)</f>
        <v>4026981.18</v>
      </c>
      <c r="AJ213" s="85">
        <f>SUMIFS(Вага!AK$3:AK$1169,Вага!$B$3:$B$1169,'Група (зерн угода +)'!$B213)</f>
        <v>5172805.2</v>
      </c>
      <c r="AK213" s="85">
        <f>SUMIFS(Вага!AL$3:AL$1169,Вага!$B$3:$B$1169,'Група (зерн угода +)'!$B213)</f>
        <v>4922644.1899999995</v>
      </c>
      <c r="AL213" s="85">
        <f>SUMIFS(Вага!AM$3:AM$1169,Вага!$B$3:$B$1169,'Група (зерн угода +)'!$B213)</f>
        <v>3397581.86</v>
      </c>
      <c r="AM213" s="85">
        <f>SUMIFS(Вага!AN$3:AN$1169,Вага!$B$3:$B$1169,'Група (зерн угода +)'!$B213)</f>
        <v>3131606.84</v>
      </c>
      <c r="AN213" s="85">
        <f>SUMIFS(Вага!AO$3:AO$1169,Вага!$B$3:$B$1169,'Група (зерн угода +)'!$B213)</f>
        <v>3526579.45</v>
      </c>
      <c r="AO213" s="85">
        <f>SUMIFS(Вага!AP$3:AP$1169,Вага!$B$3:$B$1169,'Група (зерн угода +)'!$B213)</f>
        <v>4551760.0699999994</v>
      </c>
      <c r="AP213" s="85">
        <f>SUMIFS(Вага!AQ$3:AQ$1169,Вага!$B$3:$B$1169,'Група (зерн угода +)'!$B213)</f>
        <v>3947916.4</v>
      </c>
      <c r="AQ213" s="85">
        <f>SUMIFS(Вага!AR$3:AR$1169,Вага!$B$3:$B$1169,'Група (зерн угода +)'!$B213)</f>
        <v>3446715.2199999997</v>
      </c>
      <c r="AR213" s="85">
        <f>SUMIFS(Вага!AS$3:AS$1169,Вага!$B$3:$B$1169,'Група (зерн угода +)'!$B213)</f>
        <v>4294585.5600000005</v>
      </c>
      <c r="AS213" s="85">
        <f>SUMIFS(Вага!AT$3:AT$1169,Вага!$B$3:$B$1169,'Група (зерн угода +)'!$B213)</f>
        <v>4441791.38</v>
      </c>
      <c r="AT213" s="85">
        <f>SUMIFS(Вага!AU$3:AU$1169,Вага!$B$3:$B$1169,'Група (зерн угода +)'!$B213)</f>
        <v>3529816.9699999997</v>
      </c>
      <c r="AU213" s="85">
        <f>SUMIFS(Вага!AV$3:AV$1169,Вага!$B$3:$B$1169,'Група (зерн угода +)'!$B213)</f>
        <v>3880934.4499999997</v>
      </c>
      <c r="AV213" s="85">
        <f>SUMIFS(Вага!AW$3:AW$1169,Вага!$B$3:$B$1169,'Група (зерн угода +)'!$B213)</f>
        <v>4303904.93</v>
      </c>
      <c r="AW213" s="85">
        <f>SUMIFS(Вага!AX$3:AX$1169,Вага!$B$3:$B$1169,'Група (зерн угода +)'!$B213)</f>
        <v>4510823.41</v>
      </c>
      <c r="AX213" s="85">
        <f>SUMIFS(Вага!AY$3:AY$1169,Вага!$B$3:$B$1169,'Група (зерн угода +)'!$B213)</f>
        <v>2988760.9299999997</v>
      </c>
      <c r="AY213" s="85">
        <f>SUMIFS(Вага!AZ$3:AZ$1169,Вага!$B$3:$B$1169,'Група (зерн угода +)'!$B213)</f>
        <v>2178604.4500000002</v>
      </c>
      <c r="AZ213" s="85">
        <f>SUMIFS(Вага!BA$3:BA$1169,Вага!$B$3:$B$1169,'Група (зерн угода +)'!$B213)</f>
        <v>3446622.29</v>
      </c>
      <c r="BA213" s="85">
        <f>SUMIFS(Вага!BB$3:BB$1169,Вага!$B$3:$B$1169,'Група (зерн угода +)'!$B213)</f>
        <v>3938369.7800000003</v>
      </c>
      <c r="BB213" s="85">
        <f>SUMIFS(Вага!BC$3:BC$1169,Вага!$B$3:$B$1169,'Група (зерн угода +)'!$B213)</f>
        <v>3720927.7300000004</v>
      </c>
      <c r="BC213" s="85">
        <f>SUMIFS(Вага!BD$3:BD$1169,Вага!$B$3:$B$1169,'Група (зерн угода +)'!$B213)</f>
        <v>3813010.9</v>
      </c>
      <c r="BD213" s="85">
        <f>SUMIFS(Вага!BE$3:BE$1169,Вага!$B$3:$B$1169,'Група (зерн угода +)'!$B213)</f>
        <v>3519321.45</v>
      </c>
      <c r="BE213" s="85">
        <f>SUMIFS(Вага!BF$3:BF$1169,Вага!$B$3:$B$1169,'Група (зерн угода +)'!$B213)</f>
        <v>4088102.56</v>
      </c>
      <c r="BF213" s="85">
        <f>SUMIFS(Вага!BG$3:BG$1169,Вага!$B$3:$B$1169,'Група (зерн угода +)'!$B213)</f>
        <v>4064939.7399999998</v>
      </c>
      <c r="BG213" s="85">
        <f>SUMIFS(Вага!BH$3:BH$1169,Вага!$B$3:$B$1169,'Група (зерн угода +)'!$B213)</f>
        <v>4289328.71</v>
      </c>
      <c r="BH213" s="85">
        <f>SUMIFS(Вага!BI$3:BI$1169,Вага!$B$3:$B$1169,'Група (зерн угода +)'!$B213)</f>
        <v>3905810.9800000004</v>
      </c>
      <c r="BI213" s="85">
        <f>SUMIFS(Вага!BJ$3:BJ$1169,Вага!$B$3:$B$1169,'Група (зерн угода +)'!$B213)</f>
        <v>3985934.44</v>
      </c>
      <c r="BJ213" s="85">
        <f>SUMIFS(Вага!BK$3:BK$1169,Вага!$B$3:$B$1169,'Група (зерн угода +)'!$B213)</f>
        <v>3674242.15</v>
      </c>
      <c r="BK213" s="42">
        <f>VLOOKUP($B213,'TOП-30'!$B$335:$AB$466,'TOП-30'!Q$328,0)*1000</f>
        <v>3076773.81</v>
      </c>
      <c r="BL213" s="42">
        <f>VLOOKUP($B213,'TOП-30'!$B$335:$AB$466,'TOП-30'!R$328,0)*1000</f>
        <v>3631077.13</v>
      </c>
      <c r="BM213" s="42">
        <f>VLOOKUP($B213,'TOП-30'!$B$335:$AB$466,'TOП-30'!S$328,0)*1000</f>
        <v>445980.99388720002</v>
      </c>
      <c r="BN213" s="42">
        <f>VLOOKUP($B213,'TOП-30'!$B$335:$AB$466,'TOП-30'!T$328,0)*1000</f>
        <v>236168.06611279934</v>
      </c>
      <c r="BO213" s="42">
        <f>VLOOKUP($B213,'TOП-30'!$B$335:$AB$466,'TOП-30'!U$328,0)*1000</f>
        <v>660909.17929699994</v>
      </c>
      <c r="BP213" s="42">
        <f>VLOOKUP($B213,'TOП-30'!$B$335:$AB$466,'TOП-30'!V$328,0)*1000</f>
        <v>435090.82070299971</v>
      </c>
      <c r="BQ213" s="42">
        <f>VLOOKUP($B213,'TOП-30'!$B$335:$AB$466,'TOП-30'!W$328,0)*1000</f>
        <v>813000</v>
      </c>
      <c r="BR213" s="42">
        <f>VLOOKUP($B213,'TOП-30'!$B$335:$AB$466,'TOП-30'!X$328,0)*1000</f>
        <v>878000</v>
      </c>
      <c r="BS213" s="42">
        <f>VLOOKUP($B213,'TOП-30'!$B$335:$AB$466,'TOП-30'!Y$328,0)*1000</f>
        <v>458000</v>
      </c>
      <c r="BT213" s="42">
        <f>VLOOKUP($B213,'TOП-30'!$B$335:$AB$466,'TOП-30'!Z$328,0)*1000</f>
        <v>378000</v>
      </c>
      <c r="BU213" s="42">
        <f>VLOOKUP($B213,'TOП-30'!$B$335:$AB$466,'TOП-30'!AA$328,0)*1000</f>
        <v>560000</v>
      </c>
      <c r="BV213" s="42">
        <f>VLOOKUP($B213,'Групи exp окремо'!$A$110:$AF$205,'Групи exp окремо'!T$107,0)*1000</f>
        <v>790000</v>
      </c>
      <c r="BW213" s="42">
        <f>VLOOKUP($B213,'Групи exp окремо'!$A$110:$AF$205,'Групи exp окремо'!U$107,0)*1000</f>
        <v>257000</v>
      </c>
      <c r="BX213" s="42">
        <f>VLOOKUP($B213,'Групи exp окремо'!$A$110:$AF$205,'Групи exp окремо'!V$107,0)*1000</f>
        <v>459000</v>
      </c>
      <c r="BY213" s="42">
        <f>VLOOKUP($B213,'Групи exp окремо'!$A$110:$AF$205,'Групи exp окремо'!W$107,0)*1000</f>
        <v>376000</v>
      </c>
      <c r="BZ213" s="42">
        <f>VLOOKUP($B213,'Групи exp окремо'!$A$110:$AF$205,'Групи exp окремо'!X$107,0)*1000</f>
        <v>390000</v>
      </c>
      <c r="CA213" s="42">
        <f>VLOOKUP($B213,'Групи exp окремо'!$A$110:$AF$205,'Групи exp окремо'!Y$107,0)*1000</f>
        <v>445000</v>
      </c>
      <c r="CB213" s="42">
        <f>VLOOKUP($B213,'Групи exp окремо'!$A$110:$AF$205,'Групи exp окремо'!Z$107,0)*1000</f>
        <v>304000</v>
      </c>
      <c r="DW213" s="167" t="s">
        <v>1368</v>
      </c>
      <c r="DX213" s="152">
        <f t="shared" ref="DX213:EI213" si="345">DX210</f>
        <v>7.1679596843762919E-2</v>
      </c>
      <c r="DY213" s="152">
        <f t="shared" si="345"/>
        <v>9.542981710314076E-2</v>
      </c>
      <c r="DZ213" s="152">
        <f t="shared" si="345"/>
        <v>8.8603042802539098E-2</v>
      </c>
      <c r="EA213" s="152">
        <f t="shared" si="345"/>
        <v>0.10084213624009894</v>
      </c>
      <c r="EB213" s="152">
        <f t="shared" si="345"/>
        <v>9.3320479567998924E-2</v>
      </c>
      <c r="EC213" s="152">
        <f t="shared" si="345"/>
        <v>6.6771093506467663E-2</v>
      </c>
      <c r="ED213" s="152">
        <f t="shared" si="345"/>
        <v>6.3208173408719773E-2</v>
      </c>
      <c r="EE213" s="152">
        <f t="shared" si="345"/>
        <v>5.8589149193963824E-2</v>
      </c>
      <c r="EF213" s="152">
        <f t="shared" si="345"/>
        <v>4.7346656103083071E-2</v>
      </c>
      <c r="EG213" s="152">
        <f t="shared" si="345"/>
        <v>9.8745505221397467E-2</v>
      </c>
      <c r="EH213" s="152">
        <f t="shared" si="345"/>
        <v>0.11607491565408207</v>
      </c>
      <c r="EI213" s="152">
        <f t="shared" si="345"/>
        <v>9.9389434354745523E-2</v>
      </c>
      <c r="EL213" s="106" t="str">
        <f>INDEX($EM226:$EO226,MATCH($EM$223,$EM$224:$EO$224,0))</f>
        <v>Залізниця</v>
      </c>
      <c r="EM213" s="211">
        <f>EU164/10^6</f>
        <v>0.96848800000000002</v>
      </c>
      <c r="EN213" s="211">
        <f t="shared" ref="EN213:ER213" si="346">EV164/10^6</f>
        <v>0.94691599999999998</v>
      </c>
      <c r="EO213" s="211">
        <f t="shared" si="346"/>
        <v>0.97299000000000002</v>
      </c>
      <c r="EP213" s="211">
        <f t="shared" si="346"/>
        <v>0.60009699999999999</v>
      </c>
      <c r="EQ213" s="211">
        <f t="shared" si="346"/>
        <v>0.55139800000000005</v>
      </c>
      <c r="ER213" s="211">
        <f t="shared" si="346"/>
        <v>0.57625300000000002</v>
      </c>
    </row>
    <row r="214" spans="2:158" x14ac:dyDescent="0.35">
      <c r="C214" s="85"/>
      <c r="D214" s="85"/>
      <c r="E214" s="85"/>
      <c r="F214" s="85"/>
      <c r="G214" s="85"/>
      <c r="H214" s="85"/>
      <c r="I214" s="85"/>
      <c r="J214" s="85"/>
      <c r="K214" s="85"/>
      <c r="L214" s="85"/>
      <c r="M214" s="85"/>
      <c r="N214" s="85"/>
      <c r="O214" s="85"/>
      <c r="P214" s="85"/>
      <c r="Q214" s="85"/>
      <c r="R214" s="85"/>
      <c r="S214" s="85"/>
      <c r="T214" s="85"/>
      <c r="U214" s="85"/>
      <c r="V214" s="85"/>
      <c r="W214" s="85"/>
      <c r="X214" s="85"/>
      <c r="Y214" s="85"/>
      <c r="Z214" s="85"/>
      <c r="AA214" s="85"/>
      <c r="AB214" s="85"/>
      <c r="AC214" s="85"/>
      <c r="AD214" s="85"/>
      <c r="AE214" s="85"/>
      <c r="AF214" s="85"/>
      <c r="AG214" s="85"/>
      <c r="AH214" s="85"/>
      <c r="AI214" s="85"/>
      <c r="AJ214" s="85"/>
      <c r="AK214" s="85"/>
      <c r="AL214" s="85"/>
      <c r="AM214" s="85"/>
      <c r="AN214" s="85"/>
      <c r="AO214" s="85"/>
      <c r="AP214" s="85"/>
      <c r="AQ214" s="85"/>
      <c r="AR214" s="85"/>
      <c r="AS214" s="85"/>
      <c r="AT214" s="85"/>
      <c r="AU214" s="85"/>
      <c r="AV214" s="85"/>
      <c r="AW214" s="85"/>
      <c r="AX214" s="85"/>
      <c r="AY214" s="85"/>
      <c r="AZ214" s="85"/>
      <c r="BA214" s="85"/>
      <c r="BB214" s="85"/>
      <c r="BC214" s="85"/>
      <c r="BD214" s="85"/>
      <c r="BE214" s="85"/>
      <c r="BF214" s="85"/>
      <c r="CX214" s="20">
        <f>CX$204/CW$204-1</f>
        <v>-5.889349570005542E-2</v>
      </c>
      <c r="CY214" s="20">
        <f>CY$204/CX$204-1</f>
        <v>9.582958546104714E-2</v>
      </c>
      <c r="CZ214" s="20">
        <f>CZ$204/CY$204-1</f>
        <v>1.8248167073064758E-2</v>
      </c>
      <c r="DF214" s="196" t="s">
        <v>1612</v>
      </c>
      <c r="DG214">
        <v>1</v>
      </c>
      <c r="DH214">
        <v>2</v>
      </c>
      <c r="DI214">
        <v>3</v>
      </c>
      <c r="DJ214">
        <v>4</v>
      </c>
      <c r="DK214">
        <v>5</v>
      </c>
      <c r="DL214">
        <v>6</v>
      </c>
      <c r="DM214">
        <v>7</v>
      </c>
      <c r="DN214">
        <v>8</v>
      </c>
      <c r="DO214">
        <v>9</v>
      </c>
      <c r="DP214">
        <v>10</v>
      </c>
      <c r="DQ214">
        <v>11</v>
      </c>
      <c r="DR214">
        <v>12</v>
      </c>
      <c r="DW214" s="315">
        <v>2024</v>
      </c>
      <c r="DX214" s="448">
        <f>AVERAGE(DX206:DX210,DX212)</f>
        <v>9.1456668286779522E-2</v>
      </c>
      <c r="DY214" s="448">
        <f t="shared" ref="DY214:EI214" si="347">AVERAGE(DY206:DY210,DY212)</f>
        <v>8.8511316321760181E-2</v>
      </c>
      <c r="DZ214" s="448">
        <f t="shared" si="347"/>
        <v>9.2864846517297553E-2</v>
      </c>
      <c r="EA214" s="448">
        <f t="shared" si="347"/>
        <v>8.6302353543956378E-2</v>
      </c>
      <c r="EB214" s="448">
        <f t="shared" si="347"/>
        <v>9.1644485742079618E-2</v>
      </c>
      <c r="EC214" s="448">
        <f t="shared" si="347"/>
        <v>7.2453643678158583E-2</v>
      </c>
      <c r="ED214" s="448">
        <f t="shared" si="347"/>
        <v>7.135897188265683E-2</v>
      </c>
      <c r="EE214" s="448">
        <f t="shared" si="347"/>
        <v>5.7731619610963625E-2</v>
      </c>
      <c r="EF214" s="448">
        <f t="shared" si="347"/>
        <v>4.859259556175638E-2</v>
      </c>
      <c r="EG214" s="448">
        <f t="shared" si="347"/>
        <v>8.881032636801417E-2</v>
      </c>
      <c r="EH214" s="448">
        <f t="shared" si="347"/>
        <v>0.10754598999366709</v>
      </c>
      <c r="EI214" s="448">
        <f t="shared" si="347"/>
        <v>0.10272718249291009</v>
      </c>
      <c r="EL214" s="106" t="str">
        <f>INDEX($EM227:$EO227,MATCH($EM$223,$EM$224:$EO$224,0))</f>
        <v>Авто, паром</v>
      </c>
      <c r="EM214" s="211">
        <f>EM194/10^6</f>
        <v>0.40766799999999997</v>
      </c>
      <c r="EN214" s="211">
        <f t="shared" ref="EN214:ER214" si="348">EN194/10^6</f>
        <v>0.46502100000000002</v>
      </c>
      <c r="EO214" s="211">
        <f t="shared" si="348"/>
        <v>0.53255399999999997</v>
      </c>
      <c r="EP214" s="211">
        <f t="shared" si="348"/>
        <v>0.298848</v>
      </c>
      <c r="EQ214" s="211">
        <f t="shared" si="348"/>
        <v>0.23827300000000001</v>
      </c>
      <c r="ER214" s="211">
        <f t="shared" si="348"/>
        <v>0.36219800000000002</v>
      </c>
    </row>
    <row r="215" spans="2:158" x14ac:dyDescent="0.35">
      <c r="B215" t="s">
        <v>1342</v>
      </c>
      <c r="C215" s="85"/>
      <c r="D215" s="85"/>
      <c r="E215" s="85"/>
      <c r="F215" s="85"/>
      <c r="G215" s="85"/>
      <c r="H215" s="85"/>
      <c r="I215" s="85"/>
      <c r="J215" s="85"/>
      <c r="K215" s="85"/>
      <c r="L215" s="85"/>
      <c r="M215" s="85"/>
      <c r="N215" s="85"/>
      <c r="O215" s="85"/>
      <c r="P215" s="85"/>
      <c r="Q215" s="85"/>
      <c r="R215" s="85"/>
      <c r="S215" s="85"/>
      <c r="T215" s="85"/>
      <c r="U215" s="85"/>
      <c r="V215" s="85"/>
      <c r="W215" s="85"/>
      <c r="X215" s="85"/>
      <c r="Y215" s="85"/>
      <c r="Z215" s="85"/>
      <c r="AA215" s="85"/>
      <c r="AB215" s="85"/>
      <c r="AC215" s="85"/>
      <c r="AD215" s="85"/>
      <c r="AE215" s="85"/>
      <c r="AF215" s="85"/>
      <c r="AG215" s="85"/>
      <c r="AH215" s="85"/>
      <c r="AI215" s="85"/>
      <c r="AJ215" s="85"/>
      <c r="AK215" s="85"/>
      <c r="AL215" s="85"/>
      <c r="AM215" s="85"/>
      <c r="AN215" s="85"/>
      <c r="AO215" s="85"/>
      <c r="AP215" s="85"/>
      <c r="AQ215" s="85"/>
      <c r="AR215" s="85"/>
      <c r="AS215" s="85"/>
      <c r="AT215" s="85"/>
      <c r="AU215" s="85"/>
      <c r="AV215" s="85"/>
      <c r="AW215" s="85"/>
      <c r="AX215" s="85"/>
      <c r="AY215" s="20">
        <f t="shared" ref="AY215:BE215" si="349">AY$204/AA$204-1</f>
        <v>-0.40131149562986013</v>
      </c>
      <c r="AZ215" s="20">
        <f t="shared" si="349"/>
        <v>-1.8430129920280702E-2</v>
      </c>
      <c r="BA215" s="20">
        <f t="shared" si="349"/>
        <v>-0.18645302746678982</v>
      </c>
      <c r="BB215" s="20">
        <f t="shared" si="349"/>
        <v>-5.542871381500003E-3</v>
      </c>
      <c r="BC215" s="20">
        <f t="shared" si="349"/>
        <v>-0.23663936831308541</v>
      </c>
      <c r="BD215" s="20">
        <f t="shared" si="349"/>
        <v>-0.16888360879552067</v>
      </c>
      <c r="BE215" s="20">
        <f t="shared" si="349"/>
        <v>-0.26461682066200531</v>
      </c>
      <c r="BF215" s="20"/>
      <c r="DF215">
        <v>2017</v>
      </c>
      <c r="DG215" s="20">
        <f t="shared" ref="DG215:DR215" si="350">C217</f>
        <v>1.0155438865663144</v>
      </c>
      <c r="DH215" s="20">
        <f t="shared" si="350"/>
        <v>1.1754924304570167</v>
      </c>
      <c r="DI215" s="20">
        <f t="shared" si="350"/>
        <v>1.212676373790514</v>
      </c>
      <c r="DJ215" s="20">
        <f t="shared" si="350"/>
        <v>1.0968359934828127</v>
      </c>
      <c r="DK215" s="20">
        <f t="shared" si="350"/>
        <v>1.0923325014030634</v>
      </c>
      <c r="DL215" s="20">
        <f t="shared" si="350"/>
        <v>0.86613815825264362</v>
      </c>
      <c r="DM215" s="20">
        <f t="shared" si="350"/>
        <v>0.8906889658656485</v>
      </c>
      <c r="DN215" s="20">
        <f t="shared" si="350"/>
        <v>0.69055841626913417</v>
      </c>
      <c r="DO215" s="20">
        <f t="shared" si="350"/>
        <v>0.60372545275611311</v>
      </c>
      <c r="DP215" s="20">
        <f t="shared" si="350"/>
        <v>0.98908720171271902</v>
      </c>
      <c r="DQ215" s="20">
        <f t="shared" si="350"/>
        <v>1.2865467745376118</v>
      </c>
      <c r="DR215" s="20">
        <f t="shared" si="350"/>
        <v>1.08037384490641</v>
      </c>
      <c r="EM215" s="211">
        <f>SUM(EM212:EM214)</f>
        <v>5.1885960000000004</v>
      </c>
      <c r="EN215" s="211">
        <f t="shared" ref="EN215:ER215" si="351">SUM(EN212:EN214)</f>
        <v>5.953792</v>
      </c>
      <c r="EO215" s="211">
        <f t="shared" si="351"/>
        <v>7.0458540000000003</v>
      </c>
      <c r="EP215" s="211">
        <f t="shared" si="351"/>
        <v>5.2474329999999991</v>
      </c>
      <c r="EQ215" s="211">
        <f t="shared" si="351"/>
        <v>4.0951640000000005</v>
      </c>
      <c r="ER215" s="211">
        <f t="shared" si="351"/>
        <v>4.4106890000000005</v>
      </c>
    </row>
    <row r="216" spans="2:158" ht="36.75" x14ac:dyDescent="0.4">
      <c r="B216" t="s">
        <v>1343</v>
      </c>
      <c r="C216" s="85"/>
      <c r="D216" s="85"/>
      <c r="E216" s="85"/>
      <c r="F216" s="85"/>
      <c r="G216" s="85"/>
      <c r="H216" s="85"/>
      <c r="I216" s="85"/>
      <c r="J216" s="85"/>
      <c r="K216" s="85"/>
      <c r="L216" s="85"/>
      <c r="M216" s="85"/>
      <c r="N216" s="85"/>
      <c r="O216" s="85"/>
      <c r="P216" s="85"/>
      <c r="Q216" s="85"/>
      <c r="R216" s="85"/>
      <c r="S216" s="85"/>
      <c r="T216" s="85"/>
      <c r="U216" s="85"/>
      <c r="V216" s="85"/>
      <c r="W216" s="85"/>
      <c r="X216" s="85"/>
      <c r="Y216" s="85"/>
      <c r="Z216" s="85"/>
      <c r="AA216" s="85"/>
      <c r="AB216" s="85"/>
      <c r="AC216" s="85"/>
      <c r="AD216" s="85"/>
      <c r="AE216" s="85"/>
      <c r="AF216" s="85"/>
      <c r="AG216" s="85"/>
      <c r="AH216" s="85"/>
      <c r="AI216" s="85"/>
      <c r="AJ216" s="85"/>
      <c r="AK216" s="85"/>
      <c r="AL216" s="85"/>
      <c r="AM216" s="85"/>
      <c r="AN216" s="85"/>
      <c r="AO216" s="85"/>
      <c r="AP216" s="85"/>
      <c r="AQ216" s="85"/>
      <c r="AR216" s="85"/>
      <c r="AS216" s="85"/>
      <c r="AT216" s="85"/>
      <c r="AU216" s="85"/>
      <c r="AV216" s="85"/>
      <c r="AW216" s="85"/>
      <c r="AX216" s="85"/>
      <c r="AY216" s="20">
        <f t="shared" ref="AY216:BE216" si="352">AY$204/AM$204-1</f>
        <v>-0.48461239057722072</v>
      </c>
      <c r="AZ216" s="20">
        <f t="shared" si="352"/>
        <v>-0.11691280114422198</v>
      </c>
      <c r="BA216" s="20">
        <f t="shared" si="352"/>
        <v>-0.27391999298638081</v>
      </c>
      <c r="BB216" s="20">
        <f t="shared" si="352"/>
        <v>8.6654802951666055E-2</v>
      </c>
      <c r="BC216" s="20">
        <f t="shared" si="352"/>
        <v>-0.10228576444022408</v>
      </c>
      <c r="BD216" s="20">
        <f t="shared" si="352"/>
        <v>-0.18814946683923095</v>
      </c>
      <c r="BE216" s="20">
        <f t="shared" si="352"/>
        <v>-0.36522985872791591</v>
      </c>
      <c r="BF216" s="20"/>
      <c r="DF216">
        <v>2018</v>
      </c>
      <c r="DG216" s="20">
        <f t="shared" ref="DG216:DR216" si="353">O217</f>
        <v>1.238301584795821</v>
      </c>
      <c r="DH216" s="20">
        <f t="shared" si="353"/>
        <v>0.99719069383871584</v>
      </c>
      <c r="DI216" s="20">
        <f t="shared" si="353"/>
        <v>1.0000785066061768</v>
      </c>
      <c r="DJ216" s="20">
        <f t="shared" si="353"/>
        <v>1.2387361595631217</v>
      </c>
      <c r="DK216" s="20">
        <f t="shared" si="353"/>
        <v>1.0159833418019246</v>
      </c>
      <c r="DL216" s="20">
        <f t="shared" si="353"/>
        <v>0.9135456886733373</v>
      </c>
      <c r="DM216" s="20">
        <f t="shared" si="353"/>
        <v>0.69941742771465076</v>
      </c>
      <c r="DN216" s="20">
        <f t="shared" si="353"/>
        <v>0.5922120367509206</v>
      </c>
      <c r="DO216" s="20">
        <f t="shared" si="353"/>
        <v>0.57463565651492021</v>
      </c>
      <c r="DP216" s="20">
        <f t="shared" si="353"/>
        <v>0.97499399666186592</v>
      </c>
      <c r="DQ216" s="20">
        <f t="shared" si="353"/>
        <v>1.3397212663555114</v>
      </c>
      <c r="DR216" s="20">
        <f t="shared" si="353"/>
        <v>1.4151836407230336</v>
      </c>
      <c r="DW216" s="169" t="s">
        <v>1639</v>
      </c>
      <c r="DX216" s="198">
        <f t="shared" ref="DX216:EE216" si="354">AY204/DX213/10^6</f>
        <v>6.9741553805000001</v>
      </c>
      <c r="DY216" s="198">
        <f t="shared" si="354"/>
        <v>6.9741553805000001</v>
      </c>
      <c r="DZ216" s="198">
        <f t="shared" si="354"/>
        <v>6.9741553805000009</v>
      </c>
      <c r="EA216" s="198">
        <f t="shared" si="354"/>
        <v>6.9741553805000001</v>
      </c>
      <c r="EB216" s="198">
        <f t="shared" si="354"/>
        <v>6.9741553805000001</v>
      </c>
      <c r="EC216" s="198">
        <f t="shared" si="354"/>
        <v>6.9741553805000001</v>
      </c>
      <c r="ED216" s="198">
        <f t="shared" si="354"/>
        <v>6.9741553805000001</v>
      </c>
      <c r="EE216" s="198">
        <f t="shared" si="354"/>
        <v>6.9741553805000001</v>
      </c>
      <c r="EF216" s="198"/>
      <c r="EG216" s="198"/>
      <c r="EH216" s="198"/>
      <c r="EI216" s="198"/>
      <c r="EJ216" s="174">
        <f>AVERAGE(EC216:EI216)</f>
        <v>6.9741553805000001</v>
      </c>
      <c r="EK216" s="174"/>
      <c r="EL216" s="174" t="str">
        <f>INDEX($EM228:$EO228,MATCH($EM$223,$EM$224:$EO$224,0))</f>
        <v>Зернова угода</v>
      </c>
      <c r="EM216">
        <v>2.8</v>
      </c>
      <c r="EN216">
        <v>3.1</v>
      </c>
      <c r="EO216">
        <v>3.5</v>
      </c>
      <c r="EP216">
        <v>2.5</v>
      </c>
      <c r="EQ216">
        <v>1.2</v>
      </c>
      <c r="ER216">
        <v>1.8</v>
      </c>
    </row>
    <row r="217" spans="2:158" ht="36" x14ac:dyDescent="0.35">
      <c r="B217" s="197" t="s">
        <v>1612</v>
      </c>
      <c r="C217" s="126">
        <f>C204/AVERAGE($C$204:$N$204)</f>
        <v>1.0155438865663144</v>
      </c>
      <c r="D217" s="126">
        <f t="shared" ref="D217:N217" si="355">D204/AVERAGE($C$204:$N$204)</f>
        <v>1.1754924304570167</v>
      </c>
      <c r="E217" s="126">
        <f t="shared" si="355"/>
        <v>1.212676373790514</v>
      </c>
      <c r="F217" s="126">
        <f t="shared" si="355"/>
        <v>1.0968359934828127</v>
      </c>
      <c r="G217" s="126">
        <f t="shared" si="355"/>
        <v>1.0923325014030634</v>
      </c>
      <c r="H217" s="126">
        <f t="shared" si="355"/>
        <v>0.86613815825264362</v>
      </c>
      <c r="I217" s="126">
        <f t="shared" si="355"/>
        <v>0.8906889658656485</v>
      </c>
      <c r="J217" s="126">
        <f t="shared" si="355"/>
        <v>0.69055841626913417</v>
      </c>
      <c r="K217" s="126">
        <f t="shared" si="355"/>
        <v>0.60372545275611311</v>
      </c>
      <c r="L217" s="126">
        <f t="shared" si="355"/>
        <v>0.98908720171271902</v>
      </c>
      <c r="M217" s="126">
        <f t="shared" si="355"/>
        <v>1.2865467745376118</v>
      </c>
      <c r="N217" s="126">
        <f t="shared" si="355"/>
        <v>1.08037384490641</v>
      </c>
      <c r="O217" s="126">
        <f>O204/AVERAGE($O$204:$Z$204)</f>
        <v>1.238301584795821</v>
      </c>
      <c r="P217" s="126">
        <f t="shared" ref="P217:Z217" si="356">P204/AVERAGE($O$204:$Z$204)</f>
        <v>0.99719069383871584</v>
      </c>
      <c r="Q217" s="126">
        <f t="shared" si="356"/>
        <v>1.0000785066061768</v>
      </c>
      <c r="R217" s="126">
        <f t="shared" si="356"/>
        <v>1.2387361595631217</v>
      </c>
      <c r="S217" s="126">
        <f t="shared" si="356"/>
        <v>1.0159833418019246</v>
      </c>
      <c r="T217" s="126">
        <f t="shared" si="356"/>
        <v>0.9135456886733373</v>
      </c>
      <c r="U217" s="126">
        <f t="shared" si="356"/>
        <v>0.69941742771465076</v>
      </c>
      <c r="V217" s="126">
        <f t="shared" si="356"/>
        <v>0.5922120367509206</v>
      </c>
      <c r="W217" s="126">
        <f t="shared" si="356"/>
        <v>0.57463565651492021</v>
      </c>
      <c r="X217" s="126">
        <f t="shared" si="356"/>
        <v>0.97499399666186592</v>
      </c>
      <c r="Y217" s="126">
        <f t="shared" si="356"/>
        <v>1.3397212663555114</v>
      </c>
      <c r="Z217" s="126">
        <f t="shared" si="356"/>
        <v>1.4151836407230336</v>
      </c>
      <c r="AA217" s="126">
        <f>AA204/AVERAGE($AA$204:$AL$204)</f>
        <v>1.2119325075006548</v>
      </c>
      <c r="AB217" s="126">
        <f t="shared" ref="AB217:AL217" si="357">AB204/AVERAGE($AA$204:$AL$204)</f>
        <v>0.98411686018139277</v>
      </c>
      <c r="AC217" s="126">
        <f t="shared" si="357"/>
        <v>1.1024269036612213</v>
      </c>
      <c r="AD217" s="126">
        <f t="shared" si="357"/>
        <v>1.0264546624462039</v>
      </c>
      <c r="AE217" s="126">
        <f t="shared" si="357"/>
        <v>1.2374595258512031</v>
      </c>
      <c r="AF217" s="126">
        <f t="shared" si="357"/>
        <v>0.81322447543295473</v>
      </c>
      <c r="AG217" s="126">
        <f t="shared" si="357"/>
        <v>0.87004827079135416</v>
      </c>
      <c r="AH217" s="126">
        <f t="shared" si="357"/>
        <v>0.83163972354858584</v>
      </c>
      <c r="AI217" s="126">
        <f t="shared" si="357"/>
        <v>0.5953424585625805</v>
      </c>
      <c r="AJ217" s="126">
        <f t="shared" si="357"/>
        <v>1.031621082998454</v>
      </c>
      <c r="AK217" s="126">
        <f t="shared" si="357"/>
        <v>1.1716770198208244</v>
      </c>
      <c r="AL217" s="126">
        <f t="shared" si="357"/>
        <v>1.1240565092045682</v>
      </c>
      <c r="AM217" s="126">
        <f>AM204/AVERAGE($AM$204:$AX$204)</f>
        <v>1.3825846902106558</v>
      </c>
      <c r="AN217" s="126">
        <f t="shared" ref="AN217:AW217" si="358">AN204/AVERAGE($AM$204:$AX$204)</f>
        <v>1.0742631164222423</v>
      </c>
      <c r="AO217" s="126">
        <f t="shared" si="358"/>
        <v>1.2130936268337709</v>
      </c>
      <c r="AP217" s="126">
        <f t="shared" si="358"/>
        <v>0.92253020845590161</v>
      </c>
      <c r="AQ217" s="126">
        <f t="shared" si="358"/>
        <v>1.0334013217481077</v>
      </c>
      <c r="AR217" s="126">
        <f t="shared" si="358"/>
        <v>0.81760317881174682</v>
      </c>
      <c r="AS217" s="126">
        <f t="shared" si="358"/>
        <v>0.98988994570510946</v>
      </c>
      <c r="AT217" s="126">
        <f t="shared" si="358"/>
        <v>0.58736148950501887</v>
      </c>
      <c r="AU217" s="126">
        <f t="shared" si="358"/>
        <v>0.52398520405186622</v>
      </c>
      <c r="AV217" s="126">
        <f t="shared" si="358"/>
        <v>1.0571240069283239</v>
      </c>
      <c r="AW217" s="126">
        <f t="shared" si="358"/>
        <v>1.1519027454419541</v>
      </c>
      <c r="AX217" s="126">
        <f>AX204/AVERAGE($AM$204:$AX$204)</f>
        <v>1.2462604658853049</v>
      </c>
      <c r="AY217" s="126">
        <f>AY204/AVERAGE($AY$204:$BJ$204)</f>
        <v>0.86015516212515508</v>
      </c>
      <c r="AZ217" s="126">
        <f t="shared" ref="AZ217:BJ217" si="359">AZ204/AVERAGE($AY$204:$BJ$204)</f>
        <v>1.1451578052376892</v>
      </c>
      <c r="BA217" s="126">
        <f t="shared" si="359"/>
        <v>1.0632365136304693</v>
      </c>
      <c r="BB217" s="126">
        <f t="shared" si="359"/>
        <v>1.2101056348811872</v>
      </c>
      <c r="BC217" s="126">
        <f t="shared" si="359"/>
        <v>1.119845754815987</v>
      </c>
      <c r="BD217" s="126">
        <f t="shared" si="359"/>
        <v>0.8012531220776119</v>
      </c>
      <c r="BE217" s="126">
        <f t="shared" si="359"/>
        <v>0.75849808090463722</v>
      </c>
      <c r="BF217" s="126">
        <f t="shared" si="359"/>
        <v>0.70306979032756589</v>
      </c>
      <c r="BG217" s="126">
        <f t="shared" si="359"/>
        <v>0.5681598732369969</v>
      </c>
      <c r="BH217" s="126">
        <f t="shared" si="359"/>
        <v>1.1849460626567696</v>
      </c>
      <c r="BI217" s="126">
        <f t="shared" si="359"/>
        <v>1.3928989878489848</v>
      </c>
      <c r="BJ217" s="126">
        <f t="shared" si="359"/>
        <v>1.1926732122569463</v>
      </c>
      <c r="BK217" s="126">
        <f t="shared" ref="BK217:BV217" si="360">BK204/AVERAGE($AY$204:$BJ$204)</f>
        <v>1.4866087676493229</v>
      </c>
      <c r="BL217" s="126">
        <f t="shared" si="360"/>
        <v>1.1901584982818263</v>
      </c>
      <c r="BM217" s="126">
        <f t="shared" si="360"/>
        <v>0.2635507280327718</v>
      </c>
      <c r="BN217" s="126">
        <f t="shared" si="360"/>
        <v>0.1614046978596064</v>
      </c>
      <c r="BO217" s="126">
        <f t="shared" si="360"/>
        <v>0.36711820303102727</v>
      </c>
      <c r="BP217" s="126">
        <f t="shared" si="360"/>
        <v>0.36225527984587874</v>
      </c>
      <c r="BQ217" s="126">
        <f t="shared" si="360"/>
        <v>0.47177841910429458</v>
      </c>
      <c r="BR217" s="126">
        <f t="shared" si="360"/>
        <v>0.74640952430669749</v>
      </c>
      <c r="BS217" s="126">
        <f t="shared" si="360"/>
        <v>0.87327047760202969</v>
      </c>
      <c r="BT217" s="126">
        <f t="shared" si="360"/>
        <v>1.007146473914154</v>
      </c>
      <c r="BU217" s="126">
        <f t="shared" si="360"/>
        <v>0.91678026243539323</v>
      </c>
      <c r="BV217" s="126">
        <f t="shared" si="360"/>
        <v>1.1501934732381749</v>
      </c>
      <c r="DF217">
        <v>2019</v>
      </c>
      <c r="DG217" s="20">
        <f t="shared" ref="DG217:DR217" si="361">AA217</f>
        <v>1.2119325075006548</v>
      </c>
      <c r="DH217" s="20">
        <f t="shared" si="361"/>
        <v>0.98411686018139277</v>
      </c>
      <c r="DI217" s="20">
        <f t="shared" si="361"/>
        <v>1.1024269036612213</v>
      </c>
      <c r="DJ217" s="20">
        <f t="shared" si="361"/>
        <v>1.0264546624462039</v>
      </c>
      <c r="DK217" s="20">
        <f t="shared" si="361"/>
        <v>1.2374595258512031</v>
      </c>
      <c r="DL217" s="20">
        <f t="shared" si="361"/>
        <v>0.81322447543295473</v>
      </c>
      <c r="DM217" s="20">
        <f t="shared" si="361"/>
        <v>0.87004827079135416</v>
      </c>
      <c r="DN217" s="20">
        <f t="shared" si="361"/>
        <v>0.83163972354858584</v>
      </c>
      <c r="DO217" s="20">
        <f t="shared" si="361"/>
        <v>0.5953424585625805</v>
      </c>
      <c r="DP217" s="20">
        <f t="shared" si="361"/>
        <v>1.031621082998454</v>
      </c>
      <c r="DQ217" s="20">
        <f t="shared" si="361"/>
        <v>1.1716770198208244</v>
      </c>
      <c r="DR217" s="20">
        <f t="shared" si="361"/>
        <v>1.1240565092045682</v>
      </c>
      <c r="DW217" s="172" t="s">
        <v>1640</v>
      </c>
      <c r="DX217" s="168">
        <f t="shared" ref="DX217:ED217" si="362">DX213*$EJ$216</f>
        <v>0.49990464600000001</v>
      </c>
      <c r="DY217" s="168">
        <f t="shared" si="362"/>
        <v>0.66554237241000003</v>
      </c>
      <c r="DZ217" s="168">
        <f t="shared" si="362"/>
        <v>0.61793138768999989</v>
      </c>
      <c r="EA217" s="168">
        <f t="shared" si="362"/>
        <v>0.70328872704000012</v>
      </c>
      <c r="EB217" s="168">
        <f t="shared" si="362"/>
        <v>0.65083152469000005</v>
      </c>
      <c r="EC217" s="168">
        <f t="shared" si="362"/>
        <v>0.46567198104000007</v>
      </c>
      <c r="ED217" s="168">
        <f t="shared" si="362"/>
        <v>0.44082362267000003</v>
      </c>
      <c r="EE217" s="199">
        <f>EE213*$EJ$216*(1+$DX$219)</f>
        <v>0.49033179610800004</v>
      </c>
      <c r="EF217" s="199">
        <f>EF213*$EJ$216*(1+$DX$219)</f>
        <v>0.39624352369199994</v>
      </c>
      <c r="EG217" s="199">
        <f>EG213*$EJ$216*(1+$DX$219)</f>
        <v>0.82639979584799994</v>
      </c>
      <c r="EH217" s="199">
        <f>EH213*$EJ$216*(1+$DX$219)</f>
        <v>0.97142939706000009</v>
      </c>
      <c r="EI217" s="199">
        <f>EI213*$EJ$216*(1+$DX$219)</f>
        <v>0.83178883004400006</v>
      </c>
      <c r="EL217" s="106" t="str">
        <f>INDEX($EM229:$EO229,MATCH($EM$223,$EM$224:$EO$224,0))</f>
        <v>Річкові порти</v>
      </c>
      <c r="EM217" s="313">
        <f>EM212-EM216</f>
        <v>1.0124400000000002</v>
      </c>
      <c r="EN217" s="313">
        <f t="shared" ref="EN217:ER217" si="363">EN212-EN216</f>
        <v>1.4418549999999999</v>
      </c>
      <c r="EO217" s="313">
        <f t="shared" si="363"/>
        <v>2.0403099999999998</v>
      </c>
      <c r="EP217" s="313">
        <f t="shared" si="363"/>
        <v>1.8484879999999997</v>
      </c>
      <c r="EQ217" s="313">
        <f>EQ212-EQ216</f>
        <v>2.1054930000000001</v>
      </c>
      <c r="ER217" s="313">
        <f t="shared" si="363"/>
        <v>1.6722379999999999</v>
      </c>
    </row>
    <row r="218" spans="2:158" x14ac:dyDescent="0.35">
      <c r="B218" s="197" t="s">
        <v>1379</v>
      </c>
      <c r="C218" s="126">
        <f>C204/SUM($C$204:$N$204)</f>
        <v>8.4628657213859537E-2</v>
      </c>
      <c r="D218" s="126">
        <f t="shared" ref="D218:N218" si="364">D204/SUM($C$204:$N$204)</f>
        <v>9.7957702538084723E-2</v>
      </c>
      <c r="E218" s="126">
        <f t="shared" si="364"/>
        <v>0.10105636448254282</v>
      </c>
      <c r="F218" s="126">
        <f t="shared" si="364"/>
        <v>9.1402999456901057E-2</v>
      </c>
      <c r="G218" s="126">
        <f t="shared" si="364"/>
        <v>9.1027708450255276E-2</v>
      </c>
      <c r="H218" s="126">
        <f t="shared" si="364"/>
        <v>7.2178179854386959E-2</v>
      </c>
      <c r="I218" s="126">
        <f t="shared" si="364"/>
        <v>7.4224080488804037E-2</v>
      </c>
      <c r="J218" s="126">
        <f t="shared" si="364"/>
        <v>5.7546534689094507E-2</v>
      </c>
      <c r="K218" s="126">
        <f t="shared" si="364"/>
        <v>5.0310454396342755E-2</v>
      </c>
      <c r="L218" s="126">
        <f t="shared" si="364"/>
        <v>8.2423933476059918E-2</v>
      </c>
      <c r="M218" s="126">
        <f t="shared" si="364"/>
        <v>0.10721223121146765</v>
      </c>
      <c r="N218" s="126">
        <f t="shared" si="364"/>
        <v>9.0031153742200831E-2</v>
      </c>
      <c r="O218" s="126">
        <f>O204/SUM($O$204:$Z$204)</f>
        <v>0.10319179873298509</v>
      </c>
      <c r="P218" s="126">
        <f t="shared" ref="P218:Z218" si="365">P204/SUM($O$204:$Z$204)</f>
        <v>8.3099224486559653E-2</v>
      </c>
      <c r="Q218" s="126">
        <f t="shared" si="365"/>
        <v>8.3339875550514739E-2</v>
      </c>
      <c r="R218" s="126">
        <f t="shared" si="365"/>
        <v>0.1032280132969268</v>
      </c>
      <c r="S218" s="126">
        <f t="shared" si="365"/>
        <v>8.4665278483493728E-2</v>
      </c>
      <c r="T218" s="126">
        <f t="shared" si="365"/>
        <v>7.6128807389444775E-2</v>
      </c>
      <c r="U218" s="126">
        <f t="shared" si="365"/>
        <v>5.8284785642887568E-2</v>
      </c>
      <c r="V218" s="126">
        <f t="shared" si="365"/>
        <v>4.9351003062576719E-2</v>
      </c>
      <c r="W218" s="126">
        <f t="shared" si="365"/>
        <v>4.7886304709576687E-2</v>
      </c>
      <c r="X218" s="126">
        <f t="shared" si="365"/>
        <v>8.124949972182216E-2</v>
      </c>
      <c r="Y218" s="126">
        <f t="shared" si="365"/>
        <v>0.11164343886295928</v>
      </c>
      <c r="Z218" s="126">
        <f t="shared" si="365"/>
        <v>0.1179319700602528</v>
      </c>
      <c r="AA218" s="126">
        <f>AA204/SUM($AA$204:$AL$204)</f>
        <v>0.10099437562505457</v>
      </c>
      <c r="AB218" s="126">
        <f t="shared" ref="AB218:AL218" si="366">AB204/SUM($AA$204:$AL$204)</f>
        <v>8.2009738348449407E-2</v>
      </c>
      <c r="AC218" s="126">
        <f t="shared" si="366"/>
        <v>9.1868908638435123E-2</v>
      </c>
      <c r="AD218" s="126">
        <f t="shared" si="366"/>
        <v>8.5537888537183651E-2</v>
      </c>
      <c r="AE218" s="126">
        <f t="shared" si="366"/>
        <v>0.10312162715426694</v>
      </c>
      <c r="AF218" s="126">
        <f t="shared" si="366"/>
        <v>6.7768706286079561E-2</v>
      </c>
      <c r="AG218" s="126">
        <f t="shared" si="366"/>
        <v>7.250402256594618E-2</v>
      </c>
      <c r="AH218" s="126">
        <f t="shared" si="366"/>
        <v>6.9303310295715487E-2</v>
      </c>
      <c r="AI218" s="126">
        <f t="shared" si="366"/>
        <v>4.9611871546881715E-2</v>
      </c>
      <c r="AJ218" s="126">
        <f t="shared" si="366"/>
        <v>8.5968423583204515E-2</v>
      </c>
      <c r="AK218" s="126">
        <f t="shared" si="366"/>
        <v>9.7639751651735371E-2</v>
      </c>
      <c r="AL218" s="126">
        <f t="shared" si="366"/>
        <v>9.3671375767047357E-2</v>
      </c>
      <c r="AM218" s="126">
        <f>AM204/SUM($AM$204:$AX$204)</f>
        <v>0.11521539085088799</v>
      </c>
      <c r="AN218" s="126">
        <f t="shared" ref="AN218:AX218" si="367">AN204/SUM($AM$204:$AX$204)</f>
        <v>8.9521926368520188E-2</v>
      </c>
      <c r="AO218" s="126">
        <f t="shared" si="367"/>
        <v>0.10109113556948089</v>
      </c>
      <c r="AP218" s="126">
        <f t="shared" si="367"/>
        <v>7.687751737132513E-2</v>
      </c>
      <c r="AQ218" s="126">
        <f t="shared" si="367"/>
        <v>8.6116776812342297E-2</v>
      </c>
      <c r="AR218" s="126">
        <f t="shared" si="367"/>
        <v>6.8133598234312226E-2</v>
      </c>
      <c r="AS218" s="126">
        <f t="shared" si="367"/>
        <v>8.2490828808759117E-2</v>
      </c>
      <c r="AT218" s="126">
        <f t="shared" si="367"/>
        <v>4.8946790792084909E-2</v>
      </c>
      <c r="AU218" s="126">
        <f t="shared" si="367"/>
        <v>4.3665433670988844E-2</v>
      </c>
      <c r="AV218" s="126">
        <f t="shared" si="367"/>
        <v>8.809366724402698E-2</v>
      </c>
      <c r="AW218" s="126">
        <f t="shared" si="367"/>
        <v>9.5991895453496165E-2</v>
      </c>
      <c r="AX218" s="126">
        <f t="shared" si="367"/>
        <v>0.10385503882377541</v>
      </c>
      <c r="AY218" s="126">
        <f>AY204/SUM($AY$204:$BJ$204)</f>
        <v>7.1679596843762919E-2</v>
      </c>
      <c r="AZ218" s="126">
        <f t="shared" ref="AZ218:BI218" si="368">AZ204/SUM($AY$204:$BJ$204)</f>
        <v>9.542981710314076E-2</v>
      </c>
      <c r="BA218" s="126">
        <f t="shared" si="368"/>
        <v>8.8603042802539098E-2</v>
      </c>
      <c r="BB218" s="126">
        <f t="shared" si="368"/>
        <v>0.10084213624009894</v>
      </c>
      <c r="BC218" s="126">
        <f t="shared" si="368"/>
        <v>9.3320479567998924E-2</v>
      </c>
      <c r="BD218" s="126">
        <f t="shared" si="368"/>
        <v>6.6771093506467663E-2</v>
      </c>
      <c r="BE218" s="126">
        <f t="shared" si="368"/>
        <v>6.3208173408719773E-2</v>
      </c>
      <c r="BF218" s="126">
        <f t="shared" si="368"/>
        <v>5.8589149193963824E-2</v>
      </c>
      <c r="BG218" s="126">
        <f t="shared" si="368"/>
        <v>4.7346656103083071E-2</v>
      </c>
      <c r="BH218" s="126">
        <f t="shared" si="368"/>
        <v>9.8745505221397467E-2</v>
      </c>
      <c r="BI218" s="126">
        <f t="shared" si="368"/>
        <v>0.11607491565408207</v>
      </c>
      <c r="BJ218" s="126">
        <f>BJ204/SUM($AY$204:$BJ$204)</f>
        <v>9.9389434354745523E-2</v>
      </c>
      <c r="BK218" s="126">
        <f>BK204/SUM($BK$204:$BV$204)</f>
        <v>0.16523980246272293</v>
      </c>
      <c r="BL218" s="126">
        <f t="shared" ref="BL218:BV218" si="369">BL204/SUM($BK$204:$BV$204)</f>
        <v>0.13228870933297937</v>
      </c>
      <c r="BM218" s="126">
        <f t="shared" si="369"/>
        <v>2.9294237452872907E-2</v>
      </c>
      <c r="BN218" s="126">
        <f t="shared" si="369"/>
        <v>1.7940483717884381E-2</v>
      </c>
      <c r="BO218" s="126">
        <f t="shared" si="369"/>
        <v>4.0805987876177043E-2</v>
      </c>
      <c r="BP218" s="126">
        <f t="shared" si="369"/>
        <v>4.0265463372358902E-2</v>
      </c>
      <c r="BQ218" s="126">
        <f t="shared" si="369"/>
        <v>5.2439198850035687E-2</v>
      </c>
      <c r="BR218" s="126">
        <f t="shared" si="369"/>
        <v>8.2965044359154236E-2</v>
      </c>
      <c r="BS218" s="126">
        <f t="shared" si="369"/>
        <v>9.7065915630013211E-2</v>
      </c>
      <c r="BT218" s="126">
        <f t="shared" si="369"/>
        <v>0.11194652421144594</v>
      </c>
      <c r="BU218" s="126">
        <f t="shared" si="369"/>
        <v>0.1019021229816145</v>
      </c>
      <c r="BV218" s="126">
        <f t="shared" si="369"/>
        <v>0.12784650975274084</v>
      </c>
      <c r="BW218" s="126">
        <f>BW204/SUM($BW$204:$CH$204)</f>
        <v>7.3030190454127078E-2</v>
      </c>
      <c r="BX218" s="126">
        <f t="shared" ref="BX218:CH218" si="370">BX204/SUM($BW$204:$CH$204)</f>
        <v>8.3049489085806408E-2</v>
      </c>
      <c r="BY218" s="126">
        <f t="shared" si="370"/>
        <v>9.1229752060272659E-2</v>
      </c>
      <c r="BZ218" s="126">
        <f t="shared" si="370"/>
        <v>5.9925566361302633E-2</v>
      </c>
      <c r="CA218" s="126">
        <f t="shared" si="370"/>
        <v>9.1615043984120501E-2</v>
      </c>
      <c r="CB218" s="126">
        <f t="shared" si="370"/>
        <v>8.3741476798260397E-2</v>
      </c>
      <c r="CC218" s="126">
        <f t="shared" si="370"/>
        <v>7.7441940380824331E-2</v>
      </c>
      <c r="CD218" s="126">
        <f t="shared" si="370"/>
        <v>6.2652929632346269E-2</v>
      </c>
      <c r="CE218" s="126">
        <f t="shared" si="370"/>
        <v>5.2734852943665193E-2</v>
      </c>
      <c r="CF218" s="126">
        <f t="shared" si="370"/>
        <v>9.6380928961574006E-2</v>
      </c>
      <c r="CG218" s="126">
        <f t="shared" si="370"/>
        <v>0.11671370712826207</v>
      </c>
      <c r="CH218" s="126">
        <f t="shared" si="370"/>
        <v>0.11148412220943855</v>
      </c>
      <c r="DF218">
        <v>2020</v>
      </c>
      <c r="DG218" s="20">
        <f t="shared" ref="DG218:DR218" si="371">AM217</f>
        <v>1.3825846902106558</v>
      </c>
      <c r="DH218" s="20">
        <f t="shared" si="371"/>
        <v>1.0742631164222423</v>
      </c>
      <c r="DI218" s="20">
        <f t="shared" si="371"/>
        <v>1.2130936268337709</v>
      </c>
      <c r="DJ218" s="20">
        <f t="shared" si="371"/>
        <v>0.92253020845590161</v>
      </c>
      <c r="DK218" s="20">
        <f t="shared" si="371"/>
        <v>1.0334013217481077</v>
      </c>
      <c r="DL218" s="20">
        <f t="shared" si="371"/>
        <v>0.81760317881174682</v>
      </c>
      <c r="DM218" s="20">
        <f t="shared" si="371"/>
        <v>0.98988994570510946</v>
      </c>
      <c r="DN218" s="20">
        <f t="shared" si="371"/>
        <v>0.58736148950501887</v>
      </c>
      <c r="DO218" s="20">
        <f t="shared" si="371"/>
        <v>0.52398520405186622</v>
      </c>
      <c r="DP218" s="20">
        <f t="shared" si="371"/>
        <v>1.0571240069283239</v>
      </c>
      <c r="DQ218" s="20">
        <f t="shared" si="371"/>
        <v>1.1519027454419541</v>
      </c>
      <c r="DR218" s="20">
        <f t="shared" si="371"/>
        <v>1.2462604658853049</v>
      </c>
      <c r="DX218" s="171">
        <f t="shared" ref="DX218:EE218" si="372">(AY204/10^6)/DX217</f>
        <v>1</v>
      </c>
      <c r="DY218" s="171">
        <f t="shared" si="372"/>
        <v>1</v>
      </c>
      <c r="DZ218" s="171">
        <f t="shared" si="372"/>
        <v>1</v>
      </c>
      <c r="EA218" s="171">
        <f t="shared" si="372"/>
        <v>0.99999999999999989</v>
      </c>
      <c r="EB218" s="171">
        <f t="shared" si="372"/>
        <v>0.99999999999999978</v>
      </c>
      <c r="EC218" s="171">
        <f t="shared" si="372"/>
        <v>0.99999999999999989</v>
      </c>
      <c r="ED218" s="171">
        <f t="shared" si="372"/>
        <v>1</v>
      </c>
      <c r="EE218" s="171">
        <f t="shared" si="372"/>
        <v>0.83333333333333337</v>
      </c>
      <c r="EF218" s="199"/>
      <c r="EG218" s="199"/>
      <c r="EH218" s="199"/>
      <c r="EI218" s="199"/>
    </row>
    <row r="219" spans="2:158" ht="18.75" x14ac:dyDescent="0.35">
      <c r="C219" s="126"/>
      <c r="D219" s="126"/>
      <c r="E219" s="126"/>
      <c r="F219" s="126"/>
      <c r="G219" s="126"/>
      <c r="H219" s="126"/>
      <c r="I219" s="126"/>
      <c r="J219" s="126"/>
      <c r="K219" s="126"/>
      <c r="L219" s="126"/>
      <c r="M219" s="126"/>
      <c r="N219" s="126"/>
      <c r="O219" s="126"/>
      <c r="P219" s="126"/>
      <c r="Q219" s="126"/>
      <c r="R219" s="126"/>
      <c r="S219" s="126"/>
      <c r="T219" s="126"/>
      <c r="U219" s="126"/>
      <c r="V219" s="126"/>
      <c r="W219" s="126"/>
      <c r="X219" s="126"/>
      <c r="Y219" s="126"/>
      <c r="Z219" s="126"/>
      <c r="AA219" s="126"/>
      <c r="AB219" s="126"/>
      <c r="AC219" s="126"/>
      <c r="AD219" s="126"/>
      <c r="AE219" s="126"/>
      <c r="AF219" s="126"/>
      <c r="AG219" s="126"/>
      <c r="AH219" s="126"/>
      <c r="AI219" s="126"/>
      <c r="AJ219" s="126"/>
      <c r="AK219" s="126"/>
      <c r="AL219" s="126"/>
      <c r="AM219" s="126"/>
      <c r="AN219" s="126"/>
      <c r="AO219" s="126"/>
      <c r="AP219" s="126"/>
      <c r="AQ219" s="126"/>
      <c r="AR219" s="126"/>
      <c r="AS219" s="126"/>
      <c r="AT219" s="126"/>
      <c r="AU219" s="126"/>
      <c r="AV219" s="126"/>
      <c r="AW219" s="126"/>
      <c r="AX219" s="126"/>
      <c r="AY219" s="20"/>
      <c r="AZ219" s="20"/>
      <c r="BA219" s="20"/>
      <c r="BB219" s="20"/>
      <c r="BC219" s="20"/>
      <c r="BD219" s="20"/>
      <c r="BE219" s="20"/>
      <c r="BF219" s="20"/>
      <c r="DF219">
        <v>2021</v>
      </c>
      <c r="DG219" s="20">
        <f t="shared" ref="DG219:DR219" si="373">AY217</f>
        <v>0.86015516212515508</v>
      </c>
      <c r="DH219" s="20">
        <f t="shared" si="373"/>
        <v>1.1451578052376892</v>
      </c>
      <c r="DI219" s="20">
        <f t="shared" si="373"/>
        <v>1.0632365136304693</v>
      </c>
      <c r="DJ219" s="20">
        <f t="shared" si="373"/>
        <v>1.2101056348811872</v>
      </c>
      <c r="DK219" s="20">
        <f t="shared" si="373"/>
        <v>1.119845754815987</v>
      </c>
      <c r="DL219" s="20">
        <f t="shared" si="373"/>
        <v>0.8012531220776119</v>
      </c>
      <c r="DM219" s="20">
        <f t="shared" si="373"/>
        <v>0.75849808090463722</v>
      </c>
      <c r="DN219" s="20">
        <f t="shared" si="373"/>
        <v>0.70306979032756589</v>
      </c>
      <c r="DO219" s="20">
        <f t="shared" si="373"/>
        <v>0.5681598732369969</v>
      </c>
      <c r="DP219" s="20">
        <f t="shared" si="373"/>
        <v>1.1849460626567696</v>
      </c>
      <c r="DQ219" s="20">
        <f t="shared" si="373"/>
        <v>1.3928989878489848</v>
      </c>
      <c r="DR219" s="20">
        <f t="shared" si="373"/>
        <v>1.1926732122569463</v>
      </c>
      <c r="DW219" s="232" t="s">
        <v>1373</v>
      </c>
      <c r="DX219" s="133">
        <v>0.2</v>
      </c>
      <c r="EF219" s="199"/>
      <c r="EG219" s="199"/>
      <c r="EH219" s="199"/>
      <c r="EI219" s="199"/>
    </row>
    <row r="220" spans="2:158" x14ac:dyDescent="0.35">
      <c r="C220" s="126"/>
      <c r="D220" s="126"/>
      <c r="E220" s="126"/>
      <c r="F220" s="126"/>
      <c r="G220" s="126"/>
      <c r="H220" s="126"/>
      <c r="I220" s="126"/>
      <c r="J220" s="126"/>
      <c r="K220" s="126"/>
      <c r="L220" s="126"/>
      <c r="M220" s="126"/>
      <c r="N220" s="126"/>
      <c r="O220" s="126"/>
      <c r="P220" s="126"/>
      <c r="Q220" s="126"/>
      <c r="R220" s="126"/>
      <c r="S220" s="126"/>
      <c r="T220" s="126"/>
      <c r="U220" s="126"/>
      <c r="V220" s="126"/>
      <c r="W220" s="126"/>
      <c r="X220" s="126"/>
      <c r="Y220" s="126"/>
      <c r="Z220" s="126"/>
      <c r="AA220" s="126"/>
      <c r="AB220" s="126"/>
      <c r="AC220" s="126"/>
      <c r="AD220" s="126"/>
      <c r="AE220" s="126"/>
      <c r="AF220" s="126"/>
      <c r="AG220" s="126"/>
      <c r="AH220" s="126"/>
      <c r="AI220" s="126"/>
      <c r="AJ220" s="126"/>
      <c r="AK220" s="126"/>
      <c r="AL220" s="126"/>
      <c r="AM220" s="126"/>
      <c r="AN220" s="126"/>
      <c r="AO220" s="126"/>
      <c r="AP220" s="126"/>
      <c r="AQ220" s="126"/>
      <c r="AR220" s="126"/>
      <c r="AS220" s="126"/>
      <c r="AT220" s="126"/>
      <c r="AU220" s="126"/>
      <c r="AV220" s="126"/>
      <c r="AW220" s="126"/>
      <c r="AX220" s="126"/>
      <c r="AY220" s="20"/>
      <c r="AZ220" s="20"/>
      <c r="BA220" s="20"/>
      <c r="BB220" s="20"/>
      <c r="BC220" s="20"/>
      <c r="BD220" s="20"/>
      <c r="BE220" s="20"/>
      <c r="BF220" s="20"/>
      <c r="DF220">
        <v>2022</v>
      </c>
      <c r="DG220" s="20">
        <f t="shared" ref="DG220:DR220" si="374">BK217</f>
        <v>1.4866087676493229</v>
      </c>
      <c r="DH220" s="20">
        <f t="shared" si="374"/>
        <v>1.1901584982818263</v>
      </c>
      <c r="DI220" s="20">
        <f t="shared" si="374"/>
        <v>0.2635507280327718</v>
      </c>
      <c r="DJ220" s="20">
        <f t="shared" si="374"/>
        <v>0.1614046978596064</v>
      </c>
      <c r="DK220" s="20">
        <f t="shared" si="374"/>
        <v>0.36711820303102727</v>
      </c>
      <c r="DL220" s="20">
        <f t="shared" si="374"/>
        <v>0.36225527984587874</v>
      </c>
      <c r="DM220" s="20">
        <f t="shared" si="374"/>
        <v>0.47177841910429458</v>
      </c>
      <c r="DN220" s="20">
        <f t="shared" si="374"/>
        <v>0.74640952430669749</v>
      </c>
      <c r="DO220" s="20">
        <f t="shared" si="374"/>
        <v>0.87327047760202969</v>
      </c>
      <c r="DP220" s="20">
        <f t="shared" si="374"/>
        <v>1.007146473914154</v>
      </c>
      <c r="DQ220" s="20">
        <f t="shared" si="374"/>
        <v>0.91678026243539323</v>
      </c>
      <c r="DR220" s="20">
        <f t="shared" si="374"/>
        <v>1.1501934732381749</v>
      </c>
    </row>
    <row r="221" spans="2:158" ht="21.75" x14ac:dyDescent="0.35">
      <c r="C221" s="126"/>
      <c r="D221" s="126"/>
      <c r="E221" s="126"/>
      <c r="F221" s="126"/>
      <c r="G221" s="126"/>
      <c r="H221" s="126"/>
      <c r="I221" s="126"/>
      <c r="J221" s="126"/>
      <c r="K221" s="126"/>
      <c r="L221" s="126"/>
      <c r="M221" s="126"/>
      <c r="N221" s="126"/>
      <c r="O221" s="126"/>
      <c r="P221" s="126"/>
      <c r="Q221" s="126"/>
      <c r="R221" s="126"/>
      <c r="S221" s="126"/>
      <c r="T221" s="126"/>
      <c r="U221" s="126"/>
      <c r="V221" s="126"/>
      <c r="W221" s="126"/>
      <c r="X221" s="126"/>
      <c r="Y221" s="126"/>
      <c r="Z221" s="126"/>
      <c r="AA221" s="126"/>
      <c r="AB221" s="126"/>
      <c r="AC221" s="126"/>
      <c r="AD221" s="126"/>
      <c r="AE221" s="126"/>
      <c r="AF221" s="126"/>
      <c r="AG221" s="126"/>
      <c r="AH221" s="126"/>
      <c r="AI221" s="126"/>
      <c r="AJ221" s="126"/>
      <c r="AK221" s="126"/>
      <c r="AL221" s="126"/>
      <c r="AM221" s="126"/>
      <c r="AN221" s="126"/>
      <c r="AO221" s="126"/>
      <c r="AP221" s="126"/>
      <c r="AQ221" s="126"/>
      <c r="AR221" s="126"/>
      <c r="AS221" s="126"/>
      <c r="AT221" s="126"/>
      <c r="AU221" s="126"/>
      <c r="AV221" s="126"/>
      <c r="AW221" s="126"/>
      <c r="AX221" s="126"/>
      <c r="AY221" s="20"/>
      <c r="AZ221" s="20"/>
      <c r="BA221" s="20"/>
      <c r="BB221" s="20"/>
      <c r="BC221" s="20"/>
      <c r="BD221" s="20"/>
      <c r="BE221" s="20"/>
      <c r="BF221" s="20"/>
      <c r="DF221" s="167" t="s">
        <v>1368</v>
      </c>
      <c r="DG221" s="151">
        <f t="shared" ref="DG221:DR221" si="375">AVERAGE(DG215:DG218)</f>
        <v>1.2120906672683613</v>
      </c>
      <c r="DH221" s="151">
        <f t="shared" si="375"/>
        <v>1.0577657752248419</v>
      </c>
      <c r="DI221" s="151">
        <f t="shared" si="375"/>
        <v>1.1320688527229208</v>
      </c>
      <c r="DJ221" s="151">
        <f t="shared" si="375"/>
        <v>1.0711392559870099</v>
      </c>
      <c r="DK221" s="151">
        <f t="shared" si="375"/>
        <v>1.0947941727010746</v>
      </c>
      <c r="DL221" s="151">
        <f t="shared" si="375"/>
        <v>0.85262787529267059</v>
      </c>
      <c r="DM221" s="151">
        <f t="shared" si="375"/>
        <v>0.86251115251919075</v>
      </c>
      <c r="DN221" s="151">
        <f t="shared" si="375"/>
        <v>0.67544291651841482</v>
      </c>
      <c r="DO221" s="151">
        <f t="shared" si="375"/>
        <v>0.57442219297136998</v>
      </c>
      <c r="DP221" s="151">
        <f t="shared" si="375"/>
        <v>1.0132065720753407</v>
      </c>
      <c r="DQ221" s="151">
        <f t="shared" si="375"/>
        <v>1.2374619515389753</v>
      </c>
      <c r="DR221" s="151">
        <f t="shared" si="375"/>
        <v>1.2164686151798292</v>
      </c>
      <c r="DW221" s="167">
        <v>2023</v>
      </c>
      <c r="DX221" s="151">
        <f t="shared" ref="DX221:EI221" si="376">AVERAGE(DX206:DX210)</f>
        <v>9.5141963853310016E-2</v>
      </c>
      <c r="DY221" s="151">
        <f t="shared" si="376"/>
        <v>8.9603681768950935E-2</v>
      </c>
      <c r="DZ221" s="151">
        <f t="shared" si="376"/>
        <v>9.3191865408702529E-2</v>
      </c>
      <c r="EA221" s="151">
        <f t="shared" si="376"/>
        <v>9.1577710980487129E-2</v>
      </c>
      <c r="EB221" s="151">
        <f t="shared" si="376"/>
        <v>9.1650374093671438E-2</v>
      </c>
      <c r="EC221" s="151">
        <f t="shared" si="376"/>
        <v>7.0196077054138231E-2</v>
      </c>
      <c r="ED221" s="151">
        <f t="shared" si="376"/>
        <v>7.0142378183023338E-2</v>
      </c>
      <c r="EE221" s="151">
        <f t="shared" si="376"/>
        <v>5.6747357606687102E-2</v>
      </c>
      <c r="EF221" s="151">
        <f t="shared" si="376"/>
        <v>4.7764144085374619E-2</v>
      </c>
      <c r="EG221" s="151">
        <f t="shared" si="376"/>
        <v>8.72962058493022E-2</v>
      </c>
      <c r="EH221" s="151">
        <f t="shared" si="376"/>
        <v>0.10571244656674809</v>
      </c>
      <c r="EI221" s="151">
        <f t="shared" si="376"/>
        <v>0.1009757945496044</v>
      </c>
      <c r="EL221" s="731" t="s">
        <v>2241</v>
      </c>
    </row>
    <row r="222" spans="2:158" x14ac:dyDescent="0.35">
      <c r="C222" s="126"/>
      <c r="D222" s="126"/>
      <c r="E222" s="126"/>
      <c r="F222" s="126"/>
      <c r="G222" s="126"/>
      <c r="H222" s="126"/>
      <c r="I222" s="126"/>
      <c r="J222" s="126"/>
      <c r="K222" s="126"/>
      <c r="L222" s="126"/>
      <c r="M222" s="126"/>
      <c r="N222" s="126"/>
      <c r="O222" s="126"/>
      <c r="P222" s="126"/>
      <c r="Q222" s="126"/>
      <c r="R222" s="126"/>
      <c r="S222" s="126"/>
      <c r="T222" s="126"/>
      <c r="U222" s="126"/>
      <c r="V222" s="126"/>
      <c r="W222" s="126"/>
      <c r="X222" s="126"/>
      <c r="Y222" s="126"/>
      <c r="Z222" s="126"/>
      <c r="AA222" s="126"/>
      <c r="AB222" s="126"/>
      <c r="AC222" s="126"/>
      <c r="AD222" s="126"/>
      <c r="AE222" s="126"/>
      <c r="AF222" s="126"/>
      <c r="AG222" s="126"/>
      <c r="AH222" s="126"/>
      <c r="AI222" s="126"/>
      <c r="AJ222" s="126"/>
      <c r="AK222" s="126"/>
      <c r="AL222" s="126"/>
      <c r="AM222" s="126"/>
      <c r="AN222" s="126"/>
      <c r="AO222" s="126"/>
      <c r="AP222" s="126"/>
      <c r="AQ222" s="126"/>
      <c r="AR222" s="126"/>
      <c r="AS222" s="126"/>
      <c r="AT222" s="126"/>
      <c r="AU222" s="126"/>
      <c r="AV222" s="126"/>
      <c r="AW222" s="126"/>
      <c r="AX222" s="126"/>
      <c r="AY222" s="20"/>
      <c r="AZ222" s="20"/>
      <c r="BA222" s="20"/>
      <c r="BB222" s="20"/>
      <c r="BC222" s="20"/>
      <c r="BD222" s="20"/>
      <c r="BE222" s="20"/>
      <c r="BF222" s="20"/>
      <c r="DF222" s="196" t="s">
        <v>1613</v>
      </c>
      <c r="DG222" s="170"/>
      <c r="DH222" s="170"/>
      <c r="DI222" s="170"/>
      <c r="DJ222" s="170"/>
      <c r="DK222" s="170"/>
      <c r="DL222" s="170"/>
      <c r="DM222" s="170"/>
      <c r="DW222" s="106" t="s">
        <v>1641</v>
      </c>
    </row>
    <row r="223" spans="2:158" ht="21.75" x14ac:dyDescent="0.4">
      <c r="C223" s="126"/>
      <c r="D223" s="126"/>
      <c r="E223" s="126"/>
      <c r="F223" s="126"/>
      <c r="G223" s="126"/>
      <c r="H223" s="126"/>
      <c r="I223" s="126"/>
      <c r="J223" s="126"/>
      <c r="K223" s="126"/>
      <c r="L223" s="126"/>
      <c r="M223" s="126"/>
      <c r="N223" s="126"/>
      <c r="O223" s="126"/>
      <c r="P223" s="126"/>
      <c r="Q223" s="126"/>
      <c r="R223" s="126"/>
      <c r="S223" s="126"/>
      <c r="T223" s="126"/>
      <c r="U223" s="126"/>
      <c r="V223" s="126"/>
      <c r="W223" s="126"/>
      <c r="X223" s="126"/>
      <c r="Y223" s="126"/>
      <c r="Z223" s="126"/>
      <c r="AA223" s="126"/>
      <c r="AB223" s="126"/>
      <c r="AC223" s="126"/>
      <c r="AD223" s="126"/>
      <c r="AE223" s="126"/>
      <c r="AF223" s="126"/>
      <c r="AG223" s="126"/>
      <c r="AH223" s="126"/>
      <c r="AI223" s="126"/>
      <c r="AJ223" s="126"/>
      <c r="AK223" s="126"/>
      <c r="AL223" s="126"/>
      <c r="AM223" s="126"/>
      <c r="AN223" s="126"/>
      <c r="AO223" s="126"/>
      <c r="AP223" s="126"/>
      <c r="AQ223" s="126"/>
      <c r="AR223" s="126"/>
      <c r="AS223" s="126"/>
      <c r="AT223" s="126"/>
      <c r="AU223" s="126"/>
      <c r="AV223" s="126"/>
      <c r="AW223" s="126"/>
      <c r="AX223" s="126"/>
      <c r="AY223" s="20"/>
      <c r="AZ223" s="20"/>
      <c r="BA223" s="20"/>
      <c r="BB223" s="20"/>
      <c r="BC223" s="20"/>
      <c r="BD223" s="20"/>
      <c r="BE223" s="20"/>
      <c r="BF223" s="20"/>
      <c r="DG223" s="170"/>
      <c r="DH223" s="170"/>
      <c r="DI223" s="170"/>
      <c r="DJ223" s="170"/>
      <c r="DK223" s="170"/>
      <c r="DL223" s="170"/>
      <c r="DM223" s="170"/>
      <c r="DW223" s="90">
        <v>2023</v>
      </c>
      <c r="DX223" s="235">
        <f t="shared" ref="DX223:EI223" si="377">DX$221*$DC$203*$EK223</f>
        <v>0.57208735374763742</v>
      </c>
      <c r="DY223" s="235">
        <f t="shared" si="377"/>
        <v>0.53878573778736627</v>
      </c>
      <c r="DZ223" s="235">
        <f t="shared" si="377"/>
        <v>0.56036143793153181</v>
      </c>
      <c r="EA223" s="235">
        <f t="shared" si="377"/>
        <v>0.55065554898434188</v>
      </c>
      <c r="EB223" s="235">
        <f t="shared" si="377"/>
        <v>0.55109247131023342</v>
      </c>
      <c r="EC223" s="235">
        <f t="shared" si="377"/>
        <v>0.42208807069910065</v>
      </c>
      <c r="ED223" s="235">
        <f t="shared" si="377"/>
        <v>0.42176518010665165</v>
      </c>
      <c r="EE223" s="235">
        <f t="shared" si="377"/>
        <v>0.34122110087441759</v>
      </c>
      <c r="EF223" s="235">
        <f t="shared" si="377"/>
        <v>0.28720515834582683</v>
      </c>
      <c r="EG223" s="235">
        <f t="shared" si="377"/>
        <v>0.52491091600269568</v>
      </c>
      <c r="EH223" s="235">
        <f t="shared" si="377"/>
        <v>0.63564752465907226</v>
      </c>
      <c r="EI223" s="235">
        <f t="shared" si="377"/>
        <v>0.60716609955112422</v>
      </c>
      <c r="EJ223" s="236">
        <f>SUM(DX223:EI223)</f>
        <v>6.0129865999999996</v>
      </c>
      <c r="EK223" s="221">
        <v>1</v>
      </c>
      <c r="EL223" s="236"/>
      <c r="EM223" s="221" t="str">
        <f>'Чарти 2-3'!$B$1</f>
        <v>UKR</v>
      </c>
    </row>
    <row r="224" spans="2:158" ht="21.75" x14ac:dyDescent="0.4">
      <c r="C224" s="126"/>
      <c r="D224" s="126"/>
      <c r="E224" s="126"/>
      <c r="F224" s="126"/>
      <c r="G224" s="126"/>
      <c r="H224" s="126"/>
      <c r="I224" s="126"/>
      <c r="J224" s="126"/>
      <c r="K224" s="126"/>
      <c r="L224" s="126"/>
      <c r="M224" s="126"/>
      <c r="N224" s="126"/>
      <c r="O224" s="126"/>
      <c r="P224" s="126"/>
      <c r="Q224" s="126"/>
      <c r="R224" s="126"/>
      <c r="S224" s="126"/>
      <c r="T224" s="126"/>
      <c r="U224" s="126"/>
      <c r="V224" s="126"/>
      <c r="W224" s="126"/>
      <c r="X224" s="126"/>
      <c r="Y224" s="126"/>
      <c r="Z224" s="126"/>
      <c r="AA224" s="126"/>
      <c r="AB224" s="126"/>
      <c r="AC224" s="126"/>
      <c r="AD224" s="126"/>
      <c r="AE224" s="126"/>
      <c r="AF224" s="126"/>
      <c r="AG224" s="126"/>
      <c r="AH224" s="126"/>
      <c r="AI224" s="126"/>
      <c r="AJ224" s="126"/>
      <c r="AK224" s="126"/>
      <c r="AL224" s="126"/>
      <c r="AM224" s="126"/>
      <c r="AN224" s="126"/>
      <c r="AO224" s="126"/>
      <c r="AP224" s="126"/>
      <c r="AQ224" s="126"/>
      <c r="AR224" s="126"/>
      <c r="AS224" s="126"/>
      <c r="AT224" s="126"/>
      <c r="AU224" s="126"/>
      <c r="AV224" s="126"/>
      <c r="AW224" s="126"/>
      <c r="AX224" s="126"/>
      <c r="AY224" s="20"/>
      <c r="AZ224" s="20"/>
      <c r="BA224" s="20"/>
      <c r="BB224" s="20"/>
      <c r="BC224" s="20"/>
      <c r="BD224" s="20"/>
      <c r="BE224" s="20"/>
      <c r="BF224" s="20"/>
      <c r="DG224" s="170"/>
      <c r="DH224" s="170"/>
      <c r="DI224" s="170"/>
      <c r="DJ224" s="170"/>
      <c r="DK224" s="170"/>
      <c r="DL224" s="170"/>
      <c r="DM224" s="170"/>
      <c r="DW224" s="90" t="s">
        <v>2167</v>
      </c>
      <c r="DX224" s="235">
        <f>BW204/10^6</f>
        <v>0.51290899999999995</v>
      </c>
      <c r="DY224" s="235">
        <f>BX204/10^6</f>
        <v>0.58327700000000005</v>
      </c>
      <c r="DZ224" s="235">
        <f t="shared" ref="DZ224" si="378">BY204/10^6</f>
        <v>0.64072899999999999</v>
      </c>
      <c r="EA224" s="235">
        <f>BZ204/10^6</f>
        <v>0.42087200000000002</v>
      </c>
      <c r="EB224" s="235">
        <f t="shared" ref="EB224:EC224" si="379">CA204/10^6</f>
        <v>0.64343499999999998</v>
      </c>
      <c r="EC224" s="235">
        <f t="shared" si="379"/>
        <v>0.58813700000000002</v>
      </c>
      <c r="ED224" s="235"/>
      <c r="EE224" s="235"/>
      <c r="EF224" s="235"/>
      <c r="EG224" s="235"/>
      <c r="EH224" s="235"/>
      <c r="EI224" s="235"/>
      <c r="EJ224" s="236"/>
      <c r="EK224" s="236"/>
      <c r="EL224" s="236"/>
      <c r="EM224" s="90" t="s">
        <v>2029</v>
      </c>
      <c r="EN224" s="90" t="s">
        <v>2028</v>
      </c>
      <c r="EO224" s="90" t="s">
        <v>2025</v>
      </c>
    </row>
    <row r="225" spans="2:145" ht="21.75" x14ac:dyDescent="0.4">
      <c r="C225" s="126"/>
      <c r="D225" s="126"/>
      <c r="E225" s="126"/>
      <c r="F225" s="126"/>
      <c r="G225" s="126"/>
      <c r="H225" s="126"/>
      <c r="I225" s="126"/>
      <c r="J225" s="126"/>
      <c r="K225" s="126"/>
      <c r="L225" s="126"/>
      <c r="M225" s="126"/>
      <c r="N225" s="126"/>
      <c r="O225" s="126"/>
      <c r="P225" s="126"/>
      <c r="Q225" s="126"/>
      <c r="R225" s="126"/>
      <c r="S225" s="126"/>
      <c r="T225" s="126"/>
      <c r="U225" s="126"/>
      <c r="V225" s="126"/>
      <c r="W225" s="126"/>
      <c r="X225" s="126"/>
      <c r="Y225" s="126"/>
      <c r="Z225" s="126"/>
      <c r="AA225" s="126"/>
      <c r="AB225" s="126"/>
      <c r="AC225" s="126"/>
      <c r="AD225" s="126"/>
      <c r="AE225" s="126"/>
      <c r="AF225" s="126"/>
      <c r="AG225" s="126"/>
      <c r="AH225" s="126"/>
      <c r="AI225" s="126"/>
      <c r="AJ225" s="126"/>
      <c r="AK225" s="126"/>
      <c r="AL225" s="126"/>
      <c r="AM225" s="126"/>
      <c r="AN225" s="126"/>
      <c r="AO225" s="126"/>
      <c r="AP225" s="126"/>
      <c r="AQ225" s="126"/>
      <c r="AR225" s="126"/>
      <c r="AS225" s="126"/>
      <c r="AT225" s="126"/>
      <c r="AU225" s="126"/>
      <c r="AV225" s="126"/>
      <c r="AW225" s="126"/>
      <c r="AX225" s="126"/>
      <c r="AY225" s="20"/>
      <c r="AZ225" s="20"/>
      <c r="BA225" s="20"/>
      <c r="BB225" s="20"/>
      <c r="BC225" s="20"/>
      <c r="BD225" s="20"/>
      <c r="BE225" s="20"/>
      <c r="BF225" s="20"/>
      <c r="DG225" s="170"/>
      <c r="DH225" s="170"/>
      <c r="DI225" s="170"/>
      <c r="DJ225" s="170"/>
      <c r="DK225" s="170"/>
      <c r="DL225" s="170"/>
      <c r="DM225" s="170"/>
      <c r="DW225" s="221" t="s">
        <v>1642</v>
      </c>
      <c r="DX225" s="126">
        <f>DX224/DX223</f>
        <v>0.89655713701767548</v>
      </c>
      <c r="DY225" s="126">
        <f>DY224/DY223</f>
        <v>1.082576911548079</v>
      </c>
      <c r="DZ225" s="126">
        <f>DZ224/DZ223</f>
        <v>1.1434209362534471</v>
      </c>
      <c r="EA225" s="126">
        <f>EA224/EA223</f>
        <v>0.7643108305660018</v>
      </c>
      <c r="EB225" s="126">
        <f t="shared" ref="EB225:EC225" si="380">EB224/EB223</f>
        <v>1.1675626750447532</v>
      </c>
      <c r="EC225" s="126">
        <f t="shared" si="380"/>
        <v>1.3933987734499913</v>
      </c>
      <c r="ED225" s="126"/>
      <c r="EE225" s="235"/>
      <c r="EF225" s="235"/>
      <c r="EG225" s="235"/>
      <c r="EH225" s="235"/>
      <c r="EI225" s="235"/>
      <c r="EJ225" s="345">
        <f>AVERAGE(DX225:EI225)*EK225</f>
        <v>1.2895654527759894</v>
      </c>
      <c r="EK225" s="221">
        <v>1.2</v>
      </c>
      <c r="EM225" t="s">
        <v>2238</v>
      </c>
      <c r="EN225" t="s">
        <v>2242</v>
      </c>
      <c r="EO225" t="s">
        <v>2238</v>
      </c>
    </row>
    <row r="226" spans="2:145" x14ac:dyDescent="0.35">
      <c r="C226" s="85"/>
      <c r="D226" s="85"/>
      <c r="E226" s="85"/>
      <c r="F226" s="85"/>
      <c r="G226" s="85"/>
      <c r="H226" s="85"/>
      <c r="I226" s="85"/>
      <c r="J226" s="85"/>
      <c r="K226" s="85"/>
      <c r="L226" s="85"/>
      <c r="M226" s="85"/>
      <c r="N226" s="85"/>
      <c r="O226" s="85"/>
      <c r="P226" s="85"/>
      <c r="Q226" s="85"/>
      <c r="R226" s="85"/>
      <c r="S226" s="85"/>
      <c r="T226" s="85"/>
      <c r="U226" s="85"/>
      <c r="V226" s="85"/>
      <c r="W226" s="85"/>
      <c r="X226" s="85"/>
      <c r="Y226" s="85"/>
      <c r="Z226" s="85"/>
      <c r="AA226" s="85"/>
      <c r="AB226" s="85"/>
      <c r="AC226" s="85"/>
      <c r="AD226" s="85"/>
      <c r="AE226" s="85"/>
      <c r="AF226" s="85"/>
      <c r="AG226" s="85"/>
      <c r="AH226" s="85"/>
      <c r="AI226" s="85"/>
      <c r="AJ226" s="85"/>
      <c r="AK226" s="85"/>
      <c r="AL226" s="85"/>
      <c r="AM226" s="85"/>
      <c r="AN226" s="85"/>
      <c r="AO226" s="85"/>
      <c r="AP226" s="85"/>
      <c r="AQ226" s="85"/>
      <c r="AR226" s="85"/>
      <c r="AS226" s="85"/>
      <c r="AT226" s="85"/>
      <c r="AU226" s="85"/>
      <c r="AV226" s="85"/>
      <c r="AW226" s="85"/>
      <c r="AX226" s="85"/>
      <c r="AY226" s="20"/>
      <c r="AZ226" s="20"/>
      <c r="BA226" s="20"/>
      <c r="BB226" s="20"/>
      <c r="BC226" s="20"/>
      <c r="BD226" s="20"/>
      <c r="BE226" s="20"/>
      <c r="BF226" s="20"/>
      <c r="BY226" s="42"/>
      <c r="BZ226">
        <f>AVERAGE(BY234:BZ234)/AVERAGE(BU234:BW234)-1</f>
        <v>0.82623332040166364</v>
      </c>
      <c r="CC226" s="138"/>
      <c r="DW226" s="315" t="s">
        <v>2202</v>
      </c>
      <c r="EB226" s="697">
        <f t="shared" ref="EB226:EI226" si="381">EB$221*$DC$203*$EK223*$EJ$225</f>
        <v>0.71066981228662018</v>
      </c>
      <c r="EC226" s="697">
        <f t="shared" si="381"/>
        <v>0.54431019400242953</v>
      </c>
      <c r="ED226" s="697">
        <f t="shared" si="381"/>
        <v>0.54389380544938093</v>
      </c>
      <c r="EE226" s="697">
        <f t="shared" si="381"/>
        <v>0.44002694344583987</v>
      </c>
      <c r="EF226" s="697">
        <f t="shared" si="381"/>
        <v>0.37036985006183593</v>
      </c>
      <c r="EG226" s="697">
        <f t="shared" si="381"/>
        <v>0.67690698306207564</v>
      </c>
      <c r="EH226" s="697">
        <f t="shared" si="381"/>
        <v>0.81970908794291342</v>
      </c>
      <c r="EI226" s="697">
        <f t="shared" si="381"/>
        <v>0.78298042607787699</v>
      </c>
      <c r="EM226" t="s">
        <v>1930</v>
      </c>
      <c r="EN226" t="s">
        <v>2243</v>
      </c>
      <c r="EO226" t="s">
        <v>2247</v>
      </c>
    </row>
    <row r="227" spans="2:145" x14ac:dyDescent="0.35">
      <c r="C227" s="85"/>
      <c r="D227" s="85"/>
      <c r="E227" s="85"/>
      <c r="F227" s="85"/>
      <c r="G227" s="85"/>
      <c r="H227" s="85"/>
      <c r="I227" s="85"/>
      <c r="J227" s="85"/>
      <c r="K227" s="85"/>
      <c r="L227" s="85"/>
      <c r="M227" s="85"/>
      <c r="N227" s="85"/>
      <c r="O227" s="85"/>
      <c r="P227" s="85"/>
      <c r="Q227" s="85"/>
      <c r="R227" s="85"/>
      <c r="S227" s="85"/>
      <c r="T227" s="85"/>
      <c r="U227" s="85"/>
      <c r="V227" s="85"/>
      <c r="W227" s="85"/>
      <c r="X227" s="85"/>
      <c r="Y227" s="85"/>
      <c r="Z227" s="85"/>
      <c r="AA227" s="85"/>
      <c r="AB227" s="85"/>
      <c r="AC227" s="85"/>
      <c r="AD227" s="85"/>
      <c r="AE227" s="85"/>
      <c r="AF227" s="85"/>
      <c r="AG227" s="85"/>
      <c r="AH227" s="85"/>
      <c r="AI227" s="85"/>
      <c r="AJ227" s="85"/>
      <c r="AK227" s="85"/>
      <c r="AL227" s="85"/>
      <c r="AM227" s="85"/>
      <c r="AN227" s="85"/>
      <c r="AO227" s="85"/>
      <c r="AP227" s="85"/>
      <c r="AQ227" s="85"/>
      <c r="AR227" s="85"/>
      <c r="AS227" s="85"/>
      <c r="AT227" s="85"/>
      <c r="AU227" s="85"/>
      <c r="AV227" s="85"/>
      <c r="AW227" s="85"/>
      <c r="AX227" s="85"/>
      <c r="AY227" s="20"/>
      <c r="AZ227" s="20"/>
      <c r="BA227" s="20"/>
      <c r="BB227" s="20"/>
      <c r="BC227" s="20"/>
      <c r="BD227" s="20"/>
      <c r="BE227" s="20"/>
      <c r="BF227" s="20"/>
      <c r="BW227" s="42">
        <f t="shared" ref="BW227:BZ228" si="382">BW234-BV234</f>
        <v>109878000</v>
      </c>
      <c r="BX227" s="42">
        <f t="shared" si="382"/>
        <v>268387000</v>
      </c>
      <c r="BY227" s="42">
        <f t="shared" si="382"/>
        <v>308394000</v>
      </c>
      <c r="BZ227" s="42">
        <f t="shared" si="382"/>
        <v>168808000</v>
      </c>
      <c r="EM227" t="s">
        <v>2239</v>
      </c>
      <c r="EN227" t="s">
        <v>2244</v>
      </c>
      <c r="EO227" t="s">
        <v>2239</v>
      </c>
    </row>
    <row r="228" spans="2:145" ht="36" x14ac:dyDescent="0.35">
      <c r="C228" s="85"/>
      <c r="D228" s="85"/>
      <c r="E228" s="85"/>
      <c r="F228" s="85"/>
      <c r="G228" s="85"/>
      <c r="H228" s="85"/>
      <c r="I228" s="85"/>
      <c r="J228" s="85"/>
      <c r="K228" s="85"/>
      <c r="L228" s="85"/>
      <c r="M228" s="85"/>
      <c r="N228" s="85"/>
      <c r="O228" s="85"/>
      <c r="P228" s="85"/>
      <c r="Q228" s="85"/>
      <c r="R228" s="85"/>
      <c r="S228" s="85"/>
      <c r="T228" s="85"/>
      <c r="U228" s="85"/>
      <c r="V228" s="85"/>
      <c r="W228" s="85"/>
      <c r="X228" s="85"/>
      <c r="Y228" s="85"/>
      <c r="Z228" s="85"/>
      <c r="AA228" s="85"/>
      <c r="AB228" s="85"/>
      <c r="AC228" s="85"/>
      <c r="AD228" s="85"/>
      <c r="AE228" s="85"/>
      <c r="AF228" s="85"/>
      <c r="AG228" s="85"/>
      <c r="AH228" s="85"/>
      <c r="AI228" s="85"/>
      <c r="AJ228" s="85"/>
      <c r="AK228" s="85"/>
      <c r="AL228" s="85"/>
      <c r="AM228" s="85"/>
      <c r="AN228" s="85"/>
      <c r="AO228" s="85"/>
      <c r="AP228" s="85"/>
      <c r="AQ228" s="85"/>
      <c r="AR228" s="85"/>
      <c r="AS228" s="85"/>
      <c r="AT228" s="85"/>
      <c r="AU228" s="85"/>
      <c r="AV228" s="85"/>
      <c r="AW228" s="85"/>
      <c r="AX228" s="85"/>
      <c r="AY228" s="20"/>
      <c r="AZ228" s="20"/>
      <c r="BA228" s="20"/>
      <c r="BB228" s="20"/>
      <c r="BC228" s="20"/>
      <c r="BD228" s="20"/>
      <c r="BE228" s="20"/>
      <c r="BF228" s="20"/>
      <c r="BJ228" s="281">
        <f>BJ233*BJ419</f>
        <v>1844071.5641900003</v>
      </c>
      <c r="BW228" s="42">
        <f t="shared" si="382"/>
        <v>-6833000</v>
      </c>
      <c r="BX228" s="42">
        <f t="shared" si="382"/>
        <v>78526000</v>
      </c>
      <c r="BY228" s="42">
        <f t="shared" si="382"/>
        <v>26302000</v>
      </c>
      <c r="BZ228" s="42">
        <f t="shared" si="382"/>
        <v>-22311000</v>
      </c>
      <c r="CC228">
        <v>6955734</v>
      </c>
      <c r="CD228" s="42">
        <f>CC228-SUM(BW234:BZ234)/1000</f>
        <v>1532345</v>
      </c>
      <c r="DF228" s="106" t="s">
        <v>1789</v>
      </c>
      <c r="DG228" s="106">
        <v>1</v>
      </c>
      <c r="DH228" s="106">
        <v>2</v>
      </c>
      <c r="DI228" s="106">
        <v>3</v>
      </c>
      <c r="DJ228" s="106">
        <v>4</v>
      </c>
      <c r="DK228" s="106">
        <v>5</v>
      </c>
      <c r="DL228" s="106">
        <v>6</v>
      </c>
      <c r="DM228" s="106">
        <v>7</v>
      </c>
      <c r="DN228" s="106">
        <v>8</v>
      </c>
      <c r="DO228" s="106">
        <v>9</v>
      </c>
      <c r="DP228" s="106">
        <v>10</v>
      </c>
      <c r="DQ228" s="106">
        <v>11</v>
      </c>
      <c r="DR228" s="106">
        <v>12</v>
      </c>
      <c r="DW228" s="169" t="s">
        <v>2096</v>
      </c>
      <c r="DX228" s="106">
        <v>1</v>
      </c>
      <c r="DY228" s="106">
        <v>2</v>
      </c>
      <c r="DZ228" s="106">
        <v>3</v>
      </c>
      <c r="EA228" s="106">
        <v>4</v>
      </c>
      <c r="EB228" s="106">
        <v>5</v>
      </c>
      <c r="EC228" s="106">
        <v>6</v>
      </c>
      <c r="ED228" s="106">
        <v>7</v>
      </c>
      <c r="EE228" s="106">
        <v>8</v>
      </c>
      <c r="EF228" s="106">
        <v>9</v>
      </c>
      <c r="EG228" s="106">
        <v>10</v>
      </c>
      <c r="EH228" s="106">
        <v>11</v>
      </c>
      <c r="EI228" s="106">
        <v>12</v>
      </c>
      <c r="EM228" t="s">
        <v>2115</v>
      </c>
      <c r="EN228" t="s">
        <v>2245</v>
      </c>
      <c r="EO228" t="s">
        <v>2248</v>
      </c>
    </row>
    <row r="229" spans="2:145" x14ac:dyDescent="0.35">
      <c r="C229" s="85"/>
      <c r="D229" s="85"/>
      <c r="E229" s="85"/>
      <c r="F229" s="85"/>
      <c r="G229" s="85"/>
      <c r="H229" s="85"/>
      <c r="I229" s="85"/>
      <c r="J229" s="85"/>
      <c r="K229" s="85"/>
      <c r="L229" s="85"/>
      <c r="M229" s="85"/>
      <c r="N229" s="85"/>
      <c r="O229" s="85"/>
      <c r="P229" s="85"/>
      <c r="Q229" s="85"/>
      <c r="R229" s="85"/>
      <c r="S229" s="85"/>
      <c r="T229" s="85"/>
      <c r="U229" s="85"/>
      <c r="V229" s="85"/>
      <c r="W229" s="85"/>
      <c r="X229" s="85"/>
      <c r="Y229" s="85"/>
      <c r="Z229" s="85"/>
      <c r="AA229" s="85"/>
      <c r="AB229" s="85"/>
      <c r="AC229" s="85"/>
      <c r="AD229" s="85"/>
      <c r="AE229" s="85"/>
      <c r="AF229" s="85"/>
      <c r="AG229" s="85"/>
      <c r="AH229" s="85"/>
      <c r="AI229" s="85"/>
      <c r="AJ229" s="85"/>
      <c r="AK229" s="85"/>
      <c r="AL229" s="85"/>
      <c r="AM229" s="85"/>
      <c r="AN229" s="85"/>
      <c r="AO229" s="85"/>
      <c r="AP229" s="85"/>
      <c r="AQ229" s="85"/>
      <c r="AR229" s="85"/>
      <c r="AS229" s="85"/>
      <c r="AT229" s="85"/>
      <c r="AU229" s="85"/>
      <c r="AV229" s="85"/>
      <c r="AW229" s="85"/>
      <c r="AX229" s="85"/>
      <c r="AY229" s="20"/>
      <c r="AZ229" s="20"/>
      <c r="BA229" s="20"/>
      <c r="BB229" s="20"/>
      <c r="BC229" s="20"/>
      <c r="BD229" s="20"/>
      <c r="BE229" s="20"/>
      <c r="BF229" s="20"/>
      <c r="BU229" s="126">
        <f>BU231/BT231</f>
        <v>1.0084269662921348</v>
      </c>
      <c r="BV229" s="126">
        <f>BV231/BU231</f>
        <v>1.1982001285622454</v>
      </c>
      <c r="BW229" s="126">
        <f>BW231/BV231</f>
        <v>1.0929005722460658</v>
      </c>
      <c r="BX229" s="126">
        <f>BX231/BW231</f>
        <v>1.043933567863863</v>
      </c>
      <c r="BY229" s="42"/>
      <c r="BZ229" s="42"/>
      <c r="DF229">
        <v>2017</v>
      </c>
      <c r="DG229" s="126">
        <f t="shared" ref="DG229:DR229" si="383">C247</f>
        <v>0.61787449880330203</v>
      </c>
      <c r="DH229" s="126">
        <f t="shared" si="383"/>
        <v>0.63395474409435959</v>
      </c>
      <c r="DI229" s="126">
        <f t="shared" si="383"/>
        <v>0.64888170533115452</v>
      </c>
      <c r="DJ229" s="126">
        <f t="shared" si="383"/>
        <v>0.76060720783624536</v>
      </c>
      <c r="DK229" s="126">
        <f t="shared" si="383"/>
        <v>0.69757242137850806</v>
      </c>
      <c r="DL229" s="126">
        <f t="shared" si="383"/>
        <v>0.70641671243391935</v>
      </c>
      <c r="DM229" s="126">
        <f t="shared" si="383"/>
        <v>0.68979445698942754</v>
      </c>
      <c r="DN229" s="126">
        <f t="shared" si="383"/>
        <v>0.65307827692299403</v>
      </c>
      <c r="DO229" s="126">
        <f t="shared" si="383"/>
        <v>0.66580966452451129</v>
      </c>
      <c r="DP229" s="126">
        <f t="shared" si="383"/>
        <v>0.66250906622540007</v>
      </c>
      <c r="DQ229" s="126">
        <f t="shared" si="383"/>
        <v>0.5842038138348844</v>
      </c>
      <c r="DR229" s="126">
        <f t="shared" si="383"/>
        <v>0.64400666287776998</v>
      </c>
      <c r="DW229">
        <v>2017</v>
      </c>
      <c r="DX229" s="20">
        <f t="shared" ref="DX229:EI229" si="384">C250</f>
        <v>0.98387400861737828</v>
      </c>
      <c r="DY229" s="20">
        <f t="shared" si="384"/>
        <v>0.98180253898715575</v>
      </c>
      <c r="DZ229" s="20">
        <f t="shared" si="384"/>
        <v>0.98256564105721478</v>
      </c>
      <c r="EA229" s="20">
        <f t="shared" si="384"/>
        <v>0.98488440016452405</v>
      </c>
      <c r="EB229" s="20">
        <f t="shared" si="384"/>
        <v>0.9848640865378393</v>
      </c>
      <c r="EC229" s="20">
        <f t="shared" si="384"/>
        <v>0.98448715995429548</v>
      </c>
      <c r="ED229" s="20">
        <f t="shared" si="384"/>
        <v>0.98194963679662961</v>
      </c>
      <c r="EE229" s="20">
        <f t="shared" si="384"/>
        <v>0.98396421198932427</v>
      </c>
      <c r="EF229" s="20">
        <f t="shared" si="384"/>
        <v>0.98198002128836814</v>
      </c>
      <c r="EG229" s="20">
        <f t="shared" si="384"/>
        <v>0.98189771895567768</v>
      </c>
      <c r="EH229" s="20">
        <f t="shared" si="384"/>
        <v>0.98017440583219095</v>
      </c>
      <c r="EI229" s="20">
        <f t="shared" si="384"/>
        <v>0.98205757407309235</v>
      </c>
      <c r="EM229" t="s">
        <v>2240</v>
      </c>
      <c r="EN229" t="s">
        <v>2246</v>
      </c>
      <c r="EO229" t="s">
        <v>2249</v>
      </c>
    </row>
    <row r="230" spans="2:145" x14ac:dyDescent="0.35">
      <c r="C230" s="85"/>
      <c r="D230" s="85"/>
      <c r="E230" s="85"/>
      <c r="F230" s="85"/>
      <c r="G230" s="85"/>
      <c r="H230" s="85"/>
      <c r="I230" s="85"/>
      <c r="J230" s="85"/>
      <c r="K230" s="85"/>
      <c r="L230" s="85"/>
      <c r="M230" s="85"/>
      <c r="N230" s="85"/>
      <c r="O230" s="85"/>
      <c r="P230" s="85"/>
      <c r="Q230" s="85"/>
      <c r="R230" s="85"/>
      <c r="S230" s="85"/>
      <c r="T230" s="85"/>
      <c r="U230" s="85"/>
      <c r="V230" s="85"/>
      <c r="W230" s="85"/>
      <c r="X230" s="85"/>
      <c r="Y230" s="85"/>
      <c r="Z230" s="85"/>
      <c r="AA230" s="85"/>
      <c r="AB230" s="85"/>
      <c r="AC230" s="85"/>
      <c r="AD230" s="85"/>
      <c r="AE230" s="85"/>
      <c r="AF230" s="85"/>
      <c r="AG230" s="85"/>
      <c r="AH230" s="85"/>
      <c r="AI230" s="85"/>
      <c r="AJ230" s="85"/>
      <c r="AK230" s="85"/>
      <c r="AL230" s="85"/>
      <c r="AM230" s="85"/>
      <c r="AN230" s="85"/>
      <c r="AO230" s="85"/>
      <c r="AP230" s="85"/>
      <c r="AQ230" s="85"/>
      <c r="AR230" s="85"/>
      <c r="AS230" s="85"/>
      <c r="AT230" s="85"/>
      <c r="AU230" s="85"/>
      <c r="AV230" s="85"/>
      <c r="AW230" s="85"/>
      <c r="AX230" s="85"/>
      <c r="AY230" s="20"/>
      <c r="AZ230" s="20"/>
      <c r="BA230" s="20"/>
      <c r="BB230" s="20"/>
      <c r="BC230" s="20"/>
      <c r="BD230" s="20"/>
      <c r="BE230" s="20"/>
      <c r="BF230" s="20"/>
      <c r="BU230" s="126">
        <f>BV234/BU234</f>
        <v>0.99365349338993414</v>
      </c>
      <c r="BV230" s="126">
        <f>BW234/BV234</f>
        <v>1.1295303437544206</v>
      </c>
      <c r="BW230" s="126">
        <f>BX234/BW234</f>
        <v>1.2801072474477069</v>
      </c>
      <c r="DG230" s="126"/>
      <c r="DH230" s="126"/>
      <c r="DI230" s="126"/>
      <c r="DJ230" s="126"/>
      <c r="DK230" s="126"/>
      <c r="DL230" s="126"/>
      <c r="DM230" s="126"/>
      <c r="DN230" s="126"/>
      <c r="DO230" s="126"/>
      <c r="DP230" s="126"/>
      <c r="DQ230" s="126"/>
      <c r="DR230" s="126"/>
      <c r="DX230" s="20"/>
      <c r="DY230" s="20"/>
      <c r="DZ230" s="20"/>
      <c r="EA230" s="20"/>
      <c r="EB230" s="20"/>
      <c r="EC230" s="20"/>
      <c r="ED230" s="20"/>
      <c r="EE230" s="20"/>
      <c r="EF230" s="20"/>
      <c r="EG230" s="20"/>
      <c r="EH230" s="20"/>
      <c r="EI230" s="20"/>
    </row>
    <row r="231" spans="2:145" x14ac:dyDescent="0.35">
      <c r="C231" s="85"/>
      <c r="D231" s="85"/>
      <c r="E231" s="85"/>
      <c r="F231" s="85"/>
      <c r="G231" s="85"/>
      <c r="H231" s="85"/>
      <c r="I231" s="85"/>
      <c r="J231" s="85"/>
      <c r="K231" s="85"/>
      <c r="L231" s="85"/>
      <c r="M231" s="85"/>
      <c r="N231" s="85"/>
      <c r="O231" s="85"/>
      <c r="P231" s="85"/>
      <c r="Q231" s="85"/>
      <c r="R231" s="85"/>
      <c r="S231" s="85"/>
      <c r="T231" s="85"/>
      <c r="U231" s="85"/>
      <c r="V231" s="85"/>
      <c r="W231" s="85"/>
      <c r="X231" s="85"/>
      <c r="Y231" s="85"/>
      <c r="Z231" s="85"/>
      <c r="AA231" s="85"/>
      <c r="AB231" s="85"/>
      <c r="AC231" s="85"/>
      <c r="AD231" s="85"/>
      <c r="AE231" s="85"/>
      <c r="AF231" s="85"/>
      <c r="AG231" s="85"/>
      <c r="AH231" s="85"/>
      <c r="AI231" s="85"/>
      <c r="AJ231" s="85"/>
      <c r="AK231" s="85"/>
      <c r="AL231" s="85"/>
      <c r="AM231" s="85"/>
      <c r="AN231" s="85"/>
      <c r="AO231" s="85"/>
      <c r="AP231" s="85"/>
      <c r="AQ231" s="85"/>
      <c r="AR231" s="85"/>
      <c r="AS231" s="85"/>
      <c r="AT231" s="85"/>
      <c r="AU231" s="85"/>
      <c r="AV231" s="85"/>
      <c r="AW231" s="85"/>
      <c r="AX231" s="85"/>
      <c r="AY231" s="20"/>
      <c r="AZ231" s="20"/>
      <c r="BA231" s="20"/>
      <c r="BB231" s="20"/>
      <c r="BC231" s="20"/>
      <c r="BD231" s="20"/>
      <c r="BE231" s="20"/>
      <c r="BF231" s="20"/>
      <c r="BK231" s="125">
        <f>BK563</f>
        <v>132.53</v>
      </c>
      <c r="BL231" s="125">
        <f t="shared" ref="BL231:CH231" si="385">BL563</f>
        <v>142.84</v>
      </c>
      <c r="BM231" s="125">
        <f t="shared" si="385"/>
        <v>152.07</v>
      </c>
      <c r="BN231" s="125">
        <f t="shared" si="385"/>
        <v>151.25</v>
      </c>
      <c r="BO231" s="125">
        <f t="shared" si="385"/>
        <v>131.21</v>
      </c>
      <c r="BP231" s="125">
        <f t="shared" si="385"/>
        <v>129.71</v>
      </c>
      <c r="BQ231" s="125">
        <f t="shared" si="385"/>
        <v>105.39</v>
      </c>
      <c r="BR231" s="125">
        <f t="shared" si="385"/>
        <v>108.85</v>
      </c>
      <c r="BS231" s="125">
        <f t="shared" si="385"/>
        <v>99.81</v>
      </c>
      <c r="BT231" s="125">
        <f t="shared" si="385"/>
        <v>92.56</v>
      </c>
      <c r="BU231" s="125">
        <f t="shared" si="385"/>
        <v>93.34</v>
      </c>
      <c r="BV231" s="125">
        <f t="shared" si="385"/>
        <v>111.84</v>
      </c>
      <c r="BW231" s="125">
        <f t="shared" si="385"/>
        <v>122.23</v>
      </c>
      <c r="BX231" s="125">
        <f t="shared" si="385"/>
        <v>127.6</v>
      </c>
      <c r="BY231" s="125">
        <f t="shared" si="385"/>
        <v>128.37</v>
      </c>
      <c r="BZ231" s="125">
        <f t="shared" si="385"/>
        <v>117.39</v>
      </c>
      <c r="CA231" s="125">
        <f t="shared" si="385"/>
        <v>105.15</v>
      </c>
      <c r="CB231" s="125">
        <f t="shared" si="385"/>
        <v>112.65</v>
      </c>
      <c r="CC231" s="125">
        <f t="shared" si="385"/>
        <v>110.54</v>
      </c>
      <c r="CD231" s="125">
        <f t="shared" si="385"/>
        <v>107.54</v>
      </c>
      <c r="CE231" s="125">
        <f t="shared" si="385"/>
        <v>104.76</v>
      </c>
      <c r="CF231" s="125">
        <f t="shared" si="385"/>
        <v>104.89</v>
      </c>
      <c r="CG231" s="125">
        <f t="shared" si="385"/>
        <v>102.71</v>
      </c>
      <c r="CH231" s="125">
        <f t="shared" si="385"/>
        <v>100.52</v>
      </c>
      <c r="CI231" s="125"/>
      <c r="CJ231" s="125"/>
      <c r="CK231" s="125"/>
      <c r="CL231" s="125"/>
      <c r="CM231" s="125"/>
      <c r="CN231" s="125"/>
      <c r="CO231" s="125"/>
      <c r="CP231" s="125"/>
      <c r="CQ231" s="125"/>
      <c r="CR231" s="125"/>
      <c r="CS231" s="125"/>
      <c r="CT231" s="125"/>
      <c r="DF231">
        <v>2018</v>
      </c>
      <c r="DG231" s="126">
        <f t="shared" ref="DG231:DR231" si="386">O247</f>
        <v>0.63910598292577225</v>
      </c>
      <c r="DH231" s="126">
        <f t="shared" si="386"/>
        <v>0.62403675777129919</v>
      </c>
      <c r="DI231" s="126">
        <f t="shared" si="386"/>
        <v>0.64401703611974082</v>
      </c>
      <c r="DJ231" s="126">
        <f t="shared" si="386"/>
        <v>0.62386619287023082</v>
      </c>
      <c r="DK231" s="126">
        <f t="shared" si="386"/>
        <v>0.63705832175854715</v>
      </c>
      <c r="DL231" s="126">
        <f t="shared" si="386"/>
        <v>0.64646421345830729</v>
      </c>
      <c r="DM231" s="126">
        <f t="shared" si="386"/>
        <v>0.68646837311035402</v>
      </c>
      <c r="DN231" s="126">
        <f t="shared" si="386"/>
        <v>0.67625167464832969</v>
      </c>
      <c r="DO231" s="126">
        <f t="shared" si="386"/>
        <v>0.66491839042398371</v>
      </c>
      <c r="DP231" s="126">
        <f t="shared" si="386"/>
        <v>0.68637811994133102</v>
      </c>
      <c r="DQ231" s="126">
        <f t="shared" si="386"/>
        <v>0.69074973947098861</v>
      </c>
      <c r="DR231" s="126">
        <f t="shared" si="386"/>
        <v>0.67349802839073392</v>
      </c>
      <c r="DW231">
        <v>2018</v>
      </c>
      <c r="DX231" s="20">
        <f t="shared" ref="DX231:EI231" si="387">O250</f>
        <v>0.98446180872103706</v>
      </c>
      <c r="DY231" s="20">
        <f t="shared" si="387"/>
        <v>0.98286414363973451</v>
      </c>
      <c r="DZ231" s="20">
        <f t="shared" si="387"/>
        <v>0.98420623787616568</v>
      </c>
      <c r="EA231" s="20">
        <f t="shared" si="387"/>
        <v>0.98185156934627216</v>
      </c>
      <c r="EB231" s="20">
        <f t="shared" si="387"/>
        <v>0.97991623709143472</v>
      </c>
      <c r="EC231" s="20">
        <f t="shared" si="387"/>
        <v>0.98327043488453192</v>
      </c>
      <c r="ED231" s="20">
        <f t="shared" si="387"/>
        <v>0.98188091889146145</v>
      </c>
      <c r="EE231" s="20">
        <f t="shared" si="387"/>
        <v>0.98325425200699235</v>
      </c>
      <c r="EF231" s="20">
        <f t="shared" si="387"/>
        <v>0.97828922794236917</v>
      </c>
      <c r="EG231" s="20">
        <f t="shared" si="387"/>
        <v>0.98023006104542287</v>
      </c>
      <c r="EH231" s="20">
        <f t="shared" si="387"/>
        <v>0.98224213171165875</v>
      </c>
      <c r="EI231" s="20">
        <f t="shared" si="387"/>
        <v>0.98523716865086564</v>
      </c>
    </row>
    <row r="232" spans="2:145" x14ac:dyDescent="0.35">
      <c r="C232" s="85"/>
      <c r="D232" s="85"/>
      <c r="E232" s="85"/>
      <c r="F232" s="85"/>
      <c r="G232" s="85"/>
      <c r="H232" s="85"/>
      <c r="I232" s="85"/>
      <c r="J232" s="85"/>
      <c r="K232" s="85"/>
      <c r="L232" s="85"/>
      <c r="M232" s="85"/>
      <c r="N232" s="85"/>
      <c r="O232" s="85"/>
      <c r="P232" s="85"/>
      <c r="Q232" s="85"/>
      <c r="R232" s="85"/>
      <c r="S232" s="85"/>
      <c r="T232" s="85"/>
      <c r="U232" s="85"/>
      <c r="V232" s="85"/>
      <c r="W232" s="85"/>
      <c r="X232" s="85"/>
      <c r="Y232" s="85"/>
      <c r="Z232" s="85"/>
      <c r="AA232" s="85"/>
      <c r="AB232" s="85"/>
      <c r="AC232" s="85"/>
      <c r="AD232" s="85"/>
      <c r="AE232" s="85"/>
      <c r="AF232" s="85"/>
      <c r="AG232" s="85"/>
      <c r="AH232" s="85"/>
      <c r="AI232" s="85"/>
      <c r="AJ232" s="85"/>
      <c r="AK232" s="85"/>
      <c r="AL232" s="85"/>
      <c r="AM232" s="85"/>
      <c r="AN232" s="85"/>
      <c r="AO232" s="85"/>
      <c r="AP232" s="85"/>
      <c r="AQ232" s="85"/>
      <c r="AR232" s="85"/>
      <c r="AS232" s="85"/>
      <c r="AT232" s="85"/>
      <c r="AU232" s="85"/>
      <c r="AV232" s="85"/>
      <c r="AW232" s="85"/>
      <c r="AX232" s="85"/>
      <c r="AY232" s="20"/>
      <c r="AZ232" s="20"/>
      <c r="BA232" s="20"/>
      <c r="BB232" s="20"/>
      <c r="BC232" s="20"/>
      <c r="BD232" s="20"/>
      <c r="BE232" s="20"/>
      <c r="BF232" s="20"/>
      <c r="DF232">
        <v>2019</v>
      </c>
      <c r="DG232" s="126">
        <f t="shared" ref="DG232:DR232" si="388">AA247</f>
        <v>0.60874151201556115</v>
      </c>
      <c r="DH232" s="126">
        <f t="shared" si="388"/>
        <v>0.65888037629356577</v>
      </c>
      <c r="DI232" s="126">
        <f t="shared" si="388"/>
        <v>0.6800309835383862</v>
      </c>
      <c r="DJ232" s="126">
        <f t="shared" si="388"/>
        <v>0.66673168359622936</v>
      </c>
      <c r="DK232" s="126">
        <f t="shared" si="388"/>
        <v>0.69426060804662493</v>
      </c>
      <c r="DL232" s="126">
        <f t="shared" si="388"/>
        <v>0.65919152230192279</v>
      </c>
      <c r="DM232" s="126">
        <f t="shared" si="388"/>
        <v>0.67022507766666073</v>
      </c>
      <c r="DN232" s="126">
        <f t="shared" si="388"/>
        <v>0.73133687305887063</v>
      </c>
      <c r="DO232" s="126">
        <f t="shared" si="388"/>
        <v>0.69303255239046013</v>
      </c>
      <c r="DP232" s="126">
        <f t="shared" si="388"/>
        <v>0.65830048129881447</v>
      </c>
      <c r="DQ232" s="126">
        <f t="shared" si="388"/>
        <v>0.69608859205102358</v>
      </c>
      <c r="DR232" s="126">
        <f t="shared" si="388"/>
        <v>0.71542046133369097</v>
      </c>
      <c r="DW232">
        <v>2019</v>
      </c>
      <c r="DX232" s="20">
        <f t="shared" ref="DX232:EI232" si="389">AA250</f>
        <v>0.9877860543176159</v>
      </c>
      <c r="DY232" s="20">
        <f t="shared" si="389"/>
        <v>0.98062226968166843</v>
      </c>
      <c r="DZ232" s="20">
        <f t="shared" si="389"/>
        <v>0.98355881899252506</v>
      </c>
      <c r="EA232" s="20">
        <f t="shared" si="389"/>
        <v>0.98401643198767408</v>
      </c>
      <c r="EB232" s="20">
        <f t="shared" si="389"/>
        <v>0.98585623632234365</v>
      </c>
      <c r="EC232" s="20">
        <f t="shared" si="389"/>
        <v>0.97903603759157265</v>
      </c>
      <c r="ED232" s="20">
        <f t="shared" si="389"/>
        <v>0.98106608831225728</v>
      </c>
      <c r="EE232" s="20">
        <f t="shared" si="389"/>
        <v>0.98637494547927296</v>
      </c>
      <c r="EF232" s="20">
        <f t="shared" si="389"/>
        <v>0.98428643517625658</v>
      </c>
      <c r="EG232" s="20">
        <f t="shared" si="389"/>
        <v>0.98450205452376705</v>
      </c>
      <c r="EH232" s="20">
        <f t="shared" si="389"/>
        <v>0.98768654354350471</v>
      </c>
      <c r="EI232" s="20">
        <f t="shared" si="389"/>
        <v>0.98418866067970412</v>
      </c>
    </row>
    <row r="233" spans="2:145" x14ac:dyDescent="0.35">
      <c r="B233" s="96" t="s">
        <v>1321</v>
      </c>
      <c r="C233" s="96">
        <f>SUM(C234:C245)/1000</f>
        <v>4263192.5125600006</v>
      </c>
      <c r="D233" s="96">
        <f t="shared" ref="D233:BD233" si="390">SUM(D234:D245)/1000</f>
        <v>4301711.8412700016</v>
      </c>
      <c r="E233" s="96">
        <f t="shared" si="390"/>
        <v>5052872.7605699999</v>
      </c>
      <c r="F233" s="96">
        <f t="shared" si="390"/>
        <v>4818635.0474199997</v>
      </c>
      <c r="G233" s="96">
        <f t="shared" si="390"/>
        <v>5408437.1924200011</v>
      </c>
      <c r="H233" s="96">
        <f t="shared" si="390"/>
        <v>5240399.3595300019</v>
      </c>
      <c r="I233" s="96">
        <f t="shared" si="390"/>
        <v>5063282.2337299986</v>
      </c>
      <c r="J233" s="96">
        <f t="shared" si="390"/>
        <v>4885615.2543199984</v>
      </c>
      <c r="K233" s="96">
        <f t="shared" si="390"/>
        <v>4585312.8403900005</v>
      </c>
      <c r="L233" s="96">
        <f t="shared" si="390"/>
        <v>4650889.8565799985</v>
      </c>
      <c r="M233" s="96">
        <f t="shared" si="390"/>
        <v>4741825.7245800011</v>
      </c>
      <c r="N233" s="96">
        <f t="shared" si="390"/>
        <v>4754045.7164199986</v>
      </c>
      <c r="O233" s="96">
        <f t="shared" si="390"/>
        <v>5047091.9865800012</v>
      </c>
      <c r="P233" s="96">
        <f t="shared" si="390"/>
        <v>4592220.4321499988</v>
      </c>
      <c r="Q233" s="96">
        <f t="shared" si="390"/>
        <v>4837453.9163600001</v>
      </c>
      <c r="R233" s="96">
        <f t="shared" si="390"/>
        <v>4662560.9020699998</v>
      </c>
      <c r="S233" s="96">
        <f t="shared" si="390"/>
        <v>5005426.5113399997</v>
      </c>
      <c r="T233" s="96">
        <f t="shared" si="390"/>
        <v>5192897.1231699996</v>
      </c>
      <c r="U233" s="96">
        <f t="shared" si="390"/>
        <v>4861127.0390799996</v>
      </c>
      <c r="V233" s="96">
        <f t="shared" si="390"/>
        <v>4936905.7765899999</v>
      </c>
      <c r="W233" s="96">
        <f t="shared" si="390"/>
        <v>4320349.0590300001</v>
      </c>
      <c r="X233" s="96">
        <f t="shared" si="390"/>
        <v>4703342.4889999991</v>
      </c>
      <c r="Y233" s="96">
        <f t="shared" si="390"/>
        <v>4560541.4566099998</v>
      </c>
      <c r="Z233" s="96">
        <f t="shared" si="390"/>
        <v>4712628.1358000003</v>
      </c>
      <c r="AA233" s="96">
        <f t="shared" si="390"/>
        <v>5263990.3600300001</v>
      </c>
      <c r="AB233" s="96">
        <f t="shared" si="390"/>
        <v>4416280.2796899984</v>
      </c>
      <c r="AC233" s="96">
        <f t="shared" si="390"/>
        <v>5175828.6610500002</v>
      </c>
      <c r="AD233" s="96">
        <f t="shared" si="390"/>
        <v>4977918.4515400007</v>
      </c>
      <c r="AE233" s="96">
        <f t="shared" si="390"/>
        <v>6143234.7414900027</v>
      </c>
      <c r="AF233" s="96">
        <f t="shared" si="390"/>
        <v>4600457.4880000008</v>
      </c>
      <c r="AG233" s="96">
        <f t="shared" si="390"/>
        <v>5347842.8995500011</v>
      </c>
      <c r="AH233" s="96">
        <f t="shared" si="390"/>
        <v>5441969.7489799997</v>
      </c>
      <c r="AI233" s="96">
        <f t="shared" si="390"/>
        <v>4634390.5267099999</v>
      </c>
      <c r="AJ233" s="96">
        <f t="shared" si="390"/>
        <v>4571149.2615999999</v>
      </c>
      <c r="AK233" s="96">
        <f t="shared" si="390"/>
        <v>4872532.6533599999</v>
      </c>
      <c r="AL233" s="96">
        <f t="shared" si="390"/>
        <v>4743401.0472300006</v>
      </c>
      <c r="AM233" s="96">
        <f t="shared" si="390"/>
        <v>5789208.8688000003</v>
      </c>
      <c r="AN233" s="96">
        <f t="shared" si="390"/>
        <v>5040611.0516600003</v>
      </c>
      <c r="AO233" s="96">
        <f t="shared" si="390"/>
        <v>5603874.7744499985</v>
      </c>
      <c r="AP233" s="96">
        <f t="shared" si="390"/>
        <v>5898766.5396800004</v>
      </c>
      <c r="AQ233" s="96">
        <f t="shared" si="390"/>
        <v>5019168.4872400006</v>
      </c>
      <c r="AR233" s="96">
        <f t="shared" si="390"/>
        <v>5978091.7699600002</v>
      </c>
      <c r="AS233" s="96">
        <f t="shared" si="390"/>
        <v>5757343.4448299995</v>
      </c>
      <c r="AT233" s="96">
        <f t="shared" si="390"/>
        <v>5517593.7212899998</v>
      </c>
      <c r="AU233" s="96">
        <f t="shared" si="390"/>
        <v>5612105.0803099992</v>
      </c>
      <c r="AV233" s="96">
        <f t="shared" si="390"/>
        <v>5546689.0592799988</v>
      </c>
      <c r="AW233" s="96">
        <f t="shared" si="390"/>
        <v>4770847.4188800007</v>
      </c>
      <c r="AX233" s="96">
        <f t="shared" si="390"/>
        <v>6188697.6512199994</v>
      </c>
      <c r="AY233" s="96">
        <f t="shared" si="390"/>
        <v>5353383.1308300002</v>
      </c>
      <c r="AZ233" s="96">
        <f t="shared" si="390"/>
        <v>4951470.2146700006</v>
      </c>
      <c r="BA233" s="96">
        <f t="shared" si="390"/>
        <v>5670430.4147499986</v>
      </c>
      <c r="BB233" s="96">
        <f t="shared" si="390"/>
        <v>5361972.8531400003</v>
      </c>
      <c r="BC233" s="96">
        <f t="shared" si="390"/>
        <v>6181282.7188299997</v>
      </c>
      <c r="BD233" s="96">
        <f t="shared" si="390"/>
        <v>5710629.8288499992</v>
      </c>
      <c r="BE233" s="96">
        <f t="shared" ref="BE233:BU233" si="391">SUM(BE234:BE245)/1000</f>
        <v>5559320.934580001</v>
      </c>
      <c r="BF233" s="96">
        <f t="shared" si="391"/>
        <v>5431934.0898499992</v>
      </c>
      <c r="BG233" s="96">
        <f t="shared" si="391"/>
        <v>5061312.4821600011</v>
      </c>
      <c r="BH233" s="96">
        <f t="shared" si="391"/>
        <v>5289275.8506700015</v>
      </c>
      <c r="BI233" s="96">
        <f t="shared" si="391"/>
        <v>5509885.2340000011</v>
      </c>
      <c r="BJ233" s="96">
        <f t="shared" si="391"/>
        <v>5825508.5354299992</v>
      </c>
      <c r="BK233" s="96">
        <f t="shared" si="391"/>
        <v>5349123.2564899996</v>
      </c>
      <c r="BL233" s="96">
        <f t="shared" si="391"/>
        <v>5260024.8986000009</v>
      </c>
      <c r="BM233" s="96">
        <f t="shared" si="391"/>
        <v>3427691.2016814896</v>
      </c>
      <c r="BN233" s="96">
        <f t="shared" si="391"/>
        <v>2676862.8235485088</v>
      </c>
      <c r="BO233" s="96">
        <f t="shared" si="391"/>
        <v>2548463.592935917</v>
      </c>
      <c r="BP233" s="96">
        <f t="shared" si="391"/>
        <v>2466079.4398946483</v>
      </c>
      <c r="BQ233" s="96">
        <f t="shared" si="391"/>
        <v>2000341</v>
      </c>
      <c r="BR233" s="96">
        <f t="shared" si="391"/>
        <v>1860940.7868494347</v>
      </c>
      <c r="BS233" s="96">
        <f t="shared" si="391"/>
        <v>1866244</v>
      </c>
      <c r="BT233" s="96">
        <f t="shared" si="391"/>
        <v>1468419</v>
      </c>
      <c r="BU233" s="96">
        <f t="shared" si="391"/>
        <v>1224255</v>
      </c>
      <c r="BV233" s="96">
        <f t="shared" ref="BV233:CB233" si="392">SUM(BV234:BV245)/1000</f>
        <v>1187638</v>
      </c>
      <c r="BW233" s="96">
        <f t="shared" si="392"/>
        <v>1284448</v>
      </c>
      <c r="BX233" s="96">
        <f t="shared" si="392"/>
        <v>1646531</v>
      </c>
      <c r="BY233" s="96">
        <f t="shared" si="392"/>
        <v>1990456</v>
      </c>
      <c r="BZ233" s="96">
        <f t="shared" si="392"/>
        <v>2132441</v>
      </c>
      <c r="CA233" s="96">
        <f t="shared" si="392"/>
        <v>2090559</v>
      </c>
      <c r="CB233" s="96">
        <f t="shared" si="392"/>
        <v>2036688</v>
      </c>
      <c r="CC233" s="238">
        <f t="shared" ref="CC233:CG233" si="393">CC251</f>
        <v>2091549968.2061965</v>
      </c>
      <c r="CD233" s="238">
        <f t="shared" si="393"/>
        <v>2060921702.2444451</v>
      </c>
      <c r="CE233" s="238">
        <f t="shared" si="393"/>
        <v>2035004123.6401772</v>
      </c>
      <c r="CF233" s="238">
        <f t="shared" si="393"/>
        <v>2006984315.4751902</v>
      </c>
      <c r="CG233" s="238">
        <f t="shared" si="393"/>
        <v>1980255566.7612023</v>
      </c>
      <c r="CH233" s="238">
        <f>CH251</f>
        <v>1953099865.4459577</v>
      </c>
      <c r="CI233" s="238">
        <f t="shared" ref="CI233:CT233" si="394">CI251</f>
        <v>1957042581.8108149</v>
      </c>
      <c r="CJ233" s="238">
        <f t="shared" si="394"/>
        <v>1949706978.773927</v>
      </c>
      <c r="CK233" s="238">
        <f t="shared" si="394"/>
        <v>1948741055.9854906</v>
      </c>
      <c r="CL233" s="238">
        <f t="shared" si="394"/>
        <v>1956418997.00317</v>
      </c>
      <c r="CM233" s="238">
        <f t="shared" si="394"/>
        <v>1956204762.8017001</v>
      </c>
      <c r="CN233" s="238">
        <f t="shared" si="394"/>
        <v>1958375483.4542623</v>
      </c>
      <c r="CO233" s="238">
        <f t="shared" si="394"/>
        <v>1961596663.4625938</v>
      </c>
      <c r="CP233" s="238">
        <f t="shared" si="394"/>
        <v>1963325260.419585</v>
      </c>
      <c r="CQ233" s="238">
        <f t="shared" si="394"/>
        <v>1965704508.9037805</v>
      </c>
      <c r="CR233" s="238">
        <f t="shared" si="394"/>
        <v>1968153587.0274246</v>
      </c>
      <c r="CS233" s="238">
        <f t="shared" si="394"/>
        <v>1970344080.6263349</v>
      </c>
      <c r="CT233" s="238">
        <f t="shared" si="394"/>
        <v>1972689257.8787103</v>
      </c>
      <c r="CW233" s="112">
        <f>SUM(C233:N233)/10^6</f>
        <v>57.766220339789989</v>
      </c>
      <c r="CX233" s="112">
        <f>SUM(O233:Z233)/10^6</f>
        <v>57.432544827780006</v>
      </c>
      <c r="CY233" s="112">
        <f>SUM(AA233:AL233)/10^6</f>
        <v>60.188996119230005</v>
      </c>
      <c r="CZ233" s="112">
        <f>SUM(AM233:AX233)/10^6</f>
        <v>66.722997867600014</v>
      </c>
      <c r="DA233" s="112">
        <f>SUM(AY233:BJ233)/10^6</f>
        <v>65.906406287760007</v>
      </c>
      <c r="DB233" s="112">
        <f>SUM(BK233:BV233)/10^6</f>
        <v>31.336082999999995</v>
      </c>
      <c r="DF233">
        <v>2020</v>
      </c>
      <c r="DG233" s="126">
        <f t="shared" ref="DG233:DR233" si="395">AM247</f>
        <v>0.69568330039106363</v>
      </c>
      <c r="DH233" s="126">
        <f t="shared" si="395"/>
        <v>0.66985918599849781</v>
      </c>
      <c r="DI233" s="126">
        <f t="shared" si="395"/>
        <v>0.71723449046815646</v>
      </c>
      <c r="DJ233" s="126">
        <f t="shared" si="395"/>
        <v>0.7375979048470751</v>
      </c>
      <c r="DK233" s="126">
        <f t="shared" si="395"/>
        <v>0.69651067779204379</v>
      </c>
      <c r="DL233" s="126">
        <f t="shared" si="395"/>
        <v>0.73110069035946634</v>
      </c>
      <c r="DM233" s="126">
        <f t="shared" si="395"/>
        <v>0.69250728017281349</v>
      </c>
      <c r="DN233" s="126">
        <f t="shared" si="395"/>
        <v>0.68691897581648587</v>
      </c>
      <c r="DO233" s="126">
        <f t="shared" si="395"/>
        <v>0.72511142103832738</v>
      </c>
      <c r="DP233" s="126">
        <f t="shared" si="395"/>
        <v>0.69744099855890573</v>
      </c>
      <c r="DQ233" s="126">
        <f t="shared" si="395"/>
        <v>0.7212279019620742</v>
      </c>
      <c r="DR233" s="126">
        <f t="shared" si="395"/>
        <v>0.74115995951034797</v>
      </c>
      <c r="DW233">
        <v>2020</v>
      </c>
      <c r="DX233" s="20">
        <f t="shared" ref="DX233:EI233" si="396">AM250</f>
        <v>0.99064836372172183</v>
      </c>
      <c r="DY233" s="20">
        <f t="shared" si="396"/>
        <v>0.98892706284456922</v>
      </c>
      <c r="DZ233" s="20">
        <f t="shared" si="396"/>
        <v>0.98704563703118731</v>
      </c>
      <c r="EA233" s="20">
        <f t="shared" si="396"/>
        <v>0.98776636210560809</v>
      </c>
      <c r="EB233" s="20">
        <f t="shared" si="396"/>
        <v>0.98696894706039917</v>
      </c>
      <c r="EC233" s="20">
        <f t="shared" si="396"/>
        <v>0.98791439866262154</v>
      </c>
      <c r="ED233" s="20">
        <f t="shared" si="396"/>
        <v>0.98606437114984913</v>
      </c>
      <c r="EE233" s="20">
        <f t="shared" si="396"/>
        <v>0.98856657252117308</v>
      </c>
      <c r="EF233" s="20">
        <f t="shared" si="396"/>
        <v>0.98636998496546791</v>
      </c>
      <c r="EG233" s="20">
        <f t="shared" si="396"/>
        <v>0.98651946899657195</v>
      </c>
      <c r="EH233" s="20">
        <f t="shared" si="396"/>
        <v>0.98667171280758992</v>
      </c>
      <c r="EI233" s="20">
        <f t="shared" si="396"/>
        <v>0.98796014394477483</v>
      </c>
    </row>
    <row r="234" spans="2:145" outlineLevel="1" x14ac:dyDescent="0.35">
      <c r="B234" t="s">
        <v>1248</v>
      </c>
      <c r="C234" s="85">
        <f>SUMIFS(Вага!D$3:D$1169,Вага!$B$3:$B$1169,'Група (зерн угода +)'!$B234)</f>
        <v>2634117937</v>
      </c>
      <c r="D234" s="85">
        <f>SUMIFS(Вага!E$3:E$1169,Вага!$B$3:$B$1169,'Група (зерн угода +)'!$B234)</f>
        <v>2727090629.5</v>
      </c>
      <c r="E234" s="85">
        <f>SUMIFS(Вага!F$3:F$1169,Вага!$B$3:$B$1169,'Група (зерн угода +)'!$B234)</f>
        <v>3278716693.6999998</v>
      </c>
      <c r="F234" s="42">
        <f>SUMIFS(Вага!G$3:G$1169,Вага!$B$3:$B$1169,'Група (зерн угода +)'!$B234)</f>
        <v>3665088549</v>
      </c>
      <c r="G234" s="85">
        <f>SUMIFS(Вага!H$3:H$1169,Вага!$B$3:$B$1169,'Група (зерн угода +)'!$B234)</f>
        <v>3772776628.1900001</v>
      </c>
      <c r="H234" s="85">
        <f>SUMIFS(Вага!I$3:I$1169,Вага!$B$3:$B$1169,'Група (зерн угода +)'!$B234)</f>
        <v>3701905687.4000001</v>
      </c>
      <c r="I234" s="85">
        <f>SUMIFS(Вага!J$3:J$1169,Вага!$B$3:$B$1169,'Група (зерн угода +)'!$B234)</f>
        <v>3492624019</v>
      </c>
      <c r="J234" s="85">
        <f>SUMIFS(Вага!K$3:K$1169,Вага!$B$3:$B$1169,'Група (зерн угода +)'!$B234)</f>
        <v>3190689192</v>
      </c>
      <c r="K234" s="85">
        <f>SUMIFS(Вага!L$3:L$1169,Вага!$B$3:$B$1169,'Група (зерн угода +)'!$B234)</f>
        <v>3052945604</v>
      </c>
      <c r="L234" s="85">
        <f>SUMIFS(Вага!M$3:M$1169,Вага!$B$3:$B$1169,'Група (зерн угода +)'!$B234)</f>
        <v>3081256696</v>
      </c>
      <c r="M234" s="85">
        <f>SUMIFS(Вага!N$3:N$1169,Вага!$B$3:$B$1169,'Група (зерн угода +)'!$B234)</f>
        <v>2770192672.8400006</v>
      </c>
      <c r="N234" s="85">
        <f>SUMIFS(Вага!O$3:O$1169,Вага!$B$3:$B$1169,'Група (зерн угода +)'!$B234)</f>
        <v>3061637117</v>
      </c>
      <c r="O234" s="85">
        <f>SUMIFS(Вага!P$3:P$1169,Вага!$B$3:$B$1169,'Група (зерн угода +)'!$B234)</f>
        <v>3225626685</v>
      </c>
      <c r="P234" s="85">
        <f>SUMIFS(Вага!Q$3:Q$1169,Вага!$B$3:$B$1169,'Група (зерн угода +)'!$B234)</f>
        <v>2865714349.4499998</v>
      </c>
      <c r="Q234" s="85">
        <f>SUMIFS(Вага!R$3:R$1169,Вага!$B$3:$B$1169,'Група (зерн угода +)'!$B234)</f>
        <v>3115402733.5799999</v>
      </c>
      <c r="R234" s="85">
        <f>SUMIFS(Вага!S$3:S$1169,Вага!$B$3:$B$1169,'Група (зерн угода +)'!$B234)</f>
        <v>2908814119</v>
      </c>
      <c r="S234" s="85">
        <f>SUMIFS(Вага!T$3:T$1169,Вага!$B$3:$B$1169,'Група (зерн угода +)'!$B234)</f>
        <v>3188748613</v>
      </c>
      <c r="T234" s="85">
        <f>SUMIFS(Вага!U$3:U$1169,Вага!$B$3:$B$1169,'Група (зерн угода +)'!$B234)</f>
        <v>3357022154.3000002</v>
      </c>
      <c r="U234" s="85">
        <f>SUMIFS(Вага!V$3:V$1169,Вага!$B$3:$B$1169,'Група (зерн угода +)'!$B234)</f>
        <v>3337009970</v>
      </c>
      <c r="V234" s="85">
        <f>SUMIFS(Вага!W$3:W$1169,Вага!$B$3:$B$1169,'Група (зерн угода +)'!$B234)</f>
        <v>3338590799</v>
      </c>
      <c r="W234" s="85">
        <f>SUMIFS(Вага!X$3:X$1169,Вага!$B$3:$B$1169,'Група (зерн угода +)'!$B234)</f>
        <v>2872679542.4000001</v>
      </c>
      <c r="X234" s="85">
        <f>SUMIFS(Вага!Y$3:Y$1169,Вага!$B$3:$B$1169,'Група (зерн угода +)'!$B234)</f>
        <v>3228271375.04</v>
      </c>
      <c r="Y234" s="85">
        <f>SUMIFS(Вага!Z$3:Z$1169,Вага!$B$3:$B$1169,'Група (зерн угода +)'!$B234)</f>
        <v>3150192823</v>
      </c>
      <c r="Z234" s="85">
        <f>SUMIFS(Вага!AA$3:AA$1169,Вага!$B$3:$B$1169,'Група (зерн угода +)'!$B234)</f>
        <v>3173945758</v>
      </c>
      <c r="AA234" s="85">
        <f>SUMIFS(Вага!AB$3:AB$1169,Вага!$B$3:$B$1169,'Група (зерн угода +)'!$B234)</f>
        <v>3204409451</v>
      </c>
      <c r="AB234" s="85">
        <f>SUMIFS(Вага!AC$3:AC$1169,Вага!$B$3:$B$1169,'Група (зерн угода +)'!$B234)</f>
        <v>2909800412.5</v>
      </c>
      <c r="AC234" s="85">
        <f>SUMIFS(Вага!AD$3:AD$1169,Вага!$B$3:$B$1169,'Група (зерн угода +)'!$B234)</f>
        <v>3519723855</v>
      </c>
      <c r="AD234" s="85">
        <f>SUMIFS(Вага!AE$3:AE$1169,Вага!$B$3:$B$1169,'Група (зерн угода +)'!$B234)</f>
        <v>3318935950</v>
      </c>
      <c r="AE234" s="85">
        <f>SUMIFS(Вага!AF$3:AF$1169,Вага!$B$3:$B$1169,'Група (зерн угода +)'!$B234)</f>
        <v>4265005887</v>
      </c>
      <c r="AF234" s="85">
        <f>SUMIFS(Вага!AG$3:AG$1169,Вага!$B$3:$B$1169,'Група (зерн угода +)'!$B234)</f>
        <v>3032582574.8000002</v>
      </c>
      <c r="AG234" s="85">
        <f>SUMIFS(Вага!AH$3:AH$1169,Вага!$B$3:$B$1169,'Група (зерн угода +)'!$B234)</f>
        <v>3584258422.6999998</v>
      </c>
      <c r="AH234" s="85">
        <f>SUMIFS(Вага!AI$3:AI$1169,Вага!$B$3:$B$1169,'Група (зерн угода +)'!$B234)</f>
        <v>3979913139.5</v>
      </c>
      <c r="AI234" s="85">
        <f>SUMIFS(Вага!AJ$3:AJ$1169,Вага!$B$3:$B$1169,'Група (зерн угода +)'!$B234)</f>
        <v>3211783495.5</v>
      </c>
      <c r="AJ234" s="85">
        <f>SUMIFS(Вага!AK$3:AK$1169,Вага!$B$3:$B$1169,'Група (зерн угода +)'!$B234)</f>
        <v>3009189759</v>
      </c>
      <c r="AK234" s="85">
        <f>SUMIFS(Вага!AL$3:AL$1169,Вага!$B$3:$B$1169,'Група (зерн угода +)'!$B234)</f>
        <v>3391714394.4000001</v>
      </c>
      <c r="AL234" s="85">
        <f>SUMIFS(Вага!AM$3:AM$1169,Вага!$B$3:$B$1169,'Група (зерн угода +)'!$B234)</f>
        <v>3393526165.5</v>
      </c>
      <c r="AM234" s="85">
        <f>SUMIFS(Вага!AN$3:AN$1169,Вага!$B$3:$B$1169,'Група (зерн угода +)'!$B234)</f>
        <v>4027455932.5</v>
      </c>
      <c r="AN234" s="85">
        <f>SUMIFS(Вага!AO$3:AO$1169,Вага!$B$3:$B$1169,'Група (зерн угода +)'!$B234)</f>
        <v>3376499616</v>
      </c>
      <c r="AO234" s="85">
        <f>SUMIFS(Вага!AP$3:AP$1169,Вага!$B$3:$B$1169,'Група (зерн угода +)'!$B234)</f>
        <v>4019292268.5</v>
      </c>
      <c r="AP234" s="85">
        <f>SUMIFS(Вага!AQ$3:AQ$1169,Вага!$B$3:$B$1169,'Група (зерн угода +)'!$B234)</f>
        <v>4350917840.8499994</v>
      </c>
      <c r="AQ234" s="85">
        <f>SUMIFS(Вага!AR$3:AR$1169,Вага!$B$3:$B$1169,'Група (зерн угода +)'!$B234)</f>
        <v>3495904445</v>
      </c>
      <c r="AR234" s="85">
        <f>SUMIFS(Вага!AS$3:AS$1169,Вага!$B$3:$B$1169,'Група (зерн угода +)'!$B234)</f>
        <v>4370587020.0500002</v>
      </c>
      <c r="AS234" s="85">
        <f>SUMIFS(Вага!AT$3:AT$1169,Вага!$B$3:$B$1169,'Група (зерн угода +)'!$B234)</f>
        <v>3987002250</v>
      </c>
      <c r="AT234" s="85">
        <f>SUMIFS(Вага!AU$3:AU$1169,Вага!$B$3:$B$1169,'Група (зерн угода +)'!$B234)</f>
        <v>3790139828</v>
      </c>
      <c r="AU234" s="85">
        <f>SUMIFS(Вага!AV$3:AV$1169,Вага!$B$3:$B$1169,'Група (зерн угода +)'!$B234)</f>
        <v>4069401489.8000002</v>
      </c>
      <c r="AV234" s="85">
        <f>SUMIFS(Вага!AW$3:AW$1169,Вага!$B$3:$B$1169,'Група (зерн угода +)'!$B234)</f>
        <v>3868488356.1999998</v>
      </c>
      <c r="AW234" s="85">
        <f>SUMIFS(Вага!AX$3:AX$1169,Вага!$B$3:$B$1169,'Група (зерн угода +)'!$B234)</f>
        <v>3440868274.5</v>
      </c>
      <c r="AX234" s="85">
        <f>SUMIFS(Вага!AY$3:AY$1169,Вага!$B$3:$B$1169,'Група (зерн угода +)'!$B234)</f>
        <v>4586814900.6000004</v>
      </c>
      <c r="AY234" s="85">
        <f>SUMIFS(Вага!AZ$3:AZ$1169,Вага!$B$3:$B$1169,'Група (зерн угода +)'!$B234)</f>
        <v>3736257129</v>
      </c>
      <c r="AZ234" s="85">
        <f>SUMIFS(Вага!BA$3:BA$1169,Вага!$B$3:$B$1169,'Група (зерн угода +)'!$B234)</f>
        <v>3440753380.5</v>
      </c>
      <c r="BA234" s="85">
        <f>SUMIFS(Вага!BB$3:BB$1169,Вага!$B$3:$B$1169,'Група (зерн угода +)'!$B234)</f>
        <v>3655077509.8499999</v>
      </c>
      <c r="BB234" s="85">
        <f>SUMIFS(Вага!BC$3:BC$1169,Вага!$B$3:$B$1169,'Група (зерн угода +)'!$B234)</f>
        <v>3649446210.6999998</v>
      </c>
      <c r="BC234" s="85">
        <f>SUMIFS(Вага!BD$3:BD$1169,Вага!$B$3:$B$1169,'Група (зерн угода +)'!$B234)</f>
        <v>4397698914</v>
      </c>
      <c r="BD234" s="85">
        <f>SUMIFS(Вага!BE$3:BE$1169,Вага!$B$3:$B$1169,'Група (зерн угода +)'!$B234)</f>
        <v>3973498516</v>
      </c>
      <c r="BE234" s="85">
        <f>SUMIFS(Вага!BF$3:BF$1169,Вага!$B$3:$B$1169,'Група (зерн угода +)'!$B234)</f>
        <v>3749924152</v>
      </c>
      <c r="BF234" s="85">
        <f>SUMIFS(Вага!BG$3:BG$1169,Вага!$B$3:$B$1169,'Група (зерн угода +)'!$B234)</f>
        <v>3717450745.1999998</v>
      </c>
      <c r="BG234" s="85">
        <f>SUMIFS(Вага!BH$3:BH$1169,Вага!$B$3:$B$1169,'Група (зерн угода +)'!$B234)</f>
        <v>3330874759</v>
      </c>
      <c r="BH234" s="85">
        <f>SUMIFS(Вага!BI$3:BI$1169,Вага!$B$3:$B$1169,'Група (зерн угода +)'!$B234)</f>
        <v>3730555603</v>
      </c>
      <c r="BI234" s="85">
        <f>SUMIFS(Вага!BJ$3:BJ$1169,Вага!$B$3:$B$1169,'Група (зерн угода +)'!$B234)</f>
        <v>3991660158</v>
      </c>
      <c r="BJ234" s="85">
        <f>SUMIFS(Вага!BK$3:BK$1169,Вага!$B$3:$B$1169,'Група (зерн угода +)'!$B234)</f>
        <v>3881645434.79</v>
      </c>
      <c r="BK234" s="42">
        <f>VLOOKUP($B234,'TOП-30'!$B$335:$AB$466,'TOП-30'!Q$328,0)*1000</f>
        <v>3894764419</v>
      </c>
      <c r="BL234" s="42">
        <f>VLOOKUP($B234,'TOП-30'!$B$335:$AB$466,'TOП-30'!R$328,0)*1000</f>
        <v>3795733493</v>
      </c>
      <c r="BM234" s="42">
        <f>VLOOKUP($B234,'TOП-30'!$B$335:$AB$466,'TOП-30'!S$328,0)*1000</f>
        <v>2978741967.4273558</v>
      </c>
      <c r="BN234" s="42">
        <f>VLOOKUP($B234,'TOП-30'!$B$335:$AB$466,'TOП-30'!T$328,0)*1000</f>
        <v>2489006120.5726433</v>
      </c>
      <c r="BO234" s="42">
        <f>VLOOKUP($B234,'TOП-30'!$B$335:$AB$466,'TOП-30'!U$328,0)*1000</f>
        <v>2162920256.8726201</v>
      </c>
      <c r="BP234" s="42">
        <f>VLOOKUP($B234,'TOП-30'!$B$335:$AB$466,'TOП-30'!V$328,0)*1000</f>
        <v>1963309743.1273797</v>
      </c>
      <c r="BQ234" s="42">
        <f>VLOOKUP($B234,'TOП-30'!$B$335:$AB$466,'TOП-30'!W$328,0)*1000</f>
        <v>1616992000</v>
      </c>
      <c r="BR234" s="42">
        <f>VLOOKUP($B234,'TOП-30'!$B$335:$AB$466,'TOП-30'!X$328,0)*1000</f>
        <v>1489385000</v>
      </c>
      <c r="BS234" s="42">
        <f>VLOOKUP($B234,'TOП-30'!$B$335:$AB$466,'TOП-30'!Y$328,0)*1000</f>
        <v>1388210000</v>
      </c>
      <c r="BT234" s="42">
        <f>VLOOKUP($B234,'TOП-30'!$B$335:$AB$466,'TOП-30'!Z$328,0)*1000</f>
        <v>1105525000</v>
      </c>
      <c r="BU234" s="42">
        <f>VLOOKUP($B234,'TOП-30'!$B$335:$AB$466,'TOП-30'!AA$328,0)*1000</f>
        <v>853698000</v>
      </c>
      <c r="BV234" s="42">
        <f>VLOOKUP($B234,'TOП-30'!$B$335:$AB$466,'TOП-30'!AB$328,0)*1000</f>
        <v>848280000</v>
      </c>
      <c r="BW234" s="42">
        <f>VLOOKUP($B234,'Групи exp окремо'!$A$110:$AF$205,'Групи exp окремо'!U$107,0)*1000</f>
        <v>958158000</v>
      </c>
      <c r="BX234" s="42">
        <f>VLOOKUP($B234,'Групи exp окремо'!$A$110:$AF$205,'Групи exp окремо'!V$107,0)*1000</f>
        <v>1226545000</v>
      </c>
      <c r="BY234" s="42">
        <f>VLOOKUP($B234,'Групи exp окремо'!$A$110:$AF$205,'Групи exp окремо'!W$107,0)*1000</f>
        <v>1534939000</v>
      </c>
      <c r="BZ234" s="42">
        <f>VLOOKUP($B234,'Групи exp окремо'!$A$110:$AF$205,'Групи exp окремо'!X$107,0)*1000</f>
        <v>1703747000</v>
      </c>
      <c r="CA234" s="42">
        <f>VLOOKUP($B234,'Групи exp окремо'!$A$110:$AF$205,'Групи exp окремо'!Y$107,0)*1000</f>
        <v>1532345000</v>
      </c>
      <c r="CB234" s="42">
        <f>VLOOKUP($B234,'Групи exp окремо'!$A$110:$AF$205,'Групи exp окремо'!Z$107,0)*1000</f>
        <v>1494696000</v>
      </c>
      <c r="CC234" s="344">
        <f>AVERAGE(CB234)*CC258</f>
        <v>1509642960</v>
      </c>
      <c r="CD234" s="344">
        <f>AVERAGE(CC234)*CD258</f>
        <v>1479450100.8</v>
      </c>
      <c r="CE234" s="344">
        <f t="shared" ref="CE234:CH234" si="397">AVERAGE(CD234)*CE258</f>
        <v>1449861098.7839999</v>
      </c>
      <c r="CF234" s="344">
        <f>AVERAGE(CE234)*CF258</f>
        <v>1420863876.8083198</v>
      </c>
      <c r="CG234" s="344">
        <f t="shared" si="397"/>
        <v>1392446599.2721534</v>
      </c>
      <c r="CH234" s="344">
        <f t="shared" si="397"/>
        <v>1364597667.2867103</v>
      </c>
      <c r="CI234" s="344">
        <f>AVERAGE(CF234:CH234)</f>
        <v>1392636047.7890611</v>
      </c>
      <c r="CJ234" s="344">
        <f t="shared" ref="CJ234:CT234" si="398">AVERAGE(CG234:CI234)</f>
        <v>1383226771.4493082</v>
      </c>
      <c r="CK234" s="344">
        <f t="shared" si="398"/>
        <v>1380153495.5083599</v>
      </c>
      <c r="CL234" s="344">
        <f t="shared" si="398"/>
        <v>1385338771.582243</v>
      </c>
      <c r="CM234" s="344">
        <f t="shared" si="398"/>
        <v>1382906346.1799705</v>
      </c>
      <c r="CN234" s="344">
        <f t="shared" si="398"/>
        <v>1382799537.7568579</v>
      </c>
      <c r="CO234" s="344">
        <f t="shared" si="398"/>
        <v>1383681551.8396904</v>
      </c>
      <c r="CP234" s="344">
        <f t="shared" si="398"/>
        <v>1383129145.2588396</v>
      </c>
      <c r="CQ234" s="344">
        <f t="shared" si="398"/>
        <v>1383203411.6184626</v>
      </c>
      <c r="CR234" s="344">
        <f t="shared" si="398"/>
        <v>1383338036.2389975</v>
      </c>
      <c r="CS234" s="344">
        <f t="shared" si="398"/>
        <v>1383223531.0387666</v>
      </c>
      <c r="CT234" s="344">
        <f t="shared" si="398"/>
        <v>1383254992.965409</v>
      </c>
      <c r="CX234" s="20">
        <f>CX233/CW233-1</f>
        <v>-5.7763085423843119E-3</v>
      </c>
      <c r="CY234" s="20">
        <f>CY233/CX233-1</f>
        <v>4.7994587384480702E-2</v>
      </c>
      <c r="CZ234" s="20">
        <f>CZ233/CY233-1</f>
        <v>0.10855807821460628</v>
      </c>
      <c r="DA234" s="20">
        <f>DA233/CZ233-1</f>
        <v>-1.2238532529074697E-2</v>
      </c>
      <c r="DF234">
        <v>2021</v>
      </c>
      <c r="DG234" s="126">
        <f t="shared" ref="DG234:DR234" si="399">AY247</f>
        <v>0.69792447835145377</v>
      </c>
      <c r="DH234" s="126">
        <f t="shared" si="399"/>
        <v>0.69489530004762734</v>
      </c>
      <c r="DI234" s="126">
        <f t="shared" si="399"/>
        <v>0.64458555039179455</v>
      </c>
      <c r="DJ234" s="126">
        <f t="shared" si="399"/>
        <v>0.68061631616856555</v>
      </c>
      <c r="DK234" s="126">
        <f t="shared" si="399"/>
        <v>0.71145409683386907</v>
      </c>
      <c r="DL234" s="126">
        <f t="shared" si="399"/>
        <v>0.69580740392696383</v>
      </c>
      <c r="DM234" s="126">
        <f t="shared" si="399"/>
        <v>0.67452917292016379</v>
      </c>
      <c r="DN234" s="126">
        <f t="shared" si="399"/>
        <v>0.68436963403999174</v>
      </c>
      <c r="DO234" s="126">
        <f t="shared" si="399"/>
        <v>0.65810494229324734</v>
      </c>
      <c r="DP234" s="126">
        <f t="shared" si="399"/>
        <v>0.70530554811722379</v>
      </c>
      <c r="DQ234" s="126">
        <f t="shared" si="399"/>
        <v>0.72445431955071449</v>
      </c>
      <c r="DR234" s="126">
        <f t="shared" si="399"/>
        <v>0.66631872757242183</v>
      </c>
      <c r="DW234">
        <v>2021</v>
      </c>
      <c r="DX234" s="20">
        <f t="shared" ref="DX234:EI234" si="400">AY250</f>
        <v>0.9894291423634336</v>
      </c>
      <c r="DY234" s="20">
        <f t="shared" si="400"/>
        <v>0.98496039811784197</v>
      </c>
      <c r="DZ234" s="20">
        <f t="shared" si="400"/>
        <v>0.98516247320818073</v>
      </c>
      <c r="EA234" s="20">
        <f t="shared" si="400"/>
        <v>0.98518254408105155</v>
      </c>
      <c r="EB234" s="20">
        <f t="shared" si="400"/>
        <v>0.98550889836714117</v>
      </c>
      <c r="EC234" s="20">
        <f t="shared" si="400"/>
        <v>0.98355844154603389</v>
      </c>
      <c r="ED234" s="20">
        <f t="shared" si="400"/>
        <v>0.98172408464350025</v>
      </c>
      <c r="EE234" s="20">
        <f t="shared" si="400"/>
        <v>0.98749474082225552</v>
      </c>
      <c r="EF234" s="20">
        <f t="shared" si="400"/>
        <v>0.98141146465040041</v>
      </c>
      <c r="EG234" s="20">
        <f t="shared" si="400"/>
        <v>0.97948885104635663</v>
      </c>
      <c r="EH234" s="20">
        <f t="shared" si="400"/>
        <v>0.98299251021387057</v>
      </c>
      <c r="EI234" s="20">
        <f t="shared" si="400"/>
        <v>0.98528879654732604</v>
      </c>
    </row>
    <row r="235" spans="2:145" ht="37.5" outlineLevel="1" x14ac:dyDescent="0.35">
      <c r="B235" t="s">
        <v>1294</v>
      </c>
      <c r="C235" s="85">
        <f>SUMIFS(Вага!D$3:D$1169,Вага!$B$3:$B$1169,'Група (зерн угода +)'!$B235)</f>
        <v>1560326369.8400002</v>
      </c>
      <c r="D235" s="85">
        <f>SUMIFS(Вага!E$3:E$1169,Вага!$B$3:$B$1169,'Група (зерн угода +)'!$B235)</f>
        <v>1496340978.25</v>
      </c>
      <c r="E235" s="85">
        <f>SUMIFS(Вага!F$3:F$1169,Вага!$B$3:$B$1169,'Група (зерн угода +)'!$B235)</f>
        <v>1686062469.47</v>
      </c>
      <c r="F235" s="42">
        <f>SUMIFS(Вага!G$3:G$1169,Вага!$B$3:$B$1169,'Група (зерн угода +)'!$B235)</f>
        <v>1080709939.29</v>
      </c>
      <c r="G235" s="85">
        <f>SUMIFS(Вага!H$3:H$1169,Вага!$B$3:$B$1169,'Група (зерн угода +)'!$B235)</f>
        <v>1553798926.9200003</v>
      </c>
      <c r="H235" s="85">
        <f>SUMIFS(Вага!I$3:I$1169,Вага!$B$3:$B$1169,'Група (зерн угода +)'!$B235)</f>
        <v>1457200195.0900002</v>
      </c>
      <c r="I235" s="85">
        <f>SUMIFS(Вага!J$3:J$1169,Вага!$B$3:$B$1169,'Група (зерн угода +)'!$B235)</f>
        <v>1479264131.4099998</v>
      </c>
      <c r="J235" s="85">
        <f>SUMIFS(Вага!K$3:K$1169,Вага!$B$3:$B$1169,'Група (зерн угода +)'!$B235)</f>
        <v>1616581371.7999997</v>
      </c>
      <c r="K235" s="85">
        <f>SUMIFS(Вага!L$3:L$1169,Вага!$B$3:$B$1169,'Група (зерн угода +)'!$B235)</f>
        <v>1449739996.6200001</v>
      </c>
      <c r="L235" s="85">
        <f>SUMIFS(Вага!M$3:M$1169,Вага!$B$3:$B$1169,'Група (зерн угода +)'!$B235)</f>
        <v>1485441445.29</v>
      </c>
      <c r="M235" s="85">
        <f>SUMIFS(Вага!N$3:N$1169,Вага!$B$3:$B$1169,'Група (зерн угода +)'!$B235)</f>
        <v>1877623539.3099999</v>
      </c>
      <c r="N235" s="85">
        <f>SUMIFS(Вага!O$3:O$1169,Вага!$B$3:$B$1169,'Група (зерн угода +)'!$B235)</f>
        <v>1607109486.3</v>
      </c>
      <c r="O235" s="85">
        <f>SUMIFS(Вага!P$3:P$1169,Вага!$B$3:$B$1169,'Група (зерн угода +)'!$B235)</f>
        <v>1743042620.8900001</v>
      </c>
      <c r="P235" s="85">
        <f>SUMIFS(Вага!Q$3:Q$1169,Вага!$B$3:$B$1169,'Група (зерн угода +)'!$B235)</f>
        <v>1647814453.0000002</v>
      </c>
      <c r="Q235" s="85">
        <f>SUMIFS(Вага!R$3:R$1169,Вага!$B$3:$B$1169,'Група (зерн угода +)'!$B235)</f>
        <v>1645649586.3399999</v>
      </c>
      <c r="R235" s="85">
        <f>SUMIFS(Вага!S$3:S$1169,Вага!$B$3:$B$1169,'Група (зерн угода +)'!$B235)</f>
        <v>1669128619.8699999</v>
      </c>
      <c r="S235" s="85">
        <f>SUMIFS(Вага!T$3:T$1169,Вага!$B$3:$B$1169,'Група (зерн угода +)'!$B235)</f>
        <v>1716150099.0300002</v>
      </c>
      <c r="T235" s="85">
        <f>SUMIFS(Вага!U$3:U$1169,Вага!$B$3:$B$1169,'Група (зерн угода +)'!$B235)</f>
        <v>1749000058.3099997</v>
      </c>
      <c r="U235" s="85">
        <f>SUMIFS(Вага!V$3:V$1169,Вага!$B$3:$B$1169,'Група (зерн угода +)'!$B235)</f>
        <v>1436037913.98</v>
      </c>
      <c r="V235" s="85">
        <f>SUMIFS(Вага!W$3:W$1169,Вага!$B$3:$B$1169,'Група (зерн угода +)'!$B235)</f>
        <v>1515642797.5899999</v>
      </c>
      <c r="W235" s="85">
        <f>SUMIFS(Вага!X$3:X$1169,Вага!$B$3:$B$1169,'Група (зерн угода +)'!$B235)</f>
        <v>1353871402.9999995</v>
      </c>
      <c r="X235" s="85">
        <f>SUMIFS(Вага!Y$3:Y$1169,Вага!$B$3:$B$1169,'Група (зерн угода +)'!$B235)</f>
        <v>1382086320.0700004</v>
      </c>
      <c r="Y235" s="85">
        <f>SUMIFS(Вага!Z$3:Z$1169,Вага!$B$3:$B$1169,'Група (зерн угода +)'!$B235)</f>
        <v>1329363139.0999994</v>
      </c>
      <c r="Z235" s="85">
        <f>SUMIFS(Вага!AA$3:AA$1169,Вага!$B$3:$B$1169,'Група (зерн угода +)'!$B235)</f>
        <v>1469110643.4199996</v>
      </c>
      <c r="AA235" s="85">
        <f>SUMIFS(Вага!AB$3:AB$1169,Вага!$B$3:$B$1169,'Група (зерн угода +)'!$B235)</f>
        <v>1995286816.6999996</v>
      </c>
      <c r="AB235" s="85">
        <f>SUMIFS(Вага!AC$3:AC$1169,Вага!$B$3:$B$1169,'Група (зерн угода +)'!$B235)</f>
        <v>1420902378.9200001</v>
      </c>
      <c r="AC235" s="85">
        <f>SUMIFS(Вага!AD$3:AD$1169,Вага!$B$3:$B$1169,'Група (зерн угода +)'!$B235)</f>
        <v>1571008070.1700003</v>
      </c>
      <c r="AD235" s="85">
        <f>SUMIFS(Вага!AE$3:AE$1169,Вага!$B$3:$B$1169,'Група (зерн угода +)'!$B235)</f>
        <v>1579417603.4099996</v>
      </c>
      <c r="AE235" s="85">
        <f>SUMIFS(Вага!AF$3:AF$1169,Вага!$B$3:$B$1169,'Група (зерн угода +)'!$B235)</f>
        <v>1791340394.0899999</v>
      </c>
      <c r="AF235" s="85">
        <f>SUMIFS(Вага!AG$3:AG$1169,Вага!$B$3:$B$1169,'Група (зерн угода +)'!$B235)</f>
        <v>1471431095.3600004</v>
      </c>
      <c r="AG235" s="85">
        <f>SUMIFS(Вага!AH$3:AH$1169,Вага!$B$3:$B$1169,'Група (зерн угода +)'!$B235)</f>
        <v>1662328891.6699998</v>
      </c>
      <c r="AH235" s="85">
        <f>SUMIFS(Вага!AI$3:AI$1169,Вага!$B$3:$B$1169,'Група (зерн угода +)'!$B235)</f>
        <v>1387909474.95</v>
      </c>
      <c r="AI235" s="85">
        <f>SUMIFS(Вага!AJ$3:AJ$1169,Вага!$B$3:$B$1169,'Група (зерн угода +)'!$B235)</f>
        <v>1349784235.2499995</v>
      </c>
      <c r="AJ235" s="85">
        <f>SUMIFS(Вага!AK$3:AK$1169,Вага!$B$3:$B$1169,'Група (зерн угода +)'!$B235)</f>
        <v>1491116080.5799999</v>
      </c>
      <c r="AK235" s="85">
        <f>SUMIFS(Вага!AL$3:AL$1169,Вага!$B$3:$B$1169,'Група (зерн угода +)'!$B235)</f>
        <v>1420820540.2999997</v>
      </c>
      <c r="AL235" s="85">
        <f>SUMIFS(Вага!AM$3:AM$1169,Вага!$B$3:$B$1169,'Група (зерн угода +)'!$B235)</f>
        <v>1274875358.24</v>
      </c>
      <c r="AM235" s="85">
        <f>SUMIFS(Вага!AN$3:AN$1169,Вага!$B$3:$B$1169,'Група (зерн угода +)'!$B235)</f>
        <v>1707614360.6200001</v>
      </c>
      <c r="AN235" s="85">
        <f>SUMIFS(Вага!AO$3:AO$1169,Вага!$B$3:$B$1169,'Група (зерн угода +)'!$B235)</f>
        <v>1608297066.26</v>
      </c>
      <c r="AO235" s="85">
        <f>SUMIFS(Вага!AP$3:AP$1169,Вага!$B$3:$B$1169,'Група (зерн угода +)'!$B235)</f>
        <v>1511987878.0900002</v>
      </c>
      <c r="AP235" s="85">
        <f>SUMIFS(Вага!AQ$3:AQ$1169,Вага!$B$3:$B$1169,'Група (зерн угода +)'!$B235)</f>
        <v>1475685324.9600003</v>
      </c>
      <c r="AQ235" s="85">
        <f>SUMIFS(Вага!AR$3:AR$1169,Вага!$B$3:$B$1169,'Група (зерн угода +)'!$B235)</f>
        <v>1457858991.97</v>
      </c>
      <c r="AR235" s="85">
        <f>SUMIFS(Вага!AS$3:AS$1169,Вага!$B$3:$B$1169,'Група (зерн угода +)'!$B235)</f>
        <v>1535255916.0199997</v>
      </c>
      <c r="AS235" s="85">
        <f>SUMIFS(Вага!AT$3:AT$1169,Вага!$B$3:$B$1169,'Група (зерн угода +)'!$B235)</f>
        <v>1690108993.4200001</v>
      </c>
      <c r="AT235" s="85">
        <f>SUMIFS(Вага!AU$3:AU$1169,Вага!$B$3:$B$1169,'Група (зерн угода +)'!$B235)</f>
        <v>1664368885.6200001</v>
      </c>
      <c r="AU235" s="85">
        <f>SUMIFS(Вага!AV$3:AV$1169,Вага!$B$3:$B$1169,'Група (зерн угода +)'!$B235)</f>
        <v>1466210513.8899999</v>
      </c>
      <c r="AV235" s="85">
        <f>SUMIFS(Вага!AW$3:AW$1169,Вага!$B$3:$B$1169,'Група (зерн угода +)'!$B235)</f>
        <v>1603428389.2499995</v>
      </c>
      <c r="AW235" s="85">
        <f>SUMIFS(Вага!AX$3:AX$1169,Вага!$B$3:$B$1169,'Група (зерн угода +)'!$B235)</f>
        <v>1266391919.8299999</v>
      </c>
      <c r="AX235" s="85">
        <f>SUMIFS(Вага!AY$3:AY$1169,Вага!$B$3:$B$1169,'Група (зерн угода +)'!$B235)</f>
        <v>1527371721.73</v>
      </c>
      <c r="AY235" s="85">
        <f>SUMIFS(Вага!AZ$3:AZ$1169,Вага!$B$3:$B$1169,'Група (зерн угода +)'!$B235)</f>
        <v>1560536150.8800001</v>
      </c>
      <c r="AZ235" s="85">
        <f>SUMIFS(Вага!BA$3:BA$1169,Вага!$B$3:$B$1169,'Група (зерн угода +)'!$B235)</f>
        <v>1436248693.4100006</v>
      </c>
      <c r="BA235" s="85">
        <f>SUMIFS(Вага!BB$3:BB$1169,Вага!$B$3:$B$1169,'Група (зерн угода +)'!$B235)</f>
        <v>1931217741.6999996</v>
      </c>
      <c r="BB235" s="85">
        <f>SUMIFS(Вага!BC$3:BC$1169,Вага!$B$3:$B$1169,'Група (зерн угода +)'!$B235)</f>
        <v>1633075846.05</v>
      </c>
      <c r="BC235" s="85">
        <f>SUMIFS(Вага!BD$3:BD$1169,Вага!$B$3:$B$1169,'Група (зерн угода +)'!$B235)</f>
        <v>1694010208.7299998</v>
      </c>
      <c r="BD235" s="85">
        <f>SUMIFS(Вага!BE$3:BE$1169,Вага!$B$3:$B$1169,'Група (зерн угода +)'!$B235)</f>
        <v>1643239658.7099998</v>
      </c>
      <c r="BE235" s="85">
        <f>SUMIFS(Вага!BF$3:BF$1169,Вага!$B$3:$B$1169,'Група (зерн угода +)'!$B235)</f>
        <v>1707795103.7399998</v>
      </c>
      <c r="BF235" s="85">
        <f>SUMIFS(Вага!BG$3:BG$1169,Вага!$B$3:$B$1169,'Група (зерн угода +)'!$B235)</f>
        <v>1646555601.02</v>
      </c>
      <c r="BG235" s="85">
        <f>SUMIFS(Вага!BH$3:BH$1169,Вага!$B$3:$B$1169,'Група (зерн угода +)'!$B235)</f>
        <v>1636355337.1700006</v>
      </c>
      <c r="BH235" s="85">
        <f>SUMIFS(Вага!BI$3:BI$1169,Вага!$B$3:$B$1169,'Група (зерн угода +)'!$B235)</f>
        <v>1450231122.8399999</v>
      </c>
      <c r="BI235" s="85">
        <f>SUMIFS(Вага!BJ$3:BJ$1169,Вага!$B$3:$B$1169,'Група (зерн угода +)'!$B235)</f>
        <v>1424515759.1600003</v>
      </c>
      <c r="BJ235" s="85">
        <f>SUMIFS(Вага!BK$3:BK$1169,Вага!$B$3:$B$1169,'Група (зерн угода +)'!$B235)</f>
        <v>1858162859.3599999</v>
      </c>
      <c r="BK235" s="42">
        <f>VLOOKUP($B235,'TOП-30'!$B$335:$AB$466,'TOП-30'!Q$328,0)*1000</f>
        <v>1373966199.8699999</v>
      </c>
      <c r="BL235" s="42">
        <f>VLOOKUP($B235,'TOП-30'!$B$335:$AB$466,'TOП-30'!R$328,0)*1000</f>
        <v>1395520547.5300002</v>
      </c>
      <c r="BM235" s="42">
        <f>VLOOKUP($B235,'TOП-30'!$B$335:$AB$466,'TOП-30'!S$328,0)*1000</f>
        <v>417645148.82004195</v>
      </c>
      <c r="BN235" s="42">
        <f>VLOOKUP($B235,'TOП-30'!$B$335:$AB$466,'TOП-30'!T$328,0)*1000</f>
        <v>156298103.7799581</v>
      </c>
      <c r="BO235" s="42">
        <f>VLOOKUP($B235,'TOП-30'!$B$335:$AB$466,'TOП-30'!U$328,0)*1000</f>
        <v>335126039.5930559</v>
      </c>
      <c r="BP235" s="42">
        <f>VLOOKUP($B235,'TOП-30'!$B$335:$AB$466,'TOП-30'!V$328,0)*1000</f>
        <v>428856960.40694416</v>
      </c>
      <c r="BQ235" s="42">
        <f>VLOOKUP($B235,'TOП-30'!$B$335:$AB$466,'TOП-30'!W$328,0)*1000</f>
        <v>331740000</v>
      </c>
      <c r="BR235" s="42">
        <f>VLOOKUP($B235,'TOП-30'!$B$335:$AB$466,'TOП-30'!X$328,0)*1000</f>
        <v>328059000</v>
      </c>
      <c r="BS235" s="42">
        <f>VLOOKUP($B235,'TOП-30'!$B$335:$AB$466,'TOП-30'!Y$328,0)*1000</f>
        <v>415357000</v>
      </c>
      <c r="BT235" s="42">
        <f>VLOOKUP($B235,'TOП-30'!$B$335:$AB$466,'TOП-30'!Z$328,0)*1000</f>
        <v>301752000</v>
      </c>
      <c r="BU235" s="42">
        <f>VLOOKUP($B235,'TOП-30'!$B$335:$AB$466,'TOП-30'!AA$328,0)*1000</f>
        <v>323800000</v>
      </c>
      <c r="BV235" s="42">
        <f>VLOOKUP($B235,'TOП-30'!$B$335:$AB$466,'TOП-30'!AB$328,0)*1000</f>
        <v>298227000</v>
      </c>
      <c r="BW235" s="42">
        <f>VLOOKUP($B235,'Групи exp окремо'!$A$110:$AF$205,'Групи exp окремо'!U$107,0)*1000</f>
        <v>291394000</v>
      </c>
      <c r="BX235" s="42">
        <f>VLOOKUP($B235,'Групи exp окремо'!$A$110:$AF$205,'Групи exp окремо'!V$107,0)*1000</f>
        <v>369920000</v>
      </c>
      <c r="BY235" s="42">
        <f>VLOOKUP($B235,'Групи exp окремо'!$A$110:$AF$205,'Групи exp окремо'!W$107,0)*1000</f>
        <v>396222000</v>
      </c>
      <c r="BZ235" s="42">
        <f>VLOOKUP($B235,'Групи exp окремо'!$A$110:$AF$205,'Групи exp окремо'!X$107,0)*1000</f>
        <v>373911000</v>
      </c>
      <c r="CA235" s="42">
        <f>VLOOKUP($B235,'Групи exp окремо'!$A$110:$AF$205,'Групи exp окремо'!Y$107,0)*1000</f>
        <v>501525000</v>
      </c>
      <c r="CB235" s="42">
        <f>VLOOKUP($B235,'Групи exp окремо'!$A$110:$AF$205,'Групи exp окремо'!Z$107,0)*1000</f>
        <v>492042000</v>
      </c>
      <c r="CC235" s="344">
        <f>AVERAGE(CA235:CB235)*CC259</f>
        <v>499537304.55436069</v>
      </c>
      <c r="CD235" s="344">
        <f t="shared" ref="CD235:CF235" si="401">AVERAGE(CB235:CC235)*CD259</f>
        <v>497987072.5194059</v>
      </c>
      <c r="CE235" s="344">
        <f t="shared" si="401"/>
        <v>500419217.94727576</v>
      </c>
      <c r="CF235" s="344">
        <f t="shared" si="401"/>
        <v>500308196.84366679</v>
      </c>
      <c r="CG235" s="344">
        <f>AVERAGE(CE235:CF235)*CG259</f>
        <v>500917211.58469164</v>
      </c>
      <c r="CH235" s="344">
        <f>AVERAGE(CF235:CG235)*CH259</f>
        <v>500612704.21417922</v>
      </c>
      <c r="CI235" s="344">
        <f>AVERAGE(CF235:CH235)</f>
        <v>500612704.21417922</v>
      </c>
      <c r="CJ235" s="344">
        <f>AVERAGE(CG235:CI235)</f>
        <v>500714206.67101669</v>
      </c>
      <c r="CK235" s="344">
        <f t="shared" ref="CK235:CT235" si="402">AVERAGE(CH235:CJ235)</f>
        <v>500646538.36645842</v>
      </c>
      <c r="CL235" s="344">
        <f t="shared" si="402"/>
        <v>500657816.41721815</v>
      </c>
      <c r="CM235" s="344">
        <f t="shared" si="402"/>
        <v>500672853.81823111</v>
      </c>
      <c r="CN235" s="344">
        <f t="shared" si="402"/>
        <v>500659069.53396922</v>
      </c>
      <c r="CO235" s="344">
        <f t="shared" si="402"/>
        <v>500663246.58980614</v>
      </c>
      <c r="CP235" s="344">
        <f t="shared" si="402"/>
        <v>500665056.64733547</v>
      </c>
      <c r="CQ235" s="344">
        <f t="shared" si="402"/>
        <v>500662457.59037024</v>
      </c>
      <c r="CR235" s="344">
        <f t="shared" si="402"/>
        <v>500663586.94250393</v>
      </c>
      <c r="CS235" s="344">
        <f t="shared" si="402"/>
        <v>500663700.39340323</v>
      </c>
      <c r="CT235" s="344">
        <f t="shared" si="402"/>
        <v>500663248.30875915</v>
      </c>
      <c r="DB235" s="233">
        <v>0.94</v>
      </c>
      <c r="DC235" s="379" t="s">
        <v>1643</v>
      </c>
      <c r="DD235" s="379"/>
      <c r="DE235" s="379"/>
      <c r="DF235" s="90">
        <v>2022</v>
      </c>
      <c r="DG235" s="126">
        <f>BK247</f>
        <v>0.72811267047820383</v>
      </c>
      <c r="DH235" s="338">
        <f>DH234</f>
        <v>0.69489530004762734</v>
      </c>
      <c r="DI235" s="338">
        <f t="shared" ref="DI235:DR235" si="403">DI234</f>
        <v>0.64458555039179455</v>
      </c>
      <c r="DJ235" s="338">
        <f t="shared" si="403"/>
        <v>0.68061631616856555</v>
      </c>
      <c r="DK235" s="338">
        <f t="shared" si="403"/>
        <v>0.71145409683386907</v>
      </c>
      <c r="DL235" s="338">
        <f t="shared" si="403"/>
        <v>0.69580740392696383</v>
      </c>
      <c r="DM235" s="338">
        <f t="shared" si="403"/>
        <v>0.67452917292016379</v>
      </c>
      <c r="DN235" s="338">
        <f t="shared" si="403"/>
        <v>0.68436963403999174</v>
      </c>
      <c r="DO235" s="338">
        <f t="shared" si="403"/>
        <v>0.65810494229324734</v>
      </c>
      <c r="DP235" s="338">
        <f t="shared" si="403"/>
        <v>0.70530554811722379</v>
      </c>
      <c r="DQ235" s="338">
        <f t="shared" si="403"/>
        <v>0.72445431955071449</v>
      </c>
      <c r="DR235" s="338">
        <f t="shared" si="403"/>
        <v>0.66631872757242183</v>
      </c>
      <c r="DW235">
        <v>2022</v>
      </c>
      <c r="DX235" s="20">
        <f t="shared" ref="DX235:EI235" si="404">BK250</f>
        <v>0.98497087583045295</v>
      </c>
      <c r="DY235" s="20">
        <f t="shared" si="404"/>
        <v>0.9869257542700407</v>
      </c>
      <c r="DZ235" s="20">
        <f t="shared" si="404"/>
        <v>0.99086729708360677</v>
      </c>
      <c r="EA235" s="20">
        <f t="shared" si="404"/>
        <v>0.98821060275547756</v>
      </c>
      <c r="EB235" s="20">
        <f t="shared" si="404"/>
        <v>0.98021659143572126</v>
      </c>
      <c r="EC235" s="20">
        <f t="shared" si="404"/>
        <v>0.97002824192740444</v>
      </c>
      <c r="ED235" s="20">
        <f t="shared" si="404"/>
        <v>0.97419989891723457</v>
      </c>
      <c r="EE235" s="20">
        <f t="shared" si="404"/>
        <v>0.97662645305169837</v>
      </c>
      <c r="EF235" s="20">
        <f t="shared" si="404"/>
        <v>0.96641543120835216</v>
      </c>
      <c r="EG235" s="20">
        <f t="shared" si="404"/>
        <v>0.95836202064941967</v>
      </c>
      <c r="EH235" s="20">
        <f t="shared" si="404"/>
        <v>0.96180779331103405</v>
      </c>
      <c r="EI235" s="20">
        <f t="shared" si="404"/>
        <v>0.96700605713154986</v>
      </c>
    </row>
    <row r="236" spans="2:145" ht="18.75" outlineLevel="1" x14ac:dyDescent="0.35">
      <c r="B236" t="s">
        <v>1295</v>
      </c>
      <c r="C236" s="85">
        <f>SUMIFS(Вага!D$3:D$1169,Вага!$B$3:$B$1169,'Група (зерн угода +)'!$B236)</f>
        <v>60294479.210000001</v>
      </c>
      <c r="D236" s="85">
        <f>SUMIFS(Вага!E$3:E$1169,Вага!$B$3:$B$1169,'Група (зерн угода +)'!$B236)</f>
        <v>67290781.499999985</v>
      </c>
      <c r="E236" s="85">
        <f>SUMIFS(Вага!F$3:F$1169,Вага!$B$3:$B$1169,'Група (зерн угода +)'!$B236)</f>
        <v>75736011.069999978</v>
      </c>
      <c r="F236" s="42">
        <f>SUMIFS(Вага!G$3:G$1169,Вага!$B$3:$B$1169,'Група (зерн угода +)'!$B236)</f>
        <v>60101209.299999997</v>
      </c>
      <c r="G236" s="85">
        <f>SUMIFS(Вага!H$3:H$1169,Вага!$B$3:$B$1169,'Група (зерн угода +)'!$B236)</f>
        <v>67838762.959999993</v>
      </c>
      <c r="H236" s="85">
        <f>SUMIFS(Вага!I$3:I$1169,Вага!$B$3:$B$1169,'Група (зерн угода +)'!$B236)</f>
        <v>65280830.57</v>
      </c>
      <c r="I236" s="85">
        <f>SUMIFS(Вага!J$3:J$1169,Вага!$B$3:$B$1169,'Група (зерн угода +)'!$B236)</f>
        <v>76633810.689999983</v>
      </c>
      <c r="J236" s="85">
        <f>SUMIFS(Вага!K$3:K$1169,Вага!$B$3:$B$1169,'Група (зерн угода +)'!$B236)</f>
        <v>65468032.220000014</v>
      </c>
      <c r="K236" s="85">
        <f>SUMIFS(Вага!L$3:L$1169,Вага!$B$3:$B$1169,'Група (зерн угода +)'!$B236)</f>
        <v>68826376.090000004</v>
      </c>
      <c r="L236" s="85">
        <f>SUMIFS(Вага!M$3:M$1169,Вага!$B$3:$B$1169,'Група (зерн угода +)'!$B236)</f>
        <v>70326478.950000003</v>
      </c>
      <c r="M236" s="85">
        <f>SUMIFS(Вага!N$3:N$1169,Вага!$B$3:$B$1169,'Група (зерн угода +)'!$B236)</f>
        <v>80719925.120000005</v>
      </c>
      <c r="N236" s="85">
        <f>SUMIFS(Вага!O$3:O$1169,Вага!$B$3:$B$1169,'Група (зерн угода +)'!$B236)</f>
        <v>72723139.979999989</v>
      </c>
      <c r="O236" s="85">
        <f>SUMIFS(Вага!P$3:P$1169,Вага!$B$3:$B$1169,'Група (зерн угода +)'!$B236)</f>
        <v>66716843.920000002</v>
      </c>
      <c r="P236" s="85">
        <f>SUMIFS(Вага!Q$3:Q$1169,Вага!$B$3:$B$1169,'Група (зерн угода +)'!$B236)</f>
        <v>65382830.570000008</v>
      </c>
      <c r="Q236" s="85">
        <f>SUMIFS(Вага!R$3:R$1169,Вага!$B$3:$B$1169,'Група (зерн угода +)'!$B236)</f>
        <v>63383262.959999993</v>
      </c>
      <c r="R236" s="85">
        <f>SUMIFS(Вага!S$3:S$1169,Вага!$B$3:$B$1169,'Група (зерн угода +)'!$B236)</f>
        <v>73846568.299999997</v>
      </c>
      <c r="S236" s="85">
        <f>SUMIFS(Вага!T$3:T$1169,Вага!$B$3:$B$1169,'Група (зерн угода +)'!$B236)</f>
        <v>85623544.929999992</v>
      </c>
      <c r="T236" s="85">
        <f>SUMIFS(Вага!U$3:U$1169,Вага!$B$3:$B$1169,'Група (зерн угода +)'!$B236)</f>
        <v>72503292.49000001</v>
      </c>
      <c r="U236" s="85">
        <f>SUMIFS(Вага!V$3:V$1169,Вага!$B$3:$B$1169,'Група (зерн угода +)'!$B236)</f>
        <v>73963218.109999985</v>
      </c>
      <c r="V236" s="85">
        <f>SUMIFS(Вага!W$3:W$1169,Вага!$B$3:$B$1169,'Група (зерн угода +)'!$B236)</f>
        <v>70437461.25</v>
      </c>
      <c r="W236" s="85">
        <f>SUMIFS(Вага!X$3:X$1169,Вага!$B$3:$B$1169,'Група (зерн угода +)'!$B236)</f>
        <v>83190082.599999994</v>
      </c>
      <c r="X236" s="85">
        <f>SUMIFS(Вага!Y$3:Y$1169,Вага!$B$3:$B$1169,'Група (зерн угода +)'!$B236)</f>
        <v>82542797.899999991</v>
      </c>
      <c r="Y236" s="85">
        <f>SUMIFS(Вага!Z$3:Z$1169,Вага!$B$3:$B$1169,'Група (зерн угода +)'!$B236)</f>
        <v>70182872.090000004</v>
      </c>
      <c r="Z236" s="85">
        <f>SUMIFS(Вага!AA$3:AA$1169,Вага!$B$3:$B$1169,'Група (зерн угода +)'!$B236)</f>
        <v>60555365.370000005</v>
      </c>
      <c r="AA236" s="85">
        <f>SUMIFS(Вага!AB$3:AB$1169,Вага!$B$3:$B$1169,'Група (зерн угода +)'!$B236)</f>
        <v>56315918.680000007</v>
      </c>
      <c r="AB236" s="85">
        <f>SUMIFS(Вага!AC$3:AC$1169,Вага!$B$3:$B$1169,'Група (зерн угода +)'!$B236)</f>
        <v>77149094.940000013</v>
      </c>
      <c r="AC236" s="85">
        <f>SUMIFS(Вага!AD$3:AD$1169,Вага!$B$3:$B$1169,'Група (зерн угода +)'!$B236)</f>
        <v>74409604.049999997</v>
      </c>
      <c r="AD236" s="85">
        <f>SUMIFS(Вага!AE$3:AE$1169,Вага!$B$3:$B$1169,'Група (зерн угода +)'!$B236)</f>
        <v>68559551.059999973</v>
      </c>
      <c r="AE236" s="85">
        <f>SUMIFS(Вага!AF$3:AF$1169,Вага!$B$3:$B$1169,'Група (зерн угода +)'!$B236)</f>
        <v>73950004.899999991</v>
      </c>
      <c r="AF236" s="85">
        <f>SUMIFS(Вага!AG$3:AG$1169,Вага!$B$3:$B$1169,'Група (зерн угода +)'!$B236)</f>
        <v>84845255.849999979</v>
      </c>
      <c r="AG236" s="85">
        <f>SUMIFS(Вага!AH$3:AH$1169,Вага!$B$3:$B$1169,'Група (зерн угода +)'!$B236)</f>
        <v>89895057.969999969</v>
      </c>
      <c r="AH236" s="85">
        <f>SUMIFS(Вага!AI$3:AI$1169,Вага!$B$3:$B$1169,'Група (зерн угода +)'!$B236)</f>
        <v>64350931.819999985</v>
      </c>
      <c r="AI236" s="85">
        <f>SUMIFS(Вага!AJ$3:AJ$1169,Вага!$B$3:$B$1169,'Група (зерн угода +)'!$B236)</f>
        <v>63853464.030000001</v>
      </c>
      <c r="AJ236" s="85">
        <f>SUMIFS(Вага!AK$3:AK$1169,Вага!$B$3:$B$1169,'Група (зерн угода +)'!$B236)</f>
        <v>61068679.769999988</v>
      </c>
      <c r="AK236" s="85">
        <f>SUMIFS(Вага!AL$3:AL$1169,Вага!$B$3:$B$1169,'Група (зерн угода +)'!$B236)</f>
        <v>51700856.730000004</v>
      </c>
      <c r="AL236" s="85">
        <f>SUMIFS(Вага!AM$3:AM$1169,Вага!$B$3:$B$1169,'Група (зерн угода +)'!$B236)</f>
        <v>66111369.930000015</v>
      </c>
      <c r="AM236" s="85">
        <f>SUMIFS(Вага!AN$3:AN$1169,Вага!$B$3:$B$1169,'Група (зерн угода +)'!$B236)</f>
        <v>46240976.869999997</v>
      </c>
      <c r="AN236" s="85">
        <f>SUMIFS(Вага!AO$3:AO$1169,Вага!$B$3:$B$1169,'Група (зерн угода +)'!$B236)</f>
        <v>45742813.93</v>
      </c>
      <c r="AO236" s="85">
        <f>SUMIFS(Вага!AP$3:AP$1169,Вага!$B$3:$B$1169,'Група (зерн угода +)'!$B236)</f>
        <v>63043085.18</v>
      </c>
      <c r="AP236" s="85">
        <f>SUMIFS(Вага!AQ$3:AQ$1169,Вага!$B$3:$B$1169,'Група (зерн угода +)'!$B236)</f>
        <v>63935818.70000001</v>
      </c>
      <c r="AQ236" s="85">
        <f>SUMIFS(Вага!AR$3:AR$1169,Вага!$B$3:$B$1169,'Група (зерн угода +)'!$B236)</f>
        <v>56136053.170000009</v>
      </c>
      <c r="AR236" s="85">
        <f>SUMIFS(Вага!AS$3:AS$1169,Вага!$B$3:$B$1169,'Група (зерн угода +)'!$B236)</f>
        <v>61801843.25</v>
      </c>
      <c r="AS236" s="85">
        <f>SUMIFS(Вага!AT$3:AT$1169,Вага!$B$3:$B$1169,'Група (зерн угода +)'!$B236)</f>
        <v>67889040.179999992</v>
      </c>
      <c r="AT236" s="85">
        <f>SUMIFS(Вага!AU$3:AU$1169,Вага!$B$3:$B$1169,'Група (зерн угода +)'!$B236)</f>
        <v>51900969.680000007</v>
      </c>
      <c r="AU236" s="85">
        <f>SUMIFS(Вага!AV$3:AV$1169,Вага!$B$3:$B$1169,'Група (зерн угода +)'!$B236)</f>
        <v>64658847.859999992</v>
      </c>
      <c r="AV236" s="85">
        <f>SUMIFS(Вага!AW$3:AW$1169,Вага!$B$3:$B$1169,'Група (зерн угода +)'!$B236)</f>
        <v>62986147.429999992</v>
      </c>
      <c r="AW236" s="85">
        <f>SUMIFS(Вага!AX$3:AX$1169,Вага!$B$3:$B$1169,'Група (зерн угода +)'!$B236)</f>
        <v>51593222.889999993</v>
      </c>
      <c r="AX236" s="85">
        <f>SUMIFS(Вага!AY$3:AY$1169,Вага!$B$3:$B$1169,'Група (зерн угода +)'!$B236)</f>
        <v>62111123.950000003</v>
      </c>
      <c r="AY236" s="85">
        <f>SUMIFS(Вага!AZ$3:AZ$1169,Вага!$B$3:$B$1169,'Група (зерн угода +)'!$B236)</f>
        <v>45586760.799999997</v>
      </c>
      <c r="AZ236" s="85">
        <f>SUMIFS(Вага!BA$3:BA$1169,Вага!$B$3:$B$1169,'Група (зерн угода +)'!$B236)</f>
        <v>60474335.789999999</v>
      </c>
      <c r="BA236" s="85">
        <f>SUMIFS(Вага!BB$3:BB$1169,Вага!$B$3:$B$1169,'Група (зерн угода +)'!$B236)</f>
        <v>68267512.24000001</v>
      </c>
      <c r="BB236" s="85">
        <f>SUMIFS(Вага!BC$3:BC$1169,Вага!$B$3:$B$1169,'Група (зерн угода +)'!$B236)</f>
        <v>64209200.060000002</v>
      </c>
      <c r="BC236" s="85">
        <f>SUMIFS(Вага!BD$3:BD$1169,Вага!$B$3:$B$1169,'Група (зерн угода +)'!$B236)</f>
        <v>75856540.609999999</v>
      </c>
      <c r="BD236" s="85">
        <f>SUMIFS(Вага!BE$3:BE$1169,Вага!$B$3:$B$1169,'Група (зерн угода +)'!$B236)</f>
        <v>78648954.939999983</v>
      </c>
      <c r="BE236" s="85">
        <f>SUMIFS(Вага!BF$3:BF$1169,Вага!$B$3:$B$1169,'Група (зерн угода +)'!$B236)</f>
        <v>87260734.710000008</v>
      </c>
      <c r="BF236" s="85">
        <f>SUMIFS(Вага!BG$3:BG$1169,Вага!$B$3:$B$1169,'Група (зерн угода +)'!$B236)</f>
        <v>53576571.75999999</v>
      </c>
      <c r="BG236" s="85">
        <f>SUMIFS(Вага!BH$3:BH$1169,Вага!$B$3:$B$1169,'Група (зерн угода +)'!$B236)</f>
        <v>80134278.579999998</v>
      </c>
      <c r="BH236" s="85">
        <f>SUMIFS(Вага!BI$3:BI$1169,Вага!$B$3:$B$1169,'Група (зерн угода +)'!$B236)</f>
        <v>94426554.250000015</v>
      </c>
      <c r="BI236" s="85">
        <f>SUMIFS(Вага!BJ$3:BJ$1169,Вага!$B$3:$B$1169,'Група (зерн угода +)'!$B236)</f>
        <v>79203594.629999995</v>
      </c>
      <c r="BJ236" s="85">
        <f>SUMIFS(Вага!BK$3:BK$1169,Вага!$B$3:$B$1169,'Група (зерн угода +)'!$B236)</f>
        <v>73427297.73999998</v>
      </c>
      <c r="BK236" s="42">
        <f>VLOOKUP($B236,'TOП-30'!$B$335:$AB$466,'TOП-30'!Q$328,0)*1000</f>
        <v>70238337.049999997</v>
      </c>
      <c r="BL236" s="42">
        <f>VLOOKUP($B236,'TOП-30'!$B$335:$AB$466,'TOП-30'!R$328,0)*1000</f>
        <v>57701922.00999999</v>
      </c>
      <c r="BM236" s="42">
        <f>VLOOKUP($B236,'TOП-30'!$B$335:$AB$466,'TOП-30'!S$328,0)*1000</f>
        <v>26168302.791836802</v>
      </c>
      <c r="BN236" s="42">
        <f>VLOOKUP($B236,'TOП-30'!$B$335:$AB$466,'TOП-30'!T$328,0)*1000</f>
        <v>25748438.148163199</v>
      </c>
      <c r="BO236" s="42">
        <f>VLOOKUP($B236,'TOП-30'!$B$335:$AB$466,'TOП-30'!U$328,0)*1000</f>
        <v>43779843.847655401</v>
      </c>
      <c r="BP236" s="42">
        <f>VLOOKUP($B236,'TOП-30'!$B$335:$AB$466,'TOП-30'!V$328,0)*1000</f>
        <v>66056156.152344599</v>
      </c>
      <c r="BQ236" s="42">
        <f>VLOOKUP($B236,'TOП-30'!$B$335:$AB$466,'TOП-30'!W$328,0)*1000</f>
        <v>43727000</v>
      </c>
      <c r="BR236" s="42">
        <f>VLOOKUP($B236,'TOП-30'!$B$335:$AB$466,'TOП-30'!X$328,0)*1000</f>
        <v>36772000</v>
      </c>
      <c r="BS236" s="42">
        <f>VLOOKUP($B236,'TOП-30'!$B$335:$AB$466,'TOП-30'!Y$328,0)*1000</f>
        <v>54634000</v>
      </c>
      <c r="BT236" s="42">
        <f>VLOOKUP($B236,'TOП-30'!$B$335:$AB$466,'TOП-30'!Z$328,0)*1000</f>
        <v>54609000</v>
      </c>
      <c r="BU236" s="42">
        <f>VLOOKUP($B236,'TOП-30'!$B$335:$AB$466,'TOП-30'!AA$328,0)*1000</f>
        <v>39551000</v>
      </c>
      <c r="BV236" s="42">
        <f>VLOOKUP($B236,'TOП-30'!$B$335:$AB$466,'TOП-30'!AB$328,0)*1000</f>
        <v>33802000</v>
      </c>
      <c r="BW236" s="42">
        <f>VLOOKUP($B236,'Групи exp окремо'!$A$110:$AF$205,'Групи exp окремо'!U$107,0)*1000</f>
        <v>28369000</v>
      </c>
      <c r="BX236" s="42">
        <f>VLOOKUP($B236,'Групи exp окремо'!$A$110:$AF$205,'Групи exp окремо'!V$107,0)*1000</f>
        <v>42635000</v>
      </c>
      <c r="BY236" s="42">
        <f>VLOOKUP($B236,'Групи exp окремо'!$A$110:$AF$205,'Групи exp окремо'!W$107,0)*1000</f>
        <v>50970000</v>
      </c>
      <c r="BZ236" s="42">
        <f>VLOOKUP($B236,'Групи exp окремо'!$A$110:$AF$205,'Групи exp окремо'!X$107,0)*1000</f>
        <v>47860000</v>
      </c>
      <c r="CA236" s="42">
        <f>VLOOKUP($B236,'Групи exp окремо'!$A$110:$AF$205,'Групи exp окремо'!Y$107,0)*1000</f>
        <v>48882000</v>
      </c>
      <c r="CB236" s="42">
        <f>VLOOKUP($B236,'Групи exp окремо'!$A$110:$AF$205,'Групи exp окремо'!Z$107,0)*1000</f>
        <v>41773000</v>
      </c>
      <c r="DB236" s="234">
        <f>DA233*DB235</f>
        <v>61.952021910494402</v>
      </c>
    </row>
    <row r="237" spans="2:145" outlineLevel="1" x14ac:dyDescent="0.35">
      <c r="B237" t="s">
        <v>1296</v>
      </c>
      <c r="C237" s="85">
        <f>SUMIFS(Вага!D$3:D$1169,Вага!$B$3:$B$1169,'Група (зерн угода +)'!$B237)</f>
        <v>1508266.64</v>
      </c>
      <c r="D237" s="85">
        <f>SUMIFS(Вага!E$3:E$1169,Вага!$B$3:$B$1169,'Група (зерн угода +)'!$B237)</f>
        <v>1679532.61</v>
      </c>
      <c r="E237" s="85">
        <f>SUMIFS(Вага!F$3:F$1169,Вага!$B$3:$B$1169,'Група (зерн угода +)'!$B237)</f>
        <v>1729344.71</v>
      </c>
      <c r="F237" s="42">
        <f>SUMIFS(Вага!G$3:G$1169,Вага!$B$3:$B$1169,'Група (зерн угода +)'!$B237)</f>
        <v>1911161.9400000002</v>
      </c>
      <c r="G237" s="85">
        <f>SUMIFS(Вага!H$3:H$1169,Вага!$B$3:$B$1169,'Група (зерн угода +)'!$B237)</f>
        <v>2242434.44</v>
      </c>
      <c r="H237" s="85">
        <f>SUMIFS(Вага!I$3:I$1169,Вага!$B$3:$B$1169,'Група (зерн угода +)'!$B237)</f>
        <v>2502288.81</v>
      </c>
      <c r="I237" s="85">
        <f>SUMIFS(Вага!J$3:J$1169,Вага!$B$3:$B$1169,'Група (зерн угода +)'!$B237)</f>
        <v>2430603.9099999997</v>
      </c>
      <c r="J237" s="85">
        <f>SUMIFS(Вага!K$3:K$1169,Вага!$B$3:$B$1169,'Група (зерн угода +)'!$B237)</f>
        <v>2074285.11</v>
      </c>
      <c r="K237" s="85">
        <f>SUMIFS(Вага!L$3:L$1169,Вага!$B$3:$B$1169,'Група (зерн угода +)'!$B237)</f>
        <v>2339593.1</v>
      </c>
      <c r="L237" s="85">
        <f>SUMIFS(Вага!M$3:M$1169,Вага!$B$3:$B$1169,'Група (зерн угода +)'!$B237)</f>
        <v>2459649.4800000004</v>
      </c>
      <c r="M237" s="85">
        <f>SUMIFS(Вага!N$3:N$1169,Вага!$B$3:$B$1169,'Група (зерн угода +)'!$B237)</f>
        <v>2646585.1</v>
      </c>
      <c r="N237" s="85">
        <f>SUMIFS(Вага!O$3:O$1169,Вага!$B$3:$B$1169,'Група (зерн угода +)'!$B237)</f>
        <v>2769968.84</v>
      </c>
      <c r="O237" s="85">
        <f>SUMIFS(Вага!P$3:P$1169,Вага!$B$3:$B$1169,'Група (зерн угода +)'!$B237)</f>
        <v>2544586.0100000002</v>
      </c>
      <c r="P237" s="85">
        <f>SUMIFS(Вага!Q$3:Q$1169,Вага!$B$3:$B$1169,'Група (зерн угода +)'!$B237)</f>
        <v>2808056.3599999989</v>
      </c>
      <c r="Q237" s="85">
        <f>SUMIFS(Вага!R$3:R$1169,Вага!$B$3:$B$1169,'Група (зерн угода +)'!$B237)</f>
        <v>2424481</v>
      </c>
      <c r="R237" s="85">
        <f>SUMIFS(Вага!S$3:S$1169,Вага!$B$3:$B$1169,'Група (зерн угода +)'!$B237)</f>
        <v>1824144.6600000001</v>
      </c>
      <c r="S237" s="85">
        <f>SUMIFS(Вага!T$3:T$1169,Вага!$B$3:$B$1169,'Група (зерн угода +)'!$B237)</f>
        <v>3058241.13</v>
      </c>
      <c r="T237" s="85">
        <f>SUMIFS(Вага!U$3:U$1169,Вага!$B$3:$B$1169,'Група (зерн угода +)'!$B237)</f>
        <v>2205115.25</v>
      </c>
      <c r="U237" s="85">
        <f>SUMIFS(Вага!V$3:V$1169,Вага!$B$3:$B$1169,'Група (зерн угода +)'!$B237)</f>
        <v>2256236.8100000005</v>
      </c>
      <c r="V237" s="85">
        <f>SUMIFS(Вага!W$3:W$1169,Вага!$B$3:$B$1169,'Група (зерн угода +)'!$B237)</f>
        <v>1879841.65</v>
      </c>
      <c r="W237" s="85">
        <f>SUMIFS(Вага!X$3:X$1169,Вага!$B$3:$B$1169,'Група (зерн угода +)'!$B237)</f>
        <v>1214978.92</v>
      </c>
      <c r="X237" s="85">
        <f>SUMIFS(Вага!Y$3:Y$1169,Вага!$B$3:$B$1169,'Група (зерн угода +)'!$B237)</f>
        <v>1533868.1700000002</v>
      </c>
      <c r="Y237" s="85">
        <f>SUMIFS(Вага!Z$3:Z$1169,Вага!$B$3:$B$1169,'Група (зерн угода +)'!$B237)</f>
        <v>1631716.0999999999</v>
      </c>
      <c r="Z237" s="85">
        <f>SUMIFS(Вага!AA$3:AA$1169,Вага!$B$3:$B$1169,'Група (зерн угода +)'!$B237)</f>
        <v>1404074.07</v>
      </c>
      <c r="AA237" s="85">
        <f>SUMIFS(Вага!AB$3:AB$1169,Вага!$B$3:$B$1169,'Група (зерн угода +)'!$B237)</f>
        <v>1229800.4699999997</v>
      </c>
      <c r="AB237" s="85">
        <f>SUMIFS(Вага!AC$3:AC$1169,Вага!$B$3:$B$1169,'Група (зерн угода +)'!$B237)</f>
        <v>1099421.67</v>
      </c>
      <c r="AC237" s="85">
        <f>SUMIFS(Вага!AD$3:AD$1169,Вага!$B$3:$B$1169,'Група (зерн угода +)'!$B237)</f>
        <v>1637773.5499999996</v>
      </c>
      <c r="AD237" s="85">
        <f>SUMIFS(Вага!AE$3:AE$1169,Вага!$B$3:$B$1169,'Група (зерн угода +)'!$B237)</f>
        <v>1980583.9400000002</v>
      </c>
      <c r="AE237" s="85">
        <f>SUMIFS(Вага!AF$3:AF$1169,Вага!$B$3:$B$1169,'Група (зерн угода +)'!$B237)</f>
        <v>1989984.85</v>
      </c>
      <c r="AF237" s="85">
        <f>SUMIFS(Вага!AG$3:AG$1169,Вага!$B$3:$B$1169,'Група (зерн угода +)'!$B237)</f>
        <v>1268402.4000000001</v>
      </c>
      <c r="AG237" s="85">
        <f>SUMIFS(Вага!AH$3:AH$1169,Вага!$B$3:$B$1169,'Група (зерн угода +)'!$B237)</f>
        <v>1141949.56</v>
      </c>
      <c r="AH237" s="85">
        <f>SUMIFS(Вага!AI$3:AI$1169,Вага!$B$3:$B$1169,'Група (зерн угода +)'!$B237)</f>
        <v>1159928.42</v>
      </c>
      <c r="AI237" s="85">
        <f>SUMIFS(Вага!AJ$3:AJ$1169,Вага!$B$3:$B$1169,'Група (зерн угода +)'!$B237)</f>
        <v>968238.43000000028</v>
      </c>
      <c r="AJ237" s="85">
        <f>SUMIFS(Вага!AK$3:AK$1169,Вага!$B$3:$B$1169,'Група (зерн угода +)'!$B237)</f>
        <v>1189574.9700000002</v>
      </c>
      <c r="AK237" s="85">
        <f>SUMIFS(Вага!AL$3:AL$1169,Вага!$B$3:$B$1169,'Група (зерн угода +)'!$B237)</f>
        <v>898327.85</v>
      </c>
      <c r="AL237" s="85">
        <f>SUMIFS(Вага!AM$3:AM$1169,Вага!$B$3:$B$1169,'Група (зерн угода +)'!$B237)</f>
        <v>1441124.5800000003</v>
      </c>
      <c r="AM237" s="85">
        <f>SUMIFS(Вага!AN$3:AN$1169,Вага!$B$3:$B$1169,'Група (зерн угода +)'!$B237)</f>
        <v>744245.33</v>
      </c>
      <c r="AN237" s="85">
        <f>SUMIFS(Вага!AO$3:AO$1169,Вага!$B$3:$B$1169,'Група (зерн угода +)'!$B237)</f>
        <v>1276147.5899999999</v>
      </c>
      <c r="AO237" s="85">
        <f>SUMIFS(Вага!AP$3:AP$1169,Вага!$B$3:$B$1169,'Група (зерн угода +)'!$B237)</f>
        <v>1545195.76</v>
      </c>
      <c r="AP237" s="85">
        <f>SUMIFS(Вага!AQ$3:AQ$1169,Вага!$B$3:$B$1169,'Група (зерн угода +)'!$B237)</f>
        <v>1281219.2399999998</v>
      </c>
      <c r="AQ237" s="85">
        <f>SUMIFS(Вага!AR$3:AR$1169,Вага!$B$3:$B$1169,'Група (зерн угода +)'!$B237)</f>
        <v>1303276.5800000003</v>
      </c>
      <c r="AR237" s="85">
        <f>SUMIFS(Вага!AS$3:AS$1169,Вага!$B$3:$B$1169,'Група (зерн угода +)'!$B237)</f>
        <v>961302.37000000011</v>
      </c>
      <c r="AS237" s="85">
        <f>SUMIFS(Вага!AT$3:AT$1169,Вага!$B$3:$B$1169,'Група (зерн угода +)'!$B237)</f>
        <v>1362496.0000000002</v>
      </c>
      <c r="AT237" s="85">
        <f>SUMIFS(Вага!AU$3:AU$1169,Вага!$B$3:$B$1169,'Група (зерн угода +)'!$B237)</f>
        <v>1553561.4900000002</v>
      </c>
      <c r="AU237" s="85">
        <f>SUMIFS(Вага!AV$3:AV$1169,Вага!$B$3:$B$1169,'Група (зерн угода +)'!$B237)</f>
        <v>1457740.4</v>
      </c>
      <c r="AV237" s="85">
        <f>SUMIFS(Вага!AW$3:AW$1169,Вага!$B$3:$B$1169,'Група (зерн угода +)'!$B237)</f>
        <v>1612708.94</v>
      </c>
      <c r="AW237" s="85">
        <f>SUMIFS(Вага!AX$3:AX$1169,Вага!$B$3:$B$1169,'Група (зерн угода +)'!$B237)</f>
        <v>1713499.7300000002</v>
      </c>
      <c r="AX237" s="85">
        <f>SUMIFS(Вага!AY$3:AY$1169,Вага!$B$3:$B$1169,'Група (зерн угода +)'!$B237)</f>
        <v>2332112.7999999998</v>
      </c>
      <c r="AY237" s="85">
        <f>SUMIFS(Вага!AZ$3:AZ$1169,Вага!$B$3:$B$1169,'Група (зерн угода +)'!$B237)</f>
        <v>1961568.4000000001</v>
      </c>
      <c r="AZ237" s="85">
        <f>SUMIFS(Вага!BA$3:BA$1169,Вага!$B$3:$B$1169,'Група (зерн угода +)'!$B237)</f>
        <v>2497594.9100000006</v>
      </c>
      <c r="BA237" s="85">
        <f>SUMIFS(Вага!BB$3:BB$1169,Вага!$B$3:$B$1169,'Група (зерн угода +)'!$B237)</f>
        <v>2823640.9299999997</v>
      </c>
      <c r="BB237" s="85">
        <f>SUMIFS(Вага!BC$3:BC$1169,Вага!$B$3:$B$1169,'Група (зерн угода +)'!$B237)</f>
        <v>3235044.52</v>
      </c>
      <c r="BC237" s="85">
        <f>SUMIFS(Вага!BD$3:BD$1169,Вага!$B$3:$B$1169,'Група (зерн угода +)'!$B237)</f>
        <v>2833042.3300000005</v>
      </c>
      <c r="BD237" s="85">
        <f>SUMIFS(Вага!BE$3:BE$1169,Вага!$B$3:$B$1169,'Група (зерн угода +)'!$B237)</f>
        <v>2726030.830000001</v>
      </c>
      <c r="BE237" s="85">
        <f>SUMIFS(Вага!BF$3:BF$1169,Вага!$B$3:$B$1169,'Група (зерн угода +)'!$B237)</f>
        <v>2389866.2200000007</v>
      </c>
      <c r="BF237" s="85">
        <f>SUMIFS(Вага!BG$3:BG$1169,Вага!$B$3:$B$1169,'Група (зерн угода +)'!$B237)</f>
        <v>2165439.1300000004</v>
      </c>
      <c r="BG237" s="85">
        <f>SUMIFS(Вага!BH$3:BH$1169,Вага!$B$3:$B$1169,'Група (зерн угода +)'!$B237)</f>
        <v>2358272.6800000002</v>
      </c>
      <c r="BH237" s="85">
        <f>SUMIFS(Вага!BI$3:BI$1169,Вага!$B$3:$B$1169,'Група (зерн угода +)'!$B237)</f>
        <v>2136508.9499999997</v>
      </c>
      <c r="BI237" s="85">
        <f>SUMIFS(Вага!BJ$3:BJ$1169,Вага!$B$3:$B$1169,'Група (зерн угода +)'!$B237)</f>
        <v>2205281.6800000002</v>
      </c>
      <c r="BJ237" s="85">
        <f>SUMIFS(Вага!BK$3:BK$1169,Вага!$B$3:$B$1169,'Група (зерн угода +)'!$B237)</f>
        <v>1873502.0499999998</v>
      </c>
      <c r="BK237" s="42">
        <f>VLOOKUP($B237,'TOП-30'!$B$335:$AB$466,'TOП-30'!Q$328,0)*1000</f>
        <v>2002858.9199999995</v>
      </c>
      <c r="BL237" s="42">
        <f>VLOOKUP($B237,'TOП-30'!$B$335:$AB$466,'TOП-30'!R$328,0)*1000</f>
        <v>1540003.45</v>
      </c>
      <c r="BM237" s="42">
        <f>VLOOKUP($B237,'TOП-30'!$B$335:$AB$466,'TOП-30'!S$328,0)*1000</f>
        <v>1179011.2703215</v>
      </c>
      <c r="BN237" s="42">
        <f>VLOOKUP($B237,'TOП-30'!$B$335:$AB$466,'TOП-30'!T$328,0)*1000</f>
        <v>926126.35967850115</v>
      </c>
      <c r="BO237" s="42">
        <f>VLOOKUP($B237,'TOП-30'!$B$335:$AB$466,'TOП-30'!U$328,0)*1000</f>
        <v>725570.47113630013</v>
      </c>
      <c r="BP237" s="42">
        <f>VLOOKUP($B237,'TOП-30'!$B$335:$AB$466,'TOП-30'!V$328,0)*1000</f>
        <v>2382429.5288636996</v>
      </c>
      <c r="BQ237" s="42">
        <f>VLOOKUP($B237,'TOП-30'!$B$335:$AB$466,'TOП-30'!W$328,0)*1000</f>
        <v>1397000</v>
      </c>
      <c r="BR237" s="42">
        <f>VLOOKUP($B237,'TOП-30'!$B$335:$AB$466,'TOП-30'!X$328,0)*1000</f>
        <v>1194000</v>
      </c>
      <c r="BS237" s="42">
        <f>VLOOKUP($B237,'TOП-30'!$B$335:$AB$466,'TOП-30'!Y$328,0)*1000</f>
        <v>1764000</v>
      </c>
      <c r="BT237" s="42">
        <f>VLOOKUP($B237,'TOП-30'!$B$335:$AB$466,'TOП-30'!Z$328,0)*1000</f>
        <v>1209000</v>
      </c>
      <c r="BU237" s="42">
        <f>VLOOKUP($B237,'TOП-30'!$B$335:$AB$466,'TOП-30'!AA$328,0)*1000</f>
        <v>1601000</v>
      </c>
      <c r="BV237" s="42">
        <f>VLOOKUP($B237,'TOП-30'!$B$335:$AB$466,'TOП-30'!AB$328,0)*1000</f>
        <v>1681000</v>
      </c>
      <c r="BW237" s="42">
        <f>VLOOKUP($B237,'Групи exp окремо'!$A$110:$AF$205,'Групи exp окремо'!U$107,0)*1000</f>
        <v>1545000</v>
      </c>
      <c r="BX237" s="42">
        <f>VLOOKUP($B237,'Групи exp окремо'!$A$110:$AF$205,'Групи exp окремо'!V$107,0)*1000</f>
        <v>1698000</v>
      </c>
      <c r="BY237" s="42">
        <f>VLOOKUP($B237,'Групи exp окремо'!$A$110:$AF$205,'Групи exp окремо'!W$107,0)*1000</f>
        <v>1443000</v>
      </c>
      <c r="BZ237" s="42">
        <f>VLOOKUP($B237,'Групи exp окремо'!$A$110:$AF$205,'Групи exp окремо'!X$107,0)*1000</f>
        <v>952000</v>
      </c>
      <c r="CA237" s="42">
        <f>VLOOKUP($B237,'Групи exp окремо'!$A$110:$AF$205,'Групи exp окремо'!Y$107,0)*1000</f>
        <v>1097000</v>
      </c>
      <c r="CB237" s="42">
        <f>VLOOKUP($B237,'Групи exp окремо'!$A$110:$AF$205,'Групи exp окремо'!Z$107,0)*1000</f>
        <v>1002000</v>
      </c>
      <c r="DF237" s="106" t="s">
        <v>1788</v>
      </c>
      <c r="DG237" s="106">
        <v>1</v>
      </c>
      <c r="DH237" s="106">
        <v>2</v>
      </c>
      <c r="DI237" s="106">
        <v>3</v>
      </c>
      <c r="DJ237" s="106">
        <v>4</v>
      </c>
      <c r="DK237" s="106">
        <v>5</v>
      </c>
      <c r="DL237" s="106">
        <v>6</v>
      </c>
      <c r="DM237" s="106">
        <v>7</v>
      </c>
      <c r="DN237" s="106">
        <v>8</v>
      </c>
      <c r="DO237" s="106">
        <v>9</v>
      </c>
      <c r="DP237" s="106">
        <v>10</v>
      </c>
      <c r="DQ237" s="106">
        <v>11</v>
      </c>
      <c r="DR237" s="106">
        <v>12</v>
      </c>
      <c r="DW237" s="106">
        <v>2023</v>
      </c>
      <c r="DX237" s="152">
        <f>AVERAGE(ED235:EI235)</f>
        <v>0.96740294237821478</v>
      </c>
      <c r="DY237" s="20">
        <f>DX237*$EJ$237</f>
        <v>0.96626877711903192</v>
      </c>
      <c r="DZ237" s="20">
        <f t="shared" ref="DZ237:EH237" si="405">DY237*$EJ$237</f>
        <v>0.96513594153415416</v>
      </c>
      <c r="EA237" s="20">
        <f t="shared" si="405"/>
        <v>0.96400443406469605</v>
      </c>
      <c r="EB237" s="20">
        <f t="shared" si="405"/>
        <v>0.96287425315359965</v>
      </c>
      <c r="EC237" s="20">
        <f t="shared" si="405"/>
        <v>0.96174539724563246</v>
      </c>
      <c r="ED237" s="20">
        <f t="shared" si="405"/>
        <v>0.96061786478738553</v>
      </c>
      <c r="EE237" s="20">
        <f t="shared" si="405"/>
        <v>0.95949165422727101</v>
      </c>
      <c r="EF237" s="20">
        <f t="shared" si="405"/>
        <v>0.9583667640155199</v>
      </c>
      <c r="EG237" s="20">
        <f t="shared" si="405"/>
        <v>0.95724319260418034</v>
      </c>
      <c r="EH237" s="20">
        <f t="shared" si="405"/>
        <v>0.95612093844711532</v>
      </c>
      <c r="EI237" s="152">
        <v>0.95499999999999996</v>
      </c>
      <c r="EJ237" s="265">
        <f>(EI237/DX237)^(1/11)</f>
        <v>0.99882761855530988</v>
      </c>
      <c r="EK237" s="265"/>
      <c r="EL237" s="265"/>
    </row>
    <row r="238" spans="2:145" outlineLevel="1" x14ac:dyDescent="0.35">
      <c r="B238" t="s">
        <v>1297</v>
      </c>
      <c r="C238" s="85">
        <f>SUMIFS(Вага!D$3:D$1169,Вага!$B$3:$B$1169,'Група (зерн угода +)'!$B238)</f>
        <v>4872.57</v>
      </c>
      <c r="D238" s="85">
        <f>SUMIFS(Вага!E$3:E$1169,Вага!$B$3:$B$1169,'Група (зерн угода +)'!$B238)</f>
        <v>10571.269999999999</v>
      </c>
      <c r="E238" s="85">
        <f>SUMIFS(Вага!F$3:F$1169,Вага!$B$3:$B$1169,'Група (зерн угода +)'!$B238)</f>
        <v>8443.0499999999993</v>
      </c>
      <c r="F238" s="42">
        <f>SUMIFS(Вага!G$3:G$1169,Вага!$B$3:$B$1169,'Група (зерн угода +)'!$B238)</f>
        <v>6738.26</v>
      </c>
      <c r="G238" s="85">
        <f>SUMIFS(Вага!H$3:H$1169,Вага!$B$3:$B$1169,'Група (зерн угода +)'!$B238)</f>
        <v>14302.740000000002</v>
      </c>
      <c r="H238" s="85">
        <f>SUMIFS(Вага!I$3:I$1169,Вага!$B$3:$B$1169,'Група (зерн угода +)'!$B238)</f>
        <v>23608.81</v>
      </c>
      <c r="I238" s="85">
        <f>SUMIFS(Вага!J$3:J$1169,Вага!$B$3:$B$1169,'Група (зерн угода +)'!$B238)</f>
        <v>3967.73</v>
      </c>
      <c r="J238" s="85">
        <f>SUMIFS(Вага!K$3:K$1169,Вага!$B$3:$B$1169,'Група (зерн угода +)'!$B238)</f>
        <v>4048.82</v>
      </c>
      <c r="K238" s="85">
        <f>SUMIFS(Вага!L$3:L$1169,Вага!$B$3:$B$1169,'Група (зерн угода +)'!$B238)</f>
        <v>3784.7000000000003</v>
      </c>
      <c r="L238" s="85">
        <f>SUMIFS(Вага!M$3:M$1169,Вага!$B$3:$B$1169,'Група (зерн угода +)'!$B238)</f>
        <v>6817.65</v>
      </c>
      <c r="M238" s="85">
        <f>SUMIFS(Вага!N$3:N$1169,Вага!$B$3:$B$1169,'Група (зерн угода +)'!$B238)</f>
        <v>69993.179999999993</v>
      </c>
      <c r="N238" s="85">
        <f>SUMIFS(Вага!O$3:O$1169,Вага!$B$3:$B$1169,'Група (зерн угода +)'!$B238)</f>
        <v>49651.65</v>
      </c>
      <c r="O238" s="85">
        <f>SUMIFS(Вага!P$3:P$1169,Вага!$B$3:$B$1169,'Група (зерн угода +)'!$B238)</f>
        <v>3938.5099999999998</v>
      </c>
      <c r="P238" s="85">
        <f>SUMIFS(Вага!Q$3:Q$1169,Вага!$B$3:$B$1169,'Група (зерн угода +)'!$B238)</f>
        <v>7639.01</v>
      </c>
      <c r="Q238" s="85">
        <f>SUMIFS(Вага!R$3:R$1169,Вага!$B$3:$B$1169,'Група (зерн угода +)'!$B238)</f>
        <v>16545.099999999999</v>
      </c>
      <c r="R238" s="85">
        <f>SUMIFS(Вага!S$3:S$1169,Вага!$B$3:$B$1169,'Група (зерн угода +)'!$B238)</f>
        <v>6308.72</v>
      </c>
      <c r="S238" s="85">
        <f>SUMIFS(Вага!T$3:T$1169,Вага!$B$3:$B$1169,'Група (зерн угода +)'!$B238)</f>
        <v>19930.530000000002</v>
      </c>
      <c r="T238" s="85">
        <f>SUMIFS(Вага!U$3:U$1169,Вага!$B$3:$B$1169,'Група (зерн угода +)'!$B238)</f>
        <v>55669.95</v>
      </c>
      <c r="U238" s="85">
        <f>SUMIFS(Вага!V$3:V$1169,Вага!$B$3:$B$1169,'Група (зерн угода +)'!$B238)</f>
        <v>44542.380000000005</v>
      </c>
      <c r="V238" s="85">
        <f>SUMIFS(Вага!W$3:W$1169,Вага!$B$3:$B$1169,'Група (зерн угода +)'!$B238)</f>
        <v>9149.4299999999985</v>
      </c>
      <c r="W238" s="85">
        <f>SUMIFS(Вага!X$3:X$1169,Вага!$B$3:$B$1169,'Група (зерн угода +)'!$B238)</f>
        <v>10106.51</v>
      </c>
      <c r="X238" s="85">
        <f>SUMIFS(Вага!Y$3:Y$1169,Вага!$B$3:$B$1169,'Група (зерн угода +)'!$B238)</f>
        <v>23508.030000000002</v>
      </c>
      <c r="Y238" s="85">
        <f>SUMIFS(Вага!Z$3:Z$1169,Вага!$B$3:$B$1169,'Група (зерн угода +)'!$B238)</f>
        <v>14069.27</v>
      </c>
      <c r="Z238" s="85">
        <f>SUMIFS(Вага!AA$3:AA$1169,Вага!$B$3:$B$1169,'Група (зерн угода +)'!$B238)</f>
        <v>19190.68</v>
      </c>
      <c r="AA238" s="85">
        <f>SUMIFS(Вага!AB$3:AB$1169,Вага!$B$3:$B$1169,'Група (зерн угода +)'!$B238)</f>
        <v>2434.04</v>
      </c>
      <c r="AB238" s="85">
        <f>SUMIFS(Вага!AC$3:AC$1169,Вага!$B$3:$B$1169,'Група (зерн угода +)'!$B238)</f>
        <v>1259.45</v>
      </c>
      <c r="AC238" s="85">
        <f>SUMIFS(Вага!AD$3:AD$1169,Вага!$B$3:$B$1169,'Група (зерн угода +)'!$B238)</f>
        <v>8274.5199999999986</v>
      </c>
      <c r="AD238" s="85">
        <f>SUMIFS(Вага!AE$3:AE$1169,Вага!$B$3:$B$1169,'Група (зерн угода +)'!$B238)</f>
        <v>19150.22</v>
      </c>
      <c r="AE238" s="85">
        <f>SUMIFS(Вага!AF$3:AF$1169,Вага!$B$3:$B$1169,'Група (зерн угода +)'!$B238)</f>
        <v>12863.59</v>
      </c>
      <c r="AF238" s="85">
        <f>SUMIFS(Вага!AG$3:AG$1169,Вага!$B$3:$B$1169,'Група (зерн угода +)'!$B238)</f>
        <v>13076.14</v>
      </c>
      <c r="AG238" s="85">
        <f>SUMIFS(Вага!AH$3:AH$1169,Вага!$B$3:$B$1169,'Група (зерн угода +)'!$B238)</f>
        <v>8297.02</v>
      </c>
      <c r="AH238" s="85">
        <f>SUMIFS(Вага!AI$3:AI$1169,Вага!$B$3:$B$1169,'Група (зерн угода +)'!$B238)</f>
        <v>4836.67</v>
      </c>
      <c r="AI238" s="85">
        <f>SUMIFS(Вага!AJ$3:AJ$1169,Вага!$B$3:$B$1169,'Група (зерн угода +)'!$B238)</f>
        <v>11680.17</v>
      </c>
      <c r="AJ238" s="85">
        <f>SUMIFS(Вага!AK$3:AK$1169,Вага!$B$3:$B$1169,'Група (зерн угода +)'!$B238)</f>
        <v>8674.33</v>
      </c>
      <c r="AK238" s="85">
        <f>SUMIFS(Вага!AL$3:AL$1169,Вага!$B$3:$B$1169,'Група (зерн угода +)'!$B238)</f>
        <v>5363.2</v>
      </c>
      <c r="AL238" s="85">
        <f>SUMIFS(Вага!AM$3:AM$1169,Вага!$B$3:$B$1169,'Група (зерн угода +)'!$B238)</f>
        <v>5047.6099999999997</v>
      </c>
      <c r="AM238" s="85">
        <f>SUMIFS(Вага!AN$3:AN$1169,Вага!$B$3:$B$1169,'Група (зерн угода +)'!$B238)</f>
        <v>2830.57</v>
      </c>
      <c r="AN238" s="85">
        <f>SUMIFS(Вага!AO$3:AO$1169,Вага!$B$3:$B$1169,'Група (зерн угода +)'!$B238)</f>
        <v>8351.6099999999988</v>
      </c>
      <c r="AO238" s="85">
        <f>SUMIFS(Вага!AP$3:AP$1169,Вага!$B$3:$B$1169,'Група (зерн угода +)'!$B238)</f>
        <v>6364.4900000000007</v>
      </c>
      <c r="AP238" s="85">
        <f>SUMIFS(Вага!AQ$3:AQ$1169,Вага!$B$3:$B$1169,'Група (зерн угода +)'!$B238)</f>
        <v>5049.22</v>
      </c>
      <c r="AQ238" s="85">
        <f>SUMIFS(Вага!AR$3:AR$1169,Вага!$B$3:$B$1169,'Група (зерн угода +)'!$B238)</f>
        <v>5506.22</v>
      </c>
      <c r="AR238" s="85">
        <f>SUMIFS(Вага!AS$3:AS$1169,Вага!$B$3:$B$1169,'Група (зерн угода +)'!$B238)</f>
        <v>195.1</v>
      </c>
      <c r="AS238" s="85">
        <f>SUMIFS(Вага!AT$3:AT$1169,Вага!$B$3:$B$1169,'Група (зерн угода +)'!$B238)</f>
        <v>8374.6</v>
      </c>
      <c r="AT238" s="85">
        <f>SUMIFS(Вага!AU$3:AU$1169,Вага!$B$3:$B$1169,'Група (зерн угода +)'!$B238)</f>
        <v>7024.98</v>
      </c>
      <c r="AU238" s="85">
        <f>SUMIFS(Вага!AV$3:AV$1169,Вага!$B$3:$B$1169,'Група (зерн угода +)'!$B238)</f>
        <v>10206.59</v>
      </c>
      <c r="AV238" s="85">
        <f>SUMIFS(Вага!AW$3:AW$1169,Вага!$B$3:$B$1169,'Група (зерн угода +)'!$B238)</f>
        <v>6991.8099999999995</v>
      </c>
      <c r="AW238" s="85">
        <f>SUMIFS(Вага!AX$3:AX$1169,Вага!$B$3:$B$1169,'Група (зерн угода +)'!$B238)</f>
        <v>19800.7</v>
      </c>
      <c r="AX238" s="85">
        <f>SUMIFS(Вага!AY$3:AY$1169,Вага!$B$3:$B$1169,'Група (зерн угода +)'!$B238)</f>
        <v>21769.260000000002</v>
      </c>
      <c r="AY238" s="85">
        <f>SUMIFS(Вага!AZ$3:AZ$1169,Вага!$B$3:$B$1169,'Група (зерн угода +)'!$B238)</f>
        <v>4033.24</v>
      </c>
      <c r="AZ238" s="85">
        <f>SUMIFS(Вага!BA$3:BA$1169,Вага!$B$3:$B$1169,'Група (зерн угода +)'!$B238)</f>
        <v>12766.85</v>
      </c>
      <c r="BA238" s="85">
        <f>SUMIFS(Вага!BB$3:BB$1169,Вага!$B$3:$B$1169,'Група (зерн угода +)'!$B238)</f>
        <v>7335.64</v>
      </c>
      <c r="BB238" s="85">
        <f>SUMIFS(Вага!BC$3:BC$1169,Вага!$B$3:$B$1169,'Група (зерн угода +)'!$B238)</f>
        <v>14441.779999999999</v>
      </c>
      <c r="BC238" s="85">
        <f>SUMIFS(Вага!BD$3:BD$1169,Вага!$B$3:$B$1169,'Група (зерн угода +)'!$B238)</f>
        <v>21181.01</v>
      </c>
      <c r="BD238" s="85">
        <f>SUMIFS(Вага!BE$3:BE$1169,Вага!$B$3:$B$1169,'Група (зерн угода +)'!$B238)</f>
        <v>14722.380000000001</v>
      </c>
      <c r="BE238" s="85">
        <f>SUMIFS(Вага!BF$3:BF$1169,Вага!$B$3:$B$1169,'Група (зерн угода +)'!$B238)</f>
        <v>25543.730000000003</v>
      </c>
      <c r="BF238" s="85">
        <f>SUMIFS(Вага!BG$3:BG$1169,Вага!$B$3:$B$1169,'Група (зерн угода +)'!$B238)</f>
        <v>12177.51</v>
      </c>
      <c r="BG238" s="85">
        <f>SUMIFS(Вага!BH$3:BH$1169,Вага!$B$3:$B$1169,'Група (зерн угода +)'!$B238)</f>
        <v>7801.5</v>
      </c>
      <c r="BH238" s="85">
        <f>SUMIFS(Вага!BI$3:BI$1169,Вага!$B$3:$B$1169,'Група (зерн угода +)'!$B238)</f>
        <v>16375.599999999999</v>
      </c>
      <c r="BI238" s="85">
        <f>SUMIFS(Вага!BJ$3:BJ$1169,Вага!$B$3:$B$1169,'Група (зерн угода +)'!$B238)</f>
        <v>11475.839999999998</v>
      </c>
      <c r="BJ238" s="85">
        <f>SUMIFS(Вага!BK$3:BK$1169,Вага!$B$3:$B$1169,'Група (зерн угода +)'!$B238)</f>
        <v>17739.8</v>
      </c>
      <c r="BK238" s="42">
        <f>VLOOKUP($B238,'TOП-30'!$B$335:$AB$466,'TOП-30'!Q$328,0)*1000</f>
        <v>19085.300000000003</v>
      </c>
      <c r="BL238" s="42">
        <f>VLOOKUP($B238,'TOП-30'!$B$335:$AB$466,'TOП-30'!R$328,0)*1000</f>
        <v>24095.02</v>
      </c>
      <c r="BM238" s="42">
        <f>VLOOKUP($B238,'TOП-30'!$B$335:$AB$466,'TOП-30'!S$328,0)*1000</f>
        <v>0</v>
      </c>
      <c r="BN238" s="42">
        <f>VLOOKUP($B238,'TOП-30'!$B$335:$AB$466,'TOП-30'!T$328,0)*1000</f>
        <v>0</v>
      </c>
      <c r="BO238" s="42">
        <f>VLOOKUP($B238,'TOП-30'!$B$335:$AB$466,'TOП-30'!U$328,0)*1000</f>
        <v>32.830565499999992</v>
      </c>
      <c r="BP238" s="42">
        <f>VLOOKUP($B238,'TOП-30'!$B$335:$AB$466,'TOП-30'!V$328,0)*1000</f>
        <v>0</v>
      </c>
      <c r="BQ238" s="42">
        <f>VLOOKUP($B238,'TOП-30'!$B$335:$AB$466,'TOП-30'!W$328,0)*1000</f>
        <v>0</v>
      </c>
      <c r="BR238" s="42">
        <f>VLOOKUP($B238,'TOП-30'!$B$335:$AB$466,'TOП-30'!X$328,0)*1000</f>
        <v>786.84943449999173</v>
      </c>
      <c r="BS238" s="42">
        <f>VLOOKUP($B238,'TOП-30'!$B$335:$AB$466,'TOП-30'!Y$328,0)*1000</f>
        <v>0</v>
      </c>
      <c r="BT238" s="42">
        <f>VLOOKUP($B238,'TOП-30'!$B$335:$AB$466,'TOП-30'!Z$328,0)*1000</f>
        <v>0</v>
      </c>
      <c r="BU238" s="42">
        <f>VLOOKUP($B238,'TOП-30'!$B$335:$AB$466,'TOП-30'!AA$328,0)*1000</f>
        <v>0</v>
      </c>
      <c r="BV238" s="42">
        <f>VLOOKUP($B238,'TOП-30'!$B$335:$AB$466,'TOП-30'!AB$328,0)*1000</f>
        <v>0</v>
      </c>
      <c r="BW238" s="42">
        <f>VLOOKUP($B238,'Групи exp окремо'!$A$110:$AF$205,'Групи exp окремо'!U$107,0)*1000</f>
        <v>0</v>
      </c>
      <c r="BX238" s="42">
        <f>VLOOKUP($B238,'Групи exp окремо'!$A$110:$AF$205,'Групи exp окремо'!V$107,0)*1000</f>
        <v>3000</v>
      </c>
      <c r="BY238" s="42">
        <f>VLOOKUP($B238,'Групи exp окремо'!$A$110:$AF$205,'Групи exp окремо'!W$107,0)*1000</f>
        <v>0</v>
      </c>
      <c r="BZ238" s="42">
        <f>VLOOKUP($B238,'Групи exp окремо'!$A$110:$AF$205,'Групи exp окремо'!X$107,0)*1000</f>
        <v>0</v>
      </c>
      <c r="CA238" s="42">
        <f>VLOOKUP($B238,'Групи exp окремо'!$A$110:$AF$205,'Групи exp окремо'!Y$107,0)*1000</f>
        <v>0</v>
      </c>
      <c r="CB238" s="42">
        <f>VLOOKUP($B238,'Групи exp окремо'!$A$110:$AF$205,'Групи exp окремо'!Z$107,0)*1000</f>
        <v>0</v>
      </c>
      <c r="DF238">
        <v>2017</v>
      </c>
      <c r="DG238" s="126">
        <f t="shared" ref="DG238:DR238" si="406">C248</f>
        <v>0.36599950981407625</v>
      </c>
      <c r="DH238" s="126">
        <f t="shared" si="406"/>
        <v>0.34784779489279616</v>
      </c>
      <c r="DI238" s="126">
        <f t="shared" si="406"/>
        <v>0.3336839357260602</v>
      </c>
      <c r="DJ238" s="126">
        <f t="shared" si="406"/>
        <v>0.22427719232827875</v>
      </c>
      <c r="DK238" s="126">
        <f t="shared" si="406"/>
        <v>0.28729166515933119</v>
      </c>
      <c r="DL238" s="126">
        <f t="shared" si="406"/>
        <v>0.27807044752037618</v>
      </c>
      <c r="DM238" s="126">
        <f t="shared" si="406"/>
        <v>0.29215517980720213</v>
      </c>
      <c r="DN238" s="126">
        <f t="shared" si="406"/>
        <v>0.33088593506633024</v>
      </c>
      <c r="DO238" s="126">
        <f t="shared" si="406"/>
        <v>0.31617035676385685</v>
      </c>
      <c r="DP238" s="126">
        <f t="shared" si="406"/>
        <v>0.31938865273027761</v>
      </c>
      <c r="DQ238" s="126">
        <f t="shared" si="406"/>
        <v>0.39597059199730655</v>
      </c>
      <c r="DR238" s="126">
        <f t="shared" si="406"/>
        <v>0.33805091119532243</v>
      </c>
    </row>
    <row r="239" spans="2:145" outlineLevel="1" x14ac:dyDescent="0.35">
      <c r="B239" t="s">
        <v>1298</v>
      </c>
      <c r="C239" s="85">
        <f>SUMIFS(Вага!D$3:D$1169,Вага!$B$3:$B$1169,'Група (зерн угода +)'!$B239)</f>
        <v>2244889.2700000005</v>
      </c>
      <c r="D239" s="85">
        <f>SUMIFS(Вага!E$3:E$1169,Вага!$B$3:$B$1169,'Група (зерн угода +)'!$B239)</f>
        <v>2963363.9299999997</v>
      </c>
      <c r="E239" s="85">
        <f>SUMIFS(Вага!F$3:F$1169,Вага!$B$3:$B$1169,'Група (зерн угода +)'!$B239)</f>
        <v>3796544.8299999996</v>
      </c>
      <c r="F239" s="42">
        <f>SUMIFS(Вага!G$3:G$1169,Вага!$B$3:$B$1169,'Група (зерн угода +)'!$B239)</f>
        <v>4096322.87</v>
      </c>
      <c r="G239" s="85">
        <f>SUMIFS(Вага!H$3:H$1169,Вага!$B$3:$B$1169,'Група (зерн угода +)'!$B239)</f>
        <v>4654899.6800000016</v>
      </c>
      <c r="H239" s="85">
        <f>SUMIFS(Вага!I$3:I$1169,Вага!$B$3:$B$1169,'Група (зерн угода +)'!$B239)</f>
        <v>5349478.25</v>
      </c>
      <c r="I239" s="85">
        <f>SUMIFS(Вага!J$3:J$1169,Вага!$B$3:$B$1169,'Група (зерн угода +)'!$B239)</f>
        <v>4979669.1500000004</v>
      </c>
      <c r="J239" s="85">
        <f>SUMIFS(Вага!K$3:K$1169,Вага!$B$3:$B$1169,'Група (зерн угода +)'!$B239)</f>
        <v>4558168.7000000011</v>
      </c>
      <c r="K239" s="85">
        <f>SUMIFS(Вага!L$3:L$1169,Вага!$B$3:$B$1169,'Група (зерн угода +)'!$B239)</f>
        <v>4208760.4499999993</v>
      </c>
      <c r="L239" s="85">
        <f>SUMIFS(Вага!M$3:M$1169,Вага!$B$3:$B$1169,'Група (зерн угода +)'!$B239)</f>
        <v>4678923.3599999994</v>
      </c>
      <c r="M239" s="85">
        <f>SUMIFS(Вага!N$3:N$1169,Вага!$B$3:$B$1169,'Група (зерн угода +)'!$B239)</f>
        <v>4309133.5699999994</v>
      </c>
      <c r="N239" s="85">
        <f>SUMIFS(Вага!O$3:O$1169,Вага!$B$3:$B$1169,'Група (зерн угода +)'!$B239)</f>
        <v>3925255.4499999993</v>
      </c>
      <c r="O239" s="85">
        <f>SUMIFS(Вага!P$3:P$1169,Вага!$B$3:$B$1169,'Група (зерн угода +)'!$B239)</f>
        <v>3509127.09</v>
      </c>
      <c r="P239" s="85">
        <f>SUMIFS(Вага!Q$3:Q$1169,Вага!$B$3:$B$1169,'Група (зерн угода +)'!$B239)</f>
        <v>4670890.6599999992</v>
      </c>
      <c r="Q239" s="85">
        <f>SUMIFS(Вага!R$3:R$1169,Вага!$B$3:$B$1169,'Група (зерн угода +)'!$B239)</f>
        <v>4012352.62</v>
      </c>
      <c r="R239" s="85">
        <f>SUMIFS(Вага!S$3:S$1169,Вага!$B$3:$B$1169,'Група (зерн угода +)'!$B239)</f>
        <v>3829446.1100000003</v>
      </c>
      <c r="S239" s="85">
        <f>SUMIFS(Вага!T$3:T$1169,Вага!$B$3:$B$1169,'Група (зерн угода +)'!$B239)</f>
        <v>4226673.24</v>
      </c>
      <c r="T239" s="85">
        <f>SUMIFS(Вага!U$3:U$1169,Вага!$B$3:$B$1169,'Група (зерн угода +)'!$B239)</f>
        <v>4609904.49</v>
      </c>
      <c r="U239" s="85">
        <f>SUMIFS(Вага!V$3:V$1169,Вага!$B$3:$B$1169,'Група (зерн угода +)'!$B239)</f>
        <v>4095314.1999999997</v>
      </c>
      <c r="V239" s="85">
        <f>SUMIFS(Вага!W$3:W$1169,Вага!$B$3:$B$1169,'Група (зерн угода +)'!$B239)</f>
        <v>3823085.6899999995</v>
      </c>
      <c r="W239" s="85">
        <f>SUMIFS(Вага!X$3:X$1169,Вага!$B$3:$B$1169,'Група (зерн угода +)'!$B239)</f>
        <v>3959886.07</v>
      </c>
      <c r="X239" s="85">
        <f>SUMIFS(Вага!Y$3:Y$1169,Вага!$B$3:$B$1169,'Група (зерн угода +)'!$B239)</f>
        <v>3242894.9700000007</v>
      </c>
      <c r="Y239" s="85">
        <f>SUMIFS(Вага!Z$3:Z$1169,Вага!$B$3:$B$1169,'Група (зерн угода +)'!$B239)</f>
        <v>3230684.5799999996</v>
      </c>
      <c r="Z239" s="85">
        <f>SUMIFS(Вага!AA$3:AA$1169,Вага!$B$3:$B$1169,'Група (зерн угода +)'!$B239)</f>
        <v>2873503.08</v>
      </c>
      <c r="AA239" s="85">
        <f>SUMIFS(Вага!AB$3:AB$1169,Вага!$B$3:$B$1169,'Група (зерн угода +)'!$B239)</f>
        <v>2211935.5000000005</v>
      </c>
      <c r="AB239" s="85">
        <f>SUMIFS(Вага!AC$3:AC$1169,Вага!$B$3:$B$1169,'Група (зерн угода +)'!$B239)</f>
        <v>2576680.15</v>
      </c>
      <c r="AC239" s="85">
        <f>SUMIFS(Вага!AD$3:AD$1169,Вага!$B$3:$B$1169,'Група (зерн угода +)'!$B239)</f>
        <v>2897250.4899999998</v>
      </c>
      <c r="AD239" s="85">
        <f>SUMIFS(Вага!AE$3:AE$1169,Вага!$B$3:$B$1169,'Група (зерн угода +)'!$B239)</f>
        <v>2690654.0600000005</v>
      </c>
      <c r="AE239" s="85">
        <f>SUMIFS(Вага!AF$3:AF$1169,Вага!$B$3:$B$1169,'Група (зерн угода +)'!$B239)</f>
        <v>3468082.5199999996</v>
      </c>
      <c r="AF239" s="85">
        <f>SUMIFS(Вага!AG$3:AG$1169,Вага!$B$3:$B$1169,'Група (зерн угода +)'!$B239)</f>
        <v>3546824.9900000007</v>
      </c>
      <c r="AG239" s="85">
        <f>SUMIFS(Вага!AH$3:AH$1169,Вага!$B$3:$B$1169,'Група (зерн угода +)'!$B239)</f>
        <v>3170991.5600000005</v>
      </c>
      <c r="AH239" s="85">
        <f>SUMIFS(Вага!AI$3:AI$1169,Вага!$B$3:$B$1169,'Група (зерн угода +)'!$B239)</f>
        <v>3075971.330000001</v>
      </c>
      <c r="AI239" s="85">
        <f>SUMIFS(Вага!AJ$3:AJ$1169,Вага!$B$3:$B$1169,'Група (зерн угода +)'!$B239)</f>
        <v>2311365.77</v>
      </c>
      <c r="AJ239" s="85">
        <f>SUMIFS(Вага!AK$3:AK$1169,Вага!$B$3:$B$1169,'Група (зерн угода +)'!$B239)</f>
        <v>2348194.5400000005</v>
      </c>
      <c r="AK239" s="85">
        <f>SUMIFS(Вага!AL$3:AL$1169,Вага!$B$3:$B$1169,'Група (зерн угода +)'!$B239)</f>
        <v>2562814.0199999996</v>
      </c>
      <c r="AL239" s="85">
        <f>SUMIFS(Вага!AM$3:AM$1169,Вага!$B$3:$B$1169,'Група (зерн угода +)'!$B239)</f>
        <v>2725193.2099999995</v>
      </c>
      <c r="AM239" s="85">
        <f>SUMIFS(Вага!AN$3:AN$1169,Вага!$B$3:$B$1169,'Група (зерн угода +)'!$B239)</f>
        <v>2182331.2600000002</v>
      </c>
      <c r="AN239" s="85">
        <f>SUMIFS(Вага!AO$3:AO$1169,Вага!$B$3:$B$1169,'Група (зерн угода +)'!$B239)</f>
        <v>3046770.2599999993</v>
      </c>
      <c r="AO239" s="85">
        <f>SUMIFS(Вага!AP$3:AP$1169,Вага!$B$3:$B$1169,'Група (зерн угода +)'!$B239)</f>
        <v>2747353.6999999997</v>
      </c>
      <c r="AP239" s="85">
        <f>SUMIFS(Вага!AQ$3:AQ$1169,Вага!$B$3:$B$1169,'Група (зерн угода +)'!$B239)</f>
        <v>2899568.7500000005</v>
      </c>
      <c r="AQ239" s="85">
        <f>SUMIFS(Вага!AR$3:AR$1169,Вага!$B$3:$B$1169,'Група (зерн угода +)'!$B239)</f>
        <v>2209771.7000000002</v>
      </c>
      <c r="AR239" s="85">
        <f>SUMIFS(Вага!AS$3:AS$1169,Вага!$B$3:$B$1169,'Група (зерн угода +)'!$B239)</f>
        <v>2810884.65</v>
      </c>
      <c r="AS239" s="85">
        <f>SUMIFS(Вага!AT$3:AT$1169,Вага!$B$3:$B$1169,'Група (зерн угода +)'!$B239)</f>
        <v>3108462.6700000004</v>
      </c>
      <c r="AT239" s="85">
        <f>SUMIFS(Вага!AU$3:AU$1169,Вага!$B$3:$B$1169,'Група (зерн угода +)'!$B239)</f>
        <v>2833897.4199999995</v>
      </c>
      <c r="AU239" s="85">
        <f>SUMIFS(Вага!AV$3:AV$1169,Вага!$B$3:$B$1169,'Група (зерн угода +)'!$B239)</f>
        <v>3485089.83</v>
      </c>
      <c r="AV239" s="85">
        <f>SUMIFS(Вага!AW$3:AW$1169,Вага!$B$3:$B$1169,'Група (зерн угода +)'!$B239)</f>
        <v>3922880.2199999993</v>
      </c>
      <c r="AW239" s="85">
        <f>SUMIFS(Вага!AX$3:AX$1169,Вага!$B$3:$B$1169,'Група (зерн угода +)'!$B239)</f>
        <v>4074135.4299999997</v>
      </c>
      <c r="AX239" s="85">
        <f>SUMIFS(Вага!AY$3:AY$1169,Вага!$B$3:$B$1169,'Група (зерн угода +)'!$B239)</f>
        <v>4406980.5499999989</v>
      </c>
      <c r="AY239" s="85">
        <f>SUMIFS(Вага!AZ$3:AZ$1169,Вага!$B$3:$B$1169,'Група (зерн угода +)'!$B239)</f>
        <v>3506541.59</v>
      </c>
      <c r="AZ239" s="85">
        <f>SUMIFS(Вага!BA$3:BA$1169,Вага!$B$3:$B$1169,'Група (зерн угода +)'!$B239)</f>
        <v>4431314.95</v>
      </c>
      <c r="BA239" s="85">
        <f>SUMIFS(Вага!BB$3:BB$1169,Вага!$B$3:$B$1169,'Група (зерн угода +)'!$B239)</f>
        <v>4535155.1499999985</v>
      </c>
      <c r="BB239" s="85">
        <f>SUMIFS(Вага!BC$3:BC$1169,Вага!$B$3:$B$1169,'Група (зерн угода +)'!$B239)</f>
        <v>4467171.4999999991</v>
      </c>
      <c r="BC239" s="85">
        <f>SUMIFS(Вага!BD$3:BD$1169,Вага!$B$3:$B$1169,'Група (зерн угода +)'!$B239)</f>
        <v>4132865.7400000007</v>
      </c>
      <c r="BD239" s="85">
        <f>SUMIFS(Вага!BE$3:BE$1169,Вага!$B$3:$B$1169,'Група (зерн угода +)'!$B239)</f>
        <v>4983478.9600000009</v>
      </c>
      <c r="BE239" s="85">
        <f>SUMIFS(Вага!BF$3:BF$1169,Вага!$B$3:$B$1169,'Група (зерн угода +)'!$B239)</f>
        <v>4176857.8500000006</v>
      </c>
      <c r="BF239" s="85">
        <f>SUMIFS(Вага!BG$3:BG$1169,Вага!$B$3:$B$1169,'Група (зерн угода +)'!$B239)</f>
        <v>4877791.95</v>
      </c>
      <c r="BG239" s="85">
        <f>SUMIFS(Вага!BH$3:BH$1169,Вага!$B$3:$B$1169,'Група (зерн угода +)'!$B239)</f>
        <v>4443183.1099999994</v>
      </c>
      <c r="BH239" s="85">
        <f>SUMIFS(Вага!BI$3:BI$1169,Вага!$B$3:$B$1169,'Група (зерн угода +)'!$B239)</f>
        <v>5348537.8000000017</v>
      </c>
      <c r="BI239" s="85">
        <f>SUMIFS(Вага!BJ$3:BJ$1169,Вага!$B$3:$B$1169,'Група (зерн угода +)'!$B239)</f>
        <v>4733068.7</v>
      </c>
      <c r="BJ239" s="85">
        <f>SUMIFS(Вага!BK$3:BK$1169,Вага!$B$3:$B$1169,'Група (зерн угода +)'!$B239)</f>
        <v>3919416.4499999993</v>
      </c>
      <c r="BK239" s="42">
        <f>VLOOKUP($B239,'TOП-30'!$B$335:$AB$466,'TOП-30'!Q$328,0)*1000</f>
        <v>2907580.18</v>
      </c>
      <c r="BL239" s="42">
        <f>VLOOKUP($B239,'TOП-30'!$B$335:$AB$466,'TOП-30'!R$328,0)*1000</f>
        <v>3356235.88</v>
      </c>
      <c r="BM239" s="42">
        <f>VLOOKUP($B239,'TOП-30'!$B$335:$AB$466,'TOП-30'!S$328,0)*1000</f>
        <v>639275.46994399989</v>
      </c>
      <c r="BN239" s="42">
        <f>VLOOKUP($B239,'TOП-30'!$B$335:$AB$466,'TOП-30'!T$328,0)*1000</f>
        <v>1146908.4700559997</v>
      </c>
      <c r="BO239" s="42">
        <f>VLOOKUP($B239,'TOП-30'!$B$335:$AB$466,'TOП-30'!U$328,0)*1000</f>
        <v>2599779.1937470008</v>
      </c>
      <c r="BP239" s="42">
        <f>VLOOKUP($B239,'TOП-30'!$B$335:$AB$466,'TOП-30'!V$328,0)*1000</f>
        <v>3356220.8062529988</v>
      </c>
      <c r="BQ239" s="42">
        <f>VLOOKUP($B239,'TOП-30'!$B$335:$AB$466,'TOП-30'!W$328,0)*1000</f>
        <v>3427000</v>
      </c>
      <c r="BR239" s="42">
        <f>VLOOKUP($B239,'TOП-30'!$B$335:$AB$466,'TOП-30'!X$328,0)*1000</f>
        <v>3132000</v>
      </c>
      <c r="BS239" s="42">
        <f>VLOOKUP($B239,'TOП-30'!$B$335:$AB$466,'TOП-30'!Y$328,0)*1000</f>
        <v>3171000</v>
      </c>
      <c r="BT239" s="42">
        <f>VLOOKUP($B239,'TOП-30'!$B$335:$AB$466,'TOП-30'!Z$328,0)*1000</f>
        <v>2623000</v>
      </c>
      <c r="BU239" s="42">
        <f>VLOOKUP($B239,'TOП-30'!$B$335:$AB$466,'TOП-30'!AA$328,0)*1000</f>
        <v>2483000</v>
      </c>
      <c r="BV239" s="42">
        <f>VLOOKUP($B239,'TOП-30'!$B$335:$AB$466,'TOП-30'!AB$328,0)*1000</f>
        <v>2087000</v>
      </c>
      <c r="BW239" s="42">
        <f>VLOOKUP($B239,'Групи exp окремо'!$A$110:$AF$205,'Групи exp окремо'!U$107,0)*1000</f>
        <v>2368000</v>
      </c>
      <c r="BX239" s="42">
        <f>VLOOKUP($B239,'Групи exp окремо'!$A$110:$AF$205,'Групи exp окремо'!V$107,0)*1000</f>
        <v>2495000</v>
      </c>
      <c r="BY239" s="42">
        <f>VLOOKUP($B239,'Групи exp окремо'!$A$110:$AF$205,'Групи exp окремо'!W$107,0)*1000</f>
        <v>2964000</v>
      </c>
      <c r="BZ239" s="42">
        <f>VLOOKUP($B239,'Групи exp окремо'!$A$110:$AF$205,'Групи exp окремо'!X$107,0)*1000</f>
        <v>2881000</v>
      </c>
      <c r="CA239" s="42">
        <f>VLOOKUP($B239,'Групи exp окремо'!$A$110:$AF$205,'Групи exp окремо'!Y$107,0)*1000</f>
        <v>3079000</v>
      </c>
      <c r="CB239" s="42">
        <f>VLOOKUP($B239,'Групи exp окремо'!$A$110:$AF$205,'Групи exp окремо'!Z$107,0)*1000</f>
        <v>3099000</v>
      </c>
      <c r="DF239">
        <v>2018</v>
      </c>
      <c r="DG239" s="126">
        <f t="shared" ref="DG239:DR239" si="407">O248</f>
        <v>0.34535582579526486</v>
      </c>
      <c r="DH239" s="126">
        <f t="shared" si="407"/>
        <v>0.35882738586843527</v>
      </c>
      <c r="DI239" s="126">
        <f t="shared" si="407"/>
        <v>0.34018920175642486</v>
      </c>
      <c r="DJ239" s="126">
        <f t="shared" si="407"/>
        <v>0.35798537647604139</v>
      </c>
      <c r="DK239" s="126">
        <f t="shared" si="407"/>
        <v>0.34285791533288751</v>
      </c>
      <c r="DL239" s="126">
        <f t="shared" si="407"/>
        <v>0.33680622142622463</v>
      </c>
      <c r="DM239" s="126">
        <f t="shared" si="407"/>
        <v>0.29541254578110748</v>
      </c>
      <c r="DN239" s="126">
        <f t="shared" si="407"/>
        <v>0.30700257735866265</v>
      </c>
      <c r="DO239" s="126">
        <f t="shared" si="407"/>
        <v>0.31337083751838546</v>
      </c>
      <c r="DP239" s="126">
        <f t="shared" si="407"/>
        <v>0.29385194110409185</v>
      </c>
      <c r="DQ239" s="126">
        <f t="shared" si="407"/>
        <v>0.2914923922406702</v>
      </c>
      <c r="DR239" s="126">
        <f t="shared" si="407"/>
        <v>0.31173914026013178</v>
      </c>
    </row>
    <row r="240" spans="2:145" outlineLevel="1" x14ac:dyDescent="0.35">
      <c r="B240" t="s">
        <v>1299</v>
      </c>
      <c r="C240" s="85">
        <f>SUMIFS(Вага!D$3:D$1169,Вага!$B$3:$B$1169,'Група (зерн угода +)'!$B240)</f>
        <v>1434770.01</v>
      </c>
      <c r="D240" s="85">
        <f>SUMIFS(Вага!E$3:E$1169,Вага!$B$3:$B$1169,'Група (зерн угода +)'!$B240)</f>
        <v>1972000</v>
      </c>
      <c r="E240" s="85">
        <f>SUMIFS(Вага!F$3:F$1169,Вага!$B$3:$B$1169,'Група (зерн угода +)'!$B240)</f>
        <v>1724002</v>
      </c>
      <c r="F240" s="42">
        <f>SUMIFS(Вага!G$3:G$1169,Вага!$B$3:$B$1169,'Група (зерн угода +)'!$B240)</f>
        <v>1820501.83</v>
      </c>
      <c r="G240" s="85">
        <f>SUMIFS(Вага!H$3:H$1169,Вага!$B$3:$B$1169,'Група (зерн угода +)'!$B240)</f>
        <v>1940692.6</v>
      </c>
      <c r="H240" s="85">
        <f>SUMIFS(Вага!I$3:I$1169,Вага!$B$3:$B$1169,'Група (зерн угода +)'!$B240)</f>
        <v>2104505.09</v>
      </c>
      <c r="I240" s="85">
        <f>SUMIFS(Вага!J$3:J$1169,Вага!$B$3:$B$1169,'Група (зерн угода +)'!$B240)</f>
        <v>1755500</v>
      </c>
      <c r="J240" s="85">
        <f>SUMIFS(Вага!K$3:K$1169,Вага!$B$3:$B$1169,'Група (зерн угода +)'!$B240)</f>
        <v>1088789.5</v>
      </c>
      <c r="K240" s="85">
        <f>SUMIFS(Вага!L$3:L$1169,Вага!$B$3:$B$1169,'Група (зерн угода +)'!$B240)</f>
        <v>1684500.14</v>
      </c>
      <c r="L240" s="85">
        <f>SUMIFS(Вага!M$3:M$1169,Вага!$B$3:$B$1169,'Група (зерн угода +)'!$B240)</f>
        <v>1662964</v>
      </c>
      <c r="M240" s="85">
        <f>SUMIFS(Вага!N$3:N$1169,Вага!$B$3:$B$1169,'Група (зерн угода +)'!$B240)</f>
        <v>1566011</v>
      </c>
      <c r="N240" s="85">
        <f>SUMIFS(Вага!O$3:O$1169,Вага!$B$3:$B$1169,'Група (зерн угода +)'!$B240)</f>
        <v>1429009.9</v>
      </c>
      <c r="O240" s="85">
        <f>SUMIFS(Вага!P$3:P$1169,Вага!$B$3:$B$1169,'Група (зерн угода +)'!$B240)</f>
        <v>1553955.19</v>
      </c>
      <c r="P240" s="85">
        <f>SUMIFS(Вага!Q$3:Q$1169,Вага!$B$3:$B$1169,'Група (зерн угода +)'!$B240)</f>
        <v>1451959.42</v>
      </c>
      <c r="Q240" s="85">
        <f>SUMIFS(Вага!R$3:R$1169,Вага!$B$3:$B$1169,'Група (зерн угода +)'!$B240)</f>
        <v>1331385</v>
      </c>
      <c r="R240" s="85">
        <f>SUMIFS(Вага!S$3:S$1169,Вага!$B$3:$B$1169,'Група (зерн угода +)'!$B240)</f>
        <v>934347.92</v>
      </c>
      <c r="S240" s="85">
        <f>SUMIFS(Вага!T$3:T$1169,Вага!$B$3:$B$1169,'Група (зерн угода +)'!$B240)</f>
        <v>1518382.07</v>
      </c>
      <c r="T240" s="85">
        <f>SUMIFS(Вага!U$3:U$1169,Вага!$B$3:$B$1169,'Група (зерн угода +)'!$B240)</f>
        <v>1452000.6</v>
      </c>
      <c r="U240" s="85">
        <f>SUMIFS(Вага!V$3:V$1169,Вага!$B$3:$B$1169,'Група (зерн угода +)'!$B240)</f>
        <v>1385797.12</v>
      </c>
      <c r="V240" s="85">
        <f>SUMIFS(Вага!W$3:W$1169,Вага!$B$3:$B$1169,'Група (зерн угода +)'!$B240)</f>
        <v>1141971.71</v>
      </c>
      <c r="W240" s="85">
        <f>SUMIFS(Вага!X$3:X$1169,Вага!$B$3:$B$1169,'Група (зерн угода +)'!$B240)</f>
        <v>879633.03</v>
      </c>
      <c r="X240" s="85">
        <f>SUMIFS(Вага!Y$3:Y$1169,Вага!$B$3:$B$1169,'Група (зерн угода +)'!$B240)</f>
        <v>1430897.03</v>
      </c>
      <c r="Y240" s="85">
        <f>SUMIFS(Вага!Z$3:Z$1169,Вага!$B$3:$B$1169,'Група (зерн угода +)'!$B240)</f>
        <v>1184183.22</v>
      </c>
      <c r="Z240" s="85">
        <f>SUMIFS(Вага!AA$3:AA$1169,Вага!$B$3:$B$1169,'Група (зерн угода +)'!$B240)</f>
        <v>945668.03</v>
      </c>
      <c r="AA240" s="85">
        <f>SUMIFS(Вага!AB$3:AB$1169,Вага!$B$3:$B$1169,'Група (зерн угода +)'!$B240)</f>
        <v>745504.57</v>
      </c>
      <c r="AB240" s="85">
        <f>SUMIFS(Вага!AC$3:AC$1169,Вага!$B$3:$B$1169,'Група (зерн угода +)'!$B240)</f>
        <v>810072.82</v>
      </c>
      <c r="AC240" s="85">
        <f>SUMIFS(Вага!AD$3:AD$1169,Вага!$B$3:$B$1169,'Група (зерн угода +)'!$B240)</f>
        <v>1151819.48</v>
      </c>
      <c r="AD240" s="85">
        <f>SUMIFS(Вага!AE$3:AE$1169,Вага!$B$3:$B$1169,'Група (зерн угода +)'!$B240)</f>
        <v>1219915.7</v>
      </c>
      <c r="AE240" s="85">
        <f>SUMIFS(Вага!AF$3:AF$1169,Вага!$B$3:$B$1169,'Група (зерн угода +)'!$B240)</f>
        <v>1551892.09</v>
      </c>
      <c r="AF240" s="85">
        <f>SUMIFS(Вага!AG$3:AG$1169,Вага!$B$3:$B$1169,'Група (зерн угода +)'!$B240)</f>
        <v>792730.56</v>
      </c>
      <c r="AG240" s="85">
        <f>SUMIFS(Вага!AH$3:AH$1169,Вага!$B$3:$B$1169,'Група (зерн угода +)'!$B240)</f>
        <v>1192038.25</v>
      </c>
      <c r="AH240" s="85">
        <f>SUMIFS(Вага!AI$3:AI$1169,Вага!$B$3:$B$1169,'Група (зерн угода +)'!$B240)</f>
        <v>924923.63</v>
      </c>
      <c r="AI240" s="85">
        <f>SUMIFS(Вага!AJ$3:AJ$1169,Вага!$B$3:$B$1169,'Група (зерн угода +)'!$B240)</f>
        <v>1089504.8999999999</v>
      </c>
      <c r="AJ240" s="85">
        <f>SUMIFS(Вага!AK$3:AK$1169,Вага!$B$3:$B$1169,'Група (зерн угода +)'!$B240)</f>
        <v>1490400.7</v>
      </c>
      <c r="AK240" s="85">
        <f>SUMIFS(Вага!AL$3:AL$1169,Вага!$B$3:$B$1169,'Група (зерн угода +)'!$B240)</f>
        <v>1191107.5999999999</v>
      </c>
      <c r="AL240" s="85">
        <f>SUMIFS(Вага!AM$3:AM$1169,Вага!$B$3:$B$1169,'Група (зерн угода +)'!$B240)</f>
        <v>954274.31</v>
      </c>
      <c r="AM240" s="85">
        <f>SUMIFS(Вага!AN$3:AN$1169,Вага!$B$3:$B$1169,'Група (зерн угода +)'!$B240)</f>
        <v>1231434.31</v>
      </c>
      <c r="AN240" s="85">
        <f>SUMIFS(Вага!AO$3:AO$1169,Вага!$B$3:$B$1169,'Група (зерн угода +)'!$B240)</f>
        <v>1344984</v>
      </c>
      <c r="AO240" s="85">
        <f>SUMIFS(Вага!AP$3:AP$1169,Вага!$B$3:$B$1169,'Група (зерн угода +)'!$B240)</f>
        <v>899176.09</v>
      </c>
      <c r="AP240" s="85">
        <f>SUMIFS(Вага!AQ$3:AQ$1169,Вага!$B$3:$B$1169,'Група (зерн угода +)'!$B240)</f>
        <v>438771.58</v>
      </c>
      <c r="AQ240" s="85">
        <f>SUMIFS(Вага!AR$3:AR$1169,Вага!$B$3:$B$1169,'Група (зерн угода +)'!$B240)</f>
        <v>676439</v>
      </c>
      <c r="AR240" s="85">
        <f>SUMIFS(Вага!AS$3:AS$1169,Вага!$B$3:$B$1169,'Група (зерн угода +)'!$B240)</f>
        <v>1057158.6299999999</v>
      </c>
      <c r="AS240" s="85">
        <f>SUMIFS(Вага!AT$3:AT$1169,Вага!$B$3:$B$1169,'Група (зерн угода +)'!$B240)</f>
        <v>1202361.75</v>
      </c>
      <c r="AT240" s="85">
        <f>SUMIFS(Вага!AU$3:AU$1169,Вага!$B$3:$B$1169,'Група (зерн угода +)'!$B240)</f>
        <v>1148295</v>
      </c>
      <c r="AU240" s="85">
        <f>SUMIFS(Вага!AV$3:AV$1169,Вага!$B$3:$B$1169,'Група (зерн угода +)'!$B240)</f>
        <v>1365265.55</v>
      </c>
      <c r="AV240" s="85">
        <f>SUMIFS(Вага!AW$3:AW$1169,Вага!$B$3:$B$1169,'Група (зерн угода +)'!$B240)</f>
        <v>1046090.12</v>
      </c>
      <c r="AW240" s="85">
        <f>SUMIFS(Вага!AX$3:AX$1169,Вага!$B$3:$B$1169,'Група (зерн угода +)'!$B240)</f>
        <v>1110279.2</v>
      </c>
      <c r="AX240" s="85">
        <f>SUMIFS(Вага!AY$3:AY$1169,Вага!$B$3:$B$1169,'Група (зерн угода +)'!$B240)</f>
        <v>1372351.84</v>
      </c>
      <c r="AY240" s="85">
        <f>SUMIFS(Вага!AZ$3:AZ$1169,Вага!$B$3:$B$1169,'Група (зерн угода +)'!$B240)</f>
        <v>1421682.7</v>
      </c>
      <c r="AZ240" s="85">
        <f>SUMIFS(Вага!BA$3:BA$1169,Вага!$B$3:$B$1169,'Група (зерн угода +)'!$B240)</f>
        <v>1350701.3399999999</v>
      </c>
      <c r="BA240" s="85">
        <f>SUMIFS(Вага!BB$3:BB$1169,Вага!$B$3:$B$1169,'Група (зерн угода +)'!$B240)</f>
        <v>1706638.6</v>
      </c>
      <c r="BB240" s="85">
        <f>SUMIFS(Вага!BC$3:BC$1169,Вага!$B$3:$B$1169,'Група (зерн угода +)'!$B240)</f>
        <v>1281142.21</v>
      </c>
      <c r="BC240" s="85">
        <f>SUMIFS(Вага!BD$3:BD$1169,Вага!$B$3:$B$1169,'Група (зерн угода +)'!$B240)</f>
        <v>774304.95</v>
      </c>
      <c r="BD240" s="85">
        <f>SUMIFS(Вага!BE$3:BE$1169,Вага!$B$3:$B$1169,'Група (зерн угода +)'!$B240)</f>
        <v>1485675.14</v>
      </c>
      <c r="BE240" s="85">
        <f>SUMIFS(Вага!BF$3:BF$1169,Вага!$B$3:$B$1169,'Група (зерн угода +)'!$B240)</f>
        <v>1391128.06</v>
      </c>
      <c r="BF240" s="85">
        <f>SUMIFS(Вага!BG$3:BG$1169,Вага!$B$3:$B$1169,'Група (зерн угода +)'!$B240)</f>
        <v>1518744.5</v>
      </c>
      <c r="BG240" s="85">
        <f>SUMIFS(Вага!BH$3:BH$1169,Вага!$B$3:$B$1169,'Група (зерн угода +)'!$B240)</f>
        <v>1640601.11</v>
      </c>
      <c r="BH240" s="85">
        <f>SUMIFS(Вага!BI$3:BI$1169,Вага!$B$3:$B$1169,'Група (зерн угода +)'!$B240)</f>
        <v>1396345.93</v>
      </c>
      <c r="BI240" s="85">
        <f>SUMIFS(Вага!BJ$3:BJ$1169,Вага!$B$3:$B$1169,'Група (зерн угода +)'!$B240)</f>
        <v>1424719.44</v>
      </c>
      <c r="BJ240" s="85">
        <f>SUMIFS(Вага!BK$3:BK$1169,Вага!$B$3:$B$1169,'Група (зерн угода +)'!$B240)</f>
        <v>1103038.43</v>
      </c>
      <c r="BK240" s="42">
        <f>VLOOKUP($B240,'TOП-30'!$B$335:$AB$466,'TOП-30'!Q$328,0)*1000</f>
        <v>1164085.6599999999</v>
      </c>
      <c r="BL240" s="42">
        <f>VLOOKUP($B240,'TOП-30'!$B$335:$AB$466,'TOП-30'!R$328,0)*1000</f>
        <v>1266293.1599999999</v>
      </c>
      <c r="BM240" s="42">
        <f>VLOOKUP($B240,'TOП-30'!$B$335:$AB$466,'TOП-30'!S$328,0)*1000</f>
        <v>245738.89201399995</v>
      </c>
      <c r="BN240" s="42">
        <f>VLOOKUP($B240,'TOП-30'!$B$335:$AB$466,'TOП-30'!T$328,0)*1000</f>
        <v>282882.28798599995</v>
      </c>
      <c r="BO240" s="42">
        <f>VLOOKUP($B240,'TOП-30'!$B$335:$AB$466,'TOП-30'!U$328,0)*1000</f>
        <v>291688.41771449998</v>
      </c>
      <c r="BP240" s="42">
        <f>VLOOKUP($B240,'TOП-30'!$B$335:$AB$466,'TOП-30'!V$328,0)*1000</f>
        <v>62311.582285500204</v>
      </c>
      <c r="BQ240" s="42">
        <f>VLOOKUP($B240,'TOП-30'!$B$335:$AB$466,'TOП-30'!W$328,0)*1000</f>
        <v>98000</v>
      </c>
      <c r="BR240" s="42">
        <f>VLOOKUP($B240,'TOП-30'!$B$335:$AB$466,'TOП-30'!X$328,0)*1000</f>
        <v>92000</v>
      </c>
      <c r="BS240" s="42">
        <f>VLOOKUP($B240,'TOП-30'!$B$335:$AB$466,'TOП-30'!Y$328,0)*1000</f>
        <v>317000</v>
      </c>
      <c r="BT240" s="42">
        <f>VLOOKUP($B240,'TOП-30'!$B$335:$AB$466,'TOП-30'!Z$328,0)*1000</f>
        <v>200000</v>
      </c>
      <c r="BU240" s="42">
        <f>VLOOKUP($B240,'TOП-30'!$B$335:$AB$466,'TOП-30'!AA$328,0)*1000</f>
        <v>397000</v>
      </c>
      <c r="BV240" s="42">
        <f>VLOOKUP($B240,'TOП-30'!$B$335:$AB$466,'TOП-30'!AB$328,0)*1000</f>
        <v>655000</v>
      </c>
      <c r="BW240" s="42">
        <f>VLOOKUP($B240,'Групи exp окремо'!$A$110:$AF$205,'Групи exp окремо'!U$107,0)*1000</f>
        <v>689000</v>
      </c>
      <c r="BX240" s="42">
        <f>VLOOKUP($B240,'Групи exp окремо'!$A$110:$AF$205,'Групи exp окремо'!V$107,0)*1000</f>
        <v>616000</v>
      </c>
      <c r="BY240" s="42">
        <f>VLOOKUP($B240,'Групи exp окремо'!$A$110:$AF$205,'Групи exp окремо'!W$107,0)*1000</f>
        <v>631000</v>
      </c>
      <c r="BZ240" s="42">
        <f>VLOOKUP($B240,'Групи exp окремо'!$A$110:$AF$205,'Групи exp окремо'!X$107,0)*1000</f>
        <v>467000</v>
      </c>
      <c r="CA240" s="42">
        <f>VLOOKUP($B240,'Групи exp окремо'!$A$110:$AF$205,'Групи exp окремо'!Y$107,0)*1000</f>
        <v>556000</v>
      </c>
      <c r="CB240" s="42">
        <f>VLOOKUP($B240,'Групи exp окремо'!$A$110:$AF$205,'Групи exp окремо'!Z$107,0)*1000</f>
        <v>531000</v>
      </c>
      <c r="DF240">
        <v>2019</v>
      </c>
      <c r="DG240" s="126">
        <f t="shared" ref="DG240:DR240" si="408">AA248</f>
        <v>0.37904454230205475</v>
      </c>
      <c r="DH240" s="126">
        <f t="shared" si="408"/>
        <v>0.32174189338810272</v>
      </c>
      <c r="DI240" s="126">
        <f t="shared" si="408"/>
        <v>0.30352783545413886</v>
      </c>
      <c r="DJ240" s="126">
        <f t="shared" si="408"/>
        <v>0.31728474839144477</v>
      </c>
      <c r="DK240" s="126">
        <f t="shared" si="408"/>
        <v>0.29159562827571872</v>
      </c>
      <c r="DL240" s="126">
        <f t="shared" si="408"/>
        <v>0.31984451528964986</v>
      </c>
      <c r="DM240" s="126">
        <f t="shared" si="408"/>
        <v>0.31084101064559655</v>
      </c>
      <c r="DN240" s="126">
        <f t="shared" si="408"/>
        <v>0.25503807242040238</v>
      </c>
      <c r="DO240" s="126">
        <f t="shared" si="408"/>
        <v>0.29125388278579639</v>
      </c>
      <c r="DP240" s="126">
        <f t="shared" si="408"/>
        <v>0.32620157322495252</v>
      </c>
      <c r="DQ240" s="126">
        <f t="shared" si="408"/>
        <v>0.29159795149248119</v>
      </c>
      <c r="DR240" s="126">
        <f t="shared" si="408"/>
        <v>0.26876819934601309</v>
      </c>
    </row>
    <row r="241" spans="2:136" outlineLevel="1" x14ac:dyDescent="0.35">
      <c r="B241" t="s">
        <v>1300</v>
      </c>
      <c r="C241" s="85">
        <f>SUMIFS(Вага!D$3:D$1169,Вага!$B$3:$B$1169,'Група (зерн угода +)'!$B241)</f>
        <v>18.440000000000001</v>
      </c>
      <c r="D241" s="85">
        <f>SUMIFS(Вага!E$3:E$1169,Вага!$B$3:$B$1169,'Група (зерн угода +)'!$B241)</f>
        <v>659.63</v>
      </c>
      <c r="E241" s="85">
        <f>SUMIFS(Вага!F$3:F$1169,Вага!$B$3:$B$1169,'Група (зерн угода +)'!$B241)</f>
        <v>3670.96</v>
      </c>
      <c r="F241" s="42">
        <f>SUMIFS(Вага!G$3:G$1169,Вага!$B$3:$B$1169,'Група (зерн угода +)'!$B241)</f>
        <v>991.24</v>
      </c>
      <c r="G241" s="85">
        <f>SUMIFS(Вага!H$3:H$1169,Вага!$B$3:$B$1169,'Група (зерн угода +)'!$B241)</f>
        <v>57</v>
      </c>
      <c r="H241" s="85">
        <f>SUMIFS(Вага!I$3:I$1169,Вага!$B$3:$B$1169,'Група (зерн угода +)'!$B241)</f>
        <v>2296.0500000000002</v>
      </c>
      <c r="I241" s="85">
        <f>SUMIFS(Вага!J$3:J$1169,Вага!$B$3:$B$1169,'Група (зерн угода +)'!$B241)</f>
        <v>1511.56</v>
      </c>
      <c r="J241" s="85">
        <f>SUMIFS(Вага!K$3:K$1169,Вага!$B$3:$B$1169,'Група (зерн угода +)'!$B241)</f>
        <v>196.36</v>
      </c>
      <c r="K241" s="85">
        <f>SUMIFS(Вага!L$3:L$1169,Вага!$B$3:$B$1169,'Група (зерн угода +)'!$B241)</f>
        <v>376.83</v>
      </c>
      <c r="L241" s="85">
        <f>SUMIFS(Вага!M$3:M$1169,Вага!$B$3:$B$1169,'Група (зерн угода +)'!$B241)</f>
        <v>97.95</v>
      </c>
      <c r="M241" s="85">
        <f>SUMIFS(Вага!N$3:N$1169,Вага!$B$3:$B$1169,'Група (зерн угода +)'!$B241)</f>
        <v>338.42</v>
      </c>
      <c r="N241" s="85">
        <f>SUMIFS(Вага!O$3:O$1169,Вага!$B$3:$B$1169,'Група (зерн угода +)'!$B241)</f>
        <v>173.19</v>
      </c>
      <c r="O241" s="85">
        <f>SUMIFS(Вага!P$3:P$1169,Вага!$B$3:$B$1169,'Група (зерн угода +)'!$B241)</f>
        <v>875.91</v>
      </c>
      <c r="P241" s="85">
        <f>SUMIFS(Вага!Q$3:Q$1169,Вага!$B$3:$B$1169,'Група (зерн угода +)'!$B241)</f>
        <v>1161.8800000000001</v>
      </c>
      <c r="Q241" s="85">
        <f>SUMIFS(Вага!R$3:R$1169,Вага!$B$3:$B$1169,'Група (зерн угода +)'!$B241)</f>
        <v>6123.3099999999995</v>
      </c>
      <c r="R241" s="85">
        <f>SUMIFS(Вага!S$3:S$1169,Вага!$B$3:$B$1169,'Група (зерн угода +)'!$B241)</f>
        <v>876.72</v>
      </c>
      <c r="S241" s="85">
        <f>SUMIFS(Вага!T$3:T$1169,Вага!$B$3:$B$1169,'Група (зерн угода +)'!$B241)</f>
        <v>6281.92</v>
      </c>
      <c r="T241" s="85">
        <f>SUMIFS(Вага!U$3:U$1169,Вага!$B$3:$B$1169,'Група (зерн угода +)'!$B241)</f>
        <v>2221.7199999999998</v>
      </c>
      <c r="U241" s="85">
        <f>SUMIFS(Вага!V$3:V$1169,Вага!$B$3:$B$1169,'Група (зерн угода +)'!$B241)</f>
        <v>4137.63</v>
      </c>
      <c r="V241" s="85">
        <f>SUMIFS(Вага!W$3:W$1169,Вага!$B$3:$B$1169,'Група (зерн угода +)'!$B241)</f>
        <v>4035.64</v>
      </c>
      <c r="W241" s="85">
        <f>SUMIFS(Вага!X$3:X$1169,Вага!$B$3:$B$1169,'Група (зерн угода +)'!$B241)</f>
        <v>5580.45</v>
      </c>
      <c r="X241" s="85">
        <f>SUMIFS(Вага!Y$3:Y$1169,Вага!$B$3:$B$1169,'Група (зерн угода +)'!$B241)</f>
        <v>8017.2999999999993</v>
      </c>
      <c r="Y241" s="85">
        <f>SUMIFS(Вага!Z$3:Z$1169,Вага!$B$3:$B$1169,'Група (зерн угода +)'!$B241)</f>
        <v>9064.07</v>
      </c>
      <c r="Z241" s="85">
        <f>SUMIFS(Вага!AA$3:AA$1169,Вага!$B$3:$B$1169,'Група (зерн угода +)'!$B241)</f>
        <v>2775.81</v>
      </c>
      <c r="AA241" s="85">
        <f>SUMIFS(Вага!AB$3:AB$1169,Вага!$B$3:$B$1169,'Група (зерн угода +)'!$B241)</f>
        <v>6106.49</v>
      </c>
      <c r="AB241" s="85">
        <f>SUMIFS(Вага!AC$3:AC$1169,Вага!$B$3:$B$1169,'Група (зерн угода +)'!$B241)</f>
        <v>5754.9400000000014</v>
      </c>
      <c r="AC241" s="85">
        <f>SUMIFS(Вага!AD$3:AD$1169,Вага!$B$3:$B$1169,'Група (зерн угода +)'!$B241)</f>
        <v>8242.5600000000013</v>
      </c>
      <c r="AD241" s="85">
        <f>SUMIFS(Вага!AE$3:AE$1169,Вага!$B$3:$B$1169,'Група (зерн угода +)'!$B241)</f>
        <v>8557.02</v>
      </c>
      <c r="AE241" s="85">
        <f>SUMIFS(Вага!AF$3:AF$1169,Вага!$B$3:$B$1169,'Група (зерн угода +)'!$B241)</f>
        <v>7786.8499999999995</v>
      </c>
      <c r="AF241" s="85">
        <f>SUMIFS(Вага!AG$3:AG$1169,Вага!$B$3:$B$1169,'Група (зерн угода +)'!$B241)</f>
        <v>3624.84</v>
      </c>
      <c r="AG241" s="85">
        <f>SUMIFS(Вага!AH$3:AH$1169,Вага!$B$3:$B$1169,'Група (зерн угода +)'!$B241)</f>
        <v>5146.5600000000004</v>
      </c>
      <c r="AH241" s="85">
        <f>SUMIFS(Вага!AI$3:AI$1169,Вага!$B$3:$B$1169,'Група (зерн угода +)'!$B241)</f>
        <v>4862.88</v>
      </c>
      <c r="AI241" s="85">
        <f>SUMIFS(Вага!AJ$3:AJ$1169,Вага!$B$3:$B$1169,'Група (зерн угода +)'!$B241)</f>
        <v>8099</v>
      </c>
      <c r="AJ241" s="85">
        <f>SUMIFS(Вага!AK$3:AK$1169,Вага!$B$3:$B$1169,'Група (зерн угода +)'!$B241)</f>
        <v>33.82</v>
      </c>
      <c r="AK241" s="85">
        <f>SUMIFS(Вага!AL$3:AL$1169,Вага!$B$3:$B$1169,'Група (зерн угода +)'!$B241)</f>
        <v>412.61</v>
      </c>
      <c r="AL241" s="85">
        <f>SUMIFS(Вага!AM$3:AM$1169,Вага!$B$3:$B$1169,'Група (зерн угода +)'!$B241)</f>
        <v>43.7</v>
      </c>
      <c r="AM241" s="85">
        <f>SUMIFS(Вага!AN$3:AN$1169,Вага!$B$3:$B$1169,'Група (зерн угода +)'!$B241)</f>
        <v>208.61</v>
      </c>
      <c r="AN241" s="85">
        <f>SUMIFS(Вага!AO$3:AO$1169,Вага!$B$3:$B$1169,'Група (зерн угода +)'!$B241)</f>
        <v>834.56999999999994</v>
      </c>
      <c r="AO241" s="85">
        <f>SUMIFS(Вага!AP$3:AP$1169,Вага!$B$3:$B$1169,'Група (зерн угода +)'!$B241)</f>
        <v>423.24</v>
      </c>
      <c r="AP241" s="85">
        <f>SUMIFS(Вага!AQ$3:AQ$1169,Вага!$B$3:$B$1169,'Група (зерн угода +)'!$B241)</f>
        <v>341.5</v>
      </c>
      <c r="AQ241" s="85">
        <f>SUMIFS(Вага!AR$3:AR$1169,Вага!$B$3:$B$1169,'Група (зерн угода +)'!$B241)</f>
        <v>341.05</v>
      </c>
      <c r="AR241" s="85">
        <f>SUMIFS(Вага!AS$3:AS$1169,Вага!$B$3:$B$1169,'Група (зерн угода +)'!$B241)</f>
        <v>2.99</v>
      </c>
      <c r="AS241" s="85">
        <f>SUMIFS(Вага!AT$3:AT$1169,Вага!$B$3:$B$1169,'Група (зерн угода +)'!$B241)</f>
        <v>3439.11</v>
      </c>
      <c r="AT241" s="85">
        <f>SUMIFS(Вага!AU$3:AU$1169,Вага!$B$3:$B$1169,'Група (зерн угода +)'!$B241)</f>
        <v>55.95</v>
      </c>
      <c r="AU241" s="85">
        <f>SUMIFS(Вага!AV$3:AV$1169,Вага!$B$3:$B$1169,'Група (зерн угода +)'!$B241)</f>
        <v>5019.95</v>
      </c>
      <c r="AV241" s="85">
        <f>SUMIFS(Вага!AW$3:AW$1169,Вага!$B$3:$B$1169,'Група (зерн угода +)'!$B241)</f>
        <v>36.4</v>
      </c>
      <c r="AW241" s="85">
        <f>SUMIFS(Вага!AX$3:AX$1169,Вага!$B$3:$B$1169,'Група (зерн угода +)'!$B241)</f>
        <v>16.350000000000001</v>
      </c>
      <c r="AX241" s="85">
        <f>SUMIFS(Вага!AY$3:AY$1169,Вага!$B$3:$B$1169,'Група (зерн угода +)'!$B241)</f>
        <v>11.43</v>
      </c>
      <c r="AY241" s="85">
        <f>SUMIFS(Вага!AZ$3:AZ$1169,Вага!$B$3:$B$1169,'Група (зерн угода +)'!$B241)</f>
        <v>99.34</v>
      </c>
      <c r="AZ241" s="85">
        <f>SUMIFS(Вага!BA$3:BA$1169,Вага!$B$3:$B$1169,'Група (зерн угода +)'!$B241)</f>
        <v>3.53</v>
      </c>
      <c r="BA241" s="85">
        <f>SUMIFS(Вага!BB$3:BB$1169,Вага!$B$3:$B$1169,'Група (зерн угода +)'!$B241)</f>
        <v>1666.4</v>
      </c>
      <c r="BB241" s="85">
        <f>SUMIFS(Вага!BC$3:BC$1169,Вага!$B$3:$B$1169,'Група (зерн угода +)'!$B241)</f>
        <v>2282.3000000000002</v>
      </c>
      <c r="BC241" s="85">
        <f>SUMIFS(Вага!BD$3:BD$1169,Вага!$B$3:$B$1169,'Група (зерн угода +)'!$B241)</f>
        <v>3.03</v>
      </c>
      <c r="BD241" s="85">
        <f>SUMIFS(Вага!BE$3:BE$1169,Вага!$B$3:$B$1169,'Група (зерн угода +)'!$B241)</f>
        <v>426.45</v>
      </c>
      <c r="BE241" s="85">
        <f>SUMIFS(Вага!BF$3:BF$1169,Вага!$B$3:$B$1169,'Група (зерн угода +)'!$B241)</f>
        <v>366.44</v>
      </c>
      <c r="BF241" s="85">
        <f>SUMIFS(Вага!BG$3:BG$1169,Вага!$B$3:$B$1169,'Група (зерн угода +)'!$B241)</f>
        <v>2724.25</v>
      </c>
      <c r="BG241" s="85">
        <f>SUMIFS(Вага!BH$3:BH$1169,Вага!$B$3:$B$1169,'Група (зерн угода +)'!$B241)</f>
        <v>5575.29</v>
      </c>
      <c r="BH241" s="85">
        <f>SUMIFS(Вага!BI$3:BI$1169,Вага!$B$3:$B$1169,'Група (зерн угода +)'!$B241)</f>
        <v>44352.93</v>
      </c>
      <c r="BI241" s="85">
        <f>SUMIFS(Вага!BJ$3:BJ$1169,Вага!$B$3:$B$1169,'Група (зерн угода +)'!$B241)</f>
        <v>54540.05</v>
      </c>
      <c r="BJ241" s="85">
        <f>SUMIFS(Вага!BK$3:BK$1169,Вага!$B$3:$B$1169,'Група (зерн угода +)'!$B241)</f>
        <v>40908.980000000003</v>
      </c>
      <c r="BK241" s="42">
        <f>VLOOKUP($B241,'TOП-30'!$B$335:$AB$466,'TOП-30'!Q$328,0)*1000</f>
        <v>82694.55</v>
      </c>
      <c r="BL241" s="42">
        <f>VLOOKUP($B241,'TOП-30'!$B$335:$AB$466,'TOП-30'!R$328,0)*1000</f>
        <v>44459.58</v>
      </c>
      <c r="BM241" s="42">
        <f>VLOOKUP($B241,'TOП-30'!$B$335:$AB$466,'TOП-30'!S$328,0)*1000</f>
        <v>0</v>
      </c>
      <c r="BN241" s="42">
        <f>VLOOKUP($B241,'TOП-30'!$B$335:$AB$466,'TOП-30'!T$328,0)*1000</f>
        <v>175845.87</v>
      </c>
      <c r="BO241" s="42">
        <f>VLOOKUP($B241,'TOП-30'!$B$335:$AB$466,'TOП-30'!U$328,0)*1000</f>
        <v>0</v>
      </c>
      <c r="BP241" s="42">
        <f>VLOOKUP($B241,'TOП-30'!$B$335:$AB$466,'TOП-30'!V$328,0)*1000</f>
        <v>66000</v>
      </c>
      <c r="BQ241" s="42">
        <f>VLOOKUP($B241,'TOП-30'!$B$335:$AB$466,'TOП-30'!W$328,0)*1000</f>
        <v>70000</v>
      </c>
      <c r="BR241" s="42">
        <f>VLOOKUP($B241,'TOП-30'!$B$335:$AB$466,'TOП-30'!X$328,0)*1000</f>
        <v>0</v>
      </c>
      <c r="BS241" s="42">
        <f>VLOOKUP($B241,'TOП-30'!$B$335:$AB$466,'TOП-30'!Y$328,0)*1000</f>
        <v>0</v>
      </c>
      <c r="BT241" s="42">
        <f>VLOOKUP($B241,'TOП-30'!$B$335:$AB$466,'TOП-30'!Z$328,0)*1000</f>
        <v>0</v>
      </c>
      <c r="BU241" s="42">
        <f>VLOOKUP($B241,'TOП-30'!$B$335:$AB$466,'TOП-30'!AA$328,0)*1000</f>
        <v>0</v>
      </c>
      <c r="BV241" s="42">
        <f>VLOOKUP($B241,'TOП-30'!$B$335:$AB$466,'TOП-30'!AB$328,0)*1000</f>
        <v>1000</v>
      </c>
      <c r="BW241" s="42">
        <f>VLOOKUP($B241,'Групи exp окремо'!$A$110:$AF$205,'Групи exp окремо'!U$107,0)*1000</f>
        <v>0</v>
      </c>
      <c r="BX241" s="42">
        <f>VLOOKUP($B241,'Групи exp окремо'!$A$110:$AF$205,'Групи exp окремо'!V$107,0)*1000</f>
        <v>0</v>
      </c>
      <c r="BY241" s="42">
        <f>VLOOKUP($B241,'Групи exp окремо'!$A$110:$AF$205,'Групи exp окремо'!W$107,0)*1000</f>
        <v>1000</v>
      </c>
      <c r="BZ241" s="42">
        <f>VLOOKUP($B241,'Групи exp окремо'!$A$110:$AF$205,'Групи exp окремо'!X$107,0)*1000</f>
        <v>0</v>
      </c>
      <c r="CA241" s="42">
        <f>VLOOKUP($B241,'Групи exp окремо'!$A$110:$AF$205,'Групи exp окремо'!Y$107,0)*1000</f>
        <v>0</v>
      </c>
      <c r="CB241" s="42">
        <f>VLOOKUP($B241,'Групи exp окремо'!$A$110:$AF$205,'Групи exp окремо'!Z$107,0)*1000</f>
        <v>1000</v>
      </c>
      <c r="DF241">
        <v>2020</v>
      </c>
      <c r="DG241" s="126">
        <f t="shared" ref="DG241:DR241" si="409">AM248</f>
        <v>0.29496506333065819</v>
      </c>
      <c r="DH241" s="126">
        <f t="shared" si="409"/>
        <v>0.31906787684607146</v>
      </c>
      <c r="DI241" s="126">
        <f t="shared" si="409"/>
        <v>0.26981114656303085</v>
      </c>
      <c r="DJ241" s="126">
        <f t="shared" si="409"/>
        <v>0.25016845725853293</v>
      </c>
      <c r="DK241" s="126">
        <f t="shared" si="409"/>
        <v>0.29045826926835538</v>
      </c>
      <c r="DL241" s="126">
        <f t="shared" si="409"/>
        <v>0.25681370830315514</v>
      </c>
      <c r="DM241" s="126">
        <f t="shared" si="409"/>
        <v>0.29355709097703564</v>
      </c>
      <c r="DN241" s="126">
        <f t="shared" si="409"/>
        <v>0.30164759670468722</v>
      </c>
      <c r="DO241" s="126">
        <f t="shared" si="409"/>
        <v>0.26125856392714047</v>
      </c>
      <c r="DP241" s="126">
        <f t="shared" si="409"/>
        <v>0.28907847043766616</v>
      </c>
      <c r="DQ241" s="126">
        <f t="shared" si="409"/>
        <v>0.26544381084551572</v>
      </c>
      <c r="DR241" s="126">
        <f t="shared" si="409"/>
        <v>0.24680018443442683</v>
      </c>
    </row>
    <row r="242" spans="2:136" outlineLevel="1" x14ac:dyDescent="0.35">
      <c r="B242" t="s">
        <v>1301</v>
      </c>
      <c r="C242" s="85">
        <f>SUMIFS(Вага!D$3:D$1169,Вага!$B$3:$B$1169,'Група (зерн угода +)'!$B242)</f>
        <v>1869</v>
      </c>
      <c r="D242" s="85">
        <f>SUMIFS(Вага!E$3:E$1169,Вага!$B$3:$B$1169,'Група (зерн угода +)'!$B242)</f>
        <v>1495.8</v>
      </c>
      <c r="E242" s="85">
        <f>SUMIFS(Вага!F$3:F$1169,Вага!$B$3:$B$1169,'Група (зерн угода +)'!$B242)</f>
        <v>2420.42</v>
      </c>
      <c r="F242" s="42">
        <f>SUMIFS(Вага!G$3:G$1169,Вага!$B$3:$B$1169,'Група (зерн угода +)'!$B242)</f>
        <v>1774</v>
      </c>
      <c r="G242" s="85">
        <f>SUMIFS(Вага!H$3:H$1169,Вага!$B$3:$B$1169,'Група (зерн угода +)'!$B242)</f>
        <v>740.6</v>
      </c>
      <c r="H242" s="85">
        <f>SUMIFS(Вага!I$3:I$1169,Вага!$B$3:$B$1169,'Група (зерн угода +)'!$B242)</f>
        <v>3575.52</v>
      </c>
      <c r="I242" s="85">
        <f>SUMIFS(Вага!J$3:J$1169,Вага!$B$3:$B$1169,'Група (зерн угода +)'!$B242)</f>
        <v>50.95</v>
      </c>
      <c r="J242" s="85">
        <f>SUMIFS(Вага!K$3:K$1169,Вага!$B$3:$B$1169,'Група (зерн угода +)'!$B242)</f>
        <v>970.6</v>
      </c>
      <c r="K242" s="85">
        <f>SUMIFS(Вага!L$3:L$1169,Вага!$B$3:$B$1169,'Група (зерн угода +)'!$B242)</f>
        <v>162.54</v>
      </c>
      <c r="L242" s="85">
        <f>SUMIFS(Вага!M$3:M$1169,Вага!$B$3:$B$1169,'Група (зерн угода +)'!$B242)</f>
        <v>17.100000000000001</v>
      </c>
      <c r="M242" s="85">
        <f>SUMIFS(Вага!N$3:N$1169,Вага!$B$3:$B$1169,'Група (зерн угода +)'!$B242)</f>
        <v>75.13</v>
      </c>
      <c r="N242" s="85">
        <f>SUMIFS(Вага!O$3:O$1169,Вага!$B$3:$B$1169,'Група (зерн угода +)'!$B242)</f>
        <v>21.7</v>
      </c>
      <c r="O242" s="85">
        <f>SUMIFS(Вага!P$3:P$1169,Вага!$B$3:$B$1169,'Група (зерн угода +)'!$B242)</f>
        <v>12.9</v>
      </c>
      <c r="P242" s="85">
        <f>SUMIFS(Вага!Q$3:Q$1169,Вага!$B$3:$B$1169,'Група (зерн угода +)'!$B242)</f>
        <v>38</v>
      </c>
      <c r="Q242" s="85">
        <f>SUMIFS(Вага!R$3:R$1169,Вага!$B$3:$B$1169,'Група (зерн угода +)'!$B242)</f>
        <v>9183.02</v>
      </c>
      <c r="R242" s="85">
        <f>SUMIFS(Вага!S$3:S$1169,Вага!$B$3:$B$1169,'Група (зерн угода +)'!$B242)</f>
        <v>550.9</v>
      </c>
      <c r="S242" s="85">
        <f>SUMIFS(Вага!T$3:T$1169,Вага!$B$3:$B$1169,'Група (зерн угода +)'!$B242)</f>
        <v>15</v>
      </c>
      <c r="T242" s="85">
        <f>SUMIFS(Вага!U$3:U$1169,Вага!$B$3:$B$1169,'Група (зерн угода +)'!$B242)</f>
        <v>21.03</v>
      </c>
      <c r="U242" s="85">
        <f>SUMIFS(Вага!V$3:V$1169,Вага!$B$3:$B$1169,'Група (зерн угода +)'!$B242)</f>
        <v>15</v>
      </c>
      <c r="V242" s="85">
        <f>SUMIFS(Вага!W$3:W$1169,Вага!$B$3:$B$1169,'Група (зерн угода +)'!$B242)</f>
        <v>702.87</v>
      </c>
      <c r="W242" s="85">
        <f>SUMIFS(Вага!X$3:X$1169,Вага!$B$3:$B$1169,'Група (зерн угода +)'!$B242)</f>
        <v>25.080000000000002</v>
      </c>
      <c r="X242" s="85">
        <f>SUMIFS(Вага!Y$3:Y$1169,Вага!$B$3:$B$1169,'Група (зерн угода +)'!$B242)</f>
        <v>2472.0300000000002</v>
      </c>
      <c r="Y242" s="85">
        <f>SUMIFS(Вага!Z$3:Z$1169,Вага!$B$3:$B$1169,'Група (зерн угода +)'!$B242)</f>
        <v>389.78</v>
      </c>
      <c r="Z242" s="85">
        <f>SUMIFS(Вага!AA$3:AA$1169,Вага!$B$3:$B$1169,'Група (зерн угода +)'!$B242)</f>
        <v>42.33</v>
      </c>
      <c r="AA242" s="85">
        <f>SUMIFS(Вага!AB$3:AB$1169,Вага!$B$3:$B$1169,'Група (зерн угода +)'!$B242)</f>
        <v>63.55</v>
      </c>
      <c r="AB242" s="85">
        <f>SUMIFS(Вага!AC$3:AC$1169,Вага!$B$3:$B$1169,'Група (зерн угода +)'!$B242)</f>
        <v>626</v>
      </c>
      <c r="AC242" s="85">
        <f>SUMIFS(Вага!AD$3:AD$1169,Вага!$B$3:$B$1169,'Група (зерн угода +)'!$B242)</f>
        <v>96.5</v>
      </c>
      <c r="AD242" s="85">
        <f>SUMIFS(Вага!AE$3:AE$1169,Вага!$B$3:$B$1169,'Група (зерн угода +)'!$B242)</f>
        <v>113.99000000000001</v>
      </c>
      <c r="AE242" s="85">
        <f>SUMIFS(Вага!AF$3:AF$1169,Вага!$B$3:$B$1169,'Група (зерн угода +)'!$B242)</f>
        <v>150.31</v>
      </c>
      <c r="AF242" s="85">
        <f>SUMIFS(Вага!AG$3:AG$1169,Вага!$B$3:$B$1169,'Група (зерн угода +)'!$B242)</f>
        <v>196.02</v>
      </c>
      <c r="AG242" s="85">
        <f>SUMIFS(Вага!AH$3:AH$1169,Вага!$B$3:$B$1169,'Група (зерн угода +)'!$B242)</f>
        <v>33.15</v>
      </c>
      <c r="AH242" s="85">
        <f>SUMIFS(Вага!AI$3:AI$1169,Вага!$B$3:$B$1169,'Група (зерн угода +)'!$B242)</f>
        <v>24.93</v>
      </c>
      <c r="AI242" s="85">
        <f>SUMIFS(Вага!AJ$3:AJ$1169,Вага!$B$3:$B$1169,'Група (зерн угода +)'!$B242)</f>
        <v>63.62</v>
      </c>
      <c r="AJ242" s="85">
        <f>SUMIFS(Вага!AK$3:AK$1169,Вага!$B$3:$B$1169,'Група (зерн угода +)'!$B242)</f>
        <v>288.5</v>
      </c>
      <c r="AK242" s="85">
        <f>SUMIFS(Вага!AL$3:AL$1169,Вага!$B$3:$B$1169,'Група (зерн угода +)'!$B242)</f>
        <v>1054.8</v>
      </c>
      <c r="AL242" s="85">
        <f>SUMIFS(Вага!AM$3:AM$1169,Вага!$B$3:$B$1169,'Група (зерн угода +)'!$B242)</f>
        <v>2648.35</v>
      </c>
      <c r="AM242" s="85">
        <f>SUMIFS(Вага!AN$3:AN$1169,Вага!$B$3:$B$1169,'Група (зерн угода +)'!$B242)</f>
        <v>87.81</v>
      </c>
      <c r="AN242" s="85">
        <f>SUMIFS(Вага!AO$3:AO$1169,Вага!$B$3:$B$1169,'Група (зерн угода +)'!$B242)</f>
        <v>108.02</v>
      </c>
      <c r="AO242" s="85">
        <f>SUMIFS(Вага!AP$3:AP$1169,Вага!$B$3:$B$1169,'Група (зерн угода +)'!$B242)</f>
        <v>702.91</v>
      </c>
      <c r="AP242" s="85">
        <f>SUMIFS(Вага!AQ$3:AQ$1169,Вага!$B$3:$B$1169,'Група (зерн угода +)'!$B242)</f>
        <v>276.39</v>
      </c>
      <c r="AQ242" s="85">
        <f>SUMIFS(Вага!AR$3:AR$1169,Вага!$B$3:$B$1169,'Група (зерн угода +)'!$B242)</f>
        <v>614.35</v>
      </c>
      <c r="AR242" s="85">
        <f>SUMIFS(Вага!AS$3:AS$1169,Вага!$B$3:$B$1169,'Група (зерн угода +)'!$B242)</f>
        <v>7937.26</v>
      </c>
      <c r="AS242" s="85">
        <f>SUMIFS(Вага!AT$3:AT$1169,Вага!$B$3:$B$1169,'Група (зерн угода +)'!$B242)</f>
        <v>1418.53</v>
      </c>
      <c r="AT242" s="85">
        <f>SUMIFS(Вага!AU$3:AU$1169,Вага!$B$3:$B$1169,'Група (зерн угода +)'!$B242)</f>
        <v>1935.59</v>
      </c>
      <c r="AU242" s="85">
        <f>SUMIFS(Вага!AV$3:AV$1169,Вага!$B$3:$B$1169,'Група (зерн угода +)'!$B242)</f>
        <v>623.21</v>
      </c>
      <c r="AV242" s="85">
        <f>SUMIFS(Вага!AW$3:AW$1169,Вага!$B$3:$B$1169,'Група (зерн угода +)'!$B242)</f>
        <v>2183.4300000000003</v>
      </c>
      <c r="AW242" s="85">
        <f>SUMIFS(Вага!AX$3:AX$1169,Вага!$B$3:$B$1169,'Група (зерн угода +)'!$B242)</f>
        <v>1114.17</v>
      </c>
      <c r="AX242" s="85">
        <f>SUMIFS(Вага!AY$3:AY$1169,Вага!$B$3:$B$1169,'Група (зерн угода +)'!$B242)</f>
        <v>746.36000000000013</v>
      </c>
      <c r="AY242" s="85">
        <f>SUMIFS(Вага!AZ$3:AZ$1169,Вага!$B$3:$B$1169,'Група (зерн угода +)'!$B242)</f>
        <v>31.310000000000002</v>
      </c>
      <c r="AZ242" s="85">
        <f>SUMIFS(Вага!BA$3:BA$1169,Вага!$B$3:$B$1169,'Група (зерн угода +)'!$B242)</f>
        <v>281.79999999999995</v>
      </c>
      <c r="BA242" s="85">
        <f>SUMIFS(Вага!BB$3:BB$1169,Вага!$B$3:$B$1169,'Група (зерн угода +)'!$B242)</f>
        <v>467.62</v>
      </c>
      <c r="BB242" s="85">
        <f>SUMIFS(Вага!BC$3:BC$1169,Вага!$B$3:$B$1169,'Група (зерн угода +)'!$B242)</f>
        <v>681.96</v>
      </c>
      <c r="BC242" s="85">
        <f>SUMIFS(Вага!BD$3:BD$1169,Вага!$B$3:$B$1169,'Група (зерн угода +)'!$B242)</f>
        <v>81.180000000000007</v>
      </c>
      <c r="BD242" s="85">
        <f>SUMIFS(Вага!BE$3:BE$1169,Вага!$B$3:$B$1169,'Група (зерн угода +)'!$B242)</f>
        <v>45.8</v>
      </c>
      <c r="BE242" s="85">
        <f>SUMIFS(Вага!BF$3:BF$1169,Вага!$B$3:$B$1169,'Група (зерн угода +)'!$B242)</f>
        <v>160.58999999999997</v>
      </c>
      <c r="BF242" s="85">
        <f>SUMIFS(Вага!BG$3:BG$1169,Вага!$B$3:$B$1169,'Група (зерн угода +)'!$B242)</f>
        <v>54.03</v>
      </c>
      <c r="BG242" s="85">
        <f>SUMIFS(Вага!BH$3:BH$1169,Вага!$B$3:$B$1169,'Група (зерн угода +)'!$B242)</f>
        <v>5074.93</v>
      </c>
      <c r="BH242" s="85">
        <f>SUMIFS(Вага!BI$3:BI$1169,Вага!$B$3:$B$1169,'Група (зерн угода +)'!$B242)</f>
        <v>5411.54</v>
      </c>
      <c r="BI242" s="85">
        <f>SUMIFS(Вага!BJ$3:BJ$1169,Вага!$B$3:$B$1169,'Група (зерн угода +)'!$B242)</f>
        <v>5211.8</v>
      </c>
      <c r="BJ242" s="85">
        <f>SUMIFS(Вага!BK$3:BK$1169,Вага!$B$3:$B$1169,'Група (зерн угода +)'!$B242)</f>
        <v>12364.93</v>
      </c>
      <c r="BK242" s="42">
        <f>VLOOKUP($B242,'TOП-30'!$B$335:$AB$466,'TOП-30'!Q$328,0)*1000</f>
        <v>6.03</v>
      </c>
      <c r="BL242" s="42">
        <f>VLOOKUP($B242,'TOП-30'!$B$335:$AB$466,'TOП-30'!R$328,0)*1000</f>
        <v>1512.77</v>
      </c>
      <c r="BM242" s="42">
        <f>VLOOKUP($B242,'TOП-30'!$B$335:$AB$466,'TOП-30'!S$328,0)*1000</f>
        <v>0</v>
      </c>
      <c r="BN242" s="42">
        <f>VLOOKUP($B242,'TOП-30'!$B$335:$AB$466,'TOП-30'!T$328,0)*1000</f>
        <v>72481.2</v>
      </c>
      <c r="BO242" s="42">
        <f>VLOOKUP($B242,'TOП-30'!$B$335:$AB$466,'TOП-30'!U$328,0)*1000</f>
        <v>6716.1212513999999</v>
      </c>
      <c r="BP242" s="42">
        <f>VLOOKUP($B242,'TOП-30'!$B$335:$AB$466,'TOП-30'!V$328,0)*1000</f>
        <v>283.87874860000295</v>
      </c>
      <c r="BQ242" s="42">
        <f>VLOOKUP($B242,'TOП-30'!$B$335:$AB$466,'TOП-30'!W$328,0)*1000</f>
        <v>0</v>
      </c>
      <c r="BR242" s="42">
        <f>VLOOKUP($B242,'TOП-30'!$B$335:$AB$466,'TOП-30'!X$328,0)*1000</f>
        <v>0</v>
      </c>
      <c r="BS242" s="42">
        <f>VLOOKUP($B242,'TOП-30'!$B$335:$AB$466,'TOП-30'!Y$328,0)*1000</f>
        <v>1000</v>
      </c>
      <c r="BT242" s="42">
        <f>VLOOKUP($B242,'TOП-30'!$B$335:$AB$466,'TOП-30'!Z$328,0)*1000</f>
        <v>0</v>
      </c>
      <c r="BU242" s="42">
        <f>VLOOKUP($B242,'TOП-30'!$B$335:$AB$466,'TOП-30'!AA$328,0)*1000</f>
        <v>0</v>
      </c>
      <c r="BV242" s="42">
        <f>VLOOKUP($B242,'TOП-30'!$B$335:$AB$466,'TOП-30'!AB$328,0)*1000</f>
        <v>0</v>
      </c>
      <c r="BW242" s="42">
        <f>VLOOKUP($B242,'Групи exp окремо'!$A$110:$AF$205,'Групи exp окремо'!U$107,0)*1000</f>
        <v>6000</v>
      </c>
      <c r="BX242" s="42">
        <f>VLOOKUP($B242,'Групи exp окремо'!$A$110:$AF$205,'Групи exp окремо'!V$107,0)*1000</f>
        <v>0</v>
      </c>
      <c r="BY242" s="42">
        <f>VLOOKUP($B242,'Групи exp окремо'!$A$110:$AF$205,'Групи exp окремо'!W$107,0)*1000</f>
        <v>2000</v>
      </c>
      <c r="BZ242" s="42">
        <f>VLOOKUP($B242,'Групи exp окремо'!$A$110:$AF$205,'Групи exp окремо'!X$107,0)*1000</f>
        <v>0</v>
      </c>
      <c r="CA242" s="42">
        <f>VLOOKUP($B242,'Групи exp окремо'!$A$110:$AF$205,'Групи exp окремо'!Y$107,0)*1000</f>
        <v>0</v>
      </c>
      <c r="CB242" s="42">
        <f>VLOOKUP($B242,'Групи exp окремо'!$A$110:$AF$205,'Групи exp окремо'!Z$107,0)*1000</f>
        <v>0</v>
      </c>
      <c r="DF242">
        <v>2021</v>
      </c>
      <c r="DG242" s="126">
        <f t="shared" ref="DG242:DR242" si="410">AY248</f>
        <v>0.29150466401197989</v>
      </c>
      <c r="DH242" s="126">
        <f t="shared" si="410"/>
        <v>0.29006509807021463</v>
      </c>
      <c r="DI242" s="126">
        <f t="shared" si="410"/>
        <v>0.34057692281638624</v>
      </c>
      <c r="DJ242" s="126">
        <f t="shared" si="410"/>
        <v>0.30456622791248594</v>
      </c>
      <c r="DK242" s="126">
        <f t="shared" si="410"/>
        <v>0.27405480153327205</v>
      </c>
      <c r="DL242" s="126">
        <f t="shared" si="410"/>
        <v>0.28775103761907006</v>
      </c>
      <c r="DM242" s="126">
        <f t="shared" si="410"/>
        <v>0.30719491172333646</v>
      </c>
      <c r="DN242" s="126">
        <f t="shared" si="410"/>
        <v>0.30312510678226379</v>
      </c>
      <c r="DO242" s="126">
        <f t="shared" si="410"/>
        <v>0.32330652235715313</v>
      </c>
      <c r="DP242" s="126">
        <f t="shared" si="410"/>
        <v>0.2741833029291329</v>
      </c>
      <c r="DQ242" s="126">
        <f t="shared" si="410"/>
        <v>0.25853819066315603</v>
      </c>
      <c r="DR242" s="126">
        <f t="shared" si="410"/>
        <v>0.31897006897490415</v>
      </c>
    </row>
    <row r="243" spans="2:136" outlineLevel="1" x14ac:dyDescent="0.35">
      <c r="B243" t="s">
        <v>1302</v>
      </c>
      <c r="C243" s="85">
        <f>SUMIFS(Вага!D$3:D$1169,Вага!$B$3:$B$1169,'Група (зерн угода +)'!$B243)</f>
        <v>1548535.0699999998</v>
      </c>
      <c r="D243" s="85">
        <f>SUMIFS(Вага!E$3:E$1169,Вага!$B$3:$B$1169,'Група (зерн угода +)'!$B243)</f>
        <v>1425748.71</v>
      </c>
      <c r="E243" s="85">
        <f>SUMIFS(Вага!F$3:F$1169,Вага!$B$3:$B$1169,'Група (зерн угода +)'!$B243)</f>
        <v>1798077</v>
      </c>
      <c r="F243" s="42">
        <f>SUMIFS(Вага!G$3:G$1169,Вага!$B$3:$B$1169,'Група (зерн угода +)'!$B243)</f>
        <v>1384150.76</v>
      </c>
      <c r="G243" s="85">
        <f>SUMIFS(Вага!H$3:H$1169,Вага!$B$3:$B$1169,'Група (зерн угода +)'!$B243)</f>
        <v>1124284.2699999998</v>
      </c>
      <c r="H243" s="85">
        <f>SUMIFS(Вага!I$3:I$1169,Вага!$B$3:$B$1169,'Група (зерн угода +)'!$B243)</f>
        <v>1533765.3399999999</v>
      </c>
      <c r="I243" s="85">
        <f>SUMIFS(Вага!J$3:J$1169,Вага!$B$3:$B$1169,'Група (зерн угода +)'!$B243)</f>
        <v>829332.63</v>
      </c>
      <c r="J243" s="85">
        <f>SUMIFS(Вага!K$3:K$1169,Вага!$B$3:$B$1169,'Група (зерн угода +)'!$B243)</f>
        <v>726328.03</v>
      </c>
      <c r="K243" s="85">
        <f>SUMIFS(Вага!L$3:L$1169,Вага!$B$3:$B$1169,'Група (зерн угода +)'!$B243)</f>
        <v>1277023.1200000001</v>
      </c>
      <c r="L243" s="85">
        <f>SUMIFS(Вага!M$3:M$1169,Вага!$B$3:$B$1169,'Група (зерн угода +)'!$B243)</f>
        <v>1542146.26</v>
      </c>
      <c r="M243" s="85">
        <f>SUMIFS(Вага!N$3:N$1169,Вага!$B$3:$B$1169,'Група (зерн угода +)'!$B243)</f>
        <v>977689.42</v>
      </c>
      <c r="N243" s="85">
        <f>SUMIFS(Вага!O$3:O$1169,Вага!$B$3:$B$1169,'Група (зерн угода +)'!$B243)</f>
        <v>1599914.76</v>
      </c>
      <c r="O243" s="85">
        <f>SUMIFS(Вага!P$3:P$1169,Вага!$B$3:$B$1169,'Група (зерн угода +)'!$B243)</f>
        <v>1311265.3700000001</v>
      </c>
      <c r="P243" s="85">
        <f>SUMIFS(Вага!Q$3:Q$1169,Вага!$B$3:$B$1169,'Група (зерн угода +)'!$B243)</f>
        <v>1252815.8999999999</v>
      </c>
      <c r="Q243" s="85">
        <f>SUMIFS(Вага!R$3:R$1169,Вага!$B$3:$B$1169,'Група (зерн угода +)'!$B243)</f>
        <v>1368040.6700000002</v>
      </c>
      <c r="R243" s="85">
        <f>SUMIFS(Вага!S$3:S$1169,Вага!$B$3:$B$1169,'Група (зерн угода +)'!$B243)</f>
        <v>1322784.6599999999</v>
      </c>
      <c r="S243" s="85">
        <f>SUMIFS(Вага!T$3:T$1169,Вага!$B$3:$B$1169,'Група (зерн угода +)'!$B243)</f>
        <v>1664316.46</v>
      </c>
      <c r="T243" s="85">
        <f>SUMIFS(Вага!U$3:U$1169,Вага!$B$3:$B$1169,'Група (зерн угода +)'!$B243)</f>
        <v>1281464.49</v>
      </c>
      <c r="U243" s="85">
        <f>SUMIFS(Вага!V$3:V$1169,Вага!$B$3:$B$1169,'Група (зерн угода +)'!$B243)</f>
        <v>1187091.32</v>
      </c>
      <c r="V243" s="85">
        <f>SUMIFS(Вага!W$3:W$1169,Вага!$B$3:$B$1169,'Група (зерн угода +)'!$B243)</f>
        <v>1346481.55</v>
      </c>
      <c r="W243" s="85">
        <f>SUMIFS(Вага!X$3:X$1169,Вага!$B$3:$B$1169,'Група (зерн угода +)'!$B243)</f>
        <v>1053769.77</v>
      </c>
      <c r="X243" s="85">
        <f>SUMIFS(Вага!Y$3:Y$1169,Вага!$B$3:$B$1169,'Група (зерн угода +)'!$B243)</f>
        <v>1139060.6600000001</v>
      </c>
      <c r="Y243" s="85">
        <f>SUMIFS(Вага!Z$3:Z$1169,Вага!$B$3:$B$1169,'Група (зерн угода +)'!$B243)</f>
        <v>1104088.9000000001</v>
      </c>
      <c r="Z243" s="85">
        <f>SUMIFS(Вага!AA$3:AA$1169,Вага!$B$3:$B$1169,'Група (зерн угода +)'!$B243)</f>
        <v>1128330.73</v>
      </c>
      <c r="AA243" s="85">
        <f>SUMIFS(Вага!AB$3:AB$1169,Вага!$B$3:$B$1169,'Група (зерн угода +)'!$B243)</f>
        <v>1318732.26</v>
      </c>
      <c r="AB243" s="85">
        <f>SUMIFS(Вага!AC$3:AC$1169,Вага!$B$3:$B$1169,'Група (зерн угода +)'!$B243)</f>
        <v>1359649.29</v>
      </c>
      <c r="AC243" s="85">
        <f>SUMIFS(Вага!AD$3:AD$1169,Вага!$B$3:$B$1169,'Група (зерн угода +)'!$B243)</f>
        <v>1485751.46</v>
      </c>
      <c r="AD243" s="85">
        <f>SUMIFS(Вага!AE$3:AE$1169,Вага!$B$3:$B$1169,'Група (зерн угода +)'!$B243)</f>
        <v>1262904.7200000002</v>
      </c>
      <c r="AE243" s="85">
        <f>SUMIFS(Вага!AF$3:AF$1169,Вага!$B$3:$B$1169,'Група (зерн угода +)'!$B243)</f>
        <v>1746753.56</v>
      </c>
      <c r="AF243" s="85">
        <f>SUMIFS(Вага!AG$3:AG$1169,Вага!$B$3:$B$1169,'Група (зерн угода +)'!$B243)</f>
        <v>1613647.65</v>
      </c>
      <c r="AG243" s="85">
        <f>SUMIFS(Вага!AH$3:AH$1169,Вага!$B$3:$B$1169,'Група (зерн угода +)'!$B243)</f>
        <v>1368662.32</v>
      </c>
      <c r="AH243" s="85">
        <f>SUMIFS(Вага!AI$3:AI$1169,Вага!$B$3:$B$1169,'Група (зерн угода +)'!$B243)</f>
        <v>1157118.5699999998</v>
      </c>
      <c r="AI243" s="85">
        <f>SUMIFS(Вага!AJ$3:AJ$1169,Вага!$B$3:$B$1169,'Група (зерн угода +)'!$B243)</f>
        <v>1282050.8899999999</v>
      </c>
      <c r="AJ243" s="85">
        <f>SUMIFS(Вага!AK$3:AK$1169,Вага!$B$3:$B$1169,'Група (зерн угода +)'!$B243)</f>
        <v>971848.49</v>
      </c>
      <c r="AK243" s="85">
        <f>SUMIFS(Вага!AL$3:AL$1169,Вага!$B$3:$B$1169,'Група (зерн угода +)'!$B243)</f>
        <v>822915.4</v>
      </c>
      <c r="AL243" s="85">
        <f>SUMIFS(Вага!AM$3:AM$1169,Вага!$B$3:$B$1169,'Група (зерн угода +)'!$B243)</f>
        <v>1150067.7799999998</v>
      </c>
      <c r="AM243" s="85">
        <f>SUMIFS(Вага!AN$3:AN$1169,Вага!$B$3:$B$1169,'Група (зерн угода +)'!$B243)</f>
        <v>1178327.29</v>
      </c>
      <c r="AN243" s="85">
        <f>SUMIFS(Вага!AO$3:AO$1169,Вага!$B$3:$B$1169,'Група (зерн угода +)'!$B243)</f>
        <v>1359414.27</v>
      </c>
      <c r="AO243" s="85">
        <f>SUMIFS(Вага!AP$3:AP$1169,Вага!$B$3:$B$1169,'Група (зерн угода +)'!$B243)</f>
        <v>533924.18999999994</v>
      </c>
      <c r="AP243" s="85">
        <f>SUMIFS(Вага!AQ$3:AQ$1169,Вага!$B$3:$B$1169,'Група (зерн угода +)'!$B243)</f>
        <v>497532.97000000003</v>
      </c>
      <c r="AQ243" s="85">
        <f>SUMIFS(Вага!AR$3:AR$1169,Вага!$B$3:$B$1169,'Група (зерн угода +)'!$B243)</f>
        <v>723056.07</v>
      </c>
      <c r="AR243" s="85">
        <f>SUMIFS(Вага!AS$3:AS$1169,Вага!$B$3:$B$1169,'Група (зерн угода +)'!$B243)</f>
        <v>312477.34000000003</v>
      </c>
      <c r="AS243" s="85">
        <f>SUMIFS(Вага!AT$3:AT$1169,Вага!$B$3:$B$1169,'Група (зерн угода +)'!$B243)</f>
        <v>787408.69000000006</v>
      </c>
      <c r="AT243" s="85">
        <f>SUMIFS(Вага!AU$3:AU$1169,Вага!$B$3:$B$1169,'Група (зерн угода +)'!$B243)</f>
        <v>655281</v>
      </c>
      <c r="AU243" s="85">
        <f>SUMIFS(Вага!AV$3:AV$1169,Вага!$B$3:$B$1169,'Група (зерн угода +)'!$B243)</f>
        <v>762418.55</v>
      </c>
      <c r="AV243" s="85">
        <f>SUMIFS(Вага!AW$3:AW$1169,Вага!$B$3:$B$1169,'Група (зерн угода +)'!$B243)</f>
        <v>802117.94</v>
      </c>
      <c r="AW243" s="85">
        <f>SUMIFS(Вага!AX$3:AX$1169,Вага!$B$3:$B$1169,'Група (зерн угода +)'!$B243)</f>
        <v>717746.04999999993</v>
      </c>
      <c r="AX243" s="85">
        <f>SUMIFS(Вага!AY$3:AY$1169,Вага!$B$3:$B$1169,'Група (зерн угода +)'!$B243)</f>
        <v>393877.86000000004</v>
      </c>
      <c r="AY243" s="85">
        <f>SUMIFS(Вага!AZ$3:AZ$1169,Вага!$B$3:$B$1169,'Група (зерн угода +)'!$B243)</f>
        <v>781611.59</v>
      </c>
      <c r="AZ243" s="85">
        <f>SUMIFS(Вага!BA$3:BA$1169,Вага!$B$3:$B$1169,'Група (зерн угода +)'!$B243)</f>
        <v>850763.00999999989</v>
      </c>
      <c r="BA243" s="85">
        <f>SUMIFS(Вага!BB$3:BB$1169,Вага!$B$3:$B$1169,'Група (зерн угода +)'!$B243)</f>
        <v>1057940.2499999998</v>
      </c>
      <c r="BB243" s="85">
        <f>SUMIFS(Вага!BC$3:BC$1169,Вага!$B$3:$B$1169,'Група (зерн угода +)'!$B243)</f>
        <v>580673.42000000004</v>
      </c>
      <c r="BC243" s="85">
        <f>SUMIFS(Вага!BD$3:BD$1169,Вага!$B$3:$B$1169,'Група (зерн угода +)'!$B243)</f>
        <v>746161.52</v>
      </c>
      <c r="BD243" s="85">
        <f>SUMIFS(Вага!BE$3:BE$1169,Вага!$B$3:$B$1169,'Група (зерн угода +)'!$B243)</f>
        <v>648919.34000000008</v>
      </c>
      <c r="BE243" s="85">
        <f>SUMIFS(Вага!BF$3:BF$1169,Вага!$B$3:$B$1169,'Група (зерн угода +)'!$B243)</f>
        <v>606187.79999999993</v>
      </c>
      <c r="BF243" s="85">
        <f>SUMIFS(Вага!BG$3:BG$1169,Вага!$B$3:$B$1169,'Група (зерн угода +)'!$B243)</f>
        <v>965539.63</v>
      </c>
      <c r="BG243" s="85">
        <f>SUMIFS(Вага!BH$3:BH$1169,Вага!$B$3:$B$1169,'Група (зерн угода +)'!$B243)</f>
        <v>669372.64</v>
      </c>
      <c r="BH243" s="85">
        <f>SUMIFS(Вага!BI$3:BI$1169,Вага!$B$3:$B$1169,'Група (зерн угода +)'!$B243)</f>
        <v>452255.01</v>
      </c>
      <c r="BI243" s="85">
        <f>SUMIFS(Вага!BJ$3:BJ$1169,Вага!$B$3:$B$1169,'Група (зерн угода +)'!$B243)</f>
        <v>940591.47</v>
      </c>
      <c r="BJ243" s="85">
        <f>SUMIFS(Вага!BK$3:BK$1169,Вага!$B$3:$B$1169,'Група (зерн угода +)'!$B243)</f>
        <v>1100057.8</v>
      </c>
      <c r="BK243" s="42">
        <f>VLOOKUP($B243,'TOП-30'!$B$335:$AB$466,'TOП-30'!Q$328,0)*1000</f>
        <v>314661.13</v>
      </c>
      <c r="BL243" s="42">
        <f>VLOOKUP($B243,'TOП-30'!$B$335:$AB$466,'TOП-30'!R$328,0)*1000</f>
        <v>307294.95</v>
      </c>
      <c r="BM243" s="42">
        <f>VLOOKUP($B243,'TOП-30'!$B$335:$AB$466,'TOП-30'!S$328,0)*1000</f>
        <v>428508.11885999993</v>
      </c>
      <c r="BN243" s="42">
        <f>VLOOKUP($B243,'TOП-30'!$B$335:$AB$466,'TOП-30'!T$328,0)*1000</f>
        <v>1006535.8011400001</v>
      </c>
      <c r="BO243" s="42">
        <f>VLOOKUP($B243,'TOП-30'!$B$335:$AB$466,'TOП-30'!U$328,0)*1000</f>
        <v>78317.11313920001</v>
      </c>
      <c r="BP243" s="42">
        <f>VLOOKUP($B243,'TOП-30'!$B$335:$AB$466,'TOП-30'!V$328,0)*1000</f>
        <v>110682.88686079995</v>
      </c>
      <c r="BQ243" s="42">
        <f>VLOOKUP($B243,'TOП-30'!$B$335:$AB$466,'TOП-30'!W$328,0)*1000</f>
        <v>104000</v>
      </c>
      <c r="BR243" s="42">
        <f>VLOOKUP($B243,'TOП-30'!$B$335:$AB$466,'TOП-30'!X$328,0)*1000</f>
        <v>24000</v>
      </c>
      <c r="BS243" s="42">
        <f>VLOOKUP($B243,'TOП-30'!$B$335:$AB$466,'TOП-30'!Y$328,0)*1000</f>
        <v>0</v>
      </c>
      <c r="BT243" s="42">
        <f>VLOOKUP($B243,'TOП-30'!$B$335:$AB$466,'TOП-30'!Z$328,0)*1000</f>
        <v>46000</v>
      </c>
      <c r="BU243" s="42">
        <f>VLOOKUP($B243,'TOП-30'!$B$335:$AB$466,'TOП-30'!AA$328,0)*1000</f>
        <v>1000</v>
      </c>
      <c r="BV243" s="42">
        <f>VLOOKUP($B243,'TOП-30'!$B$335:$AB$466,'TOП-30'!AB$328,0)*1000</f>
        <v>25000</v>
      </c>
      <c r="BW243" s="42">
        <f>VLOOKUP($B243,'Групи exp окремо'!$A$110:$AF$205,'Групи exp окремо'!U$107,0)*1000</f>
        <v>0</v>
      </c>
      <c r="BX243" s="42">
        <f>VLOOKUP($B243,'Групи exp окремо'!$A$110:$AF$205,'Групи exp окремо'!V$107,0)*1000</f>
        <v>0</v>
      </c>
      <c r="BY243" s="42">
        <f>VLOOKUP($B243,'Групи exp окремо'!$A$110:$AF$205,'Групи exp окремо'!W$107,0)*1000</f>
        <v>14000</v>
      </c>
      <c r="BZ243" s="42">
        <f>VLOOKUP($B243,'Групи exp окремо'!$A$110:$AF$205,'Групи exp окремо'!X$107,0)*1000</f>
        <v>0</v>
      </c>
      <c r="CA243" s="42">
        <f>VLOOKUP($B243,'Групи exp окремо'!$A$110:$AF$205,'Групи exp окремо'!Y$107,0)*1000</f>
        <v>20000</v>
      </c>
      <c r="CB243" s="42">
        <f>VLOOKUP($B243,'Групи exp окремо'!$A$110:$AF$205,'Групи exp окремо'!Z$107,0)*1000</f>
        <v>71000</v>
      </c>
      <c r="DF243" s="90">
        <v>2022</v>
      </c>
      <c r="DG243" s="126">
        <f>BK248</f>
        <v>0.25685820535224912</v>
      </c>
      <c r="DH243" s="338">
        <f>DH242</f>
        <v>0.29006509807021463</v>
      </c>
      <c r="DI243" s="338">
        <f t="shared" ref="DI243:DR243" si="411">DI242</f>
        <v>0.34057692281638624</v>
      </c>
      <c r="DJ243" s="338">
        <f t="shared" si="411"/>
        <v>0.30456622791248594</v>
      </c>
      <c r="DK243" s="338">
        <f t="shared" si="411"/>
        <v>0.27405480153327205</v>
      </c>
      <c r="DL243" s="338">
        <f t="shared" si="411"/>
        <v>0.28775103761907006</v>
      </c>
      <c r="DM243" s="338">
        <f t="shared" si="411"/>
        <v>0.30719491172333646</v>
      </c>
      <c r="DN243" s="338">
        <f t="shared" si="411"/>
        <v>0.30312510678226379</v>
      </c>
      <c r="DO243" s="338">
        <f t="shared" si="411"/>
        <v>0.32330652235715313</v>
      </c>
      <c r="DP243" s="338">
        <f t="shared" si="411"/>
        <v>0.2741833029291329</v>
      </c>
      <c r="DQ243" s="338">
        <f t="shared" si="411"/>
        <v>0.25853819066315603</v>
      </c>
      <c r="DR243" s="338">
        <f t="shared" si="411"/>
        <v>0.31897006897490415</v>
      </c>
    </row>
    <row r="244" spans="2:136" outlineLevel="1" x14ac:dyDescent="0.35">
      <c r="B244" t="s">
        <v>1303</v>
      </c>
      <c r="C244" s="85">
        <f>SUMIFS(Вага!D$3:D$1169,Вага!$B$3:$B$1169,'Група (зерн угода +)'!$B244)</f>
        <v>80808.050000000017</v>
      </c>
      <c r="D244" s="85">
        <f>SUMIFS(Вага!E$3:E$1169,Вага!$B$3:$B$1169,'Група (зерн угода +)'!$B244)</f>
        <v>208719.52</v>
      </c>
      <c r="E244" s="85">
        <f>SUMIFS(Вага!F$3:F$1169,Вага!$B$3:$B$1169,'Група (зерн угода +)'!$B244)</f>
        <v>236932.04</v>
      </c>
      <c r="F244" s="42">
        <f>SUMIFS(Вага!G$3:G$1169,Вага!$B$3:$B$1169,'Група (зерн угода +)'!$B244)</f>
        <v>286392.93</v>
      </c>
      <c r="G244" s="85">
        <f>SUMIFS(Вага!H$3:H$1169,Вага!$B$3:$B$1169,'Група (зерн угода +)'!$B244)</f>
        <v>236722.11000000002</v>
      </c>
      <c r="H244" s="85">
        <f>SUMIFS(Вага!I$3:I$1169,Вага!$B$3:$B$1169,'Група (зерн угода +)'!$B244)</f>
        <v>255489.05999999994</v>
      </c>
      <c r="I244" s="85">
        <f>SUMIFS(Вага!J$3:J$1169,Вага!$B$3:$B$1169,'Група (зерн угода +)'!$B244)</f>
        <v>235337.92</v>
      </c>
      <c r="J244" s="85">
        <f>SUMIFS(Вага!K$3:K$1169,Вага!$B$3:$B$1169,'Група (зерн угода +)'!$B244)</f>
        <v>290965.12</v>
      </c>
      <c r="K244" s="85">
        <f>SUMIFS(Вага!L$3:L$1169,Вага!$B$3:$B$1169,'Група (зерн угода +)'!$B244)</f>
        <v>268226.59999999998</v>
      </c>
      <c r="L244" s="85">
        <f>SUMIFS(Вага!M$3:M$1169,Вага!$B$3:$B$1169,'Група (зерн угода +)'!$B244)</f>
        <v>277683.25999999995</v>
      </c>
      <c r="M244" s="85">
        <f>SUMIFS(Вага!N$3:N$1169,Вага!$B$3:$B$1169,'Група (зерн угода +)'!$B244)</f>
        <v>220900.13000000003</v>
      </c>
      <c r="N244" s="85">
        <f>SUMIFS(Вага!O$3:O$1169,Вага!$B$3:$B$1169,'Група (зерн угода +)'!$B244)</f>
        <v>250072.15</v>
      </c>
      <c r="O244" s="85">
        <f>SUMIFS(Вага!P$3:P$1169,Вага!$B$3:$B$1169,'Група (зерн угода +)'!$B244)</f>
        <v>139183.27000000002</v>
      </c>
      <c r="P244" s="85">
        <f>SUMIFS(Вага!Q$3:Q$1169,Вага!$B$3:$B$1169,'Група (зерн угода +)'!$B244)</f>
        <v>266942.07</v>
      </c>
      <c r="Q244" s="85">
        <f>SUMIFS(Вага!R$3:R$1169,Вага!$B$3:$B$1169,'Група (зерн угода +)'!$B244)</f>
        <v>289914.2300000001</v>
      </c>
      <c r="R244" s="85">
        <f>SUMIFS(Вага!S$3:S$1169,Вага!$B$3:$B$1169,'Група (зерн угода +)'!$B244)</f>
        <v>261180.62999999998</v>
      </c>
      <c r="S244" s="85">
        <f>SUMIFS(Вага!T$3:T$1169,Вага!$B$3:$B$1169,'Група (зерн угода +)'!$B244)</f>
        <v>248790.54999999996</v>
      </c>
      <c r="T244" s="85">
        <f>SUMIFS(Вага!U$3:U$1169,Вага!$B$3:$B$1169,'Група (зерн угода +)'!$B244)</f>
        <v>253015.05</v>
      </c>
      <c r="U244" s="85">
        <f>SUMIFS(Вага!V$3:V$1169,Вага!$B$3:$B$1169,'Група (зерн угода +)'!$B244)</f>
        <v>218781.27</v>
      </c>
      <c r="V244" s="85">
        <f>SUMIFS(Вага!W$3:W$1169,Вага!$B$3:$B$1169,'Група (зерн угода +)'!$B244)</f>
        <v>217834.78</v>
      </c>
      <c r="W244" s="85">
        <f>SUMIFS(Вага!X$3:X$1169,Вага!$B$3:$B$1169,'Група (зерн угода +)'!$B244)</f>
        <v>261671.25999999992</v>
      </c>
      <c r="X244" s="85">
        <f>SUMIFS(Вага!Y$3:Y$1169,Вага!$B$3:$B$1169,'Група (зерн угода +)'!$B244)</f>
        <v>230565.11</v>
      </c>
      <c r="Y244" s="85">
        <f>SUMIFS(Вага!Z$3:Z$1169,Вага!$B$3:$B$1169,'Група (зерн угода +)'!$B244)</f>
        <v>214420.03000000003</v>
      </c>
      <c r="Z244" s="85">
        <f>SUMIFS(Вага!AA$3:AA$1169,Вага!$B$3:$B$1169,'Група (зерн угода +)'!$B244)</f>
        <v>244663.01000000004</v>
      </c>
      <c r="AA244" s="85">
        <f>SUMIFS(Вага!AB$3:AB$1169,Вага!$B$3:$B$1169,'Група (зерн угода +)'!$B244)</f>
        <v>168474.14999999997</v>
      </c>
      <c r="AB244" s="85">
        <f>SUMIFS(Вага!AC$3:AC$1169,Вага!$B$3:$B$1169,'Група (зерн угода +)'!$B244)</f>
        <v>184437.04</v>
      </c>
      <c r="AC244" s="85">
        <f>SUMIFS(Вага!AD$3:AD$1169,Вага!$B$3:$B$1169,'Група (зерн угода +)'!$B244)</f>
        <v>329309.57999999996</v>
      </c>
      <c r="AD244" s="85">
        <f>SUMIFS(Вага!AE$3:AE$1169,Вага!$B$3:$B$1169,'Група (зерн угода +)'!$B244)</f>
        <v>285205.40999999992</v>
      </c>
      <c r="AE244" s="85">
        <f>SUMIFS(Вага!AF$3:AF$1169,Вага!$B$3:$B$1169,'Група (зерн угода +)'!$B244)</f>
        <v>289242.55</v>
      </c>
      <c r="AF244" s="85">
        <f>SUMIFS(Вага!AG$3:AG$1169,Вага!$B$3:$B$1169,'Група (зерн угода +)'!$B244)</f>
        <v>292926.40000000008</v>
      </c>
      <c r="AG244" s="85">
        <f>SUMIFS(Вага!AH$3:AH$1169,Вага!$B$3:$B$1169,'Група (зерн угода +)'!$B244)</f>
        <v>272750.38</v>
      </c>
      <c r="AH244" s="85">
        <f>SUMIFS(Вага!AI$3:AI$1169,Вага!$B$3:$B$1169,'Група (зерн угода +)'!$B244)</f>
        <v>292634.84000000003</v>
      </c>
      <c r="AI244" s="85">
        <f>SUMIFS(Вага!AJ$3:AJ$1169,Вага!$B$3:$B$1169,'Група (зерн угода +)'!$B244)</f>
        <v>277716.32999999996</v>
      </c>
      <c r="AJ244" s="85">
        <f>SUMIFS(Вага!AK$3:AK$1169,Вага!$B$3:$B$1169,'Група (зерн угода +)'!$B244)</f>
        <v>335295.87</v>
      </c>
      <c r="AK244" s="85">
        <f>SUMIFS(Вага!AL$3:AL$1169,Вага!$B$3:$B$1169,'Група (зерн угода +)'!$B244)</f>
        <v>331095.99999999994</v>
      </c>
      <c r="AL244" s="85">
        <f>SUMIFS(Вага!AM$3:AM$1169,Вага!$B$3:$B$1169,'Група (зерн угода +)'!$B244)</f>
        <v>324617.76999999996</v>
      </c>
      <c r="AM244" s="85">
        <f>SUMIFS(Вага!AN$3:AN$1169,Вага!$B$3:$B$1169,'Група (зерн угода +)'!$B244)</f>
        <v>234193.37</v>
      </c>
      <c r="AN244" s="85">
        <f>SUMIFS(Вага!AO$3:AO$1169,Вага!$B$3:$B$1169,'Група (зерн угода +)'!$B244)</f>
        <v>322787.57</v>
      </c>
      <c r="AO244" s="85">
        <f>SUMIFS(Вага!AP$3:AP$1169,Вага!$B$3:$B$1169,'Група (зерн угода +)'!$B244)</f>
        <v>249175.44000000003</v>
      </c>
      <c r="AP244" s="85">
        <f>SUMIFS(Вага!AQ$3:AQ$1169,Вага!$B$3:$B$1169,'Група (зерн угода +)'!$B244)</f>
        <v>198879.89</v>
      </c>
      <c r="AQ244" s="85">
        <f>SUMIFS(Вага!AR$3:AR$1169,Вага!$B$3:$B$1169,'Група (зерн угода +)'!$B244)</f>
        <v>316255.99999999994</v>
      </c>
      <c r="AR244" s="85">
        <f>SUMIFS(Вага!AS$3:AS$1169,Вага!$B$3:$B$1169,'Група (зерн угода +)'!$B244)</f>
        <v>405843.67</v>
      </c>
      <c r="AS244" s="85">
        <f>SUMIFS(Вага!AT$3:AT$1169,Вага!$B$3:$B$1169,'Група (зерн угода +)'!$B244)</f>
        <v>405252.00999999989</v>
      </c>
      <c r="AT244" s="85">
        <f>SUMIFS(Вага!AU$3:AU$1169,Вага!$B$3:$B$1169,'Група (зерн угода +)'!$B244)</f>
        <v>295601.79000000004</v>
      </c>
      <c r="AU244" s="85">
        <f>SUMIFS(Вага!AV$3:AV$1169,Вага!$B$3:$B$1169,'Група (зерн угода +)'!$B244)</f>
        <v>323431.70000000007</v>
      </c>
      <c r="AV244" s="85">
        <f>SUMIFS(Вага!AW$3:AW$1169,Вага!$B$3:$B$1169,'Група (зерн угода +)'!$B244)</f>
        <v>282929.07000000007</v>
      </c>
      <c r="AW244" s="85">
        <f>SUMIFS(Вага!AX$3:AX$1169,Вага!$B$3:$B$1169,'Група (зерн угода +)'!$B244)</f>
        <v>318068.63999999996</v>
      </c>
      <c r="AX244" s="85">
        <f>SUMIFS(Вага!AY$3:AY$1169,Вага!$B$3:$B$1169,'Група (зерн угода +)'!$B244)</f>
        <v>343424.60999999993</v>
      </c>
      <c r="AY244" s="85">
        <f>SUMIFS(Вага!AZ$3:AZ$1169,Вага!$B$3:$B$1169,'Група (зерн угода +)'!$B244)</f>
        <v>191910.91000000006</v>
      </c>
      <c r="AZ244" s="85">
        <f>SUMIFS(Вага!BA$3:BA$1169,Вага!$B$3:$B$1169,'Група (зерн угода +)'!$B244)</f>
        <v>360629.68</v>
      </c>
      <c r="BA244" s="85">
        <f>SUMIFS(Вага!BB$3:BB$1169,Вага!$B$3:$B$1169,'Група (зерн угода +)'!$B244)</f>
        <v>509211.27999999997</v>
      </c>
      <c r="BB244" s="85">
        <f>SUMIFS(Вага!BC$3:BC$1169,Вага!$B$3:$B$1169,'Група (зерн угода +)'!$B244)</f>
        <v>390299.45000000007</v>
      </c>
      <c r="BC244" s="85">
        <f>SUMIFS(Вага!BD$3:BD$1169,Вага!$B$3:$B$1169,'Група (зерн угода +)'!$B244)</f>
        <v>330645.05999999982</v>
      </c>
      <c r="BD244" s="85">
        <f>SUMIFS(Вага!BE$3:BE$1169,Вага!$B$3:$B$1169,'Група (зерн угода +)'!$B244)</f>
        <v>332906.69000000006</v>
      </c>
      <c r="BE244" s="85">
        <f>SUMIFS(Вага!BF$3:BF$1169,Вага!$B$3:$B$1169,'Група (зерн угода +)'!$B244)</f>
        <v>383253.60000000003</v>
      </c>
      <c r="BF244" s="85">
        <f>SUMIFS(Вага!BG$3:BG$1169,Вага!$B$3:$B$1169,'Група (зерн угода +)'!$B244)</f>
        <v>335127.61</v>
      </c>
      <c r="BG244" s="85">
        <f>SUMIFS(Вага!BH$3:BH$1169,Вага!$B$3:$B$1169,'Група (зерн угода +)'!$B244)</f>
        <v>346109.50999999995</v>
      </c>
      <c r="BH244" s="85">
        <f>SUMIFS(Вага!BI$3:BI$1169,Вага!$B$3:$B$1169,'Група (зерн угода +)'!$B244)</f>
        <v>259917.06999999998</v>
      </c>
      <c r="BI244" s="85">
        <f>SUMIFS(Вага!BJ$3:BJ$1169,Вага!$B$3:$B$1169,'Група (зерн угода +)'!$B244)</f>
        <v>316615.68000000005</v>
      </c>
      <c r="BJ244" s="85">
        <f>SUMIFS(Вага!BK$3:BK$1169,Вага!$B$3:$B$1169,'Група (зерн угода +)'!$B244)</f>
        <v>264630.2</v>
      </c>
      <c r="BK244" s="42">
        <f>VLOOKUP($B244,'TOП-30'!$B$335:$AB$466,'TOП-30'!Q$328,0)*1000</f>
        <v>218607.72999999998</v>
      </c>
      <c r="BL244" s="42">
        <f>VLOOKUP($B244,'TOП-30'!$B$335:$AB$466,'TOП-30'!R$328,0)*1000</f>
        <v>253174.85999999996</v>
      </c>
      <c r="BM244" s="42">
        <f>VLOOKUP($B244,'TOП-30'!$B$335:$AB$466,'TOП-30'!S$328,0)*1000</f>
        <v>352975.07507040002</v>
      </c>
      <c r="BN244" s="42">
        <f>VLOOKUP($B244,'TOП-30'!$B$335:$AB$466,'TOП-30'!T$328,0)*1000</f>
        <v>10242.33492960002</v>
      </c>
      <c r="BO244" s="42">
        <f>VLOOKUP($B244,'TOП-30'!$B$335:$AB$466,'TOП-30'!U$328,0)*1000</f>
        <v>147765.27731399992</v>
      </c>
      <c r="BP244" s="42">
        <f>VLOOKUP($B244,'TOП-30'!$B$335:$AB$466,'TOП-30'!V$328,0)*1000</f>
        <v>103234.72268600005</v>
      </c>
      <c r="BQ244" s="42">
        <f>VLOOKUP($B244,'TOП-30'!$B$335:$AB$466,'TOП-30'!W$328,0)*1000</f>
        <v>156000</v>
      </c>
      <c r="BR244" s="42">
        <f>VLOOKUP($B244,'TOП-30'!$B$335:$AB$466,'TOП-30'!X$328,0)*1000</f>
        <v>154000</v>
      </c>
      <c r="BS244" s="42">
        <f>VLOOKUP($B244,'TOП-30'!$B$335:$AB$466,'TOП-30'!Y$328,0)*1000</f>
        <v>189000</v>
      </c>
      <c r="BT244" s="42">
        <f>VLOOKUP($B244,'TOП-30'!$B$335:$AB$466,'TOП-30'!Z$328,0)*1000</f>
        <v>188000</v>
      </c>
      <c r="BU244" s="42">
        <f>VLOOKUP($B244,'TOП-30'!$B$335:$AB$466,'TOП-30'!AA$328,0)*1000</f>
        <v>150000</v>
      </c>
      <c r="BV244" s="42">
        <f>VLOOKUP($B244,'TOП-30'!$B$335:$AB$466,'TOП-30'!AB$328,0)*1000</f>
        <v>147000</v>
      </c>
      <c r="BW244" s="42">
        <f>VLOOKUP($B244,'Групи exp окремо'!$A$110:$AF$205,'Групи exp окремо'!U$107,0)*1000</f>
        <v>164000</v>
      </c>
      <c r="BX244" s="42">
        <f>VLOOKUP($B244,'Групи exp окремо'!$A$110:$AF$205,'Групи exp окремо'!V$107,0)*1000</f>
        <v>153000</v>
      </c>
      <c r="BY244" s="42">
        <f>VLOOKUP($B244,'Групи exp окремо'!$A$110:$AF$205,'Групи exp окремо'!W$107,0)*1000</f>
        <v>203000</v>
      </c>
      <c r="BZ244" s="42">
        <f>VLOOKUP($B244,'Групи exp окремо'!$A$110:$AF$205,'Групи exp окремо'!X$107,0)*1000</f>
        <v>157000</v>
      </c>
      <c r="CA244" s="42">
        <f>VLOOKUP($B244,'Групи exp окремо'!$A$110:$AF$205,'Групи exp окремо'!Y$107,0)*1000</f>
        <v>186000</v>
      </c>
      <c r="CB244" s="42">
        <f>VLOOKUP($B244,'Групи exp окремо'!$A$110:$AF$205,'Групи exp окремо'!Z$107,0)*1000</f>
        <v>176000</v>
      </c>
    </row>
    <row r="245" spans="2:136" outlineLevel="1" x14ac:dyDescent="0.35">
      <c r="B245" t="s">
        <v>1304</v>
      </c>
      <c r="C245" s="85">
        <f>SUMIFS(Вага!D$3:D$1169,Вага!$B$3:$B$1169,'Група (зерн угода +)'!$B245)</f>
        <v>1629697.46</v>
      </c>
      <c r="D245" s="85">
        <f>SUMIFS(Вага!E$3:E$1169,Вага!$B$3:$B$1169,'Група (зерн угода +)'!$B245)</f>
        <v>2727360.5500000003</v>
      </c>
      <c r="E245" s="85">
        <f>SUMIFS(Вага!F$3:F$1169,Вага!$B$3:$B$1169,'Група (зерн угода +)'!$B245)</f>
        <v>3058151.32</v>
      </c>
      <c r="F245" s="42">
        <f>SUMIFS(Вага!G$3:G$1169,Вага!$B$3:$B$1169,'Група (зерн угода +)'!$B245)</f>
        <v>3227316</v>
      </c>
      <c r="G245" s="85">
        <f>SUMIFS(Вага!H$3:H$1169,Вага!$B$3:$B$1169,'Група (зерн угода +)'!$B245)</f>
        <v>3808740.91</v>
      </c>
      <c r="H245" s="85">
        <f>SUMIFS(Вага!I$3:I$1169,Вага!$B$3:$B$1169,'Група (зерн угода +)'!$B245)</f>
        <v>4237639.54</v>
      </c>
      <c r="I245" s="85">
        <f>SUMIFS(Вага!J$3:J$1169,Вага!$B$3:$B$1169,'Група (зерн угода +)'!$B245)</f>
        <v>4524298.78</v>
      </c>
      <c r="J245" s="85">
        <f>SUMIFS(Вага!K$3:K$1169,Вага!$B$3:$B$1169,'Група (зерн угода +)'!$B245)</f>
        <v>4132906.0599999996</v>
      </c>
      <c r="K245" s="85">
        <f>SUMIFS(Вага!L$3:L$1169,Вага!$B$3:$B$1169,'Група (зерн угода +)'!$B245)</f>
        <v>4018436.2</v>
      </c>
      <c r="L245" s="85">
        <f>SUMIFS(Вага!M$3:M$1169,Вага!$B$3:$B$1169,'Група (зерн угода +)'!$B245)</f>
        <v>3236937.2800000003</v>
      </c>
      <c r="M245" s="85">
        <f>SUMIFS(Вага!N$3:N$1169,Вага!$B$3:$B$1169,'Група (зерн угода +)'!$B245)</f>
        <v>3498861.36</v>
      </c>
      <c r="N245" s="85">
        <f>SUMIFS(Вага!O$3:O$1169,Вага!$B$3:$B$1169,'Група (зерн угода +)'!$B245)</f>
        <v>2551905.5</v>
      </c>
      <c r="O245" s="85">
        <f>SUMIFS(Вага!P$3:P$1169,Вага!$B$3:$B$1169,'Група (зерн угода +)'!$B245)</f>
        <v>2642892.52</v>
      </c>
      <c r="P245" s="85">
        <f>SUMIFS(Вага!Q$3:Q$1169,Вага!$B$3:$B$1169,'Група (зерн угода +)'!$B245)</f>
        <v>2849295.83</v>
      </c>
      <c r="Q245" s="85">
        <f>SUMIFS(Вага!R$3:R$1169,Вага!$B$3:$B$1169,'Група (зерн угода +)'!$B245)</f>
        <v>3560308.5299999993</v>
      </c>
      <c r="R245" s="85">
        <f>SUMIFS(Вага!S$3:S$1169,Вага!$B$3:$B$1169,'Група (зерн угода +)'!$B245)</f>
        <v>2591954.58</v>
      </c>
      <c r="S245" s="85">
        <f>SUMIFS(Вага!T$3:T$1169,Вага!$B$3:$B$1169,'Група (зерн угода +)'!$B245)</f>
        <v>4161623.4799999995</v>
      </c>
      <c r="T245" s="85">
        <f>SUMIFS(Вага!U$3:U$1169,Вага!$B$3:$B$1169,'Група (зерн угода +)'!$B245)</f>
        <v>4512205.49</v>
      </c>
      <c r="U245" s="85">
        <f>SUMIFS(Вага!V$3:V$1169,Вага!$B$3:$B$1169,'Група (зерн угода +)'!$B245)</f>
        <v>4924021.26</v>
      </c>
      <c r="V245" s="85">
        <f>SUMIFS(Вага!W$3:W$1169,Вага!$B$3:$B$1169,'Група (зерн угода +)'!$B245)</f>
        <v>3811615.43</v>
      </c>
      <c r="W245" s="85">
        <f>SUMIFS(Вага!X$3:X$1169,Вага!$B$3:$B$1169,'Група (зерн угода +)'!$B245)</f>
        <v>3222379.9399999995</v>
      </c>
      <c r="X245" s="85">
        <f>SUMIFS(Вага!Y$3:Y$1169,Вага!$B$3:$B$1169,'Група (зерн угода +)'!$B245)</f>
        <v>2830712.69</v>
      </c>
      <c r="Y245" s="85">
        <f>SUMIFS(Вага!Z$3:Z$1169,Вага!$B$3:$B$1169,'Група (зерн угода +)'!$B245)</f>
        <v>3414006.47</v>
      </c>
      <c r="Z245" s="85">
        <f>SUMIFS(Вага!AA$3:AA$1169,Вага!$B$3:$B$1169,'Група (зерн угода +)'!$B245)</f>
        <v>2398121.27</v>
      </c>
      <c r="AA245" s="85">
        <f>SUMIFS(Вага!AB$3:AB$1169,Вага!$B$3:$B$1169,'Група (зерн угода +)'!$B245)</f>
        <v>2295122.62</v>
      </c>
      <c r="AB245" s="85">
        <f>SUMIFS(Вага!AC$3:AC$1169,Вага!$B$3:$B$1169,'Група (зерн угода +)'!$B245)</f>
        <v>2390491.9699999997</v>
      </c>
      <c r="AC245" s="85">
        <f>SUMIFS(Вага!AD$3:AD$1169,Вага!$B$3:$B$1169,'Група (зерн угода +)'!$B245)</f>
        <v>3168613.69</v>
      </c>
      <c r="AD245" s="85">
        <f>SUMIFS(Вага!AE$3:AE$1169,Вага!$B$3:$B$1169,'Група (зерн угода +)'!$B245)</f>
        <v>3538262.01</v>
      </c>
      <c r="AE245" s="85">
        <f>SUMIFS(Вага!AF$3:AF$1169,Вага!$B$3:$B$1169,'Група (зерн угода +)'!$B245)</f>
        <v>3871699.18</v>
      </c>
      <c r="AF245" s="85">
        <f>SUMIFS(Вага!AG$3:AG$1169,Вага!$B$3:$B$1169,'Група (зерн угода +)'!$B245)</f>
        <v>4067132.9899999998</v>
      </c>
      <c r="AG245" s="85">
        <f>SUMIFS(Вага!AH$3:AH$1169,Вага!$B$3:$B$1169,'Група (зерн угода +)'!$B245)</f>
        <v>4200658.41</v>
      </c>
      <c r="AH245" s="85">
        <f>SUMIFS(Вага!AI$3:AI$1169,Вага!$B$3:$B$1169,'Група (зерн угода +)'!$B245)</f>
        <v>3175901.4400000004</v>
      </c>
      <c r="AI245" s="85">
        <f>SUMIFS(Вага!AJ$3:AJ$1169,Вага!$B$3:$B$1169,'Група (зерн угода +)'!$B245)</f>
        <v>3020612.8200000003</v>
      </c>
      <c r="AJ245" s="85">
        <f>SUMIFS(Вага!AK$3:AK$1169,Вага!$B$3:$B$1169,'Група (зерн угода +)'!$B245)</f>
        <v>3430431.0300000003</v>
      </c>
      <c r="AK245" s="85">
        <f>SUMIFS(Вага!AL$3:AL$1169,Вага!$B$3:$B$1169,'Група (зерн угода +)'!$B245)</f>
        <v>2483770.4500000002</v>
      </c>
      <c r="AL245" s="85">
        <f>SUMIFS(Вага!AM$3:AM$1169,Вага!$B$3:$B$1169,'Група (зерн угода +)'!$B245)</f>
        <v>2285136.25</v>
      </c>
      <c r="AM245" s="85">
        <f>SUMIFS(Вага!AN$3:AN$1169,Вага!$B$3:$B$1169,'Група (зерн угода +)'!$B245)</f>
        <v>2323940.2600000002</v>
      </c>
      <c r="AN245" s="85">
        <f>SUMIFS(Вага!AO$3:AO$1169,Вага!$B$3:$B$1169,'Група (зерн угода +)'!$B245)</f>
        <v>2712157.58</v>
      </c>
      <c r="AO245" s="85">
        <f>SUMIFS(Вага!AP$3:AP$1169,Вага!$B$3:$B$1169,'Група (зерн угода +)'!$B245)</f>
        <v>3569226.86</v>
      </c>
      <c r="AP245" s="85">
        <f>SUMIFS(Вага!AQ$3:AQ$1169,Вага!$B$3:$B$1169,'Група (зерн угода +)'!$B245)</f>
        <v>2905915.6300000004</v>
      </c>
      <c r="AQ245" s="85">
        <f>SUMIFS(Вага!AR$3:AR$1169,Вага!$B$3:$B$1169,'Група (зерн угода +)'!$B245)</f>
        <v>4033736.13</v>
      </c>
      <c r="AR245" s="85">
        <f>SUMIFS(Вага!AS$3:AS$1169,Вага!$B$3:$B$1169,'Група (зерн угода +)'!$B245)</f>
        <v>4891188.63</v>
      </c>
      <c r="AS245" s="85">
        <f>SUMIFS(Вага!AT$3:AT$1169,Вага!$B$3:$B$1169,'Група (зерн угода +)'!$B245)</f>
        <v>5463947.8700000001</v>
      </c>
      <c r="AT245" s="85">
        <f>SUMIFS(Вага!AU$3:AU$1169,Вага!$B$3:$B$1169,'Група (зерн угода +)'!$B245)</f>
        <v>4688384.7699999996</v>
      </c>
      <c r="AU245" s="85">
        <f>SUMIFS(Вага!AV$3:AV$1169,Вага!$B$3:$B$1169,'Група (зерн угода +)'!$B245)</f>
        <v>4424432.9800000004</v>
      </c>
      <c r="AV245" s="85">
        <f>SUMIFS(Вага!AW$3:AW$1169,Вага!$B$3:$B$1169,'Група (зерн угода +)'!$B245)</f>
        <v>4110228.4699999997</v>
      </c>
      <c r="AW245" s="85">
        <f>SUMIFS(Вага!AX$3:AX$1169,Вага!$B$3:$B$1169,'Група (зерн угода +)'!$B245)</f>
        <v>4039341.39</v>
      </c>
      <c r="AX245" s="85">
        <f>SUMIFS(Вага!AY$3:AY$1169,Вага!$B$3:$B$1169,'Група (зерн угода +)'!$B245)</f>
        <v>3528630.2300000004</v>
      </c>
      <c r="AY245" s="85">
        <f>SUMIFS(Вага!AZ$3:AZ$1169,Вага!$B$3:$B$1169,'Група (зерн угода +)'!$B245)</f>
        <v>3135611.0700000003</v>
      </c>
      <c r="AZ245" s="85">
        <f>SUMIFS(Вага!BA$3:BA$1169,Вага!$B$3:$B$1169,'Група (зерн угода +)'!$B245)</f>
        <v>4489748.9000000004</v>
      </c>
      <c r="BA245" s="85">
        <f>SUMIFS(Вага!BB$3:BB$1169,Вага!$B$3:$B$1169,'Група (зерн угода +)'!$B245)</f>
        <v>5225595.09</v>
      </c>
      <c r="BB245" s="85">
        <f>SUMIFS(Вага!BC$3:BC$1169,Вага!$B$3:$B$1169,'Група (зерн угода +)'!$B245)</f>
        <v>5269859.1899999995</v>
      </c>
      <c r="BC245" s="85">
        <f>SUMIFS(Вага!BD$3:BD$1169,Вага!$B$3:$B$1169,'Група (зерн угода +)'!$B245)</f>
        <v>4878770.67</v>
      </c>
      <c r="BD245" s="85">
        <f>SUMIFS(Вага!BE$3:BE$1169,Вага!$B$3:$B$1169,'Група (зерн угода +)'!$B245)</f>
        <v>5050493.6100000003</v>
      </c>
      <c r="BE245" s="85">
        <f>SUMIFS(Вага!BF$3:BF$1169,Вага!$B$3:$B$1169,'Група (зерн угода +)'!$B245)</f>
        <v>5367579.84</v>
      </c>
      <c r="BF245" s="85">
        <f>SUMIFS(Вага!BG$3:BG$1169,Вага!$B$3:$B$1169,'Група (зерн угода +)'!$B245)</f>
        <v>4473573.26</v>
      </c>
      <c r="BG245" s="85">
        <f>SUMIFS(Вага!BH$3:BH$1169,Вага!$B$3:$B$1169,'Група (зерн угода +)'!$B245)</f>
        <v>4472116.6399999997</v>
      </c>
      <c r="BH245" s="85">
        <f>SUMIFS(Вага!BI$3:BI$1169,Вага!$B$3:$B$1169,'Група (зерн угода +)'!$B245)</f>
        <v>4402865.75</v>
      </c>
      <c r="BI245" s="85">
        <f>SUMIFS(Вага!BJ$3:BJ$1169,Вага!$B$3:$B$1169,'Група (зерн угода +)'!$B245)</f>
        <v>4814217.55</v>
      </c>
      <c r="BJ245" s="85">
        <f>SUMIFS(Вага!BK$3:BK$1169,Вага!$B$3:$B$1169,'Група (зерн угода +)'!$B245)</f>
        <v>3941284.8999999994</v>
      </c>
      <c r="BK245" s="42">
        <f>VLOOKUP($B245,'TOП-30'!$B$335:$AB$466,'TOП-30'!Q$328,0)*1000</f>
        <v>3444721.0700000003</v>
      </c>
      <c r="BL245" s="42">
        <f>VLOOKUP($B245,'TOП-30'!$B$335:$AB$466,'TOП-30'!R$328,0)*1000</f>
        <v>4275866.3900000006</v>
      </c>
      <c r="BM245" s="42">
        <f>VLOOKUP($B245,'TOП-30'!$B$335:$AB$466,'TOП-30'!S$328,0)*1000</f>
        <v>2290273.8160452</v>
      </c>
      <c r="BN245" s="42">
        <f>VLOOKUP($B245,'TOП-30'!$B$335:$AB$466,'TOП-30'!T$328,0)*1000</f>
        <v>2189138.7239547987</v>
      </c>
      <c r="BO245" s="42">
        <f>VLOOKUP($B245,'TOП-30'!$B$335:$AB$466,'TOП-30'!U$328,0)*1000</f>
        <v>2787583.1977178999</v>
      </c>
      <c r="BP245" s="42">
        <f>VLOOKUP($B245,'TOП-30'!$B$335:$AB$466,'TOП-30'!V$328,0)*1000</f>
        <v>1775416.8022820996</v>
      </c>
      <c r="BQ245" s="42">
        <f>VLOOKUP($B245,'TOП-30'!$B$335:$AB$466,'TOП-30'!W$328,0)*1000</f>
        <v>2630000</v>
      </c>
      <c r="BR245" s="42">
        <f>VLOOKUP($B245,'TOП-30'!$B$335:$AB$466,'TOП-30'!X$328,0)*1000</f>
        <v>2128000</v>
      </c>
      <c r="BS245" s="42">
        <f>VLOOKUP($B245,'TOП-30'!$B$335:$AB$466,'TOП-30'!Y$328,0)*1000</f>
        <v>2601000</v>
      </c>
      <c r="BT245" s="42">
        <f>VLOOKUP($B245,'TOП-30'!$B$335:$AB$466,'TOП-30'!Z$328,0)*1000</f>
        <v>2267000</v>
      </c>
      <c r="BU245" s="42">
        <f>VLOOKUP($B245,'TOП-30'!$B$335:$AB$466,'TOП-30'!AA$328,0)*1000</f>
        <v>2574000</v>
      </c>
      <c r="BV245" s="42">
        <f>VLOOKUP($B245,'TOП-30'!$B$335:$AB$466,'TOП-30'!AB$328,0)*1000</f>
        <v>2733000</v>
      </c>
      <c r="BW245" s="42">
        <f>VLOOKUP($B245,'Групи exp окремо'!$A$110:$AF$205,'Групи exp окремо'!U$107,0)*1000</f>
        <v>1755000</v>
      </c>
      <c r="BX245" s="42">
        <f>VLOOKUP($B245,'Групи exp окремо'!$A$110:$AF$205,'Групи exp окремо'!V$107,0)*1000</f>
        <v>2466000</v>
      </c>
      <c r="BY245" s="42">
        <f>VLOOKUP($B245,'Групи exp окремо'!$A$110:$AF$205,'Групи exp окремо'!W$107,0)*1000</f>
        <v>3067000</v>
      </c>
      <c r="BZ245" s="42">
        <f>VLOOKUP($B245,'Групи exp окремо'!$A$110:$AF$205,'Групи exp окремо'!X$107,0)*1000</f>
        <v>2466000</v>
      </c>
      <c r="CA245" s="42">
        <f>VLOOKUP($B245,'Групи exp окремо'!$A$110:$AF$205,'Групи exp окремо'!Y$107,0)*1000</f>
        <v>2869000</v>
      </c>
      <c r="CB245" s="42">
        <f>VLOOKUP($B245,'Групи exp окремо'!$A$110:$AF$205,'Групи exp окремо'!Z$107,0)*1000</f>
        <v>3297000</v>
      </c>
      <c r="DG245" s="384">
        <f>DG235+DG243</f>
        <v>0.98497087583045295</v>
      </c>
      <c r="DH245" s="384">
        <f t="shared" ref="DH245:DR245" si="412">DH235+DH243</f>
        <v>0.98496039811784197</v>
      </c>
      <c r="DI245" s="384">
        <f t="shared" si="412"/>
        <v>0.98516247320818073</v>
      </c>
      <c r="DJ245" s="384">
        <f t="shared" si="412"/>
        <v>0.98518254408105155</v>
      </c>
      <c r="DK245" s="384">
        <f t="shared" si="412"/>
        <v>0.98550889836714117</v>
      </c>
      <c r="DL245" s="384">
        <f t="shared" si="412"/>
        <v>0.98355844154603389</v>
      </c>
      <c r="DM245" s="384">
        <f t="shared" si="412"/>
        <v>0.98172408464350025</v>
      </c>
      <c r="DN245" s="384">
        <f t="shared" si="412"/>
        <v>0.98749474082225552</v>
      </c>
      <c r="DO245" s="384">
        <f t="shared" si="412"/>
        <v>0.98141146465040041</v>
      </c>
      <c r="DP245" s="384">
        <f t="shared" si="412"/>
        <v>0.97948885104635663</v>
      </c>
      <c r="DQ245" s="384">
        <f t="shared" si="412"/>
        <v>0.98299251021387057</v>
      </c>
      <c r="DR245" s="384">
        <f t="shared" si="412"/>
        <v>0.98528879654732604</v>
      </c>
      <c r="DS245" s="106" t="s">
        <v>1797</v>
      </c>
    </row>
    <row r="246" spans="2:136" x14ac:dyDescent="0.35">
      <c r="C246" s="85"/>
      <c r="D246" s="85"/>
      <c r="E246" s="85"/>
      <c r="F246" s="85"/>
      <c r="G246" s="85"/>
      <c r="H246" s="85"/>
      <c r="I246" s="85"/>
      <c r="J246" s="85"/>
      <c r="K246" s="85"/>
      <c r="L246" s="85"/>
      <c r="M246" s="85"/>
      <c r="N246" s="85"/>
      <c r="O246" s="85"/>
      <c r="P246" s="85"/>
      <c r="Q246" s="85"/>
      <c r="R246" s="85"/>
      <c r="S246" s="85"/>
      <c r="T246" s="85"/>
      <c r="U246" s="85"/>
      <c r="V246" s="85"/>
      <c r="W246" s="85"/>
      <c r="X246" s="85"/>
      <c r="Y246" s="85"/>
      <c r="Z246" s="85"/>
      <c r="AA246" s="85"/>
      <c r="AB246" s="85"/>
      <c r="AC246" s="85"/>
      <c r="AD246" s="85"/>
      <c r="AE246" s="85"/>
      <c r="AF246" s="85"/>
      <c r="AG246" s="85"/>
      <c r="AH246" s="85"/>
      <c r="AI246" s="85"/>
      <c r="AJ246" s="85"/>
      <c r="AK246" s="85"/>
      <c r="AL246" s="85"/>
      <c r="AM246" s="85"/>
      <c r="AN246" s="85"/>
      <c r="AO246" s="85"/>
      <c r="AP246" s="85"/>
      <c r="AQ246" s="85"/>
      <c r="AR246" s="85"/>
      <c r="AS246" s="85"/>
      <c r="AT246" s="85"/>
      <c r="AU246" s="85"/>
      <c r="AV246" s="85"/>
      <c r="AW246" s="85"/>
      <c r="AX246" s="85"/>
      <c r="AY246" s="85"/>
      <c r="AZ246" s="85"/>
      <c r="BA246" s="85"/>
      <c r="BB246" s="85"/>
      <c r="BC246" s="85"/>
      <c r="BD246" s="85"/>
      <c r="BE246" s="85"/>
      <c r="BF246" s="85"/>
      <c r="CX246" s="20">
        <f>CX$233/CW$233-1</f>
        <v>-5.7763085423843119E-3</v>
      </c>
      <c r="CY246" s="20">
        <f>CY$233/CX$233-1</f>
        <v>4.7994587384480702E-2</v>
      </c>
      <c r="CZ246" s="20">
        <f>CZ$233/CY$233-1</f>
        <v>0.10855807821460628</v>
      </c>
      <c r="DA246" s="20">
        <f>DA$233/CZ$233-1</f>
        <v>-1.2238532529074697E-2</v>
      </c>
    </row>
    <row r="247" spans="2:136" x14ac:dyDescent="0.35">
      <c r="B247" t="s">
        <v>1789</v>
      </c>
      <c r="C247" s="126">
        <f t="shared" ref="C247:F248" si="413">C234/(C$233*1000)</f>
        <v>0.61787449880330203</v>
      </c>
      <c r="D247" s="126">
        <f t="shared" si="413"/>
        <v>0.63395474409435959</v>
      </c>
      <c r="E247" s="126">
        <f t="shared" si="413"/>
        <v>0.64888170533115452</v>
      </c>
      <c r="F247" s="126">
        <f t="shared" si="413"/>
        <v>0.76060720783624536</v>
      </c>
      <c r="G247" s="126">
        <f t="shared" ref="G247:BK247" si="414">G234/(G$233*1000)</f>
        <v>0.69757242137850806</v>
      </c>
      <c r="H247" s="126">
        <f t="shared" si="414"/>
        <v>0.70641671243391935</v>
      </c>
      <c r="I247" s="126">
        <f t="shared" si="414"/>
        <v>0.68979445698942754</v>
      </c>
      <c r="J247" s="126">
        <f t="shared" si="414"/>
        <v>0.65307827692299403</v>
      </c>
      <c r="K247" s="126">
        <f t="shared" si="414"/>
        <v>0.66580966452451129</v>
      </c>
      <c r="L247" s="126">
        <f t="shared" si="414"/>
        <v>0.66250906622540007</v>
      </c>
      <c r="M247" s="126">
        <f t="shared" si="414"/>
        <v>0.5842038138348844</v>
      </c>
      <c r="N247" s="126">
        <f t="shared" si="414"/>
        <v>0.64400666287776998</v>
      </c>
      <c r="O247" s="126">
        <f t="shared" si="414"/>
        <v>0.63910598292577225</v>
      </c>
      <c r="P247" s="126">
        <f t="shared" si="414"/>
        <v>0.62403675777129919</v>
      </c>
      <c r="Q247" s="126">
        <f t="shared" si="414"/>
        <v>0.64401703611974082</v>
      </c>
      <c r="R247" s="126">
        <f t="shared" si="414"/>
        <v>0.62386619287023082</v>
      </c>
      <c r="S247" s="126">
        <f t="shared" si="414"/>
        <v>0.63705832175854715</v>
      </c>
      <c r="T247" s="126">
        <f t="shared" si="414"/>
        <v>0.64646421345830729</v>
      </c>
      <c r="U247" s="126">
        <f t="shared" si="414"/>
        <v>0.68646837311035402</v>
      </c>
      <c r="V247" s="126">
        <f t="shared" si="414"/>
        <v>0.67625167464832969</v>
      </c>
      <c r="W247" s="126">
        <f t="shared" si="414"/>
        <v>0.66491839042398371</v>
      </c>
      <c r="X247" s="126">
        <f t="shared" si="414"/>
        <v>0.68637811994133102</v>
      </c>
      <c r="Y247" s="126">
        <f t="shared" si="414"/>
        <v>0.69074973947098861</v>
      </c>
      <c r="Z247" s="126">
        <f t="shared" si="414"/>
        <v>0.67349802839073392</v>
      </c>
      <c r="AA247" s="126">
        <f t="shared" si="414"/>
        <v>0.60874151201556115</v>
      </c>
      <c r="AB247" s="126">
        <f t="shared" si="414"/>
        <v>0.65888037629356577</v>
      </c>
      <c r="AC247" s="126">
        <f t="shared" si="414"/>
        <v>0.6800309835383862</v>
      </c>
      <c r="AD247" s="126">
        <f t="shared" si="414"/>
        <v>0.66673168359622936</v>
      </c>
      <c r="AE247" s="126">
        <f t="shared" si="414"/>
        <v>0.69426060804662493</v>
      </c>
      <c r="AF247" s="126">
        <f t="shared" si="414"/>
        <v>0.65919152230192279</v>
      </c>
      <c r="AG247" s="126">
        <f t="shared" si="414"/>
        <v>0.67022507766666073</v>
      </c>
      <c r="AH247" s="126">
        <f t="shared" si="414"/>
        <v>0.73133687305887063</v>
      </c>
      <c r="AI247" s="126">
        <f t="shared" si="414"/>
        <v>0.69303255239046013</v>
      </c>
      <c r="AJ247" s="126">
        <f t="shared" si="414"/>
        <v>0.65830048129881447</v>
      </c>
      <c r="AK247" s="126">
        <f t="shared" si="414"/>
        <v>0.69608859205102358</v>
      </c>
      <c r="AL247" s="126">
        <f t="shared" si="414"/>
        <v>0.71542046133369097</v>
      </c>
      <c r="AM247" s="126">
        <f t="shared" si="414"/>
        <v>0.69568330039106363</v>
      </c>
      <c r="AN247" s="126">
        <f t="shared" si="414"/>
        <v>0.66985918599849781</v>
      </c>
      <c r="AO247" s="126">
        <f t="shared" si="414"/>
        <v>0.71723449046815646</v>
      </c>
      <c r="AP247" s="126">
        <f t="shared" si="414"/>
        <v>0.7375979048470751</v>
      </c>
      <c r="AQ247" s="126">
        <f>AQ234/(AQ$233*1000)</f>
        <v>0.69651067779204379</v>
      </c>
      <c r="AR247" s="126">
        <f t="shared" si="414"/>
        <v>0.73110069035946634</v>
      </c>
      <c r="AS247" s="126">
        <f t="shared" si="414"/>
        <v>0.69250728017281349</v>
      </c>
      <c r="AT247" s="126">
        <f t="shared" si="414"/>
        <v>0.68691897581648587</v>
      </c>
      <c r="AU247" s="126">
        <f t="shared" si="414"/>
        <v>0.72511142103832738</v>
      </c>
      <c r="AV247" s="126">
        <f t="shared" si="414"/>
        <v>0.69744099855890573</v>
      </c>
      <c r="AW247" s="126">
        <f t="shared" si="414"/>
        <v>0.7212279019620742</v>
      </c>
      <c r="AX247" s="126">
        <f t="shared" si="414"/>
        <v>0.74115995951034797</v>
      </c>
      <c r="AY247" s="126">
        <f t="shared" si="414"/>
        <v>0.69792447835145377</v>
      </c>
      <c r="AZ247" s="126">
        <f t="shared" si="414"/>
        <v>0.69489530004762734</v>
      </c>
      <c r="BA247" s="126">
        <f t="shared" si="414"/>
        <v>0.64458555039179455</v>
      </c>
      <c r="BB247" s="126">
        <f t="shared" si="414"/>
        <v>0.68061631616856555</v>
      </c>
      <c r="BC247" s="126">
        <f t="shared" si="414"/>
        <v>0.71145409683386907</v>
      </c>
      <c r="BD247" s="126">
        <f t="shared" si="414"/>
        <v>0.69580740392696383</v>
      </c>
      <c r="BE247" s="126">
        <f t="shared" si="414"/>
        <v>0.67452917292016379</v>
      </c>
      <c r="BF247" s="126">
        <f t="shared" si="414"/>
        <v>0.68436963403999174</v>
      </c>
      <c r="BG247" s="126">
        <f t="shared" si="414"/>
        <v>0.65810494229324734</v>
      </c>
      <c r="BH247" s="126">
        <f t="shared" si="414"/>
        <v>0.70530554811722379</v>
      </c>
      <c r="BI247" s="126">
        <f t="shared" si="414"/>
        <v>0.72445431955071449</v>
      </c>
      <c r="BJ247" s="126">
        <f t="shared" si="414"/>
        <v>0.66631872757242183</v>
      </c>
      <c r="BK247" s="126">
        <f t="shared" si="414"/>
        <v>0.72811267047820383</v>
      </c>
      <c r="BL247" s="126">
        <f t="shared" ref="BL247:BU247" si="415">BL234/(BL$233*1000)</f>
        <v>0.72161892123557547</v>
      </c>
      <c r="BM247" s="126">
        <f t="shared" si="415"/>
        <v>0.86902284720575262</v>
      </c>
      <c r="BN247" s="126">
        <f t="shared" si="415"/>
        <v>0.92982206584391258</v>
      </c>
      <c r="BO247" s="126">
        <f t="shared" si="415"/>
        <v>0.84871538399371926</v>
      </c>
      <c r="BP247" s="126">
        <f t="shared" si="415"/>
        <v>0.7961259119905939</v>
      </c>
      <c r="BQ247" s="126">
        <f t="shared" si="415"/>
        <v>0.80835817493117423</v>
      </c>
      <c r="BR247" s="126">
        <f t="shared" si="415"/>
        <v>0.80033981227394291</v>
      </c>
      <c r="BS247" s="126">
        <f t="shared" si="415"/>
        <v>0.74385235799820393</v>
      </c>
      <c r="BT247" s="126">
        <f t="shared" si="415"/>
        <v>0.752867539850683</v>
      </c>
      <c r="BU247" s="126">
        <f t="shared" si="415"/>
        <v>0.69732041118884547</v>
      </c>
      <c r="BV247" s="386"/>
      <c r="BW247" s="386"/>
      <c r="BX247" s="386"/>
      <c r="BY247" s="386"/>
      <c r="BZ247" s="386"/>
      <c r="CA247" s="386"/>
      <c r="CB247" s="386"/>
      <c r="CC247" s="386"/>
      <c r="CD247" s="386"/>
      <c r="CE247" s="386"/>
      <c r="CF247" s="386"/>
      <c r="CG247" s="386"/>
      <c r="CH247" s="386"/>
      <c r="CI247" s="386"/>
      <c r="CJ247" s="386"/>
      <c r="CK247" s="386"/>
      <c r="CL247" s="386"/>
      <c r="CM247" s="386"/>
      <c r="CN247" s="386"/>
      <c r="CO247" s="386"/>
      <c r="CP247" s="386"/>
      <c r="CQ247" s="386"/>
      <c r="CR247" s="386"/>
      <c r="CS247" s="386"/>
      <c r="CT247" s="386"/>
      <c r="CX247" s="20"/>
      <c r="CY247" s="20"/>
      <c r="CZ247" s="20"/>
      <c r="DF247" s="90" t="s">
        <v>1379</v>
      </c>
      <c r="DG247" s="106">
        <v>1</v>
      </c>
      <c r="DH247" s="106">
        <v>2</v>
      </c>
      <c r="DI247" s="106">
        <v>3</v>
      </c>
      <c r="DJ247" s="106">
        <v>4</v>
      </c>
      <c r="DK247" s="106">
        <v>5</v>
      </c>
      <c r="DL247" s="106">
        <v>6</v>
      </c>
      <c r="DM247" s="106">
        <v>7</v>
      </c>
      <c r="DN247" s="106">
        <v>8</v>
      </c>
      <c r="DO247" s="106">
        <v>9</v>
      </c>
      <c r="DP247" s="106">
        <v>10</v>
      </c>
      <c r="DQ247" s="106">
        <v>11</v>
      </c>
      <c r="DR247" s="106">
        <v>12</v>
      </c>
      <c r="DT247" s="90" t="s">
        <v>1380</v>
      </c>
      <c r="DU247">
        <v>1</v>
      </c>
      <c r="DV247">
        <v>2</v>
      </c>
      <c r="DW247">
        <v>3</v>
      </c>
      <c r="DX247">
        <v>4</v>
      </c>
      <c r="DY247">
        <v>5</v>
      </c>
      <c r="DZ247">
        <v>6</v>
      </c>
      <c r="EA247">
        <v>7</v>
      </c>
      <c r="EB247">
        <v>8</v>
      </c>
      <c r="EC247">
        <v>9</v>
      </c>
      <c r="ED247">
        <v>10</v>
      </c>
      <c r="EE247">
        <v>11</v>
      </c>
      <c r="EF247">
        <v>12</v>
      </c>
    </row>
    <row r="248" spans="2:136" x14ac:dyDescent="0.35">
      <c r="B248" t="s">
        <v>1788</v>
      </c>
      <c r="C248" s="126">
        <f t="shared" si="413"/>
        <v>0.36599950981407625</v>
      </c>
      <c r="D248" s="126">
        <f t="shared" si="413"/>
        <v>0.34784779489279616</v>
      </c>
      <c r="E248" s="126">
        <f t="shared" si="413"/>
        <v>0.3336839357260602</v>
      </c>
      <c r="F248" s="126">
        <f t="shared" si="413"/>
        <v>0.22427719232827875</v>
      </c>
      <c r="G248" s="126">
        <f t="shared" ref="G248:BK248" si="416">G235/(G$233*1000)</f>
        <v>0.28729166515933119</v>
      </c>
      <c r="H248" s="126">
        <f t="shared" si="416"/>
        <v>0.27807044752037618</v>
      </c>
      <c r="I248" s="126">
        <f t="shared" si="416"/>
        <v>0.29215517980720213</v>
      </c>
      <c r="J248" s="126">
        <f t="shared" si="416"/>
        <v>0.33088593506633024</v>
      </c>
      <c r="K248" s="126">
        <f t="shared" si="416"/>
        <v>0.31617035676385685</v>
      </c>
      <c r="L248" s="126">
        <f t="shared" si="416"/>
        <v>0.31938865273027761</v>
      </c>
      <c r="M248" s="126">
        <f t="shared" si="416"/>
        <v>0.39597059199730655</v>
      </c>
      <c r="N248" s="126">
        <f t="shared" si="416"/>
        <v>0.33805091119532243</v>
      </c>
      <c r="O248" s="126">
        <f t="shared" si="416"/>
        <v>0.34535582579526486</v>
      </c>
      <c r="P248" s="126">
        <f t="shared" si="416"/>
        <v>0.35882738586843527</v>
      </c>
      <c r="Q248" s="126">
        <f t="shared" si="416"/>
        <v>0.34018920175642486</v>
      </c>
      <c r="R248" s="126">
        <f t="shared" si="416"/>
        <v>0.35798537647604139</v>
      </c>
      <c r="S248" s="126">
        <f t="shared" si="416"/>
        <v>0.34285791533288751</v>
      </c>
      <c r="T248" s="126">
        <f t="shared" si="416"/>
        <v>0.33680622142622463</v>
      </c>
      <c r="U248" s="126">
        <f t="shared" si="416"/>
        <v>0.29541254578110748</v>
      </c>
      <c r="V248" s="126">
        <f t="shared" si="416"/>
        <v>0.30700257735866265</v>
      </c>
      <c r="W248" s="126">
        <f t="shared" si="416"/>
        <v>0.31337083751838546</v>
      </c>
      <c r="X248" s="126">
        <f t="shared" si="416"/>
        <v>0.29385194110409185</v>
      </c>
      <c r="Y248" s="126">
        <f t="shared" si="416"/>
        <v>0.2914923922406702</v>
      </c>
      <c r="Z248" s="126">
        <f t="shared" si="416"/>
        <v>0.31173914026013178</v>
      </c>
      <c r="AA248" s="126">
        <f t="shared" si="416"/>
        <v>0.37904454230205475</v>
      </c>
      <c r="AB248" s="126">
        <f t="shared" si="416"/>
        <v>0.32174189338810272</v>
      </c>
      <c r="AC248" s="126">
        <f t="shared" si="416"/>
        <v>0.30352783545413886</v>
      </c>
      <c r="AD248" s="126">
        <f t="shared" si="416"/>
        <v>0.31728474839144477</v>
      </c>
      <c r="AE248" s="126">
        <f t="shared" si="416"/>
        <v>0.29159562827571872</v>
      </c>
      <c r="AF248" s="126">
        <f t="shared" si="416"/>
        <v>0.31984451528964986</v>
      </c>
      <c r="AG248" s="126">
        <f t="shared" si="416"/>
        <v>0.31084101064559655</v>
      </c>
      <c r="AH248" s="126">
        <f t="shared" si="416"/>
        <v>0.25503807242040238</v>
      </c>
      <c r="AI248" s="126">
        <f t="shared" si="416"/>
        <v>0.29125388278579639</v>
      </c>
      <c r="AJ248" s="126">
        <f t="shared" si="416"/>
        <v>0.32620157322495252</v>
      </c>
      <c r="AK248" s="126">
        <f t="shared" si="416"/>
        <v>0.29159795149248119</v>
      </c>
      <c r="AL248" s="126">
        <f t="shared" si="416"/>
        <v>0.26876819934601309</v>
      </c>
      <c r="AM248" s="126">
        <f t="shared" si="416"/>
        <v>0.29496506333065819</v>
      </c>
      <c r="AN248" s="126">
        <f t="shared" si="416"/>
        <v>0.31906787684607146</v>
      </c>
      <c r="AO248" s="126">
        <f t="shared" si="416"/>
        <v>0.26981114656303085</v>
      </c>
      <c r="AP248" s="126">
        <f t="shared" si="416"/>
        <v>0.25016845725853293</v>
      </c>
      <c r="AQ248" s="126">
        <f t="shared" si="416"/>
        <v>0.29045826926835538</v>
      </c>
      <c r="AR248" s="126">
        <f t="shared" si="416"/>
        <v>0.25681370830315514</v>
      </c>
      <c r="AS248" s="126">
        <f t="shared" si="416"/>
        <v>0.29355709097703564</v>
      </c>
      <c r="AT248" s="126">
        <f t="shared" si="416"/>
        <v>0.30164759670468722</v>
      </c>
      <c r="AU248" s="126">
        <f t="shared" si="416"/>
        <v>0.26125856392714047</v>
      </c>
      <c r="AV248" s="126">
        <f t="shared" si="416"/>
        <v>0.28907847043766616</v>
      </c>
      <c r="AW248" s="126">
        <f t="shared" si="416"/>
        <v>0.26544381084551572</v>
      </c>
      <c r="AX248" s="126">
        <f t="shared" si="416"/>
        <v>0.24680018443442683</v>
      </c>
      <c r="AY248" s="126">
        <f t="shared" si="416"/>
        <v>0.29150466401197989</v>
      </c>
      <c r="AZ248" s="126">
        <f t="shared" si="416"/>
        <v>0.29006509807021463</v>
      </c>
      <c r="BA248" s="126">
        <f t="shared" si="416"/>
        <v>0.34057692281638624</v>
      </c>
      <c r="BB248" s="126">
        <f t="shared" si="416"/>
        <v>0.30456622791248594</v>
      </c>
      <c r="BC248" s="126">
        <f t="shared" si="416"/>
        <v>0.27405480153327205</v>
      </c>
      <c r="BD248" s="126">
        <f t="shared" si="416"/>
        <v>0.28775103761907006</v>
      </c>
      <c r="BE248" s="126">
        <f t="shared" si="416"/>
        <v>0.30719491172333646</v>
      </c>
      <c r="BF248" s="126">
        <f t="shared" si="416"/>
        <v>0.30312510678226379</v>
      </c>
      <c r="BG248" s="126">
        <f t="shared" si="416"/>
        <v>0.32330652235715313</v>
      </c>
      <c r="BH248" s="126">
        <f t="shared" si="416"/>
        <v>0.2741833029291329</v>
      </c>
      <c r="BI248" s="126">
        <f t="shared" si="416"/>
        <v>0.25853819066315603</v>
      </c>
      <c r="BJ248" s="126">
        <f t="shared" si="416"/>
        <v>0.31897006897490415</v>
      </c>
      <c r="BK248" s="126">
        <f t="shared" si="416"/>
        <v>0.25685820535224912</v>
      </c>
      <c r="BL248" s="126">
        <f t="shared" ref="BL248:BU248" si="417">BL235/(BL$233*1000)</f>
        <v>0.26530683303446517</v>
      </c>
      <c r="BM248" s="126">
        <f t="shared" si="417"/>
        <v>0.12184444987785416</v>
      </c>
      <c r="BN248" s="126">
        <f t="shared" si="417"/>
        <v>5.838853691156496E-2</v>
      </c>
      <c r="BO248" s="126">
        <f t="shared" si="417"/>
        <v>0.13150120744200205</v>
      </c>
      <c r="BP248" s="126">
        <f t="shared" si="417"/>
        <v>0.1739023299368106</v>
      </c>
      <c r="BQ248" s="126">
        <f t="shared" si="417"/>
        <v>0.16584172398606037</v>
      </c>
      <c r="BR248" s="126">
        <f t="shared" si="417"/>
        <v>0.17628664077775552</v>
      </c>
      <c r="BS248" s="126">
        <f t="shared" si="417"/>
        <v>0.22256307321014829</v>
      </c>
      <c r="BT248" s="126">
        <f t="shared" si="417"/>
        <v>0.20549448079873661</v>
      </c>
      <c r="BU248" s="126">
        <f t="shared" si="417"/>
        <v>0.26448738212218859</v>
      </c>
      <c r="BV248" s="386"/>
      <c r="BW248" s="386"/>
      <c r="BX248" s="386"/>
      <c r="BY248" s="386"/>
      <c r="BZ248" s="386"/>
      <c r="CA248" s="386"/>
      <c r="CB248" s="386"/>
      <c r="CC248" s="386"/>
      <c r="CD248" s="386"/>
      <c r="CE248" s="386"/>
      <c r="CF248" s="386"/>
      <c r="CG248" s="386"/>
      <c r="CH248" s="386"/>
      <c r="CI248" s="386"/>
      <c r="CJ248" s="386"/>
      <c r="CK248" s="386"/>
      <c r="CL248" s="386"/>
      <c r="CM248" s="386"/>
      <c r="CN248" s="386"/>
      <c r="CO248" s="386"/>
      <c r="CP248" s="386"/>
      <c r="CQ248" s="386"/>
      <c r="CR248" s="386"/>
      <c r="CS248" s="386"/>
      <c r="CT248" s="386"/>
      <c r="CX248" s="20"/>
      <c r="CY248" s="20"/>
      <c r="CZ248" s="20"/>
      <c r="DF248">
        <v>2017</v>
      </c>
      <c r="DG248" s="20">
        <f t="shared" ref="DG248:DR248" si="418">C252</f>
        <v>7.3800786817680514E-2</v>
      </c>
      <c r="DH248" s="20">
        <f t="shared" si="418"/>
        <v>7.4467600891431993E-2</v>
      </c>
      <c r="DI248" s="20">
        <f t="shared" si="418"/>
        <v>8.7471064072535964E-2</v>
      </c>
      <c r="DJ248" s="20">
        <f t="shared" si="418"/>
        <v>8.341613868928989E-2</v>
      </c>
      <c r="DK248" s="20">
        <f t="shared" si="418"/>
        <v>9.3626295101301826E-2</v>
      </c>
      <c r="DL248" s="20">
        <f t="shared" si="418"/>
        <v>9.0717366113018116E-2</v>
      </c>
      <c r="DM248" s="20">
        <f t="shared" si="418"/>
        <v>8.7651264076946303E-2</v>
      </c>
      <c r="DN248" s="20">
        <f t="shared" si="418"/>
        <v>8.4575643439748036E-2</v>
      </c>
      <c r="DO248" s="20">
        <f t="shared" si="418"/>
        <v>7.9377061774484628E-2</v>
      </c>
      <c r="DP248" s="20">
        <f t="shared" si="418"/>
        <v>8.0512275672923267E-2</v>
      </c>
      <c r="DQ248" s="20">
        <f t="shared" si="418"/>
        <v>8.2086480588271782E-2</v>
      </c>
      <c r="DR248" s="20">
        <f t="shared" si="418"/>
        <v>8.2298022762367945E-2</v>
      </c>
      <c r="DT248">
        <v>2017</v>
      </c>
      <c r="DU248" s="20">
        <f t="shared" ref="DU248:EF248" si="419">C251</f>
        <v>0.12484263288263375</v>
      </c>
      <c r="DV248" s="20">
        <f t="shared" si="419"/>
        <v>0.12597062661007172</v>
      </c>
      <c r="DW248" s="20">
        <f t="shared" si="419"/>
        <v>0.14796750022243396</v>
      </c>
      <c r="DX248" s="20">
        <f t="shared" si="419"/>
        <v>0.14110812130771233</v>
      </c>
      <c r="DY248" s="20">
        <f t="shared" si="419"/>
        <v>0.15837979094137136</v>
      </c>
      <c r="DZ248" s="20">
        <f t="shared" si="419"/>
        <v>0.15345899850235428</v>
      </c>
      <c r="EA248" s="20">
        <f t="shared" si="419"/>
        <v>0.14827232953342254</v>
      </c>
      <c r="EB248" s="20">
        <f t="shared" si="419"/>
        <v>0</v>
      </c>
      <c r="EC248" s="20">
        <f t="shared" si="419"/>
        <v>0</v>
      </c>
      <c r="ED248" s="20">
        <f t="shared" si="419"/>
        <v>0</v>
      </c>
      <c r="EE248" s="20">
        <f t="shared" si="419"/>
        <v>0</v>
      </c>
      <c r="EF248" s="20">
        <f t="shared" si="419"/>
        <v>0</v>
      </c>
    </row>
    <row r="249" spans="2:136" x14ac:dyDescent="0.35">
      <c r="B249" t="s">
        <v>1325</v>
      </c>
      <c r="C249" s="126">
        <f>SUM(C236:C245)/(C$233*1000)</f>
        <v>1.6125991382621718E-2</v>
      </c>
      <c r="D249" s="126">
        <f>SUM(D236:D245)/(D$233*1000)</f>
        <v>1.8197461012843936E-2</v>
      </c>
      <c r="E249" s="126">
        <f>SUM(E236:E245)/(E$233*1000)</f>
        <v>1.7434358942785329E-2</v>
      </c>
      <c r="F249" s="126">
        <f>SUM(F236:F245)/(F$233*1000)</f>
        <v>1.5115599835475866E-2</v>
      </c>
      <c r="G249" s="126">
        <f t="shared" ref="G249:BK249" si="420">SUM(G236:G245)/(G$233*1000)</f>
        <v>1.5135913462160601E-2</v>
      </c>
      <c r="H249" s="126">
        <f t="shared" si="420"/>
        <v>1.5512840045704268E-2</v>
      </c>
      <c r="I249" s="126">
        <f t="shared" si="420"/>
        <v>1.8050363203370588E-2</v>
      </c>
      <c r="J249" s="126">
        <f t="shared" si="420"/>
        <v>1.6035788010675917E-2</v>
      </c>
      <c r="K249" s="126">
        <f t="shared" si="420"/>
        <v>1.8019978711631857E-2</v>
      </c>
      <c r="L249" s="126">
        <f t="shared" si="420"/>
        <v>1.8102281044322526E-2</v>
      </c>
      <c r="M249" s="126">
        <f t="shared" si="420"/>
        <v>1.9825594167809008E-2</v>
      </c>
      <c r="N249" s="126">
        <f t="shared" si="420"/>
        <v>1.7942425926907986E-2</v>
      </c>
      <c r="O249" s="126">
        <f t="shared" si="420"/>
        <v>1.5538191278962723E-2</v>
      </c>
      <c r="P249" s="126">
        <f t="shared" si="420"/>
        <v>1.7135856360265777E-2</v>
      </c>
      <c r="Q249" s="126">
        <f t="shared" si="420"/>
        <v>1.5793762123834203E-2</v>
      </c>
      <c r="R249" s="126">
        <f t="shared" si="420"/>
        <v>1.8148430653727815E-2</v>
      </c>
      <c r="S249" s="126">
        <f t="shared" si="420"/>
        <v>2.0083762908565353E-2</v>
      </c>
      <c r="T249" s="126">
        <f t="shared" si="420"/>
        <v>1.6729565115468199E-2</v>
      </c>
      <c r="U249" s="126">
        <f t="shared" si="420"/>
        <v>1.8119081108538472E-2</v>
      </c>
      <c r="V249" s="126">
        <f t="shared" si="420"/>
        <v>1.6745747993007678E-2</v>
      </c>
      <c r="W249" s="126">
        <f t="shared" si="420"/>
        <v>2.1710772057630789E-2</v>
      </c>
      <c r="X249" s="126">
        <f t="shared" si="420"/>
        <v>1.9769938954577373E-2</v>
      </c>
      <c r="Y249" s="126">
        <f t="shared" si="420"/>
        <v>1.7757868288341177E-2</v>
      </c>
      <c r="Z249" s="126">
        <f t="shared" si="420"/>
        <v>1.4762831349134177E-2</v>
      </c>
      <c r="AA249" s="126">
        <f t="shared" si="420"/>
        <v>1.2213945682384111E-2</v>
      </c>
      <c r="AB249" s="126">
        <f t="shared" si="420"/>
        <v>1.9377730318331867E-2</v>
      </c>
      <c r="AC249" s="126">
        <f t="shared" si="420"/>
        <v>1.6441181007474992E-2</v>
      </c>
      <c r="AD249" s="126">
        <f t="shared" si="420"/>
        <v>1.5983568012325564E-2</v>
      </c>
      <c r="AE249" s="126">
        <f t="shared" si="420"/>
        <v>1.4143763677655878E-2</v>
      </c>
      <c r="AF249" s="126">
        <f t="shared" si="420"/>
        <v>2.0963962408427319E-2</v>
      </c>
      <c r="AG249" s="126">
        <f t="shared" si="420"/>
        <v>1.8933911687742399E-2</v>
      </c>
      <c r="AH249" s="126">
        <f t="shared" si="420"/>
        <v>1.3625054520727086E-2</v>
      </c>
      <c r="AI249" s="126">
        <f t="shared" si="420"/>
        <v>1.5713564823743423E-2</v>
      </c>
      <c r="AJ249" s="126">
        <f t="shared" si="420"/>
        <v>1.5497945476233102E-2</v>
      </c>
      <c r="AK249" s="126">
        <f t="shared" si="420"/>
        <v>1.231345645649533E-2</v>
      </c>
      <c r="AL249" s="126">
        <f t="shared" si="420"/>
        <v>1.5811339320295804E-2</v>
      </c>
      <c r="AM249" s="126">
        <f t="shared" si="420"/>
        <v>9.3516362782782025E-3</v>
      </c>
      <c r="AN249" s="126">
        <f t="shared" si="420"/>
        <v>1.1072937155430573E-2</v>
      </c>
      <c r="AO249" s="126">
        <f t="shared" si="420"/>
        <v>1.2954362968812931E-2</v>
      </c>
      <c r="AP249" s="126">
        <f t="shared" si="420"/>
        <v>1.2233637894391861E-2</v>
      </c>
      <c r="AQ249" s="126">
        <f t="shared" si="420"/>
        <v>1.3031052939600701E-2</v>
      </c>
      <c r="AR249" s="126">
        <f t="shared" si="420"/>
        <v>1.2085601337378503E-2</v>
      </c>
      <c r="AS249" s="126">
        <f t="shared" si="420"/>
        <v>1.3935628850150881E-2</v>
      </c>
      <c r="AT249" s="126">
        <f t="shared" si="420"/>
        <v>1.1433427478826929E-2</v>
      </c>
      <c r="AU249" s="126">
        <f t="shared" si="420"/>
        <v>1.3630015034532228E-2</v>
      </c>
      <c r="AV249" s="126">
        <f t="shared" si="420"/>
        <v>1.3480531003428196E-2</v>
      </c>
      <c r="AW249" s="126">
        <f t="shared" si="420"/>
        <v>1.3328287192409869E-2</v>
      </c>
      <c r="AX249" s="126">
        <f t="shared" si="420"/>
        <v>1.203985605522535E-2</v>
      </c>
      <c r="AY249" s="126">
        <f t="shared" si="420"/>
        <v>1.0570857636566393E-2</v>
      </c>
      <c r="AZ249" s="126">
        <f t="shared" si="420"/>
        <v>1.5039601882157959E-2</v>
      </c>
      <c r="BA249" s="126">
        <f t="shared" si="420"/>
        <v>1.4837526791819279E-2</v>
      </c>
      <c r="BB249" s="126">
        <f t="shared" si="420"/>
        <v>1.4817455918948409E-2</v>
      </c>
      <c r="BC249" s="126">
        <f t="shared" si="420"/>
        <v>1.4491101632858916E-2</v>
      </c>
      <c r="BD249" s="126">
        <f t="shared" si="420"/>
        <v>1.6441558453966151E-2</v>
      </c>
      <c r="BE249" s="126">
        <f t="shared" si="420"/>
        <v>1.8275915356499538E-2</v>
      </c>
      <c r="BF249" s="126">
        <f t="shared" si="420"/>
        <v>1.2505259177744513E-2</v>
      </c>
      <c r="BG249" s="126">
        <f t="shared" si="420"/>
        <v>1.8588535349599433E-2</v>
      </c>
      <c r="BH249" s="126">
        <f t="shared" si="420"/>
        <v>2.0511148953643161E-2</v>
      </c>
      <c r="BI249" s="126">
        <f t="shared" si="420"/>
        <v>1.700748978612936E-2</v>
      </c>
      <c r="BJ249" s="126">
        <f t="shared" si="420"/>
        <v>1.4711203452674059E-2</v>
      </c>
      <c r="BK249" s="126">
        <f t="shared" si="420"/>
        <v>1.5029124169547036E-2</v>
      </c>
      <c r="BL249" s="126">
        <f t="shared" ref="BL249:BU249" si="421">SUM(BL236:BL245)/(BL$233*1000)</f>
        <v>1.3074245729959171E-2</v>
      </c>
      <c r="BM249" s="126">
        <f t="shared" si="421"/>
        <v>9.1327029163932143E-3</v>
      </c>
      <c r="BN249" s="126">
        <f t="shared" si="421"/>
        <v>1.1789397244522722E-2</v>
      </c>
      <c r="BO249" s="126">
        <f t="shared" si="421"/>
        <v>1.978340856427882E-2</v>
      </c>
      <c r="BP249" s="126">
        <f t="shared" si="421"/>
        <v>2.9971758072595528E-2</v>
      </c>
      <c r="BQ249" s="126">
        <f t="shared" si="421"/>
        <v>2.5800101082765387E-2</v>
      </c>
      <c r="BR249" s="126">
        <f t="shared" si="421"/>
        <v>2.3373546948301557E-2</v>
      </c>
      <c r="BS249" s="126">
        <f t="shared" si="421"/>
        <v>3.3584568791647826E-2</v>
      </c>
      <c r="BT249" s="126">
        <f t="shared" si="421"/>
        <v>4.1637979350580452E-2</v>
      </c>
      <c r="BU249" s="126">
        <f t="shared" si="421"/>
        <v>3.8192206688965939E-2</v>
      </c>
      <c r="BV249" s="385"/>
      <c r="BW249" s="385"/>
      <c r="BX249" s="385"/>
      <c r="BY249" s="385"/>
      <c r="BZ249" s="385"/>
      <c r="CA249" s="385"/>
      <c r="CB249" s="385"/>
      <c r="CC249" s="385"/>
      <c r="CD249" s="385"/>
      <c r="CE249" s="385"/>
      <c r="CF249" s="385"/>
      <c r="CG249" s="385"/>
      <c r="CH249" s="385"/>
      <c r="CI249" s="385"/>
      <c r="CJ249" s="385"/>
      <c r="CK249" s="385"/>
      <c r="CL249" s="385"/>
      <c r="CM249" s="385"/>
      <c r="CN249" s="385"/>
      <c r="CO249" s="385"/>
      <c r="CP249" s="385"/>
      <c r="CQ249" s="385"/>
      <c r="CR249" s="385"/>
      <c r="CS249" s="385"/>
      <c r="CT249" s="385"/>
      <c r="CX249" s="20"/>
      <c r="CY249" s="20"/>
      <c r="CZ249" s="20"/>
      <c r="DF249">
        <v>2018</v>
      </c>
      <c r="DG249" s="20">
        <f t="shared" ref="DG249:DR249" si="422">O252</f>
        <v>8.7878606140724805E-2</v>
      </c>
      <c r="DH249" s="20">
        <f t="shared" si="422"/>
        <v>7.9958505163238922E-2</v>
      </c>
      <c r="DI249" s="20">
        <f t="shared" si="422"/>
        <v>8.4228444532030086E-2</v>
      </c>
      <c r="DJ249" s="20">
        <f t="shared" si="422"/>
        <v>8.1183254477951119E-2</v>
      </c>
      <c r="DK249" s="20">
        <f t="shared" si="422"/>
        <v>8.7153138109229047E-2</v>
      </c>
      <c r="DL249" s="20">
        <f t="shared" si="422"/>
        <v>9.0417325903660903E-2</v>
      </c>
      <c r="DM249" s="20">
        <f t="shared" si="422"/>
        <v>8.4640634568027742E-2</v>
      </c>
      <c r="DN249" s="20">
        <f t="shared" si="422"/>
        <v>8.5960073533116854E-2</v>
      </c>
      <c r="DO249" s="20">
        <f t="shared" si="422"/>
        <v>7.5224754048165657E-2</v>
      </c>
      <c r="DP249" s="20">
        <f t="shared" si="422"/>
        <v>8.1893332484285139E-2</v>
      </c>
      <c r="DQ249" s="20">
        <f t="shared" si="422"/>
        <v>7.9406919374467186E-2</v>
      </c>
      <c r="DR249" s="20">
        <f t="shared" si="422"/>
        <v>8.2055011665102318E-2</v>
      </c>
      <c r="DT249">
        <v>2018</v>
      </c>
      <c r="DU249" s="20">
        <f t="shared" ref="DU249:EF249" si="423">O251</f>
        <v>0.1475810626845091</v>
      </c>
      <c r="DV249" s="20">
        <f t="shared" si="423"/>
        <v>0.13428024954969184</v>
      </c>
      <c r="DW249" s="20">
        <f t="shared" si="423"/>
        <v>0.1414510755028881</v>
      </c>
      <c r="DX249" s="20">
        <f t="shared" si="423"/>
        <v>0.13633706193356038</v>
      </c>
      <c r="DY249" s="20">
        <f t="shared" si="423"/>
        <v>0.14636273039939829</v>
      </c>
      <c r="DZ249" s="20">
        <f t="shared" si="423"/>
        <v>0.15184452312074201</v>
      </c>
      <c r="EA249" s="20">
        <f t="shared" si="423"/>
        <v>0.14214329680921023</v>
      </c>
      <c r="EB249" s="20">
        <f t="shared" si="423"/>
        <v>0</v>
      </c>
      <c r="EC249" s="20">
        <f t="shared" si="423"/>
        <v>0</v>
      </c>
      <c r="ED249" s="20">
        <f t="shared" si="423"/>
        <v>0</v>
      </c>
      <c r="EE249" s="20">
        <f t="shared" si="423"/>
        <v>0</v>
      </c>
      <c r="EF249" s="20">
        <f t="shared" si="423"/>
        <v>0</v>
      </c>
    </row>
    <row r="250" spans="2:136" x14ac:dyDescent="0.35">
      <c r="C250" s="384">
        <f t="shared" ref="C250:BN250" si="424">SUM(C247:C248)</f>
        <v>0.98387400861737828</v>
      </c>
      <c r="D250" s="384">
        <f t="shared" si="424"/>
        <v>0.98180253898715575</v>
      </c>
      <c r="E250" s="384">
        <f t="shared" si="424"/>
        <v>0.98256564105721478</v>
      </c>
      <c r="F250" s="384">
        <f t="shared" si="424"/>
        <v>0.98488440016452405</v>
      </c>
      <c r="G250" s="384">
        <f t="shared" si="424"/>
        <v>0.9848640865378393</v>
      </c>
      <c r="H250" s="384">
        <f t="shared" si="424"/>
        <v>0.98448715995429548</v>
      </c>
      <c r="I250" s="384">
        <f t="shared" si="424"/>
        <v>0.98194963679662961</v>
      </c>
      <c r="J250" s="384">
        <f t="shared" si="424"/>
        <v>0.98396421198932427</v>
      </c>
      <c r="K250" s="384">
        <f t="shared" si="424"/>
        <v>0.98198002128836814</v>
      </c>
      <c r="L250" s="384">
        <f t="shared" si="424"/>
        <v>0.98189771895567768</v>
      </c>
      <c r="M250" s="384">
        <f t="shared" si="424"/>
        <v>0.98017440583219095</v>
      </c>
      <c r="N250" s="384">
        <f t="shared" si="424"/>
        <v>0.98205757407309235</v>
      </c>
      <c r="O250" s="384">
        <f t="shared" si="424"/>
        <v>0.98446180872103706</v>
      </c>
      <c r="P250" s="384">
        <f t="shared" si="424"/>
        <v>0.98286414363973451</v>
      </c>
      <c r="Q250" s="384">
        <f t="shared" si="424"/>
        <v>0.98420623787616568</v>
      </c>
      <c r="R250" s="384">
        <f t="shared" si="424"/>
        <v>0.98185156934627216</v>
      </c>
      <c r="S250" s="384">
        <f t="shared" si="424"/>
        <v>0.97991623709143472</v>
      </c>
      <c r="T250" s="384">
        <f t="shared" si="424"/>
        <v>0.98327043488453192</v>
      </c>
      <c r="U250" s="384">
        <f t="shared" si="424"/>
        <v>0.98188091889146145</v>
      </c>
      <c r="V250" s="384">
        <f t="shared" si="424"/>
        <v>0.98325425200699235</v>
      </c>
      <c r="W250" s="384">
        <f t="shared" si="424"/>
        <v>0.97828922794236917</v>
      </c>
      <c r="X250" s="384">
        <f t="shared" si="424"/>
        <v>0.98023006104542287</v>
      </c>
      <c r="Y250" s="384">
        <f t="shared" si="424"/>
        <v>0.98224213171165875</v>
      </c>
      <c r="Z250" s="384">
        <f t="shared" si="424"/>
        <v>0.98523716865086564</v>
      </c>
      <c r="AA250" s="384">
        <f t="shared" si="424"/>
        <v>0.9877860543176159</v>
      </c>
      <c r="AB250" s="384">
        <f t="shared" si="424"/>
        <v>0.98062226968166843</v>
      </c>
      <c r="AC250" s="384">
        <f t="shared" si="424"/>
        <v>0.98355881899252506</v>
      </c>
      <c r="AD250" s="384">
        <f t="shared" si="424"/>
        <v>0.98401643198767408</v>
      </c>
      <c r="AE250" s="384">
        <f t="shared" si="424"/>
        <v>0.98585623632234365</v>
      </c>
      <c r="AF250" s="384">
        <f t="shared" si="424"/>
        <v>0.97903603759157265</v>
      </c>
      <c r="AG250" s="384">
        <f t="shared" si="424"/>
        <v>0.98106608831225728</v>
      </c>
      <c r="AH250" s="384">
        <f t="shared" si="424"/>
        <v>0.98637494547927296</v>
      </c>
      <c r="AI250" s="384">
        <f t="shared" si="424"/>
        <v>0.98428643517625658</v>
      </c>
      <c r="AJ250" s="384">
        <f t="shared" si="424"/>
        <v>0.98450205452376705</v>
      </c>
      <c r="AK250" s="384">
        <f t="shared" si="424"/>
        <v>0.98768654354350471</v>
      </c>
      <c r="AL250" s="384">
        <f t="shared" si="424"/>
        <v>0.98418866067970412</v>
      </c>
      <c r="AM250" s="384">
        <f t="shared" si="424"/>
        <v>0.99064836372172183</v>
      </c>
      <c r="AN250" s="384">
        <f t="shared" si="424"/>
        <v>0.98892706284456922</v>
      </c>
      <c r="AO250" s="384">
        <f t="shared" si="424"/>
        <v>0.98704563703118731</v>
      </c>
      <c r="AP250" s="384">
        <f t="shared" si="424"/>
        <v>0.98776636210560809</v>
      </c>
      <c r="AQ250" s="384">
        <f t="shared" si="424"/>
        <v>0.98696894706039917</v>
      </c>
      <c r="AR250" s="384">
        <f t="shared" si="424"/>
        <v>0.98791439866262154</v>
      </c>
      <c r="AS250" s="384">
        <f t="shared" si="424"/>
        <v>0.98606437114984913</v>
      </c>
      <c r="AT250" s="384">
        <f t="shared" si="424"/>
        <v>0.98856657252117308</v>
      </c>
      <c r="AU250" s="384">
        <f t="shared" si="424"/>
        <v>0.98636998496546791</v>
      </c>
      <c r="AV250" s="384">
        <f t="shared" si="424"/>
        <v>0.98651946899657195</v>
      </c>
      <c r="AW250" s="384">
        <f t="shared" si="424"/>
        <v>0.98667171280758992</v>
      </c>
      <c r="AX250" s="384">
        <f t="shared" si="424"/>
        <v>0.98796014394477483</v>
      </c>
      <c r="AY250" s="384">
        <f t="shared" si="424"/>
        <v>0.9894291423634336</v>
      </c>
      <c r="AZ250" s="384">
        <f t="shared" si="424"/>
        <v>0.98496039811784197</v>
      </c>
      <c r="BA250" s="384">
        <f t="shared" si="424"/>
        <v>0.98516247320818073</v>
      </c>
      <c r="BB250" s="384">
        <f t="shared" si="424"/>
        <v>0.98518254408105155</v>
      </c>
      <c r="BC250" s="384">
        <f t="shared" si="424"/>
        <v>0.98550889836714117</v>
      </c>
      <c r="BD250" s="384">
        <f t="shared" si="424"/>
        <v>0.98355844154603389</v>
      </c>
      <c r="BE250" s="384">
        <f t="shared" si="424"/>
        <v>0.98172408464350025</v>
      </c>
      <c r="BF250" s="384">
        <f t="shared" si="424"/>
        <v>0.98749474082225552</v>
      </c>
      <c r="BG250" s="384">
        <f t="shared" si="424"/>
        <v>0.98141146465040041</v>
      </c>
      <c r="BH250" s="384">
        <f t="shared" si="424"/>
        <v>0.97948885104635663</v>
      </c>
      <c r="BI250" s="384">
        <f t="shared" si="424"/>
        <v>0.98299251021387057</v>
      </c>
      <c r="BJ250" s="384">
        <f t="shared" si="424"/>
        <v>0.98528879654732604</v>
      </c>
      <c r="BK250" s="384">
        <f t="shared" si="424"/>
        <v>0.98497087583045295</v>
      </c>
      <c r="BL250" s="384">
        <f t="shared" si="424"/>
        <v>0.9869257542700407</v>
      </c>
      <c r="BM250" s="384">
        <f t="shared" si="424"/>
        <v>0.99086729708360677</v>
      </c>
      <c r="BN250" s="384">
        <f t="shared" si="424"/>
        <v>0.98821060275547756</v>
      </c>
      <c r="BO250" s="384">
        <f t="shared" ref="BO250:BU250" si="425">SUM(BO247:BO248)</f>
        <v>0.98021659143572126</v>
      </c>
      <c r="BP250" s="384">
        <f t="shared" si="425"/>
        <v>0.97002824192740444</v>
      </c>
      <c r="BQ250" s="152">
        <f t="shared" si="425"/>
        <v>0.97419989891723457</v>
      </c>
      <c r="BR250" s="152">
        <f t="shared" si="425"/>
        <v>0.97662645305169837</v>
      </c>
      <c r="BS250" s="152">
        <f t="shared" si="425"/>
        <v>0.96641543120835216</v>
      </c>
      <c r="BT250" s="152">
        <f t="shared" si="425"/>
        <v>0.95836202064941967</v>
      </c>
      <c r="BU250" s="152">
        <f t="shared" si="425"/>
        <v>0.96180779331103405</v>
      </c>
      <c r="BV250" s="205">
        <f>AVERAGE(BS250:BU250)*1.005</f>
        <v>0.96700605713154986</v>
      </c>
      <c r="BW250" s="151">
        <f>DX237</f>
        <v>0.96740294237821478</v>
      </c>
      <c r="BX250" s="151">
        <f t="shared" ref="BX250:CG250" si="426">DY237</f>
        <v>0.96626877711903192</v>
      </c>
      <c r="BY250" s="151">
        <f t="shared" si="426"/>
        <v>0.96513594153415416</v>
      </c>
      <c r="BZ250" s="151">
        <f t="shared" si="426"/>
        <v>0.96400443406469605</v>
      </c>
      <c r="CA250" s="151">
        <f t="shared" si="426"/>
        <v>0.96287425315359965</v>
      </c>
      <c r="CB250" s="151">
        <f t="shared" si="426"/>
        <v>0.96174539724563246</v>
      </c>
      <c r="CC250" s="151">
        <f t="shared" si="426"/>
        <v>0.96061786478738553</v>
      </c>
      <c r="CD250" s="151">
        <f t="shared" si="426"/>
        <v>0.95949165422727101</v>
      </c>
      <c r="CE250" s="151">
        <f t="shared" si="426"/>
        <v>0.9583667640155199</v>
      </c>
      <c r="CF250" s="151">
        <f t="shared" si="426"/>
        <v>0.95724319260418034</v>
      </c>
      <c r="CG250" s="151">
        <f t="shared" si="426"/>
        <v>0.95612093844711532</v>
      </c>
      <c r="CH250" s="151">
        <f>EI237</f>
        <v>0.95499999999999996</v>
      </c>
      <c r="CI250" s="151">
        <f>BW250</f>
        <v>0.96740294237821478</v>
      </c>
      <c r="CJ250" s="151">
        <f t="shared" ref="CJ250:CT250" si="427">BX250</f>
        <v>0.96626877711903192</v>
      </c>
      <c r="CK250" s="151">
        <f t="shared" si="427"/>
        <v>0.96513594153415416</v>
      </c>
      <c r="CL250" s="151">
        <f t="shared" si="427"/>
        <v>0.96400443406469605</v>
      </c>
      <c r="CM250" s="151">
        <f t="shared" si="427"/>
        <v>0.96287425315359965</v>
      </c>
      <c r="CN250" s="151">
        <f t="shared" si="427"/>
        <v>0.96174539724563246</v>
      </c>
      <c r="CO250" s="151">
        <f t="shared" si="427"/>
        <v>0.96061786478738553</v>
      </c>
      <c r="CP250" s="151">
        <f t="shared" si="427"/>
        <v>0.95949165422727101</v>
      </c>
      <c r="CQ250" s="151">
        <f t="shared" si="427"/>
        <v>0.9583667640155199</v>
      </c>
      <c r="CR250" s="151">
        <f t="shared" si="427"/>
        <v>0.95724319260418034</v>
      </c>
      <c r="CS250" s="151">
        <f t="shared" si="427"/>
        <v>0.95612093844711532</v>
      </c>
      <c r="CT250" s="151">
        <f t="shared" si="427"/>
        <v>0.95499999999999996</v>
      </c>
      <c r="CX250" s="20"/>
      <c r="CY250" s="20"/>
      <c r="CZ250" s="20"/>
      <c r="DF250">
        <v>2019</v>
      </c>
      <c r="DG250" s="20">
        <f t="shared" ref="DG250:DR250" si="428">AA252</f>
        <v>8.7457686611061264E-2</v>
      </c>
      <c r="DH250" s="20">
        <f t="shared" si="428"/>
        <v>7.3373549393342091E-2</v>
      </c>
      <c r="DI250" s="20">
        <f t="shared" si="428"/>
        <v>8.599293882219039E-2</v>
      </c>
      <c r="DJ250" s="20">
        <f t="shared" si="428"/>
        <v>8.2704792777721498E-2</v>
      </c>
      <c r="DK250" s="20">
        <f t="shared" si="428"/>
        <v>0.10206574519569497</v>
      </c>
      <c r="DL250" s="20">
        <f t="shared" si="428"/>
        <v>7.6433530788365886E-2</v>
      </c>
      <c r="DM250" s="20">
        <f t="shared" si="428"/>
        <v>8.885084059146485E-2</v>
      </c>
      <c r="DN250" s="20">
        <f t="shared" si="428"/>
        <v>9.0414695373882886E-2</v>
      </c>
      <c r="DO250" s="20">
        <f t="shared" si="428"/>
        <v>7.6997305579405428E-2</v>
      </c>
      <c r="DP250" s="20">
        <f t="shared" si="428"/>
        <v>7.5946594167227627E-2</v>
      </c>
      <c r="DQ250" s="20">
        <f t="shared" si="428"/>
        <v>8.0953878076116578E-2</v>
      </c>
      <c r="DR250" s="20">
        <f t="shared" si="428"/>
        <v>7.880844262352657E-2</v>
      </c>
      <c r="DT250">
        <v>2019</v>
      </c>
      <c r="DU250" s="20">
        <f t="shared" ref="DU250:EF250" si="429">AA251</f>
        <v>0.14652496448461591</v>
      </c>
      <c r="DV250" s="20">
        <f t="shared" si="429"/>
        <v>0.12292866568471428</v>
      </c>
      <c r="DW250" s="20">
        <f t="shared" si="429"/>
        <v>0.14407095356734018</v>
      </c>
      <c r="DX250" s="20">
        <f t="shared" si="429"/>
        <v>0.13856205548124445</v>
      </c>
      <c r="DY250" s="20">
        <f t="shared" si="429"/>
        <v>0.17099903129616509</v>
      </c>
      <c r="DZ250" s="20">
        <f t="shared" si="429"/>
        <v>0.12805530100521381</v>
      </c>
      <c r="EA250" s="20">
        <f t="shared" si="429"/>
        <v>0.14885902848070631</v>
      </c>
      <c r="EB250" s="20">
        <f t="shared" si="429"/>
        <v>0</v>
      </c>
      <c r="EC250" s="20">
        <f t="shared" si="429"/>
        <v>0</v>
      </c>
      <c r="ED250" s="20">
        <f t="shared" si="429"/>
        <v>0</v>
      </c>
      <c r="EE250" s="20">
        <f t="shared" si="429"/>
        <v>0</v>
      </c>
      <c r="EF250" s="20">
        <f t="shared" si="429"/>
        <v>0</v>
      </c>
    </row>
    <row r="251" spans="2:136" x14ac:dyDescent="0.35">
      <c r="B251" t="s">
        <v>1380</v>
      </c>
      <c r="C251" s="126">
        <f>C233/SUM($C$233:$I$233)</f>
        <v>0.12484263288263375</v>
      </c>
      <c r="D251" s="126">
        <f t="shared" ref="D251:I251" si="430">D233/SUM($C$233:$I$233)</f>
        <v>0.12597062661007172</v>
      </c>
      <c r="E251" s="126">
        <f t="shared" si="430"/>
        <v>0.14796750022243396</v>
      </c>
      <c r="F251" s="126">
        <f t="shared" si="430"/>
        <v>0.14110812130771233</v>
      </c>
      <c r="G251" s="126">
        <f t="shared" si="430"/>
        <v>0.15837979094137136</v>
      </c>
      <c r="H251" s="126">
        <f t="shared" si="430"/>
        <v>0.15345899850235428</v>
      </c>
      <c r="I251" s="126">
        <f t="shared" si="430"/>
        <v>0.14827232953342254</v>
      </c>
      <c r="J251" s="85"/>
      <c r="K251" s="85"/>
      <c r="L251" s="85"/>
      <c r="M251" s="85"/>
      <c r="N251" s="85"/>
      <c r="O251" s="126">
        <f>O233/SUM($O$233:$U$233)</f>
        <v>0.1475810626845091</v>
      </c>
      <c r="P251" s="126">
        <f t="shared" ref="P251:U251" si="431">P233/SUM($O$233:$U$233)</f>
        <v>0.13428024954969184</v>
      </c>
      <c r="Q251" s="126">
        <f t="shared" si="431"/>
        <v>0.1414510755028881</v>
      </c>
      <c r="R251" s="126">
        <f t="shared" si="431"/>
        <v>0.13633706193356038</v>
      </c>
      <c r="S251" s="126">
        <f t="shared" si="431"/>
        <v>0.14636273039939829</v>
      </c>
      <c r="T251" s="126">
        <f t="shared" si="431"/>
        <v>0.15184452312074201</v>
      </c>
      <c r="U251" s="126">
        <f t="shared" si="431"/>
        <v>0.14214329680921023</v>
      </c>
      <c r="V251" s="85"/>
      <c r="W251" s="85"/>
      <c r="X251" s="85"/>
      <c r="Y251" s="85"/>
      <c r="Z251" s="85"/>
      <c r="AA251" s="126">
        <f>AA233/SUM($AA$233:$AG$233)</f>
        <v>0.14652496448461591</v>
      </c>
      <c r="AB251" s="126">
        <f t="shared" ref="AB251:AG251" si="432">AB233/SUM($AA$233:$AG$233)</f>
        <v>0.12292866568471428</v>
      </c>
      <c r="AC251" s="126">
        <f t="shared" si="432"/>
        <v>0.14407095356734018</v>
      </c>
      <c r="AD251" s="126">
        <f t="shared" si="432"/>
        <v>0.13856205548124445</v>
      </c>
      <c r="AE251" s="126">
        <f t="shared" si="432"/>
        <v>0.17099903129616509</v>
      </c>
      <c r="AF251" s="126">
        <f t="shared" si="432"/>
        <v>0.12805530100521381</v>
      </c>
      <c r="AG251" s="126">
        <f t="shared" si="432"/>
        <v>0.14885902848070631</v>
      </c>
      <c r="AH251" s="85"/>
      <c r="AI251" s="85"/>
      <c r="AJ251" s="85"/>
      <c r="AK251" s="85"/>
      <c r="AL251" s="85"/>
      <c r="AM251" s="126">
        <f t="shared" ref="AM251:AS251" si="433">AM233/SUM($AM$233:$AS$233)</f>
        <v>0.14811060585355409</v>
      </c>
      <c r="AN251" s="126">
        <f t="shared" si="433"/>
        <v>0.12895854574482357</v>
      </c>
      <c r="AO251" s="126">
        <f t="shared" si="433"/>
        <v>0.14336903483381849</v>
      </c>
      <c r="AP251" s="126">
        <f t="shared" si="433"/>
        <v>0.15091351958109156</v>
      </c>
      <c r="AQ251" s="126">
        <f t="shared" si="433"/>
        <v>0.12840996107992819</v>
      </c>
      <c r="AR251" s="126">
        <f t="shared" si="433"/>
        <v>0.15294296923172729</v>
      </c>
      <c r="AS251" s="126">
        <f t="shared" si="433"/>
        <v>0.14729536367505666</v>
      </c>
      <c r="AT251" s="85"/>
      <c r="AU251" s="85"/>
      <c r="AV251" s="85"/>
      <c r="AW251" s="85"/>
      <c r="AX251" s="85"/>
      <c r="AY251" s="126">
        <f>AY233/SUM($AY$233:$BE$233)</f>
        <v>0.13801473369107412</v>
      </c>
      <c r="AZ251" s="126">
        <f t="shared" ref="AZ251:BE251" si="434">AZ233/SUM($AY$233:$BE$233)</f>
        <v>0.1276530796238777</v>
      </c>
      <c r="BA251" s="126">
        <f t="shared" si="434"/>
        <v>0.14618848015911604</v>
      </c>
      <c r="BB251" s="126">
        <f t="shared" si="434"/>
        <v>0.1382361839792606</v>
      </c>
      <c r="BC251" s="126">
        <f t="shared" si="434"/>
        <v>0.15935868355760544</v>
      </c>
      <c r="BD251" s="126">
        <f t="shared" si="434"/>
        <v>0.14722485497032606</v>
      </c>
      <c r="BE251" s="126">
        <f t="shared" si="434"/>
        <v>0.14332398401874016</v>
      </c>
      <c r="BF251" s="126"/>
      <c r="BV251" s="314">
        <f>(BV234+BV235)/BV250</f>
        <v>1185625458.6459444</v>
      </c>
      <c r="BW251" s="314">
        <f t="shared" ref="BW251:CG251" si="435">(BW234+BW235)/BW250</f>
        <v>1291656191.2951849</v>
      </c>
      <c r="BX251" s="314">
        <f t="shared" si="435"/>
        <v>1652195577.2594895</v>
      </c>
      <c r="BY251" s="314">
        <f>(BY234+BY235)/BY250</f>
        <v>2000921234.9197962</v>
      </c>
      <c r="BZ251" s="314">
        <f t="shared" si="435"/>
        <v>2155236974.6263685</v>
      </c>
      <c r="CA251" s="314">
        <f t="shared" si="435"/>
        <v>2112290357.062391</v>
      </c>
      <c r="CB251" s="314">
        <f t="shared" si="435"/>
        <v>2065762940.6804237</v>
      </c>
      <c r="CC251" s="314">
        <f t="shared" si="435"/>
        <v>2091549968.2061965</v>
      </c>
      <c r="CD251" s="314">
        <f>(CD234+CD235)/CD250</f>
        <v>2060921702.2444451</v>
      </c>
      <c r="CE251" s="314">
        <f t="shared" si="435"/>
        <v>2035004123.6401772</v>
      </c>
      <c r="CF251" s="314">
        <f t="shared" si="435"/>
        <v>2006984315.4751902</v>
      </c>
      <c r="CG251" s="314">
        <f t="shared" si="435"/>
        <v>1980255566.7612023</v>
      </c>
      <c r="CH251" s="314">
        <f>(CH234+CH235)/CH250</f>
        <v>1953099865.4459577</v>
      </c>
      <c r="CI251" s="314">
        <f t="shared" ref="CI251:CT251" si="436">(CI234+CI235)/CI250</f>
        <v>1957042581.8108149</v>
      </c>
      <c r="CJ251" s="314">
        <f t="shared" si="436"/>
        <v>1949706978.773927</v>
      </c>
      <c r="CK251" s="314">
        <f t="shared" si="436"/>
        <v>1948741055.9854906</v>
      </c>
      <c r="CL251" s="314">
        <f t="shared" si="436"/>
        <v>1956418997.00317</v>
      </c>
      <c r="CM251" s="314">
        <f t="shared" si="436"/>
        <v>1956204762.8017001</v>
      </c>
      <c r="CN251" s="314">
        <f t="shared" si="436"/>
        <v>1958375483.4542623</v>
      </c>
      <c r="CO251" s="314">
        <f t="shared" si="436"/>
        <v>1961596663.4625938</v>
      </c>
      <c r="CP251" s="314">
        <f t="shared" si="436"/>
        <v>1963325260.419585</v>
      </c>
      <c r="CQ251" s="314">
        <f t="shared" si="436"/>
        <v>1965704508.9037805</v>
      </c>
      <c r="CR251" s="314">
        <f t="shared" si="436"/>
        <v>1968153587.0274246</v>
      </c>
      <c r="CS251" s="314">
        <f t="shared" si="436"/>
        <v>1970344080.6263349</v>
      </c>
      <c r="CT251" s="314">
        <f t="shared" si="436"/>
        <v>1972689257.8787103</v>
      </c>
      <c r="CX251" s="20"/>
      <c r="CY251" s="20"/>
      <c r="CZ251" s="20"/>
      <c r="DF251">
        <v>2020</v>
      </c>
      <c r="DG251" s="20">
        <f t="shared" ref="DG251:DR251" si="437">AM252</f>
        <v>8.6764819534752638E-2</v>
      </c>
      <c r="DH251" s="20">
        <f t="shared" si="437"/>
        <v>7.5545332385427308E-2</v>
      </c>
      <c r="DI251" s="20">
        <f t="shared" si="437"/>
        <v>8.3987155157055404E-2</v>
      </c>
      <c r="DJ251" s="20">
        <f t="shared" si="437"/>
        <v>8.8406797179363242E-2</v>
      </c>
      <c r="DK251" s="20">
        <f t="shared" si="437"/>
        <v>7.5223965463896772E-2</v>
      </c>
      <c r="DL251" s="20">
        <f t="shared" si="437"/>
        <v>8.9595671073150307E-2</v>
      </c>
      <c r="DM251" s="20">
        <f t="shared" si="437"/>
        <v>8.6287241713186053E-2</v>
      </c>
      <c r="DN251" s="20">
        <f t="shared" si="437"/>
        <v>8.2694032007355076E-2</v>
      </c>
      <c r="DO251" s="20">
        <f t="shared" si="437"/>
        <v>8.4110505517846032E-2</v>
      </c>
      <c r="DP251" s="20">
        <f t="shared" si="437"/>
        <v>8.3130093619091017E-2</v>
      </c>
      <c r="DQ251" s="20">
        <f t="shared" si="437"/>
        <v>7.1502294131731065E-2</v>
      </c>
      <c r="DR251" s="20">
        <f t="shared" si="437"/>
        <v>9.2752092217144907E-2</v>
      </c>
      <c r="DT251">
        <v>2020</v>
      </c>
      <c r="DU251" s="20">
        <f t="shared" ref="DU251:EF251" si="438">AM251</f>
        <v>0.14811060585355409</v>
      </c>
      <c r="DV251" s="20">
        <f t="shared" si="438"/>
        <v>0.12895854574482357</v>
      </c>
      <c r="DW251" s="20">
        <f t="shared" si="438"/>
        <v>0.14336903483381849</v>
      </c>
      <c r="DX251" s="20">
        <f t="shared" si="438"/>
        <v>0.15091351958109156</v>
      </c>
      <c r="DY251" s="20">
        <f t="shared" si="438"/>
        <v>0.12840996107992819</v>
      </c>
      <c r="DZ251" s="20">
        <f t="shared" si="438"/>
        <v>0.15294296923172729</v>
      </c>
      <c r="EA251" s="20">
        <f t="shared" si="438"/>
        <v>0.14729536367505666</v>
      </c>
      <c r="EB251" s="20">
        <f t="shared" si="438"/>
        <v>0</v>
      </c>
      <c r="EC251" s="20">
        <f t="shared" si="438"/>
        <v>0</v>
      </c>
      <c r="ED251" s="20">
        <f t="shared" si="438"/>
        <v>0</v>
      </c>
      <c r="EE251" s="20">
        <f t="shared" si="438"/>
        <v>0</v>
      </c>
      <c r="EF251" s="20">
        <f t="shared" si="438"/>
        <v>0</v>
      </c>
    </row>
    <row r="252" spans="2:136" x14ac:dyDescent="0.35">
      <c r="B252" t="s">
        <v>1379</v>
      </c>
      <c r="C252" s="20">
        <f t="shared" ref="C252:M252" si="439">C233/SUM($C$233:$N$233)</f>
        <v>7.3800786817680514E-2</v>
      </c>
      <c r="D252" s="20">
        <f t="shared" si="439"/>
        <v>7.4467600891431993E-2</v>
      </c>
      <c r="E252" s="20">
        <f t="shared" si="439"/>
        <v>8.7471064072535964E-2</v>
      </c>
      <c r="F252" s="20">
        <f t="shared" si="439"/>
        <v>8.341613868928989E-2</v>
      </c>
      <c r="G252" s="20">
        <f t="shared" si="439"/>
        <v>9.3626295101301826E-2</v>
      </c>
      <c r="H252" s="20">
        <f t="shared" si="439"/>
        <v>9.0717366113018116E-2</v>
      </c>
      <c r="I252" s="20">
        <f t="shared" si="439"/>
        <v>8.7651264076946303E-2</v>
      </c>
      <c r="J252" s="20">
        <f t="shared" si="439"/>
        <v>8.4575643439748036E-2</v>
      </c>
      <c r="K252" s="20">
        <f t="shared" si="439"/>
        <v>7.9377061774484628E-2</v>
      </c>
      <c r="L252" s="20">
        <f t="shared" si="439"/>
        <v>8.0512275672923267E-2</v>
      </c>
      <c r="M252" s="20">
        <f t="shared" si="439"/>
        <v>8.2086480588271782E-2</v>
      </c>
      <c r="N252" s="20">
        <f>N233/SUM($C$233:$N$233)</f>
        <v>8.2298022762367945E-2</v>
      </c>
      <c r="O252" s="20">
        <f t="shared" ref="O252:Z252" si="440">O233/SUM($O$233:$Z$233)</f>
        <v>8.7878606140724805E-2</v>
      </c>
      <c r="P252" s="20">
        <f t="shared" si="440"/>
        <v>7.9958505163238922E-2</v>
      </c>
      <c r="Q252" s="20">
        <f t="shared" si="440"/>
        <v>8.4228444532030086E-2</v>
      </c>
      <c r="R252" s="20">
        <f t="shared" si="440"/>
        <v>8.1183254477951119E-2</v>
      </c>
      <c r="S252" s="20">
        <f t="shared" si="440"/>
        <v>8.7153138109229047E-2</v>
      </c>
      <c r="T252" s="20">
        <f t="shared" si="440"/>
        <v>9.0417325903660903E-2</v>
      </c>
      <c r="U252" s="20">
        <f t="shared" si="440"/>
        <v>8.4640634568027742E-2</v>
      </c>
      <c r="V252" s="20">
        <f t="shared" si="440"/>
        <v>8.5960073533116854E-2</v>
      </c>
      <c r="W252" s="20">
        <f t="shared" si="440"/>
        <v>7.5224754048165657E-2</v>
      </c>
      <c r="X252" s="20">
        <f t="shared" si="440"/>
        <v>8.1893332484285139E-2</v>
      </c>
      <c r="Y252" s="20">
        <f t="shared" si="440"/>
        <v>7.9406919374467186E-2</v>
      </c>
      <c r="Z252" s="20">
        <f t="shared" si="440"/>
        <v>8.2055011665102318E-2</v>
      </c>
      <c r="AA252" s="20">
        <f t="shared" ref="AA252:AL252" si="441">AA233/SUM($AA$233:$AL$233)</f>
        <v>8.7457686611061264E-2</v>
      </c>
      <c r="AB252" s="20">
        <f t="shared" si="441"/>
        <v>7.3373549393342091E-2</v>
      </c>
      <c r="AC252" s="20">
        <f t="shared" si="441"/>
        <v>8.599293882219039E-2</v>
      </c>
      <c r="AD252" s="20">
        <f t="shared" si="441"/>
        <v>8.2704792777721498E-2</v>
      </c>
      <c r="AE252" s="20">
        <f t="shared" si="441"/>
        <v>0.10206574519569497</v>
      </c>
      <c r="AF252" s="20">
        <f t="shared" si="441"/>
        <v>7.6433530788365886E-2</v>
      </c>
      <c r="AG252" s="20">
        <f t="shared" si="441"/>
        <v>8.885084059146485E-2</v>
      </c>
      <c r="AH252" s="20">
        <f t="shared" si="441"/>
        <v>9.0414695373882886E-2</v>
      </c>
      <c r="AI252" s="20">
        <f t="shared" si="441"/>
        <v>7.6997305579405428E-2</v>
      </c>
      <c r="AJ252" s="20">
        <f t="shared" si="441"/>
        <v>7.5946594167227627E-2</v>
      </c>
      <c r="AK252" s="20">
        <f t="shared" si="441"/>
        <v>8.0953878076116578E-2</v>
      </c>
      <c r="AL252" s="20">
        <f t="shared" si="441"/>
        <v>7.880844262352657E-2</v>
      </c>
      <c r="AM252" s="20">
        <f t="shared" ref="AM252:AV252" si="442">AM233/SUM($AM$233:$AX$233)</f>
        <v>8.6764819534752638E-2</v>
      </c>
      <c r="AN252" s="20">
        <f t="shared" si="442"/>
        <v>7.5545332385427308E-2</v>
      </c>
      <c r="AO252" s="20">
        <f t="shared" si="442"/>
        <v>8.3987155157055404E-2</v>
      </c>
      <c r="AP252" s="20">
        <f t="shared" si="442"/>
        <v>8.8406797179363242E-2</v>
      </c>
      <c r="AQ252" s="20">
        <f t="shared" si="442"/>
        <v>7.5223965463896772E-2</v>
      </c>
      <c r="AR252" s="20">
        <f t="shared" si="442"/>
        <v>8.9595671073150307E-2</v>
      </c>
      <c r="AS252" s="20">
        <f t="shared" si="442"/>
        <v>8.6287241713186053E-2</v>
      </c>
      <c r="AT252" s="20">
        <f t="shared" si="442"/>
        <v>8.2694032007355076E-2</v>
      </c>
      <c r="AU252" s="20">
        <f t="shared" si="442"/>
        <v>8.4110505517846032E-2</v>
      </c>
      <c r="AV252" s="20">
        <f t="shared" si="442"/>
        <v>8.3130093619091017E-2</v>
      </c>
      <c r="AW252" s="20">
        <f>AW233/SUM($AM$233:$AX$233)</f>
        <v>7.1502294131731065E-2</v>
      </c>
      <c r="AX252" s="20">
        <f>AX233/SUM($AM$233:$AX$233)</f>
        <v>9.2752092217144907E-2</v>
      </c>
      <c r="AY252" s="20">
        <f>AY233/SUM($AY$233:$BJ$233)</f>
        <v>8.1227052609363998E-2</v>
      </c>
      <c r="AZ252" s="20">
        <f t="shared" ref="AZ252:BH252" si="443">AZ233/SUM($AY$233:$BJ$233)</f>
        <v>7.5128815142050567E-2</v>
      </c>
      <c r="BA252" s="20">
        <f t="shared" si="443"/>
        <v>8.6037621137948453E-2</v>
      </c>
      <c r="BB252" s="20">
        <f t="shared" si="443"/>
        <v>8.1357384739331698E-2</v>
      </c>
      <c r="BC252" s="20">
        <f t="shared" si="443"/>
        <v>9.3788799405043186E-2</v>
      </c>
      <c r="BD252" s="20">
        <f t="shared" si="443"/>
        <v>8.6647568127388025E-2</v>
      </c>
      <c r="BE252" s="20">
        <f t="shared" si="443"/>
        <v>8.4351753459397258E-2</v>
      </c>
      <c r="BF252" s="20">
        <f t="shared" si="443"/>
        <v>8.241890881036866E-2</v>
      </c>
      <c r="BG252" s="20">
        <f t="shared" si="443"/>
        <v>7.6795455362280579E-2</v>
      </c>
      <c r="BH252" s="20">
        <f t="shared" si="443"/>
        <v>8.0254350807355643E-2</v>
      </c>
      <c r="BI252" s="20">
        <f>BI233/SUM($AY$233:$BJ$233)</f>
        <v>8.3601664001262427E-2</v>
      </c>
      <c r="BJ252" s="20">
        <f>BJ233/SUM($AY$233:$BJ$233)</f>
        <v>8.8390626398209493E-2</v>
      </c>
      <c r="CX252" s="20"/>
      <c r="CY252" s="20"/>
      <c r="CZ252" s="20"/>
      <c r="DF252" s="106">
        <v>2021</v>
      </c>
      <c r="DG252" s="20">
        <f t="shared" ref="DG252:DR252" si="444">AY252</f>
        <v>8.1227052609363998E-2</v>
      </c>
      <c r="DH252" s="20">
        <f t="shared" si="444"/>
        <v>7.5128815142050567E-2</v>
      </c>
      <c r="DI252" s="20">
        <f t="shared" si="444"/>
        <v>8.6037621137948453E-2</v>
      </c>
      <c r="DJ252" s="20">
        <f t="shared" si="444"/>
        <v>8.1357384739331698E-2</v>
      </c>
      <c r="DK252" s="20">
        <f t="shared" si="444"/>
        <v>9.3788799405043186E-2</v>
      </c>
      <c r="DL252" s="20">
        <f t="shared" si="444"/>
        <v>8.6647568127388025E-2</v>
      </c>
      <c r="DM252" s="20">
        <f t="shared" si="444"/>
        <v>8.4351753459397258E-2</v>
      </c>
      <c r="DN252" s="20">
        <f t="shared" si="444"/>
        <v>8.241890881036866E-2</v>
      </c>
      <c r="DO252" s="20">
        <f t="shared" si="444"/>
        <v>7.6795455362280579E-2</v>
      </c>
      <c r="DP252" s="20">
        <f t="shared" si="444"/>
        <v>8.0254350807355643E-2</v>
      </c>
      <c r="DQ252" s="20">
        <f t="shared" si="444"/>
        <v>8.3601664001262427E-2</v>
      </c>
      <c r="DR252" s="20">
        <f t="shared" si="444"/>
        <v>8.8390626398209493E-2</v>
      </c>
      <c r="DT252">
        <v>2021</v>
      </c>
      <c r="DU252" s="20">
        <f t="shared" ref="DU252:EF252" si="445">AY251</f>
        <v>0.13801473369107412</v>
      </c>
      <c r="DV252" s="20">
        <f t="shared" si="445"/>
        <v>0.1276530796238777</v>
      </c>
      <c r="DW252" s="20">
        <f t="shared" si="445"/>
        <v>0.14618848015911604</v>
      </c>
      <c r="DX252" s="20">
        <f t="shared" si="445"/>
        <v>0.1382361839792606</v>
      </c>
      <c r="DY252" s="20">
        <f t="shared" si="445"/>
        <v>0.15935868355760544</v>
      </c>
      <c r="DZ252" s="20">
        <f t="shared" si="445"/>
        <v>0.14722485497032606</v>
      </c>
      <c r="EA252" s="20">
        <f t="shared" si="445"/>
        <v>0.14332398401874016</v>
      </c>
      <c r="EB252" s="20">
        <f t="shared" si="445"/>
        <v>0</v>
      </c>
      <c r="EC252" s="20">
        <f t="shared" si="445"/>
        <v>0</v>
      </c>
      <c r="ED252" s="20">
        <f t="shared" si="445"/>
        <v>0</v>
      </c>
      <c r="EE252" s="20">
        <f t="shared" si="445"/>
        <v>0</v>
      </c>
      <c r="EF252" s="20">
        <f t="shared" si="445"/>
        <v>0</v>
      </c>
    </row>
    <row r="253" spans="2:136" x14ac:dyDescent="0.35">
      <c r="C253" s="20"/>
      <c r="D253" s="20"/>
      <c r="E253" s="20"/>
      <c r="F253" s="20"/>
      <c r="G253" s="20"/>
      <c r="H253" s="20"/>
      <c r="I253" s="20"/>
      <c r="J253" s="20"/>
      <c r="K253" s="20"/>
      <c r="L253" s="20"/>
      <c r="M253" s="20"/>
      <c r="N253" s="20"/>
      <c r="O253" s="20"/>
      <c r="P253" s="20"/>
      <c r="Q253" s="20"/>
      <c r="R253" s="20"/>
      <c r="S253" s="20"/>
      <c r="T253" s="20"/>
      <c r="U253" s="20"/>
      <c r="V253" s="20"/>
      <c r="W253" s="20"/>
      <c r="X253" s="20"/>
      <c r="Y253" s="20"/>
      <c r="Z253" s="20"/>
      <c r="AA253" s="20"/>
      <c r="AB253" s="20"/>
      <c r="AC253" s="20"/>
      <c r="AD253" s="20"/>
      <c r="AE253" s="20"/>
      <c r="AF253" s="20"/>
      <c r="AG253" s="20"/>
      <c r="AH253" s="20"/>
      <c r="AI253" s="20"/>
      <c r="AJ253" s="20"/>
      <c r="AK253" s="20"/>
      <c r="AL253" s="20"/>
      <c r="AM253" s="20"/>
      <c r="AN253" s="20"/>
      <c r="AO253" s="20"/>
      <c r="AP253" s="20"/>
      <c r="AQ253" s="20"/>
      <c r="AR253" s="20"/>
      <c r="AS253" s="20"/>
      <c r="AT253" s="20"/>
      <c r="AU253" s="20"/>
      <c r="AV253" s="20"/>
      <c r="AW253" s="20"/>
      <c r="AX253" s="20"/>
      <c r="AY253" s="85"/>
      <c r="AZ253" s="85"/>
      <c r="BA253" s="85"/>
      <c r="BB253" s="85"/>
      <c r="BC253" s="85"/>
      <c r="BD253" s="85"/>
      <c r="BE253" s="85"/>
      <c r="BF253" s="85"/>
      <c r="CX253" s="20"/>
      <c r="CY253" s="20"/>
      <c r="CZ253" s="20"/>
      <c r="DF253" s="106"/>
      <c r="DG253" s="20"/>
      <c r="DH253" s="20"/>
      <c r="DI253" s="20"/>
      <c r="DJ253" s="20"/>
      <c r="DK253" s="20"/>
      <c r="DL253" s="20"/>
      <c r="DM253" s="20"/>
      <c r="DN253" s="20"/>
      <c r="DO253" s="20"/>
      <c r="DP253" s="20"/>
      <c r="DQ253" s="20"/>
      <c r="DR253" s="20"/>
      <c r="DT253">
        <v>2022</v>
      </c>
      <c r="DU253" s="20"/>
      <c r="DV253" s="20"/>
      <c r="DW253" s="20"/>
      <c r="DX253" s="20"/>
      <c r="DY253" s="20"/>
      <c r="DZ253" s="20"/>
      <c r="EA253" s="20"/>
      <c r="EB253" s="20"/>
      <c r="EC253" s="20"/>
      <c r="ED253" s="20"/>
      <c r="EE253" s="20"/>
      <c r="EF253" s="20"/>
    </row>
    <row r="254" spans="2:136" ht="21.75" x14ac:dyDescent="0.35">
      <c r="C254" s="85"/>
      <c r="D254" s="85"/>
      <c r="E254" s="85"/>
      <c r="F254" s="85"/>
      <c r="G254" s="85"/>
      <c r="H254" s="85"/>
      <c r="I254" s="85"/>
      <c r="J254" s="85"/>
      <c r="K254" s="85"/>
      <c r="L254" s="85"/>
      <c r="M254" s="85"/>
      <c r="N254" s="85"/>
      <c r="O254" s="85"/>
      <c r="P254" s="85"/>
      <c r="Q254" s="85"/>
      <c r="R254" s="85"/>
      <c r="S254" s="85"/>
      <c r="T254" s="85"/>
      <c r="U254" s="85"/>
      <c r="V254" s="85"/>
      <c r="W254" s="85"/>
      <c r="X254" s="85"/>
      <c r="Y254" s="85"/>
      <c r="Z254" s="85"/>
      <c r="AA254" s="20">
        <f t="shared" ref="AA254:BD254" si="446">AA233/Z233-1</f>
        <v>0.11699676026663663</v>
      </c>
      <c r="AB254" s="20">
        <f t="shared" si="446"/>
        <v>-0.16103944391250191</v>
      </c>
      <c r="AC254" s="20">
        <f t="shared" si="446"/>
        <v>0.17198826461560501</v>
      </c>
      <c r="AD254" s="20">
        <f t="shared" si="446"/>
        <v>-3.8237395878141456E-2</v>
      </c>
      <c r="AE254" s="20">
        <f t="shared" si="446"/>
        <v>0.23409710329615629</v>
      </c>
      <c r="AF254" s="20">
        <f t="shared" si="446"/>
        <v>-0.25113434833776371</v>
      </c>
      <c r="AG254" s="20">
        <f t="shared" si="446"/>
        <v>0.16245893229086605</v>
      </c>
      <c r="AH254" s="20">
        <f t="shared" si="446"/>
        <v>1.7600900250439144E-2</v>
      </c>
      <c r="AI254" s="20">
        <f t="shared" si="446"/>
        <v>-0.14839832992849067</v>
      </c>
      <c r="AJ254" s="20">
        <f t="shared" si="446"/>
        <v>-1.3646080265681815E-2</v>
      </c>
      <c r="AK254" s="20">
        <f t="shared" si="446"/>
        <v>6.593164530674489E-2</v>
      </c>
      <c r="AL254" s="20">
        <f t="shared" si="446"/>
        <v>-2.6501947819878136E-2</v>
      </c>
      <c r="AM254" s="20">
        <f t="shared" si="446"/>
        <v>0.22047636519807212</v>
      </c>
      <c r="AN254" s="20">
        <f t="shared" si="446"/>
        <v>-0.12930917403489206</v>
      </c>
      <c r="AO254" s="20">
        <f t="shared" si="446"/>
        <v>0.11174512713185858</v>
      </c>
      <c r="AP254" s="20">
        <f t="shared" si="446"/>
        <v>5.2622832789646745E-2</v>
      </c>
      <c r="AQ254" s="20">
        <f t="shared" si="446"/>
        <v>-0.14911558993275853</v>
      </c>
      <c r="AR254" s="20">
        <f t="shared" si="446"/>
        <v>0.19105222013523271</v>
      </c>
      <c r="AS254" s="20">
        <f t="shared" si="446"/>
        <v>-3.6926218871256578E-2</v>
      </c>
      <c r="AT254" s="20">
        <f t="shared" si="446"/>
        <v>-4.164242168934551E-2</v>
      </c>
      <c r="AU254" s="20">
        <f t="shared" si="446"/>
        <v>1.7129089924711405E-2</v>
      </c>
      <c r="AV254" s="20">
        <f t="shared" si="446"/>
        <v>-1.1656235956720051E-2</v>
      </c>
      <c r="AW254" s="20">
        <f t="shared" si="446"/>
        <v>-0.13987473105274595</v>
      </c>
      <c r="AX254" s="20">
        <f t="shared" si="446"/>
        <v>0.29719043764196762</v>
      </c>
      <c r="AY254" s="20">
        <f t="shared" si="446"/>
        <v>-0.13497420094926282</v>
      </c>
      <c r="AZ254" s="20">
        <f t="shared" si="446"/>
        <v>-7.507643416093146E-2</v>
      </c>
      <c r="BA254" s="20">
        <f t="shared" si="446"/>
        <v>0.14520135816426682</v>
      </c>
      <c r="BB254" s="20">
        <f t="shared" si="446"/>
        <v>-5.4397556983969753E-2</v>
      </c>
      <c r="BC254" s="20">
        <f t="shared" si="446"/>
        <v>0.15280007716007127</v>
      </c>
      <c r="BD254" s="20">
        <f t="shared" si="446"/>
        <v>-7.6141621632392575E-2</v>
      </c>
      <c r="BE254" s="20">
        <f>BE233/BD233-1</f>
        <v>-2.6496008112027902E-2</v>
      </c>
      <c r="BF254" s="20"/>
      <c r="CX254" s="20"/>
      <c r="CY254" s="20"/>
      <c r="CZ254" s="20"/>
      <c r="DF254" s="167" t="s">
        <v>1368</v>
      </c>
      <c r="DG254" s="151">
        <f>AVERAGE(DG249:DG252)</f>
        <v>8.5832041223975669E-2</v>
      </c>
      <c r="DH254" s="151">
        <f t="shared" ref="DH254:DR254" si="447">AVERAGE(DH249:DH252)</f>
        <v>7.6001550521014719E-2</v>
      </c>
      <c r="DI254" s="151">
        <f t="shared" si="447"/>
        <v>8.5061539912306083E-2</v>
      </c>
      <c r="DJ254" s="151">
        <f t="shared" si="447"/>
        <v>8.3413057293591886E-2</v>
      </c>
      <c r="DK254" s="151">
        <f t="shared" si="447"/>
        <v>8.9557912043465998E-2</v>
      </c>
      <c r="DL254" s="151">
        <f t="shared" si="447"/>
        <v>8.577352397314128E-2</v>
      </c>
      <c r="DM254" s="151">
        <f>AVERAGE(DM249:DM252)</f>
        <v>8.6032617583018972E-2</v>
      </c>
      <c r="DN254" s="151">
        <f t="shared" si="447"/>
        <v>8.5371927431180869E-2</v>
      </c>
      <c r="DO254" s="151">
        <f t="shared" si="447"/>
        <v>7.8282005126924431E-2</v>
      </c>
      <c r="DP254" s="151">
        <f t="shared" si="447"/>
        <v>8.0306092769489856E-2</v>
      </c>
      <c r="DQ254" s="151">
        <f t="shared" si="447"/>
        <v>7.8866188895894307E-2</v>
      </c>
      <c r="DR254" s="151">
        <f t="shared" si="447"/>
        <v>8.5501543225995819E-2</v>
      </c>
      <c r="DT254" s="167" t="s">
        <v>1368</v>
      </c>
      <c r="DU254" s="152">
        <f>AVERAGE(DU249:DU252)</f>
        <v>0.1450578416784383</v>
      </c>
      <c r="DV254" s="152">
        <f t="shared" ref="DV254:EA254" si="448">AVERAGE(DV249:DV252)</f>
        <v>0.12845513515077686</v>
      </c>
      <c r="DW254" s="152">
        <f t="shared" si="448"/>
        <v>0.14376988601579069</v>
      </c>
      <c r="DX254" s="152">
        <f t="shared" si="448"/>
        <v>0.14101220524378924</v>
      </c>
      <c r="DY254" s="152">
        <f t="shared" si="448"/>
        <v>0.15128260158327425</v>
      </c>
      <c r="DZ254" s="152">
        <f t="shared" si="448"/>
        <v>0.14501691208200229</v>
      </c>
      <c r="EA254" s="152">
        <f t="shared" si="448"/>
        <v>0.14540541824592834</v>
      </c>
    </row>
    <row r="255" spans="2:136" ht="21.75" x14ac:dyDescent="0.4">
      <c r="B255" t="s">
        <v>1342</v>
      </c>
      <c r="C255" s="85"/>
      <c r="D255" s="85"/>
      <c r="E255" s="85"/>
      <c r="F255" s="85"/>
      <c r="G255" s="85"/>
      <c r="H255" s="85"/>
      <c r="I255" s="85"/>
      <c r="J255" s="85"/>
      <c r="K255" s="85"/>
      <c r="L255" s="85"/>
      <c r="M255" s="85"/>
      <c r="N255" s="85"/>
      <c r="O255" s="85"/>
      <c r="P255" s="85"/>
      <c r="Q255" s="85"/>
      <c r="R255" s="85"/>
      <c r="S255" s="85"/>
      <c r="T255" s="85"/>
      <c r="U255" s="85"/>
      <c r="V255" s="85"/>
      <c r="W255" s="85"/>
      <c r="X255" s="85"/>
      <c r="Y255" s="85"/>
      <c r="Z255" s="85"/>
      <c r="AA255" s="85"/>
      <c r="AB255" s="85"/>
      <c r="AC255" s="85"/>
      <c r="AD255" s="85"/>
      <c r="AE255" s="85"/>
      <c r="AF255" s="85"/>
      <c r="AG255" s="85"/>
      <c r="AH255" s="85"/>
      <c r="AI255" s="85"/>
      <c r="AJ255" s="85"/>
      <c r="AK255" s="85"/>
      <c r="AL255" s="85"/>
      <c r="AM255" s="85"/>
      <c r="AN255" s="85"/>
      <c r="AO255" s="85"/>
      <c r="AP255" s="85"/>
      <c r="AQ255" s="85"/>
      <c r="AR255" s="85"/>
      <c r="AS255" s="85"/>
      <c r="AT255" s="85"/>
      <c r="AU255" s="85"/>
      <c r="AV255" s="85"/>
      <c r="AW255" s="85"/>
      <c r="AX255" s="85"/>
      <c r="AY255" s="20">
        <f t="shared" ref="AY255:BD255" si="449">AY$233/AA$233-1</f>
        <v>1.6981940445554011E-2</v>
      </c>
      <c r="AZ255" s="20">
        <f t="shared" si="449"/>
        <v>0.12118568140733355</v>
      </c>
      <c r="BA255" s="20">
        <f t="shared" si="449"/>
        <v>9.5559916312929261E-2</v>
      </c>
      <c r="BB255" s="20">
        <f t="shared" si="449"/>
        <v>7.7151605704024018E-2</v>
      </c>
      <c r="BC255" s="20">
        <f t="shared" si="449"/>
        <v>6.1934760661235266E-3</v>
      </c>
      <c r="BD255" s="20">
        <f t="shared" si="449"/>
        <v>0.24131781322744783</v>
      </c>
      <c r="BE255" s="20">
        <f t="shared" ref="BE255:BJ255" si="450">BE$233/AG$233-1</f>
        <v>3.9544548896115694E-2</v>
      </c>
      <c r="BF255" s="166">
        <f t="shared" si="450"/>
        <v>-1.8441225499060687E-3</v>
      </c>
      <c r="BG255" s="166">
        <f t="shared" si="450"/>
        <v>9.2120410006335307E-2</v>
      </c>
      <c r="BH255" s="166">
        <f t="shared" si="450"/>
        <v>0.15709979000305974</v>
      </c>
      <c r="BI255" s="166">
        <f t="shared" si="450"/>
        <v>0.13080519433779392</v>
      </c>
      <c r="BJ255" s="166">
        <f t="shared" si="450"/>
        <v>0.228129031769708</v>
      </c>
      <c r="DF255" s="169" t="s">
        <v>1381</v>
      </c>
      <c r="DG255" s="168">
        <f t="shared" ref="DG255:DN255" si="451">AY233/DG254/10^6</f>
        <v>62.370451109982774</v>
      </c>
      <c r="DH255" s="168">
        <f t="shared" si="451"/>
        <v>65.149594721766903</v>
      </c>
      <c r="DI255" s="168">
        <f t="shared" si="451"/>
        <v>66.662682342641702</v>
      </c>
      <c r="DJ255" s="168">
        <f t="shared" si="451"/>
        <v>64.282176281673443</v>
      </c>
      <c r="DK255" s="168">
        <f t="shared" si="451"/>
        <v>69.019951200179591</v>
      </c>
      <c r="DL255" s="168">
        <f t="shared" si="451"/>
        <v>66.578001746065596</v>
      </c>
      <c r="DM255" s="168">
        <f t="shared" si="451"/>
        <v>64.618758451879231</v>
      </c>
      <c r="DN255" s="168">
        <f t="shared" si="451"/>
        <v>63.62670087575021</v>
      </c>
      <c r="DS255" s="174">
        <f>AVERAGE(DG255:DR255)</f>
        <v>65.28853959124244</v>
      </c>
    </row>
    <row r="256" spans="2:136" x14ac:dyDescent="0.35">
      <c r="B256" t="s">
        <v>1343</v>
      </c>
      <c r="C256" s="85"/>
      <c r="D256" s="85"/>
      <c r="E256" s="85"/>
      <c r="F256" s="85"/>
      <c r="G256" s="85"/>
      <c r="H256" s="85"/>
      <c r="I256" s="85"/>
      <c r="J256" s="85"/>
      <c r="K256" s="85"/>
      <c r="L256" s="85"/>
      <c r="M256" s="85"/>
      <c r="N256" s="85"/>
      <c r="O256" s="85"/>
      <c r="P256" s="85"/>
      <c r="Q256" s="85"/>
      <c r="R256" s="85"/>
      <c r="S256" s="85"/>
      <c r="T256" s="85"/>
      <c r="U256" s="85"/>
      <c r="V256" s="85"/>
      <c r="W256" s="85"/>
      <c r="X256" s="85"/>
      <c r="Y256" s="85"/>
      <c r="Z256" s="85"/>
      <c r="AA256" s="85"/>
      <c r="AB256" s="85"/>
      <c r="AC256" s="85"/>
      <c r="AD256" s="85"/>
      <c r="AE256" s="85"/>
      <c r="AF256" s="85"/>
      <c r="AG256" s="85"/>
      <c r="AH256" s="85"/>
      <c r="AI256" s="85"/>
      <c r="AJ256" s="85"/>
      <c r="AK256" s="85"/>
      <c r="AL256" s="85"/>
      <c r="AM256" s="85"/>
      <c r="AN256" s="85"/>
      <c r="AO256" s="85"/>
      <c r="AP256" s="85"/>
      <c r="AQ256" s="85"/>
      <c r="AR256" s="85"/>
      <c r="AS256" s="85"/>
      <c r="AT256" s="85"/>
      <c r="AU256" s="85"/>
      <c r="AV256" s="85"/>
      <c r="AW256" s="85"/>
      <c r="AX256" s="85"/>
      <c r="AY256" s="20">
        <f t="shared" ref="AY256:BJ256" si="452">AY$233/AM$233-1</f>
        <v>-7.5282434585978053E-2</v>
      </c>
      <c r="AZ256" s="20">
        <f t="shared" si="452"/>
        <v>-1.7684529926315862E-2</v>
      </c>
      <c r="BA256" s="20">
        <f t="shared" si="452"/>
        <v>1.1876717981538443E-2</v>
      </c>
      <c r="BB256" s="20">
        <f t="shared" si="452"/>
        <v>-9.1001005537188151E-2</v>
      </c>
      <c r="BC256" s="20">
        <f t="shared" si="452"/>
        <v>0.23153521037287117</v>
      </c>
      <c r="BD256" s="20">
        <f t="shared" si="452"/>
        <v>-4.4740353845687197E-2</v>
      </c>
      <c r="BE256" s="20">
        <f>BE$233/AS$233-1</f>
        <v>-3.4394771155752291E-2</v>
      </c>
      <c r="BF256" s="20">
        <f>BF$233/AT$233-1</f>
        <v>-1.5524816752903958E-2</v>
      </c>
      <c r="BG256" s="166">
        <f t="shared" si="452"/>
        <v>-9.8143671629108864E-2</v>
      </c>
      <c r="BH256" s="166">
        <f t="shared" si="452"/>
        <v>-4.6408444003062876E-2</v>
      </c>
      <c r="BI256" s="166">
        <f t="shared" si="452"/>
        <v>0.15490703228012603</v>
      </c>
      <c r="BJ256" s="166">
        <f t="shared" si="452"/>
        <v>-5.8685871609579054E-2</v>
      </c>
      <c r="DF256" s="172" t="s">
        <v>1382</v>
      </c>
      <c r="DG256" s="173">
        <f t="shared" ref="DG256:DM256" si="453">DG254*$DS$255</f>
        <v>5.6038486216486891</v>
      </c>
      <c r="DH256" s="173">
        <f t="shared" si="453"/>
        <v>4.9620302401870822</v>
      </c>
      <c r="DI256" s="173">
        <f t="shared" si="453"/>
        <v>5.5535437162566446</v>
      </c>
      <c r="DJ256" s="173">
        <f t="shared" si="453"/>
        <v>5.4459166935392478</v>
      </c>
      <c r="DK256" s="173">
        <f t="shared" si="453"/>
        <v>5.847105286158838</v>
      </c>
      <c r="DL256" s="173">
        <f t="shared" si="453"/>
        <v>5.6000281158008169</v>
      </c>
      <c r="DM256" s="173">
        <f t="shared" si="453"/>
        <v>5.6169439592071546</v>
      </c>
      <c r="DN256" s="173">
        <f>DN254*$DS$255*(1+$DG$258)</f>
        <v>5.8524988872748951</v>
      </c>
      <c r="DO256" s="173">
        <f>DO254*$DS$255*(1+$DG$258)</f>
        <v>5.3664636805616022</v>
      </c>
      <c r="DP256" s="173">
        <f>DP254*$DS$255*(1+$DG$258)</f>
        <v>5.5052208930587687</v>
      </c>
      <c r="DQ256" s="173">
        <f>DQ254*$DS$255*(1+$DG$258)</f>
        <v>5.4065112109470013</v>
      </c>
      <c r="DR256" s="173">
        <f>DR254*$DS$255*(1+$DG$258)</f>
        <v>5.8613844345238926</v>
      </c>
    </row>
    <row r="257" spans="2:126" x14ac:dyDescent="0.35">
      <c r="C257" s="85"/>
      <c r="D257" s="85"/>
      <c r="E257" s="85"/>
      <c r="F257" s="85"/>
      <c r="G257" s="85"/>
      <c r="H257" s="85"/>
      <c r="I257" s="85"/>
      <c r="J257" s="85"/>
      <c r="K257" s="85"/>
      <c r="L257" s="85"/>
      <c r="M257" s="85"/>
      <c r="N257" s="85"/>
      <c r="O257" s="85"/>
      <c r="P257" s="85"/>
      <c r="Q257" s="85"/>
      <c r="R257" s="85"/>
      <c r="S257" s="85"/>
      <c r="T257" s="85"/>
      <c r="U257" s="85"/>
      <c r="V257" s="85"/>
      <c r="W257" s="85"/>
      <c r="X257" s="85"/>
      <c r="Y257" s="85"/>
      <c r="Z257" s="85"/>
      <c r="AA257" s="85"/>
      <c r="AB257" s="85"/>
      <c r="AC257" s="85"/>
      <c r="AD257" s="85"/>
      <c r="AE257" s="85"/>
      <c r="AF257" s="85"/>
      <c r="AG257" s="85"/>
      <c r="AH257" s="85"/>
      <c r="AI257" s="85"/>
      <c r="AJ257" s="85"/>
      <c r="AK257" s="85"/>
      <c r="AL257" s="85"/>
      <c r="AM257" s="85"/>
      <c r="AN257" s="85"/>
      <c r="AO257" s="85"/>
      <c r="AP257" s="85"/>
      <c r="AQ257" s="85"/>
      <c r="AR257" s="85"/>
      <c r="AS257" s="85"/>
      <c r="AT257" s="85"/>
      <c r="AU257" s="85"/>
      <c r="AV257" s="85"/>
      <c r="AW257" s="85"/>
      <c r="AX257" s="85"/>
      <c r="AY257" s="20"/>
      <c r="AZ257" s="20"/>
      <c r="BA257" s="20"/>
      <c r="BB257" s="20"/>
      <c r="BC257" s="20"/>
      <c r="BD257" s="20"/>
      <c r="BE257" s="20"/>
      <c r="BF257" s="20"/>
      <c r="CC257" s="265">
        <f>(CC258/BY258)^(1/4)</f>
        <v>0.9578224938029275</v>
      </c>
      <c r="DG257" s="171">
        <f t="shared" ref="DG257:DN257" si="454">(AY233/10^6)/DG256</f>
        <v>0.95530473648929504</v>
      </c>
      <c r="DH257" s="171">
        <f t="shared" si="454"/>
        <v>0.99787183370396315</v>
      </c>
      <c r="DI257" s="171">
        <f t="shared" si="454"/>
        <v>1.0210472275839293</v>
      </c>
      <c r="DJ257" s="171">
        <f t="shared" si="454"/>
        <v>0.98458591177150501</v>
      </c>
      <c r="DK257" s="171">
        <f t="shared" si="454"/>
        <v>1.0571526278930226</v>
      </c>
      <c r="DL257" s="171">
        <f t="shared" si="454"/>
        <v>1.0197502067421971</v>
      </c>
      <c r="DM257" s="171">
        <f t="shared" si="454"/>
        <v>0.98974121425358019</v>
      </c>
      <c r="DN257" s="171">
        <f t="shared" si="454"/>
        <v>0.92813927767857751</v>
      </c>
      <c r="DO257" s="170"/>
      <c r="DP257" s="170"/>
      <c r="DQ257" s="170"/>
      <c r="DR257" s="170"/>
    </row>
    <row r="258" spans="2:126" ht="18.75" x14ac:dyDescent="0.35">
      <c r="B258" t="s">
        <v>2095</v>
      </c>
      <c r="C258" s="85"/>
      <c r="D258" s="85"/>
      <c r="E258" s="85"/>
      <c r="F258" s="85"/>
      <c r="G258" s="85"/>
      <c r="H258" s="85"/>
      <c r="I258" s="85"/>
      <c r="J258" s="85"/>
      <c r="K258" s="85"/>
      <c r="L258" s="85"/>
      <c r="M258" s="85"/>
      <c r="N258" s="85"/>
      <c r="O258" s="85"/>
      <c r="P258" s="85"/>
      <c r="Q258" s="85"/>
      <c r="R258" s="85"/>
      <c r="S258" s="85"/>
      <c r="T258" s="85"/>
      <c r="U258" s="85"/>
      <c r="V258" s="85"/>
      <c r="W258" s="85"/>
      <c r="X258" s="85"/>
      <c r="Y258" s="85"/>
      <c r="Z258" s="85"/>
      <c r="AA258" s="85"/>
      <c r="AB258" s="85"/>
      <c r="AC258" s="85"/>
      <c r="AD258" s="85"/>
      <c r="AE258" s="85"/>
      <c r="AF258" s="85"/>
      <c r="AG258" s="85"/>
      <c r="AH258" s="85"/>
      <c r="AI258" s="85"/>
      <c r="AJ258" s="85"/>
      <c r="AK258" s="85"/>
      <c r="AL258" s="85"/>
      <c r="AM258" s="85"/>
      <c r="AN258" s="85"/>
      <c r="AO258" s="85"/>
      <c r="AP258" s="85"/>
      <c r="AQ258" s="85"/>
      <c r="AR258" s="85"/>
      <c r="AS258" s="85"/>
      <c r="AT258" s="85"/>
      <c r="AU258" s="85"/>
      <c r="AV258" s="85"/>
      <c r="AW258" s="85"/>
      <c r="AX258" s="85"/>
      <c r="AY258" s="20"/>
      <c r="AZ258" s="20"/>
      <c r="BA258" s="20"/>
      <c r="BB258" s="20"/>
      <c r="BC258" s="20"/>
      <c r="BD258" s="20"/>
      <c r="BE258" s="20"/>
      <c r="BF258" s="20"/>
      <c r="BV258">
        <v>1.05</v>
      </c>
      <c r="BW258" s="106"/>
      <c r="BX258" s="106">
        <v>1</v>
      </c>
      <c r="BY258" s="221">
        <v>1.2</v>
      </c>
      <c r="BZ258">
        <f>BY258*$CC257</f>
        <v>1.149386992563513</v>
      </c>
      <c r="CA258">
        <f t="shared" ref="CA258" si="455">BZ258*$CC257</f>
        <v>1.1009087155618309</v>
      </c>
      <c r="CB258">
        <f>CA258*$CC257</f>
        <v>1.0544751313888105</v>
      </c>
      <c r="CC258" s="391">
        <v>1.01</v>
      </c>
      <c r="CD258" s="391">
        <v>0.98</v>
      </c>
      <c r="CE258">
        <f t="shared" ref="CE258:CG259" si="456">CD258*$CH260</f>
        <v>0.98</v>
      </c>
      <c r="CF258">
        <f t="shared" si="456"/>
        <v>0.98</v>
      </c>
      <c r="CG258">
        <f t="shared" si="456"/>
        <v>0.98</v>
      </c>
      <c r="CH258" s="221">
        <v>0.98</v>
      </c>
      <c r="CI258" s="221"/>
      <c r="CJ258" s="221"/>
      <c r="CK258" s="221"/>
      <c r="CL258" s="221"/>
      <c r="CM258" s="221"/>
      <c r="CN258" s="221"/>
      <c r="CO258" s="221"/>
      <c r="CP258" s="221"/>
      <c r="CQ258" s="221"/>
      <c r="CR258" s="221"/>
      <c r="CS258" s="221"/>
      <c r="CT258" s="221"/>
      <c r="DF258" s="154" t="s">
        <v>1373</v>
      </c>
      <c r="DG258" s="175">
        <v>0.05</v>
      </c>
      <c r="DH258" s="170"/>
      <c r="DI258" s="170"/>
      <c r="DJ258" s="170"/>
      <c r="DK258" s="170"/>
      <c r="DL258" s="170"/>
      <c r="DM258" s="170"/>
      <c r="DN258" s="170"/>
      <c r="DO258" s="170"/>
      <c r="DP258" s="170"/>
      <c r="DQ258" s="170"/>
      <c r="DR258" s="170"/>
    </row>
    <row r="259" spans="2:126" ht="18.75" x14ac:dyDescent="0.35">
      <c r="B259" t="s">
        <v>1218</v>
      </c>
      <c r="C259" s="85"/>
      <c r="D259" s="85"/>
      <c r="E259" s="85"/>
      <c r="F259" s="85"/>
      <c r="G259" s="85"/>
      <c r="H259" s="85"/>
      <c r="I259" s="85"/>
      <c r="J259" s="85"/>
      <c r="K259" s="85"/>
      <c r="L259" s="85"/>
      <c r="M259" s="85"/>
      <c r="N259" s="85"/>
      <c r="O259" s="85"/>
      <c r="P259" s="85"/>
      <c r="Q259" s="85"/>
      <c r="R259" s="85"/>
      <c r="S259" s="85"/>
      <c r="T259" s="85"/>
      <c r="U259" s="85"/>
      <c r="V259" s="85"/>
      <c r="W259" s="85"/>
      <c r="X259" s="85"/>
      <c r="Y259" s="85"/>
      <c r="Z259" s="85"/>
      <c r="AA259" s="85"/>
      <c r="AB259" s="85"/>
      <c r="AC259" s="85"/>
      <c r="AD259" s="85"/>
      <c r="AE259" s="85"/>
      <c r="AF259" s="85"/>
      <c r="AG259" s="85"/>
      <c r="AH259" s="85"/>
      <c r="AI259" s="85"/>
      <c r="AJ259" s="85"/>
      <c r="AK259" s="85"/>
      <c r="AL259" s="85"/>
      <c r="AM259" s="85"/>
      <c r="AN259" s="85"/>
      <c r="AO259" s="85"/>
      <c r="AP259" s="85"/>
      <c r="AQ259" s="85"/>
      <c r="AR259" s="85"/>
      <c r="AS259" s="85"/>
      <c r="AT259" s="85"/>
      <c r="AU259" s="85"/>
      <c r="AV259" s="85"/>
      <c r="AW259" s="85"/>
      <c r="AX259" s="85"/>
      <c r="AY259" s="20"/>
      <c r="AZ259" s="20"/>
      <c r="BA259" s="20"/>
      <c r="BB259" s="20"/>
      <c r="BC259" s="20"/>
      <c r="BD259" s="20"/>
      <c r="BE259" s="20"/>
      <c r="BF259" s="20"/>
      <c r="BV259">
        <v>1</v>
      </c>
      <c r="BW259" s="106">
        <v>1</v>
      </c>
      <c r="BX259">
        <f>BW259*$CH261</f>
        <v>0.99889501862499541</v>
      </c>
      <c r="BY259" s="221">
        <v>1.01</v>
      </c>
      <c r="BZ259">
        <f>BY259*$CH261</f>
        <v>1.0088839688112454</v>
      </c>
      <c r="CA259">
        <f>BZ259*$CH261</f>
        <v>1.0077691708161682</v>
      </c>
      <c r="CB259">
        <f>CA259*$CH261</f>
        <v>1.0066556046521125</v>
      </c>
      <c r="CC259">
        <f>CB259*$CH261</f>
        <v>1.0055432689579278</v>
      </c>
      <c r="CD259">
        <f>CC259*$CH261</f>
        <v>1.004432162373968</v>
      </c>
      <c r="CE259">
        <f t="shared" si="456"/>
        <v>1.0033222835420892</v>
      </c>
      <c r="CF259">
        <f t="shared" si="456"/>
        <v>1.0022136311056482</v>
      </c>
      <c r="CG259">
        <f t="shared" si="456"/>
        <v>1.0011062037095007</v>
      </c>
      <c r="CH259" s="106">
        <v>1</v>
      </c>
      <c r="CI259" s="106"/>
      <c r="CJ259" s="106"/>
      <c r="CK259" s="106"/>
      <c r="CL259" s="106"/>
      <c r="CM259" s="106"/>
      <c r="CN259" s="106"/>
      <c r="CO259" s="106"/>
      <c r="CP259" s="106"/>
      <c r="CQ259" s="106"/>
      <c r="CR259" s="106"/>
      <c r="CS259" s="106"/>
      <c r="CT259" s="106"/>
      <c r="DF259" s="154"/>
      <c r="DG259" s="175"/>
      <c r="DH259" s="170"/>
      <c r="DI259" s="170"/>
      <c r="DJ259" s="170"/>
      <c r="DK259" s="170"/>
      <c r="DL259" s="170"/>
      <c r="DM259" s="170"/>
      <c r="DN259" s="170"/>
      <c r="DO259" s="170"/>
      <c r="DP259" s="170"/>
      <c r="DQ259" s="170"/>
      <c r="DR259" s="170"/>
    </row>
    <row r="260" spans="2:126" ht="21.75" x14ac:dyDescent="0.35">
      <c r="C260" s="85"/>
      <c r="D260" s="85"/>
      <c r="E260" s="85"/>
      <c r="F260" s="85"/>
      <c r="G260" s="85"/>
      <c r="H260" s="85"/>
      <c r="I260" s="85"/>
      <c r="J260" s="85"/>
      <c r="K260" s="85"/>
      <c r="L260" s="85"/>
      <c r="M260" s="85"/>
      <c r="N260" s="85"/>
      <c r="O260" s="85"/>
      <c r="P260" s="85"/>
      <c r="Q260" s="85"/>
      <c r="R260" s="85"/>
      <c r="S260" s="85"/>
      <c r="T260" s="85"/>
      <c r="U260" s="85"/>
      <c r="V260" s="85"/>
      <c r="W260" s="85"/>
      <c r="X260" s="85"/>
      <c r="Y260" s="85"/>
      <c r="Z260" s="85"/>
      <c r="AA260" s="85"/>
      <c r="AB260" s="85"/>
      <c r="AC260" s="85"/>
      <c r="AD260" s="85"/>
      <c r="AE260" s="85"/>
      <c r="AF260" s="85"/>
      <c r="AG260" s="85"/>
      <c r="AH260" s="85"/>
      <c r="AI260" s="85"/>
      <c r="AJ260" s="85"/>
      <c r="AK260" s="85"/>
      <c r="AL260" s="85"/>
      <c r="AM260" s="85"/>
      <c r="AN260" s="85"/>
      <c r="AO260" s="85"/>
      <c r="AP260" s="85"/>
      <c r="AQ260" s="85"/>
      <c r="AR260" s="85"/>
      <c r="AS260" s="85"/>
      <c r="AT260" s="85"/>
      <c r="AU260" s="85"/>
      <c r="AV260" s="85"/>
      <c r="AW260" s="85"/>
      <c r="AX260" s="85"/>
      <c r="AY260" s="20"/>
      <c r="AZ260" s="20"/>
      <c r="BA260" s="20"/>
      <c r="BB260" s="20"/>
      <c r="BC260" s="20"/>
      <c r="BD260" s="20"/>
      <c r="BE260" s="20"/>
      <c r="BF260" s="20"/>
      <c r="CH260" s="265">
        <f>(CH258/CD258)^(1/4)</f>
        <v>1</v>
      </c>
      <c r="DF260" s="167" t="s">
        <v>1644</v>
      </c>
      <c r="DG260" s="175">
        <f t="shared" ref="DG260:DR260" si="457">AVERAGE(DG249:DG252)</f>
        <v>8.5832041223975669E-2</v>
      </c>
      <c r="DH260" s="175">
        <f t="shared" si="457"/>
        <v>7.6001550521014719E-2</v>
      </c>
      <c r="DI260" s="175">
        <f t="shared" si="457"/>
        <v>8.5061539912306083E-2</v>
      </c>
      <c r="DJ260" s="175">
        <f t="shared" si="457"/>
        <v>8.3413057293591886E-2</v>
      </c>
      <c r="DK260" s="175">
        <f t="shared" si="457"/>
        <v>8.9557912043465998E-2</v>
      </c>
      <c r="DL260" s="175">
        <f t="shared" si="457"/>
        <v>8.577352397314128E-2</v>
      </c>
      <c r="DM260" s="175">
        <f t="shared" si="457"/>
        <v>8.6032617583018972E-2</v>
      </c>
      <c r="DN260" s="175">
        <f t="shared" si="457"/>
        <v>8.5371927431180869E-2</v>
      </c>
      <c r="DO260" s="175">
        <f t="shared" si="457"/>
        <v>7.8282005126924431E-2</v>
      </c>
      <c r="DP260" s="175">
        <f t="shared" si="457"/>
        <v>8.0306092769489856E-2</v>
      </c>
      <c r="DQ260" s="175">
        <f t="shared" si="457"/>
        <v>7.8866188895894307E-2</v>
      </c>
      <c r="DR260" s="175">
        <f t="shared" si="457"/>
        <v>8.5501543225995819E-2</v>
      </c>
    </row>
    <row r="261" spans="2:126" x14ac:dyDescent="0.35">
      <c r="C261" s="85"/>
      <c r="D261" s="85"/>
      <c r="E261" s="85"/>
      <c r="F261" s="85"/>
      <c r="G261" s="85"/>
      <c r="H261" s="85"/>
      <c r="I261" s="85"/>
      <c r="J261" s="85"/>
      <c r="K261" s="85"/>
      <c r="L261" s="85"/>
      <c r="M261" s="85"/>
      <c r="N261" s="85"/>
      <c r="O261" s="85"/>
      <c r="P261" s="85"/>
      <c r="Q261" s="85"/>
      <c r="R261" s="85"/>
      <c r="S261" s="85"/>
      <c r="T261" s="85"/>
      <c r="U261" s="85"/>
      <c r="V261" s="85"/>
      <c r="W261" s="85"/>
      <c r="X261" s="85"/>
      <c r="Y261" s="85"/>
      <c r="Z261" s="85"/>
      <c r="AA261" s="85"/>
      <c r="AB261" s="85"/>
      <c r="AC261" s="85"/>
      <c r="AD261" s="85"/>
      <c r="AE261" s="85"/>
      <c r="AF261" s="85"/>
      <c r="AG261" s="85"/>
      <c r="AH261" s="85"/>
      <c r="AI261" s="85"/>
      <c r="AJ261" s="85"/>
      <c r="AK261" s="85"/>
      <c r="AL261" s="85"/>
      <c r="AM261" s="85"/>
      <c r="AN261" s="85"/>
      <c r="AO261" s="85"/>
      <c r="AP261" s="85"/>
      <c r="AQ261" s="85"/>
      <c r="AR261" s="85"/>
      <c r="AS261" s="85"/>
      <c r="AT261" s="85"/>
      <c r="AU261" s="85"/>
      <c r="AV261" s="85"/>
      <c r="AW261" s="85"/>
      <c r="AX261" s="85"/>
      <c r="AY261" s="20"/>
      <c r="AZ261" s="20"/>
      <c r="BA261" s="20"/>
      <c r="BB261" s="20"/>
      <c r="BC261" s="20"/>
      <c r="BD261" s="20"/>
      <c r="BE261" s="20"/>
      <c r="BF261" s="20"/>
      <c r="CH261" s="265">
        <f>(CH259/BY259)^(1/9)</f>
        <v>0.99889501862499541</v>
      </c>
      <c r="DF261" s="106" t="s">
        <v>1641</v>
      </c>
      <c r="DG261" s="175"/>
      <c r="DH261" s="170"/>
      <c r="DI261" s="170"/>
      <c r="DJ261" s="170"/>
      <c r="DK261" s="170"/>
      <c r="DL261" s="170"/>
      <c r="DM261" s="170"/>
      <c r="DN261" s="170"/>
      <c r="DO261" s="170"/>
      <c r="DP261" s="170"/>
      <c r="DQ261" s="170"/>
      <c r="DR261" s="170"/>
    </row>
    <row r="262" spans="2:126" ht="21.75" x14ac:dyDescent="0.4">
      <c r="C262" s="85"/>
      <c r="D262" s="85"/>
      <c r="E262" s="85"/>
      <c r="F262" s="85"/>
      <c r="G262" s="85"/>
      <c r="H262" s="85"/>
      <c r="I262" s="85"/>
      <c r="J262" s="85"/>
      <c r="K262" s="85"/>
      <c r="L262" s="85"/>
      <c r="M262" s="85"/>
      <c r="N262" s="85"/>
      <c r="O262" s="85"/>
      <c r="P262" s="85"/>
      <c r="Q262" s="85"/>
      <c r="R262" s="85"/>
      <c r="S262" s="85"/>
      <c r="T262" s="85"/>
      <c r="U262" s="85"/>
      <c r="V262" s="85"/>
      <c r="W262" s="85"/>
      <c r="X262" s="85"/>
      <c r="Y262" s="85"/>
      <c r="Z262" s="85"/>
      <c r="AA262" s="85"/>
      <c r="AB262" s="85"/>
      <c r="AC262" s="85"/>
      <c r="AD262" s="85"/>
      <c r="AE262" s="85"/>
      <c r="AF262" s="85"/>
      <c r="AG262" s="85"/>
      <c r="AH262" s="85"/>
      <c r="AI262" s="85"/>
      <c r="AJ262" s="85"/>
      <c r="AK262" s="85"/>
      <c r="AL262" s="85"/>
      <c r="AM262" s="85"/>
      <c r="AN262" s="85"/>
      <c r="AO262" s="85"/>
      <c r="AP262" s="85"/>
      <c r="AQ262" s="85"/>
      <c r="AR262" s="85"/>
      <c r="AS262" s="85"/>
      <c r="AT262" s="85"/>
      <c r="AU262" s="85"/>
      <c r="AV262" s="85"/>
      <c r="AW262" s="85"/>
      <c r="AX262" s="85"/>
      <c r="AY262" s="20"/>
      <c r="AZ262" s="20"/>
      <c r="BA262" s="20"/>
      <c r="BB262" s="20"/>
      <c r="BC262" s="20"/>
      <c r="BD262" s="20"/>
      <c r="BE262" s="20"/>
      <c r="BF262" s="20"/>
      <c r="DF262" s="90">
        <v>2022</v>
      </c>
      <c r="DG262" s="235">
        <f t="shared" ref="DG262:DR262" si="458">DG$260*$DB$236*$DG263</f>
        <v>5.3174684985301992</v>
      </c>
      <c r="DH262" s="235">
        <f t="shared" si="458"/>
        <v>4.7084497231094513</v>
      </c>
      <c r="DI262" s="235">
        <f t="shared" si="458"/>
        <v>5.2697343843875801</v>
      </c>
      <c r="DJ262" s="235">
        <f t="shared" si="458"/>
        <v>5.1676075530739292</v>
      </c>
      <c r="DK262" s="235">
        <f t="shared" si="458"/>
        <v>5.5482937291749357</v>
      </c>
      <c r="DL262" s="235">
        <f t="shared" si="458"/>
        <v>5.3138432365243657</v>
      </c>
      <c r="DM262" s="235">
        <f t="shared" si="458"/>
        <v>5.3298946095203776</v>
      </c>
      <c r="DN262" s="235">
        <f t="shared" si="458"/>
        <v>5.2889635187576554</v>
      </c>
      <c r="DO262" s="235">
        <f t="shared" si="458"/>
        <v>4.8497284968206573</v>
      </c>
      <c r="DP262" s="235">
        <f t="shared" si="458"/>
        <v>4.9751248188016319</v>
      </c>
      <c r="DQ262" s="235">
        <f t="shared" si="458"/>
        <v>4.8859198624756344</v>
      </c>
      <c r="DR262" s="235">
        <f t="shared" si="458"/>
        <v>5.2969934793179769</v>
      </c>
      <c r="DS262" s="236">
        <f>SUM(DG262:DR262)</f>
        <v>61.952021910494395</v>
      </c>
    </row>
    <row r="263" spans="2:126" x14ac:dyDescent="0.35">
      <c r="C263" s="85"/>
      <c r="D263" s="85"/>
      <c r="E263" s="85"/>
      <c r="F263" s="85"/>
      <c r="G263" s="85"/>
      <c r="H263" s="85"/>
      <c r="I263" s="85"/>
      <c r="J263" s="85"/>
      <c r="K263" s="85"/>
      <c r="L263" s="85"/>
      <c r="M263" s="85"/>
      <c r="N263" s="85"/>
      <c r="O263" s="85"/>
      <c r="P263" s="85"/>
      <c r="Q263" s="85"/>
      <c r="R263" s="85"/>
      <c r="S263" s="85"/>
      <c r="T263" s="85"/>
      <c r="U263" s="85"/>
      <c r="V263" s="85"/>
      <c r="W263" s="85"/>
      <c r="X263" s="85"/>
      <c r="Y263" s="85"/>
      <c r="Z263" s="85"/>
      <c r="AA263" s="85"/>
      <c r="AB263" s="85"/>
      <c r="AC263" s="85"/>
      <c r="AD263" s="85"/>
      <c r="AE263" s="85"/>
      <c r="AF263" s="85"/>
      <c r="AG263" s="85"/>
      <c r="AH263" s="85"/>
      <c r="AI263" s="85"/>
      <c r="AJ263" s="85"/>
      <c r="AK263" s="85"/>
      <c r="AL263" s="85"/>
      <c r="AM263" s="85"/>
      <c r="AN263" s="85"/>
      <c r="AO263" s="85"/>
      <c r="AP263" s="85"/>
      <c r="AQ263" s="85"/>
      <c r="AR263" s="85"/>
      <c r="AS263" s="85"/>
      <c r="AT263" s="85"/>
      <c r="AU263" s="85"/>
      <c r="AV263" s="85"/>
      <c r="AW263" s="85"/>
      <c r="AX263" s="85"/>
      <c r="AY263" s="20"/>
      <c r="AZ263" s="20"/>
      <c r="BA263" s="20"/>
      <c r="BB263" s="20"/>
      <c r="BC263" s="20"/>
      <c r="BD263" s="20"/>
      <c r="BE263" s="20"/>
      <c r="BF263" s="20"/>
      <c r="DF263" s="221" t="s">
        <v>1642</v>
      </c>
      <c r="DG263" s="175">
        <v>1</v>
      </c>
      <c r="DH263" s="170"/>
      <c r="DI263" s="170"/>
      <c r="DJ263" s="170"/>
      <c r="DK263" s="170"/>
      <c r="DL263" s="170"/>
      <c r="DM263" s="170"/>
      <c r="DN263" s="170"/>
      <c r="DO263" s="170"/>
      <c r="DP263" s="170"/>
      <c r="DQ263" s="170"/>
      <c r="DR263" s="170"/>
    </row>
    <row r="264" spans="2:126" ht="18.75" x14ac:dyDescent="0.35">
      <c r="C264" s="85"/>
      <c r="D264" s="85"/>
      <c r="E264" s="85"/>
      <c r="F264" s="85"/>
      <c r="G264" s="85"/>
      <c r="H264" s="85"/>
      <c r="I264" s="85"/>
      <c r="J264" s="85"/>
      <c r="K264" s="85"/>
      <c r="L264" s="85"/>
      <c r="M264" s="85"/>
      <c r="N264" s="85"/>
      <c r="O264" s="85"/>
      <c r="P264" s="85"/>
      <c r="Q264" s="85"/>
      <c r="R264" s="85"/>
      <c r="S264" s="85"/>
      <c r="T264" s="85"/>
      <c r="U264" s="85"/>
      <c r="V264" s="85"/>
      <c r="W264" s="85"/>
      <c r="X264" s="85"/>
      <c r="Y264" s="85"/>
      <c r="Z264" s="85"/>
      <c r="AA264" s="85"/>
      <c r="AB264" s="85"/>
      <c r="AC264" s="85"/>
      <c r="AD264" s="85"/>
      <c r="AE264" s="85"/>
      <c r="AF264" s="85"/>
      <c r="AG264" s="85"/>
      <c r="AH264" s="85"/>
      <c r="AI264" s="85"/>
      <c r="AJ264" s="85"/>
      <c r="AK264" s="85"/>
      <c r="AL264" s="85"/>
      <c r="AM264" s="85"/>
      <c r="AN264" s="85"/>
      <c r="AO264" s="85"/>
      <c r="AP264" s="85"/>
      <c r="AQ264" s="85"/>
      <c r="AR264" s="85"/>
      <c r="AS264" s="85"/>
      <c r="AT264" s="85"/>
      <c r="AU264" s="85"/>
      <c r="AV264" s="85"/>
      <c r="AW264" s="85"/>
      <c r="AX264" s="85"/>
      <c r="AY264" s="20"/>
      <c r="AZ264" s="20"/>
      <c r="BA264" s="20"/>
      <c r="BB264" s="20"/>
      <c r="BC264" s="20"/>
      <c r="BD264" s="20"/>
      <c r="BE264" s="20"/>
      <c r="BF264" s="20"/>
      <c r="DC264" s="623">
        <f>SUM(BW265:CH265)/10^6</f>
        <v>1.2529230922374059</v>
      </c>
      <c r="DD264" s="623"/>
      <c r="DF264" s="154"/>
      <c r="DG264" s="175"/>
      <c r="DH264" s="170"/>
      <c r="DI264" s="170"/>
      <c r="DJ264" s="170"/>
      <c r="DK264" s="170"/>
      <c r="DL264" s="170"/>
      <c r="DM264" s="170"/>
      <c r="DN264" s="170"/>
      <c r="DO264" s="170"/>
      <c r="DP264" s="170"/>
      <c r="DQ264" s="170"/>
      <c r="DR264" s="170"/>
    </row>
    <row r="265" spans="2:126" ht="21.75" x14ac:dyDescent="0.35">
      <c r="B265" s="97" t="s">
        <v>2018</v>
      </c>
      <c r="C265" s="99">
        <f>SUM(C266)/1000</f>
        <v>114224.48685999999</v>
      </c>
      <c r="D265" s="99">
        <f t="shared" ref="D265:BJ265" si="459">SUM(D266)/1000</f>
        <v>177082.57220999998</v>
      </c>
      <c r="E265" s="99">
        <f t="shared" si="459"/>
        <v>125960.9134</v>
      </c>
      <c r="F265" s="99">
        <f t="shared" si="459"/>
        <v>109842.61485000001</v>
      </c>
      <c r="G265" s="99">
        <f t="shared" si="459"/>
        <v>137671.85386</v>
      </c>
      <c r="H265" s="99">
        <f t="shared" si="459"/>
        <v>128775.06386000001</v>
      </c>
      <c r="I265" s="99">
        <f t="shared" si="459"/>
        <v>163525.87026000003</v>
      </c>
      <c r="J265" s="99">
        <f t="shared" si="459"/>
        <v>161372.83891000002</v>
      </c>
      <c r="K265" s="99">
        <f t="shared" si="459"/>
        <v>270281.75720999995</v>
      </c>
      <c r="L265" s="99">
        <f t="shared" si="459"/>
        <v>163992.10427000001</v>
      </c>
      <c r="M265" s="99">
        <f t="shared" si="459"/>
        <v>158459.53186000002</v>
      </c>
      <c r="N265" s="99">
        <f t="shared" si="459"/>
        <v>143753.27283</v>
      </c>
      <c r="O265" s="99">
        <f t="shared" si="459"/>
        <v>122875.66305</v>
      </c>
      <c r="P265" s="99">
        <f t="shared" si="459"/>
        <v>72148.193339999998</v>
      </c>
      <c r="Q265" s="99">
        <f t="shared" si="459"/>
        <v>96795.537429999997</v>
      </c>
      <c r="R265" s="99">
        <f t="shared" si="459"/>
        <v>73051.095230000006</v>
      </c>
      <c r="S265" s="99">
        <f t="shared" si="459"/>
        <v>135184.08269000001</v>
      </c>
      <c r="T265" s="99">
        <f t="shared" si="459"/>
        <v>62229.521009999997</v>
      </c>
      <c r="U265" s="99">
        <f t="shared" si="459"/>
        <v>83028.285380000001</v>
      </c>
      <c r="V265" s="99">
        <f t="shared" si="459"/>
        <v>79895.348110000006</v>
      </c>
      <c r="W265" s="99">
        <f t="shared" si="459"/>
        <v>73421.513420000003</v>
      </c>
      <c r="X265" s="99">
        <f t="shared" si="459"/>
        <v>98176.614940000014</v>
      </c>
      <c r="Y265" s="99">
        <f t="shared" si="459"/>
        <v>96287.850839999985</v>
      </c>
      <c r="Z265" s="99">
        <f t="shared" si="459"/>
        <v>70935.366859999995</v>
      </c>
      <c r="AA265" s="99">
        <f t="shared" si="459"/>
        <v>92885.076540000009</v>
      </c>
      <c r="AB265" s="99">
        <f t="shared" si="459"/>
        <v>112458.46049000001</v>
      </c>
      <c r="AC265" s="99">
        <f t="shared" si="459"/>
        <v>133006.17924</v>
      </c>
      <c r="AD265" s="99">
        <f t="shared" si="459"/>
        <v>100578.62406</v>
      </c>
      <c r="AE265" s="99">
        <f t="shared" si="459"/>
        <v>98957.597290000005</v>
      </c>
      <c r="AF265" s="99">
        <f t="shared" si="459"/>
        <v>81909.650059999985</v>
      </c>
      <c r="AG265" s="99">
        <f t="shared" si="459"/>
        <v>99281.592279999997</v>
      </c>
      <c r="AH265" s="99">
        <f t="shared" si="459"/>
        <v>84363.349349999989</v>
      </c>
      <c r="AI265" s="99">
        <f t="shared" si="459"/>
        <v>91688.949639999992</v>
      </c>
      <c r="AJ265" s="99">
        <f t="shared" si="459"/>
        <v>77209.872409999996</v>
      </c>
      <c r="AK265" s="99">
        <f t="shared" si="459"/>
        <v>56150.084849999999</v>
      </c>
      <c r="AL265" s="99">
        <f t="shared" si="459"/>
        <v>83349.159610000002</v>
      </c>
      <c r="AM265" s="99">
        <f t="shared" si="459"/>
        <v>74222.437310000008</v>
      </c>
      <c r="AN265" s="99">
        <f t="shared" si="459"/>
        <v>70087.231210000013</v>
      </c>
      <c r="AO265" s="99">
        <f t="shared" si="459"/>
        <v>66722.070309999996</v>
      </c>
      <c r="AP265" s="99">
        <f t="shared" si="459"/>
        <v>57255.774069999999</v>
      </c>
      <c r="AQ265" s="99">
        <f t="shared" si="459"/>
        <v>64585.078289999998</v>
      </c>
      <c r="AR265" s="99">
        <f t="shared" si="459"/>
        <v>64687.435309999993</v>
      </c>
      <c r="AS265" s="99">
        <f t="shared" si="459"/>
        <v>67467.648459999997</v>
      </c>
      <c r="AT265" s="99">
        <f t="shared" si="459"/>
        <v>97297.954989999998</v>
      </c>
      <c r="AU265" s="99">
        <f t="shared" si="459"/>
        <v>93670.812260000006</v>
      </c>
      <c r="AV265" s="99">
        <f t="shared" si="459"/>
        <v>64342.168880000005</v>
      </c>
      <c r="AW265" s="99">
        <f t="shared" si="459"/>
        <v>137380.10086999999</v>
      </c>
      <c r="AX265" s="99">
        <f t="shared" si="459"/>
        <v>73971.225279999984</v>
      </c>
      <c r="AY265" s="99">
        <f t="shared" si="459"/>
        <v>73901.729489999998</v>
      </c>
      <c r="AZ265" s="99">
        <f t="shared" si="459"/>
        <v>106369.64935000001</v>
      </c>
      <c r="BA265" s="99">
        <f t="shared" si="459"/>
        <v>112874.68833</v>
      </c>
      <c r="BB265" s="99">
        <f t="shared" si="459"/>
        <v>217503.71630999999</v>
      </c>
      <c r="BC265" s="99">
        <f t="shared" si="459"/>
        <v>88138.544650000011</v>
      </c>
      <c r="BD265" s="99">
        <f t="shared" si="459"/>
        <v>109315.57720999999</v>
      </c>
      <c r="BE265" s="99">
        <f t="shared" si="459"/>
        <v>89574.673609999983</v>
      </c>
      <c r="BF265" s="99">
        <f t="shared" si="459"/>
        <v>83561.378679999994</v>
      </c>
      <c r="BG265" s="99">
        <f t="shared" si="459"/>
        <v>98024.48722000001</v>
      </c>
      <c r="BH265" s="99">
        <f t="shared" si="459"/>
        <v>71566.503110000005</v>
      </c>
      <c r="BI265" s="99">
        <f t="shared" si="459"/>
        <v>54128.815549999999</v>
      </c>
      <c r="BJ265" s="99">
        <f t="shared" si="459"/>
        <v>65189.643189999988</v>
      </c>
      <c r="BK265" s="99">
        <f>SUM(BK266)/1000</f>
        <v>64599.933069999999</v>
      </c>
      <c r="BL265" s="99">
        <f t="shared" ref="BL265:CB265" si="460">SUM(BL266)/1000</f>
        <v>43669.928209999998</v>
      </c>
      <c r="BM265" s="99">
        <f t="shared" si="460"/>
        <v>101185.38560654521</v>
      </c>
      <c r="BN265" s="99">
        <f t="shared" si="460"/>
        <v>32561.75311345479</v>
      </c>
      <c r="BO265" s="99">
        <f t="shared" si="460"/>
        <v>79990.136197107509</v>
      </c>
      <c r="BP265" s="99">
        <f t="shared" si="460"/>
        <v>224894.86380289251</v>
      </c>
      <c r="BQ265" s="99">
        <f t="shared" si="460"/>
        <v>111430</v>
      </c>
      <c r="BR265" s="99">
        <f t="shared" si="460"/>
        <v>92031</v>
      </c>
      <c r="BS265" s="99">
        <f t="shared" si="460"/>
        <v>112842</v>
      </c>
      <c r="BT265" s="99">
        <f t="shared" si="460"/>
        <v>28961</v>
      </c>
      <c r="BU265" s="99">
        <f t="shared" si="460"/>
        <v>20225</v>
      </c>
      <c r="BV265" s="99">
        <f t="shared" si="460"/>
        <v>96444</v>
      </c>
      <c r="BW265" s="99">
        <f t="shared" si="460"/>
        <v>62174</v>
      </c>
      <c r="BX265" s="99">
        <f t="shared" si="460"/>
        <v>42423</v>
      </c>
      <c r="BY265" s="99">
        <f t="shared" si="460"/>
        <v>29040</v>
      </c>
      <c r="BZ265" s="99">
        <f t="shared" si="460"/>
        <v>87844</v>
      </c>
      <c r="CA265" s="99">
        <f t="shared" si="460"/>
        <v>120041</v>
      </c>
      <c r="CB265" s="99">
        <f t="shared" si="460"/>
        <v>139082</v>
      </c>
      <c r="CC265" s="239">
        <f>AVERAGE(BZ265:CB265)*CC274</f>
        <v>117535.49451347209</v>
      </c>
      <c r="CD265" s="239">
        <f t="shared" ref="CD265:CH265" si="461">AVERAGE(CA265:CC265)*CD274</f>
        <v>127936.85028542955</v>
      </c>
      <c r="CE265" s="239">
        <f>AVERAGE(CB265:CD265)*CE274</f>
        <v>130970.24236660203</v>
      </c>
      <c r="CF265" s="239">
        <f t="shared" si="461"/>
        <v>128552.54491218677</v>
      </c>
      <c r="CG265" s="239">
        <f>AVERAGE(CD265:CF265)*CG274</f>
        <v>132670.82123622677</v>
      </c>
      <c r="CH265" s="239">
        <f t="shared" si="461"/>
        <v>134653.13892348867</v>
      </c>
      <c r="CI265" s="239">
        <f>($DD$265*10^6)*DG$275</f>
        <v>99335.361510500705</v>
      </c>
      <c r="CJ265" s="239">
        <f t="shared" ref="CJ265:CT265" si="462">($DD$265*10^6)*DH$275</f>
        <v>101826.37400669251</v>
      </c>
      <c r="CK265" s="239">
        <f t="shared" si="462"/>
        <v>102999.67716185011</v>
      </c>
      <c r="CL265" s="239">
        <f t="shared" si="462"/>
        <v>117474.78078002144</v>
      </c>
      <c r="CM265" s="239">
        <f t="shared" si="462"/>
        <v>116367.20879971498</v>
      </c>
      <c r="CN265" s="239">
        <f t="shared" si="462"/>
        <v>104244.4622462423</v>
      </c>
      <c r="CO265" s="239">
        <f t="shared" si="462"/>
        <v>109248.56130975521</v>
      </c>
      <c r="CP265" s="239">
        <f t="shared" si="462"/>
        <v>113120.15773104754</v>
      </c>
      <c r="CQ265" s="239">
        <f t="shared" si="462"/>
        <v>128491.55436773406</v>
      </c>
      <c r="CR265" s="239">
        <f t="shared" si="462"/>
        <v>105890.65168433386</v>
      </c>
      <c r="CS265" s="239">
        <f t="shared" si="462"/>
        <v>115336.14673230692</v>
      </c>
      <c r="CT265" s="239">
        <f t="shared" si="462"/>
        <v>101234.31051907677</v>
      </c>
      <c r="CW265" s="113">
        <f>SUM(C265:N265)/10^6</f>
        <v>1.8549428803799997</v>
      </c>
      <c r="CX265" s="113">
        <f>SUM(O265:Z265)/10^6</f>
        <v>1.0640290722999999</v>
      </c>
      <c r="CY265" s="113">
        <f>SUM(AA265:AL265)/10^6</f>
        <v>1.1118385958199999</v>
      </c>
      <c r="CZ265" s="113">
        <f>SUM(AM265:AX265)/10^6</f>
        <v>0.93168993724000004</v>
      </c>
      <c r="DA265" s="113">
        <f>SUM(AY265:BJ265)/10^6</f>
        <v>1.1701494067</v>
      </c>
      <c r="DB265" s="113">
        <f>SUM(BK265:BV265)/10^6</f>
        <v>1.0088349999999999</v>
      </c>
      <c r="DC265" s="113">
        <f>SUM(BW265:CH265)/10^6</f>
        <v>1.2529230922374059</v>
      </c>
      <c r="DD265" s="706">
        <f>DC265*DD267</f>
        <v>1.3155692468492763</v>
      </c>
    </row>
    <row r="266" spans="2:126" hidden="1" outlineLevel="1" x14ac:dyDescent="0.35">
      <c r="B266" t="s">
        <v>1249</v>
      </c>
      <c r="C266" s="85">
        <f>SUMIFS(Вага!D$3:D$1169,Вага!$B$3:$B$1169,'Група (зерн угода +)'!$B266)</f>
        <v>114224486.85999998</v>
      </c>
      <c r="D266" s="85">
        <f>SUMIFS(Вага!E$3:E$1169,Вага!$B$3:$B$1169,'Група (зерн угода +)'!$B266)</f>
        <v>177082572.20999998</v>
      </c>
      <c r="E266" s="85">
        <f>SUMIFS(Вага!F$3:F$1169,Вага!$B$3:$B$1169,'Група (зерн угода +)'!$B266)</f>
        <v>125960913.40000001</v>
      </c>
      <c r="F266" s="85">
        <f>SUMIFS(Вага!G$3:G$1169,Вага!$B$3:$B$1169,'Група (зерн угода +)'!$B266)</f>
        <v>109842614.85000001</v>
      </c>
      <c r="G266" s="85">
        <f>SUMIFS(Вага!H$3:H$1169,Вага!$B$3:$B$1169,'Група (зерн угода +)'!$B266)</f>
        <v>137671853.86000001</v>
      </c>
      <c r="H266" s="85">
        <f>SUMIFS(Вага!I$3:I$1169,Вага!$B$3:$B$1169,'Група (зерн угода +)'!$B266)</f>
        <v>128775063.86000001</v>
      </c>
      <c r="I266" s="85">
        <f>SUMIFS(Вага!J$3:J$1169,Вага!$B$3:$B$1169,'Група (зерн угода +)'!$B266)</f>
        <v>163525870.26000002</v>
      </c>
      <c r="J266" s="85">
        <f>SUMIFS(Вага!K$3:K$1169,Вага!$B$3:$B$1169,'Група (зерн угода +)'!$B266)</f>
        <v>161372838.91000003</v>
      </c>
      <c r="K266" s="85">
        <f>SUMIFS(Вага!L$3:L$1169,Вага!$B$3:$B$1169,'Група (зерн угода +)'!$B266)</f>
        <v>270281757.20999998</v>
      </c>
      <c r="L266" s="85">
        <f>SUMIFS(Вага!M$3:M$1169,Вага!$B$3:$B$1169,'Група (зерн угода +)'!$B266)</f>
        <v>163992104.27000001</v>
      </c>
      <c r="M266" s="85">
        <f>SUMIFS(Вага!N$3:N$1169,Вага!$B$3:$B$1169,'Група (зерн угода +)'!$B266)</f>
        <v>158459531.86000001</v>
      </c>
      <c r="N266" s="85">
        <f>SUMIFS(Вага!O$3:O$1169,Вага!$B$3:$B$1169,'Група (зерн угода +)'!$B266)</f>
        <v>143753272.83000001</v>
      </c>
      <c r="O266" s="85">
        <f>SUMIFS(Вага!P$3:P$1169,Вага!$B$3:$B$1169,'Група (зерн угода +)'!$B266)</f>
        <v>122875663.05</v>
      </c>
      <c r="P266" s="85">
        <f>SUMIFS(Вага!Q$3:Q$1169,Вага!$B$3:$B$1169,'Група (зерн угода +)'!$B266)</f>
        <v>72148193.340000004</v>
      </c>
      <c r="Q266" s="85">
        <f>SUMIFS(Вага!R$3:R$1169,Вага!$B$3:$B$1169,'Група (зерн угода +)'!$B266)</f>
        <v>96795537.429999992</v>
      </c>
      <c r="R266" s="85">
        <f>SUMIFS(Вага!S$3:S$1169,Вага!$B$3:$B$1169,'Група (зерн угода +)'!$B266)</f>
        <v>73051095.230000004</v>
      </c>
      <c r="S266" s="85">
        <f>SUMIFS(Вага!T$3:T$1169,Вага!$B$3:$B$1169,'Група (зерн угода +)'!$B266)</f>
        <v>135184082.69</v>
      </c>
      <c r="T266" s="85">
        <f>SUMIFS(Вага!U$3:U$1169,Вага!$B$3:$B$1169,'Група (зерн угода +)'!$B266)</f>
        <v>62229521.009999998</v>
      </c>
      <c r="U266" s="85">
        <f>SUMIFS(Вага!V$3:V$1169,Вага!$B$3:$B$1169,'Група (зерн угода +)'!$B266)</f>
        <v>83028285.379999995</v>
      </c>
      <c r="V266" s="85">
        <f>SUMIFS(Вага!W$3:W$1169,Вага!$B$3:$B$1169,'Група (зерн угода +)'!$B266)</f>
        <v>79895348.109999999</v>
      </c>
      <c r="W266" s="85">
        <f>SUMIFS(Вага!X$3:X$1169,Вага!$B$3:$B$1169,'Група (зерн угода +)'!$B266)</f>
        <v>73421513.420000002</v>
      </c>
      <c r="X266" s="85">
        <f>SUMIFS(Вага!Y$3:Y$1169,Вага!$B$3:$B$1169,'Група (зерн угода +)'!$B266)</f>
        <v>98176614.940000013</v>
      </c>
      <c r="Y266" s="85">
        <f>SUMIFS(Вага!Z$3:Z$1169,Вага!$B$3:$B$1169,'Група (зерн угода +)'!$B266)</f>
        <v>96287850.839999989</v>
      </c>
      <c r="Z266" s="85">
        <f>SUMIFS(Вага!AA$3:AA$1169,Вага!$B$3:$B$1169,'Група (зерн угода +)'!$B266)</f>
        <v>70935366.859999999</v>
      </c>
      <c r="AA266" s="85">
        <f>SUMIFS(Вага!AB$3:AB$1169,Вага!$B$3:$B$1169,'Група (зерн угода +)'!$B266)</f>
        <v>92885076.540000007</v>
      </c>
      <c r="AB266" s="85">
        <f>SUMIFS(Вага!AC$3:AC$1169,Вага!$B$3:$B$1169,'Група (зерн угода +)'!$B266)</f>
        <v>112458460.49000001</v>
      </c>
      <c r="AC266" s="85">
        <f>SUMIFS(Вага!AD$3:AD$1169,Вага!$B$3:$B$1169,'Група (зерн угода +)'!$B266)</f>
        <v>133006179.24000001</v>
      </c>
      <c r="AD266" s="85">
        <f>SUMIFS(Вага!AE$3:AE$1169,Вага!$B$3:$B$1169,'Група (зерн угода +)'!$B266)</f>
        <v>100578624.06</v>
      </c>
      <c r="AE266" s="85">
        <f>SUMIFS(Вага!AF$3:AF$1169,Вага!$B$3:$B$1169,'Група (зерн угода +)'!$B266)</f>
        <v>98957597.290000007</v>
      </c>
      <c r="AF266" s="85">
        <f>SUMIFS(Вага!AG$3:AG$1169,Вага!$B$3:$B$1169,'Група (зерн угода +)'!$B266)</f>
        <v>81909650.059999987</v>
      </c>
      <c r="AG266" s="85">
        <f>SUMIFS(Вага!AH$3:AH$1169,Вага!$B$3:$B$1169,'Група (зерн угода +)'!$B266)</f>
        <v>99281592.280000001</v>
      </c>
      <c r="AH266" s="85">
        <f>SUMIFS(Вага!AI$3:AI$1169,Вага!$B$3:$B$1169,'Група (зерн угода +)'!$B266)</f>
        <v>84363349.349999994</v>
      </c>
      <c r="AI266" s="85">
        <f>SUMIFS(Вага!AJ$3:AJ$1169,Вага!$B$3:$B$1169,'Група (зерн угода +)'!$B266)</f>
        <v>91688949.639999986</v>
      </c>
      <c r="AJ266" s="85">
        <f>SUMIFS(Вага!AK$3:AK$1169,Вага!$B$3:$B$1169,'Група (зерн угода +)'!$B266)</f>
        <v>77209872.409999996</v>
      </c>
      <c r="AK266" s="85">
        <f>SUMIFS(Вага!AL$3:AL$1169,Вага!$B$3:$B$1169,'Група (зерн угода +)'!$B266)</f>
        <v>56150084.850000001</v>
      </c>
      <c r="AL266" s="85">
        <f>SUMIFS(Вага!AM$3:AM$1169,Вага!$B$3:$B$1169,'Група (зерн угода +)'!$B266)</f>
        <v>83349159.609999999</v>
      </c>
      <c r="AM266" s="85">
        <f>SUMIFS(Вага!AN$3:AN$1169,Вага!$B$3:$B$1169,'Група (зерн угода +)'!$B266)</f>
        <v>74222437.310000002</v>
      </c>
      <c r="AN266" s="85">
        <f>SUMIFS(Вага!AO$3:AO$1169,Вага!$B$3:$B$1169,'Група (зерн угода +)'!$B266)</f>
        <v>70087231.210000008</v>
      </c>
      <c r="AO266" s="85">
        <f>SUMIFS(Вага!AP$3:AP$1169,Вага!$B$3:$B$1169,'Група (зерн угода +)'!$B266)</f>
        <v>66722070.310000002</v>
      </c>
      <c r="AP266" s="85">
        <f>SUMIFS(Вага!AQ$3:AQ$1169,Вага!$B$3:$B$1169,'Група (зерн угода +)'!$B266)</f>
        <v>57255774.07</v>
      </c>
      <c r="AQ266" s="85">
        <f>SUMIFS(Вага!AR$3:AR$1169,Вага!$B$3:$B$1169,'Група (зерн угода +)'!$B266)</f>
        <v>64585078.289999999</v>
      </c>
      <c r="AR266" s="85">
        <f>SUMIFS(Вага!AS$3:AS$1169,Вага!$B$3:$B$1169,'Група (зерн угода +)'!$B266)</f>
        <v>64687435.309999995</v>
      </c>
      <c r="AS266" s="85">
        <f>SUMIFS(Вага!AT$3:AT$1169,Вага!$B$3:$B$1169,'Група (зерн угода +)'!$B266)</f>
        <v>67467648.459999993</v>
      </c>
      <c r="AT266" s="85">
        <f>SUMIFS(Вага!AU$3:AU$1169,Вага!$B$3:$B$1169,'Група (зерн угода +)'!$B266)</f>
        <v>97297954.989999995</v>
      </c>
      <c r="AU266" s="85">
        <f>SUMIFS(Вага!AV$3:AV$1169,Вага!$B$3:$B$1169,'Група (зерн угода +)'!$B266)</f>
        <v>93670812.260000005</v>
      </c>
      <c r="AV266" s="85">
        <f>SUMIFS(Вага!AW$3:AW$1169,Вага!$B$3:$B$1169,'Група (зерн угода +)'!$B266)</f>
        <v>64342168.880000003</v>
      </c>
      <c r="AW266" s="85">
        <f>SUMIFS(Вага!AX$3:AX$1169,Вага!$B$3:$B$1169,'Група (зерн угода +)'!$B266)</f>
        <v>137380100.87</v>
      </c>
      <c r="AX266" s="85">
        <f>SUMIFS(Вага!AY$3:AY$1169,Вага!$B$3:$B$1169,'Група (зерн угода +)'!$B266)</f>
        <v>73971225.279999986</v>
      </c>
      <c r="AY266" s="85">
        <f>SUMIFS(Вага!AZ$3:AZ$1169,Вага!$B$3:$B$1169,'Група (зерн угода +)'!$B266)</f>
        <v>73901729.489999995</v>
      </c>
      <c r="AZ266" s="85">
        <f>SUMIFS(Вага!BA$3:BA$1169,Вага!$B$3:$B$1169,'Група (зерн угода +)'!$B266)</f>
        <v>106369649.35000001</v>
      </c>
      <c r="BA266" s="85">
        <f>SUMIFS(Вага!BB$3:BB$1169,Вага!$B$3:$B$1169,'Група (зерн угода +)'!$B266)</f>
        <v>112874688.33</v>
      </c>
      <c r="BB266" s="85">
        <f>SUMIFS(Вага!BC$3:BC$1169,Вага!$B$3:$B$1169,'Група (зерн угода +)'!$B266)</f>
        <v>217503716.31</v>
      </c>
      <c r="BC266" s="85">
        <f>SUMIFS(Вага!BD$3:BD$1169,Вага!$B$3:$B$1169,'Група (зерн угода +)'!$B266)</f>
        <v>88138544.650000006</v>
      </c>
      <c r="BD266" s="85">
        <f>SUMIFS(Вага!BE$3:BE$1169,Вага!$B$3:$B$1169,'Група (зерн угода +)'!$B266)</f>
        <v>109315577.20999999</v>
      </c>
      <c r="BE266" s="85">
        <f>SUMIFS(Вага!BF$3:BF$1169,Вага!$B$3:$B$1169,'Група (зерн угода +)'!$B266)</f>
        <v>89574673.609999985</v>
      </c>
      <c r="BF266" s="85">
        <f>SUMIFS(Вага!BG$3:BG$1169,Вага!$B$3:$B$1169,'Група (зерн угода +)'!$B266)</f>
        <v>83561378.679999992</v>
      </c>
      <c r="BG266" s="85">
        <f>SUMIFS(Вага!BH$3:BH$1169,Вага!$B$3:$B$1169,'Група (зерн угода +)'!$B266)</f>
        <v>98024487.220000014</v>
      </c>
      <c r="BH266" s="85">
        <f>SUMIFS(Вага!BI$3:BI$1169,Вага!$B$3:$B$1169,'Група (зерн угода +)'!$B266)</f>
        <v>71566503.109999999</v>
      </c>
      <c r="BI266" s="85">
        <f>SUMIFS(Вага!BJ$3:BJ$1169,Вага!$B$3:$B$1169,'Група (зерн угода +)'!$B266)</f>
        <v>54128815.549999997</v>
      </c>
      <c r="BJ266" s="85">
        <f>SUMIFS(Вага!BK$3:BK$1169,Вага!$B$3:$B$1169,'Група (зерн угода +)'!$B266)</f>
        <v>65189643.18999999</v>
      </c>
      <c r="BK266" s="42">
        <f>VLOOKUP($B266,'TOП-30'!$B$335:$AB$466,'TOП-30'!Q$328,0)*1000</f>
        <v>64599933.07</v>
      </c>
      <c r="BL266" s="42">
        <f>VLOOKUP($B266,'TOП-30'!$B$335:$AB$466,'TOП-30'!R$328,0)*1000</f>
        <v>43669928.210000001</v>
      </c>
      <c r="BM266" s="42">
        <f>VLOOKUP($B266,'TOП-30'!$B$335:$AB$466,'TOП-30'!S$328,0)*1000</f>
        <v>101185385.60654521</v>
      </c>
      <c r="BN266" s="42">
        <f>VLOOKUP($B266,'TOП-30'!$B$335:$AB$466,'TOП-30'!T$328,0)*1000</f>
        <v>32561753.113454789</v>
      </c>
      <c r="BO266" s="42">
        <f>VLOOKUP($B266,'TOП-30'!$B$335:$AB$466,'TOП-30'!U$328,0)*1000</f>
        <v>79990136.197107509</v>
      </c>
      <c r="BP266" s="42">
        <f>VLOOKUP($B266,'TOП-30'!$B$335:$AB$466,'TOП-30'!V$328,0)*1000</f>
        <v>224894863.80289251</v>
      </c>
      <c r="BQ266" s="42">
        <f>VLOOKUP($B266,'TOП-30'!$B$335:$AB$466,'TOП-30'!W$328,0)*1000</f>
        <v>111430000</v>
      </c>
      <c r="BR266" s="42">
        <f>VLOOKUP($B266,'TOП-30'!$B$335:$AB$466,'TOП-30'!X$328,0)*1000</f>
        <v>92031000</v>
      </c>
      <c r="BS266" s="42">
        <f>VLOOKUP($B266,'TOП-30'!$B$335:$AB$466,'TOП-30'!Y$328,0)*1000</f>
        <v>112842000</v>
      </c>
      <c r="BT266" s="42">
        <f>VLOOKUP($B266,'TOП-30'!$B$335:$AB$466,'TOП-30'!Z$328,0)*1000</f>
        <v>28961000</v>
      </c>
      <c r="BU266" s="42">
        <f>VLOOKUP($B266,'TOП-30'!$B$335:$AB$466,'TOП-30'!AA$328,0)*1000</f>
        <v>20225000</v>
      </c>
      <c r="BV266" s="42">
        <f>VLOOKUP($B266,'TOП-30'!$B$335:$AB$466,'TOП-30'!AB$328,0)*1000</f>
        <v>96444000</v>
      </c>
      <c r="BW266" s="42">
        <f>VLOOKUP($B266,'Групи exp окремо'!$A$110:$AF$205,'Групи exp окремо'!U$107,0)*1000</f>
        <v>62174000</v>
      </c>
      <c r="BX266" s="42">
        <f>VLOOKUP($B266,'Групи exp окремо'!$A$110:$AF$205,'Групи exp окремо'!V$107,0)*1000</f>
        <v>42423000</v>
      </c>
      <c r="BY266" s="42">
        <f>VLOOKUP($B266,'Групи exp окремо'!$A$110:$AF$205,'Групи exp окремо'!W$107,0)*1000</f>
        <v>29040000</v>
      </c>
      <c r="BZ266" s="42">
        <f>VLOOKUP($B266,'Групи exp окремо'!$A$110:$AF$205,'Групи exp окремо'!X$107,0)*1000</f>
        <v>87844000</v>
      </c>
      <c r="CA266" s="42">
        <f>VLOOKUP($B266,'Групи exp окремо'!$A$110:$AF$205,'Групи exp окремо'!Y$107,0)*1000</f>
        <v>120041000</v>
      </c>
      <c r="CB266" s="42">
        <f>VLOOKUP($B266,'Групи exp окремо'!$A$110:$AF$205,'Групи exp окремо'!Z$107,0)*1000</f>
        <v>139082000</v>
      </c>
      <c r="CX266" s="20">
        <f>CX265/CW265-1</f>
        <v>-0.42638175894557728</v>
      </c>
      <c r="CY266" s="20">
        <f>CY265/CX265-1</f>
        <v>4.4932534988593176E-2</v>
      </c>
      <c r="CZ266" s="20">
        <f>CZ265/CY265-1</f>
        <v>-0.16202770731046368</v>
      </c>
      <c r="DA266" s="20">
        <f>DA265/CZ265-1</f>
        <v>0.25594294832291786</v>
      </c>
    </row>
    <row r="267" spans="2:126" ht="18.75" collapsed="1" x14ac:dyDescent="0.35">
      <c r="C267" s="85"/>
      <c r="D267" s="85"/>
      <c r="E267" s="85"/>
      <c r="F267" s="85"/>
      <c r="G267" s="85"/>
      <c r="H267" s="85"/>
      <c r="I267" s="85"/>
      <c r="J267" s="85"/>
      <c r="K267" s="85"/>
      <c r="L267" s="85"/>
      <c r="M267" s="85"/>
      <c r="N267" s="85"/>
      <c r="O267" s="85"/>
      <c r="P267" s="85"/>
      <c r="Q267" s="85"/>
      <c r="R267" s="85"/>
      <c r="S267" s="85"/>
      <c r="T267" s="85"/>
      <c r="U267" s="85"/>
      <c r="V267" s="85"/>
      <c r="W267" s="85"/>
      <c r="X267" s="85"/>
      <c r="Y267" s="85"/>
      <c r="Z267" s="85"/>
      <c r="AA267" s="85"/>
      <c r="AB267" s="85"/>
      <c r="AC267" s="85"/>
      <c r="AD267" s="85"/>
      <c r="AE267" s="85"/>
      <c r="AF267" s="85"/>
      <c r="AG267" s="85"/>
      <c r="AH267" s="85"/>
      <c r="AI267" s="85"/>
      <c r="AJ267" s="85"/>
      <c r="AK267" s="85"/>
      <c r="AL267" s="85"/>
      <c r="AM267" s="85"/>
      <c r="AN267" s="85"/>
      <c r="AO267" s="85"/>
      <c r="AP267" s="85"/>
      <c r="AQ267" s="85"/>
      <c r="AR267" s="85"/>
      <c r="AS267" s="85"/>
      <c r="AT267" s="85"/>
      <c r="AU267" s="85"/>
      <c r="AV267" s="85"/>
      <c r="AW267" s="85"/>
      <c r="AX267" s="85"/>
      <c r="AY267" s="85"/>
      <c r="AZ267" s="85"/>
      <c r="BA267" s="85"/>
      <c r="BB267" s="85"/>
      <c r="BC267" s="85"/>
      <c r="BD267" s="85"/>
      <c r="BE267" s="85"/>
      <c r="BF267" s="85"/>
      <c r="CX267" s="20"/>
      <c r="CY267" s="20"/>
      <c r="CZ267" s="20"/>
      <c r="DD267" s="233">
        <v>1.05</v>
      </c>
      <c r="DE267" s="378" t="s">
        <v>1643</v>
      </c>
      <c r="DF267" s="90" t="s">
        <v>1379</v>
      </c>
      <c r="DG267">
        <v>1</v>
      </c>
      <c r="DH267">
        <v>2</v>
      </c>
      <c r="DI267">
        <v>3</v>
      </c>
      <c r="DJ267">
        <v>4</v>
      </c>
      <c r="DK267">
        <v>5</v>
      </c>
      <c r="DL267">
        <v>6</v>
      </c>
      <c r="DM267">
        <v>7</v>
      </c>
      <c r="DN267">
        <v>8</v>
      </c>
      <c r="DO267">
        <v>9</v>
      </c>
      <c r="DP267">
        <v>10</v>
      </c>
      <c r="DQ267">
        <v>11</v>
      </c>
      <c r="DR267">
        <v>12</v>
      </c>
      <c r="DT267" t="s">
        <v>1347</v>
      </c>
      <c r="DU267" t="s">
        <v>1614</v>
      </c>
    </row>
    <row r="268" spans="2:126" ht="18.75" x14ac:dyDescent="0.35">
      <c r="B268" t="s">
        <v>1342</v>
      </c>
      <c r="C268" s="85"/>
      <c r="D268" s="85"/>
      <c r="E268" s="85"/>
      <c r="F268" s="85"/>
      <c r="G268" s="85"/>
      <c r="H268" s="85"/>
      <c r="I268" s="85"/>
      <c r="J268" s="85"/>
      <c r="K268" s="85"/>
      <c r="L268" s="85"/>
      <c r="M268" s="85"/>
      <c r="N268" s="85"/>
      <c r="O268" s="85"/>
      <c r="P268" s="85"/>
      <c r="Q268" s="85"/>
      <c r="R268" s="85"/>
      <c r="S268" s="85"/>
      <c r="T268" s="85"/>
      <c r="U268" s="85"/>
      <c r="V268" s="85"/>
      <c r="W268" s="85"/>
      <c r="X268" s="85"/>
      <c r="Y268" s="85"/>
      <c r="Z268" s="85"/>
      <c r="AA268" s="85"/>
      <c r="AB268" s="85"/>
      <c r="AC268" s="85"/>
      <c r="AD268" s="85"/>
      <c r="AE268" s="85"/>
      <c r="AF268" s="85"/>
      <c r="AG268" s="85"/>
      <c r="AH268" s="85"/>
      <c r="AI268" s="85"/>
      <c r="AJ268" s="85"/>
      <c r="AK268" s="85"/>
      <c r="AL268" s="85"/>
      <c r="AM268" s="85"/>
      <c r="AN268" s="85"/>
      <c r="AO268" s="85"/>
      <c r="AP268" s="85"/>
      <c r="AQ268" s="85"/>
      <c r="AR268" s="85"/>
      <c r="AS268" s="85"/>
      <c r="AT268" s="85"/>
      <c r="AU268" s="85"/>
      <c r="AV268" s="85"/>
      <c r="AW268" s="85"/>
      <c r="AX268" s="85"/>
      <c r="AY268" s="20">
        <f t="shared" ref="AY268:BD268" si="463">AY$265/AA$265-1</f>
        <v>-0.20437456432331225</v>
      </c>
      <c r="AZ268" s="20">
        <f t="shared" si="463"/>
        <v>-5.4142757365431282E-2</v>
      </c>
      <c r="BA268" s="20">
        <f t="shared" si="463"/>
        <v>-0.15135756116769716</v>
      </c>
      <c r="BB268" s="20">
        <f t="shared" si="463"/>
        <v>1.1625242773280386</v>
      </c>
      <c r="BC268" s="20">
        <f t="shared" si="463"/>
        <v>-0.10933018723458132</v>
      </c>
      <c r="BD268" s="20">
        <f t="shared" si="463"/>
        <v>0.33458728159532813</v>
      </c>
      <c r="BE268" s="20">
        <f>BE$265/AG$265-1</f>
        <v>-9.7771585316883014E-2</v>
      </c>
      <c r="BF268" s="20">
        <f t="shared" ref="BF268:BV268" si="464">BF$265/AH$265-1</f>
        <v>-9.5061501964892603E-3</v>
      </c>
      <c r="BG268" s="20">
        <f t="shared" si="464"/>
        <v>6.9098158555369604E-2</v>
      </c>
      <c r="BH268" s="20">
        <f t="shared" si="464"/>
        <v>-7.309129161660266E-2</v>
      </c>
      <c r="BI268" s="20">
        <f t="shared" si="464"/>
        <v>-3.5997617909209634E-2</v>
      </c>
      <c r="BJ268" s="20">
        <f t="shared" si="464"/>
        <v>-0.21787281965373628</v>
      </c>
      <c r="BK268" s="20">
        <f t="shared" si="464"/>
        <v>-0.12964414250922973</v>
      </c>
      <c r="BL268" s="20">
        <f t="shared" si="464"/>
        <v>-0.376920339752711</v>
      </c>
      <c r="BM268" s="20">
        <f t="shared" si="464"/>
        <v>0.51652047270751456</v>
      </c>
      <c r="BN268" s="20">
        <f t="shared" si="464"/>
        <v>-0.43129311161446693</v>
      </c>
      <c r="BO268" s="20">
        <f t="shared" si="464"/>
        <v>0.23852348429362746</v>
      </c>
      <c r="BP268" s="20">
        <f t="shared" si="464"/>
        <v>2.4766390524703046</v>
      </c>
      <c r="BQ268" s="20">
        <f t="shared" si="464"/>
        <v>0.65160640015583571</v>
      </c>
      <c r="BR268" s="20">
        <f t="shared" si="464"/>
        <v>-5.4132227039523251E-2</v>
      </c>
      <c r="BS268" s="20">
        <f t="shared" si="464"/>
        <v>0.20466554391336911</v>
      </c>
      <c r="BT268" s="20">
        <f t="shared" si="464"/>
        <v>-0.54989083358360058</v>
      </c>
      <c r="BU268" s="20">
        <f t="shared" si="464"/>
        <v>-0.85278071662548482</v>
      </c>
      <c r="BV268" s="20">
        <f t="shared" si="464"/>
        <v>0.30380427841954516</v>
      </c>
      <c r="DC268" s="234"/>
      <c r="DD268" s="234"/>
      <c r="DF268">
        <v>2017</v>
      </c>
      <c r="DG268" s="20">
        <f t="shared" ref="DG268:DR268" si="465">C271</f>
        <v>6.1578438920232521E-2</v>
      </c>
      <c r="DH268" s="20">
        <f t="shared" si="465"/>
        <v>9.5465242667592667E-2</v>
      </c>
      <c r="DI268" s="20">
        <f t="shared" si="465"/>
        <v>6.7905548322973644E-2</v>
      </c>
      <c r="DJ268" s="20">
        <f t="shared" si="465"/>
        <v>5.921617102705496E-2</v>
      </c>
      <c r="DK268" s="20">
        <f t="shared" si="465"/>
        <v>7.421891817595852E-2</v>
      </c>
      <c r="DL268" s="20">
        <f t="shared" si="465"/>
        <v>6.9422657280756486E-2</v>
      </c>
      <c r="DM268" s="20">
        <f t="shared" si="465"/>
        <v>8.8156822503612869E-2</v>
      </c>
      <c r="DN268" s="20">
        <f t="shared" si="465"/>
        <v>8.6996122962525679E-2</v>
      </c>
      <c r="DO268" s="20">
        <f t="shared" si="465"/>
        <v>0.14570893803189811</v>
      </c>
      <c r="DP268" s="20">
        <f t="shared" si="465"/>
        <v>8.8408169332095513E-2</v>
      </c>
      <c r="DQ268" s="20">
        <f t="shared" si="465"/>
        <v>8.5425558671401419E-2</v>
      </c>
      <c r="DR268" s="20">
        <f t="shared" si="465"/>
        <v>7.7497412103897781E-2</v>
      </c>
      <c r="DT268" s="162">
        <f>SUM(C265:I265)</f>
        <v>957083.37529999996</v>
      </c>
      <c r="DU268" s="162">
        <f>SUM(C265:N265)</f>
        <v>1854942.8803799998</v>
      </c>
      <c r="DV268" s="20">
        <f>DT268/DU268</f>
        <v>0.51596379889818167</v>
      </c>
    </row>
    <row r="269" spans="2:126" x14ac:dyDescent="0.35">
      <c r="B269" t="s">
        <v>1343</v>
      </c>
      <c r="C269" s="85"/>
      <c r="D269" s="85"/>
      <c r="E269" s="85"/>
      <c r="F269" s="85"/>
      <c r="G269" s="85"/>
      <c r="H269" s="85"/>
      <c r="I269" s="85"/>
      <c r="J269" s="85"/>
      <c r="K269" s="85"/>
      <c r="L269" s="85"/>
      <c r="M269" s="85"/>
      <c r="N269" s="85"/>
      <c r="O269" s="85"/>
      <c r="P269" s="85"/>
      <c r="Q269" s="85"/>
      <c r="R269" s="85"/>
      <c r="S269" s="85"/>
      <c r="T269" s="85"/>
      <c r="U269" s="85"/>
      <c r="V269" s="85"/>
      <c r="W269" s="85"/>
      <c r="X269" s="85"/>
      <c r="Y269" s="85"/>
      <c r="Z269" s="85"/>
      <c r="AA269" s="85"/>
      <c r="AB269" s="85"/>
      <c r="AC269" s="85"/>
      <c r="AD269" s="85"/>
      <c r="AE269" s="85"/>
      <c r="AF269" s="85"/>
      <c r="AG269" s="85"/>
      <c r="AH269" s="85"/>
      <c r="AI269" s="85"/>
      <c r="AJ269" s="85"/>
      <c r="AK269" s="85"/>
      <c r="AL269" s="85"/>
      <c r="AM269" s="85"/>
      <c r="AN269" s="85"/>
      <c r="AO269" s="85"/>
      <c r="AP269" s="85"/>
      <c r="AQ269" s="85"/>
      <c r="AR269" s="85"/>
      <c r="AS269" s="85"/>
      <c r="AT269" s="85"/>
      <c r="AU269" s="85"/>
      <c r="AV269" s="85"/>
      <c r="AW269" s="85"/>
      <c r="AX269" s="85"/>
      <c r="AY269" s="20">
        <f t="shared" ref="AY269:BD269" si="466">AY$265/AM$265-1</f>
        <v>-4.3209012210220221E-3</v>
      </c>
      <c r="AZ269" s="20">
        <f t="shared" si="466"/>
        <v>0.51767515300024058</v>
      </c>
      <c r="BA269" s="20">
        <f t="shared" si="466"/>
        <v>0.6917144178166017</v>
      </c>
      <c r="BB269" s="20">
        <f>BB$265/AP$265-1</f>
        <v>2.7988084143982301</v>
      </c>
      <c r="BC269" s="20">
        <f t="shared" si="466"/>
        <v>0.36468898054501397</v>
      </c>
      <c r="BD269" s="20">
        <f t="shared" si="466"/>
        <v>0.68990433282954644</v>
      </c>
      <c r="BE269" s="20">
        <f>BE$265/AS$265-1</f>
        <v>0.32766852935606217</v>
      </c>
      <c r="BF269" s="20">
        <f t="shared" ref="BF269:BV269" si="467">BF$265/AT$265-1</f>
        <v>-0.14118052441504869</v>
      </c>
      <c r="BG269" s="20">
        <f t="shared" si="467"/>
        <v>4.6478458496928665E-2</v>
      </c>
      <c r="BH269" s="20">
        <f t="shared" si="467"/>
        <v>0.11227993018814142</v>
      </c>
      <c r="BI269" s="20">
        <f t="shared" si="467"/>
        <v>-0.60599231470050374</v>
      </c>
      <c r="BJ269" s="20">
        <f t="shared" si="467"/>
        <v>-0.11871619074524542</v>
      </c>
      <c r="BK269" s="20">
        <f t="shared" si="467"/>
        <v>-0.12586710059686312</v>
      </c>
      <c r="BL269" s="20">
        <f t="shared" si="467"/>
        <v>-0.58945123466273797</v>
      </c>
      <c r="BM269" s="20">
        <f t="shared" si="467"/>
        <v>-0.10355999999999987</v>
      </c>
      <c r="BN269" s="20">
        <f t="shared" si="467"/>
        <v>-0.85029334824309055</v>
      </c>
      <c r="BO269" s="20">
        <f t="shared" si="467"/>
        <v>-9.2450000000000032E-2</v>
      </c>
      <c r="BP269" s="20">
        <f t="shared" si="467"/>
        <v>1.0572993304591867</v>
      </c>
      <c r="BQ269" s="20">
        <f t="shared" si="467"/>
        <v>0.24399001982587309</v>
      </c>
      <c r="BR269" s="20">
        <f t="shared" si="467"/>
        <v>0.1013580849645217</v>
      </c>
      <c r="BS269" s="20">
        <f t="shared" si="467"/>
        <v>0.15116133937782794</v>
      </c>
      <c r="BT269" s="20">
        <f t="shared" si="467"/>
        <v>-0.59532744033216189</v>
      </c>
      <c r="BU269" s="20">
        <f t="shared" si="467"/>
        <v>-0.62635428478353239</v>
      </c>
      <c r="BV269" s="20">
        <f t="shared" si="467"/>
        <v>0.47943745786285263</v>
      </c>
      <c r="DF269">
        <v>2018</v>
      </c>
      <c r="DG269" s="20">
        <f t="shared" ref="DG269:DR269" si="468">O271</f>
        <v>0.11548149035476314</v>
      </c>
      <c r="DH269" s="20">
        <f t="shared" si="468"/>
        <v>6.7806599667474154E-2</v>
      </c>
      <c r="DI269" s="20">
        <f t="shared" si="468"/>
        <v>9.0970763816412697E-2</v>
      </c>
      <c r="DJ269" s="20">
        <f t="shared" si="468"/>
        <v>6.8655168483407247E-2</v>
      </c>
      <c r="DK269" s="20">
        <f t="shared" si="468"/>
        <v>0.12704923785379921</v>
      </c>
      <c r="DL269" s="20">
        <f t="shared" si="468"/>
        <v>5.8484793912148447E-2</v>
      </c>
      <c r="DM269" s="20">
        <f t="shared" si="468"/>
        <v>7.8031970687160335E-2</v>
      </c>
      <c r="DN269" s="20">
        <f t="shared" si="468"/>
        <v>7.5087561223584454E-2</v>
      </c>
      <c r="DO269" s="20">
        <f t="shared" si="468"/>
        <v>6.9003296367920131E-2</v>
      </c>
      <c r="DP269" s="20">
        <f t="shared" si="468"/>
        <v>9.2268733529791563E-2</v>
      </c>
      <c r="DQ269" s="20">
        <f t="shared" si="468"/>
        <v>9.0493627802729723E-2</v>
      </c>
      <c r="DR269" s="20">
        <f t="shared" si="468"/>
        <v>6.6666756300809024E-2</v>
      </c>
      <c r="DT269" s="162">
        <f>SUM(O265:U265)</f>
        <v>645312.37812999997</v>
      </c>
      <c r="DU269" s="162">
        <f>SUM(O265:Z265)</f>
        <v>1064029.0722999999</v>
      </c>
      <c r="DV269" s="20">
        <f>DT269/DU269</f>
        <v>0.60648002477516516</v>
      </c>
    </row>
    <row r="270" spans="2:126" x14ac:dyDescent="0.35">
      <c r="C270" s="85"/>
      <c r="D270" s="85"/>
      <c r="E270" s="85"/>
      <c r="F270" s="85"/>
      <c r="G270" s="85"/>
      <c r="H270" s="85"/>
      <c r="I270" s="85"/>
      <c r="J270" s="85"/>
      <c r="K270" s="85"/>
      <c r="L270" s="85"/>
      <c r="M270" s="85"/>
      <c r="N270" s="85"/>
      <c r="O270" s="85"/>
      <c r="P270" s="85"/>
      <c r="Q270" s="85"/>
      <c r="R270" s="85"/>
      <c r="S270" s="85"/>
      <c r="T270" s="85"/>
      <c r="U270" s="85"/>
      <c r="V270" s="85"/>
      <c r="W270" s="85"/>
      <c r="X270" s="85"/>
      <c r="Y270" s="85"/>
      <c r="Z270" s="85"/>
      <c r="AA270" s="85"/>
      <c r="AB270" s="85"/>
      <c r="AC270" s="85"/>
      <c r="AD270" s="85"/>
      <c r="AE270" s="85"/>
      <c r="AF270" s="85"/>
      <c r="AG270" s="85"/>
      <c r="AH270" s="85"/>
      <c r="AI270" s="85"/>
      <c r="AJ270" s="85"/>
      <c r="AK270" s="85"/>
      <c r="AL270" s="85"/>
      <c r="AM270" s="85"/>
      <c r="AN270" s="85"/>
      <c r="AO270" s="85"/>
      <c r="AP270" s="85"/>
      <c r="AQ270" s="85"/>
      <c r="AR270" s="85"/>
      <c r="AS270" s="85"/>
      <c r="AT270" s="85"/>
      <c r="AU270" s="85"/>
      <c r="AV270" s="85"/>
      <c r="AW270" s="85"/>
      <c r="AX270" s="85"/>
      <c r="AY270" s="20"/>
      <c r="AZ270" s="20"/>
      <c r="BA270" s="20"/>
      <c r="BB270" s="20"/>
      <c r="BC270" s="20"/>
      <c r="BD270" s="20"/>
      <c r="BE270" s="20"/>
      <c r="BF270" s="20"/>
      <c r="DF270">
        <v>2019</v>
      </c>
      <c r="DG270" s="20">
        <f t="shared" ref="DG270:DR270" si="469">AA271</f>
        <v>8.3541870995668829E-2</v>
      </c>
      <c r="DH270" s="20">
        <f t="shared" si="469"/>
        <v>0.10114639023397094</v>
      </c>
      <c r="DI270" s="20">
        <f t="shared" si="469"/>
        <v>0.11962723702886539</v>
      </c>
      <c r="DJ270" s="20">
        <f t="shared" si="469"/>
        <v>9.0461533210062339E-2</v>
      </c>
      <c r="DK270" s="20">
        <f t="shared" si="469"/>
        <v>8.9003563702532817E-2</v>
      </c>
      <c r="DL270" s="20">
        <f t="shared" si="469"/>
        <v>7.3670450340492286E-2</v>
      </c>
      <c r="DM270" s="20">
        <f t="shared" si="469"/>
        <v>8.9294968400317254E-2</v>
      </c>
      <c r="DN270" s="20">
        <f t="shared" si="469"/>
        <v>7.5877334774280422E-2</v>
      </c>
      <c r="DO270" s="20">
        <f t="shared" si="469"/>
        <v>8.246606115735515E-2</v>
      </c>
      <c r="DP270" s="20">
        <f t="shared" si="469"/>
        <v>6.9443418046714236E-2</v>
      </c>
      <c r="DQ270" s="20">
        <f t="shared" si="469"/>
        <v>5.0502010868392594E-2</v>
      </c>
      <c r="DR270" s="20">
        <f t="shared" si="469"/>
        <v>7.4965161241347777E-2</v>
      </c>
      <c r="DT270" s="162">
        <f>SUM(AA265:AG265)</f>
        <v>719077.17995999998</v>
      </c>
      <c r="DU270" s="162">
        <f>SUM(AA265:AL265)</f>
        <v>1111838.5958199999</v>
      </c>
      <c r="DV270" s="20">
        <f>DT270/DU270</f>
        <v>0.64674601391190989</v>
      </c>
    </row>
    <row r="271" spans="2:126" x14ac:dyDescent="0.35">
      <c r="B271" t="s">
        <v>1379</v>
      </c>
      <c r="C271" s="20">
        <f>C265/SUM($C$265:$N$265)</f>
        <v>6.1578438920232521E-2</v>
      </c>
      <c r="D271" s="20">
        <f t="shared" ref="D271:N271" si="470">D265/SUM($C$265:$N$265)</f>
        <v>9.5465242667592667E-2</v>
      </c>
      <c r="E271" s="20">
        <f t="shared" si="470"/>
        <v>6.7905548322973644E-2</v>
      </c>
      <c r="F271" s="20">
        <f t="shared" si="470"/>
        <v>5.921617102705496E-2</v>
      </c>
      <c r="G271" s="20">
        <f t="shared" si="470"/>
        <v>7.421891817595852E-2</v>
      </c>
      <c r="H271" s="20">
        <f t="shared" si="470"/>
        <v>6.9422657280756486E-2</v>
      </c>
      <c r="I271" s="20">
        <f t="shared" si="470"/>
        <v>8.8156822503612869E-2</v>
      </c>
      <c r="J271" s="20">
        <f t="shared" si="470"/>
        <v>8.6996122962525679E-2</v>
      </c>
      <c r="K271" s="20">
        <f t="shared" si="470"/>
        <v>0.14570893803189811</v>
      </c>
      <c r="L271" s="20">
        <f t="shared" si="470"/>
        <v>8.8408169332095513E-2</v>
      </c>
      <c r="M271" s="20">
        <f t="shared" si="470"/>
        <v>8.5425558671401419E-2</v>
      </c>
      <c r="N271" s="20">
        <f t="shared" si="470"/>
        <v>7.7497412103897781E-2</v>
      </c>
      <c r="O271" s="20">
        <f>O265/SUM($O$265:$Z$265)</f>
        <v>0.11548149035476314</v>
      </c>
      <c r="P271" s="20">
        <f t="shared" ref="P271:Z271" si="471">P265/SUM($O$265:$Z$265)</f>
        <v>6.7806599667474154E-2</v>
      </c>
      <c r="Q271" s="20">
        <f t="shared" si="471"/>
        <v>9.0970763816412697E-2</v>
      </c>
      <c r="R271" s="20">
        <f t="shared" si="471"/>
        <v>6.8655168483407247E-2</v>
      </c>
      <c r="S271" s="20">
        <f t="shared" si="471"/>
        <v>0.12704923785379921</v>
      </c>
      <c r="T271" s="20">
        <f t="shared" si="471"/>
        <v>5.8484793912148447E-2</v>
      </c>
      <c r="U271" s="20">
        <f t="shared" si="471"/>
        <v>7.8031970687160335E-2</v>
      </c>
      <c r="V271" s="20">
        <f t="shared" si="471"/>
        <v>7.5087561223584454E-2</v>
      </c>
      <c r="W271" s="20">
        <f t="shared" si="471"/>
        <v>6.9003296367920131E-2</v>
      </c>
      <c r="X271" s="20">
        <f t="shared" si="471"/>
        <v>9.2268733529791563E-2</v>
      </c>
      <c r="Y271" s="20">
        <f t="shared" si="471"/>
        <v>9.0493627802729723E-2</v>
      </c>
      <c r="Z271" s="20">
        <f t="shared" si="471"/>
        <v>6.6666756300809024E-2</v>
      </c>
      <c r="AA271" s="20">
        <f>AA265/SUM($AA$265:$AL$265)</f>
        <v>8.3541870995668829E-2</v>
      </c>
      <c r="AB271" s="20">
        <f t="shared" ref="AB271:AL271" si="472">AB265/SUM($AA$265:$AL$265)</f>
        <v>0.10114639023397094</v>
      </c>
      <c r="AC271" s="20">
        <f t="shared" si="472"/>
        <v>0.11962723702886539</v>
      </c>
      <c r="AD271" s="20">
        <f t="shared" si="472"/>
        <v>9.0461533210062339E-2</v>
      </c>
      <c r="AE271" s="20">
        <f t="shared" si="472"/>
        <v>8.9003563702532817E-2</v>
      </c>
      <c r="AF271" s="20">
        <f t="shared" si="472"/>
        <v>7.3670450340492286E-2</v>
      </c>
      <c r="AG271" s="20">
        <f t="shared" si="472"/>
        <v>8.9294968400317254E-2</v>
      </c>
      <c r="AH271" s="20">
        <f t="shared" si="472"/>
        <v>7.5877334774280422E-2</v>
      </c>
      <c r="AI271" s="20">
        <f t="shared" si="472"/>
        <v>8.246606115735515E-2</v>
      </c>
      <c r="AJ271" s="20">
        <f t="shared" si="472"/>
        <v>6.9443418046714236E-2</v>
      </c>
      <c r="AK271" s="20">
        <f t="shared" si="472"/>
        <v>5.0502010868392594E-2</v>
      </c>
      <c r="AL271" s="20">
        <f t="shared" si="472"/>
        <v>7.4965161241347777E-2</v>
      </c>
      <c r="AM271" s="20">
        <f>AM265/SUM($AM$265:$AX$265)</f>
        <v>7.9664311423040063E-2</v>
      </c>
      <c r="AN271" s="20">
        <f t="shared" ref="AN271:AW271" si="473">AN265/SUM($AM$265:$AX$265)</f>
        <v>7.5225918418335119E-2</v>
      </c>
      <c r="AO271" s="20">
        <f t="shared" si="473"/>
        <v>7.1614029134686924E-2</v>
      </c>
      <c r="AP271" s="20">
        <f t="shared" si="473"/>
        <v>6.1453678720210451E-2</v>
      </c>
      <c r="AQ271" s="20">
        <f t="shared" si="473"/>
        <v>6.9320356170556249E-2</v>
      </c>
      <c r="AR271" s="20">
        <f t="shared" si="473"/>
        <v>6.943021784868407E-2</v>
      </c>
      <c r="AS271" s="20">
        <f t="shared" si="473"/>
        <v>7.2414271919543735E-2</v>
      </c>
      <c r="AT271" s="20">
        <f t="shared" si="473"/>
        <v>0.10443169030915099</v>
      </c>
      <c r="AU271" s="20">
        <f t="shared" si="473"/>
        <v>0.10053861109360757</v>
      </c>
      <c r="AV271" s="20">
        <f t="shared" si="473"/>
        <v>6.9059637018947101E-2</v>
      </c>
      <c r="AW271" s="20">
        <f t="shared" si="473"/>
        <v>0.14745259702704225</v>
      </c>
      <c r="AX271" s="20">
        <f>AX265/SUM($AM$265:$AX$265)</f>
        <v>7.9394680916195476E-2</v>
      </c>
      <c r="AY271" s="20">
        <f>AY265/SUM($AY$265:$BJ$265)</f>
        <v>6.3155806486638461E-2</v>
      </c>
      <c r="AZ271" s="20">
        <f t="shared" ref="AZ271:BJ271" si="474">AZ265/SUM($AY$265:$BJ$265)</f>
        <v>9.0902622127527005E-2</v>
      </c>
      <c r="BA271" s="20">
        <f t="shared" si="474"/>
        <v>9.6461774610751519E-2</v>
      </c>
      <c r="BB271" s="20">
        <f t="shared" si="474"/>
        <v>0.18587687611908782</v>
      </c>
      <c r="BC271" s="20">
        <f t="shared" si="474"/>
        <v>7.5322470912978681E-2</v>
      </c>
      <c r="BD271" s="20">
        <f t="shared" si="474"/>
        <v>9.3420187699181603E-2</v>
      </c>
      <c r="BE271" s="20">
        <f t="shared" si="474"/>
        <v>7.6549774838252704E-2</v>
      </c>
      <c r="BF271" s="20">
        <f t="shared" si="474"/>
        <v>7.1410862750984808E-2</v>
      </c>
      <c r="BG271" s="20">
        <f t="shared" si="474"/>
        <v>8.3770915627299283E-2</v>
      </c>
      <c r="BH271" s="20">
        <f t="shared" si="474"/>
        <v>6.1160141346247802E-2</v>
      </c>
      <c r="BI271" s="20">
        <f t="shared" si="474"/>
        <v>4.6258037854030563E-2</v>
      </c>
      <c r="BJ271" s="20">
        <f t="shared" si="474"/>
        <v>5.5710529627019799E-2</v>
      </c>
      <c r="BK271" s="20">
        <f>BK265/SUM($BK$265:$BV$265)</f>
        <v>6.403419099258055E-2</v>
      </c>
      <c r="BL271" s="20">
        <f t="shared" ref="BL271:BV271" si="475">BL265/SUM($BK$265:$BV$265)</f>
        <v>4.3287483295087893E-2</v>
      </c>
      <c r="BM271" s="20">
        <f t="shared" si="475"/>
        <v>0.10029924180519631</v>
      </c>
      <c r="BN271" s="20">
        <f t="shared" si="475"/>
        <v>3.2276589445702011E-2</v>
      </c>
      <c r="BO271" s="20">
        <f t="shared" si="475"/>
        <v>7.9289612470926876E-2</v>
      </c>
      <c r="BP271" s="20">
        <f t="shared" si="475"/>
        <v>0.22292531861294712</v>
      </c>
      <c r="BQ271" s="20">
        <f t="shared" si="475"/>
        <v>0.11045413769347812</v>
      </c>
      <c r="BR271" s="20">
        <f t="shared" si="475"/>
        <v>9.1225026887449379E-2</v>
      </c>
      <c r="BS271" s="20">
        <f t="shared" si="475"/>
        <v>0.11185377192504226</v>
      </c>
      <c r="BT271" s="20">
        <f t="shared" si="475"/>
        <v>2.8707370382669118E-2</v>
      </c>
      <c r="BU271" s="20">
        <f t="shared" si="475"/>
        <v>2.0047877006646279E-2</v>
      </c>
      <c r="BV271" s="20">
        <f t="shared" si="475"/>
        <v>9.5599379482274108E-2</v>
      </c>
      <c r="BW271" s="20">
        <f>BW265/SUM($BW$265:$CH$265)</f>
        <v>4.9623157546703725E-2</v>
      </c>
      <c r="BX271" s="20">
        <f t="shared" ref="BX271:CH271" si="476">BX265/SUM($BW$265:$CH$265)</f>
        <v>3.3859221098912928E-2</v>
      </c>
      <c r="BY271" s="20">
        <f t="shared" si="476"/>
        <v>2.3177799323773219E-2</v>
      </c>
      <c r="BZ271" s="20">
        <f t="shared" si="476"/>
        <v>7.0111246687242931E-2</v>
      </c>
      <c r="CA271" s="20">
        <f t="shared" si="476"/>
        <v>9.580875374053241E-2</v>
      </c>
      <c r="CB271" s="20">
        <f t="shared" si="476"/>
        <v>0.11100601534259735</v>
      </c>
      <c r="CC271" s="20">
        <f t="shared" si="476"/>
        <v>9.3809025663006348E-2</v>
      </c>
      <c r="CD271" s="20">
        <f t="shared" si="476"/>
        <v>0.10211069703964548</v>
      </c>
      <c r="CE271" s="20">
        <f t="shared" si="476"/>
        <v>0.1045317491377081</v>
      </c>
      <c r="CF271" s="20">
        <f t="shared" si="476"/>
        <v>0.10260210359969039</v>
      </c>
      <c r="CG271" s="20">
        <f t="shared" si="476"/>
        <v>0.1058890382483972</v>
      </c>
      <c r="CH271" s="20">
        <f t="shared" si="476"/>
        <v>0.10747119257178986</v>
      </c>
      <c r="DF271">
        <v>2020</v>
      </c>
      <c r="DG271" s="20">
        <f t="shared" ref="DG271:DQ271" si="477">AM271</f>
        <v>7.9664311423040063E-2</v>
      </c>
      <c r="DH271" s="20">
        <f t="shared" si="477"/>
        <v>7.5225918418335119E-2</v>
      </c>
      <c r="DI271" s="20">
        <f t="shared" si="477"/>
        <v>7.1614029134686924E-2</v>
      </c>
      <c r="DJ271" s="20">
        <f t="shared" si="477"/>
        <v>6.1453678720210451E-2</v>
      </c>
      <c r="DK271" s="20">
        <f t="shared" si="477"/>
        <v>6.9320356170556249E-2</v>
      </c>
      <c r="DL271" s="20">
        <f t="shared" si="477"/>
        <v>6.943021784868407E-2</v>
      </c>
      <c r="DM271" s="20">
        <f t="shared" si="477"/>
        <v>7.2414271919543735E-2</v>
      </c>
      <c r="DN271" s="20">
        <f t="shared" si="477"/>
        <v>0.10443169030915099</v>
      </c>
      <c r="DO271" s="20">
        <f t="shared" si="477"/>
        <v>0.10053861109360757</v>
      </c>
      <c r="DP271" s="20">
        <f t="shared" si="477"/>
        <v>6.9059637018947101E-2</v>
      </c>
      <c r="DQ271" s="20">
        <f t="shared" si="477"/>
        <v>0.14745259702704225</v>
      </c>
      <c r="DR271" s="20">
        <f t="shared" ref="DR271" si="478">AX271</f>
        <v>7.9394680916195476E-2</v>
      </c>
      <c r="DT271" s="162">
        <f>SUM(AM265:AS265)</f>
        <v>465027.67495999992</v>
      </c>
      <c r="DU271" s="162">
        <f>SUM(AM265:AX265)</f>
        <v>931689.93724</v>
      </c>
      <c r="DV271" s="20">
        <f>DT271/DU271</f>
        <v>0.49912278363505652</v>
      </c>
    </row>
    <row r="272" spans="2:126" x14ac:dyDescent="0.35">
      <c r="C272" s="85"/>
      <c r="D272" s="85"/>
      <c r="E272" s="85"/>
      <c r="F272" s="85"/>
      <c r="G272" s="85"/>
      <c r="H272" s="85"/>
      <c r="I272" s="85"/>
      <c r="J272" s="85"/>
      <c r="K272" s="85"/>
      <c r="L272" s="85"/>
      <c r="M272" s="85"/>
      <c r="N272" s="85"/>
      <c r="O272" s="85"/>
      <c r="P272" s="85"/>
      <c r="Q272" s="85"/>
      <c r="R272" s="85"/>
      <c r="S272" s="85"/>
      <c r="T272" s="85"/>
      <c r="U272" s="85"/>
      <c r="V272" s="85"/>
      <c r="W272" s="85"/>
      <c r="X272" s="85"/>
      <c r="Y272" s="85"/>
      <c r="Z272" s="85"/>
      <c r="AA272" s="85"/>
      <c r="AB272" s="85"/>
      <c r="AC272" s="85"/>
      <c r="AD272" s="85"/>
      <c r="AE272" s="85"/>
      <c r="AF272" s="85"/>
      <c r="AG272" s="85"/>
      <c r="AH272" s="85"/>
      <c r="AI272" s="85"/>
      <c r="AJ272" s="85"/>
      <c r="AK272" s="85"/>
      <c r="AL272" s="85"/>
      <c r="AM272" s="85"/>
      <c r="AN272" s="85"/>
      <c r="AO272" s="85"/>
      <c r="AP272" s="85"/>
      <c r="AQ272" s="85"/>
      <c r="AR272" s="85"/>
      <c r="AS272" s="85"/>
      <c r="AT272" s="85"/>
      <c r="AU272" s="85"/>
      <c r="AV272" s="85"/>
      <c r="AW272" s="85"/>
      <c r="AX272" s="85"/>
      <c r="AY272" s="20"/>
      <c r="AZ272" s="20"/>
      <c r="BA272" s="20"/>
      <c r="BB272" s="20"/>
      <c r="BC272" s="20"/>
      <c r="BD272" s="20"/>
      <c r="BE272" s="20"/>
      <c r="BF272" s="20"/>
      <c r="DF272">
        <v>2021</v>
      </c>
      <c r="DG272" s="20">
        <f t="shared" ref="DG272:DR272" si="479">AY271</f>
        <v>6.3155806486638461E-2</v>
      </c>
      <c r="DH272" s="20">
        <f t="shared" si="479"/>
        <v>9.0902622127527005E-2</v>
      </c>
      <c r="DI272" s="20">
        <f t="shared" si="479"/>
        <v>9.6461774610751519E-2</v>
      </c>
      <c r="DJ272" s="20">
        <f t="shared" si="479"/>
        <v>0.18587687611908782</v>
      </c>
      <c r="DK272" s="20">
        <f t="shared" si="479"/>
        <v>7.5322470912978681E-2</v>
      </c>
      <c r="DL272" s="20">
        <f t="shared" si="479"/>
        <v>9.3420187699181603E-2</v>
      </c>
      <c r="DM272" s="20">
        <f t="shared" si="479"/>
        <v>7.6549774838252704E-2</v>
      </c>
      <c r="DN272" s="20">
        <f t="shared" si="479"/>
        <v>7.1410862750984808E-2</v>
      </c>
      <c r="DO272" s="20">
        <f t="shared" si="479"/>
        <v>8.3770915627299283E-2</v>
      </c>
      <c r="DP272" s="20">
        <f t="shared" si="479"/>
        <v>6.1160141346247802E-2</v>
      </c>
      <c r="DQ272" s="20">
        <f t="shared" si="479"/>
        <v>4.6258037854030563E-2</v>
      </c>
      <c r="DR272" s="20">
        <f t="shared" si="479"/>
        <v>5.5710529627019799E-2</v>
      </c>
      <c r="DT272" s="162">
        <f>SUM(AY265:BE265)</f>
        <v>797678.57895</v>
      </c>
      <c r="DU272" s="162">
        <f>SUM(AY265:BJ265)</f>
        <v>1170149.4066999999</v>
      </c>
      <c r="DV272" s="20">
        <f>DT272/DS279</f>
        <v>0.66440331715974776</v>
      </c>
    </row>
    <row r="273" spans="3:123" x14ac:dyDescent="0.35">
      <c r="C273" s="85"/>
      <c r="D273" s="85"/>
      <c r="E273" s="85"/>
      <c r="F273" s="85"/>
      <c r="G273" s="85"/>
      <c r="H273" s="85"/>
      <c r="I273" s="85"/>
      <c r="J273" s="85"/>
      <c r="K273" s="85"/>
      <c r="L273" s="85"/>
      <c r="M273" s="85"/>
      <c r="N273" s="85"/>
      <c r="O273" s="85"/>
      <c r="P273" s="85"/>
      <c r="Q273" s="85"/>
      <c r="R273" s="85"/>
      <c r="S273" s="85"/>
      <c r="T273" s="85"/>
      <c r="U273" s="85"/>
      <c r="V273" s="85"/>
      <c r="W273" s="85"/>
      <c r="X273" s="85"/>
      <c r="Y273" s="85"/>
      <c r="Z273" s="85"/>
      <c r="AA273" s="85"/>
      <c r="AB273" s="85"/>
      <c r="AC273" s="85"/>
      <c r="AD273" s="85"/>
      <c r="AE273" s="85"/>
      <c r="AF273" s="85"/>
      <c r="AG273" s="85"/>
      <c r="AH273" s="85"/>
      <c r="AI273" s="85"/>
      <c r="AJ273" s="85"/>
      <c r="AK273" s="85"/>
      <c r="AL273" s="85"/>
      <c r="AM273" s="85"/>
      <c r="AN273" s="85"/>
      <c r="AO273" s="85"/>
      <c r="AP273" s="85"/>
      <c r="AQ273" s="85"/>
      <c r="AR273" s="85"/>
      <c r="AS273" s="85"/>
      <c r="AT273" s="85"/>
      <c r="AU273" s="85"/>
      <c r="AV273" s="85"/>
      <c r="AW273" s="85"/>
      <c r="AX273" s="85"/>
      <c r="AY273" s="20"/>
      <c r="AZ273" s="20"/>
      <c r="BA273" s="20"/>
      <c r="BB273" s="20"/>
      <c r="BC273" s="20"/>
      <c r="BD273" s="20"/>
      <c r="BE273" s="20"/>
      <c r="BF273" s="20"/>
      <c r="DF273">
        <v>2022</v>
      </c>
      <c r="DG273" s="20">
        <f t="shared" ref="DG273:DR273" si="480">BK271</f>
        <v>6.403419099258055E-2</v>
      </c>
      <c r="DH273" s="20">
        <f t="shared" si="480"/>
        <v>4.3287483295087893E-2</v>
      </c>
      <c r="DI273" s="20">
        <f t="shared" si="480"/>
        <v>0.10029924180519631</v>
      </c>
      <c r="DJ273" s="20">
        <f t="shared" si="480"/>
        <v>3.2276589445702011E-2</v>
      </c>
      <c r="DK273" s="20">
        <f t="shared" si="480"/>
        <v>7.9289612470926876E-2</v>
      </c>
      <c r="DL273" s="20">
        <f t="shared" si="480"/>
        <v>0.22292531861294712</v>
      </c>
      <c r="DM273" s="20">
        <f t="shared" si="480"/>
        <v>0.11045413769347812</v>
      </c>
      <c r="DN273" s="20">
        <f t="shared" si="480"/>
        <v>9.1225026887449379E-2</v>
      </c>
      <c r="DO273" s="20">
        <f t="shared" si="480"/>
        <v>0.11185377192504226</v>
      </c>
      <c r="DP273" s="20">
        <f t="shared" si="480"/>
        <v>2.8707370382669118E-2</v>
      </c>
      <c r="DQ273" s="20">
        <f t="shared" si="480"/>
        <v>2.0047877006646279E-2</v>
      </c>
      <c r="DR273" s="20">
        <f t="shared" si="480"/>
        <v>9.5599379482274108E-2</v>
      </c>
    </row>
    <row r="274" spans="3:123" x14ac:dyDescent="0.35">
      <c r="C274" s="85"/>
      <c r="D274" s="85"/>
      <c r="E274" s="85"/>
      <c r="F274" s="85"/>
      <c r="G274" s="85"/>
      <c r="H274" s="85"/>
      <c r="I274" s="85"/>
      <c r="J274" s="85"/>
      <c r="K274" s="85"/>
      <c r="L274" s="85"/>
      <c r="M274" s="85"/>
      <c r="N274" s="85"/>
      <c r="O274" s="85"/>
      <c r="P274" s="85"/>
      <c r="Q274" s="85"/>
      <c r="R274" s="85"/>
      <c r="S274" s="85"/>
      <c r="T274" s="85"/>
      <c r="U274" s="85"/>
      <c r="V274" s="85"/>
      <c r="W274" s="85"/>
      <c r="X274" s="85"/>
      <c r="Y274" s="85"/>
      <c r="Z274" s="85"/>
      <c r="AA274" s="85"/>
      <c r="AB274" s="85"/>
      <c r="AC274" s="85"/>
      <c r="AD274" s="85"/>
      <c r="AE274" s="85"/>
      <c r="AF274" s="85"/>
      <c r="AG274" s="85"/>
      <c r="AH274" s="85"/>
      <c r="AI274" s="85"/>
      <c r="AJ274" s="85"/>
      <c r="AK274" s="85"/>
      <c r="AL274" s="85"/>
      <c r="AM274" s="85"/>
      <c r="AN274" s="85"/>
      <c r="AO274" s="85"/>
      <c r="AP274" s="85"/>
      <c r="AQ274" s="85"/>
      <c r="AR274" s="85"/>
      <c r="AS274" s="85"/>
      <c r="AT274" s="85"/>
      <c r="AU274" s="85"/>
      <c r="AV274" s="85"/>
      <c r="AW274" s="85"/>
      <c r="AX274" s="85"/>
      <c r="AY274" s="20"/>
      <c r="AZ274" s="20"/>
      <c r="BA274" s="20"/>
      <c r="BB274" s="20"/>
      <c r="BC274" s="20"/>
      <c r="BD274" s="20"/>
      <c r="BE274" s="20"/>
      <c r="BF274" s="20"/>
      <c r="BW274" s="106">
        <v>1</v>
      </c>
      <c r="BX274">
        <f t="shared" ref="BX274:CG274" si="481">BW274*$CH275</f>
        <v>1.0026907775010003</v>
      </c>
      <c r="BY274">
        <f t="shared" si="481"/>
        <v>1.0053887952855605</v>
      </c>
      <c r="BZ274">
        <f t="shared" si="481"/>
        <v>1.0080940728356726</v>
      </c>
      <c r="CA274">
        <f t="shared" si="481"/>
        <v>1.0108066296857507</v>
      </c>
      <c r="CB274">
        <f t="shared" si="481"/>
        <v>1.0135264854227712</v>
      </c>
      <c r="CC274">
        <f t="shared" si="481"/>
        <v>1.0162536596864147</v>
      </c>
      <c r="CD274">
        <f t="shared" si="481"/>
        <v>1.0189881721692082</v>
      </c>
      <c r="CE274">
        <f t="shared" si="481"/>
        <v>1.0217300426166667</v>
      </c>
      <c r="CF274">
        <f t="shared" si="481"/>
        <v>1.0244792908274356</v>
      </c>
      <c r="CG274">
        <f t="shared" si="481"/>
        <v>1.0272359366534349</v>
      </c>
      <c r="CH274" s="106">
        <v>1.03</v>
      </c>
      <c r="CI274" s="106"/>
      <c r="CJ274" s="106"/>
      <c r="CK274" s="106"/>
      <c r="CL274" s="106"/>
      <c r="CM274" s="106"/>
      <c r="CN274" s="106"/>
      <c r="CO274" s="106"/>
      <c r="CP274" s="106"/>
      <c r="CQ274" s="106"/>
      <c r="CR274" s="106"/>
      <c r="CS274" s="106"/>
      <c r="CT274" s="106"/>
      <c r="DF274">
        <v>2023</v>
      </c>
      <c r="DG274" s="20">
        <f>BW271</f>
        <v>4.9623157546703725E-2</v>
      </c>
      <c r="DH274" s="20">
        <f t="shared" ref="DH274:DQ274" si="482">BX271</f>
        <v>3.3859221098912928E-2</v>
      </c>
      <c r="DI274" s="20">
        <f t="shared" si="482"/>
        <v>2.3177799323773219E-2</v>
      </c>
      <c r="DJ274" s="20">
        <f t="shared" si="482"/>
        <v>7.0111246687242931E-2</v>
      </c>
      <c r="DK274" s="20">
        <f t="shared" si="482"/>
        <v>9.580875374053241E-2</v>
      </c>
      <c r="DL274" s="20">
        <f t="shared" si="482"/>
        <v>0.11100601534259735</v>
      </c>
      <c r="DM274" s="20">
        <f t="shared" si="482"/>
        <v>9.3809025663006348E-2</v>
      </c>
      <c r="DN274" s="20">
        <f t="shared" si="482"/>
        <v>0.10211069703964548</v>
      </c>
      <c r="DO274" s="20">
        <f t="shared" si="482"/>
        <v>0.1045317491377081</v>
      </c>
      <c r="DP274" s="20">
        <f t="shared" si="482"/>
        <v>0.10260210359969039</v>
      </c>
      <c r="DQ274" s="20">
        <f t="shared" si="482"/>
        <v>0.1058890382483972</v>
      </c>
      <c r="DR274" s="20">
        <f>CH271</f>
        <v>0.10747119257178986</v>
      </c>
    </row>
    <row r="275" spans="3:123" x14ac:dyDescent="0.35">
      <c r="C275" s="85"/>
      <c r="D275" s="85"/>
      <c r="E275" s="85"/>
      <c r="F275" s="85"/>
      <c r="G275" s="85"/>
      <c r="H275" s="85"/>
      <c r="I275" s="85"/>
      <c r="J275" s="85"/>
      <c r="K275" s="85"/>
      <c r="L275" s="85"/>
      <c r="M275" s="85"/>
      <c r="N275" s="85"/>
      <c r="O275" s="85"/>
      <c r="P275" s="85"/>
      <c r="Q275" s="85"/>
      <c r="R275" s="85"/>
      <c r="S275" s="85"/>
      <c r="T275" s="85"/>
      <c r="U275" s="85"/>
      <c r="V275" s="85"/>
      <c r="W275" s="85"/>
      <c r="X275" s="85"/>
      <c r="Y275" s="85"/>
      <c r="Z275" s="85"/>
      <c r="AA275" s="85"/>
      <c r="AB275" s="85"/>
      <c r="AC275" s="85"/>
      <c r="AD275" s="85"/>
      <c r="AE275" s="85"/>
      <c r="AF275" s="85"/>
      <c r="AG275" s="85"/>
      <c r="AH275" s="85"/>
      <c r="AI275" s="85"/>
      <c r="AJ275" s="85"/>
      <c r="AK275" s="85"/>
      <c r="AL275" s="85"/>
      <c r="AM275" s="85"/>
      <c r="AN275" s="85"/>
      <c r="AO275" s="85"/>
      <c r="AP275" s="85"/>
      <c r="AQ275" s="85"/>
      <c r="AR275" s="85"/>
      <c r="AS275" s="85"/>
      <c r="AT275" s="85"/>
      <c r="AU275" s="85"/>
      <c r="AV275" s="85"/>
      <c r="AW275" s="85"/>
      <c r="AX275" s="85"/>
      <c r="AY275" s="20"/>
      <c r="AZ275" s="20"/>
      <c r="BA275" s="20"/>
      <c r="BB275" s="20"/>
      <c r="BC275" s="20"/>
      <c r="BD275" s="20"/>
      <c r="BE275" s="20"/>
      <c r="BF275" s="20"/>
      <c r="CH275" s="265">
        <f>(CH274/BW274)^(1/11)</f>
        <v>1.0026907775010003</v>
      </c>
      <c r="DF275" s="265">
        <v>2024</v>
      </c>
      <c r="DG275" s="448">
        <f>AVERAGE(DG268:DG272,DG274)</f>
        <v>7.5507512621174458E-2</v>
      </c>
      <c r="DH275" s="448">
        <f t="shared" ref="DH275:DR275" si="483">AVERAGE(DH268:DH272,DH274)</f>
        <v>7.7400999035635465E-2</v>
      </c>
      <c r="DI275" s="448">
        <f t="shared" si="483"/>
        <v>7.8292858706243904E-2</v>
      </c>
      <c r="DJ275" s="448">
        <f t="shared" si="483"/>
        <v>8.9295779041177623E-2</v>
      </c>
      <c r="DK275" s="448">
        <f t="shared" si="483"/>
        <v>8.8453883426059643E-2</v>
      </c>
      <c r="DL275" s="448">
        <f t="shared" si="483"/>
        <v>7.9239053737310036E-2</v>
      </c>
      <c r="DM275" s="448">
        <f t="shared" si="483"/>
        <v>8.304280566864887E-2</v>
      </c>
      <c r="DN275" s="448">
        <f t="shared" si="483"/>
        <v>8.5985711510028651E-2</v>
      </c>
      <c r="DO275" s="448">
        <f t="shared" si="483"/>
        <v>9.7669928569298056E-2</v>
      </c>
      <c r="DP275" s="448">
        <f t="shared" si="483"/>
        <v>8.0490367145581096E-2</v>
      </c>
      <c r="DQ275" s="448">
        <f t="shared" si="483"/>
        <v>8.7670145078665621E-2</v>
      </c>
      <c r="DR275" s="448">
        <f t="shared" si="483"/>
        <v>7.695095546017662E-2</v>
      </c>
    </row>
    <row r="276" spans="3:123" x14ac:dyDescent="0.35">
      <c r="C276" s="85"/>
      <c r="D276" s="85"/>
      <c r="E276" s="85"/>
      <c r="F276" s="85"/>
      <c r="G276" s="85"/>
      <c r="H276" s="85"/>
      <c r="I276" s="85"/>
      <c r="J276" s="85"/>
      <c r="K276" s="85"/>
      <c r="L276" s="85"/>
      <c r="M276" s="85"/>
      <c r="N276" s="85"/>
      <c r="O276" s="85"/>
      <c r="P276" s="85"/>
      <c r="Q276" s="85"/>
      <c r="R276" s="85"/>
      <c r="S276" s="85"/>
      <c r="T276" s="85"/>
      <c r="U276" s="85"/>
      <c r="V276" s="85"/>
      <c r="W276" s="85"/>
      <c r="X276" s="85"/>
      <c r="Y276" s="85"/>
      <c r="Z276" s="85"/>
      <c r="AA276" s="85"/>
      <c r="AB276" s="85"/>
      <c r="AC276" s="85"/>
      <c r="AD276" s="85"/>
      <c r="AE276" s="85"/>
      <c r="AF276" s="85"/>
      <c r="AG276" s="85"/>
      <c r="AH276" s="85"/>
      <c r="AI276" s="85"/>
      <c r="AJ276" s="85"/>
      <c r="AK276" s="85"/>
      <c r="AL276" s="85"/>
      <c r="AM276" s="85"/>
      <c r="AN276" s="85"/>
      <c r="AO276" s="85"/>
      <c r="AP276" s="85"/>
      <c r="AQ276" s="85"/>
      <c r="AR276" s="85"/>
      <c r="AS276" s="85"/>
      <c r="AT276" s="85"/>
      <c r="AU276" s="85"/>
      <c r="AV276" s="85"/>
      <c r="AW276" s="85"/>
      <c r="AX276" s="85"/>
      <c r="AY276" s="20"/>
      <c r="AZ276" s="20"/>
      <c r="BA276" s="20"/>
      <c r="BB276" s="20"/>
      <c r="BC276" s="20"/>
      <c r="BD276" s="20"/>
      <c r="BE276" s="20"/>
      <c r="BF276" s="20"/>
    </row>
    <row r="277" spans="3:123" ht="21.75" x14ac:dyDescent="0.35">
      <c r="C277" s="85"/>
      <c r="D277" s="85"/>
      <c r="E277" s="85"/>
      <c r="F277" s="85"/>
      <c r="G277" s="85"/>
      <c r="H277" s="85"/>
      <c r="I277" s="85"/>
      <c r="J277" s="85"/>
      <c r="K277" s="85"/>
      <c r="L277" s="85"/>
      <c r="M277" s="85"/>
      <c r="N277" s="85"/>
      <c r="O277" s="85"/>
      <c r="P277" s="85"/>
      <c r="Q277" s="85"/>
      <c r="R277" s="85"/>
      <c r="S277" s="85"/>
      <c r="T277" s="85"/>
      <c r="U277" s="85"/>
      <c r="V277" s="85"/>
      <c r="W277" s="85"/>
      <c r="X277" s="85"/>
      <c r="Y277" s="85"/>
      <c r="Z277" s="85"/>
      <c r="AA277" s="85"/>
      <c r="AB277" s="85"/>
      <c r="AC277" s="85"/>
      <c r="AD277" s="85"/>
      <c r="AE277" s="85"/>
      <c r="AF277" s="85"/>
      <c r="AG277" s="85"/>
      <c r="AH277" s="85"/>
      <c r="AI277" s="85"/>
      <c r="AJ277" s="85"/>
      <c r="AK277" s="85"/>
      <c r="AL277" s="85"/>
      <c r="AM277" s="85"/>
      <c r="AN277" s="85"/>
      <c r="AO277" s="85"/>
      <c r="AP277" s="85"/>
      <c r="AQ277" s="85"/>
      <c r="AR277" s="85"/>
      <c r="AS277" s="85"/>
      <c r="AT277" s="85"/>
      <c r="AU277" s="85"/>
      <c r="AV277" s="85"/>
      <c r="AW277" s="85"/>
      <c r="AX277" s="85"/>
      <c r="AY277" s="20"/>
      <c r="AZ277" s="20"/>
      <c r="BA277" s="20"/>
      <c r="BB277" s="20"/>
      <c r="BC277" s="20"/>
      <c r="BD277" s="20"/>
      <c r="BE277" s="20"/>
      <c r="BF277" s="20"/>
      <c r="DF277" s="167" t="s">
        <v>1368</v>
      </c>
      <c r="DG277" s="151">
        <f t="shared" ref="DG277:DR277" si="484">AVERAGE(DG268:DG271)</f>
        <v>8.5066527923426144E-2</v>
      </c>
      <c r="DH277" s="151">
        <f t="shared" si="484"/>
        <v>8.4911037746843221E-2</v>
      </c>
      <c r="DI277" s="151">
        <f t="shared" si="484"/>
        <v>8.7529394575734665E-2</v>
      </c>
      <c r="DJ277" s="151">
        <f t="shared" si="484"/>
        <v>6.994663786018375E-2</v>
      </c>
      <c r="DK277" s="151">
        <f t="shared" si="484"/>
        <v>8.9898018975711702E-2</v>
      </c>
      <c r="DL277" s="151">
        <f t="shared" si="484"/>
        <v>6.7752029845520326E-2</v>
      </c>
      <c r="DM277" s="151">
        <f t="shared" si="484"/>
        <v>8.1974508377658545E-2</v>
      </c>
      <c r="DN277" s="151">
        <f t="shared" si="484"/>
        <v>8.5598177317385393E-2</v>
      </c>
      <c r="DO277" s="151">
        <f t="shared" si="484"/>
        <v>9.9429226662695241E-2</v>
      </c>
      <c r="DP277" s="151">
        <f t="shared" si="484"/>
        <v>7.9794989481887096E-2</v>
      </c>
      <c r="DQ277" s="151">
        <f t="shared" si="484"/>
        <v>9.3468448592391493E-2</v>
      </c>
      <c r="DR277" s="151">
        <f t="shared" si="484"/>
        <v>7.4631002640562522E-2</v>
      </c>
    </row>
    <row r="278" spans="3:123" ht="21.75" x14ac:dyDescent="0.4">
      <c r="C278" s="85"/>
      <c r="D278" s="85"/>
      <c r="E278" s="85"/>
      <c r="F278" s="85"/>
      <c r="G278" s="85"/>
      <c r="H278" s="85"/>
      <c r="I278" s="85"/>
      <c r="J278" s="85"/>
      <c r="K278" s="85"/>
      <c r="L278" s="85"/>
      <c r="M278" s="85"/>
      <c r="N278" s="85"/>
      <c r="O278" s="85"/>
      <c r="P278" s="85"/>
      <c r="Q278" s="85"/>
      <c r="R278" s="85"/>
      <c r="S278" s="85"/>
      <c r="T278" s="85"/>
      <c r="U278" s="85"/>
      <c r="V278" s="85"/>
      <c r="W278" s="85"/>
      <c r="X278" s="85"/>
      <c r="Y278" s="85"/>
      <c r="Z278" s="85"/>
      <c r="AA278" s="85"/>
      <c r="AB278" s="85"/>
      <c r="AC278" s="85"/>
      <c r="AD278" s="85"/>
      <c r="AE278" s="85"/>
      <c r="AF278" s="85"/>
      <c r="AG278" s="85"/>
      <c r="AH278" s="85"/>
      <c r="AI278" s="85"/>
      <c r="AJ278" s="85"/>
      <c r="AK278" s="85"/>
      <c r="AL278" s="85"/>
      <c r="AM278" s="85"/>
      <c r="AN278" s="85"/>
      <c r="AO278" s="85"/>
      <c r="AP278" s="85"/>
      <c r="AQ278" s="85"/>
      <c r="AR278" s="85"/>
      <c r="AS278" s="85"/>
      <c r="AT278" s="85"/>
      <c r="AU278" s="85"/>
      <c r="AV278" s="85"/>
      <c r="AW278" s="85"/>
      <c r="AX278" s="85"/>
      <c r="AY278" s="20"/>
      <c r="AZ278" s="20"/>
      <c r="BA278" s="20"/>
      <c r="BB278" s="20"/>
      <c r="BC278" s="20"/>
      <c r="BD278" s="20"/>
      <c r="BE278" s="20"/>
      <c r="BF278" s="20"/>
      <c r="DF278" s="169" t="s">
        <v>1381</v>
      </c>
      <c r="DG278" s="138">
        <f t="shared" ref="DG278:DN278" si="485">AY265/DG277</f>
        <v>868752.15544854139</v>
      </c>
      <c r="DH278" s="138">
        <f t="shared" si="485"/>
        <v>1252718.7533278565</v>
      </c>
      <c r="DI278" s="138">
        <f t="shared" si="485"/>
        <v>1289563.2247557174</v>
      </c>
      <c r="DJ278" s="138">
        <f t="shared" si="485"/>
        <v>3109566.4204013338</v>
      </c>
      <c r="DK278" s="138">
        <f t="shared" si="485"/>
        <v>980428.10791874002</v>
      </c>
      <c r="DL278" s="138">
        <f t="shared" si="485"/>
        <v>1613465.7140051397</v>
      </c>
      <c r="DM278" s="138">
        <f t="shared" si="485"/>
        <v>1092713.7641049006</v>
      </c>
      <c r="DN278" s="138">
        <f t="shared" si="485"/>
        <v>976205.11673007649</v>
      </c>
      <c r="DO278" s="138"/>
      <c r="DP278" s="138"/>
      <c r="DQ278" s="138"/>
      <c r="DR278" s="138"/>
      <c r="DS278" s="200">
        <f>AVERAGE(DG278:DR278)</f>
        <v>1397926.6570865384</v>
      </c>
    </row>
    <row r="279" spans="3:123" ht="18.75" x14ac:dyDescent="0.35">
      <c r="C279" s="85"/>
      <c r="D279" s="85"/>
      <c r="E279" s="85"/>
      <c r="F279" s="85"/>
      <c r="G279" s="85"/>
      <c r="H279" s="85"/>
      <c r="I279" s="85"/>
      <c r="J279" s="85"/>
      <c r="K279" s="85"/>
      <c r="L279" s="85"/>
      <c r="M279" s="85"/>
      <c r="N279" s="85"/>
      <c r="O279" s="85"/>
      <c r="P279" s="85"/>
      <c r="Q279" s="85"/>
      <c r="R279" s="85"/>
      <c r="S279" s="85"/>
      <c r="T279" s="85"/>
      <c r="U279" s="85"/>
      <c r="V279" s="85"/>
      <c r="W279" s="85"/>
      <c r="X279" s="85"/>
      <c r="Y279" s="85"/>
      <c r="Z279" s="85"/>
      <c r="AA279" s="85"/>
      <c r="AB279" s="85"/>
      <c r="AC279" s="85"/>
      <c r="AD279" s="85"/>
      <c r="AE279" s="85"/>
      <c r="AF279" s="85"/>
      <c r="AG279" s="85"/>
      <c r="AH279" s="85"/>
      <c r="AI279" s="85"/>
      <c r="AJ279" s="85"/>
      <c r="AK279" s="85"/>
      <c r="AL279" s="85"/>
      <c r="AM279" s="85"/>
      <c r="AN279" s="85"/>
      <c r="AO279" s="85"/>
      <c r="AP279" s="85"/>
      <c r="AQ279" s="85"/>
      <c r="AR279" s="85"/>
      <c r="AS279" s="85"/>
      <c r="AT279" s="85"/>
      <c r="AU279" s="85"/>
      <c r="AV279" s="85"/>
      <c r="AW279" s="85"/>
      <c r="AX279" s="85"/>
      <c r="AY279" s="20"/>
      <c r="AZ279" s="20"/>
      <c r="BA279" s="20"/>
      <c r="BB279" s="20"/>
      <c r="BC279" s="20"/>
      <c r="BD279" s="20"/>
      <c r="BE279" s="20"/>
      <c r="BF279" s="20"/>
      <c r="DF279" s="172" t="s">
        <v>1382</v>
      </c>
      <c r="DG279" s="202">
        <f t="shared" ref="DG279:DN279" si="486">DG277*$DS$278</f>
        <v>118916.76700995378</v>
      </c>
      <c r="DH279" s="202">
        <f t="shared" si="486"/>
        <v>118699.40314719341</v>
      </c>
      <c r="DI279" s="202">
        <f t="shared" si="486"/>
        <v>122359.67395606535</v>
      </c>
      <c r="DJ279" s="202">
        <f t="shared" si="486"/>
        <v>97780.269638329366</v>
      </c>
      <c r="DK279" s="202">
        <f t="shared" si="486"/>
        <v>125670.83714541886</v>
      </c>
      <c r="DL279" s="202">
        <f t="shared" si="486"/>
        <v>94712.368592775601</v>
      </c>
      <c r="DM279" s="202">
        <f t="shared" si="486"/>
        <v>114594.35046269264</v>
      </c>
      <c r="DN279" s="202">
        <f t="shared" si="486"/>
        <v>119659.97386999332</v>
      </c>
      <c r="DO279" s="202">
        <f>DO277*$DS$278*(1+$DG$281)*$DN$280</f>
        <v>82503.821847541985</v>
      </c>
      <c r="DP279" s="202">
        <f>DP277*$DS$278*(1+$DG$281)*$DN$280</f>
        <v>66211.835468394682</v>
      </c>
      <c r="DQ279" s="202">
        <f>DQ277*$DS$278*(1+$DG$281)*$DN$280</f>
        <v>77557.721103407472</v>
      </c>
      <c r="DR279" s="202">
        <f>DR277*$DS$278*(1+$DG$281)*$DN$280</f>
        <v>61926.891647751028</v>
      </c>
      <c r="DS279" s="203">
        <f>SUM(DG279:DR279)</f>
        <v>1200593.9138895175</v>
      </c>
    </row>
    <row r="280" spans="3:123" x14ac:dyDescent="0.35">
      <c r="C280" s="85"/>
      <c r="D280" s="85"/>
      <c r="E280" s="85"/>
      <c r="F280" s="85"/>
      <c r="G280" s="85"/>
      <c r="H280" s="85"/>
      <c r="I280" s="85"/>
      <c r="J280" s="85"/>
      <c r="K280" s="85"/>
      <c r="L280" s="85"/>
      <c r="M280" s="85"/>
      <c r="N280" s="85"/>
      <c r="O280" s="85"/>
      <c r="P280" s="85"/>
      <c r="Q280" s="85"/>
      <c r="R280" s="85"/>
      <c r="S280" s="85"/>
      <c r="T280" s="85"/>
      <c r="U280" s="85"/>
      <c r="V280" s="85"/>
      <c r="W280" s="85"/>
      <c r="X280" s="85"/>
      <c r="Y280" s="85"/>
      <c r="Z280" s="85"/>
      <c r="AA280" s="85"/>
      <c r="AB280" s="85"/>
      <c r="AC280" s="85"/>
      <c r="AD280" s="85"/>
      <c r="AE280" s="85"/>
      <c r="AF280" s="85"/>
      <c r="AG280" s="85"/>
      <c r="AH280" s="85"/>
      <c r="AI280" s="85"/>
      <c r="AJ280" s="85"/>
      <c r="AK280" s="85"/>
      <c r="AL280" s="85"/>
      <c r="AM280" s="85"/>
      <c r="AN280" s="85"/>
      <c r="AO280" s="85"/>
      <c r="AP280" s="85"/>
      <c r="AQ280" s="85"/>
      <c r="AR280" s="85"/>
      <c r="AS280" s="85"/>
      <c r="AT280" s="85"/>
      <c r="AU280" s="85"/>
      <c r="AV280" s="85"/>
      <c r="AW280" s="85"/>
      <c r="AX280" s="85"/>
      <c r="AY280" s="20"/>
      <c r="AZ280" s="20"/>
      <c r="BA280" s="20"/>
      <c r="BB280" s="20"/>
      <c r="BC280" s="20"/>
      <c r="BD280" s="20"/>
      <c r="BE280" s="20"/>
      <c r="BF280" s="20"/>
      <c r="DG280" s="201">
        <f t="shared" ref="DG280:DN280" si="487">AY265/DG279</f>
        <v>0.62145760726756172</v>
      </c>
      <c r="DH280" s="201">
        <f t="shared" si="487"/>
        <v>0.89612623593478502</v>
      </c>
      <c r="DI280" s="201">
        <f t="shared" si="487"/>
        <v>0.92248274844642819</v>
      </c>
      <c r="DJ280" s="201">
        <f t="shared" si="487"/>
        <v>2.22441313686805</v>
      </c>
      <c r="DK280" s="201">
        <f t="shared" si="487"/>
        <v>0.7013444539086765</v>
      </c>
      <c r="DL280" s="201">
        <f t="shared" si="487"/>
        <v>1.1541848106450827</v>
      </c>
      <c r="DM280" s="201">
        <f t="shared" si="487"/>
        <v>0.78166744912230146</v>
      </c>
      <c r="DN280" s="201">
        <f t="shared" si="487"/>
        <v>0.69832355780711364</v>
      </c>
      <c r="DO280" s="151"/>
      <c r="DP280" s="151"/>
      <c r="DQ280" s="151"/>
      <c r="DR280" s="151"/>
    </row>
    <row r="281" spans="3:123" ht="18.75" x14ac:dyDescent="0.35">
      <c r="C281" s="85"/>
      <c r="D281" s="85"/>
      <c r="E281" s="85"/>
      <c r="F281" s="85"/>
      <c r="G281" s="85"/>
      <c r="H281" s="85"/>
      <c r="I281" s="85"/>
      <c r="J281" s="85"/>
      <c r="K281" s="85"/>
      <c r="L281" s="85"/>
      <c r="M281" s="85"/>
      <c r="N281" s="85"/>
      <c r="O281" s="85"/>
      <c r="P281" s="85"/>
      <c r="Q281" s="85"/>
      <c r="R281" s="85"/>
      <c r="S281" s="85"/>
      <c r="T281" s="85"/>
      <c r="U281" s="85"/>
      <c r="V281" s="85"/>
      <c r="W281" s="85"/>
      <c r="X281" s="85"/>
      <c r="Y281" s="85"/>
      <c r="Z281" s="85"/>
      <c r="AA281" s="85"/>
      <c r="AB281" s="85"/>
      <c r="AC281" s="85"/>
      <c r="AD281" s="85"/>
      <c r="AE281" s="85"/>
      <c r="AF281" s="85"/>
      <c r="AG281" s="85"/>
      <c r="AH281" s="85"/>
      <c r="AI281" s="85"/>
      <c r="AJ281" s="85"/>
      <c r="AK281" s="85"/>
      <c r="AL281" s="85"/>
      <c r="AM281" s="85"/>
      <c r="AN281" s="85"/>
      <c r="AO281" s="85"/>
      <c r="AP281" s="85"/>
      <c r="AQ281" s="85"/>
      <c r="AR281" s="85"/>
      <c r="AS281" s="85"/>
      <c r="AT281" s="85"/>
      <c r="AU281" s="85"/>
      <c r="AV281" s="85"/>
      <c r="AW281" s="85"/>
      <c r="AX281" s="85"/>
      <c r="AY281" s="20"/>
      <c r="AZ281" s="20"/>
      <c r="BA281" s="20"/>
      <c r="BB281" s="20"/>
      <c r="BC281" s="20"/>
      <c r="BD281" s="20"/>
      <c r="BE281" s="20"/>
      <c r="BF281" s="20"/>
      <c r="DF281" s="154" t="s">
        <v>1373</v>
      </c>
      <c r="DG281" s="175">
        <v>-0.15</v>
      </c>
      <c r="DH281" s="151"/>
      <c r="DI281" s="151"/>
      <c r="DJ281" s="151"/>
      <c r="DK281" s="151"/>
      <c r="DL281" s="151"/>
      <c r="DM281" s="151"/>
      <c r="DN281" s="151"/>
      <c r="DO281" s="151"/>
      <c r="DP281" s="151"/>
      <c r="DQ281" s="151"/>
      <c r="DR281" s="151"/>
    </row>
    <row r="282" spans="3:123" ht="18.75" x14ac:dyDescent="0.35">
      <c r="C282" s="85"/>
      <c r="D282" s="85"/>
      <c r="E282" s="85"/>
      <c r="F282" s="85"/>
      <c r="G282" s="85"/>
      <c r="H282" s="85"/>
      <c r="I282" s="85"/>
      <c r="J282" s="85"/>
      <c r="K282" s="85"/>
      <c r="L282" s="85"/>
      <c r="M282" s="85"/>
      <c r="N282" s="85"/>
      <c r="O282" s="85"/>
      <c r="P282" s="85"/>
      <c r="Q282" s="85"/>
      <c r="R282" s="85"/>
      <c r="S282" s="85"/>
      <c r="T282" s="85"/>
      <c r="U282" s="85"/>
      <c r="V282" s="85"/>
      <c r="W282" s="85"/>
      <c r="X282" s="85"/>
      <c r="Y282" s="85"/>
      <c r="Z282" s="85"/>
      <c r="AA282" s="85"/>
      <c r="AB282" s="85"/>
      <c r="AC282" s="85"/>
      <c r="AD282" s="85"/>
      <c r="AE282" s="85"/>
      <c r="AF282" s="85"/>
      <c r="AG282" s="85"/>
      <c r="AH282" s="85"/>
      <c r="AI282" s="85"/>
      <c r="AJ282" s="85"/>
      <c r="AK282" s="85"/>
      <c r="AL282" s="85"/>
      <c r="AM282" s="85"/>
      <c r="AN282" s="85"/>
      <c r="AO282" s="85"/>
      <c r="AP282" s="85"/>
      <c r="AQ282" s="85"/>
      <c r="AR282" s="85"/>
      <c r="AS282" s="85"/>
      <c r="AT282" s="85"/>
      <c r="AU282" s="85"/>
      <c r="AV282" s="85"/>
      <c r="AW282" s="85"/>
      <c r="AX282" s="85"/>
      <c r="AY282" s="20"/>
      <c r="AZ282" s="20"/>
      <c r="BA282" s="20"/>
      <c r="BB282" s="20"/>
      <c r="BC282" s="20"/>
      <c r="BD282" s="20"/>
      <c r="BE282" s="20"/>
      <c r="BF282" s="20"/>
      <c r="DF282" s="154"/>
      <c r="DG282" s="175"/>
      <c r="DH282" s="151"/>
      <c r="DI282" s="151"/>
      <c r="DJ282" s="151"/>
      <c r="DK282" s="151"/>
      <c r="DL282" s="151"/>
      <c r="DM282" s="151"/>
      <c r="DN282" s="151"/>
      <c r="DO282" s="151"/>
      <c r="DP282" s="151"/>
      <c r="DQ282" s="151"/>
      <c r="DR282" s="151"/>
    </row>
    <row r="283" spans="3:123" ht="21.75" x14ac:dyDescent="0.35">
      <c r="C283" s="85"/>
      <c r="D283" s="85"/>
      <c r="E283" s="85"/>
      <c r="F283" s="85"/>
      <c r="G283" s="85"/>
      <c r="H283" s="85"/>
      <c r="I283" s="85"/>
      <c r="J283" s="85"/>
      <c r="K283" s="85"/>
      <c r="L283" s="85"/>
      <c r="M283" s="85"/>
      <c r="N283" s="85"/>
      <c r="O283" s="85"/>
      <c r="P283" s="85"/>
      <c r="Q283" s="85"/>
      <c r="R283" s="85"/>
      <c r="S283" s="85"/>
      <c r="T283" s="85"/>
      <c r="U283" s="85"/>
      <c r="V283" s="85"/>
      <c r="W283" s="85"/>
      <c r="X283" s="85"/>
      <c r="Y283" s="85"/>
      <c r="Z283" s="85"/>
      <c r="AA283" s="85"/>
      <c r="AB283" s="85"/>
      <c r="AC283" s="85"/>
      <c r="AD283" s="85"/>
      <c r="AE283" s="85"/>
      <c r="AF283" s="85"/>
      <c r="AG283" s="85"/>
      <c r="AH283" s="85"/>
      <c r="AI283" s="85"/>
      <c r="AJ283" s="85"/>
      <c r="AK283" s="85"/>
      <c r="AL283" s="85"/>
      <c r="AM283" s="85"/>
      <c r="AN283" s="85"/>
      <c r="AO283" s="85"/>
      <c r="AP283" s="85"/>
      <c r="AQ283" s="85"/>
      <c r="AR283" s="85"/>
      <c r="AS283" s="85"/>
      <c r="AT283" s="85"/>
      <c r="AU283" s="85"/>
      <c r="AV283" s="85"/>
      <c r="AW283" s="85"/>
      <c r="AX283" s="85"/>
      <c r="AY283" s="20"/>
      <c r="AZ283" s="20"/>
      <c r="BA283" s="20"/>
      <c r="BB283" s="20"/>
      <c r="BC283" s="20"/>
      <c r="BD283" s="20"/>
      <c r="BE283" s="20"/>
      <c r="BF283" s="20"/>
      <c r="DF283" s="167" t="s">
        <v>1644</v>
      </c>
      <c r="DG283" s="151">
        <f t="shared" ref="DG283:DR283" si="488">AVERAGE(DG268:DG271)</f>
        <v>8.5066527923426144E-2</v>
      </c>
      <c r="DH283" s="151">
        <f t="shared" si="488"/>
        <v>8.4911037746843221E-2</v>
      </c>
      <c r="DI283" s="151">
        <f t="shared" si="488"/>
        <v>8.7529394575734665E-2</v>
      </c>
      <c r="DJ283" s="151">
        <f t="shared" si="488"/>
        <v>6.994663786018375E-2</v>
      </c>
      <c r="DK283" s="151">
        <f t="shared" si="488"/>
        <v>8.9898018975711702E-2</v>
      </c>
      <c r="DL283" s="151">
        <f t="shared" si="488"/>
        <v>6.7752029845520326E-2</v>
      </c>
      <c r="DM283" s="151">
        <f t="shared" si="488"/>
        <v>8.1974508377658545E-2</v>
      </c>
      <c r="DN283" s="151">
        <f t="shared" si="488"/>
        <v>8.5598177317385393E-2</v>
      </c>
      <c r="DO283" s="151">
        <f t="shared" si="488"/>
        <v>9.9429226662695241E-2</v>
      </c>
      <c r="DP283" s="151">
        <f t="shared" si="488"/>
        <v>7.9794989481887096E-2</v>
      </c>
      <c r="DQ283" s="151">
        <f t="shared" si="488"/>
        <v>9.3468448592391493E-2</v>
      </c>
      <c r="DR283" s="151">
        <f t="shared" si="488"/>
        <v>7.4631002640562522E-2</v>
      </c>
    </row>
    <row r="284" spans="3:123" x14ac:dyDescent="0.35">
      <c r="C284" s="85"/>
      <c r="D284" s="85"/>
      <c r="E284" s="85"/>
      <c r="F284" s="85"/>
      <c r="G284" s="85"/>
      <c r="H284" s="85"/>
      <c r="I284" s="85"/>
      <c r="J284" s="85"/>
      <c r="K284" s="85"/>
      <c r="L284" s="85"/>
      <c r="M284" s="85"/>
      <c r="N284" s="85"/>
      <c r="O284" s="85"/>
      <c r="P284" s="85"/>
      <c r="Q284" s="85"/>
      <c r="R284" s="85"/>
      <c r="S284" s="85"/>
      <c r="T284" s="85"/>
      <c r="U284" s="85"/>
      <c r="V284" s="85"/>
      <c r="W284" s="85"/>
      <c r="X284" s="85"/>
      <c r="Y284" s="85"/>
      <c r="Z284" s="85"/>
      <c r="AA284" s="85"/>
      <c r="AB284" s="85"/>
      <c r="AC284" s="85"/>
      <c r="AD284" s="85"/>
      <c r="AE284" s="85"/>
      <c r="AF284" s="85"/>
      <c r="AG284" s="85"/>
      <c r="AH284" s="85"/>
      <c r="AI284" s="85"/>
      <c r="AJ284" s="85"/>
      <c r="AK284" s="85"/>
      <c r="AL284" s="85"/>
      <c r="AM284" s="85"/>
      <c r="AN284" s="85"/>
      <c r="AO284" s="85"/>
      <c r="AP284" s="85"/>
      <c r="AQ284" s="85"/>
      <c r="AR284" s="85"/>
      <c r="AS284" s="85"/>
      <c r="AT284" s="85"/>
      <c r="AU284" s="85"/>
      <c r="AV284" s="85"/>
      <c r="AW284" s="85"/>
      <c r="AX284" s="85"/>
      <c r="AY284" s="20"/>
      <c r="AZ284" s="20"/>
      <c r="BA284" s="20"/>
      <c r="BB284" s="20"/>
      <c r="BC284" s="20"/>
      <c r="BD284" s="20"/>
      <c r="BE284" s="20"/>
      <c r="BF284" s="20"/>
      <c r="DF284" s="106" t="s">
        <v>1641</v>
      </c>
      <c r="DG284" s="151"/>
      <c r="DH284" s="151"/>
      <c r="DI284" s="151"/>
      <c r="DJ284" s="151"/>
      <c r="DK284" s="151"/>
      <c r="DL284" s="151"/>
      <c r="DM284" s="151"/>
      <c r="DN284" s="151"/>
      <c r="DO284" s="151"/>
      <c r="DP284" s="151"/>
      <c r="DQ284" s="151"/>
      <c r="DR284" s="151"/>
    </row>
    <row r="285" spans="3:123" ht="21.75" x14ac:dyDescent="0.4">
      <c r="C285" s="85"/>
      <c r="D285" s="85"/>
      <c r="E285" s="85"/>
      <c r="F285" s="85"/>
      <c r="G285" s="85"/>
      <c r="H285" s="85"/>
      <c r="I285" s="85"/>
      <c r="J285" s="85"/>
      <c r="K285" s="85"/>
      <c r="L285" s="85"/>
      <c r="M285" s="85"/>
      <c r="N285" s="85"/>
      <c r="O285" s="85"/>
      <c r="P285" s="85"/>
      <c r="Q285" s="85"/>
      <c r="R285" s="85"/>
      <c r="S285" s="85"/>
      <c r="T285" s="85"/>
      <c r="U285" s="85"/>
      <c r="V285" s="85"/>
      <c r="W285" s="85"/>
      <c r="X285" s="85"/>
      <c r="Y285" s="85"/>
      <c r="Z285" s="85"/>
      <c r="AA285" s="85"/>
      <c r="AB285" s="85"/>
      <c r="AC285" s="85"/>
      <c r="AD285" s="85"/>
      <c r="AE285" s="85"/>
      <c r="AF285" s="85"/>
      <c r="AG285" s="85"/>
      <c r="AH285" s="85"/>
      <c r="AI285" s="85"/>
      <c r="AJ285" s="85"/>
      <c r="AK285" s="85"/>
      <c r="AL285" s="85"/>
      <c r="AM285" s="85"/>
      <c r="AN285" s="85"/>
      <c r="AO285" s="85"/>
      <c r="AP285" s="85"/>
      <c r="AQ285" s="85"/>
      <c r="AR285" s="85"/>
      <c r="AS285" s="85"/>
      <c r="AT285" s="85"/>
      <c r="AU285" s="85"/>
      <c r="AV285" s="85"/>
      <c r="AW285" s="85"/>
      <c r="AX285" s="85"/>
      <c r="AY285" s="20"/>
      <c r="AZ285" s="20"/>
      <c r="BA285" s="20"/>
      <c r="BB285" s="20"/>
      <c r="BC285" s="20"/>
      <c r="BD285" s="20"/>
      <c r="BE285" s="20"/>
      <c r="BF285" s="20"/>
      <c r="DF285" s="90">
        <v>2022</v>
      </c>
      <c r="DG285" s="235">
        <f t="shared" ref="DG285:DR285" si="489">DG$283*$DC$268*$DG286</f>
        <v>0</v>
      </c>
      <c r="DH285" s="235">
        <f t="shared" si="489"/>
        <v>0</v>
      </c>
      <c r="DI285" s="235">
        <f t="shared" si="489"/>
        <v>0</v>
      </c>
      <c r="DJ285" s="235">
        <f t="shared" si="489"/>
        <v>0</v>
      </c>
      <c r="DK285" s="235">
        <f t="shared" si="489"/>
        <v>0</v>
      </c>
      <c r="DL285" s="235">
        <f t="shared" si="489"/>
        <v>0</v>
      </c>
      <c r="DM285" s="235">
        <f t="shared" si="489"/>
        <v>0</v>
      </c>
      <c r="DN285" s="235">
        <f t="shared" si="489"/>
        <v>0</v>
      </c>
      <c r="DO285" s="235">
        <f t="shared" si="489"/>
        <v>0</v>
      </c>
      <c r="DP285" s="235">
        <f t="shared" si="489"/>
        <v>0</v>
      </c>
      <c r="DQ285" s="235">
        <f t="shared" si="489"/>
        <v>0</v>
      </c>
      <c r="DR285" s="235">
        <f t="shared" si="489"/>
        <v>0</v>
      </c>
      <c r="DS285" s="143">
        <f>SUM(DG285:DR285)</f>
        <v>0</v>
      </c>
    </row>
    <row r="286" spans="3:123" x14ac:dyDescent="0.35">
      <c r="C286" s="85"/>
      <c r="D286" s="85"/>
      <c r="E286" s="85"/>
      <c r="F286" s="85"/>
      <c r="G286" s="85"/>
      <c r="H286" s="85"/>
      <c r="I286" s="85"/>
      <c r="J286" s="85"/>
      <c r="K286" s="85"/>
      <c r="L286" s="85"/>
      <c r="M286" s="85"/>
      <c r="N286" s="85"/>
      <c r="O286" s="85"/>
      <c r="P286" s="85"/>
      <c r="Q286" s="85"/>
      <c r="R286" s="85"/>
      <c r="S286" s="85"/>
      <c r="T286" s="85"/>
      <c r="U286" s="85"/>
      <c r="V286" s="85"/>
      <c r="W286" s="85"/>
      <c r="X286" s="85"/>
      <c r="Y286" s="85"/>
      <c r="Z286" s="85"/>
      <c r="AA286" s="85"/>
      <c r="AB286" s="85"/>
      <c r="AC286" s="85"/>
      <c r="AD286" s="85"/>
      <c r="AE286" s="85"/>
      <c r="AF286" s="85"/>
      <c r="AG286" s="85"/>
      <c r="AH286" s="85"/>
      <c r="AI286" s="85"/>
      <c r="AJ286" s="85"/>
      <c r="AK286" s="85"/>
      <c r="AL286" s="85"/>
      <c r="AM286" s="85"/>
      <c r="AN286" s="85"/>
      <c r="AO286" s="85"/>
      <c r="AP286" s="85"/>
      <c r="AQ286" s="85"/>
      <c r="AR286" s="85"/>
      <c r="AS286" s="85"/>
      <c r="AT286" s="85"/>
      <c r="AU286" s="85"/>
      <c r="AV286" s="85"/>
      <c r="AW286" s="85"/>
      <c r="AX286" s="85"/>
      <c r="AY286" s="20"/>
      <c r="AZ286" s="20"/>
      <c r="BA286" s="20"/>
      <c r="BB286" s="20"/>
      <c r="BC286" s="20"/>
      <c r="BD286" s="20"/>
      <c r="BE286" s="20"/>
      <c r="BF286" s="20"/>
      <c r="DF286" s="221" t="s">
        <v>1642</v>
      </c>
      <c r="DG286" s="152">
        <v>0.93</v>
      </c>
      <c r="DH286" s="151"/>
      <c r="DI286" s="151"/>
      <c r="DJ286" s="151"/>
      <c r="DK286" s="151"/>
      <c r="DL286" s="151"/>
      <c r="DM286" s="151"/>
      <c r="DN286" s="151"/>
      <c r="DO286" s="151"/>
      <c r="DP286" s="151"/>
      <c r="DQ286" s="151"/>
      <c r="DR286" s="151"/>
    </row>
    <row r="287" spans="3:123" x14ac:dyDescent="0.35">
      <c r="C287" s="85"/>
      <c r="D287" s="85"/>
      <c r="E287" s="85"/>
      <c r="F287" s="85"/>
      <c r="G287" s="85"/>
      <c r="H287" s="85"/>
      <c r="I287" s="85"/>
      <c r="J287" s="85"/>
      <c r="K287" s="85"/>
      <c r="L287" s="85"/>
      <c r="M287" s="85"/>
      <c r="N287" s="85"/>
      <c r="O287" s="85"/>
      <c r="P287" s="85"/>
      <c r="Q287" s="85"/>
      <c r="R287" s="85"/>
      <c r="S287" s="85"/>
      <c r="T287" s="85"/>
      <c r="U287" s="85"/>
      <c r="V287" s="85"/>
      <c r="W287" s="85"/>
      <c r="X287" s="85"/>
      <c r="Y287" s="85"/>
      <c r="Z287" s="85"/>
      <c r="AA287" s="85"/>
      <c r="AB287" s="85"/>
      <c r="AC287" s="85"/>
      <c r="AD287" s="85"/>
      <c r="AE287" s="85"/>
      <c r="AF287" s="85"/>
      <c r="AG287" s="85"/>
      <c r="AH287" s="85"/>
      <c r="AI287" s="85"/>
      <c r="AJ287" s="85"/>
      <c r="AK287" s="85"/>
      <c r="AL287" s="85"/>
      <c r="AM287" s="85"/>
      <c r="AN287" s="85"/>
      <c r="AO287" s="85"/>
      <c r="AP287" s="85"/>
      <c r="AQ287" s="85"/>
      <c r="AR287" s="85"/>
      <c r="AS287" s="85"/>
      <c r="AT287" s="85"/>
      <c r="AU287" s="85"/>
      <c r="AV287" s="85"/>
      <c r="AW287" s="85"/>
      <c r="AX287" s="85"/>
      <c r="AY287" s="20"/>
      <c r="AZ287" s="20"/>
      <c r="BA287" s="20"/>
      <c r="BB287" s="20"/>
      <c r="BC287" s="20"/>
      <c r="BD287" s="20"/>
      <c r="BE287" s="20"/>
      <c r="BF287" s="20"/>
      <c r="DF287" s="221"/>
      <c r="DG287" s="152"/>
      <c r="DH287" s="151"/>
      <c r="DI287" s="151"/>
      <c r="DJ287" s="151"/>
      <c r="DK287" s="151"/>
      <c r="DL287" s="151"/>
      <c r="DM287" s="151"/>
      <c r="DN287" s="151"/>
      <c r="DO287" s="151"/>
      <c r="DP287" s="151"/>
      <c r="DQ287" s="151"/>
      <c r="DR287" s="151"/>
    </row>
    <row r="288" spans="3:123" ht="21.75" x14ac:dyDescent="0.35">
      <c r="C288" s="85"/>
      <c r="D288" s="85"/>
      <c r="E288" s="85"/>
      <c r="F288" s="85"/>
      <c r="G288" s="85"/>
      <c r="H288" s="85"/>
      <c r="I288" s="85"/>
      <c r="J288" s="85"/>
      <c r="K288" s="85"/>
      <c r="L288" s="85"/>
      <c r="M288" s="85"/>
      <c r="N288" s="85"/>
      <c r="O288" s="85"/>
      <c r="P288" s="85"/>
      <c r="Q288" s="85"/>
      <c r="R288" s="85"/>
      <c r="S288" s="85"/>
      <c r="T288" s="85"/>
      <c r="U288" s="85"/>
      <c r="V288" s="85"/>
      <c r="W288" s="85"/>
      <c r="X288" s="85"/>
      <c r="Y288" s="85"/>
      <c r="Z288" s="85"/>
      <c r="AA288" s="85"/>
      <c r="AB288" s="85"/>
      <c r="AC288" s="85"/>
      <c r="AD288" s="85"/>
      <c r="AE288" s="85"/>
      <c r="AF288" s="85"/>
      <c r="AG288" s="85"/>
      <c r="AH288" s="85"/>
      <c r="AI288" s="85"/>
      <c r="AJ288" s="85"/>
      <c r="AK288" s="85"/>
      <c r="AL288" s="85"/>
      <c r="AM288" s="85"/>
      <c r="AN288" s="85"/>
      <c r="AO288" s="85"/>
      <c r="AP288" s="85"/>
      <c r="AQ288" s="85"/>
      <c r="AR288" s="85"/>
      <c r="AS288" s="85"/>
      <c r="AT288" s="85"/>
      <c r="AU288" s="85"/>
      <c r="AV288" s="85"/>
      <c r="AW288" s="85"/>
      <c r="AX288" s="85"/>
      <c r="AY288" s="20"/>
      <c r="AZ288" s="20"/>
      <c r="BA288" s="20"/>
      <c r="BB288" s="20"/>
      <c r="BC288" s="20"/>
      <c r="BD288" s="20"/>
      <c r="BE288" s="20"/>
      <c r="BF288" s="20"/>
      <c r="DD288" s="707">
        <v>1.07</v>
      </c>
      <c r="DF288" s="221"/>
      <c r="DG288" s="152"/>
      <c r="DH288" s="151"/>
      <c r="DI288" s="151"/>
      <c r="DJ288" s="151"/>
      <c r="DK288" s="151"/>
      <c r="DL288" s="151"/>
      <c r="DM288" s="151"/>
      <c r="DN288" s="151"/>
      <c r="DO288" s="151"/>
      <c r="DP288" s="151"/>
      <c r="DQ288" s="151"/>
      <c r="DR288" s="151"/>
    </row>
    <row r="289" spans="2:123" ht="21.75" x14ac:dyDescent="0.35">
      <c r="B289" s="98" t="s">
        <v>1322</v>
      </c>
      <c r="C289" s="100">
        <f>SUM(C290:C295)/1000</f>
        <v>55842.782810000004</v>
      </c>
      <c r="D289" s="100">
        <f t="shared" ref="D289:BE289" si="490">SUM(D290:D295)/1000</f>
        <v>62267.929090000005</v>
      </c>
      <c r="E289" s="100">
        <f t="shared" si="490"/>
        <v>93214.241069999989</v>
      </c>
      <c r="F289" s="100">
        <f t="shared" si="490"/>
        <v>67284.466750000007</v>
      </c>
      <c r="G289" s="100">
        <f t="shared" si="490"/>
        <v>83373.862790000014</v>
      </c>
      <c r="H289" s="100">
        <f t="shared" si="490"/>
        <v>97479.027090000003</v>
      </c>
      <c r="I289" s="100">
        <f t="shared" si="490"/>
        <v>103230.20957999998</v>
      </c>
      <c r="J289" s="100">
        <f t="shared" si="490"/>
        <v>76182.128329999992</v>
      </c>
      <c r="K289" s="100">
        <f t="shared" si="490"/>
        <v>73806.444650000005</v>
      </c>
      <c r="L289" s="100">
        <f t="shared" si="490"/>
        <v>63536.352139999981</v>
      </c>
      <c r="M289" s="100">
        <f t="shared" si="490"/>
        <v>90251.40052000001</v>
      </c>
      <c r="N289" s="100">
        <f t="shared" si="490"/>
        <v>79141.830090000003</v>
      </c>
      <c r="O289" s="100">
        <f t="shared" si="490"/>
        <v>59071.1584</v>
      </c>
      <c r="P289" s="100">
        <f t="shared" si="490"/>
        <v>61741.255520000006</v>
      </c>
      <c r="Q289" s="100">
        <f t="shared" si="490"/>
        <v>81274.444610000006</v>
      </c>
      <c r="R289" s="100">
        <f t="shared" si="490"/>
        <v>73974.079060000004</v>
      </c>
      <c r="S289" s="100">
        <f t="shared" si="490"/>
        <v>71592.906210000016</v>
      </c>
      <c r="T289" s="100">
        <f t="shared" si="490"/>
        <v>73670.314050000015</v>
      </c>
      <c r="U289" s="100">
        <f t="shared" si="490"/>
        <v>90579.617329999994</v>
      </c>
      <c r="V289" s="100">
        <f t="shared" si="490"/>
        <v>68416.832890000005</v>
      </c>
      <c r="W289" s="100">
        <f t="shared" si="490"/>
        <v>73197.796450000009</v>
      </c>
      <c r="X289" s="100">
        <f t="shared" si="490"/>
        <v>59763.689319999998</v>
      </c>
      <c r="Y289" s="100">
        <f t="shared" si="490"/>
        <v>83514.317039999994</v>
      </c>
      <c r="Z289" s="100">
        <f t="shared" si="490"/>
        <v>63922.960349999994</v>
      </c>
      <c r="AA289" s="100">
        <f t="shared" si="490"/>
        <v>50709.149370000006</v>
      </c>
      <c r="AB289" s="100">
        <f t="shared" si="490"/>
        <v>62732.866760000004</v>
      </c>
      <c r="AC289" s="100">
        <f t="shared" si="490"/>
        <v>72293.972020000001</v>
      </c>
      <c r="AD289" s="100">
        <f t="shared" si="490"/>
        <v>78220.22202999999</v>
      </c>
      <c r="AE289" s="100">
        <f t="shared" si="490"/>
        <v>74067.365559999991</v>
      </c>
      <c r="AF289" s="100">
        <f t="shared" si="490"/>
        <v>64888.310060000003</v>
      </c>
      <c r="AG289" s="100">
        <f t="shared" si="490"/>
        <v>85933.958659999989</v>
      </c>
      <c r="AH289" s="100">
        <f t="shared" si="490"/>
        <v>76383.96458</v>
      </c>
      <c r="AI289" s="100">
        <f t="shared" si="490"/>
        <v>69854.821339999995</v>
      </c>
      <c r="AJ289" s="100">
        <f t="shared" si="490"/>
        <v>70991.201300000001</v>
      </c>
      <c r="AK289" s="100">
        <f t="shared" si="490"/>
        <v>65392.30083</v>
      </c>
      <c r="AL289" s="100">
        <f t="shared" si="490"/>
        <v>62843.72093000001</v>
      </c>
      <c r="AM289" s="100">
        <f t="shared" si="490"/>
        <v>65295.321000000011</v>
      </c>
      <c r="AN289" s="100">
        <f t="shared" si="490"/>
        <v>68595.075209999995</v>
      </c>
      <c r="AO289" s="100">
        <f t="shared" si="490"/>
        <v>65946.840110000005</v>
      </c>
      <c r="AP289" s="100">
        <f t="shared" si="490"/>
        <v>60971.709609999998</v>
      </c>
      <c r="AQ289" s="100">
        <f t="shared" si="490"/>
        <v>56124.1901</v>
      </c>
      <c r="AR289" s="100">
        <f t="shared" si="490"/>
        <v>63799.19443000001</v>
      </c>
      <c r="AS289" s="100">
        <f t="shared" si="490"/>
        <v>69585.952890000015</v>
      </c>
      <c r="AT289" s="100">
        <f t="shared" si="490"/>
        <v>64334.733689999994</v>
      </c>
      <c r="AU289" s="100">
        <f t="shared" si="490"/>
        <v>69385.895000000004</v>
      </c>
      <c r="AV289" s="100">
        <f t="shared" si="490"/>
        <v>67327.91734</v>
      </c>
      <c r="AW289" s="100">
        <f t="shared" si="490"/>
        <v>62561.387800000004</v>
      </c>
      <c r="AX289" s="100">
        <f t="shared" si="490"/>
        <v>68535.792710000009</v>
      </c>
      <c r="AY289" s="100">
        <f t="shared" si="490"/>
        <v>54815.386180000009</v>
      </c>
      <c r="AZ289" s="100">
        <f t="shared" si="490"/>
        <v>64245.332400000007</v>
      </c>
      <c r="BA289" s="100">
        <f t="shared" si="490"/>
        <v>68948.402890000012</v>
      </c>
      <c r="BB289" s="100">
        <f t="shared" si="490"/>
        <v>77066.989189999993</v>
      </c>
      <c r="BC289" s="100">
        <f t="shared" si="490"/>
        <v>59755.037529999994</v>
      </c>
      <c r="BD289" s="100">
        <f t="shared" si="490"/>
        <v>64677.157410000007</v>
      </c>
      <c r="BE289" s="100">
        <f t="shared" si="490"/>
        <v>79025.345060000007</v>
      </c>
      <c r="BF289" s="100">
        <f t="shared" ref="BF289:BU289" si="491">SUM(BF290:BF295)/1000</f>
        <v>60544.426789999998</v>
      </c>
      <c r="BG289" s="100">
        <f t="shared" si="491"/>
        <v>64396.474730000002</v>
      </c>
      <c r="BH289" s="100">
        <f t="shared" si="491"/>
        <v>55464.460220000008</v>
      </c>
      <c r="BI289" s="100">
        <f t="shared" si="491"/>
        <v>65663.350680000003</v>
      </c>
      <c r="BJ289" s="100">
        <f t="shared" si="491"/>
        <v>64157.019580000007</v>
      </c>
      <c r="BK289" s="100">
        <f t="shared" si="491"/>
        <v>51542.594330000007</v>
      </c>
      <c r="BL289" s="100">
        <f t="shared" si="491"/>
        <v>53432.469620000011</v>
      </c>
      <c r="BM289" s="100">
        <f t="shared" si="491"/>
        <v>29620.663176347007</v>
      </c>
      <c r="BN289" s="100">
        <f t="shared" si="491"/>
        <v>20974.272873652983</v>
      </c>
      <c r="BO289" s="100">
        <f t="shared" si="491"/>
        <v>34118.773409946589</v>
      </c>
      <c r="BP289" s="100">
        <f t="shared" si="491"/>
        <v>31441.226590053418</v>
      </c>
      <c r="BQ289" s="100">
        <f t="shared" si="491"/>
        <v>32682</v>
      </c>
      <c r="BR289" s="100">
        <f t="shared" si="491"/>
        <v>29240</v>
      </c>
      <c r="BS289" s="100">
        <f t="shared" si="491"/>
        <v>32619</v>
      </c>
      <c r="BT289" s="100">
        <f t="shared" si="491"/>
        <v>28227</v>
      </c>
      <c r="BU289" s="100">
        <f t="shared" si="491"/>
        <v>29000</v>
      </c>
      <c r="BV289" s="100">
        <f t="shared" ref="BV289:BW289" si="492">SUM(BV290:BV295)/1000</f>
        <v>22010</v>
      </c>
      <c r="BW289" s="100">
        <f t="shared" si="492"/>
        <v>21754</v>
      </c>
      <c r="BX289" s="100">
        <f>SUM(BX290:BX295)/1000</f>
        <v>24684</v>
      </c>
      <c r="BY289" s="100">
        <f>SUM(BY290:BY295)/1000</f>
        <v>29532</v>
      </c>
      <c r="BZ289" s="100">
        <f>SUM(BZ290:BZ295)/1000</f>
        <v>26807</v>
      </c>
      <c r="CA289" s="100">
        <f>SUM(CA290:CA295)/1000</f>
        <v>32813</v>
      </c>
      <c r="CB289" s="100">
        <f>SUM(CB290:CB295)/1000</f>
        <v>32153</v>
      </c>
      <c r="CC289" s="239">
        <f>AVERAGE(BZ289:CB289)*CC302</f>
        <v>31840.990974746972</v>
      </c>
      <c r="CD289" s="239">
        <f t="shared" ref="CD289:CE289" si="493">AVERAGE(CA289:CC289)*CD302</f>
        <v>33646.32593621347</v>
      </c>
      <c r="CE289" s="239">
        <f t="shared" si="493"/>
        <v>33995.339777007495</v>
      </c>
      <c r="CF289" s="239">
        <f>AVERAGE(CC289:CE289)*CF302</f>
        <v>34697.394183960234</v>
      </c>
      <c r="CG289" s="239">
        <f>AVERAGE(CD289:CF289)*CG302</f>
        <v>35756.103689210948</v>
      </c>
      <c r="CH289" s="239">
        <f>AVERAGE(CE289:CG289)*CH302</f>
        <v>36557.093177562536</v>
      </c>
      <c r="CI289" s="239">
        <f>($DD$289*10^6)*DG$305</f>
        <v>27339.554930617858</v>
      </c>
      <c r="CJ289" s="239">
        <f t="shared" ref="CJ289:CT289" si="494">($DD$289*10^6)*DH$305</f>
        <v>30676.685941523123</v>
      </c>
      <c r="CK289" s="239">
        <f t="shared" si="494"/>
        <v>34662.031886370627</v>
      </c>
      <c r="CL289" s="239">
        <f t="shared" si="494"/>
        <v>34294.1702142094</v>
      </c>
      <c r="CM289" s="239">
        <f t="shared" si="494"/>
        <v>32682.768277041378</v>
      </c>
      <c r="CN289" s="239">
        <f t="shared" si="494"/>
        <v>33145.449004085858</v>
      </c>
      <c r="CO289" s="239">
        <f t="shared" si="494"/>
        <v>38740.052367019365</v>
      </c>
      <c r="CP289" s="239">
        <f t="shared" si="494"/>
        <v>33709.495075780243</v>
      </c>
      <c r="CQ289" s="239">
        <f t="shared" si="494"/>
        <v>34515.42848316778</v>
      </c>
      <c r="CR289" s="239">
        <f t="shared" si="494"/>
        <v>32395.565799400574</v>
      </c>
      <c r="CS289" s="239">
        <f t="shared" si="494"/>
        <v>34855.564772045444</v>
      </c>
      <c r="CT289" s="239">
        <f t="shared" si="494"/>
        <v>33416.018329149105</v>
      </c>
      <c r="CW289" s="114">
        <f>SUM(C289:N289)/10^6</f>
        <v>0.94561067491000006</v>
      </c>
      <c r="CX289" s="114">
        <f>SUM(O289:Z289)/10^6</f>
        <v>0.86071937123000009</v>
      </c>
      <c r="CY289" s="114">
        <f>SUM(AA289:AL289)/10^6</f>
        <v>0.83431185344000003</v>
      </c>
      <c r="CZ289" s="114">
        <f>SUM(AM289:AX289)/10^6</f>
        <v>0.78246400989000009</v>
      </c>
      <c r="DA289" s="114">
        <f>SUM(AY289:BJ289)/10^6</f>
        <v>0.77875938266</v>
      </c>
      <c r="DB289" s="114">
        <f>SUM(BK289:BV289)/10^6</f>
        <v>0.39490799999999998</v>
      </c>
      <c r="DC289" s="114">
        <f>SUM(BW289:CH289)/10^6</f>
        <v>0.37423624773870162</v>
      </c>
      <c r="DD289" s="706">
        <f>DC289*DD288</f>
        <v>0.40043278508041075</v>
      </c>
    </row>
    <row r="290" spans="2:123" hidden="1" outlineLevel="1" x14ac:dyDescent="0.35">
      <c r="B290" t="s">
        <v>1305</v>
      </c>
      <c r="C290" s="85">
        <f>SUMIFS(Вага!D$3:D$1169,Вага!$B$3:$B$1169,'Група (зерн угода +)'!$B290)</f>
        <v>13923495.410000002</v>
      </c>
      <c r="D290" s="85">
        <f>SUMIFS(Вага!E$3:E$1169,Вага!$B$3:$B$1169,'Група (зерн угода +)'!$B290)</f>
        <v>18612762.309999999</v>
      </c>
      <c r="E290" s="85">
        <f>SUMIFS(Вага!F$3:F$1169,Вага!$B$3:$B$1169,'Група (зерн угода +)'!$B290)</f>
        <v>23650320.529999994</v>
      </c>
      <c r="F290" s="85">
        <f>SUMIFS(Вага!G$3:G$1169,Вага!$B$3:$B$1169,'Група (зерн угода +)'!$B290)</f>
        <v>21785512.040000007</v>
      </c>
      <c r="G290" s="85">
        <f>SUMIFS(Вага!H$3:H$1169,Вага!$B$3:$B$1169,'Група (зерн угода +)'!$B290)</f>
        <v>21643992.940000001</v>
      </c>
      <c r="H290" s="85">
        <f>SUMIFS(Вага!I$3:I$1169,Вага!$B$3:$B$1169,'Група (зерн угода +)'!$B290)</f>
        <v>21381296.300000004</v>
      </c>
      <c r="I290" s="85">
        <f>SUMIFS(Вага!J$3:J$1169,Вага!$B$3:$B$1169,'Група (зерн угода +)'!$B290)</f>
        <v>21835105.020000007</v>
      </c>
      <c r="J290" s="85">
        <f>SUMIFS(Вага!K$3:K$1169,Вага!$B$3:$B$1169,'Група (зерн угода +)'!$B290)</f>
        <v>20634897.139999997</v>
      </c>
      <c r="K290" s="85">
        <f>SUMIFS(Вага!L$3:L$1169,Вага!$B$3:$B$1169,'Група (зерн угода +)'!$B290)</f>
        <v>19854790.25</v>
      </c>
      <c r="L290" s="85">
        <f>SUMIFS(Вага!M$3:M$1169,Вага!$B$3:$B$1169,'Група (зерн угода +)'!$B290)</f>
        <v>20928613.209999986</v>
      </c>
      <c r="M290" s="85">
        <f>SUMIFS(Вага!N$3:N$1169,Вага!$B$3:$B$1169,'Група (зерн угода +)'!$B290)</f>
        <v>22256990.029999994</v>
      </c>
      <c r="N290" s="85">
        <f>SUMIFS(Вага!O$3:O$1169,Вага!$B$3:$B$1169,'Група (зерн угода +)'!$B290)</f>
        <v>22661837.18</v>
      </c>
      <c r="O290" s="85">
        <f>SUMIFS(Вага!P$3:P$1169,Вага!$B$3:$B$1169,'Група (зерн угода +)'!$B290)</f>
        <v>17632072.859999999</v>
      </c>
      <c r="P290" s="85">
        <f>SUMIFS(Вага!Q$3:Q$1169,Вага!$B$3:$B$1169,'Група (зерн угода +)'!$B290)</f>
        <v>20338232.410000004</v>
      </c>
      <c r="Q290" s="85">
        <f>SUMIFS(Вага!R$3:R$1169,Вага!$B$3:$B$1169,'Група (зерн угода +)'!$B290)</f>
        <v>22540494.790000003</v>
      </c>
      <c r="R290" s="85">
        <f>SUMIFS(Вага!S$3:S$1169,Вага!$B$3:$B$1169,'Група (зерн угода +)'!$B290)</f>
        <v>22110503.440000005</v>
      </c>
      <c r="S290" s="85">
        <f>SUMIFS(Вага!T$3:T$1169,Вага!$B$3:$B$1169,'Група (зерн угода +)'!$B290)</f>
        <v>20908078.240000002</v>
      </c>
      <c r="T290" s="85">
        <f>SUMIFS(Вага!U$3:U$1169,Вага!$B$3:$B$1169,'Група (зерн угода +)'!$B290)</f>
        <v>22176302.620000005</v>
      </c>
      <c r="U290" s="85">
        <f>SUMIFS(Вага!V$3:V$1169,Вага!$B$3:$B$1169,'Група (зерн угода +)'!$B290)</f>
        <v>21962786.66</v>
      </c>
      <c r="V290" s="85">
        <f>SUMIFS(Вага!W$3:W$1169,Вага!$B$3:$B$1169,'Група (зерн угода +)'!$B290)</f>
        <v>22453649.339999996</v>
      </c>
      <c r="W290" s="85">
        <f>SUMIFS(Вага!X$3:X$1169,Вага!$B$3:$B$1169,'Група (зерн угода +)'!$B290)</f>
        <v>20570554.340000004</v>
      </c>
      <c r="X290" s="85">
        <f>SUMIFS(Вага!Y$3:Y$1169,Вага!$B$3:$B$1169,'Група (зерн угода +)'!$B290)</f>
        <v>19625085.909999996</v>
      </c>
      <c r="Y290" s="85">
        <f>SUMIFS(Вага!Z$3:Z$1169,Вага!$B$3:$B$1169,'Група (зерн угода +)'!$B290)</f>
        <v>23065655.879999995</v>
      </c>
      <c r="Z290" s="85">
        <f>SUMIFS(Вага!AA$3:AA$1169,Вага!$B$3:$B$1169,'Група (зерн угода +)'!$B290)</f>
        <v>18946233.079999991</v>
      </c>
      <c r="AA290" s="85">
        <f>SUMIFS(Вага!AB$3:AB$1169,Вага!$B$3:$B$1169,'Група (зерн угода +)'!$B290)</f>
        <v>15829821.84</v>
      </c>
      <c r="AB290" s="85">
        <f>SUMIFS(Вага!AC$3:AC$1169,Вага!$B$3:$B$1169,'Група (зерн угода +)'!$B290)</f>
        <v>20050317.349999998</v>
      </c>
      <c r="AC290" s="85">
        <f>SUMIFS(Вага!AD$3:AD$1169,Вага!$B$3:$B$1169,'Група (зерн угода +)'!$B290)</f>
        <v>23801185.050000004</v>
      </c>
      <c r="AD290" s="85">
        <f>SUMIFS(Вага!AE$3:AE$1169,Вага!$B$3:$B$1169,'Група (зерн угода +)'!$B290)</f>
        <v>21084200.889999997</v>
      </c>
      <c r="AE290" s="85">
        <f>SUMIFS(Вага!AF$3:AF$1169,Вага!$B$3:$B$1169,'Група (зерн угода +)'!$B290)</f>
        <v>21397632.919999991</v>
      </c>
      <c r="AF290" s="85">
        <f>SUMIFS(Вага!AG$3:AG$1169,Вага!$B$3:$B$1169,'Група (зерн угода +)'!$B290)</f>
        <v>19031494.59</v>
      </c>
      <c r="AG290" s="85">
        <f>SUMIFS(Вага!AH$3:AH$1169,Вага!$B$3:$B$1169,'Група (зерн угода +)'!$B290)</f>
        <v>22903440.990000002</v>
      </c>
      <c r="AH290" s="85">
        <f>SUMIFS(Вага!AI$3:AI$1169,Вага!$B$3:$B$1169,'Група (зерн угода +)'!$B290)</f>
        <v>20274285.540000007</v>
      </c>
      <c r="AI290" s="85">
        <f>SUMIFS(Вага!AJ$3:AJ$1169,Вага!$B$3:$B$1169,'Група (зерн угода +)'!$B290)</f>
        <v>21624962.209999997</v>
      </c>
      <c r="AJ290" s="85">
        <f>SUMIFS(Вага!AK$3:AK$1169,Вага!$B$3:$B$1169,'Група (зерн угода +)'!$B290)</f>
        <v>22547307.830000006</v>
      </c>
      <c r="AK290" s="85">
        <f>SUMIFS(Вага!AL$3:AL$1169,Вага!$B$3:$B$1169,'Група (зерн угода +)'!$B290)</f>
        <v>17830671.27</v>
      </c>
      <c r="AL290" s="85">
        <f>SUMIFS(Вага!AM$3:AM$1169,Вага!$B$3:$B$1169,'Група (зерн угода +)'!$B290)</f>
        <v>17007693.140000001</v>
      </c>
      <c r="AM290" s="85">
        <f>SUMIFS(Вага!AN$3:AN$1169,Вага!$B$3:$B$1169,'Група (зерн угода +)'!$B290)</f>
        <v>19192843.419999998</v>
      </c>
      <c r="AN290" s="85">
        <f>SUMIFS(Вага!AO$3:AO$1169,Вага!$B$3:$B$1169,'Група (зерн угода +)'!$B290)</f>
        <v>22341378.029999994</v>
      </c>
      <c r="AO290" s="85">
        <f>SUMIFS(Вага!AP$3:AP$1169,Вага!$B$3:$B$1169,'Група (зерн угода +)'!$B290)</f>
        <v>23774655.349999994</v>
      </c>
      <c r="AP290" s="85">
        <f>SUMIFS(Вага!AQ$3:AQ$1169,Вага!$B$3:$B$1169,'Група (зерн угода +)'!$B290)</f>
        <v>18948374.66</v>
      </c>
      <c r="AQ290" s="85">
        <f>SUMIFS(Вага!AR$3:AR$1169,Вага!$B$3:$B$1169,'Група (зерн угода +)'!$B290)</f>
        <v>17689245.099999998</v>
      </c>
      <c r="AR290" s="85">
        <f>SUMIFS(Вага!AS$3:AS$1169,Вага!$B$3:$B$1169,'Група (зерн угода +)'!$B290)</f>
        <v>19723897.160000004</v>
      </c>
      <c r="AS290" s="85">
        <f>SUMIFS(Вага!AT$3:AT$1169,Вага!$B$3:$B$1169,'Група (зерн угода +)'!$B290)</f>
        <v>21537476.07</v>
      </c>
      <c r="AT290" s="85">
        <f>SUMIFS(Вага!AU$3:AU$1169,Вага!$B$3:$B$1169,'Група (зерн угода +)'!$B290)</f>
        <v>23421841.039999995</v>
      </c>
      <c r="AU290" s="85">
        <f>SUMIFS(Вага!AV$3:AV$1169,Вага!$B$3:$B$1169,'Група (зерн угода +)'!$B290)</f>
        <v>19828101.900000002</v>
      </c>
      <c r="AV290" s="85">
        <f>SUMIFS(Вага!AW$3:AW$1169,Вага!$B$3:$B$1169,'Група (зерн угода +)'!$B290)</f>
        <v>19374866.399999999</v>
      </c>
      <c r="AW290" s="85">
        <f>SUMIFS(Вага!AX$3:AX$1169,Вага!$B$3:$B$1169,'Група (зерн угода +)'!$B290)</f>
        <v>19271292.570000008</v>
      </c>
      <c r="AX290" s="85">
        <f>SUMIFS(Вага!AY$3:AY$1169,Вага!$B$3:$B$1169,'Група (зерн угода +)'!$B290)</f>
        <v>23684826.980000004</v>
      </c>
      <c r="AY290" s="85">
        <f>SUMIFS(Вага!AZ$3:AZ$1169,Вага!$B$3:$B$1169,'Група (зерн угода +)'!$B290)</f>
        <v>17566767.230000008</v>
      </c>
      <c r="AZ290" s="85">
        <f>SUMIFS(Вага!BA$3:BA$1169,Вага!$B$3:$B$1169,'Група (зерн угода +)'!$B290)</f>
        <v>22334534.240000006</v>
      </c>
      <c r="BA290" s="85">
        <f>SUMIFS(Вага!BB$3:BB$1169,Вага!$B$3:$B$1169,'Група (зерн угода +)'!$B290)</f>
        <v>25791440.990000002</v>
      </c>
      <c r="BB290" s="85">
        <f>SUMIFS(Вага!BC$3:BC$1169,Вага!$B$3:$B$1169,'Група (зерн угода +)'!$B290)</f>
        <v>25766311.829999998</v>
      </c>
      <c r="BC290" s="85">
        <f>SUMIFS(Вага!BD$3:BD$1169,Вага!$B$3:$B$1169,'Група (зерн угода +)'!$B290)</f>
        <v>21876952.679999985</v>
      </c>
      <c r="BD290" s="85">
        <f>SUMIFS(Вага!BE$3:BE$1169,Вага!$B$3:$B$1169,'Група (зерн угода +)'!$B290)</f>
        <v>23323124.380000003</v>
      </c>
      <c r="BE290" s="85">
        <f>SUMIFS(Вага!BF$3:BF$1169,Вага!$B$3:$B$1169,'Група (зерн угода +)'!$B290)</f>
        <v>23728407.049999993</v>
      </c>
      <c r="BF290" s="85">
        <f>SUMIFS(Вага!BG$3:BG$1169,Вага!$B$3:$B$1169,'Група (зерн угода +)'!$B290)</f>
        <v>20996451.290000003</v>
      </c>
      <c r="BG290" s="85">
        <f>SUMIFS(Вага!BH$3:BH$1169,Вага!$B$3:$B$1169,'Група (зерн угода +)'!$B290)</f>
        <v>22513453.700000003</v>
      </c>
      <c r="BH290" s="85">
        <f>SUMIFS(Вага!BI$3:BI$1169,Вага!$B$3:$B$1169,'Група (зерн угода +)'!$B290)</f>
        <v>19997638.130000003</v>
      </c>
      <c r="BI290" s="85">
        <f>SUMIFS(Вага!BJ$3:BJ$1169,Вага!$B$3:$B$1169,'Група (зерн угода +)'!$B290)</f>
        <v>24615051.999999996</v>
      </c>
      <c r="BJ290" s="85">
        <f>SUMIFS(Вага!BK$3:BK$1169,Вага!$B$3:$B$1169,'Група (зерн угода +)'!$B290)</f>
        <v>21842176.650000006</v>
      </c>
      <c r="BK290" s="42">
        <f>VLOOKUP($B290,'TOП-30'!$B$335:$AB$466,'TOП-30'!Q$328,0)*1000</f>
        <v>18179885.030000005</v>
      </c>
      <c r="BL290" s="42">
        <f>VLOOKUP($B290,'TOП-30'!$B$335:$AB$466,'TOП-30'!R$328,0)*1000</f>
        <v>18279666.060000006</v>
      </c>
      <c r="BM290" s="42">
        <f>VLOOKUP($B290,'TOП-30'!$B$335:$AB$466,'TOП-30'!S$328,0)*1000</f>
        <v>10736718.969727101</v>
      </c>
      <c r="BN290" s="42">
        <f>VLOOKUP($B290,'TOП-30'!$B$335:$AB$466,'TOП-30'!T$328,0)*1000</f>
        <v>6545729.9402728891</v>
      </c>
      <c r="BO290" s="42">
        <f>VLOOKUP($B290,'TOП-30'!$B$335:$AB$466,'TOП-30'!U$328,0)*1000</f>
        <v>10179346.082003992</v>
      </c>
      <c r="BP290" s="42">
        <f>VLOOKUP($B290,'TOП-30'!$B$335:$AB$466,'TOП-30'!V$328,0)*1000</f>
        <v>11147653.91799601</v>
      </c>
      <c r="BQ290" s="42">
        <f>VLOOKUP($B290,'TOП-30'!$B$335:$AB$466,'TOП-30'!W$328,0)*1000</f>
        <v>10418000</v>
      </c>
      <c r="BR290" s="42">
        <f>VLOOKUP($B290,'TOП-30'!$B$335:$AB$466,'TOП-30'!X$328,0)*1000</f>
        <v>9765000</v>
      </c>
      <c r="BS290" s="42">
        <f>VLOOKUP($B290,'TOП-30'!$B$335:$AB$466,'TOП-30'!Y$328,0)*1000</f>
        <v>9758000</v>
      </c>
      <c r="BT290" s="42">
        <f>VLOOKUP($B290,'TOП-30'!$B$335:$AB$466,'TOП-30'!Z$328,0)*1000</f>
        <v>8533000</v>
      </c>
      <c r="BU290" s="42">
        <f>VLOOKUP($B290,'TOП-30'!$B$335:$AB$466,'TOП-30'!AA$328,0)*1000</f>
        <v>8370000</v>
      </c>
      <c r="BV290" s="42">
        <f>VLOOKUP($B290,'TOП-30'!$B$335:$AB$466,'TOП-30'!AB$328,0)*1000</f>
        <v>7965000</v>
      </c>
      <c r="BW290" s="42">
        <f>VLOOKUP($B290,'Групи exp окремо'!$A$110:$AF$205,'Групи exp окремо'!U$107,0)*1000</f>
        <v>8201000</v>
      </c>
      <c r="BX290" s="42">
        <f>VLOOKUP($B290,'Групи exp окремо'!$A$110:$AF$205,'Групи exp окремо'!V$107,0)*1000</f>
        <v>8908000</v>
      </c>
      <c r="BY290" s="42">
        <f>VLOOKUP($B290,'Групи exp окремо'!$A$110:$AF$205,'Групи exp окремо'!W$107,0)*1000</f>
        <v>9666000</v>
      </c>
      <c r="BZ290" s="42">
        <f>VLOOKUP($B290,'Групи exp окремо'!$A$110:$AF$205,'Групи exp окремо'!X$107,0)*1000</f>
        <v>8352000</v>
      </c>
      <c r="CA290" s="42">
        <f>VLOOKUP($B290,'Групи exp окремо'!$A$110:$AF$205,'Групи exp окремо'!Y$107,0)*1000</f>
        <v>9118000</v>
      </c>
      <c r="CB290" s="42">
        <f>VLOOKUP($B290,'Групи exp окремо'!$A$110:$AF$205,'Групи exp окремо'!Z$107,0)*1000</f>
        <v>8265000</v>
      </c>
      <c r="CX290" s="20">
        <f>CX289/CW289-1</f>
        <v>-8.9774053881191307E-2</v>
      </c>
      <c r="CY290" s="20">
        <f>CY289/CX289-1</f>
        <v>-3.0680752255247579E-2</v>
      </c>
      <c r="CZ290" s="20">
        <f>CZ289/CY289-1</f>
        <v>-6.2144440758240549E-2</v>
      </c>
      <c r="DA290" s="20">
        <f>DA289/CZ289-1</f>
        <v>-4.7345656581967432E-3</v>
      </c>
    </row>
    <row r="291" spans="2:123" ht="18.75" hidden="1" outlineLevel="1" x14ac:dyDescent="0.35">
      <c r="B291" t="s">
        <v>1306</v>
      </c>
      <c r="C291" s="85">
        <f>SUMIFS(Вага!D$3:D$1169,Вага!$B$3:$B$1169,'Група (зерн угода +)'!$B291)</f>
        <v>11724123.570000002</v>
      </c>
      <c r="D291" s="85">
        <f>SUMIFS(Вага!E$3:E$1169,Вага!$B$3:$B$1169,'Група (зерн угода +)'!$B291)</f>
        <v>15657665.76</v>
      </c>
      <c r="E291" s="85">
        <f>SUMIFS(Вага!F$3:F$1169,Вага!$B$3:$B$1169,'Група (зерн угода +)'!$B291)</f>
        <v>16626672.890000001</v>
      </c>
      <c r="F291" s="85">
        <f>SUMIFS(Вага!G$3:G$1169,Вага!$B$3:$B$1169,'Група (зерн угода +)'!$B291)</f>
        <v>14025779.739999998</v>
      </c>
      <c r="G291" s="85">
        <f>SUMIFS(Вага!H$3:H$1169,Вага!$B$3:$B$1169,'Група (зерн угода +)'!$B291)</f>
        <v>16886062.93</v>
      </c>
      <c r="H291" s="85">
        <f>SUMIFS(Вага!I$3:I$1169,Вага!$B$3:$B$1169,'Група (зерн угода +)'!$B291)</f>
        <v>15703373.91</v>
      </c>
      <c r="I291" s="85">
        <f>SUMIFS(Вага!J$3:J$1169,Вага!$B$3:$B$1169,'Група (зерн угода +)'!$B291)</f>
        <v>14259527.339999996</v>
      </c>
      <c r="J291" s="85">
        <f>SUMIFS(Вага!K$3:K$1169,Вага!$B$3:$B$1169,'Група (зерн угода +)'!$B291)</f>
        <v>15733889.449999997</v>
      </c>
      <c r="K291" s="85">
        <f>SUMIFS(Вага!L$3:L$1169,Вага!$B$3:$B$1169,'Група (зерн угода +)'!$B291)</f>
        <v>17961850.209999993</v>
      </c>
      <c r="L291" s="85">
        <f>SUMIFS(Вага!M$3:M$1169,Вага!$B$3:$B$1169,'Група (зерн угода +)'!$B291)</f>
        <v>18098389.489999995</v>
      </c>
      <c r="M291" s="85">
        <f>SUMIFS(Вага!N$3:N$1169,Вага!$B$3:$B$1169,'Група (зерн угода +)'!$B291)</f>
        <v>19525579.539999999</v>
      </c>
      <c r="N291" s="85">
        <f>SUMIFS(Вага!O$3:O$1169,Вага!$B$3:$B$1169,'Група (зерн угода +)'!$B291)</f>
        <v>15088292.929999998</v>
      </c>
      <c r="O291" s="85">
        <f>SUMIFS(Вага!P$3:P$1169,Вага!$B$3:$B$1169,'Група (зерн угода +)'!$B291)</f>
        <v>14651890.75</v>
      </c>
      <c r="P291" s="85">
        <f>SUMIFS(Вага!Q$3:Q$1169,Вага!$B$3:$B$1169,'Група (зерн угода +)'!$B291)</f>
        <v>16395917.530000001</v>
      </c>
      <c r="Q291" s="85">
        <f>SUMIFS(Вага!R$3:R$1169,Вага!$B$3:$B$1169,'Група (зерн угода +)'!$B291)</f>
        <v>16947174.460000001</v>
      </c>
      <c r="R291" s="85">
        <f>SUMIFS(Вага!S$3:S$1169,Вага!$B$3:$B$1169,'Група (зерн угода +)'!$B291)</f>
        <v>15629818.84</v>
      </c>
      <c r="S291" s="85">
        <f>SUMIFS(Вага!T$3:T$1169,Вага!$B$3:$B$1169,'Група (зерн угода +)'!$B291)</f>
        <v>16820698.710000001</v>
      </c>
      <c r="T291" s="85">
        <f>SUMIFS(Вага!U$3:U$1169,Вага!$B$3:$B$1169,'Група (зерн угода +)'!$B291)</f>
        <v>17869210.200000003</v>
      </c>
      <c r="U291" s="85">
        <f>SUMIFS(Вага!V$3:V$1169,Вага!$B$3:$B$1169,'Група (зерн угода +)'!$B291)</f>
        <v>15303106.580000002</v>
      </c>
      <c r="V291" s="85">
        <f>SUMIFS(Вага!W$3:W$1169,Вага!$B$3:$B$1169,'Група (зерн угода +)'!$B291)</f>
        <v>17521627.77</v>
      </c>
      <c r="W291" s="85">
        <f>SUMIFS(Вага!X$3:X$1169,Вага!$B$3:$B$1169,'Група (зерн угода +)'!$B291)</f>
        <v>15855970.039999999</v>
      </c>
      <c r="X291" s="85">
        <f>SUMIFS(Вага!Y$3:Y$1169,Вага!$B$3:$B$1169,'Група (зерн угода +)'!$B291)</f>
        <v>18979998.73</v>
      </c>
      <c r="Y291" s="85">
        <f>SUMIFS(Вага!Z$3:Z$1169,Вага!$B$3:$B$1169,'Група (зерн угода +)'!$B291)</f>
        <v>18531081.690000001</v>
      </c>
      <c r="Z291" s="85">
        <f>SUMIFS(Вага!AA$3:AA$1169,Вага!$B$3:$B$1169,'Група (зерн угода +)'!$B291)</f>
        <v>14640420.170000004</v>
      </c>
      <c r="AA291" s="85">
        <f>SUMIFS(Вага!AB$3:AB$1169,Вага!$B$3:$B$1169,'Група (зерн угода +)'!$B291)</f>
        <v>13898265.98</v>
      </c>
      <c r="AB291" s="85">
        <f>SUMIFS(Вага!AC$3:AC$1169,Вага!$B$3:$B$1169,'Група (зерн угода +)'!$B291)</f>
        <v>15291825.74</v>
      </c>
      <c r="AC291" s="85">
        <f>SUMIFS(Вага!AD$3:AD$1169,Вага!$B$3:$B$1169,'Група (зерн угода +)'!$B291)</f>
        <v>15173862.519999998</v>
      </c>
      <c r="AD291" s="85">
        <f>SUMIFS(Вага!AE$3:AE$1169,Вага!$B$3:$B$1169,'Група (зерн угода +)'!$B291)</f>
        <v>13685243.999999996</v>
      </c>
      <c r="AE291" s="85">
        <f>SUMIFS(Вага!AF$3:AF$1169,Вага!$B$3:$B$1169,'Група (зерн угода +)'!$B291)</f>
        <v>15963793.200000001</v>
      </c>
      <c r="AF291" s="85">
        <f>SUMIFS(Вага!AG$3:AG$1169,Вага!$B$3:$B$1169,'Група (зерн угода +)'!$B291)</f>
        <v>13048578.220000003</v>
      </c>
      <c r="AG291" s="85">
        <f>SUMIFS(Вага!AH$3:AH$1169,Вага!$B$3:$B$1169,'Група (зерн угода +)'!$B291)</f>
        <v>14941021.219999999</v>
      </c>
      <c r="AH291" s="85">
        <f>SUMIFS(Вага!AI$3:AI$1169,Вага!$B$3:$B$1169,'Група (зерн угода +)'!$B291)</f>
        <v>15812303.549999997</v>
      </c>
      <c r="AI291" s="85">
        <f>SUMIFS(Вага!AJ$3:AJ$1169,Вага!$B$3:$B$1169,'Група (зерн угода +)'!$B291)</f>
        <v>15995593.469999999</v>
      </c>
      <c r="AJ291" s="85">
        <f>SUMIFS(Вага!AK$3:AK$1169,Вага!$B$3:$B$1169,'Група (зерн угода +)'!$B291)</f>
        <v>17145162.349999994</v>
      </c>
      <c r="AK291" s="85">
        <f>SUMIFS(Вага!AL$3:AL$1169,Вага!$B$3:$B$1169,'Група (зерн угода +)'!$B291)</f>
        <v>16777416.270000003</v>
      </c>
      <c r="AL291" s="85">
        <f>SUMIFS(Вага!AM$3:AM$1169,Вага!$B$3:$B$1169,'Група (зерн угода +)'!$B291)</f>
        <v>13315992.17</v>
      </c>
      <c r="AM291" s="85">
        <f>SUMIFS(Вага!AN$3:AN$1169,Вага!$B$3:$B$1169,'Група (зерн угода +)'!$B291)</f>
        <v>13389694.85</v>
      </c>
      <c r="AN291" s="85">
        <f>SUMIFS(Вага!AO$3:AO$1169,Вага!$B$3:$B$1169,'Група (зерн угода +)'!$B291)</f>
        <v>14172043.93</v>
      </c>
      <c r="AO291" s="85">
        <f>SUMIFS(Вага!AP$3:AP$1169,Вага!$B$3:$B$1169,'Група (зерн угода +)'!$B291)</f>
        <v>12513298.880000001</v>
      </c>
      <c r="AP291" s="85">
        <f>SUMIFS(Вага!AQ$3:AQ$1169,Вага!$B$3:$B$1169,'Група (зерн угода +)'!$B291)</f>
        <v>8207251.8300000029</v>
      </c>
      <c r="AQ291" s="85">
        <f>SUMIFS(Вага!AR$3:AR$1169,Вага!$B$3:$B$1169,'Група (зерн угода +)'!$B291)</f>
        <v>10329574.670000002</v>
      </c>
      <c r="AR291" s="85">
        <f>SUMIFS(Вага!AS$3:AS$1169,Вага!$B$3:$B$1169,'Група (зерн угода +)'!$B291)</f>
        <v>14239962.050000001</v>
      </c>
      <c r="AS291" s="85">
        <f>SUMIFS(Вага!AT$3:AT$1169,Вага!$B$3:$B$1169,'Група (зерн угода +)'!$B291)</f>
        <v>15463323.17</v>
      </c>
      <c r="AT291" s="85">
        <f>SUMIFS(Вага!AU$3:AU$1169,Вага!$B$3:$B$1169,'Група (зерн угода +)'!$B291)</f>
        <v>14375305.340000004</v>
      </c>
      <c r="AU291" s="85">
        <f>SUMIFS(Вага!AV$3:AV$1169,Вага!$B$3:$B$1169,'Група (зерн угода +)'!$B291)</f>
        <v>17602680.940000001</v>
      </c>
      <c r="AV291" s="85">
        <f>SUMIFS(Вага!AW$3:AW$1169,Вага!$B$3:$B$1169,'Група (зерн угода +)'!$B291)</f>
        <v>17743645.970000003</v>
      </c>
      <c r="AW291" s="85">
        <f>SUMIFS(Вага!AX$3:AX$1169,Вага!$B$3:$B$1169,'Група (зерн угода +)'!$B291)</f>
        <v>17851840.440000001</v>
      </c>
      <c r="AX291" s="85">
        <f>SUMIFS(Вага!AY$3:AY$1169,Вага!$B$3:$B$1169,'Група (зерн угода +)'!$B291)</f>
        <v>17421172.059999999</v>
      </c>
      <c r="AY291" s="85">
        <f>SUMIFS(Вага!AZ$3:AZ$1169,Вага!$B$3:$B$1169,'Група (зерн угода +)'!$B291)</f>
        <v>14536535.58</v>
      </c>
      <c r="AZ291" s="85">
        <f>SUMIFS(Вага!BA$3:BA$1169,Вага!$B$3:$B$1169,'Група (зерн угода +)'!$B291)</f>
        <v>17307702.579999998</v>
      </c>
      <c r="BA291" s="85">
        <f>SUMIFS(Вага!BB$3:BB$1169,Вага!$B$3:$B$1169,'Група (зерн угода +)'!$B291)</f>
        <v>18918191.110000003</v>
      </c>
      <c r="BB291" s="85">
        <f>SUMIFS(Вага!BC$3:BC$1169,Вага!$B$3:$B$1169,'Група (зерн угода +)'!$B291)</f>
        <v>17727742.330000002</v>
      </c>
      <c r="BC291" s="85">
        <f>SUMIFS(Вага!BD$3:BD$1169,Вага!$B$3:$B$1169,'Група (зерн угода +)'!$B291)</f>
        <v>15688758.859999998</v>
      </c>
      <c r="BD291" s="85">
        <f>SUMIFS(Вага!BE$3:BE$1169,Вага!$B$3:$B$1169,'Група (зерн угода +)'!$B291)</f>
        <v>17297404.57</v>
      </c>
      <c r="BE291" s="85">
        <f>SUMIFS(Вага!BF$3:BF$1169,Вага!$B$3:$B$1169,'Група (зерн угода +)'!$B291)</f>
        <v>18009327.199999999</v>
      </c>
      <c r="BF291" s="85">
        <f>SUMIFS(Вага!BG$3:BG$1169,Вага!$B$3:$B$1169,'Група (зерн угода +)'!$B291)</f>
        <v>15092221.099999998</v>
      </c>
      <c r="BG291" s="85">
        <f>SUMIFS(Вага!BH$3:BH$1169,Вага!$B$3:$B$1169,'Група (зерн угода +)'!$B291)</f>
        <v>18072697.060000002</v>
      </c>
      <c r="BH291" s="85">
        <f>SUMIFS(Вага!BI$3:BI$1169,Вага!$B$3:$B$1169,'Група (зерн угода +)'!$B291)</f>
        <v>16349248.340000004</v>
      </c>
      <c r="BI291" s="85">
        <f>SUMIFS(Вага!BJ$3:BJ$1169,Вага!$B$3:$B$1169,'Група (зерн угода +)'!$B291)</f>
        <v>19345830.480000004</v>
      </c>
      <c r="BJ291" s="85">
        <f>SUMIFS(Вага!BK$3:BK$1169,Вага!$B$3:$B$1169,'Група (зерн угода +)'!$B291)</f>
        <v>17956740.569999997</v>
      </c>
      <c r="BK291" s="42">
        <f>VLOOKUP($B291,'TOП-30'!$B$335:$AB$466,'TOП-30'!Q$328,0)*1000</f>
        <v>14884567.74</v>
      </c>
      <c r="BL291" s="42">
        <f>VLOOKUP($B291,'TOП-30'!$B$335:$AB$466,'TOП-30'!R$328,0)*1000</f>
        <v>15275465.620000003</v>
      </c>
      <c r="BM291" s="42">
        <f>VLOOKUP($B291,'TOП-30'!$B$335:$AB$466,'TOП-30'!S$328,0)*1000</f>
        <v>15600697.116950404</v>
      </c>
      <c r="BN291" s="42">
        <f>VLOOKUP($B291,'TOП-30'!$B$335:$AB$466,'TOП-30'!T$328,0)*1000</f>
        <v>7394269.5230495958</v>
      </c>
      <c r="BO291" s="42">
        <f>VLOOKUP($B291,'TOП-30'!$B$335:$AB$466,'TOП-30'!U$328,0)*1000</f>
        <v>14861176.830134997</v>
      </c>
      <c r="BP291" s="42">
        <f>VLOOKUP($B291,'TOП-30'!$B$335:$AB$466,'TOП-30'!V$328,0)*1000</f>
        <v>7956823.1698650047</v>
      </c>
      <c r="BQ291" s="42">
        <f>VLOOKUP($B291,'TOП-30'!$B$335:$AB$466,'TOП-30'!W$328,0)*1000</f>
        <v>11490000</v>
      </c>
      <c r="BR291" s="42">
        <f>VLOOKUP($B291,'TOП-30'!$B$335:$AB$466,'TOП-30'!X$328,0)*1000</f>
        <v>10686000</v>
      </c>
      <c r="BS291" s="42">
        <f>VLOOKUP($B291,'TOП-30'!$B$335:$AB$466,'TOП-30'!Y$328,0)*1000</f>
        <v>11555000</v>
      </c>
      <c r="BT291" s="42">
        <f>VLOOKUP($B291,'TOП-30'!$B$335:$AB$466,'TOП-30'!Z$328,0)*1000</f>
        <v>9685000</v>
      </c>
      <c r="BU291" s="42">
        <f>VLOOKUP($B291,'TOП-30'!$B$335:$AB$466,'TOП-30'!AA$328,0)*1000</f>
        <v>10126000</v>
      </c>
      <c r="BV291" s="42">
        <f>VLOOKUP($B291,'TOП-30'!$B$335:$AB$466,'TOП-30'!AB$328,0)*1000</f>
        <v>7430000</v>
      </c>
      <c r="BW291" s="42">
        <f>VLOOKUP($B291,'Групи exp окремо'!$A$110:$AF$205,'Групи exp окремо'!U$107,0)*1000</f>
        <v>6907000</v>
      </c>
      <c r="BX291" s="42">
        <f>VLOOKUP($B291,'Групи exp окремо'!$A$110:$AF$205,'Групи exp окремо'!V$107,0)*1000</f>
        <v>8247000</v>
      </c>
      <c r="BY291" s="42">
        <f>VLOOKUP($B291,'Групи exp окремо'!$A$110:$AF$205,'Групи exp окремо'!W$107,0)*1000</f>
        <v>9091000</v>
      </c>
      <c r="BZ291" s="42">
        <f>VLOOKUP($B291,'Групи exp окремо'!$A$110:$AF$205,'Групи exp окремо'!X$107,0)*1000</f>
        <v>9804000</v>
      </c>
      <c r="CA291" s="42">
        <f>VLOOKUP($B291,'Групи exp окремо'!$A$110:$AF$205,'Групи exp окремо'!Y$107,0)*1000</f>
        <v>13345000</v>
      </c>
      <c r="CB291" s="42">
        <f>VLOOKUP($B291,'Групи exp окремо'!$A$110:$AF$205,'Групи exp окремо'!Z$107,0)*1000</f>
        <v>11270000</v>
      </c>
      <c r="DB291" s="233">
        <v>1.04</v>
      </c>
      <c r="DC291" s="378" t="s">
        <v>1643</v>
      </c>
      <c r="DD291" s="378"/>
      <c r="DE291" s="378"/>
    </row>
    <row r="292" spans="2:123" ht="18.75" hidden="1" outlineLevel="1" x14ac:dyDescent="0.35">
      <c r="B292" t="s">
        <v>1307</v>
      </c>
      <c r="C292" s="85">
        <f>SUMIFS(Вага!D$3:D$1169,Вага!$B$3:$B$1169,'Група (зерн угода +)'!$B292)</f>
        <v>17842729.5</v>
      </c>
      <c r="D292" s="85">
        <f>SUMIFS(Вага!E$3:E$1169,Вага!$B$3:$B$1169,'Група (зерн угода +)'!$B292)</f>
        <v>15059677.800000001</v>
      </c>
      <c r="E292" s="85">
        <f>SUMIFS(Вага!F$3:F$1169,Вага!$B$3:$B$1169,'Група (зерн угода +)'!$B292)</f>
        <v>13050521.02</v>
      </c>
      <c r="F292" s="85">
        <f>SUMIFS(Вага!G$3:G$1169,Вага!$B$3:$B$1169,'Група (зерн угода +)'!$B292)</f>
        <v>14462544.170000002</v>
      </c>
      <c r="G292" s="85">
        <f>SUMIFS(Вага!H$3:H$1169,Вага!$B$3:$B$1169,'Група (зерн угода +)'!$B292)</f>
        <v>18217683.890000001</v>
      </c>
      <c r="H292" s="85">
        <f>SUMIFS(Вага!I$3:I$1169,Вага!$B$3:$B$1169,'Група (зерн угода +)'!$B292)</f>
        <v>29587428.289999999</v>
      </c>
      <c r="I292" s="85">
        <f>SUMIFS(Вага!J$3:J$1169,Вага!$B$3:$B$1169,'Група (зерн угода +)'!$B292)</f>
        <v>26893179.640000001</v>
      </c>
      <c r="J292" s="85">
        <f>SUMIFS(Вага!K$3:K$1169,Вага!$B$3:$B$1169,'Група (зерн угода +)'!$B292)</f>
        <v>15497254.539999999</v>
      </c>
      <c r="K292" s="85">
        <f>SUMIFS(Вага!L$3:L$1169,Вага!$B$3:$B$1169,'Група (зерн угода +)'!$B292)</f>
        <v>14770148.5</v>
      </c>
      <c r="L292" s="85">
        <f>SUMIFS(Вага!M$3:M$1169,Вага!$B$3:$B$1169,'Група (зерн угода +)'!$B292)</f>
        <v>12060872.299999999</v>
      </c>
      <c r="M292" s="85">
        <f>SUMIFS(Вага!N$3:N$1169,Вага!$B$3:$B$1169,'Група (зерн угода +)'!$B292)</f>
        <v>14584245.34</v>
      </c>
      <c r="N292" s="85">
        <f>SUMIFS(Вага!O$3:O$1169,Вага!$B$3:$B$1169,'Група (зерн угода +)'!$B292)</f>
        <v>15259574.139999999</v>
      </c>
      <c r="O292" s="85">
        <f>SUMIFS(Вага!P$3:P$1169,Вага!$B$3:$B$1169,'Група (зерн угода +)'!$B292)</f>
        <v>16067011.4</v>
      </c>
      <c r="P292" s="85">
        <f>SUMIFS(Вага!Q$3:Q$1169,Вага!$B$3:$B$1169,'Група (зерн угода +)'!$B292)</f>
        <v>16868492.5</v>
      </c>
      <c r="Q292" s="85">
        <f>SUMIFS(Вага!R$3:R$1169,Вага!$B$3:$B$1169,'Група (зерн угода +)'!$B292)</f>
        <v>19819007.859999999</v>
      </c>
      <c r="R292" s="85">
        <f>SUMIFS(Вага!S$3:S$1169,Вага!$B$3:$B$1169,'Група (зерн угода +)'!$B292)</f>
        <v>9653959.1699999999</v>
      </c>
      <c r="S292" s="85">
        <f>SUMIFS(Вага!T$3:T$1169,Вага!$B$3:$B$1169,'Група (зерн угода +)'!$B292)</f>
        <v>13061771.870000001</v>
      </c>
      <c r="T292" s="85">
        <f>SUMIFS(Вага!U$3:U$1169,Вага!$B$3:$B$1169,'Група (зерн угода +)'!$B292)</f>
        <v>16535920.540000001</v>
      </c>
      <c r="U292" s="85">
        <f>SUMIFS(Вага!V$3:V$1169,Вага!$B$3:$B$1169,'Група (зерн угода +)'!$B292)</f>
        <v>16411275.6</v>
      </c>
      <c r="V292" s="85">
        <f>SUMIFS(Вага!W$3:W$1169,Вага!$B$3:$B$1169,'Група (зерн угода +)'!$B292)</f>
        <v>15781973.969999999</v>
      </c>
      <c r="W292" s="85">
        <f>SUMIFS(Вага!X$3:X$1169,Вага!$B$3:$B$1169,'Група (зерн угода +)'!$B292)</f>
        <v>12764057.76</v>
      </c>
      <c r="X292" s="85">
        <f>SUMIFS(Вага!Y$3:Y$1169,Вага!$B$3:$B$1169,'Група (зерн угода +)'!$B292)</f>
        <v>13528702.130000001</v>
      </c>
      <c r="Y292" s="85">
        <f>SUMIFS(Вага!Z$3:Z$1169,Вага!$B$3:$B$1169,'Група (зерн угода +)'!$B292)</f>
        <v>12137932.52</v>
      </c>
      <c r="Z292" s="85">
        <f>SUMIFS(Вага!AA$3:AA$1169,Вага!$B$3:$B$1169,'Група (зерн угода +)'!$B292)</f>
        <v>17395953.199999999</v>
      </c>
      <c r="AA292" s="85">
        <f>SUMIFS(Вага!AB$3:AB$1169,Вага!$B$3:$B$1169,'Група (зерн угода +)'!$B292)</f>
        <v>15751585.35</v>
      </c>
      <c r="AB292" s="85">
        <f>SUMIFS(Вага!AC$3:AC$1169,Вага!$B$3:$B$1169,'Група (зерн угода +)'!$B292)</f>
        <v>17724456.77</v>
      </c>
      <c r="AC292" s="85">
        <f>SUMIFS(Вага!AD$3:AD$1169,Вага!$B$3:$B$1169,'Група (зерн угода +)'!$B292)</f>
        <v>22379909.600000001</v>
      </c>
      <c r="AD292" s="85">
        <f>SUMIFS(Вага!AE$3:AE$1169,Вага!$B$3:$B$1169,'Група (зерн угода +)'!$B292)</f>
        <v>23903516.530000001</v>
      </c>
      <c r="AE292" s="85">
        <f>SUMIFS(Вага!AF$3:AF$1169,Вага!$B$3:$B$1169,'Група (зерн угода +)'!$B292)</f>
        <v>26014085.68</v>
      </c>
      <c r="AF292" s="85">
        <f>SUMIFS(Вага!AG$3:AG$1169,Вага!$B$3:$B$1169,'Група (зерн угода +)'!$B292)</f>
        <v>24983307.16</v>
      </c>
      <c r="AG292" s="85">
        <f>SUMIFS(Вага!AH$3:AH$1169,Вага!$B$3:$B$1169,'Група (зерн угода +)'!$B292)</f>
        <v>25125165.510000002</v>
      </c>
      <c r="AH292" s="85">
        <f>SUMIFS(Вага!AI$3:AI$1169,Вага!$B$3:$B$1169,'Група (зерн угода +)'!$B292)</f>
        <v>25026816.079999998</v>
      </c>
      <c r="AI292" s="85">
        <f>SUMIFS(Вага!AJ$3:AJ$1169,Вага!$B$3:$B$1169,'Група (зерн угода +)'!$B292)</f>
        <v>23099881.539999999</v>
      </c>
      <c r="AJ292" s="85">
        <f>SUMIFS(Вага!AK$3:AK$1169,Вага!$B$3:$B$1169,'Група (зерн угода +)'!$B292)</f>
        <v>22271331.09</v>
      </c>
      <c r="AK292" s="85">
        <f>SUMIFS(Вага!AL$3:AL$1169,Вага!$B$3:$B$1169,'Група (зерн угода +)'!$B292)</f>
        <v>26198958.629999999</v>
      </c>
      <c r="AL292" s="85">
        <f>SUMIFS(Вага!AM$3:AM$1169,Вага!$B$3:$B$1169,'Група (зерн угода +)'!$B292)</f>
        <v>22672245.699999999</v>
      </c>
      <c r="AM292" s="85">
        <f>SUMIFS(Вага!AN$3:AN$1169,Вага!$B$3:$B$1169,'Група (зерн угода +)'!$B292)</f>
        <v>21463025.760000002</v>
      </c>
      <c r="AN292" s="85">
        <f>SUMIFS(Вага!AO$3:AO$1169,Вага!$B$3:$B$1169,'Група (зерн угода +)'!$B292)</f>
        <v>25513042.540000003</v>
      </c>
      <c r="AO292" s="85">
        <f>SUMIFS(Вага!AP$3:AP$1169,Вага!$B$3:$B$1169,'Група (зерн угода +)'!$B292)</f>
        <v>21134622.02</v>
      </c>
      <c r="AP292" s="85">
        <f>SUMIFS(Вага!AQ$3:AQ$1169,Вага!$B$3:$B$1169,'Група (зерн угода +)'!$B292)</f>
        <v>23065551.990000002</v>
      </c>
      <c r="AQ292" s="85">
        <f>SUMIFS(Вага!AR$3:AR$1169,Вага!$B$3:$B$1169,'Група (зерн угода +)'!$B292)</f>
        <v>20940753.850000001</v>
      </c>
      <c r="AR292" s="85">
        <f>SUMIFS(Вага!AS$3:AS$1169,Вага!$B$3:$B$1169,'Група (зерн угода +)'!$B292)</f>
        <v>16011162.99</v>
      </c>
      <c r="AS292" s="85">
        <f>SUMIFS(Вага!AT$3:AT$1169,Вага!$B$3:$B$1169,'Група (зерн угода +)'!$B292)</f>
        <v>17740833.27</v>
      </c>
      <c r="AT292" s="85">
        <f>SUMIFS(Вага!AU$3:AU$1169,Вага!$B$3:$B$1169,'Група (зерн угода +)'!$B292)</f>
        <v>17098575.399999999</v>
      </c>
      <c r="AU292" s="85">
        <f>SUMIFS(Вага!AV$3:AV$1169,Вага!$B$3:$B$1169,'Група (зерн угода +)'!$B292)</f>
        <v>17404791.02</v>
      </c>
      <c r="AV292" s="85">
        <f>SUMIFS(Вага!AW$3:AW$1169,Вага!$B$3:$B$1169,'Група (зерн угода +)'!$B292)</f>
        <v>19336998.299999997</v>
      </c>
      <c r="AW292" s="85">
        <f>SUMIFS(Вага!AX$3:AX$1169,Вага!$B$3:$B$1169,'Група (зерн угода +)'!$B292)</f>
        <v>15358954.32</v>
      </c>
      <c r="AX292" s="85">
        <f>SUMIFS(Вага!AY$3:AY$1169,Вага!$B$3:$B$1169,'Група (зерн угода +)'!$B292)</f>
        <v>16874059.899999999</v>
      </c>
      <c r="AY292" s="85">
        <f>SUMIFS(Вага!AZ$3:AZ$1169,Вага!$B$3:$B$1169,'Група (зерн угода +)'!$B292)</f>
        <v>18532417.5</v>
      </c>
      <c r="AZ292" s="85">
        <f>SUMIFS(Вага!BA$3:BA$1169,Вага!$B$3:$B$1169,'Група (зерн угода +)'!$B292)</f>
        <v>15106815.23</v>
      </c>
      <c r="BA292" s="85">
        <f>SUMIFS(Вага!BB$3:BB$1169,Вага!$B$3:$B$1169,'Група (зерн угода +)'!$B292)</f>
        <v>15066523.130000001</v>
      </c>
      <c r="BB292" s="85">
        <f>SUMIFS(Вага!BC$3:BC$1169,Вага!$B$3:$B$1169,'Група (зерн угода +)'!$B292)</f>
        <v>16939968.259999998</v>
      </c>
      <c r="BC292" s="85">
        <f>SUMIFS(Вага!BD$3:BD$1169,Вага!$B$3:$B$1169,'Група (зерн угода +)'!$B292)</f>
        <v>13973877.27</v>
      </c>
      <c r="BD292" s="85">
        <f>SUMIFS(Вага!BE$3:BE$1169,Вага!$B$3:$B$1169,'Група (зерн угода +)'!$B292)</f>
        <v>15813924.300000001</v>
      </c>
      <c r="BE292" s="85">
        <f>SUMIFS(Вага!BF$3:BF$1169,Вага!$B$3:$B$1169,'Група (зерн угода +)'!$B292)</f>
        <v>16139153.74</v>
      </c>
      <c r="BF292" s="85">
        <f>SUMIFS(Вага!BG$3:BG$1169,Вага!$B$3:$B$1169,'Група (зерн угода +)'!$B292)</f>
        <v>16013030.83</v>
      </c>
      <c r="BG292" s="85">
        <f>SUMIFS(Вага!BH$3:BH$1169,Вага!$B$3:$B$1169,'Група (зерн угода +)'!$B292)</f>
        <v>15506211.76</v>
      </c>
      <c r="BH292" s="85">
        <f>SUMIFS(Вага!BI$3:BI$1169,Вага!$B$3:$B$1169,'Група (зерн угода +)'!$B292)</f>
        <v>12861876.75</v>
      </c>
      <c r="BI292" s="85">
        <f>SUMIFS(Вага!BJ$3:BJ$1169,Вага!$B$3:$B$1169,'Група (зерн угода +)'!$B292)</f>
        <v>15267083.82</v>
      </c>
      <c r="BJ292" s="85">
        <f>SUMIFS(Вага!BK$3:BK$1169,Вага!$B$3:$B$1169,'Група (зерн угода +)'!$B292)</f>
        <v>13746520.539999999</v>
      </c>
      <c r="BK292" s="42">
        <f>VLOOKUP($B292,'TOП-30'!$B$335:$AB$466,'TOП-30'!Q$328,0)*1000</f>
        <v>13298197.060000001</v>
      </c>
      <c r="BL292" s="42">
        <f>VLOOKUP($B292,'TOП-30'!$B$335:$AB$466,'TOП-30'!R$328,0)*1000</f>
        <v>9388115.2199999988</v>
      </c>
      <c r="BM292" s="42">
        <f>VLOOKUP($B292,'TOП-30'!$B$335:$AB$466,'TOП-30'!S$328,0)*1000</f>
        <v>1458439.4389840001</v>
      </c>
      <c r="BN292" s="42">
        <f>VLOOKUP($B292,'TOП-30'!$B$335:$AB$466,'TOП-30'!T$328,0)*1000</f>
        <v>2377248.2810160001</v>
      </c>
      <c r="BO292" s="42">
        <f>VLOOKUP($B292,'TOП-30'!$B$335:$AB$466,'TOП-30'!U$328,0)*1000</f>
        <v>5065111.2940568998</v>
      </c>
      <c r="BP292" s="42">
        <f>VLOOKUP($B292,'TOП-30'!$B$335:$AB$466,'TOП-30'!V$328,0)*1000</f>
        <v>6825888.7059431002</v>
      </c>
      <c r="BQ292" s="42">
        <f>VLOOKUP($B292,'TOП-30'!$B$335:$AB$466,'TOП-30'!W$328,0)*1000</f>
        <v>8271000</v>
      </c>
      <c r="BR292" s="42">
        <f>VLOOKUP($B292,'TOП-30'!$B$335:$AB$466,'TOП-30'!X$328,0)*1000</f>
        <v>6752000</v>
      </c>
      <c r="BS292" s="42">
        <f>VLOOKUP($B292,'TOП-30'!$B$335:$AB$466,'TOП-30'!Y$328,0)*1000</f>
        <v>8099000</v>
      </c>
      <c r="BT292" s="42">
        <f>VLOOKUP($B292,'TOП-30'!$B$335:$AB$466,'TOП-30'!Z$328,0)*1000</f>
        <v>7519000</v>
      </c>
      <c r="BU292" s="42">
        <f>VLOOKUP($B292,'TOП-30'!$B$335:$AB$466,'TOП-30'!AA$328,0)*1000</f>
        <v>6248000</v>
      </c>
      <c r="BV292" s="42">
        <f>VLOOKUP($B292,'TOП-30'!$B$335:$AB$466,'TOП-30'!AB$328,0)*1000</f>
        <v>3526000</v>
      </c>
      <c r="BW292" s="42">
        <f>VLOOKUP($B292,'Групи exp окремо'!$A$110:$AF$205,'Групи exp окремо'!U$107,0)*1000</f>
        <v>5387000</v>
      </c>
      <c r="BX292" s="42">
        <f>VLOOKUP($B292,'Групи exp окремо'!$A$110:$AF$205,'Групи exp окремо'!V$107,0)*1000</f>
        <v>5912000</v>
      </c>
      <c r="BY292" s="42">
        <f>VLOOKUP($B292,'Групи exp окремо'!$A$110:$AF$205,'Групи exp окремо'!W$107,0)*1000</f>
        <v>7191000</v>
      </c>
      <c r="BZ292" s="42">
        <f>VLOOKUP($B292,'Групи exp окремо'!$A$110:$AF$205,'Групи exp окремо'!X$107,0)*1000</f>
        <v>6993000</v>
      </c>
      <c r="CA292" s="42">
        <f>VLOOKUP($B292,'Групи exp окремо'!$A$110:$AF$205,'Групи exp окремо'!Y$107,0)*1000</f>
        <v>8649000</v>
      </c>
      <c r="CB292" s="42">
        <f>VLOOKUP($B292,'Групи exp окремо'!$A$110:$AF$205,'Групи exp окремо'!Z$107,0)*1000</f>
        <v>10608000</v>
      </c>
      <c r="DB292" s="234">
        <f>DA289*DB291</f>
        <v>0.80990975796640008</v>
      </c>
    </row>
    <row r="293" spans="2:123" hidden="1" outlineLevel="1" x14ac:dyDescent="0.35">
      <c r="B293" t="s">
        <v>1308</v>
      </c>
      <c r="C293" s="85">
        <f>SUMIFS(Вага!D$3:D$1169,Вага!$B$3:$B$1169,'Група (зерн угода +)'!$B293)</f>
        <v>1789539.8100000003</v>
      </c>
      <c r="D293" s="85">
        <f>SUMIFS(Вага!E$3:E$1169,Вага!$B$3:$B$1169,'Група (зерн угода +)'!$B293)</f>
        <v>3007907.08</v>
      </c>
      <c r="E293" s="85">
        <f>SUMIFS(Вага!F$3:F$1169,Вага!$B$3:$B$1169,'Група (зерн угода +)'!$B293)</f>
        <v>3764434.3400000003</v>
      </c>
      <c r="F293" s="85">
        <f>SUMIFS(Вага!G$3:G$1169,Вага!$B$3:$B$1169,'Група (зерн угода +)'!$B293)</f>
        <v>3718988.3000000003</v>
      </c>
      <c r="G293" s="85">
        <f>SUMIFS(Вага!H$3:H$1169,Вага!$B$3:$B$1169,'Група (зерн угода +)'!$B293)</f>
        <v>3537096.64</v>
      </c>
      <c r="H293" s="85">
        <f>SUMIFS(Вага!I$3:I$1169,Вага!$B$3:$B$1169,'Група (зерн угода +)'!$B293)</f>
        <v>4142956.42</v>
      </c>
      <c r="I293" s="85">
        <f>SUMIFS(Вага!J$3:J$1169,Вага!$B$3:$B$1169,'Група (зерн угода +)'!$B293)</f>
        <v>3894536.12</v>
      </c>
      <c r="J293" s="85">
        <f>SUMIFS(Вага!K$3:K$1169,Вага!$B$3:$B$1169,'Група (зерн угода +)'!$B293)</f>
        <v>2703904.1199999996</v>
      </c>
      <c r="K293" s="85">
        <f>SUMIFS(Вага!L$3:L$1169,Вага!$B$3:$B$1169,'Група (зерн угода +)'!$B293)</f>
        <v>2678604.77</v>
      </c>
      <c r="L293" s="85">
        <f>SUMIFS(Вага!M$3:M$1169,Вага!$B$3:$B$1169,'Група (зерн угода +)'!$B293)</f>
        <v>3115943.9799999995</v>
      </c>
      <c r="M293" s="85">
        <f>SUMIFS(Вага!N$3:N$1169,Вага!$B$3:$B$1169,'Група (зерн угода +)'!$B293)</f>
        <v>2831645.84</v>
      </c>
      <c r="N293" s="85">
        <f>SUMIFS(Вага!O$3:O$1169,Вага!$B$3:$B$1169,'Група (зерн угода +)'!$B293)</f>
        <v>2534838.9300000002</v>
      </c>
      <c r="O293" s="85">
        <f>SUMIFS(Вага!P$3:P$1169,Вага!$B$3:$B$1169,'Група (зерн угода +)'!$B293)</f>
        <v>2472870.3600000003</v>
      </c>
      <c r="P293" s="85">
        <f>SUMIFS(Вага!Q$3:Q$1169,Вага!$B$3:$B$1169,'Група (зерн угода +)'!$B293)</f>
        <v>2837517.63</v>
      </c>
      <c r="Q293" s="85">
        <f>SUMIFS(Вага!R$3:R$1169,Вага!$B$3:$B$1169,'Група (зерн угода +)'!$B293)</f>
        <v>2963837.72</v>
      </c>
      <c r="R293" s="85">
        <f>SUMIFS(Вага!S$3:S$1169,Вага!$B$3:$B$1169,'Група (зерн угода +)'!$B293)</f>
        <v>3587188.62</v>
      </c>
      <c r="S293" s="85">
        <f>SUMIFS(Вага!T$3:T$1169,Вага!$B$3:$B$1169,'Група (зерн угода +)'!$B293)</f>
        <v>3225515.3</v>
      </c>
      <c r="T293" s="85">
        <f>SUMIFS(Вага!U$3:U$1169,Вага!$B$3:$B$1169,'Група (зерн угода +)'!$B293)</f>
        <v>3246473.8100000005</v>
      </c>
      <c r="U293" s="85">
        <f>SUMIFS(Вага!V$3:V$1169,Вага!$B$3:$B$1169,'Група (зерн угода +)'!$B293)</f>
        <v>2634055.23</v>
      </c>
      <c r="V293" s="85">
        <f>SUMIFS(Вага!W$3:W$1169,Вага!$B$3:$B$1169,'Група (зерн угода +)'!$B293)</f>
        <v>2877051.8099999996</v>
      </c>
      <c r="W293" s="85">
        <f>SUMIFS(Вага!X$3:X$1169,Вага!$B$3:$B$1169,'Група (зерн угода +)'!$B293)</f>
        <v>2508095.2300000004</v>
      </c>
      <c r="X293" s="85">
        <f>SUMIFS(Вага!Y$3:Y$1169,Вага!$B$3:$B$1169,'Група (зерн угода +)'!$B293)</f>
        <v>2525057.6800000002</v>
      </c>
      <c r="Y293" s="85">
        <f>SUMIFS(Вага!Z$3:Z$1169,Вага!$B$3:$B$1169,'Група (зерн угода +)'!$B293)</f>
        <v>2662790.5300000003</v>
      </c>
      <c r="Z293" s="85">
        <f>SUMIFS(Вага!AA$3:AA$1169,Вага!$B$3:$B$1169,'Група (зерн угода +)'!$B293)</f>
        <v>2342893.4700000002</v>
      </c>
      <c r="AA293" s="85">
        <f>SUMIFS(Вага!AB$3:AB$1169,Вага!$B$3:$B$1169,'Група (зерн угода +)'!$B293)</f>
        <v>1738534.0399999998</v>
      </c>
      <c r="AB293" s="85">
        <f>SUMIFS(Вага!AC$3:AC$1169,Вага!$B$3:$B$1169,'Група (зерн угода +)'!$B293)</f>
        <v>2299567.34</v>
      </c>
      <c r="AC293" s="85">
        <f>SUMIFS(Вага!AD$3:AD$1169,Вага!$B$3:$B$1169,'Група (зерн угода +)'!$B293)</f>
        <v>3223116.2899999996</v>
      </c>
      <c r="AD293" s="85">
        <f>SUMIFS(Вага!AE$3:AE$1169,Вага!$B$3:$B$1169,'Група (зерн угода +)'!$B293)</f>
        <v>2775582.3699999996</v>
      </c>
      <c r="AE293" s="85">
        <f>SUMIFS(Вага!AF$3:AF$1169,Вага!$B$3:$B$1169,'Група (зерн угода +)'!$B293)</f>
        <v>2671034.6800000002</v>
      </c>
      <c r="AF293" s="85">
        <f>SUMIFS(Вага!AG$3:AG$1169,Вага!$B$3:$B$1169,'Група (зерн угода +)'!$B293)</f>
        <v>2793943.96</v>
      </c>
      <c r="AG293" s="85">
        <f>SUMIFS(Вага!AH$3:AH$1169,Вага!$B$3:$B$1169,'Група (зерн угода +)'!$B293)</f>
        <v>3051535.99</v>
      </c>
      <c r="AH293" s="85">
        <f>SUMIFS(Вага!AI$3:AI$1169,Вага!$B$3:$B$1169,'Група (зерн угода +)'!$B293)</f>
        <v>2288867.87</v>
      </c>
      <c r="AI293" s="85">
        <f>SUMIFS(Вага!AJ$3:AJ$1169,Вага!$B$3:$B$1169,'Група (зерн угода +)'!$B293)</f>
        <v>2507230.2599999998</v>
      </c>
      <c r="AJ293" s="85">
        <f>SUMIFS(Вага!AK$3:AK$1169,Вага!$B$3:$B$1169,'Група (зерн угода +)'!$B293)</f>
        <v>2165702</v>
      </c>
      <c r="AK293" s="85">
        <f>SUMIFS(Вага!AL$3:AL$1169,Вага!$B$3:$B$1169,'Група (зерн угода +)'!$B293)</f>
        <v>2042899.9600000002</v>
      </c>
      <c r="AL293" s="85">
        <f>SUMIFS(Вага!AM$3:AM$1169,Вага!$B$3:$B$1169,'Група (зерн угода +)'!$B293)</f>
        <v>2058701.8099999998</v>
      </c>
      <c r="AM293" s="85">
        <f>SUMIFS(Вага!AN$3:AN$1169,Вага!$B$3:$B$1169,'Група (зерн угода +)'!$B293)</f>
        <v>2072977.63</v>
      </c>
      <c r="AN293" s="85">
        <f>SUMIFS(Вага!AO$3:AO$1169,Вага!$B$3:$B$1169,'Група (зерн угода +)'!$B293)</f>
        <v>2427186.3000000003</v>
      </c>
      <c r="AO293" s="85">
        <f>SUMIFS(Вага!AP$3:AP$1169,Вага!$B$3:$B$1169,'Група (зерн угода +)'!$B293)</f>
        <v>2772898.7600000002</v>
      </c>
      <c r="AP293" s="85">
        <f>SUMIFS(Вага!AQ$3:AQ$1169,Вага!$B$3:$B$1169,'Група (зерн угода +)'!$B293)</f>
        <v>2225071.87</v>
      </c>
      <c r="AQ293" s="85">
        <f>SUMIFS(Вага!AR$3:AR$1169,Вага!$B$3:$B$1169,'Група (зерн угода +)'!$B293)</f>
        <v>2255109.25</v>
      </c>
      <c r="AR293" s="85">
        <f>SUMIFS(Вага!AS$3:AS$1169,Вага!$B$3:$B$1169,'Група (зерн угода +)'!$B293)</f>
        <v>2827059.57</v>
      </c>
      <c r="AS293" s="85">
        <f>SUMIFS(Вага!AT$3:AT$1169,Вага!$B$3:$B$1169,'Група (зерн угода +)'!$B293)</f>
        <v>2853239.7399999998</v>
      </c>
      <c r="AT293" s="85">
        <f>SUMIFS(Вага!AU$3:AU$1169,Вага!$B$3:$B$1169,'Група (зерн угода +)'!$B293)</f>
        <v>2213697.8699999996</v>
      </c>
      <c r="AU293" s="85">
        <f>SUMIFS(Вага!AV$3:AV$1169,Вага!$B$3:$B$1169,'Група (зерн угода +)'!$B293)</f>
        <v>2768218.8499999996</v>
      </c>
      <c r="AV293" s="85">
        <f>SUMIFS(Вага!AW$3:AW$1169,Вага!$B$3:$B$1169,'Група (зерн угода +)'!$B293)</f>
        <v>2698890.88</v>
      </c>
      <c r="AW293" s="85">
        <f>SUMIFS(Вага!AX$3:AX$1169,Вага!$B$3:$B$1169,'Група (зерн угода +)'!$B293)</f>
        <v>2868817.0199999996</v>
      </c>
      <c r="AX293" s="85">
        <f>SUMIFS(Вага!AY$3:AY$1169,Вага!$B$3:$B$1169,'Група (зерн угода +)'!$B293)</f>
        <v>2866801.0200000005</v>
      </c>
      <c r="AY293" s="85">
        <f>SUMIFS(Вага!AZ$3:AZ$1169,Вага!$B$3:$B$1169,'Група (зерн угода +)'!$B293)</f>
        <v>2433935.25</v>
      </c>
      <c r="AZ293" s="85">
        <f>SUMIFS(Вага!BA$3:BA$1169,Вага!$B$3:$B$1169,'Група (зерн угода +)'!$B293)</f>
        <v>3128998.44</v>
      </c>
      <c r="BA293" s="85">
        <f>SUMIFS(Вага!BB$3:BB$1169,Вага!$B$3:$B$1169,'Група (зерн угода +)'!$B293)</f>
        <v>4007764.11</v>
      </c>
      <c r="BB293" s="85">
        <f>SUMIFS(Вага!BC$3:BC$1169,Вага!$B$3:$B$1169,'Група (зерн угода +)'!$B293)</f>
        <v>3989991.8800000004</v>
      </c>
      <c r="BC293" s="85">
        <f>SUMIFS(Вага!BD$3:BD$1169,Вага!$B$3:$B$1169,'Група (зерн угода +)'!$B293)</f>
        <v>3495420.25</v>
      </c>
      <c r="BD293" s="85">
        <f>SUMIFS(Вага!BE$3:BE$1169,Вага!$B$3:$B$1169,'Група (зерн угода +)'!$B293)</f>
        <v>3258035.58</v>
      </c>
      <c r="BE293" s="85">
        <f>SUMIFS(Вага!BF$3:BF$1169,Вага!$B$3:$B$1169,'Група (зерн угода +)'!$B293)</f>
        <v>3486059.5700000003</v>
      </c>
      <c r="BF293" s="85">
        <f>SUMIFS(Вага!BG$3:BG$1169,Вага!$B$3:$B$1169,'Група (зерн угода +)'!$B293)</f>
        <v>3206205</v>
      </c>
      <c r="BG293" s="85">
        <f>SUMIFS(Вага!BH$3:BH$1169,Вага!$B$3:$B$1169,'Група (зерн угода +)'!$B293)</f>
        <v>3626395.6000000006</v>
      </c>
      <c r="BH293" s="85">
        <f>SUMIFS(Вага!BI$3:BI$1169,Вага!$B$3:$B$1169,'Група (зерн угода +)'!$B293)</f>
        <v>3120765.97</v>
      </c>
      <c r="BI293" s="85">
        <f>SUMIFS(Вага!BJ$3:BJ$1169,Вага!$B$3:$B$1169,'Група (зерн угода +)'!$B293)</f>
        <v>4089336.6199999996</v>
      </c>
      <c r="BJ293" s="85">
        <f>SUMIFS(Вага!BK$3:BK$1169,Вага!$B$3:$B$1169,'Група (зерн угода +)'!$B293)</f>
        <v>3414442.41</v>
      </c>
      <c r="BK293" s="42">
        <f>VLOOKUP($B293,'TOП-30'!$B$335:$AB$466,'TOП-30'!Q$328,0)*1000</f>
        <v>3688598.33</v>
      </c>
      <c r="BL293" s="42">
        <f>VLOOKUP($B293,'TOП-30'!$B$335:$AB$466,'TOП-30'!R$328,0)*1000</f>
        <v>2999697.9200000004</v>
      </c>
      <c r="BM293" s="42">
        <f>VLOOKUP($B293,'TOП-30'!$B$335:$AB$466,'TOП-30'!S$328,0)*1000</f>
        <v>1042619.8332165</v>
      </c>
      <c r="BN293" s="42">
        <f>VLOOKUP($B293,'TOП-30'!$B$335:$AB$466,'TOП-30'!T$328,0)*1000</f>
        <v>1757083.9167834984</v>
      </c>
      <c r="BO293" s="42">
        <f>VLOOKUP($B293,'TOП-30'!$B$335:$AB$466,'TOП-30'!U$328,0)*1000</f>
        <v>2676932.6442600004</v>
      </c>
      <c r="BP293" s="42">
        <f>VLOOKUP($B293,'TOП-30'!$B$335:$AB$466,'TOП-30'!V$328,0)*1000</f>
        <v>617067.35574000049</v>
      </c>
      <c r="BQ293" s="42">
        <f>VLOOKUP($B293,'TOП-30'!$B$335:$AB$466,'TOП-30'!W$328,0)*1000</f>
        <v>2252000</v>
      </c>
      <c r="BR293" s="42">
        <f>VLOOKUP($B293,'TOП-30'!$B$335:$AB$466,'TOП-30'!X$328,0)*1000</f>
        <v>1891000</v>
      </c>
      <c r="BS293" s="42">
        <f>VLOOKUP($B293,'TOП-30'!$B$335:$AB$466,'TOП-30'!Y$328,0)*1000</f>
        <v>1673000</v>
      </c>
      <c r="BT293" s="42">
        <f>VLOOKUP($B293,'TOП-30'!$B$335:$AB$466,'TOП-30'!Z$328,0)*1000</f>
        <v>1699000</v>
      </c>
      <c r="BU293" s="42">
        <f>VLOOKUP($B293,'TOП-30'!$B$335:$AB$466,'TOП-30'!AA$328,0)*1000</f>
        <v>1317000</v>
      </c>
      <c r="BV293" s="42">
        <f>VLOOKUP($B293,'TOП-30'!$B$335:$AB$466,'TOП-30'!AB$328,0)*1000</f>
        <v>1142000</v>
      </c>
      <c r="BW293" s="42">
        <f>VLOOKUP($B293,'Групи exp окремо'!$A$110:$AF$205,'Групи exp окремо'!U$107,0)*1000</f>
        <v>1113000</v>
      </c>
      <c r="BX293" s="42">
        <f>VLOOKUP($B293,'Групи exp окремо'!$A$110:$AF$205,'Групи exp окремо'!V$107,0)*1000</f>
        <v>1472000</v>
      </c>
      <c r="BY293" s="42">
        <f>VLOOKUP($B293,'Групи exp окремо'!$A$110:$AF$205,'Групи exp окремо'!W$107,0)*1000</f>
        <v>1706000</v>
      </c>
      <c r="BZ293" s="42">
        <f>VLOOKUP($B293,'Групи exp окремо'!$A$110:$AF$205,'Групи exp окремо'!X$107,0)*1000</f>
        <v>1483000</v>
      </c>
      <c r="CA293" s="42">
        <f>VLOOKUP($B293,'Групи exp окремо'!$A$110:$AF$205,'Групи exp окремо'!Y$107,0)*1000</f>
        <v>1528000</v>
      </c>
      <c r="CB293" s="42">
        <f>VLOOKUP($B293,'Групи exp окремо'!$A$110:$AF$205,'Групи exp окремо'!Z$107,0)*1000</f>
        <v>1842000</v>
      </c>
    </row>
    <row r="294" spans="2:123" hidden="1" outlineLevel="1" x14ac:dyDescent="0.35">
      <c r="B294" t="s">
        <v>1309</v>
      </c>
      <c r="C294" s="85">
        <f>SUMIFS(Вага!D$3:D$1169,Вага!$B$3:$B$1169,'Група (зерн угода +)'!$B294)</f>
        <v>4919.32</v>
      </c>
      <c r="D294" s="85">
        <f>SUMIFS(Вага!E$3:E$1169,Вага!$B$3:$B$1169,'Група (зерн угода +)'!$B294)</f>
        <v>13204.920000000002</v>
      </c>
      <c r="E294" s="85">
        <f>SUMIFS(Вага!F$3:F$1169,Вага!$B$3:$B$1169,'Група (зерн угода +)'!$B294)</f>
        <v>9001.98</v>
      </c>
      <c r="F294" s="85">
        <f>SUMIFS(Вага!G$3:G$1169,Вага!$B$3:$B$1169,'Група (зерн угода +)'!$B294)</f>
        <v>7482.2</v>
      </c>
      <c r="G294" s="85">
        <f>SUMIFS(Вага!H$3:H$1169,Вага!$B$3:$B$1169,'Група (зерн угода +)'!$B294)</f>
        <v>17562.330000000002</v>
      </c>
      <c r="H294" s="85">
        <f>SUMIFS(Вага!I$3:I$1169,Вага!$B$3:$B$1169,'Група (зерн угода +)'!$B294)</f>
        <v>21617.84</v>
      </c>
      <c r="I294" s="85">
        <f>SUMIFS(Вага!J$3:J$1169,Вага!$B$3:$B$1169,'Група (зерн угода +)'!$B294)</f>
        <v>13074.3</v>
      </c>
      <c r="J294" s="85">
        <f>SUMIFS(Вага!K$3:K$1169,Вага!$B$3:$B$1169,'Група (зерн угода +)'!$B294)</f>
        <v>10077.340000000002</v>
      </c>
      <c r="K294" s="85">
        <f>SUMIFS(Вага!L$3:L$1169,Вага!$B$3:$B$1169,'Група (зерн угода +)'!$B294)</f>
        <v>25465.52</v>
      </c>
      <c r="L294" s="85">
        <f>SUMIFS(Вага!M$3:M$1169,Вага!$B$3:$B$1169,'Група (зерн угода +)'!$B294)</f>
        <v>8358.24</v>
      </c>
      <c r="M294" s="85">
        <f>SUMIFS(Вага!N$3:N$1169,Вага!$B$3:$B$1169,'Група (зерн угода +)'!$B294)</f>
        <v>56880.67</v>
      </c>
      <c r="N294" s="85">
        <f>SUMIFS(Вага!O$3:O$1169,Вага!$B$3:$B$1169,'Група (зерн угода +)'!$B294)</f>
        <v>11892.039999999999</v>
      </c>
      <c r="O294" s="85">
        <f>SUMIFS(Вага!P$3:P$1169,Вага!$B$3:$B$1169,'Група (зерн угода +)'!$B294)</f>
        <v>9302.0799999999981</v>
      </c>
      <c r="P294" s="85">
        <f>SUMIFS(Вага!Q$3:Q$1169,Вага!$B$3:$B$1169,'Група (зерн угода +)'!$B294)</f>
        <v>21495.550000000003</v>
      </c>
      <c r="Q294" s="85">
        <f>SUMIFS(Вага!R$3:R$1169,Вага!$B$3:$B$1169,'Група (зерн угода +)'!$B294)</f>
        <v>7443.98</v>
      </c>
      <c r="R294" s="85">
        <f>SUMIFS(Вага!S$3:S$1169,Вага!$B$3:$B$1169,'Група (зерн угода +)'!$B294)</f>
        <v>16649.39</v>
      </c>
      <c r="S294" s="85">
        <f>SUMIFS(Вага!T$3:T$1169,Вага!$B$3:$B$1169,'Група (зерн угода +)'!$B294)</f>
        <v>57983.87</v>
      </c>
      <c r="T294" s="85">
        <f>SUMIFS(Вага!U$3:U$1169,Вага!$B$3:$B$1169,'Група (зерн угода +)'!$B294)</f>
        <v>7609.1</v>
      </c>
      <c r="U294" s="85">
        <f>SUMIFS(Вага!V$3:V$1169,Вага!$B$3:$B$1169,'Група (зерн угода +)'!$B294)</f>
        <v>22066.400000000001</v>
      </c>
      <c r="V294" s="85">
        <f>SUMIFS(Вага!W$3:W$1169,Вага!$B$3:$B$1169,'Група (зерн угода +)'!$B294)</f>
        <v>6430.45</v>
      </c>
      <c r="W294" s="85">
        <f>SUMIFS(Вага!X$3:X$1169,Вага!$B$3:$B$1169,'Група (зерн угода +)'!$B294)</f>
        <v>6836.2800000000007</v>
      </c>
      <c r="X294" s="85">
        <f>SUMIFS(Вага!Y$3:Y$1169,Вага!$B$3:$B$1169,'Група (зерн угода +)'!$B294)</f>
        <v>16101.72</v>
      </c>
      <c r="Y294" s="85">
        <f>SUMIFS(Вага!Z$3:Z$1169,Вага!$B$3:$B$1169,'Група (зерн угода +)'!$B294)</f>
        <v>7175</v>
      </c>
      <c r="Z294" s="85">
        <f>SUMIFS(Вага!AA$3:AA$1169,Вага!$B$3:$B$1169,'Група (зерн угода +)'!$B294)</f>
        <v>7664.63</v>
      </c>
      <c r="AA294" s="85">
        <f>SUMIFS(Вага!AB$3:AB$1169,Вага!$B$3:$B$1169,'Група (зерн угода +)'!$B294)</f>
        <v>7580.96</v>
      </c>
      <c r="AB294" s="85">
        <f>SUMIFS(Вага!AC$3:AC$1169,Вага!$B$3:$B$1169,'Група (зерн угода +)'!$B294)</f>
        <v>8035.5599999999995</v>
      </c>
      <c r="AC294" s="85">
        <f>SUMIFS(Вага!AD$3:AD$1169,Вага!$B$3:$B$1169,'Група (зерн угода +)'!$B294)</f>
        <v>22795.71</v>
      </c>
      <c r="AD294" s="85">
        <f>SUMIFS(Вага!AE$3:AE$1169,Вага!$B$3:$B$1169,'Група (зерн угода +)'!$B294)</f>
        <v>12285.15</v>
      </c>
      <c r="AE294" s="85">
        <f>SUMIFS(Вага!AF$3:AF$1169,Вага!$B$3:$B$1169,'Група (зерн угода +)'!$B294)</f>
        <v>16031.13</v>
      </c>
      <c r="AF294" s="85">
        <f>SUMIFS(Вага!AG$3:AG$1169,Вага!$B$3:$B$1169,'Група (зерн угода +)'!$B294)</f>
        <v>9635.630000000001</v>
      </c>
      <c r="AG294" s="85">
        <f>SUMIFS(Вага!AH$3:AH$1169,Вага!$B$3:$B$1169,'Група (зерн угода +)'!$B294)</f>
        <v>8826.3799999999992</v>
      </c>
      <c r="AH294" s="85">
        <f>SUMIFS(Вага!AI$3:AI$1169,Вага!$B$3:$B$1169,'Група (зерн угода +)'!$B294)</f>
        <v>10579.55</v>
      </c>
      <c r="AI294" s="85">
        <f>SUMIFS(Вага!AJ$3:AJ$1169,Вага!$B$3:$B$1169,'Група (зерн угода +)'!$B294)</f>
        <v>46026.31</v>
      </c>
      <c r="AJ294" s="85">
        <f>SUMIFS(Вага!AK$3:AK$1169,Вага!$B$3:$B$1169,'Група (зерн угода +)'!$B294)</f>
        <v>9707.33</v>
      </c>
      <c r="AK294" s="85">
        <f>SUMIFS(Вага!AL$3:AL$1169,Вага!$B$3:$B$1169,'Група (зерн угода +)'!$B294)</f>
        <v>12170.08</v>
      </c>
      <c r="AL294" s="85">
        <f>SUMIFS(Вага!AM$3:AM$1169,Вага!$B$3:$B$1169,'Група (зерн угода +)'!$B294)</f>
        <v>25198.749999999996</v>
      </c>
      <c r="AM294" s="85">
        <f>SUMIFS(Вага!AN$3:AN$1169,Вага!$B$3:$B$1169,'Група (зерн угода +)'!$B294)</f>
        <v>9787.84</v>
      </c>
      <c r="AN294" s="85">
        <f>SUMIFS(Вага!AO$3:AO$1169,Вага!$B$3:$B$1169,'Група (зерн угода +)'!$B294)</f>
        <v>24274.809999999998</v>
      </c>
      <c r="AO294" s="85">
        <f>SUMIFS(Вага!AP$3:AP$1169,Вага!$B$3:$B$1169,'Група (зерн угода +)'!$B294)</f>
        <v>20606.780000000002</v>
      </c>
      <c r="AP294" s="85">
        <f>SUMIFS(Вага!AQ$3:AQ$1169,Вага!$B$3:$B$1169,'Група (зерн угода +)'!$B294)</f>
        <v>7225.3600000000006</v>
      </c>
      <c r="AQ294" s="85">
        <f>SUMIFS(Вага!AR$3:AR$1169,Вага!$B$3:$B$1169,'Група (зерн угода +)'!$B294)</f>
        <v>11365.44</v>
      </c>
      <c r="AR294" s="85">
        <f>SUMIFS(Вага!AS$3:AS$1169,Вага!$B$3:$B$1169,'Група (зерн угода +)'!$B294)</f>
        <v>4325.55</v>
      </c>
      <c r="AS294" s="85">
        <f>SUMIFS(Вага!AT$3:AT$1169,Вага!$B$3:$B$1169,'Група (зерн угода +)'!$B294)</f>
        <v>90922.14</v>
      </c>
      <c r="AT294" s="85">
        <f>SUMIFS(Вага!AU$3:AU$1169,Вага!$B$3:$B$1169,'Група (зерн угода +)'!$B294)</f>
        <v>6039.8</v>
      </c>
      <c r="AU294" s="85">
        <f>SUMIFS(Вага!AV$3:AV$1169,Вага!$B$3:$B$1169,'Група (зерн угода +)'!$B294)</f>
        <v>10347.85</v>
      </c>
      <c r="AV294" s="85">
        <f>SUMIFS(Вага!AW$3:AW$1169,Вага!$B$3:$B$1169,'Група (зерн угода +)'!$B294)</f>
        <v>14682.47</v>
      </c>
      <c r="AW294" s="85">
        <f>SUMIFS(Вага!AX$3:AX$1169,Вага!$B$3:$B$1169,'Група (зерн угода +)'!$B294)</f>
        <v>20247.62</v>
      </c>
      <c r="AX294" s="85">
        <f>SUMIFS(Вага!AY$3:AY$1169,Вага!$B$3:$B$1169,'Група (зерн угода +)'!$B294)</f>
        <v>26865.87</v>
      </c>
      <c r="AY294" s="85">
        <f>SUMIFS(Вага!AZ$3:AZ$1169,Вага!$B$3:$B$1169,'Група (зерн угода +)'!$B294)</f>
        <v>3089.72</v>
      </c>
      <c r="AZ294" s="85">
        <f>SUMIFS(Вага!BA$3:BA$1169,Вага!$B$3:$B$1169,'Група (зерн угода +)'!$B294)</f>
        <v>11115.93</v>
      </c>
      <c r="BA294" s="85">
        <f>SUMIFS(Вага!BB$3:BB$1169,Вага!$B$3:$B$1169,'Група (зерн угода +)'!$B294)</f>
        <v>9250.68</v>
      </c>
      <c r="BB294" s="85">
        <f>SUMIFS(Вага!BC$3:BC$1169,Вага!$B$3:$B$1169,'Група (зерн угода +)'!$B294)</f>
        <v>9039.14</v>
      </c>
      <c r="BC294" s="85">
        <f>SUMIFS(Вага!BD$3:BD$1169,Вага!$B$3:$B$1169,'Група (зерн угода +)'!$B294)</f>
        <v>3524.34</v>
      </c>
      <c r="BD294" s="85">
        <f>SUMIFS(Вага!BE$3:BE$1169,Вага!$B$3:$B$1169,'Група (зерн угода +)'!$B294)</f>
        <v>11744.34</v>
      </c>
      <c r="BE294" s="85">
        <f>SUMIFS(Вага!BF$3:BF$1169,Вага!$B$3:$B$1169,'Група (зерн угода +)'!$B294)</f>
        <v>11484.109999999999</v>
      </c>
      <c r="BF294" s="85">
        <f>SUMIFS(Вага!BG$3:BG$1169,Вага!$B$3:$B$1169,'Група (зерн угода +)'!$B294)</f>
        <v>6758.5</v>
      </c>
      <c r="BG294" s="85">
        <f>SUMIFS(Вага!BH$3:BH$1169,Вага!$B$3:$B$1169,'Група (зерн угода +)'!$B294)</f>
        <v>77365.42</v>
      </c>
      <c r="BH294" s="85">
        <f>SUMIFS(Вага!BI$3:BI$1169,Вага!$B$3:$B$1169,'Група (зерн угода +)'!$B294)</f>
        <v>6957.83</v>
      </c>
      <c r="BI294" s="85">
        <f>SUMIFS(Вага!BJ$3:BJ$1169,Вага!$B$3:$B$1169,'Група (зерн угода +)'!$B294)</f>
        <v>25948.420000000002</v>
      </c>
      <c r="BJ294" s="85">
        <f>SUMIFS(Вага!BK$3:BK$1169,Вага!$B$3:$B$1169,'Група (зерн угода +)'!$B294)</f>
        <v>6765.99</v>
      </c>
      <c r="BK294" s="42">
        <f>VLOOKUP($B294,'TOП-30'!$B$335:$AB$466,'TOП-30'!Q$328,0)*1000</f>
        <v>5746.77</v>
      </c>
      <c r="BL294" s="42">
        <f>VLOOKUP($B294,'TOП-30'!$B$335:$AB$466,'TOП-30'!R$328,0)*1000</f>
        <v>7750.6</v>
      </c>
      <c r="BM294" s="42">
        <f>VLOOKUP($B294,'TOП-30'!$B$335:$AB$466,'TOП-30'!S$328,0)*1000</f>
        <v>963.82834920000016</v>
      </c>
      <c r="BN294" s="42">
        <f>VLOOKUP($B294,'TOП-30'!$B$335:$AB$466,'TOП-30'!T$328,0)*1000</f>
        <v>15538.8016508</v>
      </c>
      <c r="BO294" s="42">
        <f>VLOOKUP($B294,'TOП-30'!$B$335:$AB$466,'TOП-30'!U$328,0)*1000</f>
        <v>351.09475080000004</v>
      </c>
      <c r="BP294" s="42">
        <f>VLOOKUP($B294,'TOП-30'!$B$335:$AB$466,'TOП-30'!V$328,0)*1000</f>
        <v>36648.905249199997</v>
      </c>
      <c r="BQ294" s="42">
        <f>VLOOKUP($B294,'TOП-30'!$B$335:$AB$466,'TOП-30'!W$328,0)*1000</f>
        <v>8000</v>
      </c>
      <c r="BR294" s="42">
        <f>VLOOKUP($B294,'TOП-30'!$B$335:$AB$466,'TOП-30'!X$328,0)*1000</f>
        <v>11000</v>
      </c>
      <c r="BS294" s="42">
        <f>VLOOKUP($B294,'TOП-30'!$B$335:$AB$466,'TOП-30'!Y$328,0)*1000</f>
        <v>9000</v>
      </c>
      <c r="BT294" s="42">
        <f>VLOOKUP($B294,'TOП-30'!$B$335:$AB$466,'TOП-30'!Z$328,0)*1000</f>
        <v>8000</v>
      </c>
      <c r="BU294" s="42">
        <f>VLOOKUP($B294,'TOП-30'!$B$335:$AB$466,'TOП-30'!AA$328,0)*1000</f>
        <v>20000</v>
      </c>
      <c r="BV294" s="42">
        <f>VLOOKUP($B294,'TOП-30'!$B$335:$AB$466,'TOП-30'!AB$328,0)*1000</f>
        <v>13000</v>
      </c>
      <c r="BW294" s="42">
        <f>VLOOKUP($B294,'Групи exp окремо'!$A$110:$AF$205,'Групи exp окремо'!U$107,0)*1000</f>
        <v>3000</v>
      </c>
      <c r="BX294" s="42">
        <f>VLOOKUP($B294,'Групи exp окремо'!$A$110:$AF$205,'Групи exp окремо'!V$107,0)*1000</f>
        <v>9000</v>
      </c>
      <c r="BY294" s="42">
        <f>VLOOKUP($B294,'Групи exp окремо'!$A$110:$AF$205,'Групи exp окремо'!W$107,0)*1000</f>
        <v>5000</v>
      </c>
      <c r="BZ294" s="42">
        <f>VLOOKUP($B294,'Групи exp окремо'!$A$110:$AF$205,'Групи exp окремо'!X$107,0)*1000</f>
        <v>9000</v>
      </c>
      <c r="CA294" s="42">
        <f>VLOOKUP($B294,'Групи exp окремо'!$A$110:$AF$205,'Групи exp окремо'!Y$107,0)*1000</f>
        <v>9000</v>
      </c>
      <c r="CB294" s="42">
        <f>VLOOKUP($B294,'Групи exp окремо'!$A$110:$AF$205,'Групи exp окремо'!Z$107,0)*1000</f>
        <v>6000</v>
      </c>
    </row>
    <row r="295" spans="2:123" hidden="1" outlineLevel="1" x14ac:dyDescent="0.35">
      <c r="B295" t="s">
        <v>1310</v>
      </c>
      <c r="C295" s="85">
        <f>SUMIFS(Вага!D$3:D$1169,Вага!$B$3:$B$1169,'Група (зерн угода +)'!$B295)</f>
        <v>10557975.199999999</v>
      </c>
      <c r="D295" s="85">
        <f>SUMIFS(Вага!E$3:E$1169,Вага!$B$3:$B$1169,'Група (зерн угода +)'!$B295)</f>
        <v>9916711.2200000007</v>
      </c>
      <c r="E295" s="85">
        <f>SUMIFS(Вага!F$3:F$1169,Вага!$B$3:$B$1169,'Група (зерн угода +)'!$B295)</f>
        <v>36113290.310000002</v>
      </c>
      <c r="F295" s="85">
        <f>SUMIFS(Вага!G$3:G$1169,Вага!$B$3:$B$1169,'Група (зерн угода +)'!$B295)</f>
        <v>13284160.300000001</v>
      </c>
      <c r="G295" s="85">
        <f>SUMIFS(Вага!H$3:H$1169,Вага!$B$3:$B$1169,'Група (зерн угода +)'!$B295)</f>
        <v>23071464.060000002</v>
      </c>
      <c r="H295" s="85">
        <f>SUMIFS(Вага!I$3:I$1169,Вага!$B$3:$B$1169,'Група (зерн угода +)'!$B295)</f>
        <v>26642354.329999998</v>
      </c>
      <c r="I295" s="85">
        <f>SUMIFS(Вага!J$3:J$1169,Вага!$B$3:$B$1169,'Група (зерн угода +)'!$B295)</f>
        <v>36334787.159999996</v>
      </c>
      <c r="J295" s="85">
        <f>SUMIFS(Вага!K$3:K$1169,Вага!$B$3:$B$1169,'Група (зерн угода +)'!$B295)</f>
        <v>21602105.739999998</v>
      </c>
      <c r="K295" s="85">
        <f>SUMIFS(Вага!L$3:L$1169,Вага!$B$3:$B$1169,'Група (зерн угода +)'!$B295)</f>
        <v>18515585.399999999</v>
      </c>
      <c r="L295" s="85">
        <f>SUMIFS(Вага!M$3:M$1169,Вага!$B$3:$B$1169,'Група (зерн угода +)'!$B295)</f>
        <v>9324174.9199999999</v>
      </c>
      <c r="M295" s="85">
        <f>SUMIFS(Вага!N$3:N$1169,Вага!$B$3:$B$1169,'Група (зерн угода +)'!$B295)</f>
        <v>30996059.100000001</v>
      </c>
      <c r="N295" s="85">
        <f>SUMIFS(Вага!O$3:O$1169,Вага!$B$3:$B$1169,'Група (зерн угода +)'!$B295)</f>
        <v>23585394.870000001</v>
      </c>
      <c r="O295" s="85">
        <f>SUMIFS(Вага!P$3:P$1169,Вага!$B$3:$B$1169,'Група (зерн угода +)'!$B295)</f>
        <v>8238010.9500000011</v>
      </c>
      <c r="P295" s="85">
        <f>SUMIFS(Вага!Q$3:Q$1169,Вага!$B$3:$B$1169,'Група (зерн угода +)'!$B295)</f>
        <v>5279599.9000000004</v>
      </c>
      <c r="Q295" s="85">
        <f>SUMIFS(Вага!R$3:R$1169,Вага!$B$3:$B$1169,'Група (зерн угода +)'!$B295)</f>
        <v>18996485.800000001</v>
      </c>
      <c r="R295" s="85">
        <f>SUMIFS(Вага!S$3:S$1169,Вага!$B$3:$B$1169,'Група (зерн угода +)'!$B295)</f>
        <v>22975959.600000001</v>
      </c>
      <c r="S295" s="85">
        <f>SUMIFS(Вага!T$3:T$1169,Вага!$B$3:$B$1169,'Група (зерн угода +)'!$B295)</f>
        <v>17518858.219999999</v>
      </c>
      <c r="T295" s="85">
        <f>SUMIFS(Вага!U$3:U$1169,Вага!$B$3:$B$1169,'Група (зерн угода +)'!$B295)</f>
        <v>13834797.780000001</v>
      </c>
      <c r="U295" s="85">
        <f>SUMIFS(Вага!V$3:V$1169,Вага!$B$3:$B$1169,'Група (зерн угода +)'!$B295)</f>
        <v>34246326.859999999</v>
      </c>
      <c r="V295" s="85">
        <f>SUMIFS(Вага!W$3:W$1169,Вага!$B$3:$B$1169,'Група (зерн угода +)'!$B295)</f>
        <v>9776099.5500000007</v>
      </c>
      <c r="W295" s="85">
        <f>SUMIFS(Вага!X$3:X$1169,Вага!$B$3:$B$1169,'Група (зерн угода +)'!$B295)</f>
        <v>21492282.800000001</v>
      </c>
      <c r="X295" s="85">
        <f>SUMIFS(Вага!Y$3:Y$1169,Вага!$B$3:$B$1169,'Група (зерн угода +)'!$B295)</f>
        <v>5088743.1500000004</v>
      </c>
      <c r="Y295" s="85">
        <f>SUMIFS(Вага!Z$3:Z$1169,Вага!$B$3:$B$1169,'Група (зерн угода +)'!$B295)</f>
        <v>27109681.420000002</v>
      </c>
      <c r="Z295" s="85">
        <f>SUMIFS(Вага!AA$3:AA$1169,Вага!$B$3:$B$1169,'Група (зерн угода +)'!$B295)</f>
        <v>10589795.800000001</v>
      </c>
      <c r="AA295" s="85">
        <f>SUMIFS(Вага!AB$3:AB$1169,Вага!$B$3:$B$1169,'Група (зерн угода +)'!$B295)</f>
        <v>3483361.2</v>
      </c>
      <c r="AB295" s="85">
        <f>SUMIFS(Вага!AC$3:AC$1169,Вага!$B$3:$B$1169,'Група (зерн угода +)'!$B295)</f>
        <v>7358664</v>
      </c>
      <c r="AC295" s="85">
        <f>SUMIFS(Вага!AD$3:AD$1169,Вага!$B$3:$B$1169,'Група (зерн угода +)'!$B295)</f>
        <v>7693102.8499999996</v>
      </c>
      <c r="AD295" s="85">
        <f>SUMIFS(Вага!AE$3:AE$1169,Вага!$B$3:$B$1169,'Група (зерн угода +)'!$B295)</f>
        <v>16759393.09</v>
      </c>
      <c r="AE295" s="85">
        <f>SUMIFS(Вага!AF$3:AF$1169,Вага!$B$3:$B$1169,'Група (зерн угода +)'!$B295)</f>
        <v>8004787.9500000002</v>
      </c>
      <c r="AF295" s="85">
        <f>SUMIFS(Вага!AG$3:AG$1169,Вага!$B$3:$B$1169,'Група (зерн угода +)'!$B295)</f>
        <v>5021350.5</v>
      </c>
      <c r="AG295" s="85">
        <f>SUMIFS(Вага!AH$3:AH$1169,Вага!$B$3:$B$1169,'Група (зерн угода +)'!$B295)</f>
        <v>19903968.57</v>
      </c>
      <c r="AH295" s="85">
        <f>SUMIFS(Вага!AI$3:AI$1169,Вага!$B$3:$B$1169,'Група (зерн угода +)'!$B295)</f>
        <v>12971111.99</v>
      </c>
      <c r="AI295" s="85">
        <f>SUMIFS(Вага!AJ$3:AJ$1169,Вага!$B$3:$B$1169,'Група (зерн угода +)'!$B295)</f>
        <v>6581127.5499999998</v>
      </c>
      <c r="AJ295" s="85">
        <f>SUMIFS(Вага!AK$3:AK$1169,Вага!$B$3:$B$1169,'Група (зерн угода +)'!$B295)</f>
        <v>6851990.7000000002</v>
      </c>
      <c r="AK295" s="85">
        <f>SUMIFS(Вага!AL$3:AL$1169,Вага!$B$3:$B$1169,'Група (зерн угода +)'!$B295)</f>
        <v>2530184.62</v>
      </c>
      <c r="AL295" s="85">
        <f>SUMIFS(Вага!AM$3:AM$1169,Вага!$B$3:$B$1169,'Група (зерн угода +)'!$B295)</f>
        <v>7763889.3600000003</v>
      </c>
      <c r="AM295" s="85">
        <f>SUMIFS(Вага!AN$3:AN$1169,Вага!$B$3:$B$1169,'Група (зерн угода +)'!$B295)</f>
        <v>9166991.5</v>
      </c>
      <c r="AN295" s="85">
        <f>SUMIFS(Вага!AO$3:AO$1169,Вага!$B$3:$B$1169,'Група (зерн угода +)'!$B295)</f>
        <v>4117149.6</v>
      </c>
      <c r="AO295" s="85">
        <f>SUMIFS(Вага!AP$3:AP$1169,Вага!$B$3:$B$1169,'Група (зерн угода +)'!$B295)</f>
        <v>5730758.3200000003</v>
      </c>
      <c r="AP295" s="85">
        <f>SUMIFS(Вага!AQ$3:AQ$1169,Вага!$B$3:$B$1169,'Група (зерн угода +)'!$B295)</f>
        <v>8518233.9000000004</v>
      </c>
      <c r="AQ295" s="85">
        <f>SUMIFS(Вага!AR$3:AR$1169,Вага!$B$3:$B$1169,'Група (зерн угода +)'!$B295)</f>
        <v>4898141.79</v>
      </c>
      <c r="AR295" s="85">
        <f>SUMIFS(Вага!AS$3:AS$1169,Вага!$B$3:$B$1169,'Група (зерн угода +)'!$B295)</f>
        <v>10992787.109999999</v>
      </c>
      <c r="AS295" s="85">
        <f>SUMIFS(Вага!AT$3:AT$1169,Вага!$B$3:$B$1169,'Група (зерн угода +)'!$B295)</f>
        <v>11900158.5</v>
      </c>
      <c r="AT295" s="85">
        <f>SUMIFS(Вага!AU$3:AU$1169,Вага!$B$3:$B$1169,'Група (зерн угода +)'!$B295)</f>
        <v>7219274.2400000002</v>
      </c>
      <c r="AU295" s="85">
        <f>SUMIFS(Вага!AV$3:AV$1169,Вага!$B$3:$B$1169,'Група (зерн угода +)'!$B295)</f>
        <v>11771754.439999999</v>
      </c>
      <c r="AV295" s="85">
        <f>SUMIFS(Вага!AW$3:AW$1169,Вага!$B$3:$B$1169,'Група (зерн угода +)'!$B295)</f>
        <v>8158833.3200000003</v>
      </c>
      <c r="AW295" s="85">
        <f>SUMIFS(Вага!AX$3:AX$1169,Вага!$B$3:$B$1169,'Група (зерн угода +)'!$B295)</f>
        <v>7190235.8300000001</v>
      </c>
      <c r="AX295" s="85">
        <f>SUMIFS(Вага!AY$3:AY$1169,Вага!$B$3:$B$1169,'Група (зерн угода +)'!$B295)</f>
        <v>7662066.8799999999</v>
      </c>
      <c r="AY295" s="85">
        <f>SUMIFS(Вага!AZ$3:AZ$1169,Вага!$B$3:$B$1169,'Група (зерн угода +)'!$B295)</f>
        <v>1742640.9</v>
      </c>
      <c r="AZ295" s="85">
        <f>SUMIFS(Вага!BA$3:BA$1169,Вага!$B$3:$B$1169,'Група (зерн угода +)'!$B295)</f>
        <v>6356165.9799999995</v>
      </c>
      <c r="BA295" s="85">
        <f>SUMIFS(Вага!BB$3:BB$1169,Вага!$B$3:$B$1169,'Група (зерн угода +)'!$B295)</f>
        <v>5155232.87</v>
      </c>
      <c r="BB295" s="85">
        <f>SUMIFS(Вага!BC$3:BC$1169,Вага!$B$3:$B$1169,'Група (зерн угода +)'!$B295)</f>
        <v>12633935.75</v>
      </c>
      <c r="BC295" s="85">
        <f>SUMIFS(Вага!BD$3:BD$1169,Вага!$B$3:$B$1169,'Група (зерн угода +)'!$B295)</f>
        <v>4716504.13</v>
      </c>
      <c r="BD295" s="85">
        <f>SUMIFS(Вага!BE$3:BE$1169,Вага!$B$3:$B$1169,'Група (зерн угода +)'!$B295)</f>
        <v>4972924.24</v>
      </c>
      <c r="BE295" s="85">
        <f>SUMIFS(Вага!BF$3:BF$1169,Вага!$B$3:$B$1169,'Група (зерн угода +)'!$B295)</f>
        <v>17650913.390000001</v>
      </c>
      <c r="BF295" s="85">
        <f>SUMIFS(Вага!BG$3:BG$1169,Вага!$B$3:$B$1169,'Група (зерн угода +)'!$B295)</f>
        <v>5229760.07</v>
      </c>
      <c r="BG295" s="85">
        <f>SUMIFS(Вага!BH$3:BH$1169,Вага!$B$3:$B$1169,'Група (зерн угода +)'!$B295)</f>
        <v>4600351.1899999995</v>
      </c>
      <c r="BH295" s="85">
        <f>SUMIFS(Вага!BI$3:BI$1169,Вага!$B$3:$B$1169,'Група (зерн угода +)'!$B295)</f>
        <v>3127973.2</v>
      </c>
      <c r="BI295" s="85">
        <f>SUMIFS(Вага!BJ$3:BJ$1169,Вага!$B$3:$B$1169,'Група (зерн угода +)'!$B295)</f>
        <v>2320099.34</v>
      </c>
      <c r="BJ295" s="85">
        <f>SUMIFS(Вага!BK$3:BK$1169,Вага!$B$3:$B$1169,'Група (зерн угода +)'!$B295)</f>
        <v>7190373.4199999999</v>
      </c>
      <c r="BK295" s="42">
        <f>VLOOKUP($B295,'TOП-30'!$B$335:$AB$466,'TOП-30'!Q$328,0)*1000</f>
        <v>1485599.4</v>
      </c>
      <c r="BL295" s="42">
        <f>VLOOKUP($B295,'TOП-30'!$B$335:$AB$466,'TOП-30'!R$328,0)*1000</f>
        <v>7481774.2000000002</v>
      </c>
      <c r="BM295" s="42">
        <f>VLOOKUP($B295,'TOП-30'!$B$335:$AB$466,'TOП-30'!S$328,0)*1000</f>
        <v>781223.98911979992</v>
      </c>
      <c r="BN295" s="42">
        <f>VLOOKUP($B295,'TOП-30'!$B$335:$AB$466,'TOП-30'!T$328,0)*1000</f>
        <v>2884402.4108802006</v>
      </c>
      <c r="BO295" s="42">
        <f>VLOOKUP($B295,'TOП-30'!$B$335:$AB$466,'TOП-30'!U$328,0)*1000</f>
        <v>1335855.4647399001</v>
      </c>
      <c r="BP295" s="42">
        <f>VLOOKUP($B295,'TOП-30'!$B$335:$AB$466,'TOП-30'!V$328,0)*1000</f>
        <v>4857144.5352600999</v>
      </c>
      <c r="BQ295" s="42">
        <f>VLOOKUP($B295,'TOП-30'!$B$335:$AB$466,'TOП-30'!W$328,0)*1000</f>
        <v>243000</v>
      </c>
      <c r="BR295" s="42">
        <f>VLOOKUP($B295,'TOП-30'!$B$335:$AB$466,'TOП-30'!X$328,0)*1000</f>
        <v>135000</v>
      </c>
      <c r="BS295" s="42">
        <f>VLOOKUP($B295,'TOП-30'!$B$335:$AB$466,'TOП-30'!Y$328,0)*1000</f>
        <v>1525000</v>
      </c>
      <c r="BT295" s="42">
        <f>VLOOKUP($B295,'TOП-30'!$B$335:$AB$466,'TOП-30'!Z$328,0)*1000</f>
        <v>783000</v>
      </c>
      <c r="BU295" s="42">
        <f>VLOOKUP($B295,'TOП-30'!$B$335:$AB$466,'TOП-30'!AA$328,0)*1000</f>
        <v>2919000</v>
      </c>
      <c r="BV295" s="42">
        <f>VLOOKUP($B295,'TOП-30'!$B$335:$AB$466,'TOП-30'!AB$328,0)*1000</f>
        <v>1934000</v>
      </c>
      <c r="BW295" s="42">
        <f>VLOOKUP($B295,'Групи exp окремо'!$A$110:$AF$205,'Групи exp окремо'!U$107,0)*1000</f>
        <v>143000</v>
      </c>
      <c r="BX295" s="42">
        <f>VLOOKUP($B295,'Групи exp окремо'!$A$110:$AF$205,'Групи exp окремо'!V$107,0)*1000</f>
        <v>136000</v>
      </c>
      <c r="BY295" s="42">
        <f>VLOOKUP($B295,'Групи exp окремо'!$A$110:$AF$205,'Групи exp окремо'!W$107,0)*1000</f>
        <v>1873000</v>
      </c>
      <c r="BZ295" s="42">
        <f>VLOOKUP($B295,'Групи exp окремо'!$A$110:$AF$205,'Групи exp окремо'!X$107,0)*1000</f>
        <v>166000</v>
      </c>
      <c r="CA295" s="42">
        <f>VLOOKUP($B295,'Групи exp окремо'!$A$110:$AF$205,'Групи exp окремо'!Y$107,0)*1000</f>
        <v>164000</v>
      </c>
      <c r="CB295" s="42">
        <f>VLOOKUP($B295,'Групи exp окремо'!$A$110:$AF$205,'Групи exp окремо'!Z$107,0)*1000</f>
        <v>162000</v>
      </c>
    </row>
    <row r="296" spans="2:123" collapsed="1" x14ac:dyDescent="0.35">
      <c r="C296" s="85"/>
      <c r="D296" s="85"/>
      <c r="E296" s="85"/>
      <c r="F296" s="85"/>
      <c r="G296" s="85"/>
      <c r="H296" s="85"/>
      <c r="I296" s="85"/>
      <c r="J296" s="85"/>
      <c r="K296" s="85"/>
      <c r="L296" s="85"/>
      <c r="M296" s="85"/>
      <c r="N296" s="85"/>
      <c r="O296" s="85"/>
      <c r="P296" s="85"/>
      <c r="Q296" s="85"/>
      <c r="R296" s="85"/>
      <c r="S296" s="85"/>
      <c r="T296" s="85"/>
      <c r="U296" s="85"/>
      <c r="V296" s="85"/>
      <c r="W296" s="85"/>
      <c r="X296" s="85"/>
      <c r="Y296" s="85"/>
      <c r="Z296" s="85"/>
      <c r="AA296" s="85"/>
      <c r="AB296" s="85"/>
      <c r="AC296" s="85"/>
      <c r="AD296" s="85"/>
      <c r="AE296" s="85"/>
      <c r="AF296" s="85"/>
      <c r="AG296" s="85"/>
      <c r="AH296" s="85"/>
      <c r="AI296" s="85"/>
      <c r="AJ296" s="85"/>
      <c r="AK296" s="85"/>
      <c r="AL296" s="85"/>
      <c r="AM296" s="85"/>
      <c r="AN296" s="85"/>
      <c r="AO296" s="85"/>
      <c r="AP296" s="85"/>
      <c r="AQ296" s="85"/>
      <c r="AR296" s="85"/>
      <c r="AS296" s="85"/>
      <c r="AT296" s="85"/>
      <c r="AU296" s="85"/>
      <c r="AV296" s="85"/>
      <c r="AW296" s="85"/>
      <c r="AX296" s="85"/>
      <c r="AY296" s="85"/>
      <c r="AZ296" s="85"/>
      <c r="BA296" s="85"/>
      <c r="BB296" s="85"/>
      <c r="BC296" s="85"/>
      <c r="BD296" s="85"/>
      <c r="BE296" s="85"/>
      <c r="BF296" s="85"/>
      <c r="CX296" s="20">
        <f>CX$289/CW$289-1</f>
        <v>-8.9774053881191307E-2</v>
      </c>
      <c r="CY296" s="20">
        <f>CY$289/CX$289-1</f>
        <v>-3.0680752255247579E-2</v>
      </c>
      <c r="CZ296" s="20">
        <f>CZ$289/CY$289-1</f>
        <v>-6.2144440758240549E-2</v>
      </c>
      <c r="DA296" s="20">
        <f t="shared" ref="DA296:DC296" si="495">DA$289/CZ$289-1</f>
        <v>-4.7345656581967432E-3</v>
      </c>
      <c r="DB296" s="20">
        <f t="shared" si="495"/>
        <v>-0.49290113378651434</v>
      </c>
      <c r="DC296" s="20">
        <f t="shared" si="495"/>
        <v>-5.2345741948247038E-2</v>
      </c>
    </row>
    <row r="297" spans="2:123" x14ac:dyDescent="0.35">
      <c r="B297" t="s">
        <v>1342</v>
      </c>
      <c r="C297" s="85"/>
      <c r="D297" s="85"/>
      <c r="E297" s="85"/>
      <c r="F297" s="85"/>
      <c r="G297" s="85"/>
      <c r="H297" s="85"/>
      <c r="I297" s="85"/>
      <c r="J297" s="85"/>
      <c r="K297" s="85"/>
      <c r="L297" s="85"/>
      <c r="M297" s="85"/>
      <c r="N297" s="85"/>
      <c r="O297" s="85"/>
      <c r="P297" s="85"/>
      <c r="Q297" s="85"/>
      <c r="R297" s="85"/>
      <c r="S297" s="85"/>
      <c r="T297" s="85"/>
      <c r="U297" s="85"/>
      <c r="V297" s="85"/>
      <c r="W297" s="85"/>
      <c r="X297" s="85"/>
      <c r="Y297" s="85"/>
      <c r="Z297" s="85"/>
      <c r="AA297" s="85"/>
      <c r="AB297" s="85"/>
      <c r="AC297" s="85"/>
      <c r="AD297" s="85"/>
      <c r="AE297" s="85"/>
      <c r="AF297" s="85"/>
      <c r="AG297" s="85"/>
      <c r="AH297" s="85"/>
      <c r="AI297" s="85"/>
      <c r="AJ297" s="85"/>
      <c r="AK297" s="85"/>
      <c r="AL297" s="85"/>
      <c r="AM297" s="20">
        <f t="shared" ref="AM297:AX297" si="496">AM$289/O$289-1</f>
        <v>0.1053672006540507</v>
      </c>
      <c r="AN297" s="20">
        <f t="shared" si="496"/>
        <v>0.11100875147865774</v>
      </c>
      <c r="AO297" s="20">
        <f t="shared" si="496"/>
        <v>-0.18859070121672772</v>
      </c>
      <c r="AP297" s="20">
        <f t="shared" si="496"/>
        <v>-0.17576926425070938</v>
      </c>
      <c r="AQ297" s="20">
        <f t="shared" si="496"/>
        <v>-0.216064927782459</v>
      </c>
      <c r="AR297" s="20">
        <f t="shared" si="496"/>
        <v>-0.13399046477934762</v>
      </c>
      <c r="AS297" s="20">
        <f t="shared" si="496"/>
        <v>-0.23177029290724183</v>
      </c>
      <c r="AT297" s="20">
        <f t="shared" si="496"/>
        <v>-5.9665129582410992E-2</v>
      </c>
      <c r="AU297" s="20">
        <f t="shared" si="496"/>
        <v>-5.2076724093789384E-2</v>
      </c>
      <c r="AV297" s="20">
        <f t="shared" si="496"/>
        <v>0.1265689602845288</v>
      </c>
      <c r="AW297" s="20">
        <f t="shared" si="496"/>
        <v>-0.25089026627571387</v>
      </c>
      <c r="AX297" s="20">
        <f t="shared" si="496"/>
        <v>7.2162370684073274E-2</v>
      </c>
      <c r="AY297" s="20">
        <f t="shared" ref="AY297:BD297" si="497">AY$289/AA$289-1</f>
        <v>8.0976251051635417E-2</v>
      </c>
      <c r="AZ297" s="20">
        <f t="shared" si="497"/>
        <v>2.4109620970874879E-2</v>
      </c>
      <c r="BA297" s="20">
        <f t="shared" si="497"/>
        <v>-4.6277290298483598E-2</v>
      </c>
      <c r="BB297" s="20">
        <f t="shared" si="497"/>
        <v>-1.4743410464338691E-2</v>
      </c>
      <c r="BC297" s="20">
        <f t="shared" si="497"/>
        <v>-0.19323392862415179</v>
      </c>
      <c r="BD297" s="20">
        <f t="shared" si="497"/>
        <v>-3.2540938391637519E-3</v>
      </c>
      <c r="BE297" s="20">
        <f t="shared" ref="BE297:BJ297" si="498">BE$289/AG$289-1</f>
        <v>-8.0394452993072241E-2</v>
      </c>
      <c r="BF297" s="20">
        <f t="shared" si="498"/>
        <v>-0.20736731691126897</v>
      </c>
      <c r="BG297" s="20">
        <f t="shared" si="498"/>
        <v>-7.8138437766992808E-2</v>
      </c>
      <c r="BH297" s="20">
        <f t="shared" si="498"/>
        <v>-0.21871359824418113</v>
      </c>
      <c r="BI297" s="20">
        <f t="shared" si="498"/>
        <v>4.1449810843121604E-3</v>
      </c>
      <c r="BJ297" s="20">
        <f t="shared" si="498"/>
        <v>2.0897849945308744E-2</v>
      </c>
      <c r="DF297" s="90" t="s">
        <v>1379</v>
      </c>
      <c r="DG297">
        <v>1</v>
      </c>
      <c r="DH297">
        <v>2</v>
      </c>
      <c r="DI297">
        <v>3</v>
      </c>
      <c r="DJ297">
        <v>4</v>
      </c>
      <c r="DK297">
        <v>5</v>
      </c>
      <c r="DL297">
        <v>6</v>
      </c>
      <c r="DM297">
        <v>7</v>
      </c>
      <c r="DN297">
        <v>8</v>
      </c>
      <c r="DO297">
        <v>9</v>
      </c>
      <c r="DP297">
        <v>10</v>
      </c>
      <c r="DQ297">
        <v>11</v>
      </c>
      <c r="DR297">
        <v>12</v>
      </c>
    </row>
    <row r="298" spans="2:123" x14ac:dyDescent="0.35">
      <c r="B298" t="s">
        <v>1343</v>
      </c>
      <c r="C298" s="85"/>
      <c r="D298" s="85"/>
      <c r="E298" s="85"/>
      <c r="F298" s="85"/>
      <c r="G298" s="85"/>
      <c r="H298" s="85"/>
      <c r="I298" s="85"/>
      <c r="J298" s="85"/>
      <c r="K298" s="85"/>
      <c r="L298" s="85"/>
      <c r="M298" s="85"/>
      <c r="N298" s="85"/>
      <c r="O298" s="85"/>
      <c r="P298" s="85"/>
      <c r="Q298" s="85"/>
      <c r="R298" s="85"/>
      <c r="S298" s="85"/>
      <c r="T298" s="85"/>
      <c r="U298" s="85"/>
      <c r="V298" s="85"/>
      <c r="W298" s="85"/>
      <c r="X298" s="85"/>
      <c r="Y298" s="85"/>
      <c r="Z298" s="85"/>
      <c r="AA298" s="85"/>
      <c r="AB298" s="85"/>
      <c r="AC298" s="85"/>
      <c r="AD298" s="85"/>
      <c r="AE298" s="85"/>
      <c r="AF298" s="85"/>
      <c r="AG298" s="85"/>
      <c r="AH298" s="85"/>
      <c r="AI298" s="85"/>
      <c r="AJ298" s="85"/>
      <c r="AK298" s="85"/>
      <c r="AL298" s="85"/>
      <c r="AM298" s="20">
        <f t="shared" ref="AM298:AX298" si="499">AM$289/AA$289-1</f>
        <v>0.28764378442974459</v>
      </c>
      <c r="AN298" s="20">
        <f t="shared" si="499"/>
        <v>9.3447163389285492E-2</v>
      </c>
      <c r="AO298" s="20">
        <f t="shared" si="499"/>
        <v>-8.7796143062163878E-2</v>
      </c>
      <c r="AP298" s="20">
        <f t="shared" si="499"/>
        <v>-0.22051218946150053</v>
      </c>
      <c r="AQ298" s="20">
        <f t="shared" si="499"/>
        <v>-0.24225480850219661</v>
      </c>
      <c r="AR298" s="20">
        <f t="shared" si="499"/>
        <v>-1.6784465938362803E-2</v>
      </c>
      <c r="AS298" s="20">
        <f t="shared" si="499"/>
        <v>-0.19023917930606804</v>
      </c>
      <c r="AT298" s="20">
        <f t="shared" si="499"/>
        <v>-0.15774555505534626</v>
      </c>
      <c r="AU298" s="20">
        <f t="shared" si="499"/>
        <v>-6.712870078324551E-3</v>
      </c>
      <c r="AV298" s="20">
        <f t="shared" si="499"/>
        <v>-5.1601943521415006E-2</v>
      </c>
      <c r="AW298" s="20">
        <f t="shared" si="499"/>
        <v>-4.3291228387260849E-2</v>
      </c>
      <c r="AX298" s="20">
        <f t="shared" si="499"/>
        <v>9.0575027954507226E-2</v>
      </c>
      <c r="AY298" s="20">
        <f t="shared" ref="AY298:BD298" si="500">AY$289/AM$289-1</f>
        <v>-0.16050054827052618</v>
      </c>
      <c r="AZ298" s="20">
        <f t="shared" si="500"/>
        <v>-6.3411881927142644E-2</v>
      </c>
      <c r="BA298" s="20">
        <f t="shared" si="500"/>
        <v>4.5514884033766689E-2</v>
      </c>
      <c r="BB298" s="20">
        <f t="shared" si="500"/>
        <v>0.26397946987138776</v>
      </c>
      <c r="BC298" s="20">
        <f t="shared" si="500"/>
        <v>6.4693092649188877E-2</v>
      </c>
      <c r="BD298" s="20">
        <f t="shared" si="500"/>
        <v>1.3761348992631817E-2</v>
      </c>
      <c r="BE298" s="20">
        <f t="shared" ref="BE298:BJ298" si="501">BE$289/AS$289-1</f>
        <v>0.13565082862228794</v>
      </c>
      <c r="BF298" s="20">
        <f t="shared" si="501"/>
        <v>-5.8915405141237942E-2</v>
      </c>
      <c r="BG298" s="20">
        <f t="shared" si="501"/>
        <v>-7.1908278620604449E-2</v>
      </c>
      <c r="BH298" s="20">
        <f t="shared" si="501"/>
        <v>-0.17620413030289628</v>
      </c>
      <c r="BI298" s="20">
        <f t="shared" si="501"/>
        <v>4.9582705708456132E-2</v>
      </c>
      <c r="BJ298" s="20">
        <f t="shared" si="501"/>
        <v>-6.3890311279074186E-2</v>
      </c>
      <c r="DF298">
        <v>2017</v>
      </c>
      <c r="DG298" s="20">
        <f t="shared" ref="DG298:DR298" si="502">C300</f>
        <v>5.9054729701856344E-2</v>
      </c>
      <c r="DH298" s="20">
        <f t="shared" si="502"/>
        <v>6.5849435441204654E-2</v>
      </c>
      <c r="DI298" s="20">
        <f t="shared" si="502"/>
        <v>9.8575707258033857E-2</v>
      </c>
      <c r="DJ298" s="20">
        <f t="shared" si="502"/>
        <v>7.1154512671299852E-2</v>
      </c>
      <c r="DK298" s="20">
        <f t="shared" si="502"/>
        <v>8.8169333323077442E-2</v>
      </c>
      <c r="DL298" s="20">
        <f t="shared" si="502"/>
        <v>0.1030857938435157</v>
      </c>
      <c r="DM298" s="20">
        <f t="shared" si="502"/>
        <v>0.10916777096432956</v>
      </c>
      <c r="DN298" s="20">
        <f t="shared" si="502"/>
        <v>8.056394703586732E-2</v>
      </c>
      <c r="DO298" s="20">
        <f t="shared" si="502"/>
        <v>7.8051619560052715E-2</v>
      </c>
      <c r="DP298" s="20">
        <f t="shared" si="502"/>
        <v>6.7190815232756496E-2</v>
      </c>
      <c r="DQ298" s="20">
        <f t="shared" si="502"/>
        <v>9.5442451015678123E-2</v>
      </c>
      <c r="DR298" s="20">
        <f t="shared" si="502"/>
        <v>8.3693883952327894E-2</v>
      </c>
    </row>
    <row r="299" spans="2:123" x14ac:dyDescent="0.35">
      <c r="C299" s="85"/>
      <c r="D299" s="85"/>
      <c r="E299" s="85"/>
      <c r="F299" s="85"/>
      <c r="G299" s="85"/>
      <c r="H299" s="85"/>
      <c r="I299" s="85"/>
      <c r="J299" s="85"/>
      <c r="K299" s="85"/>
      <c r="L299" s="85"/>
      <c r="M299" s="85"/>
      <c r="N299" s="85"/>
      <c r="O299" s="85"/>
      <c r="P299" s="85"/>
      <c r="Q299" s="85"/>
      <c r="R299" s="85"/>
      <c r="S299" s="85"/>
      <c r="T299" s="85"/>
      <c r="U299" s="85"/>
      <c r="V299" s="85"/>
      <c r="W299" s="85"/>
      <c r="X299" s="85"/>
      <c r="Y299" s="85"/>
      <c r="Z299" s="85"/>
      <c r="AA299" s="85"/>
      <c r="AB299" s="85"/>
      <c r="AC299" s="85"/>
      <c r="AD299" s="85"/>
      <c r="AE299" s="85"/>
      <c r="AF299" s="85"/>
      <c r="AG299" s="85"/>
      <c r="AH299" s="85"/>
      <c r="AI299" s="85"/>
      <c r="AJ299" s="85"/>
      <c r="AK299" s="85"/>
      <c r="AL299" s="85"/>
      <c r="AM299" s="85"/>
      <c r="AN299" s="85"/>
      <c r="AO299" s="85"/>
      <c r="AP299" s="85"/>
      <c r="AQ299" s="85"/>
      <c r="AR299" s="85"/>
      <c r="AS299" s="85"/>
      <c r="AT299" s="85"/>
      <c r="AU299" s="85"/>
      <c r="AV299" s="85"/>
      <c r="AW299" s="85"/>
      <c r="AX299" s="85"/>
      <c r="AY299" s="20"/>
      <c r="AZ299" s="20"/>
      <c r="BA299" s="20"/>
      <c r="BB299" s="20"/>
      <c r="BC299" s="20"/>
      <c r="BD299" s="20"/>
      <c r="BE299" s="20"/>
      <c r="BF299" s="20"/>
      <c r="DF299">
        <v>2018</v>
      </c>
      <c r="DG299" s="20">
        <f t="shared" ref="DG299:DR299" si="503">O300</f>
        <v>6.8629986002969948E-2</v>
      </c>
      <c r="DH299" s="20">
        <f t="shared" si="503"/>
        <v>7.1732155199167244E-2</v>
      </c>
      <c r="DI299" s="20">
        <f t="shared" si="503"/>
        <v>9.4426182710232023E-2</v>
      </c>
      <c r="DJ299" s="20">
        <f t="shared" si="503"/>
        <v>8.5944480318002239E-2</v>
      </c>
      <c r="DK299" s="20">
        <f t="shared" si="503"/>
        <v>8.3177988788251722E-2</v>
      </c>
      <c r="DL299" s="20">
        <f t="shared" si="503"/>
        <v>8.5591560399904079E-2</v>
      </c>
      <c r="DM299" s="20">
        <f t="shared" si="503"/>
        <v>0.10523710788634667</v>
      </c>
      <c r="DN299" s="20">
        <f t="shared" si="503"/>
        <v>7.9487966899396953E-2</v>
      </c>
      <c r="DO299" s="20">
        <f t="shared" si="503"/>
        <v>8.5042580539807802E-2</v>
      </c>
      <c r="DP299" s="20">
        <f t="shared" si="503"/>
        <v>6.9434581488035357E-2</v>
      </c>
      <c r="DQ299" s="20">
        <f t="shared" si="503"/>
        <v>9.7028508746881029E-2</v>
      </c>
      <c r="DR299" s="20">
        <f t="shared" si="503"/>
        <v>7.4266901021004902E-2</v>
      </c>
      <c r="DS299" s="20"/>
    </row>
    <row r="300" spans="2:123" x14ac:dyDescent="0.35">
      <c r="B300" t="s">
        <v>1379</v>
      </c>
      <c r="C300" s="20">
        <f>C289/SUM($C$289:$N$289)</f>
        <v>5.9054729701856344E-2</v>
      </c>
      <c r="D300" s="20">
        <f t="shared" ref="D300:N300" si="504">D289/SUM($C$289:$N$289)</f>
        <v>6.5849435441204654E-2</v>
      </c>
      <c r="E300" s="20">
        <f t="shared" si="504"/>
        <v>9.8575707258033857E-2</v>
      </c>
      <c r="F300" s="20">
        <f t="shared" si="504"/>
        <v>7.1154512671299852E-2</v>
      </c>
      <c r="G300" s="20">
        <f t="shared" si="504"/>
        <v>8.8169333323077442E-2</v>
      </c>
      <c r="H300" s="20">
        <f t="shared" si="504"/>
        <v>0.1030857938435157</v>
      </c>
      <c r="I300" s="20">
        <f t="shared" si="504"/>
        <v>0.10916777096432956</v>
      </c>
      <c r="J300" s="20">
        <f t="shared" si="504"/>
        <v>8.056394703586732E-2</v>
      </c>
      <c r="K300" s="20">
        <f t="shared" si="504"/>
        <v>7.8051619560052715E-2</v>
      </c>
      <c r="L300" s="20">
        <f t="shared" si="504"/>
        <v>6.7190815232756496E-2</v>
      </c>
      <c r="M300" s="20">
        <f t="shared" si="504"/>
        <v>9.5442451015678123E-2</v>
      </c>
      <c r="N300" s="20">
        <f t="shared" si="504"/>
        <v>8.3693883952327894E-2</v>
      </c>
      <c r="O300" s="20">
        <f>O289/SUM($O$289:$Z$289)</f>
        <v>6.8629986002969948E-2</v>
      </c>
      <c r="P300" s="20">
        <f t="shared" ref="P300:Z300" si="505">P289/SUM($O$289:$Z$289)</f>
        <v>7.1732155199167244E-2</v>
      </c>
      <c r="Q300" s="20">
        <f t="shared" si="505"/>
        <v>9.4426182710232023E-2</v>
      </c>
      <c r="R300" s="20">
        <f t="shared" si="505"/>
        <v>8.5944480318002239E-2</v>
      </c>
      <c r="S300" s="20">
        <f t="shared" si="505"/>
        <v>8.3177988788251722E-2</v>
      </c>
      <c r="T300" s="20">
        <f t="shared" si="505"/>
        <v>8.5591560399904079E-2</v>
      </c>
      <c r="U300" s="20">
        <f t="shared" si="505"/>
        <v>0.10523710788634667</v>
      </c>
      <c r="V300" s="20">
        <f t="shared" si="505"/>
        <v>7.9487966899396953E-2</v>
      </c>
      <c r="W300" s="20">
        <f t="shared" si="505"/>
        <v>8.5042580539807802E-2</v>
      </c>
      <c r="X300" s="20">
        <f t="shared" si="505"/>
        <v>6.9434581488035357E-2</v>
      </c>
      <c r="Y300" s="20">
        <f t="shared" si="505"/>
        <v>9.7028508746881029E-2</v>
      </c>
      <c r="Z300" s="20">
        <f t="shared" si="505"/>
        <v>7.4266901021004902E-2</v>
      </c>
      <c r="AA300" s="20">
        <f>AA289/SUM($AA$289:$AL$289)</f>
        <v>6.0779610359026001E-2</v>
      </c>
      <c r="AB300" s="20">
        <f t="shared" ref="AB300:AL300" si="506">AB289/SUM($AA$289:$AL$289)</f>
        <v>7.5191148850807354E-2</v>
      </c>
      <c r="AC300" s="20">
        <f t="shared" si="506"/>
        <v>8.6651018707118332E-2</v>
      </c>
      <c r="AD300" s="20">
        <f t="shared" si="506"/>
        <v>9.3754178018070358E-2</v>
      </c>
      <c r="AE300" s="20">
        <f t="shared" si="506"/>
        <v>8.8776595052088139E-2</v>
      </c>
      <c r="AF300" s="20">
        <f t="shared" si="506"/>
        <v>7.7774647204705546E-2</v>
      </c>
      <c r="AG300" s="20">
        <f t="shared" si="506"/>
        <v>0.10299980553516129</v>
      </c>
      <c r="AH300" s="20">
        <f t="shared" si="506"/>
        <v>9.1553253456794131E-2</v>
      </c>
      <c r="AI300" s="20">
        <f t="shared" si="506"/>
        <v>8.3727470791620059E-2</v>
      </c>
      <c r="AJ300" s="20">
        <f t="shared" si="506"/>
        <v>8.5089527383905711E-2</v>
      </c>
      <c r="AK300" s="20">
        <f t="shared" si="506"/>
        <v>7.8378726803864984E-2</v>
      </c>
      <c r="AL300" s="20">
        <f t="shared" si="506"/>
        <v>7.5324017836838092E-2</v>
      </c>
      <c r="AM300" s="20">
        <f>AM289/SUM($AM$289:$AX$289)</f>
        <v>8.344833778256372E-2</v>
      </c>
      <c r="AN300" s="20">
        <f t="shared" ref="AN300:AW300" si="507">AN289/SUM($AM$289:$AX$289)</f>
        <v>8.7665470031833392E-2</v>
      </c>
      <c r="AO300" s="20">
        <f t="shared" si="507"/>
        <v>8.4280988360437056E-2</v>
      </c>
      <c r="AP300" s="20">
        <f t="shared" si="507"/>
        <v>7.7922701669782213E-2</v>
      </c>
      <c r="AQ300" s="20">
        <f t="shared" si="507"/>
        <v>7.1727503617565774E-2</v>
      </c>
      <c r="AR300" s="20">
        <f t="shared" si="507"/>
        <v>8.1536267002196045E-2</v>
      </c>
      <c r="AS300" s="20">
        <f t="shared" si="507"/>
        <v>8.8931825630909858E-2</v>
      </c>
      <c r="AT300" s="20">
        <f t="shared" si="507"/>
        <v>8.2220693701994377E-2</v>
      </c>
      <c r="AU300" s="20">
        <f t="shared" si="507"/>
        <v>8.8676148836231289E-2</v>
      </c>
      <c r="AV300" s="20">
        <f t="shared" si="507"/>
        <v>8.6046024467585483E-2</v>
      </c>
      <c r="AW300" s="20">
        <f t="shared" si="507"/>
        <v>7.9954332735118344E-2</v>
      </c>
      <c r="AX300" s="20">
        <f>AX289/SUM($AM$289:$AX$289)</f>
        <v>8.7589706163782366E-2</v>
      </c>
      <c r="AY300" s="20">
        <f>AY289/SUM($AY$289:$BJ$289)</f>
        <v>7.0388090853901089E-2</v>
      </c>
      <c r="AZ300" s="20">
        <f t="shared" ref="AZ300:BJ300" si="508">AZ289/SUM($AY$289:$BJ$289)</f>
        <v>8.2497025179405117E-2</v>
      </c>
      <c r="BA300" s="20">
        <f t="shared" si="508"/>
        <v>8.8536208263062841E-2</v>
      </c>
      <c r="BB300" s="20">
        <f t="shared" si="508"/>
        <v>9.8961233605639673E-2</v>
      </c>
      <c r="BC300" s="20">
        <f t="shared" si="508"/>
        <v>7.6731065924233691E-2</v>
      </c>
      <c r="BD300" s="20">
        <f t="shared" si="508"/>
        <v>8.3051528944772315E-2</v>
      </c>
      <c r="BE300" s="20">
        <f t="shared" si="508"/>
        <v>0.10147594599768929</v>
      </c>
      <c r="BF300" s="20">
        <f t="shared" si="508"/>
        <v>7.7744715682524501E-2</v>
      </c>
      <c r="BG300" s="20">
        <f t="shared" si="508"/>
        <v>8.2691106089844674E-2</v>
      </c>
      <c r="BH300" s="20">
        <f t="shared" si="508"/>
        <v>7.1221562725254942E-2</v>
      </c>
      <c r="BI300" s="20">
        <f t="shared" si="508"/>
        <v>8.4317893488120049E-2</v>
      </c>
      <c r="BJ300" s="20">
        <f t="shared" si="508"/>
        <v>8.2383623245551874E-2</v>
      </c>
      <c r="BK300" s="20">
        <f t="shared" ref="BK300:BV300" si="509">BK289/SUM($BK$289:$BV$289)</f>
        <v>0.13051797970666587</v>
      </c>
      <c r="BL300" s="20">
        <f t="shared" si="509"/>
        <v>0.13530358873459136</v>
      </c>
      <c r="BM300" s="20">
        <f t="shared" si="509"/>
        <v>7.5006490565769759E-2</v>
      </c>
      <c r="BN300" s="20">
        <f t="shared" si="509"/>
        <v>5.3111795338795321E-2</v>
      </c>
      <c r="BO300" s="20">
        <f t="shared" si="509"/>
        <v>8.6396764334849108E-2</v>
      </c>
      <c r="BP300" s="20">
        <f t="shared" si="509"/>
        <v>7.9616585609948193E-2</v>
      </c>
      <c r="BQ300" s="20">
        <f t="shared" si="509"/>
        <v>8.2758515907502508E-2</v>
      </c>
      <c r="BR300" s="20">
        <f t="shared" si="509"/>
        <v>7.404256181186504E-2</v>
      </c>
      <c r="BS300" s="20">
        <f t="shared" si="509"/>
        <v>8.2598985080069284E-2</v>
      </c>
      <c r="BT300" s="20">
        <f t="shared" si="509"/>
        <v>7.1477407396153034E-2</v>
      </c>
      <c r="BU300" s="20">
        <f t="shared" si="509"/>
        <v>7.3434825326405134E-2</v>
      </c>
      <c r="BV300" s="20">
        <f t="shared" si="509"/>
        <v>5.5734500187385419E-2</v>
      </c>
      <c r="BW300" s="20">
        <f>BW289/SUM($BW$289:$CH$289)</f>
        <v>5.8129056528989746E-2</v>
      </c>
      <c r="BX300" s="20">
        <f t="shared" ref="BX300:CH300" si="510">BX289/SUM($BW$289:$CH$289)</f>
        <v>6.5958335541122695E-2</v>
      </c>
      <c r="BY300" s="20">
        <f t="shared" si="510"/>
        <v>7.891271938099316E-2</v>
      </c>
      <c r="BZ300" s="20">
        <f t="shared" si="510"/>
        <v>7.1631222688821744E-2</v>
      </c>
      <c r="CA300" s="20">
        <f t="shared" si="510"/>
        <v>8.7679908609255341E-2</v>
      </c>
      <c r="CB300" s="20">
        <f t="shared" si="510"/>
        <v>8.5916316749867036E-2</v>
      </c>
      <c r="CC300" s="20">
        <f t="shared" si="510"/>
        <v>8.5082594663515643E-2</v>
      </c>
      <c r="CD300" s="20">
        <f t="shared" si="510"/>
        <v>8.9906646241563248E-2</v>
      </c>
      <c r="CE300" s="20">
        <f t="shared" si="510"/>
        <v>9.0839249224045349E-2</v>
      </c>
      <c r="CF300" s="20">
        <f t="shared" si="510"/>
        <v>9.2715215037605256E-2</v>
      </c>
      <c r="CG300" s="20">
        <f t="shared" si="510"/>
        <v>9.5544202105661585E-2</v>
      </c>
      <c r="CH300" s="20">
        <f t="shared" si="510"/>
        <v>9.7684533228559259E-2</v>
      </c>
      <c r="DF300">
        <v>2019</v>
      </c>
      <c r="DG300" s="20">
        <f t="shared" ref="DG300:DR300" si="511">AA300</f>
        <v>6.0779610359026001E-2</v>
      </c>
      <c r="DH300" s="20">
        <f t="shared" si="511"/>
        <v>7.5191148850807354E-2</v>
      </c>
      <c r="DI300" s="20">
        <f t="shared" si="511"/>
        <v>8.6651018707118332E-2</v>
      </c>
      <c r="DJ300" s="20">
        <f t="shared" si="511"/>
        <v>9.3754178018070358E-2</v>
      </c>
      <c r="DK300" s="20">
        <f t="shared" si="511"/>
        <v>8.8776595052088139E-2</v>
      </c>
      <c r="DL300" s="20">
        <f t="shared" si="511"/>
        <v>7.7774647204705546E-2</v>
      </c>
      <c r="DM300" s="20">
        <f t="shared" si="511"/>
        <v>0.10299980553516129</v>
      </c>
      <c r="DN300" s="20">
        <f t="shared" si="511"/>
        <v>9.1553253456794131E-2</v>
      </c>
      <c r="DO300" s="20">
        <f t="shared" si="511"/>
        <v>8.3727470791620059E-2</v>
      </c>
      <c r="DP300" s="20">
        <f t="shared" si="511"/>
        <v>8.5089527383905711E-2</v>
      </c>
      <c r="DQ300" s="20">
        <f t="shared" si="511"/>
        <v>7.8378726803864984E-2</v>
      </c>
      <c r="DR300" s="20">
        <f t="shared" si="511"/>
        <v>7.5324017836838092E-2</v>
      </c>
    </row>
    <row r="301" spans="2:123" x14ac:dyDescent="0.35">
      <c r="C301" s="85"/>
      <c r="D301" s="85"/>
      <c r="E301" s="85"/>
      <c r="F301" s="85"/>
      <c r="G301" s="85"/>
      <c r="H301" s="85"/>
      <c r="I301" s="85"/>
      <c r="J301" s="85"/>
      <c r="K301" s="85"/>
      <c r="L301" s="85"/>
      <c r="M301" s="85"/>
      <c r="N301" s="85"/>
      <c r="O301" s="85"/>
      <c r="P301" s="85"/>
      <c r="Q301" s="85"/>
      <c r="R301" s="85"/>
      <c r="S301" s="85"/>
      <c r="T301" s="85"/>
      <c r="U301" s="85"/>
      <c r="V301" s="85"/>
      <c r="W301" s="85"/>
      <c r="X301" s="85"/>
      <c r="Y301" s="85"/>
      <c r="Z301" s="85"/>
      <c r="AA301" s="85"/>
      <c r="AB301" s="85"/>
      <c r="AC301" s="85"/>
      <c r="AD301" s="85"/>
      <c r="AE301" s="85"/>
      <c r="AF301" s="85"/>
      <c r="AG301" s="85"/>
      <c r="AH301" s="85"/>
      <c r="AI301" s="85"/>
      <c r="AJ301" s="85"/>
      <c r="AK301" s="85"/>
      <c r="AL301" s="85"/>
      <c r="AM301" s="85"/>
      <c r="AN301" s="85"/>
      <c r="AO301" s="85"/>
      <c r="AP301" s="85"/>
      <c r="AQ301" s="85"/>
      <c r="AR301" s="85"/>
      <c r="AS301" s="85"/>
      <c r="AT301" s="85"/>
      <c r="AU301" s="85"/>
      <c r="AV301" s="85"/>
      <c r="AW301" s="85"/>
      <c r="AX301" s="85"/>
      <c r="AY301" s="20"/>
      <c r="AZ301" s="20"/>
      <c r="BA301" s="20"/>
      <c r="BB301" s="20"/>
      <c r="BC301" s="20"/>
      <c r="BD301" s="20"/>
      <c r="BE301" s="20"/>
      <c r="BF301" s="20"/>
      <c r="DF301">
        <v>2020</v>
      </c>
      <c r="DG301" s="20">
        <f t="shared" ref="DG301:DR301" si="512">AM300</f>
        <v>8.344833778256372E-2</v>
      </c>
      <c r="DH301" s="20">
        <f t="shared" si="512"/>
        <v>8.7665470031833392E-2</v>
      </c>
      <c r="DI301" s="20">
        <f t="shared" si="512"/>
        <v>8.4280988360437056E-2</v>
      </c>
      <c r="DJ301" s="20">
        <f t="shared" si="512"/>
        <v>7.7922701669782213E-2</v>
      </c>
      <c r="DK301" s="20">
        <f t="shared" si="512"/>
        <v>7.1727503617565774E-2</v>
      </c>
      <c r="DL301" s="20">
        <f t="shared" si="512"/>
        <v>8.1536267002196045E-2</v>
      </c>
      <c r="DM301" s="20">
        <f t="shared" si="512"/>
        <v>8.8931825630909858E-2</v>
      </c>
      <c r="DN301" s="20">
        <f t="shared" si="512"/>
        <v>8.2220693701994377E-2</v>
      </c>
      <c r="DO301" s="20">
        <f t="shared" si="512"/>
        <v>8.8676148836231289E-2</v>
      </c>
      <c r="DP301" s="20">
        <f t="shared" si="512"/>
        <v>8.6046024467585483E-2</v>
      </c>
      <c r="DQ301" s="20">
        <f t="shared" si="512"/>
        <v>7.9954332735118344E-2</v>
      </c>
      <c r="DR301" s="20">
        <f t="shared" si="512"/>
        <v>8.7589706163782366E-2</v>
      </c>
    </row>
    <row r="302" spans="2:123" x14ac:dyDescent="0.35">
      <c r="C302" s="85"/>
      <c r="D302" s="85"/>
      <c r="E302" s="85"/>
      <c r="F302" s="85"/>
      <c r="G302" s="85"/>
      <c r="H302" s="85"/>
      <c r="I302" s="85"/>
      <c r="J302" s="85"/>
      <c r="K302" s="85"/>
      <c r="L302" s="85"/>
      <c r="M302" s="85"/>
      <c r="N302" s="85"/>
      <c r="O302" s="85"/>
      <c r="P302" s="85"/>
      <c r="Q302" s="85"/>
      <c r="R302" s="85"/>
      <c r="S302" s="85"/>
      <c r="T302" s="85"/>
      <c r="U302" s="85"/>
      <c r="V302" s="85"/>
      <c r="W302" s="85"/>
      <c r="X302" s="85"/>
      <c r="Y302" s="85"/>
      <c r="Z302" s="85"/>
      <c r="AA302" s="85"/>
      <c r="AB302" s="85"/>
      <c r="AC302" s="85"/>
      <c r="AD302" s="85"/>
      <c r="AE302" s="85"/>
      <c r="AF302" s="85"/>
      <c r="AG302" s="85"/>
      <c r="AH302" s="85"/>
      <c r="AI302" s="85"/>
      <c r="AJ302" s="85"/>
      <c r="AK302" s="85"/>
      <c r="AL302" s="85"/>
      <c r="AM302" s="85"/>
      <c r="AN302" s="85"/>
      <c r="AO302" s="85"/>
      <c r="AP302" s="85"/>
      <c r="AQ302" s="85"/>
      <c r="AR302" s="85"/>
      <c r="AS302" s="85"/>
      <c r="AT302" s="85"/>
      <c r="AU302" s="85"/>
      <c r="AV302" s="85"/>
      <c r="AW302" s="85"/>
      <c r="AX302" s="85"/>
      <c r="AY302" s="20"/>
      <c r="AZ302" s="20"/>
      <c r="BA302" s="20"/>
      <c r="BB302" s="20"/>
      <c r="BC302" s="20"/>
      <c r="BD302" s="20"/>
      <c r="BE302" s="20"/>
      <c r="BF302" s="20"/>
      <c r="BW302" s="106">
        <v>1.03</v>
      </c>
      <c r="BX302">
        <f t="shared" ref="BX302:CG302" si="513">BW302*$CH303</f>
        <v>1.0318023298513357</v>
      </c>
      <c r="BY302">
        <f t="shared" si="513"/>
        <v>1.0336078134821793</v>
      </c>
      <c r="BZ302">
        <f t="shared" si="513"/>
        <v>1.0354164564111239</v>
      </c>
      <c r="CA302">
        <f t="shared" si="513"/>
        <v>1.037228264166419</v>
      </c>
      <c r="CB302">
        <f t="shared" si="513"/>
        <v>1.0390432422859883</v>
      </c>
      <c r="CC302">
        <f t="shared" si="513"/>
        <v>1.0408613963174453</v>
      </c>
      <c r="CD302">
        <f t="shared" si="513"/>
        <v>1.0426827318181113</v>
      </c>
      <c r="CE302">
        <f t="shared" si="513"/>
        <v>1.0445072543550318</v>
      </c>
      <c r="CF302">
        <f t="shared" si="513"/>
        <v>1.0463349695049937</v>
      </c>
      <c r="CG302">
        <f t="shared" si="513"/>
        <v>1.0481658828545426</v>
      </c>
      <c r="CH302" s="106">
        <v>1.05</v>
      </c>
      <c r="CI302" s="106"/>
      <c r="CJ302" s="106"/>
      <c r="CK302" s="106"/>
      <c r="CL302" s="106"/>
      <c r="CM302" s="106"/>
      <c r="CN302" s="106"/>
      <c r="CO302" s="106"/>
      <c r="CP302" s="106"/>
      <c r="CQ302" s="106"/>
      <c r="CR302" s="106"/>
      <c r="CS302" s="106"/>
      <c r="CT302" s="106"/>
      <c r="DF302">
        <v>2021</v>
      </c>
      <c r="DG302" s="20">
        <f>AY300</f>
        <v>7.0388090853901089E-2</v>
      </c>
      <c r="DH302" s="20">
        <f t="shared" ref="DH302:DR302" si="514">AZ300</f>
        <v>8.2497025179405117E-2</v>
      </c>
      <c r="DI302" s="20">
        <f t="shared" si="514"/>
        <v>8.8536208263062841E-2</v>
      </c>
      <c r="DJ302" s="20">
        <f t="shared" si="514"/>
        <v>9.8961233605639673E-2</v>
      </c>
      <c r="DK302" s="20">
        <f t="shared" si="514"/>
        <v>7.6731065924233691E-2</v>
      </c>
      <c r="DL302" s="20">
        <f t="shared" si="514"/>
        <v>8.3051528944772315E-2</v>
      </c>
      <c r="DM302" s="20">
        <f t="shared" si="514"/>
        <v>0.10147594599768929</v>
      </c>
      <c r="DN302" s="20">
        <f t="shared" si="514"/>
        <v>7.7744715682524501E-2</v>
      </c>
      <c r="DO302" s="20">
        <f t="shared" si="514"/>
        <v>8.2691106089844674E-2</v>
      </c>
      <c r="DP302" s="20">
        <f t="shared" si="514"/>
        <v>7.1221562725254942E-2</v>
      </c>
      <c r="DQ302" s="20">
        <f t="shared" si="514"/>
        <v>8.4317893488120049E-2</v>
      </c>
      <c r="DR302" s="20">
        <f t="shared" si="514"/>
        <v>8.2383623245551874E-2</v>
      </c>
    </row>
    <row r="303" spans="2:123" x14ac:dyDescent="0.35">
      <c r="C303" s="85"/>
      <c r="D303" s="85"/>
      <c r="E303" s="85"/>
      <c r="F303" s="85"/>
      <c r="G303" s="85"/>
      <c r="H303" s="85"/>
      <c r="I303" s="85"/>
      <c r="J303" s="85"/>
      <c r="K303" s="85"/>
      <c r="L303" s="85"/>
      <c r="M303" s="85"/>
      <c r="N303" s="85"/>
      <c r="O303" s="85"/>
      <c r="P303" s="85"/>
      <c r="Q303" s="85"/>
      <c r="R303" s="85"/>
      <c r="S303" s="85"/>
      <c r="T303" s="85"/>
      <c r="U303" s="85"/>
      <c r="V303" s="85"/>
      <c r="W303" s="85"/>
      <c r="X303" s="85"/>
      <c r="Y303" s="85"/>
      <c r="Z303" s="85"/>
      <c r="AA303" s="85"/>
      <c r="AB303" s="85"/>
      <c r="AC303" s="85"/>
      <c r="AD303" s="85"/>
      <c r="AE303" s="85"/>
      <c r="AF303" s="85"/>
      <c r="AG303" s="85"/>
      <c r="AH303" s="85"/>
      <c r="AI303" s="85"/>
      <c r="AJ303" s="85"/>
      <c r="AK303" s="85"/>
      <c r="AL303" s="85"/>
      <c r="AM303" s="85"/>
      <c r="AN303" s="85"/>
      <c r="AO303" s="85"/>
      <c r="AP303" s="85"/>
      <c r="AQ303" s="85"/>
      <c r="AR303" s="85"/>
      <c r="AS303" s="85"/>
      <c r="AT303" s="85"/>
      <c r="AU303" s="85"/>
      <c r="AV303" s="85"/>
      <c r="AW303" s="85"/>
      <c r="AX303" s="85"/>
      <c r="AY303" s="20"/>
      <c r="AZ303" s="20"/>
      <c r="BA303" s="20"/>
      <c r="BB303" s="20"/>
      <c r="BC303" s="20"/>
      <c r="BD303" s="20"/>
      <c r="BE303" s="20"/>
      <c r="BF303" s="20"/>
      <c r="CH303" s="265">
        <f>(CH302/BW302)^(1/11)</f>
        <v>1.0017498348071221</v>
      </c>
      <c r="DF303">
        <v>2022</v>
      </c>
      <c r="DG303" s="20">
        <f>BK300</f>
        <v>0.13051797970666587</v>
      </c>
      <c r="DH303" s="20">
        <f t="shared" ref="DH303:DR303" si="515">BL300</f>
        <v>0.13530358873459136</v>
      </c>
      <c r="DI303" s="20">
        <f t="shared" si="515"/>
        <v>7.5006490565769759E-2</v>
      </c>
      <c r="DJ303" s="20">
        <f t="shared" si="515"/>
        <v>5.3111795338795321E-2</v>
      </c>
      <c r="DK303" s="20">
        <f t="shared" si="515"/>
        <v>8.6396764334849108E-2</v>
      </c>
      <c r="DL303" s="20">
        <f t="shared" si="515"/>
        <v>7.9616585609948193E-2</v>
      </c>
      <c r="DM303" s="20">
        <f t="shared" si="515"/>
        <v>8.2758515907502508E-2</v>
      </c>
      <c r="DN303" s="20">
        <f t="shared" si="515"/>
        <v>7.404256181186504E-2</v>
      </c>
      <c r="DO303" s="20">
        <f t="shared" si="515"/>
        <v>8.2598985080069284E-2</v>
      </c>
      <c r="DP303" s="20">
        <f t="shared" si="515"/>
        <v>7.1477407396153034E-2</v>
      </c>
      <c r="DQ303" s="20">
        <f t="shared" si="515"/>
        <v>7.3434825326405134E-2</v>
      </c>
      <c r="DR303" s="20">
        <f t="shared" si="515"/>
        <v>5.5734500187385419E-2</v>
      </c>
    </row>
    <row r="304" spans="2:123" x14ac:dyDescent="0.35">
      <c r="B304" t="s">
        <v>2175</v>
      </c>
      <c r="C304" s="85"/>
      <c r="D304" s="85"/>
      <c r="E304" s="85"/>
      <c r="F304" s="85"/>
      <c r="G304" s="85"/>
      <c r="H304" s="85"/>
      <c r="I304" s="85"/>
      <c r="J304" s="85"/>
      <c r="K304" s="85"/>
      <c r="L304" s="85"/>
      <c r="M304" s="85"/>
      <c r="N304" s="85"/>
      <c r="O304" s="85"/>
      <c r="P304" s="85"/>
      <c r="Q304" s="85"/>
      <c r="R304" s="85"/>
      <c r="S304" s="85"/>
      <c r="T304" s="85"/>
      <c r="U304" s="85"/>
      <c r="V304" s="85"/>
      <c r="W304" s="85"/>
      <c r="X304" s="85"/>
      <c r="Y304" s="85"/>
      <c r="Z304" s="85"/>
      <c r="AA304" s="85"/>
      <c r="AB304" s="85"/>
      <c r="AC304" s="85"/>
      <c r="AD304" s="85"/>
      <c r="AE304" s="85"/>
      <c r="AF304" s="85"/>
      <c r="AG304" s="85"/>
      <c r="AH304" s="85"/>
      <c r="AI304" s="85"/>
      <c r="AJ304" s="85"/>
      <c r="AK304" s="85"/>
      <c r="AL304" s="85"/>
      <c r="AM304" s="85"/>
      <c r="AN304" s="85"/>
      <c r="AO304" s="85"/>
      <c r="AP304" s="85"/>
      <c r="AQ304" s="85"/>
      <c r="AR304" s="85"/>
      <c r="AS304" s="85"/>
      <c r="AT304" s="85"/>
      <c r="AU304" s="85"/>
      <c r="AV304" s="85"/>
      <c r="AW304" s="85"/>
      <c r="AX304" s="85"/>
      <c r="AY304" s="20"/>
      <c r="AZ304" s="20"/>
      <c r="BA304" s="20"/>
      <c r="BB304" s="20"/>
      <c r="BC304" s="20"/>
      <c r="BD304" s="20"/>
      <c r="BE304" s="20"/>
      <c r="BF304" s="20"/>
      <c r="BY304" s="138">
        <v>23663.838736885009</v>
      </c>
      <c r="DF304">
        <v>2023</v>
      </c>
      <c r="DG304" s="20">
        <f>BW300</f>
        <v>5.8129056528989746E-2</v>
      </c>
      <c r="DH304" s="20">
        <f t="shared" ref="DH304:DR304" si="516">BX300</f>
        <v>6.5958335541122695E-2</v>
      </c>
      <c r="DI304" s="20">
        <f t="shared" si="516"/>
        <v>7.891271938099316E-2</v>
      </c>
      <c r="DJ304" s="20">
        <f t="shared" si="516"/>
        <v>7.1631222688821744E-2</v>
      </c>
      <c r="DK304" s="20">
        <f t="shared" si="516"/>
        <v>8.7679908609255341E-2</v>
      </c>
      <c r="DL304" s="20">
        <f t="shared" si="516"/>
        <v>8.5916316749867036E-2</v>
      </c>
      <c r="DM304" s="20">
        <f t="shared" si="516"/>
        <v>8.5082594663515643E-2</v>
      </c>
      <c r="DN304" s="20">
        <f t="shared" si="516"/>
        <v>8.9906646241563248E-2</v>
      </c>
      <c r="DO304" s="20">
        <f t="shared" si="516"/>
        <v>9.0839249224045349E-2</v>
      </c>
      <c r="DP304" s="20">
        <f t="shared" si="516"/>
        <v>9.2715215037605256E-2</v>
      </c>
      <c r="DQ304" s="20">
        <f t="shared" si="516"/>
        <v>9.5544202105661585E-2</v>
      </c>
      <c r="DR304" s="20">
        <f t="shared" si="516"/>
        <v>9.7684533228559259E-2</v>
      </c>
    </row>
    <row r="305" spans="2:123" ht="21.75" x14ac:dyDescent="0.35">
      <c r="B305" t="s">
        <v>1988</v>
      </c>
      <c r="C305" s="85"/>
      <c r="D305" s="85"/>
      <c r="E305" s="85"/>
      <c r="F305" s="85"/>
      <c r="G305" s="85"/>
      <c r="H305" s="85"/>
      <c r="I305" s="85"/>
      <c r="J305" s="85"/>
      <c r="K305" s="85"/>
      <c r="L305" s="85"/>
      <c r="M305" s="85"/>
      <c r="N305" s="85"/>
      <c r="O305" s="85"/>
      <c r="P305" s="85"/>
      <c r="Q305" s="85"/>
      <c r="R305" s="85"/>
      <c r="S305" s="85"/>
      <c r="T305" s="85"/>
      <c r="U305" s="85"/>
      <c r="V305" s="85"/>
      <c r="W305" s="85"/>
      <c r="X305" s="85"/>
      <c r="Y305" s="85"/>
      <c r="Z305" s="85"/>
      <c r="AA305" s="85"/>
      <c r="AB305" s="85"/>
      <c r="AC305" s="85"/>
      <c r="AD305" s="85"/>
      <c r="AE305" s="85"/>
      <c r="AF305" s="85"/>
      <c r="AG305" s="85"/>
      <c r="AH305" s="85"/>
      <c r="AI305" s="85"/>
      <c r="AJ305" s="85"/>
      <c r="AK305" s="85"/>
      <c r="AL305" s="85"/>
      <c r="AM305" s="85"/>
      <c r="AN305" s="85"/>
      <c r="AO305" s="85"/>
      <c r="AP305" s="85"/>
      <c r="AQ305" s="85"/>
      <c r="AR305" s="85"/>
      <c r="AS305" s="85"/>
      <c r="AT305" s="85"/>
      <c r="AU305" s="85"/>
      <c r="AV305" s="85"/>
      <c r="AW305" s="85"/>
      <c r="AX305" s="85"/>
      <c r="AY305" s="20"/>
      <c r="AZ305" s="20"/>
      <c r="BA305" s="20"/>
      <c r="BB305" s="20"/>
      <c r="BC305" s="20"/>
      <c r="BD305" s="20"/>
      <c r="BE305" s="20"/>
      <c r="BF305" s="20"/>
      <c r="BY305" s="162">
        <f>BY289</f>
        <v>29532</v>
      </c>
      <c r="DF305" s="167" t="s">
        <v>2205</v>
      </c>
      <c r="DG305" s="448">
        <f>AVERAGE(DG299:DG302,DG304)</f>
        <v>6.8275016305490099E-2</v>
      </c>
      <c r="DH305" s="448">
        <f t="shared" ref="DH305:DR305" si="517">AVERAGE(DH299:DH302,DH304)</f>
        <v>7.6608826960467155E-2</v>
      </c>
      <c r="DI305" s="448">
        <f t="shared" si="517"/>
        <v>8.6561423484368683E-2</v>
      </c>
      <c r="DJ305" s="448">
        <f t="shared" si="517"/>
        <v>8.5642763260063232E-2</v>
      </c>
      <c r="DK305" s="448">
        <f t="shared" si="517"/>
        <v>8.1618612398278931E-2</v>
      </c>
      <c r="DL305" s="448">
        <f t="shared" si="517"/>
        <v>8.2774064060289004E-2</v>
      </c>
      <c r="DM305" s="448">
        <f t="shared" si="517"/>
        <v>9.6745455942724545E-2</v>
      </c>
      <c r="DN305" s="448">
        <f t="shared" si="517"/>
        <v>8.4182655196454639E-2</v>
      </c>
      <c r="DO305" s="448">
        <f t="shared" si="517"/>
        <v>8.6195311096309832E-2</v>
      </c>
      <c r="DP305" s="448">
        <f t="shared" si="517"/>
        <v>8.0901382220477353E-2</v>
      </c>
      <c r="DQ305" s="448">
        <f t="shared" si="517"/>
        <v>8.7044732775929196E-2</v>
      </c>
      <c r="DR305" s="448">
        <f t="shared" si="517"/>
        <v>8.344975629914729E-2</v>
      </c>
    </row>
    <row r="306" spans="2:123" ht="21.75" x14ac:dyDescent="0.4">
      <c r="C306" s="85"/>
      <c r="D306" s="85"/>
      <c r="E306" s="85"/>
      <c r="F306" s="85"/>
      <c r="G306" s="85"/>
      <c r="H306" s="85"/>
      <c r="I306" s="85"/>
      <c r="J306" s="85"/>
      <c r="K306" s="85"/>
      <c r="L306" s="85"/>
      <c r="M306" s="85"/>
      <c r="N306" s="85"/>
      <c r="O306" s="85"/>
      <c r="P306" s="85"/>
      <c r="Q306" s="85"/>
      <c r="R306" s="85"/>
      <c r="S306" s="85"/>
      <c r="T306" s="85"/>
      <c r="U306" s="85"/>
      <c r="V306" s="85"/>
      <c r="W306" s="85"/>
      <c r="X306" s="85"/>
      <c r="Y306" s="85"/>
      <c r="Z306" s="85"/>
      <c r="AA306" s="85"/>
      <c r="AB306" s="85"/>
      <c r="AC306" s="85"/>
      <c r="AD306" s="85"/>
      <c r="AE306" s="85"/>
      <c r="AF306" s="85"/>
      <c r="AG306" s="85"/>
      <c r="AH306" s="85"/>
      <c r="AI306" s="85"/>
      <c r="AJ306" s="85"/>
      <c r="AK306" s="85"/>
      <c r="AL306" s="85"/>
      <c r="AM306" s="85"/>
      <c r="AN306" s="85"/>
      <c r="AO306" s="85"/>
      <c r="AP306" s="85"/>
      <c r="AQ306" s="85"/>
      <c r="AR306" s="85"/>
      <c r="AS306" s="85"/>
      <c r="AT306" s="85"/>
      <c r="AU306" s="85"/>
      <c r="AV306" s="85"/>
      <c r="AW306" s="85"/>
      <c r="AX306" s="85"/>
      <c r="AY306" s="20"/>
      <c r="AZ306" s="20"/>
      <c r="BA306" s="20"/>
      <c r="BB306" s="20"/>
      <c r="BC306" s="20"/>
      <c r="BD306" s="20"/>
      <c r="BE306" s="20"/>
      <c r="BF306" s="20"/>
      <c r="BY306" s="126">
        <f>BY305/BY304</f>
        <v>1.2479801070469705</v>
      </c>
      <c r="DF306" s="169" t="s">
        <v>1381</v>
      </c>
      <c r="DG306" s="138"/>
      <c r="DH306" s="138"/>
      <c r="DI306" s="138"/>
      <c r="DJ306" s="138"/>
      <c r="DK306" s="138"/>
      <c r="DL306" s="138"/>
      <c r="DM306" s="138"/>
      <c r="DN306" s="138"/>
      <c r="DO306" s="151"/>
      <c r="DP306" s="151"/>
      <c r="DQ306" s="151"/>
      <c r="DR306" s="151"/>
      <c r="DS306" s="200" t="e">
        <f>AVERAGE(DG306:DR306)</f>
        <v>#DIV/0!</v>
      </c>
    </row>
    <row r="307" spans="2:123" x14ac:dyDescent="0.35">
      <c r="C307" s="85"/>
      <c r="D307" s="85"/>
      <c r="E307" s="85"/>
      <c r="F307" s="85"/>
      <c r="G307" s="85"/>
      <c r="H307" s="85"/>
      <c r="I307" s="85"/>
      <c r="J307" s="85"/>
      <c r="K307" s="85"/>
      <c r="L307" s="85"/>
      <c r="M307" s="85"/>
      <c r="N307" s="85"/>
      <c r="O307" s="85"/>
      <c r="P307" s="85"/>
      <c r="Q307" s="85"/>
      <c r="R307" s="85"/>
      <c r="S307" s="85"/>
      <c r="T307" s="85"/>
      <c r="U307" s="85"/>
      <c r="V307" s="85"/>
      <c r="W307" s="85"/>
      <c r="X307" s="85"/>
      <c r="Y307" s="85"/>
      <c r="Z307" s="85"/>
      <c r="AA307" s="85"/>
      <c r="AB307" s="85"/>
      <c r="AC307" s="85"/>
      <c r="AD307" s="85"/>
      <c r="AE307" s="85"/>
      <c r="AF307" s="85"/>
      <c r="AG307" s="85"/>
      <c r="AH307" s="85"/>
      <c r="AI307" s="85"/>
      <c r="AJ307" s="85"/>
      <c r="AK307" s="85"/>
      <c r="AL307" s="85"/>
      <c r="AM307" s="85"/>
      <c r="AN307" s="85"/>
      <c r="AO307" s="85"/>
      <c r="AP307" s="85"/>
      <c r="AQ307" s="85"/>
      <c r="AR307" s="85"/>
      <c r="AS307" s="85"/>
      <c r="AT307" s="85"/>
      <c r="AU307" s="85"/>
      <c r="AV307" s="85"/>
      <c r="AW307" s="85"/>
      <c r="AX307" s="85"/>
      <c r="AY307" s="20"/>
      <c r="AZ307" s="20"/>
      <c r="BA307" s="20"/>
      <c r="BB307" s="20"/>
      <c r="BC307" s="20"/>
      <c r="BD307" s="20"/>
      <c r="BE307" s="20"/>
      <c r="BF307" s="20"/>
      <c r="DF307" s="172" t="s">
        <v>1382</v>
      </c>
      <c r="DG307" s="138" t="e">
        <f t="shared" ref="DG307:DM307" si="518">DG305*$DS$306</f>
        <v>#DIV/0!</v>
      </c>
      <c r="DH307" s="138" t="e">
        <f t="shared" si="518"/>
        <v>#DIV/0!</v>
      </c>
      <c r="DI307" s="138" t="e">
        <f t="shared" si="518"/>
        <v>#DIV/0!</v>
      </c>
      <c r="DJ307" s="138" t="e">
        <f t="shared" si="518"/>
        <v>#DIV/0!</v>
      </c>
      <c r="DK307" s="138" t="e">
        <f t="shared" si="518"/>
        <v>#DIV/0!</v>
      </c>
      <c r="DL307" s="138" t="e">
        <f t="shared" si="518"/>
        <v>#DIV/0!</v>
      </c>
      <c r="DM307" s="138" t="e">
        <f t="shared" si="518"/>
        <v>#DIV/0!</v>
      </c>
      <c r="DN307" s="202" t="e">
        <f>DN305*$DS$306*(1+$DG$309)</f>
        <v>#DIV/0!</v>
      </c>
      <c r="DO307" s="202" t="e">
        <f>DO305*$DS$306*(1+$DG$309)</f>
        <v>#DIV/0!</v>
      </c>
      <c r="DP307" s="202" t="e">
        <f>DP305*$DS$306*(1+$DG$309)</f>
        <v>#DIV/0!</v>
      </c>
      <c r="DQ307" s="202" t="e">
        <f>DQ305*$DS$306*(1+$DG$309)</f>
        <v>#DIV/0!</v>
      </c>
      <c r="DR307" s="202" t="e">
        <f>DR305*$DS$306*(1+$DG$309)</f>
        <v>#DIV/0!</v>
      </c>
    </row>
    <row r="308" spans="2:123" x14ac:dyDescent="0.35">
      <c r="C308" s="85"/>
      <c r="D308" s="85"/>
      <c r="E308" s="85"/>
      <c r="F308" s="85"/>
      <c r="G308" s="85"/>
      <c r="H308" s="85"/>
      <c r="I308" s="85"/>
      <c r="J308" s="85"/>
      <c r="K308" s="85"/>
      <c r="L308" s="85"/>
      <c r="M308" s="85"/>
      <c r="N308" s="85"/>
      <c r="O308" s="85"/>
      <c r="P308" s="85"/>
      <c r="Q308" s="85"/>
      <c r="R308" s="85"/>
      <c r="S308" s="85"/>
      <c r="T308" s="85"/>
      <c r="U308" s="85"/>
      <c r="V308" s="85"/>
      <c r="W308" s="85"/>
      <c r="X308" s="85"/>
      <c r="Y308" s="85"/>
      <c r="Z308" s="85"/>
      <c r="AA308" s="85"/>
      <c r="AB308" s="85"/>
      <c r="AC308" s="85"/>
      <c r="AD308" s="85"/>
      <c r="AE308" s="85"/>
      <c r="AF308" s="85"/>
      <c r="AG308" s="85"/>
      <c r="AH308" s="85"/>
      <c r="AI308" s="85"/>
      <c r="AJ308" s="85"/>
      <c r="AK308" s="85"/>
      <c r="AL308" s="85"/>
      <c r="AM308" s="85"/>
      <c r="AN308" s="85"/>
      <c r="AO308" s="85"/>
      <c r="AP308" s="85"/>
      <c r="AQ308" s="85"/>
      <c r="AR308" s="85"/>
      <c r="AS308" s="85"/>
      <c r="AT308" s="85"/>
      <c r="AU308" s="85"/>
      <c r="AV308" s="85"/>
      <c r="AW308" s="85"/>
      <c r="AX308" s="85"/>
      <c r="AY308" s="20"/>
      <c r="AZ308" s="20"/>
      <c r="BA308" s="20"/>
      <c r="BB308" s="20"/>
      <c r="BC308" s="20"/>
      <c r="BD308" s="20"/>
      <c r="BE308" s="20"/>
      <c r="BF308" s="20"/>
      <c r="DG308" s="151" t="e">
        <f t="shared" ref="DG308:DN308" si="519">AY289/DG307</f>
        <v>#DIV/0!</v>
      </c>
      <c r="DH308" s="151" t="e">
        <f t="shared" si="519"/>
        <v>#DIV/0!</v>
      </c>
      <c r="DI308" s="151" t="e">
        <f t="shared" si="519"/>
        <v>#DIV/0!</v>
      </c>
      <c r="DJ308" s="151" t="e">
        <f t="shared" si="519"/>
        <v>#DIV/0!</v>
      </c>
      <c r="DK308" s="151" t="e">
        <f t="shared" si="519"/>
        <v>#DIV/0!</v>
      </c>
      <c r="DL308" s="151" t="e">
        <f t="shared" si="519"/>
        <v>#DIV/0!</v>
      </c>
      <c r="DM308" s="151" t="e">
        <f t="shared" si="519"/>
        <v>#DIV/0!</v>
      </c>
      <c r="DN308" s="205" t="e">
        <f t="shared" si="519"/>
        <v>#DIV/0!</v>
      </c>
      <c r="DO308" s="151"/>
      <c r="DP308" s="151"/>
      <c r="DQ308" s="151"/>
      <c r="DR308" s="151"/>
    </row>
    <row r="309" spans="2:123" ht="18.75" x14ac:dyDescent="0.35">
      <c r="C309" s="85"/>
      <c r="D309" s="85"/>
      <c r="E309" s="85"/>
      <c r="F309" s="85"/>
      <c r="G309" s="85"/>
      <c r="H309" s="85"/>
      <c r="I309" s="85"/>
      <c r="J309" s="85"/>
      <c r="K309" s="85"/>
      <c r="L309" s="85"/>
      <c r="M309" s="85"/>
      <c r="N309" s="85"/>
      <c r="O309" s="85"/>
      <c r="P309" s="85"/>
      <c r="Q309" s="85"/>
      <c r="R309" s="85"/>
      <c r="S309" s="85"/>
      <c r="T309" s="85"/>
      <c r="U309" s="85"/>
      <c r="V309" s="85"/>
      <c r="W309" s="85"/>
      <c r="X309" s="85"/>
      <c r="Y309" s="85"/>
      <c r="Z309" s="85"/>
      <c r="AA309" s="85"/>
      <c r="AB309" s="85"/>
      <c r="AC309" s="85"/>
      <c r="AD309" s="85"/>
      <c r="AE309" s="85"/>
      <c r="AF309" s="85"/>
      <c r="AG309" s="85"/>
      <c r="AH309" s="85"/>
      <c r="AI309" s="85"/>
      <c r="AJ309" s="85"/>
      <c r="AK309" s="85"/>
      <c r="AL309" s="85"/>
      <c r="AM309" s="85"/>
      <c r="AN309" s="85"/>
      <c r="AO309" s="85"/>
      <c r="AP309" s="85"/>
      <c r="AQ309" s="85"/>
      <c r="AR309" s="85"/>
      <c r="AS309" s="85"/>
      <c r="AT309" s="85"/>
      <c r="AU309" s="85"/>
      <c r="AV309" s="85"/>
      <c r="AW309" s="85"/>
      <c r="AX309" s="85"/>
      <c r="AY309" s="20"/>
      <c r="AZ309" s="20"/>
      <c r="BA309" s="20"/>
      <c r="BB309" s="20"/>
      <c r="BC309" s="20"/>
      <c r="BD309" s="20"/>
      <c r="BE309" s="20"/>
      <c r="BF309" s="20"/>
      <c r="DF309" s="154" t="s">
        <v>1373</v>
      </c>
      <c r="DG309" s="175">
        <v>-0.03</v>
      </c>
      <c r="DH309" s="151"/>
      <c r="DI309" s="151"/>
      <c r="DJ309" s="151"/>
      <c r="DK309" s="151"/>
      <c r="DL309" s="151"/>
      <c r="DM309" s="151"/>
      <c r="DN309" s="151"/>
      <c r="DO309" s="151"/>
      <c r="DP309" s="151"/>
      <c r="DQ309" s="151"/>
      <c r="DR309" s="151"/>
    </row>
    <row r="310" spans="2:123" ht="18.75" x14ac:dyDescent="0.35">
      <c r="C310" s="85"/>
      <c r="D310" s="85"/>
      <c r="E310" s="85"/>
      <c r="F310" s="85"/>
      <c r="G310" s="85"/>
      <c r="H310" s="85"/>
      <c r="I310" s="85"/>
      <c r="J310" s="85"/>
      <c r="K310" s="85"/>
      <c r="L310" s="85"/>
      <c r="M310" s="85"/>
      <c r="N310" s="85"/>
      <c r="O310" s="85"/>
      <c r="P310" s="85"/>
      <c r="Q310" s="85"/>
      <c r="R310" s="85"/>
      <c r="S310" s="85"/>
      <c r="T310" s="85"/>
      <c r="U310" s="85"/>
      <c r="V310" s="85"/>
      <c r="W310" s="85"/>
      <c r="X310" s="85"/>
      <c r="Y310" s="85"/>
      <c r="Z310" s="85"/>
      <c r="AA310" s="85"/>
      <c r="AB310" s="85"/>
      <c r="AC310" s="85"/>
      <c r="AD310" s="85"/>
      <c r="AE310" s="85"/>
      <c r="AF310" s="85"/>
      <c r="AG310" s="85"/>
      <c r="AH310" s="85"/>
      <c r="AI310" s="85"/>
      <c r="AJ310" s="85"/>
      <c r="AK310" s="85"/>
      <c r="AL310" s="85"/>
      <c r="AM310" s="85"/>
      <c r="AN310" s="85"/>
      <c r="AO310" s="85"/>
      <c r="AP310" s="85"/>
      <c r="AQ310" s="85"/>
      <c r="AR310" s="85"/>
      <c r="AS310" s="85"/>
      <c r="AT310" s="85"/>
      <c r="AU310" s="85"/>
      <c r="AV310" s="85"/>
      <c r="AW310" s="85"/>
      <c r="AX310" s="85"/>
      <c r="AY310" s="20"/>
      <c r="AZ310" s="20"/>
      <c r="BA310" s="20"/>
      <c r="BB310" s="20"/>
      <c r="BC310" s="20"/>
      <c r="BD310" s="20"/>
      <c r="BE310" s="20"/>
      <c r="BF310" s="20"/>
      <c r="BX310" s="138"/>
      <c r="DF310" s="154"/>
      <c r="DG310" s="151"/>
      <c r="DH310" s="151"/>
      <c r="DI310" s="151"/>
      <c r="DJ310" s="151"/>
      <c r="DK310" s="151"/>
      <c r="DL310" s="151"/>
      <c r="DM310" s="151"/>
      <c r="DN310" s="138"/>
      <c r="DO310" s="151"/>
      <c r="DP310" s="151"/>
      <c r="DQ310" s="151"/>
      <c r="DR310" s="151"/>
    </row>
    <row r="311" spans="2:123" ht="21.75" x14ac:dyDescent="0.35">
      <c r="C311" s="85"/>
      <c r="D311" s="85"/>
      <c r="E311" s="85"/>
      <c r="F311" s="85"/>
      <c r="G311" s="85"/>
      <c r="H311" s="85"/>
      <c r="I311" s="85"/>
      <c r="J311" s="85"/>
      <c r="K311" s="85"/>
      <c r="L311" s="85"/>
      <c r="M311" s="85"/>
      <c r="N311" s="85"/>
      <c r="O311" s="85"/>
      <c r="P311" s="85"/>
      <c r="Q311" s="85"/>
      <c r="R311" s="85"/>
      <c r="S311" s="85"/>
      <c r="T311" s="85"/>
      <c r="U311" s="85"/>
      <c r="V311" s="85"/>
      <c r="W311" s="85"/>
      <c r="X311" s="85"/>
      <c r="Y311" s="85"/>
      <c r="Z311" s="85"/>
      <c r="AA311" s="85"/>
      <c r="AB311" s="85"/>
      <c r="AC311" s="85"/>
      <c r="AD311" s="85"/>
      <c r="AE311" s="85"/>
      <c r="AF311" s="85"/>
      <c r="AG311" s="85"/>
      <c r="AH311" s="85"/>
      <c r="AI311" s="85"/>
      <c r="AJ311" s="85"/>
      <c r="AK311" s="85"/>
      <c r="AL311" s="85"/>
      <c r="AM311" s="85"/>
      <c r="AN311" s="85"/>
      <c r="AO311" s="85"/>
      <c r="AP311" s="85"/>
      <c r="AQ311" s="85"/>
      <c r="AR311" s="85"/>
      <c r="AS311" s="85"/>
      <c r="AT311" s="85"/>
      <c r="AU311" s="85"/>
      <c r="AV311" s="85"/>
      <c r="AW311" s="85"/>
      <c r="AX311" s="85"/>
      <c r="AY311" s="20"/>
      <c r="AZ311" s="20"/>
      <c r="BA311" s="20"/>
      <c r="BB311" s="20"/>
      <c r="BC311" s="20"/>
      <c r="BD311" s="20"/>
      <c r="BE311" s="20"/>
      <c r="BF311" s="20"/>
      <c r="BX311" s="674">
        <f>(5)*BX378</f>
        <v>1.5083145191048493</v>
      </c>
      <c r="DF311" s="167" t="s">
        <v>1644</v>
      </c>
      <c r="DG311" s="151">
        <f t="shared" ref="DG311:DR311" si="520">AVERAGE(DG298:DG301)</f>
        <v>6.7978165961603998E-2</v>
      </c>
      <c r="DH311" s="151">
        <f t="shared" si="520"/>
        <v>7.5109552380753161E-2</v>
      </c>
      <c r="DI311" s="151">
        <f t="shared" si="520"/>
        <v>9.0983474258955324E-2</v>
      </c>
      <c r="DJ311" s="151">
        <f t="shared" si="520"/>
        <v>8.2193968169288659E-2</v>
      </c>
      <c r="DK311" s="151">
        <f t="shared" si="520"/>
        <v>8.2962855195245766E-2</v>
      </c>
      <c r="DL311" s="151">
        <f t="shared" si="520"/>
        <v>8.6997067112580345E-2</v>
      </c>
      <c r="DM311" s="151">
        <f t="shared" si="520"/>
        <v>0.10158412750418684</v>
      </c>
      <c r="DN311" s="151">
        <f t="shared" si="520"/>
        <v>8.3456465273513192E-2</v>
      </c>
      <c r="DO311" s="151">
        <f t="shared" si="520"/>
        <v>8.3874454931927966E-2</v>
      </c>
      <c r="DP311" s="151">
        <f t="shared" si="520"/>
        <v>7.6940237143070758E-2</v>
      </c>
      <c r="DQ311" s="151">
        <f t="shared" si="520"/>
        <v>8.770100482538562E-2</v>
      </c>
      <c r="DR311" s="151">
        <f t="shared" si="520"/>
        <v>8.0218627243488314E-2</v>
      </c>
    </row>
    <row r="312" spans="2:123" x14ac:dyDescent="0.35">
      <c r="C312" s="85"/>
      <c r="D312" s="85"/>
      <c r="E312" s="85"/>
      <c r="F312" s="85"/>
      <c r="G312" s="85"/>
      <c r="H312" s="85"/>
      <c r="I312" s="85"/>
      <c r="J312" s="85"/>
      <c r="K312" s="85"/>
      <c r="L312" s="85"/>
      <c r="M312" s="85"/>
      <c r="N312" s="85"/>
      <c r="O312" s="85"/>
      <c r="P312" s="85"/>
      <c r="Q312" s="85"/>
      <c r="R312" s="85"/>
      <c r="S312" s="85"/>
      <c r="T312" s="85"/>
      <c r="U312" s="85"/>
      <c r="V312" s="85"/>
      <c r="W312" s="85"/>
      <c r="X312" s="85"/>
      <c r="Y312" s="85"/>
      <c r="Z312" s="85"/>
      <c r="AA312" s="85"/>
      <c r="AB312" s="85"/>
      <c r="AC312" s="85"/>
      <c r="AD312" s="85"/>
      <c r="AE312" s="85"/>
      <c r="AF312" s="85"/>
      <c r="AG312" s="85"/>
      <c r="AH312" s="85"/>
      <c r="AI312" s="85"/>
      <c r="AJ312" s="85"/>
      <c r="AK312" s="85"/>
      <c r="AL312" s="85"/>
      <c r="AM312" s="85"/>
      <c r="AN312" s="85"/>
      <c r="AO312" s="85"/>
      <c r="AP312" s="85"/>
      <c r="AQ312" s="85"/>
      <c r="AR312" s="85"/>
      <c r="AS312" s="85"/>
      <c r="AT312" s="85"/>
      <c r="AU312" s="85"/>
      <c r="AV312" s="85"/>
      <c r="AW312" s="85"/>
      <c r="AX312" s="85"/>
      <c r="AY312" s="20"/>
      <c r="AZ312" s="20"/>
      <c r="BA312" s="20"/>
      <c r="BB312" s="20"/>
      <c r="BC312" s="20"/>
      <c r="BD312" s="20"/>
      <c r="BE312" s="20"/>
      <c r="BF312" s="20"/>
      <c r="DF312" s="106" t="s">
        <v>1641</v>
      </c>
      <c r="DG312" s="151"/>
      <c r="DH312" s="151"/>
      <c r="DI312" s="151"/>
      <c r="DJ312" s="151"/>
      <c r="DK312" s="151"/>
      <c r="DL312" s="151"/>
      <c r="DM312" s="151"/>
      <c r="DN312" s="138"/>
      <c r="DO312" s="151"/>
      <c r="DP312" s="151"/>
      <c r="DQ312" s="151"/>
      <c r="DR312" s="151"/>
    </row>
    <row r="313" spans="2:123" x14ac:dyDescent="0.35">
      <c r="C313" s="85"/>
      <c r="D313" s="85"/>
      <c r="E313" s="85"/>
      <c r="F313" s="85"/>
      <c r="G313" s="85"/>
      <c r="H313" s="85"/>
      <c r="I313" s="85"/>
      <c r="J313" s="85"/>
      <c r="K313" s="85"/>
      <c r="L313" s="85"/>
      <c r="M313" s="85"/>
      <c r="N313" s="85"/>
      <c r="O313" s="85"/>
      <c r="P313" s="85"/>
      <c r="Q313" s="85"/>
      <c r="R313" s="85"/>
      <c r="S313" s="85"/>
      <c r="T313" s="85"/>
      <c r="U313" s="85"/>
      <c r="V313" s="85"/>
      <c r="W313" s="85"/>
      <c r="X313" s="85"/>
      <c r="Y313" s="85"/>
      <c r="Z313" s="85"/>
      <c r="AA313" s="85"/>
      <c r="AB313" s="85"/>
      <c r="AC313" s="85"/>
      <c r="AD313" s="85"/>
      <c r="AE313" s="85"/>
      <c r="AF313" s="85"/>
      <c r="AG313" s="85"/>
      <c r="AH313" s="85"/>
      <c r="AI313" s="85"/>
      <c r="AJ313" s="85"/>
      <c r="AK313" s="85"/>
      <c r="AL313" s="85"/>
      <c r="AM313" s="85"/>
      <c r="AN313" s="85"/>
      <c r="AO313" s="85"/>
      <c r="AP313" s="85"/>
      <c r="AQ313" s="85"/>
      <c r="AR313" s="85"/>
      <c r="AS313" s="85"/>
      <c r="AT313" s="85"/>
      <c r="AU313" s="85"/>
      <c r="AV313" s="85"/>
      <c r="AW313" s="85"/>
      <c r="AX313" s="85"/>
      <c r="AY313" s="20"/>
      <c r="AZ313" s="20"/>
      <c r="BA313" s="20"/>
      <c r="BB313" s="20"/>
      <c r="BC313" s="20"/>
      <c r="BD313" s="20"/>
      <c r="BE313" s="20"/>
      <c r="BF313" s="20"/>
      <c r="DF313" s="90">
        <v>2022</v>
      </c>
      <c r="DG313" s="235">
        <f t="shared" ref="DG313:DR313" si="521">DG$311*$DB$292*$DG314</f>
        <v>5.5056179940962471E-2</v>
      </c>
      <c r="DH313" s="235">
        <f t="shared" si="521"/>
        <v>6.0831959389660441E-2</v>
      </c>
      <c r="DI313" s="235">
        <f t="shared" si="521"/>
        <v>7.3688403616012699E-2</v>
      </c>
      <c r="DJ313" s="235">
        <f t="shared" si="521"/>
        <v>6.6569696866286568E-2</v>
      </c>
      <c r="DK313" s="235">
        <f t="shared" si="521"/>
        <v>6.7192425971383002E-2</v>
      </c>
      <c r="DL313" s="235">
        <f t="shared" si="521"/>
        <v>7.0459773568936609E-2</v>
      </c>
      <c r="DM313" s="235">
        <f t="shared" si="521"/>
        <v>8.2273976120143893E-2</v>
      </c>
      <c r="DN313" s="235">
        <f t="shared" si="521"/>
        <v>6.7592205590402341E-2</v>
      </c>
      <c r="DO313" s="235">
        <f t="shared" si="521"/>
        <v>6.793073949348151E-2</v>
      </c>
      <c r="DP313" s="235">
        <f t="shared" si="521"/>
        <v>6.2314648842421862E-2</v>
      </c>
      <c r="DQ313" s="235">
        <f t="shared" si="521"/>
        <v>7.1029899591538159E-2</v>
      </c>
      <c r="DR313" s="235">
        <f t="shared" si="521"/>
        <v>6.4969848975170483E-2</v>
      </c>
    </row>
    <row r="314" spans="2:123" x14ac:dyDescent="0.35">
      <c r="C314" s="85"/>
      <c r="D314" s="85"/>
      <c r="E314" s="85"/>
      <c r="F314" s="85"/>
      <c r="G314" s="85"/>
      <c r="H314" s="85"/>
      <c r="I314" s="85"/>
      <c r="J314" s="85"/>
      <c r="K314" s="85"/>
      <c r="L314" s="85"/>
      <c r="M314" s="85"/>
      <c r="N314" s="85"/>
      <c r="O314" s="85"/>
      <c r="P314" s="85"/>
      <c r="Q314" s="85"/>
      <c r="R314" s="85"/>
      <c r="S314" s="85"/>
      <c r="T314" s="85"/>
      <c r="U314" s="85"/>
      <c r="V314" s="85"/>
      <c r="W314" s="85"/>
      <c r="X314" s="85"/>
      <c r="Y314" s="85"/>
      <c r="Z314" s="85"/>
      <c r="AA314" s="85"/>
      <c r="AB314" s="85"/>
      <c r="AC314" s="85"/>
      <c r="AD314" s="85"/>
      <c r="AE314" s="85"/>
      <c r="AF314" s="85"/>
      <c r="AG314" s="85"/>
      <c r="AH314" s="85"/>
      <c r="AI314" s="85"/>
      <c r="AJ314" s="85"/>
      <c r="AK314" s="85"/>
      <c r="AL314" s="85"/>
      <c r="AM314" s="85"/>
      <c r="AN314" s="85"/>
      <c r="AO314" s="85"/>
      <c r="AP314" s="85"/>
      <c r="AQ314" s="85"/>
      <c r="AR314" s="85"/>
      <c r="AS314" s="85"/>
      <c r="AT314" s="85"/>
      <c r="AU314" s="85"/>
      <c r="AV314" s="85"/>
      <c r="AW314" s="85"/>
      <c r="AX314" s="85"/>
      <c r="AY314" s="20"/>
      <c r="AZ314" s="20"/>
      <c r="BA314" s="20"/>
      <c r="BB314" s="20"/>
      <c r="BC314" s="20"/>
      <c r="BD314" s="20"/>
      <c r="BE314" s="20"/>
      <c r="BF314" s="20"/>
      <c r="DF314" s="221" t="s">
        <v>1642</v>
      </c>
      <c r="DG314" s="152">
        <v>1</v>
      </c>
      <c r="DH314" s="151"/>
      <c r="DI314" s="151"/>
      <c r="DJ314" s="151"/>
      <c r="DK314" s="151"/>
      <c r="DL314" s="151"/>
      <c r="DM314" s="151"/>
      <c r="DN314" s="138"/>
      <c r="DO314" s="151"/>
      <c r="DP314" s="151"/>
      <c r="DQ314" s="151"/>
      <c r="DR314" s="151"/>
    </row>
    <row r="315" spans="2:123" x14ac:dyDescent="0.35">
      <c r="C315" s="85"/>
      <c r="D315" s="85"/>
      <c r="E315" s="85"/>
      <c r="F315" s="85"/>
      <c r="G315" s="85"/>
      <c r="H315" s="85"/>
      <c r="I315" s="85"/>
      <c r="J315" s="85"/>
      <c r="K315" s="85"/>
      <c r="L315" s="85"/>
      <c r="M315" s="85"/>
      <c r="N315" s="85"/>
      <c r="O315" s="85"/>
      <c r="P315" s="85"/>
      <c r="Q315" s="85"/>
      <c r="R315" s="85"/>
      <c r="S315" s="85"/>
      <c r="T315" s="85"/>
      <c r="U315" s="85"/>
      <c r="V315" s="85"/>
      <c r="W315" s="85"/>
      <c r="X315" s="85"/>
      <c r="Y315" s="85"/>
      <c r="Z315" s="85"/>
      <c r="AA315" s="85"/>
      <c r="AB315" s="85"/>
      <c r="AC315" s="85"/>
      <c r="AD315" s="85"/>
      <c r="AE315" s="85"/>
      <c r="AF315" s="85"/>
      <c r="AG315" s="85"/>
      <c r="AH315" s="85"/>
      <c r="AI315" s="85"/>
      <c r="AJ315" s="85"/>
      <c r="AK315" s="85"/>
      <c r="AL315" s="85"/>
      <c r="AM315" s="85"/>
      <c r="AN315" s="85"/>
      <c r="AO315" s="85"/>
      <c r="AP315" s="85"/>
      <c r="AQ315" s="85"/>
      <c r="AR315" s="85"/>
      <c r="AS315" s="85"/>
      <c r="AT315" s="85"/>
      <c r="AU315" s="85"/>
      <c r="AV315" s="85"/>
      <c r="AW315" s="85"/>
      <c r="AX315" s="85"/>
      <c r="AY315" s="20"/>
      <c r="AZ315" s="20"/>
      <c r="BA315" s="20"/>
      <c r="BB315" s="20"/>
      <c r="BC315" s="20"/>
      <c r="BD315" s="20"/>
      <c r="BE315" s="20"/>
      <c r="BF315" s="20"/>
      <c r="DF315" s="221"/>
      <c r="DG315" s="152"/>
      <c r="DH315" s="151"/>
      <c r="DI315" s="151"/>
      <c r="DJ315" s="151"/>
      <c r="DK315" s="151"/>
      <c r="DL315" s="151"/>
      <c r="DM315" s="151"/>
      <c r="DN315" s="138"/>
      <c r="DO315" s="151"/>
      <c r="DP315" s="151"/>
      <c r="DQ315" s="151"/>
      <c r="DR315" s="151"/>
    </row>
    <row r="316" spans="2:123" x14ac:dyDescent="0.35">
      <c r="C316" s="85"/>
      <c r="D316" s="85"/>
      <c r="E316" s="85"/>
      <c r="F316" s="85"/>
      <c r="G316" s="85"/>
      <c r="H316" s="85"/>
      <c r="I316" s="85"/>
      <c r="J316" s="85"/>
      <c r="K316" s="85"/>
      <c r="L316" s="85"/>
      <c r="M316" s="85"/>
      <c r="N316" s="85"/>
      <c r="O316" s="85"/>
      <c r="P316" s="85"/>
      <c r="Q316" s="85"/>
      <c r="R316" s="85"/>
      <c r="S316" s="85"/>
      <c r="T316" s="85"/>
      <c r="U316" s="85"/>
      <c r="V316" s="85"/>
      <c r="W316" s="85"/>
      <c r="X316" s="85"/>
      <c r="Y316" s="85"/>
      <c r="Z316" s="85"/>
      <c r="AA316" s="85"/>
      <c r="AB316" s="85"/>
      <c r="AC316" s="85"/>
      <c r="AD316" s="85"/>
      <c r="AE316" s="85"/>
      <c r="AF316" s="85"/>
      <c r="AG316" s="85"/>
      <c r="AH316" s="85"/>
      <c r="AI316" s="85"/>
      <c r="AJ316" s="85"/>
      <c r="AK316" s="85"/>
      <c r="AL316" s="85"/>
      <c r="AM316" s="85"/>
      <c r="AN316" s="85"/>
      <c r="AO316" s="85"/>
      <c r="AP316" s="85"/>
      <c r="AQ316" s="85"/>
      <c r="AR316" s="85"/>
      <c r="AS316" s="85"/>
      <c r="AT316" s="85"/>
      <c r="AU316" s="85"/>
      <c r="AV316" s="85"/>
      <c r="AW316" s="85"/>
      <c r="AX316" s="85"/>
      <c r="AY316" s="20"/>
      <c r="AZ316" s="20"/>
      <c r="BA316" s="20"/>
      <c r="BB316" s="20"/>
      <c r="BC316" s="20"/>
      <c r="BD316" s="20"/>
      <c r="BE316" s="20"/>
      <c r="BF316" s="20"/>
      <c r="DF316" s="221"/>
      <c r="DG316" s="152"/>
      <c r="DH316" s="151"/>
      <c r="DI316" s="151"/>
      <c r="DJ316" s="151"/>
      <c r="DK316" s="151"/>
      <c r="DL316" s="151"/>
      <c r="DM316" s="151"/>
      <c r="DN316" s="138"/>
      <c r="DO316" s="151"/>
      <c r="DP316" s="151"/>
      <c r="DQ316" s="151"/>
      <c r="DR316" s="151"/>
    </row>
    <row r="317" spans="2:123" ht="18.75" x14ac:dyDescent="0.35">
      <c r="C317" s="85"/>
      <c r="D317" s="85"/>
      <c r="E317" s="85"/>
      <c r="F317" s="85"/>
      <c r="G317" s="85"/>
      <c r="H317" s="85"/>
      <c r="I317" s="85"/>
      <c r="J317" s="85"/>
      <c r="K317" s="85"/>
      <c r="L317" s="85"/>
      <c r="M317" s="85"/>
      <c r="N317" s="85"/>
      <c r="O317" s="85"/>
      <c r="P317" s="85"/>
      <c r="Q317" s="85"/>
      <c r="R317" s="85"/>
      <c r="S317" s="85"/>
      <c r="T317" s="85"/>
      <c r="U317" s="85"/>
      <c r="V317" s="85"/>
      <c r="W317" s="85"/>
      <c r="X317" s="85"/>
      <c r="Y317" s="85"/>
      <c r="Z317" s="85"/>
      <c r="AA317" s="85"/>
      <c r="AB317" s="85"/>
      <c r="AC317" s="85"/>
      <c r="AD317" s="85"/>
      <c r="AE317" s="85"/>
      <c r="AF317" s="85"/>
      <c r="AG317" s="85"/>
      <c r="AH317" s="85"/>
      <c r="AI317" s="85"/>
      <c r="AJ317" s="85"/>
      <c r="AK317" s="85"/>
      <c r="AL317" s="85"/>
      <c r="AM317" s="85"/>
      <c r="AN317" s="85"/>
      <c r="AO317" s="85"/>
      <c r="AP317" s="85"/>
      <c r="AQ317" s="85"/>
      <c r="AR317" s="85"/>
      <c r="AS317" s="85"/>
      <c r="AT317" s="85"/>
      <c r="AU317" s="85"/>
      <c r="AV317" s="85"/>
      <c r="AW317" s="85"/>
      <c r="AX317" s="85"/>
      <c r="AY317" s="20"/>
      <c r="AZ317" s="20"/>
      <c r="BA317" s="20"/>
      <c r="BB317" s="20"/>
      <c r="BC317" s="20"/>
      <c r="BD317" s="20"/>
      <c r="BE317" s="20"/>
      <c r="BF317" s="20"/>
      <c r="DF317" s="154"/>
      <c r="DG317" s="151"/>
      <c r="DH317" s="151"/>
      <c r="DI317" s="151"/>
      <c r="DJ317" s="151"/>
      <c r="DK317" s="151"/>
      <c r="DL317" s="151"/>
      <c r="DM317" s="151"/>
      <c r="DN317" s="138"/>
      <c r="DO317" s="151"/>
      <c r="DP317" s="151"/>
      <c r="DQ317" s="151"/>
      <c r="DR317" s="151"/>
    </row>
    <row r="318" spans="2:123" x14ac:dyDescent="0.35">
      <c r="B318" s="92" t="s">
        <v>1325</v>
      </c>
      <c r="C318" s="94">
        <f>SUM(C319:C371)/1000</f>
        <v>1354699.8120300001</v>
      </c>
      <c r="D318" s="94">
        <f t="shared" ref="D318:BE318" si="522">SUM(D319:D371)/1000</f>
        <v>1697178.3719399997</v>
      </c>
      <c r="E318" s="94">
        <f t="shared" si="522"/>
        <v>2421605.31489</v>
      </c>
      <c r="F318" s="94">
        <f t="shared" si="522"/>
        <v>2340493.7534500002</v>
      </c>
      <c r="G318" s="94">
        <f t="shared" si="522"/>
        <v>2787687.8291299995</v>
      </c>
      <c r="H318" s="94">
        <f t="shared" si="522"/>
        <v>2597685.7435400011</v>
      </c>
      <c r="I318" s="94">
        <f t="shared" si="522"/>
        <v>2503451.1330899997</v>
      </c>
      <c r="J318" s="94">
        <f t="shared" si="522"/>
        <v>2663187.2207700014</v>
      </c>
      <c r="K318" s="94">
        <f t="shared" si="522"/>
        <v>2702303.7730400003</v>
      </c>
      <c r="L318" s="94">
        <f t="shared" si="522"/>
        <v>2641523.4724899991</v>
      </c>
      <c r="M318" s="94">
        <f t="shared" si="522"/>
        <v>2494125.1653999998</v>
      </c>
      <c r="N318" s="94">
        <f t="shared" si="522"/>
        <v>2281058.709220001</v>
      </c>
      <c r="O318" s="94">
        <f t="shared" si="522"/>
        <v>1814390.1862999999</v>
      </c>
      <c r="P318" s="94">
        <f t="shared" si="522"/>
        <v>2041612.8791199999</v>
      </c>
      <c r="Q318" s="94">
        <f t="shared" si="522"/>
        <v>2450840.6631600005</v>
      </c>
      <c r="R318" s="94">
        <f t="shared" si="522"/>
        <v>2190921.7983600013</v>
      </c>
      <c r="S318" s="94">
        <f t="shared" si="522"/>
        <v>2880227.4083100003</v>
      </c>
      <c r="T318" s="94">
        <f t="shared" si="522"/>
        <v>2372379.0110199987</v>
      </c>
      <c r="U318" s="94">
        <f t="shared" si="522"/>
        <v>2294709.6972299996</v>
      </c>
      <c r="V318" s="94">
        <f t="shared" si="522"/>
        <v>2515222.8170500011</v>
      </c>
      <c r="W318" s="94">
        <f t="shared" si="522"/>
        <v>2371656.4985699998</v>
      </c>
      <c r="X318" s="94">
        <f t="shared" si="522"/>
        <v>2193985.3716599983</v>
      </c>
      <c r="Y318" s="94">
        <f t="shared" si="522"/>
        <v>2015538.0874699997</v>
      </c>
      <c r="Z318" s="94">
        <f t="shared" si="522"/>
        <v>1746174.9977599992</v>
      </c>
      <c r="AA318" s="94">
        <f t="shared" si="522"/>
        <v>1464472.69056</v>
      </c>
      <c r="AB318" s="94">
        <f t="shared" si="522"/>
        <v>1511293.2411400005</v>
      </c>
      <c r="AC318" s="94">
        <f t="shared" si="522"/>
        <v>1597028.7293899995</v>
      </c>
      <c r="AD318" s="94">
        <f t="shared" si="522"/>
        <v>1829921.1580199993</v>
      </c>
      <c r="AE318" s="94">
        <f t="shared" si="522"/>
        <v>2295322.1247700001</v>
      </c>
      <c r="AF318" s="94">
        <f t="shared" si="522"/>
        <v>2330755.7045800006</v>
      </c>
      <c r="AG318" s="94">
        <f t="shared" si="522"/>
        <v>2266745.2399700009</v>
      </c>
      <c r="AH318" s="94">
        <f t="shared" si="522"/>
        <v>2109136.8252599994</v>
      </c>
      <c r="AI318" s="94">
        <f t="shared" si="522"/>
        <v>2164493.8216500003</v>
      </c>
      <c r="AJ318" s="94">
        <f t="shared" si="522"/>
        <v>2150369.3751999997</v>
      </c>
      <c r="AK318" s="94">
        <f t="shared" si="522"/>
        <v>2006833.0629999998</v>
      </c>
      <c r="AL318" s="94">
        <f t="shared" si="522"/>
        <v>1663940.4007400009</v>
      </c>
      <c r="AM318" s="94">
        <f t="shared" si="522"/>
        <v>1384755.83069</v>
      </c>
      <c r="AN318" s="94">
        <f t="shared" si="522"/>
        <v>1339465.2423599991</v>
      </c>
      <c r="AO318" s="94">
        <f t="shared" si="522"/>
        <v>1683395.00199</v>
      </c>
      <c r="AP318" s="94">
        <f t="shared" si="522"/>
        <v>1618795.6688999999</v>
      </c>
      <c r="AQ318" s="94">
        <f t="shared" si="522"/>
        <v>1617828.0346900003</v>
      </c>
      <c r="AR318" s="94">
        <f t="shared" si="522"/>
        <v>2110881.992180001</v>
      </c>
      <c r="AS318" s="94">
        <f t="shared" si="522"/>
        <v>2217199.329979999</v>
      </c>
      <c r="AT318" s="94">
        <f t="shared" si="522"/>
        <v>1980438.3330799993</v>
      </c>
      <c r="AU318" s="94">
        <f t="shared" si="522"/>
        <v>2215774.1535399999</v>
      </c>
      <c r="AV318" s="94">
        <f t="shared" si="522"/>
        <v>1987252.8076199994</v>
      </c>
      <c r="AW318" s="94">
        <f t="shared" si="522"/>
        <v>2018939.0345400008</v>
      </c>
      <c r="AX318" s="94">
        <f t="shared" si="522"/>
        <v>1737643.3597599999</v>
      </c>
      <c r="AY318" s="94">
        <f t="shared" si="522"/>
        <v>1287281.3394399993</v>
      </c>
      <c r="AZ318" s="94">
        <f t="shared" si="522"/>
        <v>1353079.9117900012</v>
      </c>
      <c r="BA318" s="94">
        <f t="shared" si="522"/>
        <v>1909212.2708200002</v>
      </c>
      <c r="BB318" s="94">
        <f t="shared" si="522"/>
        <v>2289460.1834400008</v>
      </c>
      <c r="BC318" s="94">
        <f t="shared" si="522"/>
        <v>2166791.1634899997</v>
      </c>
      <c r="BD318" s="94">
        <f t="shared" si="522"/>
        <v>2366486.182289999</v>
      </c>
      <c r="BE318" s="94">
        <f t="shared" si="522"/>
        <v>2416992.8789700004</v>
      </c>
      <c r="BF318" s="94">
        <f t="shared" ref="BF318:BU318" si="523">SUM(BF319:BF371)/1000</f>
        <v>2752423.9039000003</v>
      </c>
      <c r="BG318" s="94">
        <f t="shared" si="523"/>
        <v>2282316.2566399989</v>
      </c>
      <c r="BH318" s="94">
        <f t="shared" si="523"/>
        <v>2092087.3308299996</v>
      </c>
      <c r="BI318" s="94">
        <f t="shared" si="523"/>
        <v>2195340.0469099996</v>
      </c>
      <c r="BJ318" s="94">
        <f t="shared" si="523"/>
        <v>1815046.1057900002</v>
      </c>
      <c r="BK318" s="94">
        <f t="shared" si="523"/>
        <v>1466500.5820799989</v>
      </c>
      <c r="BL318" s="94">
        <f t="shared" si="523"/>
        <v>1272445.2123299993</v>
      </c>
      <c r="BM318" s="94">
        <f t="shared" si="523"/>
        <v>632439.86839484738</v>
      </c>
      <c r="BN318" s="94">
        <f t="shared" si="523"/>
        <v>648380.00107554661</v>
      </c>
      <c r="BO318" s="94">
        <f t="shared" si="523"/>
        <v>676796.13559487369</v>
      </c>
      <c r="BP318" s="94">
        <f t="shared" si="523"/>
        <v>625479.47309978504</v>
      </c>
      <c r="BQ318" s="94">
        <f t="shared" si="523"/>
        <v>647271.23988371715</v>
      </c>
      <c r="BR318" s="94">
        <f t="shared" si="523"/>
        <v>726220</v>
      </c>
      <c r="BS318" s="94">
        <f t="shared" si="523"/>
        <v>712478</v>
      </c>
      <c r="BT318" s="94">
        <f t="shared" si="523"/>
        <v>707734</v>
      </c>
      <c r="BU318" s="94">
        <f t="shared" si="523"/>
        <v>618862.151421624</v>
      </c>
      <c r="BV318" s="94">
        <f t="shared" ref="BV318:BX318" si="524">SUM(BV319:BV371)/1000</f>
        <v>449025</v>
      </c>
      <c r="BW318" s="94">
        <f t="shared" si="524"/>
        <v>420688</v>
      </c>
      <c r="BX318" s="94">
        <f t="shared" si="524"/>
        <v>464914</v>
      </c>
      <c r="BY318" s="94">
        <f>SUM(BY319:BY371)/1000</f>
        <v>709211</v>
      </c>
      <c r="BZ318" s="94">
        <f>SUM(BZ319:BZ371)/1000</f>
        <v>636268</v>
      </c>
      <c r="CA318" s="94">
        <f t="shared" ref="CA318:CB318" si="525">SUM(CA319:CA371)/1000</f>
        <v>812210</v>
      </c>
      <c r="CB318" s="94">
        <f t="shared" si="525"/>
        <v>792881</v>
      </c>
      <c r="CW318" s="115">
        <f>SUM(C318:N318)/10^6</f>
        <v>28.485000298989998</v>
      </c>
      <c r="CX318" s="115">
        <f>SUM(O318:Z318)/10^6</f>
        <v>26.887659416009996</v>
      </c>
      <c r="CY318" s="115">
        <f>SUM(AA318:AL318)/10^6</f>
        <v>23.390312374280004</v>
      </c>
      <c r="CZ318" s="115">
        <f>SUM(AM318:AX318)/10^6</f>
        <v>21.912368789330003</v>
      </c>
      <c r="DA318" s="115">
        <f>SUM(AY318:BJ318)/10^6</f>
        <v>24.926517574310001</v>
      </c>
    </row>
    <row r="319" spans="2:123" hidden="1" outlineLevel="1" x14ac:dyDescent="0.35">
      <c r="B319" t="s">
        <v>1247</v>
      </c>
      <c r="C319" s="85">
        <f>SUMIFS(Вага!D$3:D$1169,Вага!$B$3:$B$1169,'Група (зерн угода +)'!$B319)</f>
        <v>684804873.76000011</v>
      </c>
      <c r="D319" s="85">
        <f>SUMIFS(Вага!E$3:E$1169,Вага!$B$3:$B$1169,'Група (зерн угода +)'!$B319)</f>
        <v>940796206.35000002</v>
      </c>
      <c r="E319" s="85">
        <f>SUMIFS(Вага!F$3:F$1169,Вага!$B$3:$B$1169,'Група (зерн угода +)'!$B319)</f>
        <v>1486530075.9400003</v>
      </c>
      <c r="F319" s="85">
        <f>SUMIFS(Вага!G$3:G$1169,Вага!$B$3:$B$1169,'Група (зерн угода +)'!$B319)</f>
        <v>1518020633.4400001</v>
      </c>
      <c r="G319" s="85">
        <f>SUMIFS(Вага!H$3:H$1169,Вага!$B$3:$B$1169,'Група (зерн угода +)'!$B319)</f>
        <v>1832454575.2099998</v>
      </c>
      <c r="H319" s="85">
        <f>SUMIFS(Вага!I$3:I$1169,Вага!$B$3:$B$1169,'Група (зерн угода +)'!$B319)</f>
        <v>1636448314.3900001</v>
      </c>
      <c r="I319" s="85">
        <f>SUMIFS(Вага!J$3:J$1169,Вага!$B$3:$B$1169,'Група (зерн угода +)'!$B319)</f>
        <v>1535948111.3300002</v>
      </c>
      <c r="J319" s="85">
        <f>SUMIFS(Вага!K$3:K$1169,Вага!$B$3:$B$1169,'Група (зерн угода +)'!$B319)</f>
        <v>1745198981.2900002</v>
      </c>
      <c r="K319" s="85">
        <f>SUMIFS(Вага!L$3:L$1169,Вага!$B$3:$B$1169,'Група (зерн угода +)'!$B319)</f>
        <v>1780090504.3299999</v>
      </c>
      <c r="L319" s="85">
        <f>SUMIFS(Вага!M$3:M$1169,Вага!$B$3:$B$1169,'Група (зерн угода +)'!$B319)</f>
        <v>1682782096.3199999</v>
      </c>
      <c r="M319" s="85">
        <f>SUMIFS(Вага!N$3:N$1169,Вага!$B$3:$B$1169,'Група (зерн угода +)'!$B319)</f>
        <v>1522569037.1400001</v>
      </c>
      <c r="N319" s="85">
        <f>SUMIFS(Вага!O$3:O$1169,Вага!$B$3:$B$1169,'Група (зерн угода +)'!$B319)</f>
        <v>1428357096.6999998</v>
      </c>
      <c r="O319" s="85">
        <f>SUMIFS(Вага!P$3:P$1169,Вага!$B$3:$B$1169,'Група (зерн угода +)'!$B319)</f>
        <v>951863133.22000003</v>
      </c>
      <c r="P319" s="85">
        <f>SUMIFS(Вага!Q$3:Q$1169,Вага!$B$3:$B$1169,'Група (зерн угода +)'!$B319)</f>
        <v>1130516839.1300001</v>
      </c>
      <c r="Q319" s="85">
        <f>SUMIFS(Вага!R$3:R$1169,Вага!$B$3:$B$1169,'Група (зерн угода +)'!$B319)</f>
        <v>1364047245.3500001</v>
      </c>
      <c r="R319" s="85">
        <f>SUMIFS(Вага!S$3:S$1169,Вага!$B$3:$B$1169,'Група (зерн угода +)'!$B319)</f>
        <v>1268159336.4300001</v>
      </c>
      <c r="S319" s="85">
        <f>SUMIFS(Вага!T$3:T$1169,Вага!$B$3:$B$1169,'Група (зерн угода +)'!$B319)</f>
        <v>1794978276.75</v>
      </c>
      <c r="T319" s="85">
        <f>SUMIFS(Вага!U$3:U$1169,Вага!$B$3:$B$1169,'Група (зерн угода +)'!$B319)</f>
        <v>1349101217.75</v>
      </c>
      <c r="U319" s="85">
        <f>SUMIFS(Вага!V$3:V$1169,Вага!$B$3:$B$1169,'Група (зерн угода +)'!$B319)</f>
        <v>1346621032.9799998</v>
      </c>
      <c r="V319" s="85">
        <f>SUMIFS(Вага!W$3:W$1169,Вага!$B$3:$B$1169,'Група (зерн угода +)'!$B319)</f>
        <v>1557174243.4200001</v>
      </c>
      <c r="W319" s="85">
        <f>SUMIFS(Вага!X$3:X$1169,Вага!$B$3:$B$1169,'Група (зерн угода +)'!$B319)</f>
        <v>1555859239.3399999</v>
      </c>
      <c r="X319" s="85">
        <f>SUMIFS(Вага!Y$3:Y$1169,Вага!$B$3:$B$1169,'Група (зерн угода +)'!$B319)</f>
        <v>1349841674.6699998</v>
      </c>
      <c r="Y319" s="85">
        <f>SUMIFS(Вага!Z$3:Z$1169,Вага!$B$3:$B$1169,'Група (зерн угода +)'!$B319)</f>
        <v>1219706138.6599998</v>
      </c>
      <c r="Z319" s="85">
        <f>SUMIFS(Вага!AA$3:AA$1169,Вага!$B$3:$B$1169,'Група (зерн угода +)'!$B319)</f>
        <v>1057390505.08</v>
      </c>
      <c r="AA319" s="85">
        <f>SUMIFS(Вага!AB$3:AB$1169,Вага!$B$3:$B$1169,'Група (зерн угода +)'!$B319)</f>
        <v>689520565.92000008</v>
      </c>
      <c r="AB319" s="85">
        <f>SUMIFS(Вага!AC$3:AC$1169,Вага!$B$3:$B$1169,'Група (зерн угода +)'!$B319)</f>
        <v>721645885.38000011</v>
      </c>
      <c r="AC319" s="85">
        <f>SUMIFS(Вага!AD$3:AD$1169,Вага!$B$3:$B$1169,'Група (зерн угода +)'!$B319)</f>
        <v>766898751.23000014</v>
      </c>
      <c r="AD319" s="85">
        <f>SUMIFS(Вага!AE$3:AE$1169,Вага!$B$3:$B$1169,'Група (зерн угода +)'!$B319)</f>
        <v>1045616438.62</v>
      </c>
      <c r="AE319" s="85">
        <f>SUMIFS(Вага!AF$3:AF$1169,Вага!$B$3:$B$1169,'Група (зерн угода +)'!$B319)</f>
        <v>1383687388.3700001</v>
      </c>
      <c r="AF319" s="85">
        <f>SUMIFS(Вага!AG$3:AG$1169,Вага!$B$3:$B$1169,'Група (зерн угода +)'!$B319)</f>
        <v>1439080692.1099999</v>
      </c>
      <c r="AG319" s="85">
        <f>SUMIFS(Вага!AH$3:AH$1169,Вага!$B$3:$B$1169,'Група (зерн угода +)'!$B319)</f>
        <v>1400440773.5</v>
      </c>
      <c r="AH319" s="85">
        <f>SUMIFS(Вага!AI$3:AI$1169,Вага!$B$3:$B$1169,'Група (зерн угода +)'!$B319)</f>
        <v>1228580510.0799999</v>
      </c>
      <c r="AI319" s="85">
        <f>SUMIFS(Вага!AJ$3:AJ$1169,Вага!$B$3:$B$1169,'Група (зерн угода +)'!$B319)</f>
        <v>1236912939</v>
      </c>
      <c r="AJ319" s="85">
        <f>SUMIFS(Вага!AK$3:AK$1169,Вага!$B$3:$B$1169,'Група (зерн угода +)'!$B319)</f>
        <v>1214962922.8099999</v>
      </c>
      <c r="AK319" s="85">
        <f>SUMIFS(Вага!AL$3:AL$1169,Вага!$B$3:$B$1169,'Група (зерн угода +)'!$B319)</f>
        <v>1068467839.64</v>
      </c>
      <c r="AL319" s="85">
        <f>SUMIFS(Вага!AM$3:AM$1169,Вага!$B$3:$B$1169,'Група (зерн угода +)'!$B319)</f>
        <v>845156502.63999999</v>
      </c>
      <c r="AM319" s="85">
        <f>SUMIFS(Вага!AN$3:AN$1169,Вага!$B$3:$B$1169,'Група (зерн угода +)'!$B319)</f>
        <v>590880564.75999999</v>
      </c>
      <c r="AN319" s="85">
        <f>SUMIFS(Вага!AO$3:AO$1169,Вага!$B$3:$B$1169,'Група (зерн угода +)'!$B319)</f>
        <v>516713723.86000001</v>
      </c>
      <c r="AO319" s="85">
        <f>SUMIFS(Вага!AP$3:AP$1169,Вага!$B$3:$B$1169,'Група (зерн угода +)'!$B319)</f>
        <v>834429994.37999988</v>
      </c>
      <c r="AP319" s="85">
        <f>SUMIFS(Вага!AQ$3:AQ$1169,Вага!$B$3:$B$1169,'Група (зерн угода +)'!$B319)</f>
        <v>833469983.49000001</v>
      </c>
      <c r="AQ319" s="85">
        <f>SUMIFS(Вага!AR$3:AR$1169,Вага!$B$3:$B$1169,'Група (зерн угода +)'!$B319)</f>
        <v>770549368.42999995</v>
      </c>
      <c r="AR319" s="85">
        <f>SUMIFS(Вага!AS$3:AS$1169,Вага!$B$3:$B$1169,'Група (зерн угода +)'!$B319)</f>
        <v>980104371.25999999</v>
      </c>
      <c r="AS319" s="85">
        <f>SUMIFS(Вага!AT$3:AT$1169,Вага!$B$3:$B$1169,'Група (зерн угода +)'!$B319)</f>
        <v>1067865554.1500001</v>
      </c>
      <c r="AT319" s="85">
        <f>SUMIFS(Вага!AU$3:AU$1169,Вага!$B$3:$B$1169,'Група (зерн угода +)'!$B319)</f>
        <v>1023745569.6899999</v>
      </c>
      <c r="AU319" s="85">
        <f>SUMIFS(Вага!AV$3:AV$1169,Вага!$B$3:$B$1169,'Група (зерн угода +)'!$B319)</f>
        <v>1181620590.26</v>
      </c>
      <c r="AV319" s="85">
        <f>SUMIFS(Вага!AW$3:AW$1169,Вага!$B$3:$B$1169,'Група (зерн угода +)'!$B319)</f>
        <v>975399584.40999997</v>
      </c>
      <c r="AW319" s="85">
        <f>SUMIFS(Вага!AX$3:AX$1169,Вага!$B$3:$B$1169,'Група (зерн угода +)'!$B319)</f>
        <v>950157742.35000002</v>
      </c>
      <c r="AX319" s="85">
        <f>SUMIFS(Вага!AY$3:AY$1169,Вага!$B$3:$B$1169,'Група (зерн угода +)'!$B319)</f>
        <v>740504316.13</v>
      </c>
      <c r="AY319" s="85">
        <f>SUMIFS(Вага!AZ$3:AZ$1169,Вага!$B$3:$B$1169,'Група (зерн угода +)'!$B319)</f>
        <v>388019311.14000005</v>
      </c>
      <c r="AZ319" s="85">
        <f>SUMIFS(Вага!BA$3:BA$1169,Вага!$B$3:$B$1169,'Група (зерн угода +)'!$B319)</f>
        <v>437516959.12000006</v>
      </c>
      <c r="BA319" s="85">
        <f>SUMIFS(Вага!BB$3:BB$1169,Вага!$B$3:$B$1169,'Група (зерн угода +)'!$B319)</f>
        <v>826321679.21999991</v>
      </c>
      <c r="BB319" s="85">
        <f>SUMIFS(Вага!BC$3:BC$1169,Вага!$B$3:$B$1169,'Група (зерн угода +)'!$B319)</f>
        <v>1195487295.98</v>
      </c>
      <c r="BC319" s="85">
        <f>SUMIFS(Вага!BD$3:BD$1169,Вага!$B$3:$B$1169,'Група (зерн угода +)'!$B319)</f>
        <v>1176437724.7</v>
      </c>
      <c r="BD319" s="85">
        <f>SUMIFS(Вага!BE$3:BE$1169,Вага!$B$3:$B$1169,'Група (зерн угода +)'!$B319)</f>
        <v>1204395959.0899999</v>
      </c>
      <c r="BE319" s="85">
        <f>SUMIFS(Вага!BF$3:BF$1169,Вага!$B$3:$B$1169,'Група (зерн угода +)'!$B319)</f>
        <v>1350735295.05</v>
      </c>
      <c r="BF319" s="85">
        <f>SUMIFS(Вага!BG$3:BG$1169,Вага!$B$3:$B$1169,'Група (зерн угода +)'!$B319)</f>
        <v>1557271201.1700001</v>
      </c>
      <c r="BG319" s="85">
        <f>SUMIFS(Вага!BH$3:BH$1169,Вага!$B$3:$B$1169,'Група (зерн угода +)'!$B319)</f>
        <v>1325718259.8800001</v>
      </c>
      <c r="BH319" s="85">
        <f>SUMIFS(Вага!BI$3:BI$1169,Вага!$B$3:$B$1169,'Група (зерн угода +)'!$B319)</f>
        <v>1212252481.6600001</v>
      </c>
      <c r="BI319" s="85">
        <f>SUMIFS(Вага!BJ$3:BJ$1169,Вага!$B$3:$B$1169,'Група (зерн угода +)'!$B319)</f>
        <v>1292452622.6799998</v>
      </c>
      <c r="BJ319" s="85">
        <f>SUMIFS(Вага!BK$3:BK$1169,Вага!$B$3:$B$1169,'Група (зерн угода +)'!$B319)</f>
        <v>899440194.0999999</v>
      </c>
      <c r="BK319" s="42">
        <f>VLOOKUP($B319,'TOП-30'!$B$335:$AB$466,'TOП-30'!Q$328,0)*1000</f>
        <v>712661294.51999998</v>
      </c>
      <c r="BL319" s="42">
        <f>VLOOKUP($B319,'TOП-30'!$B$335:$AB$466,'TOП-30'!R$328,0)*1000</f>
        <v>601117724.26000011</v>
      </c>
      <c r="BM319" s="42">
        <f>VLOOKUP($B319,'TOП-30'!$B$335:$AB$466,'TOП-30'!S$328,0)*1000</f>
        <v>207241477.14837596</v>
      </c>
      <c r="BN319" s="42">
        <f>VLOOKUP($B319,'TOП-30'!$B$335:$AB$466,'TOП-30'!T$328,0)*1000</f>
        <v>263473504.07162401</v>
      </c>
      <c r="BO319" s="42">
        <f>VLOOKUP($B319,'TOП-30'!$B$335:$AB$466,'TOП-30'!U$328,0)*1000</f>
        <v>199817947.540295</v>
      </c>
      <c r="BP319" s="42">
        <f>VLOOKUP($B319,'TOП-30'!$B$335:$AB$466,'TOП-30'!V$328,0)*1000</f>
        <v>180110052.45970494</v>
      </c>
      <c r="BQ319" s="42">
        <f>VLOOKUP($B319,'TOП-30'!$B$335:$AB$466,'TOП-30'!W$328,0)*1000</f>
        <v>194521000</v>
      </c>
      <c r="BR319" s="42">
        <f>VLOOKUP($B319,'TOП-30'!$B$335:$AB$466,'TOП-30'!X$328,0)*1000</f>
        <v>289350000</v>
      </c>
      <c r="BS319" s="42">
        <f>VLOOKUP($B319,'TOП-30'!$B$335:$AB$466,'TOП-30'!Y$328,0)*1000</f>
        <v>249737000</v>
      </c>
      <c r="BT319" s="42">
        <f>VLOOKUP($B319,'TOП-30'!$B$335:$AB$466,'TOП-30'!Z$328,0)*1000</f>
        <v>225995000</v>
      </c>
      <c r="BU319" s="42">
        <f>VLOOKUP($B319,'TOП-30'!$B$335:$AB$466,'TOП-30'!AA$328,0)*1000</f>
        <v>215261000</v>
      </c>
      <c r="BV319" s="42">
        <f>VLOOKUP($B319,'TOП-30'!$B$335:$AB$466,'TOП-30'!AB$328,0)*1000</f>
        <v>145128000</v>
      </c>
      <c r="BW319" s="42">
        <f>VLOOKUP($B319,'Групи exp окремо'!$A$110:$AF$205,'Групи exp окремо'!U$107,0)*1000</f>
        <v>106372000</v>
      </c>
      <c r="BX319" s="42">
        <f>VLOOKUP($B319,'Групи exp окремо'!$A$110:$AF$205,'Групи exp окремо'!V$107,0)*1000</f>
        <v>117904000</v>
      </c>
      <c r="BY319" s="42">
        <f>VLOOKUP($B319,'Групи exp окремо'!$A$110:$AF$205,'Групи exp окремо'!W$107,0)*1000</f>
        <v>204022000</v>
      </c>
      <c r="BZ319" s="42">
        <f>VLOOKUP($B319,'Групи exp окремо'!$A$110:$AF$205,'Групи exp окремо'!X$107,0)*1000</f>
        <v>183762000</v>
      </c>
      <c r="CA319" s="42">
        <f>VLOOKUP($B319,'Групи exp окремо'!$A$110:$AF$205,'Групи exp окремо'!Y$107,0)*1000</f>
        <v>249806000</v>
      </c>
      <c r="CB319" s="42">
        <f>VLOOKUP($B319,'Групи exp окремо'!$A$110:$AF$205,'Групи exp окремо'!Z$107,0)*1000</f>
        <v>267135000</v>
      </c>
      <c r="CX319" s="20">
        <f>CX318/CW318-1</f>
        <v>-5.6076561917278278E-2</v>
      </c>
      <c r="CY319" s="20">
        <f>CY318/CX318-1</f>
        <v>-0.13007257298296226</v>
      </c>
      <c r="CZ319" s="20">
        <f>CZ318/CY318-1</f>
        <v>-6.3186141394808715E-2</v>
      </c>
      <c r="DA319" s="20">
        <f>DA318/CZ318-1</f>
        <v>0.13755467580701297</v>
      </c>
    </row>
    <row r="320" spans="2:123" hidden="1" outlineLevel="1" x14ac:dyDescent="0.35">
      <c r="B320" t="s">
        <v>1250</v>
      </c>
      <c r="C320" s="85">
        <f>SUMIFS(Вага!D$3:D$1169,Вага!$B$3:$B$1169,'Група (зерн угода +)'!$B320)</f>
        <v>163820064.66000003</v>
      </c>
      <c r="D320" s="85">
        <f>SUMIFS(Вага!E$3:E$1169,Вага!$B$3:$B$1169,'Група (зерн угода +)'!$B320)</f>
        <v>142032106.75</v>
      </c>
      <c r="E320" s="85">
        <f>SUMIFS(Вага!F$3:F$1169,Вага!$B$3:$B$1169,'Група (зерн угода +)'!$B320)</f>
        <v>148874648.32999998</v>
      </c>
      <c r="F320" s="85">
        <f>SUMIFS(Вага!G$3:G$1169,Вага!$B$3:$B$1169,'Група (зерн угода +)'!$B320)</f>
        <v>199548741.85000002</v>
      </c>
      <c r="G320" s="85">
        <f>SUMIFS(Вага!H$3:H$1169,Вага!$B$3:$B$1169,'Група (зерн угода +)'!$B320)</f>
        <v>213834492.94</v>
      </c>
      <c r="H320" s="85">
        <f>SUMIFS(Вага!I$3:I$1169,Вага!$B$3:$B$1169,'Група (зерн угода +)'!$B320)</f>
        <v>183162557.33000001</v>
      </c>
      <c r="I320" s="85">
        <f>SUMIFS(Вага!J$3:J$1169,Вага!$B$3:$B$1169,'Група (зерн угода +)'!$B320)</f>
        <v>173272926.60999998</v>
      </c>
      <c r="J320" s="85">
        <f>SUMIFS(Вага!K$3:K$1169,Вага!$B$3:$B$1169,'Група (зерн угода +)'!$B320)</f>
        <v>170366115.17999998</v>
      </c>
      <c r="K320" s="85">
        <f>SUMIFS(Вага!L$3:L$1169,Вага!$B$3:$B$1169,'Група (зерн угода +)'!$B320)</f>
        <v>146782634.62999997</v>
      </c>
      <c r="L320" s="85">
        <f>SUMIFS(Вага!M$3:M$1169,Вага!$B$3:$B$1169,'Група (зерн угода +)'!$B320)</f>
        <v>181620024.43000004</v>
      </c>
      <c r="M320" s="85">
        <f>SUMIFS(Вага!N$3:N$1169,Вага!$B$3:$B$1169,'Група (зерн угода +)'!$B320)</f>
        <v>181541252.21000001</v>
      </c>
      <c r="N320" s="85">
        <f>SUMIFS(Вага!O$3:O$1169,Вага!$B$3:$B$1169,'Група (зерн угода +)'!$B320)</f>
        <v>187260633.12000003</v>
      </c>
      <c r="O320" s="85">
        <f>SUMIFS(Вага!P$3:P$1169,Вага!$B$3:$B$1169,'Група (зерн угода +)'!$B320)</f>
        <v>178934659.09999999</v>
      </c>
      <c r="P320" s="85">
        <f>SUMIFS(Вага!Q$3:Q$1169,Вага!$B$3:$B$1169,'Група (зерн угода +)'!$B320)</f>
        <v>161549558.31</v>
      </c>
      <c r="Q320" s="85">
        <f>SUMIFS(Вага!R$3:R$1169,Вага!$B$3:$B$1169,'Група (зерн угода +)'!$B320)</f>
        <v>178606957.97</v>
      </c>
      <c r="R320" s="85">
        <f>SUMIFS(Вага!S$3:S$1169,Вага!$B$3:$B$1169,'Група (зерн угода +)'!$B320)</f>
        <v>187869257.62</v>
      </c>
      <c r="S320" s="85">
        <f>SUMIFS(Вага!T$3:T$1169,Вага!$B$3:$B$1169,'Група (зерн угода +)'!$B320)</f>
        <v>210477105.72</v>
      </c>
      <c r="T320" s="85">
        <f>SUMIFS(Вага!U$3:U$1169,Вага!$B$3:$B$1169,'Група (зерн угода +)'!$B320)</f>
        <v>182554099.60000002</v>
      </c>
      <c r="U320" s="85">
        <f>SUMIFS(Вага!V$3:V$1169,Вага!$B$3:$B$1169,'Група (зерн угода +)'!$B320)</f>
        <v>172128990.46000001</v>
      </c>
      <c r="V320" s="85">
        <f>SUMIFS(Вага!W$3:W$1169,Вага!$B$3:$B$1169,'Група (зерн угода +)'!$B320)</f>
        <v>179154875.92000002</v>
      </c>
      <c r="W320" s="85">
        <f>SUMIFS(Вага!X$3:X$1169,Вага!$B$3:$B$1169,'Група (зерн угода +)'!$B320)</f>
        <v>170500216.69000003</v>
      </c>
      <c r="X320" s="85">
        <f>SUMIFS(Вага!Y$3:Y$1169,Вага!$B$3:$B$1169,'Група (зерн угода +)'!$B320)</f>
        <v>164677668.36000001</v>
      </c>
      <c r="Y320" s="85">
        <f>SUMIFS(Вага!Z$3:Z$1169,Вага!$B$3:$B$1169,'Група (зерн угода +)'!$B320)</f>
        <v>162038282.78</v>
      </c>
      <c r="Z320" s="85">
        <f>SUMIFS(Вага!AA$3:AA$1169,Вага!$B$3:$B$1169,'Група (зерн угода +)'!$B320)</f>
        <v>198850771.03999996</v>
      </c>
      <c r="AA320" s="85">
        <f>SUMIFS(Вага!AB$3:AB$1169,Вага!$B$3:$B$1169,'Група (зерн угода +)'!$B320)</f>
        <v>180839241.15000001</v>
      </c>
      <c r="AB320" s="85">
        <f>SUMIFS(Вага!AC$3:AC$1169,Вага!$B$3:$B$1169,'Група (зерн угода +)'!$B320)</f>
        <v>154371266.39999998</v>
      </c>
      <c r="AC320" s="85">
        <f>SUMIFS(Вага!AD$3:AD$1169,Вага!$B$3:$B$1169,'Група (зерн угода +)'!$B320)</f>
        <v>166490084.27999997</v>
      </c>
      <c r="AD320" s="85">
        <f>SUMIFS(Вага!AE$3:AE$1169,Вага!$B$3:$B$1169,'Група (зерн угода +)'!$B320)</f>
        <v>162880420.62000003</v>
      </c>
      <c r="AE320" s="85">
        <f>SUMIFS(Вага!AF$3:AF$1169,Вага!$B$3:$B$1169,'Група (зерн угода +)'!$B320)</f>
        <v>198815061.25</v>
      </c>
      <c r="AF320" s="85">
        <f>SUMIFS(Вага!AG$3:AG$1169,Вага!$B$3:$B$1169,'Група (зерн угода +)'!$B320)</f>
        <v>173785337.84</v>
      </c>
      <c r="AG320" s="85">
        <f>SUMIFS(Вага!AH$3:AH$1169,Вага!$B$3:$B$1169,'Група (зерн угода +)'!$B320)</f>
        <v>163650433.16999999</v>
      </c>
      <c r="AH320" s="85">
        <f>SUMIFS(Вага!AI$3:AI$1169,Вага!$B$3:$B$1169,'Група (зерн угода +)'!$B320)</f>
        <v>176896791.57999998</v>
      </c>
      <c r="AI320" s="85">
        <f>SUMIFS(Вага!AJ$3:AJ$1169,Вага!$B$3:$B$1169,'Група (зерн угода +)'!$B320)</f>
        <v>183227237.68000001</v>
      </c>
      <c r="AJ320" s="85">
        <f>SUMIFS(Вага!AK$3:AK$1169,Вага!$B$3:$B$1169,'Група (зерн угода +)'!$B320)</f>
        <v>184852976.37</v>
      </c>
      <c r="AK320" s="85">
        <f>SUMIFS(Вага!AL$3:AL$1169,Вага!$B$3:$B$1169,'Група (зерн угода +)'!$B320)</f>
        <v>196417020.55000001</v>
      </c>
      <c r="AL320" s="85">
        <f>SUMIFS(Вага!AM$3:AM$1169,Вага!$B$3:$B$1169,'Група (зерн угода +)'!$B320)</f>
        <v>190216244.63000003</v>
      </c>
      <c r="AM320" s="85">
        <f>SUMIFS(Вага!AN$3:AN$1169,Вага!$B$3:$B$1169,'Група (зерн угода +)'!$B320)</f>
        <v>187941693.33000004</v>
      </c>
      <c r="AN320" s="85">
        <f>SUMIFS(Вага!AO$3:AO$1169,Вага!$B$3:$B$1169,'Група (зерн угода +)'!$B320)</f>
        <v>175660184.60999995</v>
      </c>
      <c r="AO320" s="85">
        <f>SUMIFS(Вага!AP$3:AP$1169,Вага!$B$3:$B$1169,'Група (зерн угода +)'!$B320)</f>
        <v>187417473.12</v>
      </c>
      <c r="AP320" s="85">
        <f>SUMIFS(Вага!AQ$3:AQ$1169,Вага!$B$3:$B$1169,'Група (зерн угода +)'!$B320)</f>
        <v>180467586.32999998</v>
      </c>
      <c r="AQ320" s="85">
        <f>SUMIFS(Вага!AR$3:AR$1169,Вага!$B$3:$B$1169,'Група (зерн угода +)'!$B320)</f>
        <v>190735584.79999998</v>
      </c>
      <c r="AR320" s="85">
        <f>SUMIFS(Вага!AS$3:AS$1169,Вага!$B$3:$B$1169,'Група (зерн угода +)'!$B320)</f>
        <v>186057118.78</v>
      </c>
      <c r="AS320" s="85">
        <f>SUMIFS(Вага!AT$3:AT$1169,Вага!$B$3:$B$1169,'Група (зерн угода +)'!$B320)</f>
        <v>212017771.64000002</v>
      </c>
      <c r="AT320" s="85">
        <f>SUMIFS(Вага!AU$3:AU$1169,Вага!$B$3:$B$1169,'Група (зерн угода +)'!$B320)</f>
        <v>207616211.70999998</v>
      </c>
      <c r="AU320" s="85">
        <f>SUMIFS(Вага!AV$3:AV$1169,Вага!$B$3:$B$1169,'Група (зерн угода +)'!$B320)</f>
        <v>187494320.92999998</v>
      </c>
      <c r="AV320" s="85">
        <f>SUMIFS(Вага!AW$3:AW$1169,Вага!$B$3:$B$1169,'Група (зерн угода +)'!$B320)</f>
        <v>212896981.40000004</v>
      </c>
      <c r="AW320" s="85">
        <f>SUMIFS(Вага!AX$3:AX$1169,Вага!$B$3:$B$1169,'Група (зерн угода +)'!$B320)</f>
        <v>186847035.49000001</v>
      </c>
      <c r="AX320" s="85">
        <f>SUMIFS(Вага!AY$3:AY$1169,Вага!$B$3:$B$1169,'Група (зерн угода +)'!$B320)</f>
        <v>199016068.84999996</v>
      </c>
      <c r="AY320" s="85">
        <f>SUMIFS(Вага!AZ$3:AZ$1169,Вага!$B$3:$B$1169,'Група (зерн угода +)'!$B320)</f>
        <v>185334132.22</v>
      </c>
      <c r="AZ320" s="85">
        <f>SUMIFS(Вага!BA$3:BA$1169,Вага!$B$3:$B$1169,'Група (зерн угода +)'!$B320)</f>
        <v>173407011.50999999</v>
      </c>
      <c r="BA320" s="85">
        <f>SUMIFS(Вага!BB$3:BB$1169,Вага!$B$3:$B$1169,'Група (зерн угода +)'!$B320)</f>
        <v>193035503.66000006</v>
      </c>
      <c r="BB320" s="85">
        <f>SUMIFS(Вага!BC$3:BC$1169,Вага!$B$3:$B$1169,'Група (зерн угода +)'!$B320)</f>
        <v>209309915.64999998</v>
      </c>
      <c r="BC320" s="85">
        <f>SUMIFS(Вага!BD$3:BD$1169,Вага!$B$3:$B$1169,'Група (зерн угода +)'!$B320)</f>
        <v>223652540.59</v>
      </c>
      <c r="BD320" s="85">
        <f>SUMIFS(Вага!BE$3:BE$1169,Вага!$B$3:$B$1169,'Група (зерн угода +)'!$B320)</f>
        <v>201777060.74999997</v>
      </c>
      <c r="BE320" s="85">
        <f>SUMIFS(Вага!BF$3:BF$1169,Вага!$B$3:$B$1169,'Група (зерн угода +)'!$B320)</f>
        <v>216575055.31</v>
      </c>
      <c r="BF320" s="85">
        <f>SUMIFS(Вага!BG$3:BG$1169,Вага!$B$3:$B$1169,'Група (зерн угода +)'!$B320)</f>
        <v>204150533.26999998</v>
      </c>
      <c r="BG320" s="85">
        <f>SUMIFS(Вага!BH$3:BH$1169,Вага!$B$3:$B$1169,'Група (зерн угода +)'!$B320)</f>
        <v>186373816.19999999</v>
      </c>
      <c r="BH320" s="85">
        <f>SUMIFS(Вага!BI$3:BI$1169,Вага!$B$3:$B$1169,'Група (зерн угода +)'!$B320)</f>
        <v>158400645.85999998</v>
      </c>
      <c r="BI320" s="85">
        <f>SUMIFS(Вага!BJ$3:BJ$1169,Вага!$B$3:$B$1169,'Група (зерн угода +)'!$B320)</f>
        <v>197571166.08000001</v>
      </c>
      <c r="BJ320" s="85">
        <f>SUMIFS(Вага!BK$3:BK$1169,Вага!$B$3:$B$1169,'Група (зерн угода +)'!$B320)</f>
        <v>220041645.32999995</v>
      </c>
      <c r="BK320" s="42">
        <f>VLOOKUP($B320,'TOП-30'!$B$335:$AB$466,'TOП-30'!Q$328,0)*1000</f>
        <v>193592539.41999996</v>
      </c>
      <c r="BL320" s="42">
        <f>VLOOKUP($B320,'TOП-30'!$B$335:$AB$466,'TOП-30'!R$328,0)*1000</f>
        <v>138889442.76999998</v>
      </c>
      <c r="BM320" s="42">
        <f>VLOOKUP($B320,'TOП-30'!$B$335:$AB$466,'TOП-30'!S$328,0)*1000</f>
        <v>19305480.721036602</v>
      </c>
      <c r="BN320" s="42">
        <f>VLOOKUP($B320,'TOП-30'!$B$335:$AB$466,'TOП-30'!T$328,0)*1000</f>
        <v>0</v>
      </c>
      <c r="BO320" s="42">
        <f>VLOOKUP($B320,'TOП-30'!$B$335:$AB$466,'TOП-30'!U$328,0)*1000</f>
        <v>20636419.9202393</v>
      </c>
      <c r="BP320" s="42">
        <f>VLOOKUP($B320,'TOП-30'!$B$335:$AB$466,'TOП-30'!V$328,0)*1000</f>
        <v>3187580.0797606935</v>
      </c>
      <c r="BQ320" s="42">
        <f>VLOOKUP($B320,'TOП-30'!$B$335:$AB$466,'TOП-30'!W$328,0)*1000</f>
        <v>5622000</v>
      </c>
      <c r="BR320" s="42">
        <f>VLOOKUP($B320,'TOП-30'!$B$335:$AB$466,'TOП-30'!X$328,0)*1000</f>
        <v>0</v>
      </c>
      <c r="BS320" s="42">
        <f>VLOOKUP($B320,'TOП-30'!$B$335:$AB$466,'TOП-30'!Y$328,0)*1000</f>
        <v>1195000</v>
      </c>
      <c r="BT320" s="42">
        <f>VLOOKUP($B320,'TOП-30'!$B$335:$AB$466,'TOП-30'!Z$328,0)*1000</f>
        <v>4567000</v>
      </c>
      <c r="BU320" s="42">
        <f>VLOOKUP($B320,'TOП-30'!$B$335:$AB$466,'TOП-30'!AA$328,0)*1000</f>
        <v>4796000</v>
      </c>
      <c r="BV320" s="42">
        <f>VLOOKUP($B320,'TOП-30'!$B$335:$AB$466,'TOП-30'!AB$328,0)*1000</f>
        <v>2706000</v>
      </c>
      <c r="BW320" s="42">
        <f>VLOOKUP($B320,'Групи exp окремо'!$A$110:$AF$205,'Групи exp окремо'!U$107,0)*1000</f>
        <v>2705000</v>
      </c>
      <c r="BX320" s="42">
        <f>VLOOKUP($B320,'Групи exp окремо'!$A$110:$AF$205,'Групи exp окремо'!V$107,0)*1000</f>
        <v>3630000</v>
      </c>
      <c r="BY320" s="42">
        <f>VLOOKUP($B320,'Групи exp окремо'!$A$110:$AF$205,'Групи exp окремо'!W$107,0)*1000</f>
        <v>3964000</v>
      </c>
      <c r="BZ320" s="42">
        <f>VLOOKUP($B320,'Групи exp окремо'!$A$110:$AF$205,'Групи exp окремо'!X$107,0)*1000</f>
        <v>4309000</v>
      </c>
      <c r="CA320" s="42">
        <f>VLOOKUP($B320,'Групи exp окремо'!$A$110:$AF$205,'Групи exp окремо'!Y$107,0)*1000</f>
        <v>4746000</v>
      </c>
      <c r="CB320" s="42">
        <f>VLOOKUP($B320,'Групи exp окремо'!$A$110:$AF$205,'Групи exp окремо'!Z$107,0)*1000</f>
        <v>5656000</v>
      </c>
    </row>
    <row r="321" spans="2:80" hidden="1" outlineLevel="1" x14ac:dyDescent="0.35">
      <c r="B321" t="s">
        <v>1251</v>
      </c>
      <c r="C321" s="85">
        <f>SUMIFS(Вага!D$3:D$1169,Вага!$B$3:$B$1169,'Група (зерн угода +)'!$B321)</f>
        <v>5444995.3899999997</v>
      </c>
      <c r="D321" s="85">
        <f>SUMIFS(Вага!E$3:E$1169,Вага!$B$3:$B$1169,'Група (зерн угода +)'!$B321)</f>
        <v>12449126.830000002</v>
      </c>
      <c r="E321" s="85">
        <f>SUMIFS(Вага!F$3:F$1169,Вага!$B$3:$B$1169,'Група (зерн угода +)'!$B321)</f>
        <v>7367096.8599999994</v>
      </c>
      <c r="F321" s="85">
        <f>SUMIFS(Вага!G$3:G$1169,Вага!$B$3:$B$1169,'Група (зерн угода +)'!$B321)</f>
        <v>4426737.129999998</v>
      </c>
      <c r="G321" s="85">
        <f>SUMIFS(Вага!H$3:H$1169,Вага!$B$3:$B$1169,'Група (зерн угода +)'!$B321)</f>
        <v>11230394.799999999</v>
      </c>
      <c r="H321" s="85">
        <f>SUMIFS(Вага!I$3:I$1169,Вага!$B$3:$B$1169,'Група (зерн угода +)'!$B321)</f>
        <v>5460075.3199999994</v>
      </c>
      <c r="I321" s="85">
        <f>SUMIFS(Вага!J$3:J$1169,Вага!$B$3:$B$1169,'Група (зерн угода +)'!$B321)</f>
        <v>15135247.749999996</v>
      </c>
      <c r="J321" s="85">
        <f>SUMIFS(Вага!K$3:K$1169,Вага!$B$3:$B$1169,'Група (зерн угода +)'!$B321)</f>
        <v>11541270.979999995</v>
      </c>
      <c r="K321" s="85">
        <f>SUMIFS(Вага!L$3:L$1169,Вага!$B$3:$B$1169,'Група (зерн угода +)'!$B321)</f>
        <v>15607337.679999996</v>
      </c>
      <c r="L321" s="85">
        <f>SUMIFS(Вага!M$3:M$1169,Вага!$B$3:$B$1169,'Група (зерн угода +)'!$B321)</f>
        <v>13992763.899999995</v>
      </c>
      <c r="M321" s="85">
        <f>SUMIFS(Вага!N$3:N$1169,Вага!$B$3:$B$1169,'Група (зерн угода +)'!$B321)</f>
        <v>26119098.170000002</v>
      </c>
      <c r="N321" s="85">
        <f>SUMIFS(Вага!O$3:O$1169,Вага!$B$3:$B$1169,'Група (зерн угода +)'!$B321)</f>
        <v>19912400.23</v>
      </c>
      <c r="O321" s="85">
        <f>SUMIFS(Вага!P$3:P$1169,Вага!$B$3:$B$1169,'Група (зерн угода +)'!$B321)</f>
        <v>22840044.370000001</v>
      </c>
      <c r="P321" s="85">
        <f>SUMIFS(Вага!Q$3:Q$1169,Вага!$B$3:$B$1169,'Група (зерн угода +)'!$B321)</f>
        <v>19187930.400000006</v>
      </c>
      <c r="Q321" s="85">
        <f>SUMIFS(Вага!R$3:R$1169,Вага!$B$3:$B$1169,'Група (зерн угода +)'!$B321)</f>
        <v>21800491.630000006</v>
      </c>
      <c r="R321" s="85">
        <f>SUMIFS(Вага!S$3:S$1169,Вага!$B$3:$B$1169,'Група (зерн угода +)'!$B321)</f>
        <v>13605897.08</v>
      </c>
      <c r="S321" s="85">
        <f>SUMIFS(Вага!T$3:T$1169,Вага!$B$3:$B$1169,'Група (зерн угода +)'!$B321)</f>
        <v>26780706.509999998</v>
      </c>
      <c r="T321" s="85">
        <f>SUMIFS(Вага!U$3:U$1169,Вага!$B$3:$B$1169,'Група (зерн угода +)'!$B321)</f>
        <v>18709742.29999999</v>
      </c>
      <c r="U321" s="85">
        <f>SUMIFS(Вага!V$3:V$1169,Вага!$B$3:$B$1169,'Група (зерн угода +)'!$B321)</f>
        <v>22618982.070000004</v>
      </c>
      <c r="V321" s="85">
        <f>SUMIFS(Вага!W$3:W$1169,Вага!$B$3:$B$1169,'Група (зерн угода +)'!$B321)</f>
        <v>22080161.769999988</v>
      </c>
      <c r="W321" s="85">
        <f>SUMIFS(Вага!X$3:X$1169,Вага!$B$3:$B$1169,'Група (зерн угода +)'!$B321)</f>
        <v>20459158.449999999</v>
      </c>
      <c r="X321" s="85">
        <f>SUMIFS(Вага!Y$3:Y$1169,Вага!$B$3:$B$1169,'Група (зерн угода +)'!$B321)</f>
        <v>24106010.359999999</v>
      </c>
      <c r="Y321" s="85">
        <f>SUMIFS(Вага!Z$3:Z$1169,Вага!$B$3:$B$1169,'Група (зерн угода +)'!$B321)</f>
        <v>9953793.629999999</v>
      </c>
      <c r="Z321" s="85">
        <f>SUMIFS(Вага!AA$3:AA$1169,Вага!$B$3:$B$1169,'Група (зерн угода +)'!$B321)</f>
        <v>11958092.519999998</v>
      </c>
      <c r="AA321" s="85">
        <f>SUMIFS(Вага!AB$3:AB$1169,Вага!$B$3:$B$1169,'Група (зерн угода +)'!$B321)</f>
        <v>14231227.49</v>
      </c>
      <c r="AB321" s="85">
        <f>SUMIFS(Вага!AC$3:AC$1169,Вага!$B$3:$B$1169,'Група (зерн угода +)'!$B321)</f>
        <v>6765654.2299999995</v>
      </c>
      <c r="AC321" s="85">
        <f>SUMIFS(Вага!AD$3:AD$1169,Вага!$B$3:$B$1169,'Група (зерн угода +)'!$B321)</f>
        <v>23853660.110000007</v>
      </c>
      <c r="AD321" s="85">
        <f>SUMIFS(Вага!AE$3:AE$1169,Вага!$B$3:$B$1169,'Група (зерн угода +)'!$B321)</f>
        <v>18657655.749999993</v>
      </c>
      <c r="AE321" s="85">
        <f>SUMIFS(Вага!AF$3:AF$1169,Вага!$B$3:$B$1169,'Група (зерн угода +)'!$B321)</f>
        <v>29284023.479999989</v>
      </c>
      <c r="AF321" s="85">
        <f>SUMIFS(Вага!AG$3:AG$1169,Вага!$B$3:$B$1169,'Група (зерн угода +)'!$B321)</f>
        <v>24880576.389999997</v>
      </c>
      <c r="AG321" s="85">
        <f>SUMIFS(Вага!AH$3:AH$1169,Вага!$B$3:$B$1169,'Група (зерн угода +)'!$B321)</f>
        <v>19983026.370000001</v>
      </c>
      <c r="AH321" s="85">
        <f>SUMIFS(Вага!AI$3:AI$1169,Вага!$B$3:$B$1169,'Група (зерн угода +)'!$B321)</f>
        <v>27241280.670000002</v>
      </c>
      <c r="AI321" s="85">
        <f>SUMIFS(Вага!AJ$3:AJ$1169,Вага!$B$3:$B$1169,'Група (зерн угода +)'!$B321)</f>
        <v>23352635.180000003</v>
      </c>
      <c r="AJ321" s="85">
        <f>SUMIFS(Вага!AK$3:AK$1169,Вага!$B$3:$B$1169,'Група (зерн угода +)'!$B321)</f>
        <v>20738637.040000007</v>
      </c>
      <c r="AK321" s="85">
        <f>SUMIFS(Вага!AL$3:AL$1169,Вага!$B$3:$B$1169,'Група (зерн угода +)'!$B321)</f>
        <v>17013931.670000002</v>
      </c>
      <c r="AL321" s="85">
        <f>SUMIFS(Вага!AM$3:AM$1169,Вага!$B$3:$B$1169,'Група (зерн угода +)'!$B321)</f>
        <v>26590145.07</v>
      </c>
      <c r="AM321" s="85">
        <f>SUMIFS(Вага!AN$3:AN$1169,Вага!$B$3:$B$1169,'Група (зерн угода +)'!$B321)</f>
        <v>17001296.030000005</v>
      </c>
      <c r="AN321" s="85">
        <f>SUMIFS(Вага!AO$3:AO$1169,Вага!$B$3:$B$1169,'Група (зерн угода +)'!$B321)</f>
        <v>18705052.510000002</v>
      </c>
      <c r="AO321" s="85">
        <f>SUMIFS(Вага!AP$3:AP$1169,Вага!$B$3:$B$1169,'Група (зерн угода +)'!$B321)</f>
        <v>11470420.529999996</v>
      </c>
      <c r="AP321" s="85">
        <f>SUMIFS(Вага!AQ$3:AQ$1169,Вага!$B$3:$B$1169,'Група (зерн угода +)'!$B321)</f>
        <v>18056088.560000006</v>
      </c>
      <c r="AQ321" s="85">
        <f>SUMIFS(Вага!AR$3:AR$1169,Вага!$B$3:$B$1169,'Група (зерн угода +)'!$B321)</f>
        <v>22553293.460000005</v>
      </c>
      <c r="AR321" s="85">
        <f>SUMIFS(Вага!AS$3:AS$1169,Вага!$B$3:$B$1169,'Група (зерн угода +)'!$B321)</f>
        <v>23306710.879999999</v>
      </c>
      <c r="AS321" s="85">
        <f>SUMIFS(Вага!AT$3:AT$1169,Вага!$B$3:$B$1169,'Група (зерн угода +)'!$B321)</f>
        <v>30774181.830000009</v>
      </c>
      <c r="AT321" s="85">
        <f>SUMIFS(Вага!AU$3:AU$1169,Вага!$B$3:$B$1169,'Група (зерн угода +)'!$B321)</f>
        <v>14788328.459999997</v>
      </c>
      <c r="AU321" s="85">
        <f>SUMIFS(Вага!AV$3:AV$1169,Вага!$B$3:$B$1169,'Група (зерн угода +)'!$B321)</f>
        <v>16449342.120000003</v>
      </c>
      <c r="AV321" s="85">
        <f>SUMIFS(Вага!AW$3:AW$1169,Вага!$B$3:$B$1169,'Група (зерн угода +)'!$B321)</f>
        <v>23546493.759999994</v>
      </c>
      <c r="AW321" s="85">
        <f>SUMIFS(Вага!AX$3:AX$1169,Вага!$B$3:$B$1169,'Група (зерн угода +)'!$B321)</f>
        <v>24519586.460000001</v>
      </c>
      <c r="AX321" s="85">
        <f>SUMIFS(Вага!AY$3:AY$1169,Вага!$B$3:$B$1169,'Група (зерн угода +)'!$B321)</f>
        <v>20051263.250000007</v>
      </c>
      <c r="AY321" s="85">
        <f>SUMIFS(Вага!AZ$3:AZ$1169,Вага!$B$3:$B$1169,'Група (зерн угода +)'!$B321)</f>
        <v>20269546.150000002</v>
      </c>
      <c r="AZ321" s="85">
        <f>SUMIFS(Вага!BA$3:BA$1169,Вага!$B$3:$B$1169,'Група (зерн угода +)'!$B321)</f>
        <v>28712980.359999996</v>
      </c>
      <c r="BA321" s="85">
        <f>SUMIFS(Вага!BB$3:BB$1169,Вага!$B$3:$B$1169,'Група (зерн угода +)'!$B321)</f>
        <v>18985378.540000007</v>
      </c>
      <c r="BB321" s="85">
        <f>SUMIFS(Вага!BC$3:BC$1169,Вага!$B$3:$B$1169,'Група (зерн угода +)'!$B321)</f>
        <v>27868813.650000002</v>
      </c>
      <c r="BC321" s="85">
        <f>SUMIFS(Вага!BD$3:BD$1169,Вага!$B$3:$B$1169,'Група (зерн угода +)'!$B321)</f>
        <v>19306408.150000006</v>
      </c>
      <c r="BD321" s="85">
        <f>SUMIFS(Вага!BE$3:BE$1169,Вага!$B$3:$B$1169,'Група (зерн угода +)'!$B321)</f>
        <v>17744846.839999996</v>
      </c>
      <c r="BE321" s="85">
        <f>SUMIFS(Вага!BF$3:BF$1169,Вага!$B$3:$B$1169,'Група (зерн угода +)'!$B321)</f>
        <v>27652237.260000013</v>
      </c>
      <c r="BF321" s="85">
        <f>SUMIFS(Вага!BG$3:BG$1169,Вага!$B$3:$B$1169,'Група (зерн угода +)'!$B321)</f>
        <v>20343546.180000007</v>
      </c>
      <c r="BG321" s="85">
        <f>SUMIFS(Вага!BH$3:BH$1169,Вага!$B$3:$B$1169,'Група (зерн угода +)'!$B321)</f>
        <v>18163994.420000002</v>
      </c>
      <c r="BH321" s="85">
        <f>SUMIFS(Вага!BI$3:BI$1169,Вага!$B$3:$B$1169,'Група (зерн угода +)'!$B321)</f>
        <v>25938943.330000009</v>
      </c>
      <c r="BI321" s="85">
        <f>SUMIFS(Вага!BJ$3:BJ$1169,Вага!$B$3:$B$1169,'Група (зерн угода +)'!$B321)</f>
        <v>27184181.580000009</v>
      </c>
      <c r="BJ321" s="85">
        <f>SUMIFS(Вага!BK$3:BK$1169,Вага!$B$3:$B$1169,'Група (зерн угода +)'!$B321)</f>
        <v>26664957.95000001</v>
      </c>
      <c r="BK321" s="42">
        <f>VLOOKUP($B321,'TOП-30'!$B$335:$AB$466,'TOП-30'!Q$328,0)*1000</f>
        <v>24331737.049999997</v>
      </c>
      <c r="BL321" s="42">
        <f>VLOOKUP($B321,'TOП-30'!$B$335:$AB$466,'TOП-30'!R$328,0)*1000</f>
        <v>20037147.050000001</v>
      </c>
      <c r="BM321" s="42">
        <f>VLOOKUP($B321,'TOП-30'!$B$335:$AB$466,'TOП-30'!S$328,0)*1000</f>
        <v>3744676.0632296009</v>
      </c>
      <c r="BN321" s="42">
        <f>VLOOKUP($B321,'TOП-30'!$B$335:$AB$466,'TOП-30'!T$328,0)*1000</f>
        <v>2462439.8367704051</v>
      </c>
      <c r="BO321" s="42">
        <f>VLOOKUP($B321,'TOП-30'!$B$335:$AB$466,'TOП-30'!U$328,0)*1000</f>
        <v>2705213.9099780004</v>
      </c>
      <c r="BP321" s="42">
        <f>VLOOKUP($B321,'TOП-30'!$B$335:$AB$466,'TOП-30'!V$328,0)*1000</f>
        <v>0</v>
      </c>
      <c r="BQ321" s="42">
        <f>VLOOKUP($B321,'TOП-30'!$B$335:$AB$466,'TOП-30'!W$328,0)*1000</f>
        <v>592786.09002199664</v>
      </c>
      <c r="BR321" s="42">
        <f>VLOOKUP($B321,'TOП-30'!$B$335:$AB$466,'TOП-30'!X$328,0)*1000</f>
        <v>1351000</v>
      </c>
      <c r="BS321" s="42">
        <f>VLOOKUP($B321,'TOП-30'!$B$335:$AB$466,'TOП-30'!Y$328,0)*1000</f>
        <v>997000</v>
      </c>
      <c r="BT321" s="42">
        <f>VLOOKUP($B321,'TOП-30'!$B$335:$AB$466,'TOП-30'!Z$328,0)*1000</f>
        <v>1466000</v>
      </c>
      <c r="BU321" s="42">
        <f>VLOOKUP($B321,'TOП-30'!$B$335:$AB$466,'TOП-30'!AA$328,0)*1000</f>
        <v>1741000</v>
      </c>
      <c r="BV321" s="42">
        <f>VLOOKUP($B321,'TOП-30'!$B$335:$AB$466,'TOП-30'!AB$328,0)*1000</f>
        <v>1405000</v>
      </c>
      <c r="BW321" s="42">
        <f>VLOOKUP($B321,'Групи exp окремо'!$A$110:$AF$205,'Групи exp окремо'!U$107,0)*1000</f>
        <v>1861000</v>
      </c>
      <c r="BX321" s="42">
        <f>VLOOKUP($B321,'Групи exp окремо'!$A$110:$AF$205,'Групи exp окремо'!V$107,0)*1000</f>
        <v>1617000</v>
      </c>
      <c r="BY321" s="42">
        <f>VLOOKUP($B321,'Групи exp окремо'!$A$110:$AF$205,'Групи exp окремо'!W$107,0)*1000</f>
        <v>1706000</v>
      </c>
      <c r="BZ321" s="42">
        <f>VLOOKUP($B321,'Групи exp окремо'!$A$110:$AF$205,'Групи exp окремо'!X$107,0)*1000</f>
        <v>1229000</v>
      </c>
      <c r="CA321" s="42">
        <f>VLOOKUP($B321,'Групи exp окремо'!$A$110:$AF$205,'Групи exp окремо'!Y$107,0)*1000</f>
        <v>968000</v>
      </c>
      <c r="CB321" s="42">
        <f>VLOOKUP($B321,'Групи exp окремо'!$A$110:$AF$205,'Групи exp окремо'!Z$107,0)*1000</f>
        <v>4329000</v>
      </c>
    </row>
    <row r="322" spans="2:80" hidden="1" outlineLevel="1" x14ac:dyDescent="0.35">
      <c r="B322" t="s">
        <v>1252</v>
      </c>
      <c r="C322" s="85">
        <f>SUMIFS(Вага!D$3:D$1169,Вага!$B$3:$B$1169,'Група (зерн угода +)'!$B322)</f>
        <v>534958.19000000006</v>
      </c>
      <c r="D322" s="85">
        <f>SUMIFS(Вага!E$3:E$1169,Вага!$B$3:$B$1169,'Група (зерн угода +)'!$B322)</f>
        <v>901114.76000000013</v>
      </c>
      <c r="E322" s="85">
        <f>SUMIFS(Вага!F$3:F$1169,Вага!$B$3:$B$1169,'Група (зерн угода +)'!$B322)</f>
        <v>1538960.2800000003</v>
      </c>
      <c r="F322" s="85">
        <f>SUMIFS(Вага!G$3:G$1169,Вага!$B$3:$B$1169,'Група (зерн угода +)'!$B322)</f>
        <v>725988.31</v>
      </c>
      <c r="G322" s="85">
        <f>SUMIFS(Вага!H$3:H$1169,Вага!$B$3:$B$1169,'Група (зерн угода +)'!$B322)</f>
        <v>1275854.2699999998</v>
      </c>
      <c r="H322" s="85">
        <f>SUMIFS(Вага!I$3:I$1169,Вага!$B$3:$B$1169,'Група (зерн угода +)'!$B322)</f>
        <v>1487364.8800000001</v>
      </c>
      <c r="I322" s="85">
        <f>SUMIFS(Вага!J$3:J$1169,Вага!$B$3:$B$1169,'Група (зерн угода +)'!$B322)</f>
        <v>1303372.0500000003</v>
      </c>
      <c r="J322" s="85">
        <f>SUMIFS(Вага!K$3:K$1169,Вага!$B$3:$B$1169,'Група (зерн угода +)'!$B322)</f>
        <v>970933.14000000013</v>
      </c>
      <c r="K322" s="85">
        <f>SUMIFS(Вага!L$3:L$1169,Вага!$B$3:$B$1169,'Група (зерн угода +)'!$B322)</f>
        <v>1257060.48</v>
      </c>
      <c r="L322" s="85">
        <f>SUMIFS(Вага!M$3:M$1169,Вага!$B$3:$B$1169,'Група (зерн угода +)'!$B322)</f>
        <v>1043486.0100000001</v>
      </c>
      <c r="M322" s="85">
        <f>SUMIFS(Вага!N$3:N$1169,Вага!$B$3:$B$1169,'Група (зерн угода +)'!$B322)</f>
        <v>1603948.4</v>
      </c>
      <c r="N322" s="85">
        <f>SUMIFS(Вага!O$3:O$1169,Вага!$B$3:$B$1169,'Група (зерн угода +)'!$B322)</f>
        <v>1439062.7399999998</v>
      </c>
      <c r="O322" s="85">
        <f>SUMIFS(Вага!P$3:P$1169,Вага!$B$3:$B$1169,'Група (зерн угода +)'!$B322)</f>
        <v>627898.91999999993</v>
      </c>
      <c r="P322" s="85">
        <f>SUMIFS(Вага!Q$3:Q$1169,Вага!$B$3:$B$1169,'Група (зерн угода +)'!$B322)</f>
        <v>1009671.63</v>
      </c>
      <c r="Q322" s="85">
        <f>SUMIFS(Вага!R$3:R$1169,Вага!$B$3:$B$1169,'Група (зерн угода +)'!$B322)</f>
        <v>1116222.3700000001</v>
      </c>
      <c r="R322" s="85">
        <f>SUMIFS(Вага!S$3:S$1169,Вага!$B$3:$B$1169,'Група (зерн угода +)'!$B322)</f>
        <v>1039617.4299999999</v>
      </c>
      <c r="S322" s="85">
        <f>SUMIFS(Вага!T$3:T$1169,Вага!$B$3:$B$1169,'Група (зерн угода +)'!$B322)</f>
        <v>1298898.8600000001</v>
      </c>
      <c r="T322" s="85">
        <f>SUMIFS(Вага!U$3:U$1169,Вага!$B$3:$B$1169,'Група (зерн угода +)'!$B322)</f>
        <v>1097116.8600000001</v>
      </c>
      <c r="U322" s="85">
        <f>SUMIFS(Вага!V$3:V$1169,Вага!$B$3:$B$1169,'Група (зерн угода +)'!$B322)</f>
        <v>1130646.07</v>
      </c>
      <c r="V322" s="85">
        <f>SUMIFS(Вага!W$3:W$1169,Вага!$B$3:$B$1169,'Група (зерн угода +)'!$B322)</f>
        <v>1260346.6400000001</v>
      </c>
      <c r="W322" s="85">
        <f>SUMIFS(Вага!X$3:X$1169,Вага!$B$3:$B$1169,'Група (зерн угода +)'!$B322)</f>
        <v>1427658.23</v>
      </c>
      <c r="X322" s="85">
        <f>SUMIFS(Вага!Y$3:Y$1169,Вага!$B$3:$B$1169,'Група (зерн угода +)'!$B322)</f>
        <v>1282336.4000000001</v>
      </c>
      <c r="Y322" s="85">
        <f>SUMIFS(Вага!Z$3:Z$1169,Вага!$B$3:$B$1169,'Група (зерн угода +)'!$B322)</f>
        <v>1021416.0800000001</v>
      </c>
      <c r="Z322" s="85">
        <f>SUMIFS(Вага!AA$3:AA$1169,Вага!$B$3:$B$1169,'Група (зерн угода +)'!$B322)</f>
        <v>1396874.1500000001</v>
      </c>
      <c r="AA322" s="85">
        <f>SUMIFS(Вага!AB$3:AB$1169,Вага!$B$3:$B$1169,'Група (зерн угода +)'!$B322)</f>
        <v>545892.03000000014</v>
      </c>
      <c r="AB322" s="85">
        <f>SUMIFS(Вага!AC$3:AC$1169,Вага!$B$3:$B$1169,'Група (зерн угода +)'!$B322)</f>
        <v>1736472.4099999997</v>
      </c>
      <c r="AC322" s="85">
        <f>SUMIFS(Вага!AD$3:AD$1169,Вага!$B$3:$B$1169,'Група (зерн угода +)'!$B322)</f>
        <v>1804433.6700000002</v>
      </c>
      <c r="AD322" s="85">
        <f>SUMIFS(Вага!AE$3:AE$1169,Вага!$B$3:$B$1169,'Група (зерн угода +)'!$B322)</f>
        <v>1127798.9900000002</v>
      </c>
      <c r="AE322" s="85">
        <f>SUMIFS(Вага!AF$3:AF$1169,Вага!$B$3:$B$1169,'Група (зерн угода +)'!$B322)</f>
        <v>1237356.2</v>
      </c>
      <c r="AF322" s="85">
        <f>SUMIFS(Вага!AG$3:AG$1169,Вага!$B$3:$B$1169,'Група (зерн угода +)'!$B322)</f>
        <v>1311508.19</v>
      </c>
      <c r="AG322" s="85">
        <f>SUMIFS(Вага!AH$3:AH$1169,Вага!$B$3:$B$1169,'Група (зерн угода +)'!$B322)</f>
        <v>1353601.3900000001</v>
      </c>
      <c r="AH322" s="85">
        <f>SUMIFS(Вага!AI$3:AI$1169,Вага!$B$3:$B$1169,'Група (зерн угода +)'!$B322)</f>
        <v>1265323.97</v>
      </c>
      <c r="AI322" s="85">
        <f>SUMIFS(Вага!AJ$3:AJ$1169,Вага!$B$3:$B$1169,'Група (зерн угода +)'!$B322)</f>
        <v>1353208.4300000002</v>
      </c>
      <c r="AJ322" s="85">
        <f>SUMIFS(Вага!AK$3:AK$1169,Вага!$B$3:$B$1169,'Група (зерн угода +)'!$B322)</f>
        <v>1501899.14</v>
      </c>
      <c r="AK322" s="85">
        <f>SUMIFS(Вага!AL$3:AL$1169,Вага!$B$3:$B$1169,'Група (зерн угода +)'!$B322)</f>
        <v>1241015.81</v>
      </c>
      <c r="AL322" s="85">
        <f>SUMIFS(Вага!AM$3:AM$1169,Вага!$B$3:$B$1169,'Група (зерн угода +)'!$B322)</f>
        <v>1468753.0899999999</v>
      </c>
      <c r="AM322" s="85">
        <f>SUMIFS(Вага!AN$3:AN$1169,Вага!$B$3:$B$1169,'Група (зерн угода +)'!$B322)</f>
        <v>988681.21</v>
      </c>
      <c r="AN322" s="85">
        <f>SUMIFS(Вага!AO$3:AO$1169,Вага!$B$3:$B$1169,'Група (зерн угода +)'!$B322)</f>
        <v>1445571.1200000003</v>
      </c>
      <c r="AO322" s="85">
        <f>SUMIFS(Вага!AP$3:AP$1169,Вага!$B$3:$B$1169,'Група (зерн угода +)'!$B322)</f>
        <v>1962643.7100000002</v>
      </c>
      <c r="AP322" s="85">
        <f>SUMIFS(Вага!AQ$3:AQ$1169,Вага!$B$3:$B$1169,'Група (зерн угода +)'!$B322)</f>
        <v>1879852.9700000002</v>
      </c>
      <c r="AQ322" s="85">
        <f>SUMIFS(Вага!AR$3:AR$1169,Вага!$B$3:$B$1169,'Група (зерн угода +)'!$B322)</f>
        <v>1382874.33</v>
      </c>
      <c r="AR322" s="85">
        <f>SUMIFS(Вага!AS$3:AS$1169,Вага!$B$3:$B$1169,'Група (зерн угода +)'!$B322)</f>
        <v>1311798.3699999999</v>
      </c>
      <c r="AS322" s="85">
        <f>SUMIFS(Вага!AT$3:AT$1169,Вага!$B$3:$B$1169,'Група (зерн угода +)'!$B322)</f>
        <v>1487156.7699999998</v>
      </c>
      <c r="AT322" s="85">
        <f>SUMIFS(Вага!AU$3:AU$1169,Вага!$B$3:$B$1169,'Група (зерн угода +)'!$B322)</f>
        <v>1620492.85</v>
      </c>
      <c r="AU322" s="85">
        <f>SUMIFS(Вага!AV$3:AV$1169,Вага!$B$3:$B$1169,'Група (зерн угода +)'!$B322)</f>
        <v>1335615.8400000001</v>
      </c>
      <c r="AV322" s="85">
        <f>SUMIFS(Вага!AW$3:AW$1169,Вага!$B$3:$B$1169,'Група (зерн угода +)'!$B322)</f>
        <v>1550784.2800000003</v>
      </c>
      <c r="AW322" s="85">
        <f>SUMIFS(Вага!AX$3:AX$1169,Вага!$B$3:$B$1169,'Група (зерн угода +)'!$B322)</f>
        <v>1237286.0900000001</v>
      </c>
      <c r="AX322" s="85">
        <f>SUMIFS(Вага!AY$3:AY$1169,Вага!$B$3:$B$1169,'Група (зерн угода +)'!$B322)</f>
        <v>2068896.3</v>
      </c>
      <c r="AY322" s="85">
        <f>SUMIFS(Вага!AZ$3:AZ$1169,Вага!$B$3:$B$1169,'Група (зерн угода +)'!$B322)</f>
        <v>973466.2</v>
      </c>
      <c r="AZ322" s="85">
        <f>SUMIFS(Вага!BA$3:BA$1169,Вага!$B$3:$B$1169,'Група (зерн угода +)'!$B322)</f>
        <v>1124302.83</v>
      </c>
      <c r="BA322" s="85">
        <f>SUMIFS(Вага!BB$3:BB$1169,Вага!$B$3:$B$1169,'Група (зерн угода +)'!$B322)</f>
        <v>1560602.25</v>
      </c>
      <c r="BB322" s="85">
        <f>SUMIFS(Вага!BC$3:BC$1169,Вага!$B$3:$B$1169,'Група (зерн угода +)'!$B322)</f>
        <v>1522723.2299999997</v>
      </c>
      <c r="BC322" s="85">
        <f>SUMIFS(Вага!BD$3:BD$1169,Вага!$B$3:$B$1169,'Група (зерн угода +)'!$B322)</f>
        <v>1303491.42</v>
      </c>
      <c r="BD322" s="85">
        <f>SUMIFS(Вага!BE$3:BE$1169,Вага!$B$3:$B$1169,'Група (зерн угода +)'!$B322)</f>
        <v>1569215.47</v>
      </c>
      <c r="BE322" s="85">
        <f>SUMIFS(Вага!BF$3:BF$1169,Вага!$B$3:$B$1169,'Група (зерн угода +)'!$B322)</f>
        <v>1639328.86</v>
      </c>
      <c r="BF322" s="85">
        <f>SUMIFS(Вага!BG$3:BG$1169,Вага!$B$3:$B$1169,'Група (зерн угода +)'!$B322)</f>
        <v>1868910.6900000002</v>
      </c>
      <c r="BG322" s="85">
        <f>SUMIFS(Вага!BH$3:BH$1169,Вага!$B$3:$B$1169,'Група (зерн угода +)'!$B322)</f>
        <v>1734854.77</v>
      </c>
      <c r="BH322" s="85">
        <f>SUMIFS(Вага!BI$3:BI$1169,Вага!$B$3:$B$1169,'Група (зерн угода +)'!$B322)</f>
        <v>1345576.69</v>
      </c>
      <c r="BI322" s="85">
        <f>SUMIFS(Вага!BJ$3:BJ$1169,Вага!$B$3:$B$1169,'Група (зерн угода +)'!$B322)</f>
        <v>1529095.58</v>
      </c>
      <c r="BJ322" s="85">
        <f>SUMIFS(Вага!BK$3:BK$1169,Вага!$B$3:$B$1169,'Група (зерн угода +)'!$B322)</f>
        <v>2045251.93</v>
      </c>
      <c r="BK322" s="42">
        <f>VLOOKUP($B322,'TOП-30'!$B$335:$AB$466,'TOП-30'!Q$328,0)*1000</f>
        <v>993141.97</v>
      </c>
      <c r="BL322" s="42">
        <f>VLOOKUP($B322,'TOП-30'!$B$335:$AB$466,'TOП-30'!R$328,0)*1000</f>
        <v>1289752.7200000002</v>
      </c>
      <c r="BM322" s="42">
        <f>VLOOKUP($B322,'TOП-30'!$B$335:$AB$466,'TOП-30'!S$328,0)*1000</f>
        <v>391945.25508749997</v>
      </c>
      <c r="BN322" s="42">
        <f>VLOOKUP($B322,'TOП-30'!$B$335:$AB$466,'TOП-30'!T$328,0)*1000</f>
        <v>1280160.0549125001</v>
      </c>
      <c r="BO322" s="42">
        <f>VLOOKUP($B322,'TOП-30'!$B$335:$AB$466,'TOП-30'!U$328,0)*1000</f>
        <v>950623.25769179978</v>
      </c>
      <c r="BP322" s="42">
        <f>VLOOKUP($B322,'TOП-30'!$B$335:$AB$466,'TOП-30'!V$328,0)*1000</f>
        <v>1047376.7423082</v>
      </c>
      <c r="BQ322" s="42">
        <f>VLOOKUP($B322,'TOП-30'!$B$335:$AB$466,'TOП-30'!W$328,0)*1000</f>
        <v>1313000</v>
      </c>
      <c r="BR322" s="42">
        <f>VLOOKUP($B322,'TOП-30'!$B$335:$AB$466,'TOП-30'!X$328,0)*1000</f>
        <v>1363000</v>
      </c>
      <c r="BS322" s="42">
        <f>VLOOKUP($B322,'TOП-30'!$B$335:$AB$466,'TOП-30'!Y$328,0)*1000</f>
        <v>1234000</v>
      </c>
      <c r="BT322" s="42">
        <f>VLOOKUP($B322,'TOП-30'!$B$335:$AB$466,'TOП-30'!Z$328,0)*1000</f>
        <v>1175000</v>
      </c>
      <c r="BU322" s="42">
        <f>VLOOKUP($B322,'TOП-30'!$B$335:$AB$466,'TOП-30'!AA$328,0)*1000</f>
        <v>1187000</v>
      </c>
      <c r="BV322" s="42">
        <f>VLOOKUP($B322,'TOП-30'!$B$335:$AB$466,'TOП-30'!AB$328,0)*1000</f>
        <v>1500000</v>
      </c>
      <c r="BW322" s="42">
        <f>VLOOKUP($B322,'Групи exp окремо'!$A$110:$AF$205,'Групи exp окремо'!U$107,0)*1000</f>
        <v>775000</v>
      </c>
      <c r="BX322" s="42">
        <f>VLOOKUP($B322,'Групи exp окремо'!$A$110:$AF$205,'Групи exp окремо'!V$107,0)*1000</f>
        <v>1453000</v>
      </c>
      <c r="BY322" s="42">
        <f>VLOOKUP($B322,'Групи exp окремо'!$A$110:$AF$205,'Групи exp окремо'!W$107,0)*1000</f>
        <v>1380000</v>
      </c>
      <c r="BZ322" s="42">
        <f>VLOOKUP($B322,'Групи exp окремо'!$A$110:$AF$205,'Групи exp окремо'!X$107,0)*1000</f>
        <v>1069000</v>
      </c>
      <c r="CA322" s="42">
        <f>VLOOKUP($B322,'Групи exp окремо'!$A$110:$AF$205,'Групи exp окремо'!Y$107,0)*1000</f>
        <v>1099000</v>
      </c>
      <c r="CB322" s="42">
        <f>VLOOKUP($B322,'Групи exp окремо'!$A$110:$AF$205,'Групи exp окремо'!Z$107,0)*1000</f>
        <v>1035000</v>
      </c>
    </row>
    <row r="323" spans="2:80" hidden="1" outlineLevel="1" x14ac:dyDescent="0.35">
      <c r="B323" t="s">
        <v>1253</v>
      </c>
      <c r="C323" s="85">
        <f>SUMIFS(Вага!D$3:D$1169,Вага!$B$3:$B$1169,'Група (зерн угода +)'!$B323)</f>
        <v>81199113.140000001</v>
      </c>
      <c r="D323" s="85">
        <f>SUMIFS(Вага!E$3:E$1169,Вага!$B$3:$B$1169,'Група (зерн угода +)'!$B323)</f>
        <v>61786953.420000002</v>
      </c>
      <c r="E323" s="85">
        <f>SUMIFS(Вага!F$3:F$1169,Вага!$B$3:$B$1169,'Група (зерн угода +)'!$B323)</f>
        <v>83417308.079999998</v>
      </c>
      <c r="F323" s="85">
        <f>SUMIFS(Вага!G$3:G$1169,Вага!$B$3:$B$1169,'Група (зерн угода +)'!$B323)</f>
        <v>30222532.34</v>
      </c>
      <c r="G323" s="85">
        <f>SUMIFS(Вага!H$3:H$1169,Вага!$B$3:$B$1169,'Група (зерн угода +)'!$B323)</f>
        <v>34512023.43</v>
      </c>
      <c r="H323" s="85">
        <f>SUMIFS(Вага!I$3:I$1169,Вага!$B$3:$B$1169,'Група (зерн угода +)'!$B323)</f>
        <v>55750613.25</v>
      </c>
      <c r="I323" s="85">
        <f>SUMIFS(Вага!J$3:J$1169,Вага!$B$3:$B$1169,'Група (зерн угода +)'!$B323)</f>
        <v>57921133.18</v>
      </c>
      <c r="J323" s="85">
        <f>SUMIFS(Вага!K$3:K$1169,Вага!$B$3:$B$1169,'Група (зерн угода +)'!$B323)</f>
        <v>27300131.289999999</v>
      </c>
      <c r="K323" s="85">
        <f>SUMIFS(Вага!L$3:L$1169,Вага!$B$3:$B$1169,'Група (зерн угода +)'!$B323)</f>
        <v>47366997.119999997</v>
      </c>
      <c r="L323" s="85">
        <f>SUMIFS(Вага!M$3:M$1169,Вага!$B$3:$B$1169,'Група (зерн угода +)'!$B323)</f>
        <v>63904953.700000003</v>
      </c>
      <c r="M323" s="85">
        <f>SUMIFS(Вага!N$3:N$1169,Вага!$B$3:$B$1169,'Група (зерн угода +)'!$B323)</f>
        <v>88101542</v>
      </c>
      <c r="N323" s="85">
        <f>SUMIFS(Вага!O$3:O$1169,Вага!$B$3:$B$1169,'Група (зерн угода +)'!$B323)</f>
        <v>53547972.479999997</v>
      </c>
      <c r="O323" s="85">
        <f>SUMIFS(Вага!P$3:P$1169,Вага!$B$3:$B$1169,'Група (зерн угода +)'!$B323)</f>
        <v>34175902.939999998</v>
      </c>
      <c r="P323" s="85">
        <f>SUMIFS(Вага!Q$3:Q$1169,Вага!$B$3:$B$1169,'Група (зерн угода +)'!$B323)</f>
        <v>57125697.880000003</v>
      </c>
      <c r="Q323" s="85">
        <f>SUMIFS(Вага!R$3:R$1169,Вага!$B$3:$B$1169,'Група (зерн угода +)'!$B323)</f>
        <v>80960877.229999989</v>
      </c>
      <c r="R323" s="85">
        <f>SUMIFS(Вага!S$3:S$1169,Вага!$B$3:$B$1169,'Група (зерн угода +)'!$B323)</f>
        <v>36245859.68</v>
      </c>
      <c r="S323" s="85">
        <f>SUMIFS(Вага!T$3:T$1169,Вага!$B$3:$B$1169,'Група (зерн угода +)'!$B323)</f>
        <v>28639323.800000001</v>
      </c>
      <c r="T323" s="85">
        <f>SUMIFS(Вага!U$3:U$1169,Вага!$B$3:$B$1169,'Група (зерн угода +)'!$B323)</f>
        <v>81005386.120000005</v>
      </c>
      <c r="U323" s="85">
        <f>SUMIFS(Вага!V$3:V$1169,Вага!$B$3:$B$1169,'Група (зерн угода +)'!$B323)</f>
        <v>13168632.84</v>
      </c>
      <c r="V323" s="85">
        <f>SUMIFS(Вага!W$3:W$1169,Вага!$B$3:$B$1169,'Група (зерн угода +)'!$B323)</f>
        <v>429391.06</v>
      </c>
      <c r="W323" s="85">
        <f>SUMIFS(Вага!X$3:X$1169,Вага!$B$3:$B$1169,'Група (зерн угода +)'!$B323)</f>
        <v>688187.88</v>
      </c>
      <c r="X323" s="85">
        <f>SUMIFS(Вага!Y$3:Y$1169,Вага!$B$3:$B$1169,'Група (зерн угода +)'!$B323)</f>
        <v>12561839.109999999</v>
      </c>
      <c r="Y323" s="85">
        <f>SUMIFS(Вага!Z$3:Z$1169,Вага!$B$3:$B$1169,'Група (зерн угода +)'!$B323)</f>
        <v>3057183.45</v>
      </c>
      <c r="Z323" s="85">
        <f>SUMIFS(Вага!AA$3:AA$1169,Вага!$B$3:$B$1169,'Група (зерн угода +)'!$B323)</f>
        <v>1199455.6400000001</v>
      </c>
      <c r="AA323" s="85">
        <f>SUMIFS(Вага!AB$3:AB$1169,Вага!$B$3:$B$1169,'Група (зерн угода +)'!$B323)</f>
        <v>27842401.379999999</v>
      </c>
      <c r="AB323" s="85">
        <f>SUMIFS(Вага!AC$3:AC$1169,Вага!$B$3:$B$1169,'Група (зерн угода +)'!$B323)</f>
        <v>38870990.359999999</v>
      </c>
      <c r="AC323" s="85">
        <f>SUMIFS(Вага!AD$3:AD$1169,Вага!$B$3:$B$1169,'Група (зерн угода +)'!$B323)</f>
        <v>17885767.09</v>
      </c>
      <c r="AD323" s="85">
        <f>SUMIFS(Вага!AE$3:AE$1169,Вага!$B$3:$B$1169,'Група (зерн угода +)'!$B323)</f>
        <v>20097540.75</v>
      </c>
      <c r="AE323" s="85">
        <f>SUMIFS(Вага!AF$3:AF$1169,Вага!$B$3:$B$1169,'Група (зерн угода +)'!$B323)</f>
        <v>20110095.969999999</v>
      </c>
      <c r="AF323" s="85">
        <f>SUMIFS(Вага!AG$3:AG$1169,Вага!$B$3:$B$1169,'Група (зерн угода +)'!$B323)</f>
        <v>101035712.28</v>
      </c>
      <c r="AG323" s="85">
        <f>SUMIFS(Вага!AH$3:AH$1169,Вага!$B$3:$B$1169,'Група (зерн угода +)'!$B323)</f>
        <v>21827375.789999999</v>
      </c>
      <c r="AH323" s="85">
        <f>SUMIFS(Вага!AI$3:AI$1169,Вага!$B$3:$B$1169,'Група (зерн угода +)'!$B323)</f>
        <v>77031922.700000003</v>
      </c>
      <c r="AI323" s="85">
        <f>SUMIFS(Вага!AJ$3:AJ$1169,Вага!$B$3:$B$1169,'Група (зерн угода +)'!$B323)</f>
        <v>147653774.33000001</v>
      </c>
      <c r="AJ323" s="85">
        <f>SUMIFS(Вага!AK$3:AK$1169,Вага!$B$3:$B$1169,'Група (зерн угода +)'!$B323)</f>
        <v>156116100.72</v>
      </c>
      <c r="AK323" s="85">
        <f>SUMIFS(Вага!AL$3:AL$1169,Вага!$B$3:$B$1169,'Група (зерн угода +)'!$B323)</f>
        <v>170701341.81</v>
      </c>
      <c r="AL323" s="85">
        <f>SUMIFS(Вага!AM$3:AM$1169,Вага!$B$3:$B$1169,'Група (зерн угода +)'!$B323)</f>
        <v>149541384.62</v>
      </c>
      <c r="AM323" s="85">
        <f>SUMIFS(Вага!AN$3:AN$1169,Вага!$B$3:$B$1169,'Група (зерн угода +)'!$B323)</f>
        <v>99213703.660000011</v>
      </c>
      <c r="AN323" s="85">
        <f>SUMIFS(Вага!AO$3:AO$1169,Вага!$B$3:$B$1169,'Група (зерн угода +)'!$B323)</f>
        <v>71344536.189999998</v>
      </c>
      <c r="AO323" s="85">
        <f>SUMIFS(Вага!AP$3:AP$1169,Вага!$B$3:$B$1169,'Група (зерн угода +)'!$B323)</f>
        <v>99499404.950000003</v>
      </c>
      <c r="AP323" s="85">
        <f>SUMIFS(Вага!AQ$3:AQ$1169,Вага!$B$3:$B$1169,'Група (зерн угода +)'!$B323)</f>
        <v>89218518.159999996</v>
      </c>
      <c r="AQ323" s="85">
        <f>SUMIFS(Вага!AR$3:AR$1169,Вага!$B$3:$B$1169,'Група (зерн угода +)'!$B323)</f>
        <v>63969501.979999997</v>
      </c>
      <c r="AR323" s="85">
        <f>SUMIFS(Вага!AS$3:AS$1169,Вага!$B$3:$B$1169,'Група (зерн угода +)'!$B323)</f>
        <v>296590119.41999996</v>
      </c>
      <c r="AS323" s="85">
        <f>SUMIFS(Вага!AT$3:AT$1169,Вага!$B$3:$B$1169,'Група (зерн угода +)'!$B323)</f>
        <v>225989733.25999999</v>
      </c>
      <c r="AT323" s="85">
        <f>SUMIFS(Вага!AU$3:AU$1169,Вага!$B$3:$B$1169,'Група (зерн угода +)'!$B323)</f>
        <v>139227692.78</v>
      </c>
      <c r="AU323" s="85">
        <f>SUMIFS(Вага!AV$3:AV$1169,Вага!$B$3:$B$1169,'Група (зерн угода +)'!$B323)</f>
        <v>162506391.65000001</v>
      </c>
      <c r="AV323" s="85">
        <f>SUMIFS(Вага!AW$3:AW$1169,Вага!$B$3:$B$1169,'Група (зерн угода +)'!$B323)</f>
        <v>89238724.530000001</v>
      </c>
      <c r="AW323" s="85">
        <f>SUMIFS(Вага!AX$3:AX$1169,Вага!$B$3:$B$1169,'Група (зерн угода +)'!$B323)</f>
        <v>268034306.74000001</v>
      </c>
      <c r="AX323" s="85">
        <f>SUMIFS(Вага!AY$3:AY$1169,Вага!$B$3:$B$1169,'Група (зерн угода +)'!$B323)</f>
        <v>197377945.56999999</v>
      </c>
      <c r="AY323" s="85">
        <f>SUMIFS(Вага!AZ$3:AZ$1169,Вага!$B$3:$B$1169,'Група (зерн угода +)'!$B323)</f>
        <v>148637868.84999999</v>
      </c>
      <c r="AZ323" s="85">
        <f>SUMIFS(Вага!BA$3:BA$1169,Вага!$B$3:$B$1169,'Група (зерн угода +)'!$B323)</f>
        <v>108296819.78999999</v>
      </c>
      <c r="BA323" s="85">
        <f>SUMIFS(Вага!BB$3:BB$1169,Вага!$B$3:$B$1169,'Група (зерн угода +)'!$B323)</f>
        <v>86837815.550000012</v>
      </c>
      <c r="BB323" s="85">
        <f>SUMIFS(Вага!BC$3:BC$1169,Вага!$B$3:$B$1169,'Група (зерн угода +)'!$B323)</f>
        <v>116695250.69</v>
      </c>
      <c r="BC323" s="85">
        <f>SUMIFS(Вага!BD$3:BD$1169,Вага!$B$3:$B$1169,'Група (зерн угода +)'!$B323)</f>
        <v>71063786.419999987</v>
      </c>
      <c r="BD323" s="85">
        <f>SUMIFS(Вага!BE$3:BE$1169,Вага!$B$3:$B$1169,'Група (зерн угода +)'!$B323)</f>
        <v>209155442.56999999</v>
      </c>
      <c r="BE323" s="85">
        <f>SUMIFS(Вага!BF$3:BF$1169,Вага!$B$3:$B$1169,'Група (зерн угода +)'!$B323)</f>
        <v>103285847.59999999</v>
      </c>
      <c r="BF323" s="85">
        <f>SUMIFS(Вага!BG$3:BG$1169,Вага!$B$3:$B$1169,'Група (зерн угода +)'!$B323)</f>
        <v>330171972.25</v>
      </c>
      <c r="BG323" s="85">
        <f>SUMIFS(Вага!BH$3:BH$1169,Вага!$B$3:$B$1169,'Група (зерн угода +)'!$B323)</f>
        <v>69923592.129999995</v>
      </c>
      <c r="BH323" s="85">
        <f>SUMIFS(Вага!BI$3:BI$1169,Вага!$B$3:$B$1169,'Група (зерн угода +)'!$B323)</f>
        <v>121504999.81</v>
      </c>
      <c r="BI323" s="85">
        <f>SUMIFS(Вага!BJ$3:BJ$1169,Вага!$B$3:$B$1169,'Група (зерн угода +)'!$B323)</f>
        <v>105634947.2</v>
      </c>
      <c r="BJ323" s="85">
        <f>SUMIFS(Вага!BK$3:BK$1169,Вага!$B$3:$B$1169,'Група (зерн угода +)'!$B323)</f>
        <v>165134173.43000001</v>
      </c>
      <c r="BK323" s="42">
        <f>VLOOKUP($B323,'TOП-30'!$B$335:$AB$466,'TOП-30'!Q$328,0)*1000</f>
        <v>46285930.310000002</v>
      </c>
      <c r="BL323" s="42">
        <f>VLOOKUP($B323,'TOП-30'!$B$335:$AB$466,'TOП-30'!R$328,0)*1000</f>
        <v>34653107.439999998</v>
      </c>
      <c r="BM323" s="42">
        <f>VLOOKUP($B323,'TOП-30'!$B$335:$AB$466,'TOП-30'!S$328,0)*1000</f>
        <v>7385556.2125275023</v>
      </c>
      <c r="BN323" s="42">
        <f>VLOOKUP($B323,'TOП-30'!$B$335:$AB$466,'TOП-30'!T$328,0)*1000</f>
        <v>26897406.037472494</v>
      </c>
      <c r="BO323" s="42">
        <f>VLOOKUP($B323,'TOП-30'!$B$335:$AB$466,'TOП-30'!U$328,0)*1000</f>
        <v>9856547.1764539983</v>
      </c>
      <c r="BP323" s="42">
        <f>VLOOKUP($B323,'TOП-30'!$B$335:$AB$466,'TOП-30'!V$328,0)*1000</f>
        <v>22215452.823546004</v>
      </c>
      <c r="BQ323" s="42">
        <f>VLOOKUP($B323,'TOП-30'!$B$335:$AB$466,'TOП-30'!W$328,0)*1000</f>
        <v>3904000</v>
      </c>
      <c r="BR323" s="42">
        <f>VLOOKUP($B323,'TOП-30'!$B$335:$AB$466,'TOП-30'!X$328,0)*1000</f>
        <v>21418000</v>
      </c>
      <c r="BS323" s="42">
        <f>VLOOKUP($B323,'TOП-30'!$B$335:$AB$466,'TOП-30'!Y$328,0)*1000</f>
        <v>35691000</v>
      </c>
      <c r="BT323" s="42">
        <f>VLOOKUP($B323,'TOП-30'!$B$335:$AB$466,'TOП-30'!Z$328,0)*1000</f>
        <v>40393000</v>
      </c>
      <c r="BU323" s="42">
        <f>VLOOKUP($B323,'TOП-30'!$B$335:$AB$466,'TOП-30'!AA$328,0)*1000</f>
        <v>21936000</v>
      </c>
      <c r="BV323" s="42">
        <f>VLOOKUP($B323,'TOП-30'!$B$335:$AB$466,'TOП-30'!AB$328,0)*1000</f>
        <v>19636000</v>
      </c>
      <c r="BW323" s="42">
        <f>VLOOKUP($B323,'Групи exp окремо'!$A$110:$AF$205,'Групи exp окремо'!U$107,0)*1000</f>
        <v>7320000</v>
      </c>
      <c r="BX323" s="42">
        <f>VLOOKUP($B323,'Групи exp окремо'!$A$110:$AF$205,'Групи exp окремо'!V$107,0)*1000</f>
        <v>1192000</v>
      </c>
      <c r="BY323" s="42">
        <f>VLOOKUP($B323,'Групи exp окремо'!$A$110:$AF$205,'Групи exp окремо'!W$107,0)*1000</f>
        <v>1086000</v>
      </c>
      <c r="BZ323" s="42">
        <f>VLOOKUP($B323,'Групи exp окремо'!$A$110:$AF$205,'Групи exp окремо'!X$107,0)*1000</f>
        <v>4309000</v>
      </c>
      <c r="CA323" s="42">
        <f>VLOOKUP($B323,'Групи exp окремо'!$A$110:$AF$205,'Групи exp окремо'!Y$107,0)*1000</f>
        <v>6022000</v>
      </c>
      <c r="CB323" s="42">
        <f>VLOOKUP($B323,'Групи exp окремо'!$A$110:$AF$205,'Групи exp окремо'!Z$107,0)*1000</f>
        <v>3348000</v>
      </c>
    </row>
    <row r="324" spans="2:80" hidden="1" outlineLevel="1" x14ac:dyDescent="0.35">
      <c r="B324" t="s">
        <v>1254</v>
      </c>
      <c r="C324" s="85">
        <f>SUMIFS(Вага!D$3:D$1169,Вага!$B$3:$B$1169,'Група (зерн угода +)'!$B324)</f>
        <v>1767723.61</v>
      </c>
      <c r="D324" s="85">
        <f>SUMIFS(Вага!E$3:E$1169,Вага!$B$3:$B$1169,'Група (зерн угода +)'!$B324)</f>
        <v>3237543.68</v>
      </c>
      <c r="E324" s="85">
        <f>SUMIFS(Вага!F$3:F$1169,Вага!$B$3:$B$1169,'Група (зерн угода +)'!$B324)</f>
        <v>4734978.0900000008</v>
      </c>
      <c r="F324" s="85">
        <f>SUMIFS(Вага!G$3:G$1169,Вага!$B$3:$B$1169,'Група (зерн угода +)'!$B324)</f>
        <v>4877283.8499999996</v>
      </c>
      <c r="G324" s="85">
        <f>SUMIFS(Вага!H$3:H$1169,Вага!$B$3:$B$1169,'Група (зерн угода +)'!$B324)</f>
        <v>5722839.7700000005</v>
      </c>
      <c r="H324" s="85">
        <f>SUMIFS(Вага!I$3:I$1169,Вага!$B$3:$B$1169,'Група (зерн угода +)'!$B324)</f>
        <v>6056574.8699999992</v>
      </c>
      <c r="I324" s="85">
        <f>SUMIFS(Вага!J$3:J$1169,Вага!$B$3:$B$1169,'Група (зерн угода +)'!$B324)</f>
        <v>6026490.4399999995</v>
      </c>
      <c r="J324" s="85">
        <f>SUMIFS(Вага!K$3:K$1169,Вага!$B$3:$B$1169,'Група (зерн угода +)'!$B324)</f>
        <v>6000554.4000000004</v>
      </c>
      <c r="K324" s="85">
        <f>SUMIFS(Вага!L$3:L$1169,Вага!$B$3:$B$1169,'Група (зерн угода +)'!$B324)</f>
        <v>5563882.7799999993</v>
      </c>
      <c r="L324" s="85">
        <f>SUMIFS(Вага!M$3:M$1169,Вага!$B$3:$B$1169,'Група (зерн угода +)'!$B324)</f>
        <v>5751649.4500000002</v>
      </c>
      <c r="M324" s="85">
        <f>SUMIFS(Вага!N$3:N$1169,Вага!$B$3:$B$1169,'Група (зерн угода +)'!$B324)</f>
        <v>5487228.3999999994</v>
      </c>
      <c r="N324" s="85">
        <f>SUMIFS(Вага!O$3:O$1169,Вага!$B$3:$B$1169,'Група (зерн угода +)'!$B324)</f>
        <v>4143004.5800000005</v>
      </c>
      <c r="O324" s="85">
        <f>SUMIFS(Вага!P$3:P$1169,Вага!$B$3:$B$1169,'Група (зерн угода +)'!$B324)</f>
        <v>3977819.28</v>
      </c>
      <c r="P324" s="85">
        <f>SUMIFS(Вага!Q$3:Q$1169,Вага!$B$3:$B$1169,'Група (зерн угода +)'!$B324)</f>
        <v>5587754.0999999996</v>
      </c>
      <c r="Q324" s="85">
        <f>SUMIFS(Вага!R$3:R$1169,Вага!$B$3:$B$1169,'Група (зерн угода +)'!$B324)</f>
        <v>5188801.709999999</v>
      </c>
      <c r="R324" s="85">
        <f>SUMIFS(Вага!S$3:S$1169,Вага!$B$3:$B$1169,'Група (зерн угода +)'!$B324)</f>
        <v>4937868.9899999993</v>
      </c>
      <c r="S324" s="85">
        <f>SUMIFS(Вага!T$3:T$1169,Вага!$B$3:$B$1169,'Група (зерн угода +)'!$B324)</f>
        <v>5508994.25</v>
      </c>
      <c r="T324" s="85">
        <f>SUMIFS(Вага!U$3:U$1169,Вага!$B$3:$B$1169,'Група (зерн угода +)'!$B324)</f>
        <v>4979955.34</v>
      </c>
      <c r="U324" s="85">
        <f>SUMIFS(Вага!V$3:V$1169,Вага!$B$3:$B$1169,'Група (зерн угода +)'!$B324)</f>
        <v>6163209.71</v>
      </c>
      <c r="V324" s="85">
        <f>SUMIFS(Вага!W$3:W$1169,Вага!$B$3:$B$1169,'Група (зерн угода +)'!$B324)</f>
        <v>6349605.4499999993</v>
      </c>
      <c r="W324" s="85">
        <f>SUMIFS(Вага!X$3:X$1169,Вага!$B$3:$B$1169,'Група (зерн угода +)'!$B324)</f>
        <v>5384837.5299999993</v>
      </c>
      <c r="X324" s="85">
        <f>SUMIFS(Вага!Y$3:Y$1169,Вага!$B$3:$B$1169,'Група (зерн угода +)'!$B324)</f>
        <v>6223527.7899999991</v>
      </c>
      <c r="Y324" s="85">
        <f>SUMIFS(Вага!Z$3:Z$1169,Вага!$B$3:$B$1169,'Група (зерн угода +)'!$B324)</f>
        <v>4825289.8299999991</v>
      </c>
      <c r="Z324" s="85">
        <f>SUMIFS(Вага!AA$3:AA$1169,Вага!$B$3:$B$1169,'Група (зерн угода +)'!$B324)</f>
        <v>4378704.5</v>
      </c>
      <c r="AA324" s="85">
        <f>SUMIFS(Вага!AB$3:AB$1169,Вага!$B$3:$B$1169,'Група (зерн угода +)'!$B324)</f>
        <v>4820689.25</v>
      </c>
      <c r="AB324" s="85">
        <f>SUMIFS(Вага!AC$3:AC$1169,Вага!$B$3:$B$1169,'Група (зерн угода +)'!$B324)</f>
        <v>5487053.6299999999</v>
      </c>
      <c r="AC324" s="85">
        <f>SUMIFS(Вага!AD$3:AD$1169,Вага!$B$3:$B$1169,'Група (зерн угода +)'!$B324)</f>
        <v>6403226.7100000009</v>
      </c>
      <c r="AD324" s="85">
        <f>SUMIFS(Вага!AE$3:AE$1169,Вага!$B$3:$B$1169,'Група (зерн угода +)'!$B324)</f>
        <v>5662404.5299999993</v>
      </c>
      <c r="AE324" s="85">
        <f>SUMIFS(Вага!AF$3:AF$1169,Вага!$B$3:$B$1169,'Група (зерн угода +)'!$B324)</f>
        <v>5495803.7299999995</v>
      </c>
      <c r="AF324" s="85">
        <f>SUMIFS(Вага!AG$3:AG$1169,Вага!$B$3:$B$1169,'Група (зерн угода +)'!$B324)</f>
        <v>6118510.8499999996</v>
      </c>
      <c r="AG324" s="85">
        <f>SUMIFS(Вага!AH$3:AH$1169,Вага!$B$3:$B$1169,'Група (зерн угода +)'!$B324)</f>
        <v>6572380.1399999987</v>
      </c>
      <c r="AH324" s="85">
        <f>SUMIFS(Вага!AI$3:AI$1169,Вага!$B$3:$B$1169,'Група (зерн угода +)'!$B324)</f>
        <v>6553321.5500000007</v>
      </c>
      <c r="AI324" s="85">
        <f>SUMIFS(Вага!AJ$3:AJ$1169,Вага!$B$3:$B$1169,'Група (зерн угода +)'!$B324)</f>
        <v>5890570.7000000002</v>
      </c>
      <c r="AJ324" s="85">
        <f>SUMIFS(Вага!AK$3:AK$1169,Вага!$B$3:$B$1169,'Група (зерн угода +)'!$B324)</f>
        <v>5883427.5899999999</v>
      </c>
      <c r="AK324" s="85">
        <f>SUMIFS(Вага!AL$3:AL$1169,Вага!$B$3:$B$1169,'Група (зерн угода +)'!$B324)</f>
        <v>6398719.0899999999</v>
      </c>
      <c r="AL324" s="85">
        <f>SUMIFS(Вага!AM$3:AM$1169,Вага!$B$3:$B$1169,'Група (зерн угода +)'!$B324)</f>
        <v>3764671.4000000004</v>
      </c>
      <c r="AM324" s="85">
        <f>SUMIFS(Вага!AN$3:AN$1169,Вага!$B$3:$B$1169,'Група (зерн угода +)'!$B324)</f>
        <v>5715493.2100000018</v>
      </c>
      <c r="AN324" s="85">
        <f>SUMIFS(Вага!AO$3:AO$1169,Вага!$B$3:$B$1169,'Група (зерн угода +)'!$B324)</f>
        <v>6053316.830000001</v>
      </c>
      <c r="AO324" s="85">
        <f>SUMIFS(Вага!AP$3:AP$1169,Вага!$B$3:$B$1169,'Група (зерн угода +)'!$B324)</f>
        <v>7305291.7999999998</v>
      </c>
      <c r="AP324" s="85">
        <f>SUMIFS(Вага!AQ$3:AQ$1169,Вага!$B$3:$B$1169,'Група (зерн угода +)'!$B324)</f>
        <v>5148539.8600000013</v>
      </c>
      <c r="AQ324" s="85">
        <f>SUMIFS(Вага!AR$3:AR$1169,Вага!$B$3:$B$1169,'Група (зерн угода +)'!$B324)</f>
        <v>5011053.0799999991</v>
      </c>
      <c r="AR324" s="85">
        <f>SUMIFS(Вага!AS$3:AS$1169,Вага!$B$3:$B$1169,'Група (зерн угода +)'!$B324)</f>
        <v>5611045.3499999996</v>
      </c>
      <c r="AS324" s="85">
        <f>SUMIFS(Вага!AT$3:AT$1169,Вага!$B$3:$B$1169,'Група (зерн угода +)'!$B324)</f>
        <v>7339423.080000001</v>
      </c>
      <c r="AT324" s="85">
        <f>SUMIFS(Вага!AU$3:AU$1169,Вага!$B$3:$B$1169,'Група (зерн угода +)'!$B324)</f>
        <v>7065740.0800000001</v>
      </c>
      <c r="AU324" s="85">
        <f>SUMIFS(Вага!AV$3:AV$1169,Вага!$B$3:$B$1169,'Група (зерн угода +)'!$B324)</f>
        <v>7207795.9800000014</v>
      </c>
      <c r="AV324" s="85">
        <f>SUMIFS(Вага!AW$3:AW$1169,Вага!$B$3:$B$1169,'Група (зерн угода +)'!$B324)</f>
        <v>6389004.4900000002</v>
      </c>
      <c r="AW324" s="85">
        <f>SUMIFS(Вага!AX$3:AX$1169,Вага!$B$3:$B$1169,'Група (зерн угода +)'!$B324)</f>
        <v>5817111.3000000007</v>
      </c>
      <c r="AX324" s="85">
        <f>SUMIFS(Вага!AY$3:AY$1169,Вага!$B$3:$B$1169,'Група (зерн угода +)'!$B324)</f>
        <v>7231976.9200000009</v>
      </c>
      <c r="AY324" s="85">
        <f>SUMIFS(Вага!AZ$3:AZ$1169,Вага!$B$3:$B$1169,'Група (зерн угода +)'!$B324)</f>
        <v>4709007.97</v>
      </c>
      <c r="AZ324" s="85">
        <f>SUMIFS(Вага!BA$3:BA$1169,Вага!$B$3:$B$1169,'Група (зерн угода +)'!$B324)</f>
        <v>6040309.8199999994</v>
      </c>
      <c r="BA324" s="85">
        <f>SUMIFS(Вага!BB$3:BB$1169,Вага!$B$3:$B$1169,'Група (зерн угода +)'!$B324)</f>
        <v>7217503.9900000002</v>
      </c>
      <c r="BB324" s="85">
        <f>SUMIFS(Вага!BC$3:BC$1169,Вага!$B$3:$B$1169,'Група (зерн угода +)'!$B324)</f>
        <v>6800132.8299999991</v>
      </c>
      <c r="BC324" s="85">
        <f>SUMIFS(Вага!BD$3:BD$1169,Вага!$B$3:$B$1169,'Група (зерн угода +)'!$B324)</f>
        <v>5992626.2600000007</v>
      </c>
      <c r="BD324" s="85">
        <f>SUMIFS(Вага!BE$3:BE$1169,Вага!$B$3:$B$1169,'Група (зерн угода +)'!$B324)</f>
        <v>7089434.0000000019</v>
      </c>
      <c r="BE324" s="85">
        <f>SUMIFS(Вага!BF$3:BF$1169,Вага!$B$3:$B$1169,'Група (зерн угода +)'!$B324)</f>
        <v>8587850.7000000011</v>
      </c>
      <c r="BF324" s="85">
        <f>SUMIFS(Вага!BG$3:BG$1169,Вага!$B$3:$B$1169,'Група (зерн угода +)'!$B324)</f>
        <v>6289792.4399999995</v>
      </c>
      <c r="BG324" s="85">
        <f>SUMIFS(Вага!BH$3:BH$1169,Вага!$B$3:$B$1169,'Група (зерн угода +)'!$B324)</f>
        <v>7172992.4800000004</v>
      </c>
      <c r="BH324" s="85">
        <f>SUMIFS(Вага!BI$3:BI$1169,Вага!$B$3:$B$1169,'Група (зерн угода +)'!$B324)</f>
        <v>6317619.5899999999</v>
      </c>
      <c r="BI324" s="85">
        <f>SUMIFS(Вага!BJ$3:BJ$1169,Вага!$B$3:$B$1169,'Група (зерн угода +)'!$B324)</f>
        <v>6640194.5700000003</v>
      </c>
      <c r="BJ324" s="85">
        <f>SUMIFS(Вага!BK$3:BK$1169,Вага!$B$3:$B$1169,'Група (зерн угода +)'!$B324)</f>
        <v>5427232.4100000001</v>
      </c>
      <c r="BK324" s="42">
        <f>VLOOKUP($B324,'TOП-30'!$B$335:$AB$466,'TOП-30'!Q$328,0)*1000</f>
        <v>4787956.3500000006</v>
      </c>
      <c r="BL324" s="42">
        <f>VLOOKUP($B324,'TOП-30'!$B$335:$AB$466,'TOП-30'!R$328,0)*1000</f>
        <v>4699615.46</v>
      </c>
      <c r="BM324" s="42">
        <f>VLOOKUP($B324,'TOП-30'!$B$335:$AB$466,'TOП-30'!S$328,0)*1000</f>
        <v>1173060.9234947001</v>
      </c>
      <c r="BN324" s="42">
        <f>VLOOKUP($B324,'TOП-30'!$B$335:$AB$466,'TOП-30'!T$328,0)*1000</f>
        <v>1775367.2665052982</v>
      </c>
      <c r="BO324" s="42">
        <f>VLOOKUP($B324,'TOП-30'!$B$335:$AB$466,'TOП-30'!U$328,0)*1000</f>
        <v>1744573.3568112003</v>
      </c>
      <c r="BP324" s="42">
        <f>VLOOKUP($B324,'TOП-30'!$B$335:$AB$466,'TOП-30'!V$328,0)*1000</f>
        <v>3547426.6431887993</v>
      </c>
      <c r="BQ324" s="42">
        <f>VLOOKUP($B324,'TOП-30'!$B$335:$AB$466,'TOП-30'!W$328,0)*1000</f>
        <v>3752000</v>
      </c>
      <c r="BR324" s="42">
        <f>VLOOKUP($B324,'TOП-30'!$B$335:$AB$466,'TOП-30'!X$328,0)*1000</f>
        <v>2896000</v>
      </c>
      <c r="BS324" s="42">
        <f>VLOOKUP($B324,'TOП-30'!$B$335:$AB$466,'TOП-30'!Y$328,0)*1000</f>
        <v>2600000</v>
      </c>
      <c r="BT324" s="42">
        <f>VLOOKUP($B324,'TOП-30'!$B$335:$AB$466,'TOП-30'!Z$328,0)*1000</f>
        <v>5045000</v>
      </c>
      <c r="BU324" s="42">
        <f>VLOOKUP($B324,'TOП-30'!$B$335:$AB$466,'TOП-30'!AA$328,0)*1000</f>
        <v>2898000</v>
      </c>
      <c r="BV324" s="42">
        <f>VLOOKUP($B324,'TOП-30'!$B$335:$AB$466,'TOП-30'!AB$328,0)*1000</f>
        <v>1167000</v>
      </c>
      <c r="BW324" s="42">
        <f>VLOOKUP($B324,'Групи exp окремо'!$A$110:$AF$205,'Групи exp окремо'!U$107,0)*1000</f>
        <v>803000</v>
      </c>
      <c r="BX324" s="42">
        <f>VLOOKUP($B324,'Групи exp окремо'!$A$110:$AF$205,'Групи exp окремо'!V$107,0)*1000</f>
        <v>1504000</v>
      </c>
      <c r="BY324" s="42">
        <f>VLOOKUP($B324,'Групи exp окремо'!$A$110:$AF$205,'Групи exp окремо'!W$107,0)*1000</f>
        <v>1870000</v>
      </c>
      <c r="BZ324" s="42">
        <f>VLOOKUP($B324,'Групи exp окремо'!$A$110:$AF$205,'Групи exp окремо'!X$107,0)*1000</f>
        <v>1251000</v>
      </c>
      <c r="CA324" s="42">
        <f>VLOOKUP($B324,'Групи exp окремо'!$A$110:$AF$205,'Групи exp окремо'!Y$107,0)*1000</f>
        <v>2325000</v>
      </c>
      <c r="CB324" s="42">
        <f>VLOOKUP($B324,'Групи exp окремо'!$A$110:$AF$205,'Групи exp окремо'!Z$107,0)*1000</f>
        <v>4017000</v>
      </c>
    </row>
    <row r="325" spans="2:80" hidden="1" outlineLevel="1" x14ac:dyDescent="0.35">
      <c r="B325" t="s">
        <v>1255</v>
      </c>
      <c r="C325" s="85">
        <f>SUMIFS(Вага!D$3:D$1169,Вага!$B$3:$B$1169,'Група (зерн угода +)'!$B325)</f>
        <v>995350.95</v>
      </c>
      <c r="D325" s="85">
        <f>SUMIFS(Вага!E$3:E$1169,Вага!$B$3:$B$1169,'Група (зерн угода +)'!$B325)</f>
        <v>1155879.8900000001</v>
      </c>
      <c r="E325" s="85">
        <f>SUMIFS(Вага!F$3:F$1169,Вага!$B$3:$B$1169,'Група (зерн угода +)'!$B325)</f>
        <v>1611551.13</v>
      </c>
      <c r="F325" s="85">
        <f>SUMIFS(Вага!G$3:G$1169,Вага!$B$3:$B$1169,'Група (зерн угода +)'!$B325)</f>
        <v>1474604.6800000002</v>
      </c>
      <c r="G325" s="85">
        <f>SUMIFS(Вага!H$3:H$1169,Вага!$B$3:$B$1169,'Група (зерн угода +)'!$B325)</f>
        <v>1475386.46</v>
      </c>
      <c r="H325" s="85">
        <f>SUMIFS(Вага!I$3:I$1169,Вага!$B$3:$B$1169,'Група (зерн угода +)'!$B325)</f>
        <v>1498419.9</v>
      </c>
      <c r="I325" s="85">
        <f>SUMIFS(Вага!J$3:J$1169,Вага!$B$3:$B$1169,'Група (зерн угода +)'!$B325)</f>
        <v>1325915.1299999999</v>
      </c>
      <c r="J325" s="85">
        <f>SUMIFS(Вага!K$3:K$1169,Вага!$B$3:$B$1169,'Група (зерн угода +)'!$B325)</f>
        <v>1485102.01</v>
      </c>
      <c r="K325" s="85">
        <f>SUMIFS(Вага!L$3:L$1169,Вага!$B$3:$B$1169,'Група (зерн угода +)'!$B325)</f>
        <v>1410643.06</v>
      </c>
      <c r="L325" s="85">
        <f>SUMIFS(Вага!M$3:M$1169,Вага!$B$3:$B$1169,'Група (зерн угода +)'!$B325)</f>
        <v>1556386.71</v>
      </c>
      <c r="M325" s="85">
        <f>SUMIFS(Вага!N$3:N$1169,Вага!$B$3:$B$1169,'Група (зерн угода +)'!$B325)</f>
        <v>1361649.29</v>
      </c>
      <c r="N325" s="85">
        <f>SUMIFS(Вага!O$3:O$1169,Вага!$B$3:$B$1169,'Група (зерн угода +)'!$B325)</f>
        <v>1166156.1499999999</v>
      </c>
      <c r="O325" s="85">
        <f>SUMIFS(Вага!P$3:P$1169,Вага!$B$3:$B$1169,'Група (зерн угода +)'!$B325)</f>
        <v>1264948.68</v>
      </c>
      <c r="P325" s="85">
        <f>SUMIFS(Вага!Q$3:Q$1169,Вага!$B$3:$B$1169,'Група (зерн угода +)'!$B325)</f>
        <v>1384627.35</v>
      </c>
      <c r="Q325" s="85">
        <f>SUMIFS(Вага!R$3:R$1169,Вага!$B$3:$B$1169,'Група (зерн угода +)'!$B325)</f>
        <v>1827021.1400000001</v>
      </c>
      <c r="R325" s="85">
        <f>SUMIFS(Вага!S$3:S$1169,Вага!$B$3:$B$1169,'Група (зерн угода +)'!$B325)</f>
        <v>1417494.9</v>
      </c>
      <c r="S325" s="85">
        <f>SUMIFS(Вага!T$3:T$1169,Вага!$B$3:$B$1169,'Група (зерн угода +)'!$B325)</f>
        <v>1920774.4000000004</v>
      </c>
      <c r="T325" s="85">
        <f>SUMIFS(Вага!U$3:U$1169,Вага!$B$3:$B$1169,'Група (зерн угода +)'!$B325)</f>
        <v>1362953.0500000003</v>
      </c>
      <c r="U325" s="85">
        <f>SUMIFS(Вага!V$3:V$1169,Вага!$B$3:$B$1169,'Група (зерн угода +)'!$B325)</f>
        <v>1352782.41</v>
      </c>
      <c r="V325" s="85">
        <f>SUMIFS(Вага!W$3:W$1169,Вага!$B$3:$B$1169,'Група (зерн угода +)'!$B325)</f>
        <v>1604868.7699999998</v>
      </c>
      <c r="W325" s="85">
        <f>SUMIFS(Вага!X$3:X$1169,Вага!$B$3:$B$1169,'Група (зерн угода +)'!$B325)</f>
        <v>1474257.3399999999</v>
      </c>
      <c r="X325" s="85">
        <f>SUMIFS(Вага!Y$3:Y$1169,Вага!$B$3:$B$1169,'Група (зерн угода +)'!$B325)</f>
        <v>1480883.28</v>
      </c>
      <c r="Y325" s="85">
        <f>SUMIFS(Вага!Z$3:Z$1169,Вага!$B$3:$B$1169,'Група (зерн угода +)'!$B325)</f>
        <v>1735390.52</v>
      </c>
      <c r="Z325" s="85">
        <f>SUMIFS(Вага!AA$3:AA$1169,Вага!$B$3:$B$1169,'Група (зерн угода +)'!$B325)</f>
        <v>945511.02</v>
      </c>
      <c r="AA325" s="85">
        <f>SUMIFS(Вага!AB$3:AB$1169,Вага!$B$3:$B$1169,'Група (зерн угода +)'!$B325)</f>
        <v>1159143.75</v>
      </c>
      <c r="AB325" s="85">
        <f>SUMIFS(Вага!AC$3:AC$1169,Вага!$B$3:$B$1169,'Група (зерн угода +)'!$B325)</f>
        <v>1460962.75</v>
      </c>
      <c r="AC325" s="85">
        <f>SUMIFS(Вага!AD$3:AD$1169,Вага!$B$3:$B$1169,'Група (зерн угода +)'!$B325)</f>
        <v>1662578.71</v>
      </c>
      <c r="AD325" s="85">
        <f>SUMIFS(Вага!AE$3:AE$1169,Вага!$B$3:$B$1169,'Група (зерн угода +)'!$B325)</f>
        <v>1337750.58</v>
      </c>
      <c r="AE325" s="85">
        <f>SUMIFS(Вага!AF$3:AF$1169,Вага!$B$3:$B$1169,'Група (зерн угода +)'!$B325)</f>
        <v>1598857.36</v>
      </c>
      <c r="AF325" s="85">
        <f>SUMIFS(Вага!AG$3:AG$1169,Вага!$B$3:$B$1169,'Група (зерн угода +)'!$B325)</f>
        <v>1141137.2300000002</v>
      </c>
      <c r="AG325" s="85">
        <f>SUMIFS(Вага!AH$3:AH$1169,Вага!$B$3:$B$1169,'Група (зерн угода +)'!$B325)</f>
        <v>1374006.59</v>
      </c>
      <c r="AH325" s="85">
        <f>SUMIFS(Вага!AI$3:AI$1169,Вага!$B$3:$B$1169,'Група (зерн угода +)'!$B325)</f>
        <v>1236135.6000000001</v>
      </c>
      <c r="AI325" s="85">
        <f>SUMIFS(Вага!AJ$3:AJ$1169,Вага!$B$3:$B$1169,'Група (зерн угода +)'!$B325)</f>
        <v>1453993.6400000001</v>
      </c>
      <c r="AJ325" s="85">
        <f>SUMIFS(Вага!AK$3:AK$1169,Вага!$B$3:$B$1169,'Група (зерн угода +)'!$B325)</f>
        <v>1751436.93</v>
      </c>
      <c r="AK325" s="85">
        <f>SUMIFS(Вага!AL$3:AL$1169,Вага!$B$3:$B$1169,'Група (зерн угода +)'!$B325)</f>
        <v>1606435.27</v>
      </c>
      <c r="AL325" s="85">
        <f>SUMIFS(Вага!AM$3:AM$1169,Вага!$B$3:$B$1169,'Група (зерн угода +)'!$B325)</f>
        <v>1216679.7</v>
      </c>
      <c r="AM325" s="85">
        <f>SUMIFS(Вага!AN$3:AN$1169,Вага!$B$3:$B$1169,'Група (зерн угода +)'!$B325)</f>
        <v>1237282.1300000001</v>
      </c>
      <c r="AN325" s="85">
        <f>SUMIFS(Вага!AO$3:AO$1169,Вага!$B$3:$B$1169,'Група (зерн угода +)'!$B325)</f>
        <v>1572134.1600000001</v>
      </c>
      <c r="AO325" s="85">
        <f>SUMIFS(Вага!AP$3:AP$1169,Вага!$B$3:$B$1169,'Група (зерн угода +)'!$B325)</f>
        <v>1821175.5099999998</v>
      </c>
      <c r="AP325" s="85">
        <f>SUMIFS(Вага!AQ$3:AQ$1169,Вага!$B$3:$B$1169,'Група (зерн угода +)'!$B325)</f>
        <v>1431602.75</v>
      </c>
      <c r="AQ325" s="85">
        <f>SUMIFS(Вага!AR$3:AR$1169,Вага!$B$3:$B$1169,'Група (зерн угода +)'!$B325)</f>
        <v>1593956.08</v>
      </c>
      <c r="AR325" s="85">
        <f>SUMIFS(Вага!AS$3:AS$1169,Вага!$B$3:$B$1169,'Група (зерн угода +)'!$B325)</f>
        <v>1567796.44</v>
      </c>
      <c r="AS325" s="85">
        <f>SUMIFS(Вага!AT$3:AT$1169,Вага!$B$3:$B$1169,'Група (зерн угода +)'!$B325)</f>
        <v>1619733.11</v>
      </c>
      <c r="AT325" s="85">
        <f>SUMIFS(Вага!AU$3:AU$1169,Вага!$B$3:$B$1169,'Група (зерн угода +)'!$B325)</f>
        <v>1550869.61</v>
      </c>
      <c r="AU325" s="85">
        <f>SUMIFS(Вага!AV$3:AV$1169,Вага!$B$3:$B$1169,'Група (зерн угода +)'!$B325)</f>
        <v>1989327.3900000001</v>
      </c>
      <c r="AV325" s="85">
        <f>SUMIFS(Вага!AW$3:AW$1169,Вага!$B$3:$B$1169,'Група (зерн угода +)'!$B325)</f>
        <v>1841410.6600000001</v>
      </c>
      <c r="AW325" s="85">
        <f>SUMIFS(Вага!AX$3:AX$1169,Вага!$B$3:$B$1169,'Група (зерн угода +)'!$B325)</f>
        <v>1664725.56</v>
      </c>
      <c r="AX325" s="85">
        <f>SUMIFS(Вага!AY$3:AY$1169,Вага!$B$3:$B$1169,'Група (зерн угода +)'!$B325)</f>
        <v>1487409.28</v>
      </c>
      <c r="AY325" s="85">
        <f>SUMIFS(Вага!AZ$3:AZ$1169,Вага!$B$3:$B$1169,'Група (зерн угода +)'!$B325)</f>
        <v>1180539.44</v>
      </c>
      <c r="AZ325" s="85">
        <f>SUMIFS(Вага!BA$3:BA$1169,Вага!$B$3:$B$1169,'Група (зерн угода +)'!$B325)</f>
        <v>1431021.77</v>
      </c>
      <c r="BA325" s="85">
        <f>SUMIFS(Вага!BB$3:BB$1169,Вага!$B$3:$B$1169,'Група (зерн угода +)'!$B325)</f>
        <v>1619183.7800000003</v>
      </c>
      <c r="BB325" s="85">
        <f>SUMIFS(Вага!BC$3:BC$1169,Вага!$B$3:$B$1169,'Група (зерн угода +)'!$B325)</f>
        <v>1537705.98</v>
      </c>
      <c r="BC325" s="85">
        <f>SUMIFS(Вага!BD$3:BD$1169,Вага!$B$3:$B$1169,'Група (зерн угода +)'!$B325)</f>
        <v>1292600.1299999999</v>
      </c>
      <c r="BD325" s="85">
        <f>SUMIFS(Вага!BE$3:BE$1169,Вага!$B$3:$B$1169,'Група (зерн угода +)'!$B325)</f>
        <v>1212266.1299999999</v>
      </c>
      <c r="BE325" s="85">
        <f>SUMIFS(Вага!BF$3:BF$1169,Вага!$B$3:$B$1169,'Група (зерн угода +)'!$B325)</f>
        <v>1311250.4900000002</v>
      </c>
      <c r="BF325" s="85">
        <f>SUMIFS(Вага!BG$3:BG$1169,Вага!$B$3:$B$1169,'Група (зерн угода +)'!$B325)</f>
        <v>1366305.91</v>
      </c>
      <c r="BG325" s="85">
        <f>SUMIFS(Вага!BH$3:BH$1169,Вага!$B$3:$B$1169,'Група (зерн угода +)'!$B325)</f>
        <v>1519649.9699999997</v>
      </c>
      <c r="BH325" s="85">
        <f>SUMIFS(Вага!BI$3:BI$1169,Вага!$B$3:$B$1169,'Група (зерн угода +)'!$B325)</f>
        <v>1735663.15</v>
      </c>
      <c r="BI325" s="85">
        <f>SUMIFS(Вага!BJ$3:BJ$1169,Вага!$B$3:$B$1169,'Група (зерн угода +)'!$B325)</f>
        <v>1754941.25</v>
      </c>
      <c r="BJ325" s="85">
        <f>SUMIFS(Вага!BK$3:BK$1169,Вага!$B$3:$B$1169,'Група (зерн угода +)'!$B325)</f>
        <v>1546220.9700000002</v>
      </c>
      <c r="BK325" s="42">
        <f>VLOOKUP($B325,'TOП-30'!$B$335:$AB$466,'TOП-30'!Q$328,0)*1000</f>
        <v>956355.16999999993</v>
      </c>
      <c r="BL325" s="42">
        <f>VLOOKUP($B325,'TOП-30'!$B$335:$AB$466,'TOП-30'!R$328,0)*1000</f>
        <v>993977.27</v>
      </c>
      <c r="BM325" s="42">
        <f>VLOOKUP($B325,'TOП-30'!$B$335:$AB$466,'TOП-30'!S$328,0)*1000</f>
        <v>579003.92789020005</v>
      </c>
      <c r="BN325" s="42">
        <f>VLOOKUP($B325,'TOП-30'!$B$335:$AB$466,'TOП-30'!T$328,0)*1000</f>
        <v>456663.63210979989</v>
      </c>
      <c r="BO325" s="42">
        <f>VLOOKUP($B325,'TOП-30'!$B$335:$AB$466,'TOП-30'!U$328,0)*1000</f>
        <v>470506.44731999992</v>
      </c>
      <c r="BP325" s="42">
        <f>VLOOKUP($B325,'TOП-30'!$B$335:$AB$466,'TOП-30'!V$328,0)*1000</f>
        <v>635493.55267999996</v>
      </c>
      <c r="BQ325" s="42">
        <f>VLOOKUP($B325,'TOП-30'!$B$335:$AB$466,'TOП-30'!W$328,0)*1000</f>
        <v>767000</v>
      </c>
      <c r="BR325" s="42">
        <f>VLOOKUP($B325,'TOП-30'!$B$335:$AB$466,'TOП-30'!X$328,0)*1000</f>
        <v>1016000</v>
      </c>
      <c r="BS325" s="42">
        <f>VLOOKUP($B325,'TOП-30'!$B$335:$AB$466,'TOП-30'!Y$328,0)*1000</f>
        <v>1199000</v>
      </c>
      <c r="BT325" s="42">
        <f>VLOOKUP($B325,'TOП-30'!$B$335:$AB$466,'TOП-30'!Z$328,0)*1000</f>
        <v>1076000</v>
      </c>
      <c r="BU325" s="42">
        <f>VLOOKUP($B325,'TOП-30'!$B$335:$AB$466,'TOП-30'!AA$328,0)*1000</f>
        <v>1097000</v>
      </c>
      <c r="BV325" s="42">
        <f>VLOOKUP($B325,'TOП-30'!$B$335:$AB$466,'TOП-30'!AB$328,0)*1000</f>
        <v>865000</v>
      </c>
      <c r="BW325" s="42">
        <f>VLOOKUP($B325,'Групи exp окремо'!$A$110:$AF$205,'Групи exp окремо'!U$107,0)*1000</f>
        <v>808000</v>
      </c>
      <c r="BX325" s="42">
        <f>VLOOKUP($B325,'Групи exp окремо'!$A$110:$AF$205,'Групи exp окремо'!V$107,0)*1000</f>
        <v>871000</v>
      </c>
      <c r="BY325" s="42">
        <f>VLOOKUP($B325,'Групи exp окремо'!$A$110:$AF$205,'Групи exp окремо'!W$107,0)*1000</f>
        <v>1031000</v>
      </c>
      <c r="BZ325" s="42">
        <f>VLOOKUP($B325,'Групи exp окремо'!$A$110:$AF$205,'Групи exp окремо'!X$107,0)*1000</f>
        <v>782000</v>
      </c>
      <c r="CA325" s="42">
        <f>VLOOKUP($B325,'Групи exp окремо'!$A$110:$AF$205,'Групи exp окремо'!Y$107,0)*1000</f>
        <v>1163000</v>
      </c>
      <c r="CB325" s="42">
        <f>VLOOKUP($B325,'Групи exp окремо'!$A$110:$AF$205,'Групи exp окремо'!Z$107,0)*1000</f>
        <v>667000</v>
      </c>
    </row>
    <row r="326" spans="2:80" hidden="1" outlineLevel="1" x14ac:dyDescent="0.35">
      <c r="B326" t="s">
        <v>1256</v>
      </c>
      <c r="C326" s="85">
        <f>SUMIFS(Вага!D$3:D$1169,Вага!$B$3:$B$1169,'Група (зерн угода +)'!$B326)</f>
        <v>2036258.2100000002</v>
      </c>
      <c r="D326" s="85">
        <f>SUMIFS(Вага!E$3:E$1169,Вага!$B$3:$B$1169,'Група (зерн угода +)'!$B326)</f>
        <v>2678943.9900000002</v>
      </c>
      <c r="E326" s="85">
        <f>SUMIFS(Вага!F$3:F$1169,Вага!$B$3:$B$1169,'Група (зерн угода +)'!$B326)</f>
        <v>2889310.1700000004</v>
      </c>
      <c r="F326" s="85">
        <f>SUMIFS(Вага!G$3:G$1169,Вага!$B$3:$B$1169,'Група (зерн угода +)'!$B326)</f>
        <v>3035117.4</v>
      </c>
      <c r="G326" s="85">
        <f>SUMIFS(Вага!H$3:H$1169,Вага!$B$3:$B$1169,'Група (зерн угода +)'!$B326)</f>
        <v>3577606.08</v>
      </c>
      <c r="H326" s="85">
        <f>SUMIFS(Вага!I$3:I$1169,Вага!$B$3:$B$1169,'Група (зерн угода +)'!$B326)</f>
        <v>4531461.88</v>
      </c>
      <c r="I326" s="85">
        <f>SUMIFS(Вага!J$3:J$1169,Вага!$B$3:$B$1169,'Група (зерн угода +)'!$B326)</f>
        <v>3723686.7600000007</v>
      </c>
      <c r="J326" s="85">
        <f>SUMIFS(Вага!K$3:K$1169,Вага!$B$3:$B$1169,'Група (зерн угода +)'!$B326)</f>
        <v>3696932.3200000003</v>
      </c>
      <c r="K326" s="85">
        <f>SUMIFS(Вага!L$3:L$1169,Вага!$B$3:$B$1169,'Група (зерн угода +)'!$B326)</f>
        <v>4119413.4399999995</v>
      </c>
      <c r="L326" s="85">
        <f>SUMIFS(Вага!M$3:M$1169,Вага!$B$3:$B$1169,'Група (зерн угода +)'!$B326)</f>
        <v>4062580.59</v>
      </c>
      <c r="M326" s="85">
        <f>SUMIFS(Вага!N$3:N$1169,Вага!$B$3:$B$1169,'Група (зерн угода +)'!$B326)</f>
        <v>4159673.22</v>
      </c>
      <c r="N326" s="85">
        <f>SUMIFS(Вага!O$3:O$1169,Вага!$B$3:$B$1169,'Група (зерн угода +)'!$B326)</f>
        <v>3635090.0900000003</v>
      </c>
      <c r="O326" s="85">
        <f>SUMIFS(Вага!P$3:P$1169,Вага!$B$3:$B$1169,'Група (зерн угода +)'!$B326)</f>
        <v>3133338.5799999996</v>
      </c>
      <c r="P326" s="85">
        <f>SUMIFS(Вага!Q$3:Q$1169,Вага!$B$3:$B$1169,'Група (зерн угода +)'!$B326)</f>
        <v>2799446.4699999997</v>
      </c>
      <c r="Q326" s="85">
        <f>SUMIFS(Вага!R$3:R$1169,Вага!$B$3:$B$1169,'Група (зерн угода +)'!$B326)</f>
        <v>3001826.0700000003</v>
      </c>
      <c r="R326" s="85">
        <f>SUMIFS(Вага!S$3:S$1169,Вага!$B$3:$B$1169,'Група (зерн угода +)'!$B326)</f>
        <v>2816545.4600000004</v>
      </c>
      <c r="S326" s="85">
        <f>SUMIFS(Вага!T$3:T$1169,Вага!$B$3:$B$1169,'Група (зерн угода +)'!$B326)</f>
        <v>3059160.2600000002</v>
      </c>
      <c r="T326" s="85">
        <f>SUMIFS(Вага!U$3:U$1169,Вага!$B$3:$B$1169,'Група (зерн угода +)'!$B326)</f>
        <v>3731140.95</v>
      </c>
      <c r="U326" s="85">
        <f>SUMIFS(Вага!V$3:V$1169,Вага!$B$3:$B$1169,'Група (зерн угода +)'!$B326)</f>
        <v>4125234.6</v>
      </c>
      <c r="V326" s="85">
        <f>SUMIFS(Вага!W$3:W$1169,Вага!$B$3:$B$1169,'Група (зерн угода +)'!$B326)</f>
        <v>3736668.9199999995</v>
      </c>
      <c r="W326" s="85">
        <f>SUMIFS(Вага!X$3:X$1169,Вага!$B$3:$B$1169,'Група (зерн угода +)'!$B326)</f>
        <v>3368047.7000000007</v>
      </c>
      <c r="X326" s="85">
        <f>SUMIFS(Вага!Y$3:Y$1169,Вага!$B$3:$B$1169,'Група (зерн угода +)'!$B326)</f>
        <v>3231051.84</v>
      </c>
      <c r="Y326" s="85">
        <f>SUMIFS(Вага!Z$3:Z$1169,Вага!$B$3:$B$1169,'Група (зерн угода +)'!$B326)</f>
        <v>3835587.2600000002</v>
      </c>
      <c r="Z326" s="85">
        <f>SUMIFS(Вага!AA$3:AA$1169,Вага!$B$3:$B$1169,'Група (зерн угода +)'!$B326)</f>
        <v>2698504.35</v>
      </c>
      <c r="AA326" s="85">
        <f>SUMIFS(Вага!AB$3:AB$1169,Вага!$B$3:$B$1169,'Група (зерн угода +)'!$B326)</f>
        <v>1824013.26</v>
      </c>
      <c r="AB326" s="85">
        <f>SUMIFS(Вага!AC$3:AC$1169,Вага!$B$3:$B$1169,'Група (зерн угода +)'!$B326)</f>
        <v>2149252.48</v>
      </c>
      <c r="AC326" s="85">
        <f>SUMIFS(Вага!AD$3:AD$1169,Вага!$B$3:$B$1169,'Група (зерн угода +)'!$B326)</f>
        <v>2136511.06</v>
      </c>
      <c r="AD326" s="85">
        <f>SUMIFS(Вага!AE$3:AE$1169,Вага!$B$3:$B$1169,'Група (зерн угода +)'!$B326)</f>
        <v>1823452.56</v>
      </c>
      <c r="AE326" s="85">
        <f>SUMIFS(Вага!AF$3:AF$1169,Вага!$B$3:$B$1169,'Група (зерн угода +)'!$B326)</f>
        <v>2460065.1700000004</v>
      </c>
      <c r="AF326" s="85">
        <f>SUMIFS(Вага!AG$3:AG$1169,Вага!$B$3:$B$1169,'Група (зерн угода +)'!$B326)</f>
        <v>2512358.2799999998</v>
      </c>
      <c r="AG326" s="85">
        <f>SUMIFS(Вага!AH$3:AH$1169,Вага!$B$3:$B$1169,'Група (зерн угода +)'!$B326)</f>
        <v>2537398.36</v>
      </c>
      <c r="AH326" s="85">
        <f>SUMIFS(Вага!AI$3:AI$1169,Вага!$B$3:$B$1169,'Група (зерн угода +)'!$B326)</f>
        <v>2082080.74</v>
      </c>
      <c r="AI326" s="85">
        <f>SUMIFS(Вага!AJ$3:AJ$1169,Вага!$B$3:$B$1169,'Група (зерн угода +)'!$B326)</f>
        <v>2568670.98</v>
      </c>
      <c r="AJ326" s="85">
        <f>SUMIFS(Вага!AK$3:AK$1169,Вага!$B$3:$B$1169,'Група (зерн угода +)'!$B326)</f>
        <v>2159673.9099999997</v>
      </c>
      <c r="AK326" s="85">
        <f>SUMIFS(Вага!AL$3:AL$1169,Вага!$B$3:$B$1169,'Група (зерн угода +)'!$B326)</f>
        <v>2068670.8200000003</v>
      </c>
      <c r="AL326" s="85">
        <f>SUMIFS(Вага!AM$3:AM$1169,Вага!$B$3:$B$1169,'Група (зерн угода +)'!$B326)</f>
        <v>1880397.7299999997</v>
      </c>
      <c r="AM326" s="85">
        <f>SUMIFS(Вага!AN$3:AN$1169,Вага!$B$3:$B$1169,'Група (зерн угода +)'!$B326)</f>
        <v>1498303.8099999998</v>
      </c>
      <c r="AN326" s="85">
        <f>SUMIFS(Вага!AO$3:AO$1169,Вага!$B$3:$B$1169,'Група (зерн угода +)'!$B326)</f>
        <v>1804210.9700000002</v>
      </c>
      <c r="AO326" s="85">
        <f>SUMIFS(Вага!AP$3:AP$1169,Вага!$B$3:$B$1169,'Група (зерн угода +)'!$B326)</f>
        <v>2925441.3900000006</v>
      </c>
      <c r="AP326" s="85">
        <f>SUMIFS(Вага!AQ$3:AQ$1169,Вага!$B$3:$B$1169,'Група (зерн угода +)'!$B326)</f>
        <v>3071964.83</v>
      </c>
      <c r="AQ326" s="85">
        <f>SUMIFS(Вага!AR$3:AR$1169,Вага!$B$3:$B$1169,'Група (зерн угода +)'!$B326)</f>
        <v>3214766.33</v>
      </c>
      <c r="AR326" s="85">
        <f>SUMIFS(Вага!AS$3:AS$1169,Вага!$B$3:$B$1169,'Група (зерн угода +)'!$B326)</f>
        <v>2944129.4</v>
      </c>
      <c r="AS326" s="85">
        <f>SUMIFS(Вага!AT$3:AT$1169,Вага!$B$3:$B$1169,'Група (зерн угода +)'!$B326)</f>
        <v>2621448.08</v>
      </c>
      <c r="AT326" s="85">
        <f>SUMIFS(Вага!AU$3:AU$1169,Вага!$B$3:$B$1169,'Група (зерн угода +)'!$B326)</f>
        <v>2782090.19</v>
      </c>
      <c r="AU326" s="85">
        <f>SUMIFS(Вага!AV$3:AV$1169,Вага!$B$3:$B$1169,'Група (зерн угода +)'!$B326)</f>
        <v>2861152.5500000003</v>
      </c>
      <c r="AV326" s="85">
        <f>SUMIFS(Вага!AW$3:AW$1169,Вага!$B$3:$B$1169,'Група (зерн угода +)'!$B326)</f>
        <v>2830807.9199999995</v>
      </c>
      <c r="AW326" s="85">
        <f>SUMIFS(Вага!AX$3:AX$1169,Вага!$B$3:$B$1169,'Група (зерн угода +)'!$B326)</f>
        <v>2859187.7099999995</v>
      </c>
      <c r="AX326" s="85">
        <f>SUMIFS(Вага!AY$3:AY$1169,Вага!$B$3:$B$1169,'Група (зерн угода +)'!$B326)</f>
        <v>2242574.63</v>
      </c>
      <c r="AY326" s="85">
        <f>SUMIFS(Вага!AZ$3:AZ$1169,Вага!$B$3:$B$1169,'Група (зерн угода +)'!$B326)</f>
        <v>1774309.1400000001</v>
      </c>
      <c r="AZ326" s="85">
        <f>SUMIFS(Вага!BA$3:BA$1169,Вага!$B$3:$B$1169,'Група (зерн угода +)'!$B326)</f>
        <v>2221356.31</v>
      </c>
      <c r="BA326" s="85">
        <f>SUMIFS(Вага!BB$3:BB$1169,Вага!$B$3:$B$1169,'Група (зерн угода +)'!$B326)</f>
        <v>3207862.53</v>
      </c>
      <c r="BB326" s="85">
        <f>SUMIFS(Вага!BC$3:BC$1169,Вага!$B$3:$B$1169,'Група (зерн угода +)'!$B326)</f>
        <v>2769277.35</v>
      </c>
      <c r="BC326" s="85">
        <f>SUMIFS(Вага!BD$3:BD$1169,Вага!$B$3:$B$1169,'Група (зерн угода +)'!$B326)</f>
        <v>2272540.1300000004</v>
      </c>
      <c r="BD326" s="85">
        <f>SUMIFS(Вага!BE$3:BE$1169,Вага!$B$3:$B$1169,'Група (зерн угода +)'!$B326)</f>
        <v>2678805.29</v>
      </c>
      <c r="BE326" s="85">
        <f>SUMIFS(Вага!BF$3:BF$1169,Вага!$B$3:$B$1169,'Група (зерн угода +)'!$B326)</f>
        <v>2621908.3899999997</v>
      </c>
      <c r="BF326" s="85">
        <f>SUMIFS(Вага!BG$3:BG$1169,Вага!$B$3:$B$1169,'Група (зерн угода +)'!$B326)</f>
        <v>2527282.8200000008</v>
      </c>
      <c r="BG326" s="85">
        <f>SUMIFS(Вага!BH$3:BH$1169,Вага!$B$3:$B$1169,'Група (зерн угода +)'!$B326)</f>
        <v>3028277.3200000003</v>
      </c>
      <c r="BH326" s="85">
        <f>SUMIFS(Вага!BI$3:BI$1169,Вага!$B$3:$B$1169,'Група (зерн угода +)'!$B326)</f>
        <v>3137345.5</v>
      </c>
      <c r="BI326" s="85">
        <f>SUMIFS(Вага!BJ$3:BJ$1169,Вага!$B$3:$B$1169,'Група (зерн угода +)'!$B326)</f>
        <v>3534612.1600000011</v>
      </c>
      <c r="BJ326" s="85">
        <f>SUMIFS(Вага!BK$3:BK$1169,Вага!$B$3:$B$1169,'Група (зерн угода +)'!$B326)</f>
        <v>3026826.05</v>
      </c>
      <c r="BK326" s="42">
        <f>VLOOKUP($B326,'TOП-30'!$B$335:$AB$466,'TOП-30'!Q$328,0)*1000</f>
        <v>2177522.8300000005</v>
      </c>
      <c r="BL326" s="42">
        <f>VLOOKUP($B326,'TOП-30'!$B$335:$AB$466,'TOП-30'!R$328,0)*1000</f>
        <v>2333247.7300000004</v>
      </c>
      <c r="BM326" s="42">
        <f>VLOOKUP($B326,'TOП-30'!$B$335:$AB$466,'TOП-30'!S$328,0)*1000</f>
        <v>1127852.3869226999</v>
      </c>
      <c r="BN326" s="42">
        <f>VLOOKUP($B326,'TOП-30'!$B$335:$AB$466,'TOП-30'!T$328,0)*1000</f>
        <v>1133377.0530772989</v>
      </c>
      <c r="BO326" s="42">
        <f>VLOOKUP($B326,'TOП-30'!$B$335:$AB$466,'TOП-30'!U$328,0)*1000</f>
        <v>1416474.2630290003</v>
      </c>
      <c r="BP326" s="42">
        <f>VLOOKUP($B326,'TOП-30'!$B$335:$AB$466,'TOП-30'!V$328,0)*1000</f>
        <v>1695525.7369709997</v>
      </c>
      <c r="BQ326" s="42">
        <f>VLOOKUP($B326,'TOП-30'!$B$335:$AB$466,'TOП-30'!W$328,0)*1000</f>
        <v>1825000</v>
      </c>
      <c r="BR326" s="42">
        <f>VLOOKUP($B326,'TOП-30'!$B$335:$AB$466,'TOП-30'!X$328,0)*1000</f>
        <v>1680000</v>
      </c>
      <c r="BS326" s="42">
        <f>VLOOKUP($B326,'TOП-30'!$B$335:$AB$466,'TOП-30'!Y$328,0)*1000</f>
        <v>1615000</v>
      </c>
      <c r="BT326" s="42">
        <f>VLOOKUP($B326,'TOП-30'!$B$335:$AB$466,'TOП-30'!Z$328,0)*1000</f>
        <v>1909000</v>
      </c>
      <c r="BU326" s="42">
        <f>VLOOKUP($B326,'TOП-30'!$B$335:$AB$466,'TOП-30'!AA$328,0)*1000</f>
        <v>1728000</v>
      </c>
      <c r="BV326" s="42">
        <f>VLOOKUP($B326,'TOП-30'!$B$335:$AB$466,'TOП-30'!AB$328,0)*1000</f>
        <v>1836000</v>
      </c>
      <c r="BW326" s="42">
        <f>VLOOKUP($B326,'Групи exp окремо'!$A$110:$AF$205,'Групи exp окремо'!U$107,0)*1000</f>
        <v>1373000</v>
      </c>
      <c r="BX326" s="42">
        <f>VLOOKUP($B326,'Групи exp окремо'!$A$110:$AF$205,'Групи exp окремо'!V$107,0)*1000</f>
        <v>1898000</v>
      </c>
      <c r="BY326" s="42">
        <f>VLOOKUP($B326,'Групи exp окремо'!$A$110:$AF$205,'Групи exp окремо'!W$107,0)*1000</f>
        <v>1999000</v>
      </c>
      <c r="BZ326" s="42">
        <f>VLOOKUP($B326,'Групи exp окремо'!$A$110:$AF$205,'Групи exp окремо'!X$107,0)*1000</f>
        <v>1876000</v>
      </c>
      <c r="CA326" s="42">
        <f>VLOOKUP($B326,'Групи exp окремо'!$A$110:$AF$205,'Групи exp окремо'!Y$107,0)*1000</f>
        <v>2124000</v>
      </c>
      <c r="CB326" s="42">
        <f>VLOOKUP($B326,'Групи exp окремо'!$A$110:$AF$205,'Групи exp окремо'!Z$107,0)*1000</f>
        <v>2527000</v>
      </c>
    </row>
    <row r="327" spans="2:80" hidden="1" outlineLevel="1" x14ac:dyDescent="0.35">
      <c r="B327" t="s">
        <v>1257</v>
      </c>
      <c r="C327" s="85">
        <f>SUMIFS(Вага!D$3:D$1169,Вага!$B$3:$B$1169,'Група (зерн угода +)'!$B327)</f>
        <v>188776.7</v>
      </c>
      <c r="D327" s="85">
        <f>SUMIFS(Вага!E$3:E$1169,Вага!$B$3:$B$1169,'Група (зерн угода +)'!$B327)</f>
        <v>439243.45</v>
      </c>
      <c r="E327" s="85">
        <f>SUMIFS(Вага!F$3:F$1169,Вага!$B$3:$B$1169,'Група (зерн угода +)'!$B327)</f>
        <v>596778.35</v>
      </c>
      <c r="F327" s="85">
        <f>SUMIFS(Вага!G$3:G$1169,Вага!$B$3:$B$1169,'Група (зерн угода +)'!$B327)</f>
        <v>563979.14</v>
      </c>
      <c r="G327" s="85">
        <f>SUMIFS(Вага!H$3:H$1169,Вага!$B$3:$B$1169,'Група (зерн угода +)'!$B327)</f>
        <v>1111470.7299999997</v>
      </c>
      <c r="H327" s="85">
        <f>SUMIFS(Вага!I$3:I$1169,Вага!$B$3:$B$1169,'Група (зерн угода +)'!$B327)</f>
        <v>1268909.9200000002</v>
      </c>
      <c r="I327" s="85">
        <f>SUMIFS(Вага!J$3:J$1169,Вага!$B$3:$B$1169,'Група (зерн угода +)'!$B327)</f>
        <v>1306597.5599999998</v>
      </c>
      <c r="J327" s="85">
        <f>SUMIFS(Вага!K$3:K$1169,Вага!$B$3:$B$1169,'Група (зерн угода +)'!$B327)</f>
        <v>1172588.46</v>
      </c>
      <c r="K327" s="85">
        <f>SUMIFS(Вага!L$3:L$1169,Вага!$B$3:$B$1169,'Група (зерн угода +)'!$B327)</f>
        <v>991498.16999999993</v>
      </c>
      <c r="L327" s="85">
        <f>SUMIFS(Вага!M$3:M$1169,Вага!$B$3:$B$1169,'Група (зерн угода +)'!$B327)</f>
        <v>859850.03999999992</v>
      </c>
      <c r="M327" s="85">
        <f>SUMIFS(Вага!N$3:N$1169,Вага!$B$3:$B$1169,'Група (зерн угода +)'!$B327)</f>
        <v>813038.51</v>
      </c>
      <c r="N327" s="85">
        <f>SUMIFS(Вага!O$3:O$1169,Вага!$B$3:$B$1169,'Група (зерн угода +)'!$B327)</f>
        <v>742716.87000000011</v>
      </c>
      <c r="O327" s="85">
        <f>SUMIFS(Вага!P$3:P$1169,Вага!$B$3:$B$1169,'Група (зерн угода +)'!$B327)</f>
        <v>565075.06000000006</v>
      </c>
      <c r="P327" s="85">
        <f>SUMIFS(Вага!Q$3:Q$1169,Вага!$B$3:$B$1169,'Група (зерн угода +)'!$B327)</f>
        <v>403958.87</v>
      </c>
      <c r="Q327" s="85">
        <f>SUMIFS(Вага!R$3:R$1169,Вага!$B$3:$B$1169,'Група (зерн угода +)'!$B327)</f>
        <v>620553.67000000004</v>
      </c>
      <c r="R327" s="85">
        <f>SUMIFS(Вага!S$3:S$1169,Вага!$B$3:$B$1169,'Група (зерн угода +)'!$B327)</f>
        <v>837755.62</v>
      </c>
      <c r="S327" s="85">
        <f>SUMIFS(Вага!T$3:T$1169,Вага!$B$3:$B$1169,'Група (зерн угода +)'!$B327)</f>
        <v>1678614.78</v>
      </c>
      <c r="T327" s="85">
        <f>SUMIFS(Вага!U$3:U$1169,Вага!$B$3:$B$1169,'Група (зерн угода +)'!$B327)</f>
        <v>1999506.3399999999</v>
      </c>
      <c r="U327" s="85">
        <f>SUMIFS(Вага!V$3:V$1169,Вага!$B$3:$B$1169,'Група (зерн угода +)'!$B327)</f>
        <v>1749939.44</v>
      </c>
      <c r="V327" s="85">
        <f>SUMIFS(Вага!W$3:W$1169,Вага!$B$3:$B$1169,'Група (зерн угода +)'!$B327)</f>
        <v>1336803.99</v>
      </c>
      <c r="W327" s="85">
        <f>SUMIFS(Вага!X$3:X$1169,Вага!$B$3:$B$1169,'Група (зерн угода +)'!$B327)</f>
        <v>910103.06</v>
      </c>
      <c r="X327" s="85">
        <f>SUMIFS(Вага!Y$3:Y$1169,Вага!$B$3:$B$1169,'Група (зерн угода +)'!$B327)</f>
        <v>871413.1100000001</v>
      </c>
      <c r="Y327" s="85">
        <f>SUMIFS(Вага!Z$3:Z$1169,Вага!$B$3:$B$1169,'Група (зерн угода +)'!$B327)</f>
        <v>883985.28</v>
      </c>
      <c r="Z327" s="85">
        <f>SUMIFS(Вага!AA$3:AA$1169,Вага!$B$3:$B$1169,'Група (зерн угода +)'!$B327)</f>
        <v>656551.26</v>
      </c>
      <c r="AA327" s="85">
        <f>SUMIFS(Вага!AB$3:AB$1169,Вага!$B$3:$B$1169,'Група (зерн угода +)'!$B327)</f>
        <v>805653.51</v>
      </c>
      <c r="AB327" s="85">
        <f>SUMIFS(Вага!AC$3:AC$1169,Вага!$B$3:$B$1169,'Група (зерн угода +)'!$B327)</f>
        <v>518865</v>
      </c>
      <c r="AC327" s="85">
        <f>SUMIFS(Вага!AD$3:AD$1169,Вага!$B$3:$B$1169,'Група (зерн угода +)'!$B327)</f>
        <v>645089.76</v>
      </c>
      <c r="AD327" s="85">
        <f>SUMIFS(Вага!AE$3:AE$1169,Вага!$B$3:$B$1169,'Група (зерн угода +)'!$B327)</f>
        <v>1196622.42</v>
      </c>
      <c r="AE327" s="85">
        <f>SUMIFS(Вага!AF$3:AF$1169,Вага!$B$3:$B$1169,'Група (зерн угода +)'!$B327)</f>
        <v>2391490.42</v>
      </c>
      <c r="AF327" s="85">
        <f>SUMIFS(Вага!AG$3:AG$1169,Вага!$B$3:$B$1169,'Група (зерн угода +)'!$B327)</f>
        <v>1504959.6500000001</v>
      </c>
      <c r="AG327" s="85">
        <f>SUMIFS(Вага!AH$3:AH$1169,Вага!$B$3:$B$1169,'Група (зерн угода +)'!$B327)</f>
        <v>1121017.3799999999</v>
      </c>
      <c r="AH327" s="85">
        <f>SUMIFS(Вага!AI$3:AI$1169,Вага!$B$3:$B$1169,'Група (зерн угода +)'!$B327)</f>
        <v>905314.92999999993</v>
      </c>
      <c r="AI327" s="85">
        <f>SUMIFS(Вага!AJ$3:AJ$1169,Вага!$B$3:$B$1169,'Група (зерн угода +)'!$B327)</f>
        <v>2300710.1800000002</v>
      </c>
      <c r="AJ327" s="85">
        <f>SUMIFS(Вага!AK$3:AK$1169,Вага!$B$3:$B$1169,'Група (зерн угода +)'!$B327)</f>
        <v>1027442.3300000001</v>
      </c>
      <c r="AK327" s="85">
        <f>SUMIFS(Вага!AL$3:AL$1169,Вага!$B$3:$B$1169,'Група (зерн угода +)'!$B327)</f>
        <v>681574.12000000011</v>
      </c>
      <c r="AL327" s="85">
        <f>SUMIFS(Вага!AM$3:AM$1169,Вага!$B$3:$B$1169,'Група (зерн угода +)'!$B327)</f>
        <v>552119.5</v>
      </c>
      <c r="AM327" s="85">
        <f>SUMIFS(Вага!AN$3:AN$1169,Вага!$B$3:$B$1169,'Група (зерн угода +)'!$B327)</f>
        <v>434744.18</v>
      </c>
      <c r="AN327" s="85">
        <f>SUMIFS(Вага!AO$3:AO$1169,Вага!$B$3:$B$1169,'Група (зерн угода +)'!$B327)</f>
        <v>344889.05000000005</v>
      </c>
      <c r="AO327" s="85">
        <f>SUMIFS(Вага!AP$3:AP$1169,Вага!$B$3:$B$1169,'Група (зерн угода +)'!$B327)</f>
        <v>570886.63</v>
      </c>
      <c r="AP327" s="85">
        <f>SUMIFS(Вага!AQ$3:AQ$1169,Вага!$B$3:$B$1169,'Група (зерн угода +)'!$B327)</f>
        <v>1331611.67</v>
      </c>
      <c r="AQ327" s="85">
        <f>SUMIFS(Вага!AR$3:AR$1169,Вага!$B$3:$B$1169,'Група (зерн угода +)'!$B327)</f>
        <v>1908893.61</v>
      </c>
      <c r="AR327" s="85">
        <f>SUMIFS(Вага!AS$3:AS$1169,Вага!$B$3:$B$1169,'Група (зерн угода +)'!$B327)</f>
        <v>2612468.6500000004</v>
      </c>
      <c r="AS327" s="85">
        <f>SUMIFS(Вага!AT$3:AT$1169,Вага!$B$3:$B$1169,'Група (зерн угода +)'!$B327)</f>
        <v>2511531.7899999996</v>
      </c>
      <c r="AT327" s="85">
        <f>SUMIFS(Вага!AU$3:AU$1169,Вага!$B$3:$B$1169,'Група (зерн угода +)'!$B327)</f>
        <v>1974722.9600000002</v>
      </c>
      <c r="AU327" s="85">
        <f>SUMIFS(Вага!AV$3:AV$1169,Вага!$B$3:$B$1169,'Група (зерн угода +)'!$B327)</f>
        <v>2215446.39</v>
      </c>
      <c r="AV327" s="85">
        <f>SUMIFS(Вага!AW$3:AW$1169,Вага!$B$3:$B$1169,'Група (зерн угода +)'!$B327)</f>
        <v>1460434.72</v>
      </c>
      <c r="AW327" s="85">
        <f>SUMIFS(Вага!AX$3:AX$1169,Вага!$B$3:$B$1169,'Група (зерн угода +)'!$B327)</f>
        <v>1154390.3999999999</v>
      </c>
      <c r="AX327" s="85">
        <f>SUMIFS(Вага!AY$3:AY$1169,Вага!$B$3:$B$1169,'Група (зерн угода +)'!$B327)</f>
        <v>988778.4</v>
      </c>
      <c r="AY327" s="85">
        <f>SUMIFS(Вага!AZ$3:AZ$1169,Вага!$B$3:$B$1169,'Група (зерн угода +)'!$B327)</f>
        <v>352599.64</v>
      </c>
      <c r="AZ327" s="85">
        <f>SUMIFS(Вага!BA$3:BA$1169,Вага!$B$3:$B$1169,'Група (зерн угода +)'!$B327)</f>
        <v>455870.55000000005</v>
      </c>
      <c r="BA327" s="85">
        <f>SUMIFS(Вага!BB$3:BB$1169,Вага!$B$3:$B$1169,'Група (зерн угода +)'!$B327)</f>
        <v>626447.01</v>
      </c>
      <c r="BB327" s="85">
        <f>SUMIFS(Вага!BC$3:BC$1169,Вага!$B$3:$B$1169,'Група (зерн угода +)'!$B327)</f>
        <v>2561977.5300000003</v>
      </c>
      <c r="BC327" s="85">
        <f>SUMIFS(Вага!BD$3:BD$1169,Вага!$B$3:$B$1169,'Група (зерн угода +)'!$B327)</f>
        <v>3284357.05</v>
      </c>
      <c r="BD327" s="85">
        <f>SUMIFS(Вага!BE$3:BE$1169,Вага!$B$3:$B$1169,'Група (зерн угода +)'!$B327)</f>
        <v>3907405.05</v>
      </c>
      <c r="BE327" s="85">
        <f>SUMIFS(Вага!BF$3:BF$1169,Вага!$B$3:$B$1169,'Група (зерн угода +)'!$B327)</f>
        <v>3351322</v>
      </c>
      <c r="BF327" s="85">
        <f>SUMIFS(Вага!BG$3:BG$1169,Вага!$B$3:$B$1169,'Група (зерн угода +)'!$B327)</f>
        <v>2246788.81</v>
      </c>
      <c r="BG327" s="85">
        <f>SUMIFS(Вага!BH$3:BH$1169,Вага!$B$3:$B$1169,'Група (зерн угода +)'!$B327)</f>
        <v>2402541.5500000003</v>
      </c>
      <c r="BH327" s="85">
        <f>SUMIFS(Вага!BI$3:BI$1169,Вага!$B$3:$B$1169,'Група (зерн угода +)'!$B327)</f>
        <v>2973137.35</v>
      </c>
      <c r="BI327" s="85">
        <f>SUMIFS(Вага!BJ$3:BJ$1169,Вага!$B$3:$B$1169,'Група (зерн угода +)'!$B327)</f>
        <v>3081566.5799999996</v>
      </c>
      <c r="BJ327" s="85">
        <f>SUMIFS(Вага!BK$3:BK$1169,Вага!$B$3:$B$1169,'Група (зерн угода +)'!$B327)</f>
        <v>2520376.2400000002</v>
      </c>
      <c r="BK327" s="42">
        <f>VLOOKUP($B327,'TOП-30'!$B$335:$AB$466,'TOП-30'!Q$328,0)*1000</f>
        <v>3591849.8200000003</v>
      </c>
      <c r="BL327" s="42">
        <f>VLOOKUP($B327,'TOП-30'!$B$335:$AB$466,'TOП-30'!R$328,0)*1000</f>
        <v>3843203.9200000004</v>
      </c>
      <c r="BM327" s="42">
        <f>VLOOKUP($B327,'TOП-30'!$B$335:$AB$466,'TOП-30'!S$328,0)*1000</f>
        <v>1810989.3967389001</v>
      </c>
      <c r="BN327" s="42">
        <f>VLOOKUP($B327,'TOП-30'!$B$335:$AB$466,'TOП-30'!T$328,0)*1000</f>
        <v>1248956.863261099</v>
      </c>
      <c r="BO327" s="42">
        <f>VLOOKUP($B327,'TOП-30'!$B$335:$AB$466,'TOП-30'!U$328,0)*1000</f>
        <v>3637523.963586499</v>
      </c>
      <c r="BP327" s="42">
        <f>VLOOKUP($B327,'TOП-30'!$B$335:$AB$466,'TOП-30'!V$328,0)*1000</f>
        <v>824476.03641349997</v>
      </c>
      <c r="BQ327" s="42">
        <f>VLOOKUP($B327,'TOП-30'!$B$335:$AB$466,'TOП-30'!W$328,0)*1000</f>
        <v>1555000</v>
      </c>
      <c r="BR327" s="42">
        <f>VLOOKUP($B327,'TOП-30'!$B$335:$AB$466,'TOП-30'!X$328,0)*1000</f>
        <v>1592000</v>
      </c>
      <c r="BS327" s="42">
        <f>VLOOKUP($B327,'TOП-30'!$B$335:$AB$466,'TOП-30'!Y$328,0)*1000</f>
        <v>2390000</v>
      </c>
      <c r="BT327" s="42">
        <f>VLOOKUP($B327,'TOП-30'!$B$335:$AB$466,'TOП-30'!Z$328,0)*1000</f>
        <v>1495000</v>
      </c>
      <c r="BU327" s="42">
        <f>VLOOKUP($B327,'TOП-30'!$B$335:$AB$466,'TOП-30'!AA$328,0)*1000</f>
        <v>2428000</v>
      </c>
      <c r="BV327" s="42">
        <f>VLOOKUP($B327,'TOП-30'!$B$335:$AB$466,'TOП-30'!AB$328,0)*1000</f>
        <v>1566000</v>
      </c>
      <c r="BW327" s="42">
        <f>VLOOKUP($B327,'Групи exp окремо'!$A$110:$AF$205,'Групи exp окремо'!U$107,0)*1000</f>
        <v>2070000</v>
      </c>
      <c r="BX327" s="42">
        <f>VLOOKUP($B327,'Групи exp окремо'!$A$110:$AF$205,'Групи exp окремо'!V$107,0)*1000</f>
        <v>1530000</v>
      </c>
      <c r="BY327" s="42">
        <f>VLOOKUP($B327,'Групи exp окремо'!$A$110:$AF$205,'Групи exp окремо'!W$107,0)*1000</f>
        <v>3503000</v>
      </c>
      <c r="BZ327" s="42">
        <f>VLOOKUP($B327,'Групи exp окремо'!$A$110:$AF$205,'Групи exp окремо'!X$107,0)*1000</f>
        <v>2235000</v>
      </c>
      <c r="CA327" s="42">
        <f>VLOOKUP($B327,'Групи exp окремо'!$A$110:$AF$205,'Групи exp окремо'!Y$107,0)*1000</f>
        <v>3590000</v>
      </c>
      <c r="CB327" s="42">
        <f>VLOOKUP($B327,'Групи exp окремо'!$A$110:$AF$205,'Групи exp окремо'!Z$107,0)*1000</f>
        <v>3518000</v>
      </c>
    </row>
    <row r="328" spans="2:80" hidden="1" outlineLevel="1" x14ac:dyDescent="0.35">
      <c r="B328" t="s">
        <v>1258</v>
      </c>
      <c r="C328" s="85">
        <f>SUMIFS(Вага!D$3:D$1169,Вага!$B$3:$B$1169,'Група (зерн угода +)'!$B328)</f>
        <v>119616</v>
      </c>
      <c r="D328" s="85">
        <f>SUMIFS(Вага!E$3:E$1169,Вага!$B$3:$B$1169,'Група (зерн угода +)'!$B328)</f>
        <v>57504.520000000004</v>
      </c>
      <c r="E328" s="85">
        <f>SUMIFS(Вага!F$3:F$1169,Вага!$B$3:$B$1169,'Група (зерн угода +)'!$B328)</f>
        <v>99173.5</v>
      </c>
      <c r="F328" s="85">
        <f>SUMIFS(Вага!G$3:G$1169,Вага!$B$3:$B$1169,'Група (зерн угода +)'!$B328)</f>
        <v>250174.65000000002</v>
      </c>
      <c r="G328" s="85">
        <f>SUMIFS(Вага!H$3:H$1169,Вага!$B$3:$B$1169,'Група (зерн угода +)'!$B328)</f>
        <v>136538.43</v>
      </c>
      <c r="H328" s="85">
        <f>SUMIFS(Вага!I$3:I$1169,Вага!$B$3:$B$1169,'Група (зерн угода +)'!$B328)</f>
        <v>54407.7</v>
      </c>
      <c r="I328" s="85">
        <f>SUMIFS(Вага!J$3:J$1169,Вага!$B$3:$B$1169,'Група (зерн угода +)'!$B328)</f>
        <v>131188.43</v>
      </c>
      <c r="J328" s="85">
        <f>SUMIFS(Вага!K$3:K$1169,Вага!$B$3:$B$1169,'Група (зерн угода +)'!$B328)</f>
        <v>166885.76000000001</v>
      </c>
      <c r="K328" s="85">
        <f>SUMIFS(Вага!L$3:L$1169,Вага!$B$3:$B$1169,'Група (зерн угода +)'!$B328)</f>
        <v>139949.28</v>
      </c>
      <c r="L328" s="85">
        <f>SUMIFS(Вага!M$3:M$1169,Вага!$B$3:$B$1169,'Група (зерн угода +)'!$B328)</f>
        <v>112641.56000000001</v>
      </c>
      <c r="M328" s="85">
        <f>SUMIFS(Вага!N$3:N$1169,Вага!$B$3:$B$1169,'Група (зерн угода +)'!$B328)</f>
        <v>80426.23</v>
      </c>
      <c r="N328" s="85">
        <f>SUMIFS(Вага!O$3:O$1169,Вага!$B$3:$B$1169,'Група (зерн угода +)'!$B328)</f>
        <v>61647.76</v>
      </c>
      <c r="O328" s="85">
        <f>SUMIFS(Вага!P$3:P$1169,Вага!$B$3:$B$1169,'Група (зерн угода +)'!$B328)</f>
        <v>88394.74</v>
      </c>
      <c r="P328" s="85">
        <f>SUMIFS(Вага!Q$3:Q$1169,Вага!$B$3:$B$1169,'Група (зерн угода +)'!$B328)</f>
        <v>143975.85</v>
      </c>
      <c r="Q328" s="85">
        <f>SUMIFS(Вага!R$3:R$1169,Вага!$B$3:$B$1169,'Група (зерн угода +)'!$B328)</f>
        <v>134022.1</v>
      </c>
      <c r="R328" s="85">
        <f>SUMIFS(Вага!S$3:S$1169,Вага!$B$3:$B$1169,'Група (зерн угода +)'!$B328)</f>
        <v>131562.5</v>
      </c>
      <c r="S328" s="85">
        <f>SUMIFS(Вага!T$3:T$1169,Вага!$B$3:$B$1169,'Група (зерн угода +)'!$B328)</f>
        <v>63833.85</v>
      </c>
      <c r="T328" s="85">
        <f>SUMIFS(Вага!U$3:U$1169,Вага!$B$3:$B$1169,'Група (зерн угода +)'!$B328)</f>
        <v>82708.399999999994</v>
      </c>
      <c r="U328" s="85">
        <f>SUMIFS(Вага!V$3:V$1169,Вага!$B$3:$B$1169,'Група (зерн угода +)'!$B328)</f>
        <v>81760.600000000006</v>
      </c>
      <c r="V328" s="85">
        <f>SUMIFS(Вага!W$3:W$1169,Вага!$B$3:$B$1169,'Група (зерн угода +)'!$B328)</f>
        <v>63042.16</v>
      </c>
      <c r="W328" s="85">
        <f>SUMIFS(Вага!X$3:X$1169,Вага!$B$3:$B$1169,'Група (зерн угода +)'!$B328)</f>
        <v>122313.93</v>
      </c>
      <c r="X328" s="85">
        <f>SUMIFS(Вага!Y$3:Y$1169,Вага!$B$3:$B$1169,'Група (зерн угода +)'!$B328)</f>
        <v>101316.09999999999</v>
      </c>
      <c r="Y328" s="85">
        <f>SUMIFS(Вага!Z$3:Z$1169,Вага!$B$3:$B$1169,'Група (зерн угода +)'!$B328)</f>
        <v>152323.6</v>
      </c>
      <c r="Z328" s="85">
        <f>SUMIFS(Вага!AA$3:AA$1169,Вага!$B$3:$B$1169,'Група (зерн угода +)'!$B328)</f>
        <v>51141</v>
      </c>
      <c r="AA328" s="85">
        <f>SUMIFS(Вага!AB$3:AB$1169,Вага!$B$3:$B$1169,'Група (зерн угода +)'!$B328)</f>
        <v>68531.91</v>
      </c>
      <c r="AB328" s="85">
        <f>SUMIFS(Вага!AC$3:AC$1169,Вага!$B$3:$B$1169,'Група (зерн угода +)'!$B328)</f>
        <v>123041.58</v>
      </c>
      <c r="AC328" s="85">
        <f>SUMIFS(Вага!AD$3:AD$1169,Вага!$B$3:$B$1169,'Група (зерн угода +)'!$B328)</f>
        <v>87786.510000000009</v>
      </c>
      <c r="AD328" s="85">
        <f>SUMIFS(Вага!AE$3:AE$1169,Вага!$B$3:$B$1169,'Група (зерн угода +)'!$B328)</f>
        <v>81551</v>
      </c>
      <c r="AE328" s="85">
        <f>SUMIFS(Вага!AF$3:AF$1169,Вага!$B$3:$B$1169,'Група (зерн угода +)'!$B328)</f>
        <v>57672.62</v>
      </c>
      <c r="AF328" s="85">
        <f>SUMIFS(Вага!AG$3:AG$1169,Вага!$B$3:$B$1169,'Група (зерн угода +)'!$B328)</f>
        <v>59630.7</v>
      </c>
      <c r="AG328" s="85">
        <f>SUMIFS(Вага!AH$3:AH$1169,Вага!$B$3:$B$1169,'Група (зерн угода +)'!$B328)</f>
        <v>52258</v>
      </c>
      <c r="AH328" s="85">
        <f>SUMIFS(Вага!AI$3:AI$1169,Вага!$B$3:$B$1169,'Група (зерн угода +)'!$B328)</f>
        <v>74943.399999999994</v>
      </c>
      <c r="AI328" s="85">
        <f>SUMIFS(Вага!AJ$3:AJ$1169,Вага!$B$3:$B$1169,'Група (зерн угода +)'!$B328)</f>
        <v>33825.300000000003</v>
      </c>
      <c r="AJ328" s="85">
        <f>SUMIFS(Вага!AK$3:AK$1169,Вага!$B$3:$B$1169,'Група (зерн угода +)'!$B328)</f>
        <v>71226.649999999994</v>
      </c>
      <c r="AK328" s="85">
        <f>SUMIFS(Вага!AL$3:AL$1169,Вага!$B$3:$B$1169,'Група (зерн угода +)'!$B328)</f>
        <v>81163.22</v>
      </c>
      <c r="AL328" s="85">
        <f>SUMIFS(Вага!AM$3:AM$1169,Вага!$B$3:$B$1169,'Група (зерн угода +)'!$B328)</f>
        <v>73400.42</v>
      </c>
      <c r="AM328" s="85">
        <f>SUMIFS(Вага!AN$3:AN$1169,Вага!$B$3:$B$1169,'Група (зерн угода +)'!$B328)</f>
        <v>36314.589999999997</v>
      </c>
      <c r="AN328" s="85">
        <f>SUMIFS(Вага!AO$3:AO$1169,Вага!$B$3:$B$1169,'Група (зерн угода +)'!$B328)</f>
        <v>23949.64</v>
      </c>
      <c r="AO328" s="85">
        <f>SUMIFS(Вага!AP$3:AP$1169,Вага!$B$3:$B$1169,'Група (зерн угода +)'!$B328)</f>
        <v>90911.44</v>
      </c>
      <c r="AP328" s="85">
        <f>SUMIFS(Вага!AQ$3:AQ$1169,Вага!$B$3:$B$1169,'Група (зерн угода +)'!$B328)</f>
        <v>72543.320000000007</v>
      </c>
      <c r="AQ328" s="85">
        <f>SUMIFS(Вага!AR$3:AR$1169,Вага!$B$3:$B$1169,'Група (зерн угода +)'!$B328)</f>
        <v>49743.87</v>
      </c>
      <c r="AR328" s="85">
        <f>SUMIFS(Вага!AS$3:AS$1169,Вага!$B$3:$B$1169,'Група (зерн угода +)'!$B328)</f>
        <v>90043.63</v>
      </c>
      <c r="AS328" s="85">
        <f>SUMIFS(Вага!AT$3:AT$1169,Вага!$B$3:$B$1169,'Група (зерн угода +)'!$B328)</f>
        <v>90877.989999999991</v>
      </c>
      <c r="AT328" s="85">
        <f>SUMIFS(Вага!AU$3:AU$1169,Вага!$B$3:$B$1169,'Група (зерн угода +)'!$B328)</f>
        <v>60805.38</v>
      </c>
      <c r="AU328" s="85">
        <f>SUMIFS(Вага!AV$3:AV$1169,Вага!$B$3:$B$1169,'Група (зерн угода +)'!$B328)</f>
        <v>79296.28</v>
      </c>
      <c r="AV328" s="85">
        <f>SUMIFS(Вага!AW$3:AW$1169,Вага!$B$3:$B$1169,'Група (зерн угода +)'!$B328)</f>
        <v>64800.75</v>
      </c>
      <c r="AW328" s="85">
        <f>SUMIFS(Вага!AX$3:AX$1169,Вага!$B$3:$B$1169,'Група (зерн угода +)'!$B328)</f>
        <v>135640.28</v>
      </c>
      <c r="AX328" s="85">
        <f>SUMIFS(Вага!AY$3:AY$1169,Вага!$B$3:$B$1169,'Група (зерн угода +)'!$B328)</f>
        <v>148083.69</v>
      </c>
      <c r="AY328" s="85">
        <f>SUMIFS(Вага!AZ$3:AZ$1169,Вага!$B$3:$B$1169,'Група (зерн угода +)'!$B328)</f>
        <v>172915.63</v>
      </c>
      <c r="AZ328" s="85">
        <f>SUMIFS(Вага!BA$3:BA$1169,Вага!$B$3:$B$1169,'Група (зерн угода +)'!$B328)</f>
        <v>107469.94</v>
      </c>
      <c r="BA328" s="85">
        <f>SUMIFS(Вага!BB$3:BB$1169,Вага!$B$3:$B$1169,'Група (зерн угода +)'!$B328)</f>
        <v>176170.38999999998</v>
      </c>
      <c r="BB328" s="85">
        <f>SUMIFS(Вага!BC$3:BC$1169,Вага!$B$3:$B$1169,'Група (зерн угода +)'!$B328)</f>
        <v>136631.63</v>
      </c>
      <c r="BC328" s="85">
        <f>SUMIFS(Вага!BD$3:BD$1169,Вага!$B$3:$B$1169,'Група (зерн угода +)'!$B328)</f>
        <v>170252.96</v>
      </c>
      <c r="BD328" s="85">
        <f>SUMIFS(Вага!BE$3:BE$1169,Вага!$B$3:$B$1169,'Група (зерн угода +)'!$B328)</f>
        <v>106130.35</v>
      </c>
      <c r="BE328" s="85">
        <f>SUMIFS(Вага!BF$3:BF$1169,Вага!$B$3:$B$1169,'Група (зерн угода +)'!$B328)</f>
        <v>146345.33000000002</v>
      </c>
      <c r="BF328" s="85">
        <f>SUMIFS(Вага!BG$3:BG$1169,Вага!$B$3:$B$1169,'Група (зерн угода +)'!$B328)</f>
        <v>206805.04</v>
      </c>
      <c r="BG328" s="85">
        <f>SUMIFS(Вага!BH$3:BH$1169,Вага!$B$3:$B$1169,'Група (зерн угода +)'!$B328)</f>
        <v>253557.65</v>
      </c>
      <c r="BH328" s="85">
        <f>SUMIFS(Вага!BI$3:BI$1169,Вага!$B$3:$B$1169,'Група (зерн угода +)'!$B328)</f>
        <v>203591.19</v>
      </c>
      <c r="BI328" s="85">
        <f>SUMIFS(Вага!BJ$3:BJ$1169,Вага!$B$3:$B$1169,'Група (зерн угода +)'!$B328)</f>
        <v>237111.7</v>
      </c>
      <c r="BJ328" s="85">
        <f>SUMIFS(Вага!BK$3:BK$1169,Вага!$B$3:$B$1169,'Група (зерн угода +)'!$B328)</f>
        <v>268795.07</v>
      </c>
      <c r="BK328" s="42">
        <f>VLOOKUP($B328,'TOП-30'!$B$335:$AB$466,'TOП-30'!Q$328,0)*1000</f>
        <v>162009.04999999999</v>
      </c>
      <c r="BL328" s="42">
        <f>VLOOKUP($B328,'TOП-30'!$B$335:$AB$466,'TOП-30'!R$328,0)*1000</f>
        <v>181522.52000000002</v>
      </c>
      <c r="BM328" s="42">
        <f>VLOOKUP($B328,'TOП-30'!$B$335:$AB$466,'TOП-30'!S$328,0)*1000</f>
        <v>93611.660134299993</v>
      </c>
      <c r="BN328" s="42">
        <f>VLOOKUP($B328,'TOП-30'!$B$335:$AB$466,'TOП-30'!T$328,0)*1000</f>
        <v>162856.76986570001</v>
      </c>
      <c r="BO328" s="42">
        <f>VLOOKUP($B328,'TOП-30'!$B$335:$AB$466,'TOП-30'!U$328,0)*1000</f>
        <v>998848.57837599982</v>
      </c>
      <c r="BP328" s="42">
        <f>VLOOKUP($B328,'TOП-30'!$B$335:$AB$466,'TOП-30'!V$328,0)*1000</f>
        <v>0</v>
      </c>
      <c r="BQ328" s="42">
        <f>VLOOKUP($B328,'TOП-30'!$B$335:$AB$466,'TOП-30'!W$328,0)*1000</f>
        <v>0</v>
      </c>
      <c r="BR328" s="42">
        <f>VLOOKUP($B328,'TOП-30'!$B$335:$AB$466,'TOП-30'!X$328,0)*1000</f>
        <v>0</v>
      </c>
      <c r="BS328" s="42">
        <f>VLOOKUP($B328,'TOП-30'!$B$335:$AB$466,'TOП-30'!Y$328,0)*1000</f>
        <v>0</v>
      </c>
      <c r="BT328" s="42">
        <f>VLOOKUP($B328,'TOП-30'!$B$335:$AB$466,'TOП-30'!Z$328,0)*1000</f>
        <v>0</v>
      </c>
      <c r="BU328" s="42">
        <f>VLOOKUP($B328,'TOП-30'!$B$335:$AB$466,'TOП-30'!AA$328,0)*1000</f>
        <v>190151.42162400024</v>
      </c>
      <c r="BV328" s="42">
        <f>VLOOKUP($B328,'TOП-30'!$B$335:$AB$466,'TOП-30'!AB$328,0)*1000</f>
        <v>329000</v>
      </c>
      <c r="BW328" s="42">
        <f>VLOOKUP($B328,'Групи exp окремо'!$A$110:$AF$205,'Групи exp окремо'!U$107,0)*1000</f>
        <v>146000</v>
      </c>
      <c r="BX328" s="42">
        <f>VLOOKUP($B328,'Групи exp окремо'!$A$110:$AF$205,'Групи exp окремо'!V$107,0)*1000</f>
        <v>225000</v>
      </c>
      <c r="BY328" s="42">
        <f>VLOOKUP($B328,'Групи exp окремо'!$A$110:$AF$205,'Групи exp окремо'!W$107,0)*1000</f>
        <v>58000</v>
      </c>
      <c r="BZ328" s="42">
        <f>VLOOKUP($B328,'Групи exp окремо'!$A$110:$AF$205,'Групи exp окремо'!X$107,0)*1000</f>
        <v>73000</v>
      </c>
      <c r="CA328" s="42">
        <f>VLOOKUP($B328,'Групи exp окремо'!$A$110:$AF$205,'Групи exp окремо'!Y$107,0)*1000</f>
        <v>58000</v>
      </c>
      <c r="CB328" s="42">
        <f>VLOOKUP($B328,'Групи exp окремо'!$A$110:$AF$205,'Групи exp окремо'!Z$107,0)*1000</f>
        <v>41000</v>
      </c>
    </row>
    <row r="329" spans="2:80" hidden="1" outlineLevel="1" x14ac:dyDescent="0.35">
      <c r="B329" t="s">
        <v>1259</v>
      </c>
      <c r="C329" s="85">
        <f>SUMIFS(Вага!D$3:D$1169,Вага!$B$3:$B$1169,'Група (зерн угода +)'!$B329)</f>
        <v>190</v>
      </c>
      <c r="D329" s="85">
        <f>SUMIFS(Вага!E$3:E$1169,Вага!$B$3:$B$1169,'Група (зерн угода +)'!$B329)</f>
        <v>1996.6</v>
      </c>
      <c r="E329" s="85">
        <f>SUMIFS(Вага!F$3:F$1169,Вага!$B$3:$B$1169,'Група (зерн угода +)'!$B329)</f>
        <v>5319.37</v>
      </c>
      <c r="F329" s="85">
        <f>SUMIFS(Вага!G$3:G$1169,Вага!$B$3:$B$1169,'Група (зерн угода +)'!$B329)</f>
        <v>4495.9400000000014</v>
      </c>
      <c r="G329" s="85">
        <f>SUMIFS(Вага!H$3:H$1169,Вага!$B$3:$B$1169,'Група (зерн угода +)'!$B329)</f>
        <v>889.85</v>
      </c>
      <c r="H329" s="85">
        <f>SUMIFS(Вага!I$3:I$1169,Вага!$B$3:$B$1169,'Група (зерн угода +)'!$B329)</f>
        <v>6083.35</v>
      </c>
      <c r="I329" s="85">
        <f>SUMIFS(Вага!J$3:J$1169,Вага!$B$3:$B$1169,'Група (зерн угода +)'!$B329)</f>
        <v>859.24</v>
      </c>
      <c r="J329" s="85">
        <f>SUMIFS(Вага!K$3:K$1169,Вага!$B$3:$B$1169,'Група (зерн угода +)'!$B329)</f>
        <v>8051.09</v>
      </c>
      <c r="K329" s="85">
        <f>SUMIFS(Вага!L$3:L$1169,Вага!$B$3:$B$1169,'Група (зерн угода +)'!$B329)</f>
        <v>1000.3</v>
      </c>
      <c r="L329" s="85">
        <f>SUMIFS(Вага!M$3:M$1169,Вага!$B$3:$B$1169,'Група (зерн угода +)'!$B329)</f>
        <v>6626.85</v>
      </c>
      <c r="M329" s="85">
        <f>SUMIFS(Вага!N$3:N$1169,Вага!$B$3:$B$1169,'Група (зерн угода +)'!$B329)</f>
        <v>670.99</v>
      </c>
      <c r="N329" s="85">
        <f>SUMIFS(Вага!O$3:O$1169,Вага!$B$3:$B$1169,'Група (зерн угода +)'!$B329)</f>
        <v>8909.11</v>
      </c>
      <c r="O329" s="85">
        <f>SUMIFS(Вага!P$3:P$1169,Вага!$B$3:$B$1169,'Група (зерн угода +)'!$B329)</f>
        <v>3002.27</v>
      </c>
      <c r="P329" s="85">
        <f>SUMIFS(Вага!Q$3:Q$1169,Вага!$B$3:$B$1169,'Група (зерн угода +)'!$B329)</f>
        <v>7550.4500000000007</v>
      </c>
      <c r="Q329" s="85">
        <f>SUMIFS(Вага!R$3:R$1169,Вага!$B$3:$B$1169,'Група (зерн угода +)'!$B329)</f>
        <v>2854.2</v>
      </c>
      <c r="R329" s="85">
        <f>SUMIFS(Вага!S$3:S$1169,Вага!$B$3:$B$1169,'Група (зерн угода +)'!$B329)</f>
        <v>334.63</v>
      </c>
      <c r="S329" s="85">
        <f>SUMIFS(Вага!T$3:T$1169,Вага!$B$3:$B$1169,'Група (зерн угода +)'!$B329)</f>
        <v>3511</v>
      </c>
      <c r="T329" s="85">
        <f>SUMIFS(Вага!U$3:U$1169,Вага!$B$3:$B$1169,'Група (зерн угода +)'!$B329)</f>
        <v>2826.72</v>
      </c>
      <c r="U329" s="85">
        <f>SUMIFS(Вага!V$3:V$1169,Вага!$B$3:$B$1169,'Група (зерн угода +)'!$B329)</f>
        <v>6406.880000000001</v>
      </c>
      <c r="V329" s="85">
        <f>SUMIFS(Вага!W$3:W$1169,Вага!$B$3:$B$1169,'Група (зерн угода +)'!$B329)</f>
        <v>9040.44</v>
      </c>
      <c r="W329" s="85">
        <f>SUMIFS(Вага!X$3:X$1169,Вага!$B$3:$B$1169,'Група (зерн угода +)'!$B329)</f>
        <v>5710.46</v>
      </c>
      <c r="X329" s="85">
        <f>SUMIFS(Вага!Y$3:Y$1169,Вага!$B$3:$B$1169,'Група (зерн угода +)'!$B329)</f>
        <v>3582.83</v>
      </c>
      <c r="Y329" s="85">
        <f>SUMIFS(Вага!Z$3:Z$1169,Вага!$B$3:$B$1169,'Група (зерн угода +)'!$B329)</f>
        <v>636.1</v>
      </c>
      <c r="Z329" s="85">
        <f>SUMIFS(Вага!AA$3:AA$1169,Вага!$B$3:$B$1169,'Група (зерн угода +)'!$B329)</f>
        <v>6997</v>
      </c>
      <c r="AA329" s="85">
        <f>SUMIFS(Вага!AB$3:AB$1169,Вага!$B$3:$B$1169,'Група (зерн угода +)'!$B329)</f>
        <v>6985.3</v>
      </c>
      <c r="AB329" s="85">
        <f>SUMIFS(Вага!AC$3:AC$1169,Вага!$B$3:$B$1169,'Група (зерн угода +)'!$B329)</f>
        <v>3938.86</v>
      </c>
      <c r="AC329" s="85">
        <f>SUMIFS(Вага!AD$3:AD$1169,Вага!$B$3:$B$1169,'Група (зерн угода +)'!$B329)</f>
        <v>6515.67</v>
      </c>
      <c r="AD329" s="85">
        <f>SUMIFS(Вага!AE$3:AE$1169,Вага!$B$3:$B$1169,'Група (зерн угода +)'!$B329)</f>
        <v>771.5</v>
      </c>
      <c r="AE329" s="85">
        <f>SUMIFS(Вага!AF$3:AF$1169,Вага!$B$3:$B$1169,'Група (зерн угода +)'!$B329)</f>
        <v>3770.5299999999997</v>
      </c>
      <c r="AF329" s="85">
        <f>SUMIFS(Вага!AG$3:AG$1169,Вага!$B$3:$B$1169,'Група (зерн угода +)'!$B329)</f>
        <v>3934.68</v>
      </c>
      <c r="AG329" s="85">
        <f>SUMIFS(Вага!AH$3:AH$1169,Вага!$B$3:$B$1169,'Група (зерн угода +)'!$B329)</f>
        <v>7850.71</v>
      </c>
      <c r="AH329" s="85">
        <f>SUMIFS(Вага!AI$3:AI$1169,Вага!$B$3:$B$1169,'Група (зерн угода +)'!$B329)</f>
        <v>2880.04</v>
      </c>
      <c r="AI329" s="85">
        <f>SUMIFS(Вага!AJ$3:AJ$1169,Вага!$B$3:$B$1169,'Група (зерн угода +)'!$B329)</f>
        <v>353.1</v>
      </c>
      <c r="AJ329" s="85">
        <f>SUMIFS(Вага!AK$3:AK$1169,Вага!$B$3:$B$1169,'Група (зерн угода +)'!$B329)</f>
        <v>11185.82</v>
      </c>
      <c r="AK329" s="85">
        <f>SUMIFS(Вага!AL$3:AL$1169,Вага!$B$3:$B$1169,'Група (зерн угода +)'!$B329)</f>
        <v>334.2</v>
      </c>
      <c r="AL329" s="85">
        <f>SUMIFS(Вага!AM$3:AM$1169,Вага!$B$3:$B$1169,'Група (зерн угода +)'!$B329)</f>
        <v>2395.2600000000002</v>
      </c>
      <c r="AM329" s="85">
        <f>SUMIFS(Вага!AN$3:AN$1169,Вага!$B$3:$B$1169,'Група (зерн угода +)'!$B329)</f>
        <v>4447.7800000000016</v>
      </c>
      <c r="AN329" s="85">
        <f>SUMIFS(Вага!AO$3:AO$1169,Вага!$B$3:$B$1169,'Група (зерн угода +)'!$B329)</f>
        <v>3988.2</v>
      </c>
      <c r="AO329" s="85">
        <f>SUMIFS(Вага!AP$3:AP$1169,Вага!$B$3:$B$1169,'Група (зерн угода +)'!$B329)</f>
        <v>6138.43</v>
      </c>
      <c r="AP329" s="85">
        <f>SUMIFS(Вага!AQ$3:AQ$1169,Вага!$B$3:$B$1169,'Група (зерн угода +)'!$B329)</f>
        <v>166.83</v>
      </c>
      <c r="AQ329" s="85">
        <f>SUMIFS(Вага!AR$3:AR$1169,Вага!$B$3:$B$1169,'Група (зерн угода +)'!$B329)</f>
        <v>5347.7</v>
      </c>
      <c r="AR329" s="85">
        <f>SUMIFS(Вага!AS$3:AS$1169,Вага!$B$3:$B$1169,'Група (зерн угода +)'!$B329)</f>
        <v>3105.29</v>
      </c>
      <c r="AS329" s="85">
        <f>SUMIFS(Вага!AT$3:AT$1169,Вага!$B$3:$B$1169,'Група (зерн угода +)'!$B329)</f>
        <v>435.27</v>
      </c>
      <c r="AT329" s="85">
        <f>SUMIFS(Вага!AU$3:AU$1169,Вага!$B$3:$B$1169,'Група (зерн угода +)'!$B329)</f>
        <v>858.85</v>
      </c>
      <c r="AU329" s="85">
        <f>SUMIFS(Вага!AV$3:AV$1169,Вага!$B$3:$B$1169,'Група (зерн угода +)'!$B329)</f>
        <v>8331.2000000000007</v>
      </c>
      <c r="AV329" s="85">
        <f>SUMIFS(Вага!AW$3:AW$1169,Вага!$B$3:$B$1169,'Група (зерн угода +)'!$B329)</f>
        <v>3917.0299999999997</v>
      </c>
      <c r="AW329" s="85">
        <f>SUMIFS(Вага!AX$3:AX$1169,Вага!$B$3:$B$1169,'Група (зерн угода +)'!$B329)</f>
        <v>709.83</v>
      </c>
      <c r="AX329" s="85">
        <f>SUMIFS(Вага!AY$3:AY$1169,Вага!$B$3:$B$1169,'Група (зерн угода +)'!$B329)</f>
        <v>12428.289999999999</v>
      </c>
      <c r="AY329" s="85">
        <f>SUMIFS(Вага!AZ$3:AZ$1169,Вага!$B$3:$B$1169,'Група (зерн угода +)'!$B329)</f>
        <v>7517.92</v>
      </c>
      <c r="AZ329" s="85">
        <f>SUMIFS(Вага!BA$3:BA$1169,Вага!$B$3:$B$1169,'Група (зерн угода +)'!$B329)</f>
        <v>1343.01</v>
      </c>
      <c r="BA329" s="85">
        <f>SUMIFS(Вага!BB$3:BB$1169,Вага!$B$3:$B$1169,'Група (зерн угода +)'!$B329)</f>
        <v>4948.88</v>
      </c>
      <c r="BB329" s="85">
        <f>SUMIFS(Вага!BC$3:BC$1169,Вага!$B$3:$B$1169,'Група (зерн угода +)'!$B329)</f>
        <v>6499.81</v>
      </c>
      <c r="BC329" s="85">
        <f>SUMIFS(Вага!BD$3:BD$1169,Вага!$B$3:$B$1169,'Група (зерн угода +)'!$B329)</f>
        <v>637.9</v>
      </c>
      <c r="BD329" s="85">
        <f>SUMIFS(Вага!BE$3:BE$1169,Вага!$B$3:$B$1169,'Група (зерн угода +)'!$B329)</f>
        <v>6264.07</v>
      </c>
      <c r="BE329" s="85">
        <f>SUMIFS(Вага!BF$3:BF$1169,Вага!$B$3:$B$1169,'Група (зерн угода +)'!$B329)</f>
        <v>681.0100000000001</v>
      </c>
      <c r="BF329" s="85">
        <f>SUMIFS(Вага!BG$3:BG$1169,Вага!$B$3:$B$1169,'Група (зерн угода +)'!$B329)</f>
        <v>688.94</v>
      </c>
      <c r="BG329" s="85">
        <f>SUMIFS(Вага!BH$3:BH$1169,Вага!$B$3:$B$1169,'Група (зерн угода +)'!$B329)</f>
        <v>6194.54</v>
      </c>
      <c r="BH329" s="85">
        <f>SUMIFS(Вага!BI$3:BI$1169,Вага!$B$3:$B$1169,'Група (зерн угода +)'!$B329)</f>
        <v>6688.3</v>
      </c>
      <c r="BI329" s="85">
        <f>SUMIFS(Вага!BJ$3:BJ$1169,Вага!$B$3:$B$1169,'Група (зерн угода +)'!$B329)</f>
        <v>4835.05</v>
      </c>
      <c r="BJ329" s="85">
        <f>SUMIFS(Вага!BK$3:BK$1169,Вага!$B$3:$B$1169,'Група (зерн угода +)'!$B329)</f>
        <v>2053.73</v>
      </c>
      <c r="BK329" s="42">
        <f>VLOOKUP($B329,'TOП-30'!$B$335:$AB$466,'TOП-30'!Q$328,0)*1000</f>
        <v>1622.85</v>
      </c>
      <c r="BL329" s="42">
        <f>VLOOKUP($B329,'TOП-30'!$B$335:$AB$466,'TOП-30'!R$328,0)*1000</f>
        <v>7476.43</v>
      </c>
      <c r="BM329" s="42">
        <f>VLOOKUP($B329,'TOП-30'!$B$335:$AB$466,'TOП-30'!S$328,0)*1000</f>
        <v>11051.838815999999</v>
      </c>
      <c r="BN329" s="42">
        <f>VLOOKUP($B329,'TOП-30'!$B$335:$AB$466,'TOП-30'!T$328,0)*1000</f>
        <v>19848.881183999998</v>
      </c>
      <c r="BO329" s="42">
        <f>VLOOKUP($B329,'TOП-30'!$B$335:$AB$466,'TOП-30'!U$328,0)*1000</f>
        <v>1354.07033</v>
      </c>
      <c r="BP329" s="42">
        <f>VLOOKUP($B329,'TOП-30'!$B$335:$AB$466,'TOП-30'!V$328,0)*1000</f>
        <v>11645.929670000001</v>
      </c>
      <c r="BQ329" s="42">
        <f>VLOOKUP($B329,'TOП-30'!$B$335:$AB$466,'TOП-30'!W$328,0)*1000</f>
        <v>1000</v>
      </c>
      <c r="BR329" s="42">
        <f>VLOOKUP($B329,'TOП-30'!$B$335:$AB$466,'TOП-30'!X$328,0)*1000</f>
        <v>5000</v>
      </c>
      <c r="BS329" s="42">
        <f>VLOOKUP($B329,'TOП-30'!$B$335:$AB$466,'TOП-30'!Y$328,0)*1000</f>
        <v>0</v>
      </c>
      <c r="BT329" s="42">
        <f>VLOOKUP($B329,'TOП-30'!$B$335:$AB$466,'TOП-30'!Z$328,0)*1000</f>
        <v>3000</v>
      </c>
      <c r="BU329" s="42">
        <f>VLOOKUP($B329,'TOП-30'!$B$335:$AB$466,'TOП-30'!AA$328,0)*1000</f>
        <v>2000</v>
      </c>
      <c r="BV329" s="42">
        <f>VLOOKUP($B329,'TOП-30'!$B$335:$AB$466,'TOП-30'!AB$328,0)*1000</f>
        <v>1000</v>
      </c>
      <c r="BW329" s="42">
        <f>VLOOKUP($B329,'Групи exp окремо'!$A$110:$AF$205,'Групи exp окремо'!U$107,0)*1000</f>
        <v>3000</v>
      </c>
      <c r="BX329" s="42">
        <f>VLOOKUP($B329,'Групи exp окремо'!$A$110:$AF$205,'Групи exp окремо'!V$107,0)*1000</f>
        <v>0</v>
      </c>
      <c r="BY329" s="42">
        <f>VLOOKUP($B329,'Групи exp окремо'!$A$110:$AF$205,'Групи exp окремо'!W$107,0)*1000</f>
        <v>2000</v>
      </c>
      <c r="BZ329" s="42">
        <f>VLOOKUP($B329,'Групи exp окремо'!$A$110:$AF$205,'Групи exp окремо'!X$107,0)*1000</f>
        <v>2000</v>
      </c>
      <c r="CA329" s="42">
        <f>VLOOKUP($B329,'Групи exp окремо'!$A$110:$AF$205,'Групи exp окремо'!Y$107,0)*1000</f>
        <v>3000</v>
      </c>
      <c r="CB329" s="42">
        <f>VLOOKUP($B329,'Групи exp окремо'!$A$110:$AF$205,'Групи exp окремо'!Z$107,0)*1000</f>
        <v>5000</v>
      </c>
    </row>
    <row r="330" spans="2:80" hidden="1" outlineLevel="1" x14ac:dyDescent="0.35">
      <c r="B330" t="s">
        <v>1260</v>
      </c>
      <c r="C330" s="85">
        <f>SUMIFS(Вага!D$3:D$1169,Вага!$B$3:$B$1169,'Група (зерн угода +)'!$B330)</f>
        <v>7923576.9100000011</v>
      </c>
      <c r="D330" s="85">
        <f>SUMIFS(Вага!E$3:E$1169,Вага!$B$3:$B$1169,'Група (зерн угода +)'!$B330)</f>
        <v>9765925.3900000006</v>
      </c>
      <c r="E330" s="85">
        <f>SUMIFS(Вага!F$3:F$1169,Вага!$B$3:$B$1169,'Група (зерн угода +)'!$B330)</f>
        <v>12245943.790000001</v>
      </c>
      <c r="F330" s="85">
        <f>SUMIFS(Вага!G$3:G$1169,Вага!$B$3:$B$1169,'Група (зерн угода +)'!$B330)</f>
        <v>9501256.870000001</v>
      </c>
      <c r="G330" s="85">
        <f>SUMIFS(Вага!H$3:H$1169,Вага!$B$3:$B$1169,'Група (зерн угода +)'!$B330)</f>
        <v>10097197.890000001</v>
      </c>
      <c r="H330" s="85">
        <f>SUMIFS(Вага!I$3:I$1169,Вага!$B$3:$B$1169,'Група (зерн угода +)'!$B330)</f>
        <v>13506712.77</v>
      </c>
      <c r="I330" s="85">
        <f>SUMIFS(Вага!J$3:J$1169,Вага!$B$3:$B$1169,'Група (зерн угода +)'!$B330)</f>
        <v>11068085.329999998</v>
      </c>
      <c r="J330" s="85">
        <f>SUMIFS(Вага!K$3:K$1169,Вага!$B$3:$B$1169,'Група (зерн угода +)'!$B330)</f>
        <v>11220261.569999998</v>
      </c>
      <c r="K330" s="85">
        <f>SUMIFS(Вага!L$3:L$1169,Вага!$B$3:$B$1169,'Група (зерн угода +)'!$B330)</f>
        <v>11873833.110000001</v>
      </c>
      <c r="L330" s="85">
        <f>SUMIFS(Вага!M$3:M$1169,Вага!$B$3:$B$1169,'Група (зерн угода +)'!$B330)</f>
        <v>11722203.630000001</v>
      </c>
      <c r="M330" s="85">
        <f>SUMIFS(Вага!N$3:N$1169,Вага!$B$3:$B$1169,'Група (зерн угода +)'!$B330)</f>
        <v>10851437.749999998</v>
      </c>
      <c r="N330" s="85">
        <f>SUMIFS(Вага!O$3:O$1169,Вага!$B$3:$B$1169,'Група (зерн угода +)'!$B330)</f>
        <v>7915412.9900000002</v>
      </c>
      <c r="O330" s="85">
        <f>SUMIFS(Вага!P$3:P$1169,Вага!$B$3:$B$1169,'Група (зерн угода +)'!$B330)</f>
        <v>9126446.6199999992</v>
      </c>
      <c r="P330" s="85">
        <f>SUMIFS(Вага!Q$3:Q$1169,Вага!$B$3:$B$1169,'Група (зерн угода +)'!$B330)</f>
        <v>9428208.0799999982</v>
      </c>
      <c r="Q330" s="85">
        <f>SUMIFS(Вага!R$3:R$1169,Вага!$B$3:$B$1169,'Група (зерн угода +)'!$B330)</f>
        <v>11246968.040000001</v>
      </c>
      <c r="R330" s="85">
        <f>SUMIFS(Вага!S$3:S$1169,Вага!$B$3:$B$1169,'Група (зерн угода +)'!$B330)</f>
        <v>9478050.5499999989</v>
      </c>
      <c r="S330" s="85">
        <f>SUMIFS(Вага!T$3:T$1169,Вага!$B$3:$B$1169,'Група (зерн угода +)'!$B330)</f>
        <v>9967858.7499999981</v>
      </c>
      <c r="T330" s="85">
        <f>SUMIFS(Вага!U$3:U$1169,Вага!$B$3:$B$1169,'Група (зерн угода +)'!$B330)</f>
        <v>12010992.079999998</v>
      </c>
      <c r="U330" s="85">
        <f>SUMIFS(Вага!V$3:V$1169,Вага!$B$3:$B$1169,'Група (зерн угода +)'!$B330)</f>
        <v>10995998.290000001</v>
      </c>
      <c r="V330" s="85">
        <f>SUMIFS(Вага!W$3:W$1169,Вага!$B$3:$B$1169,'Група (зерн угода +)'!$B330)</f>
        <v>11892288.369999999</v>
      </c>
      <c r="W330" s="85">
        <f>SUMIFS(Вага!X$3:X$1169,Вага!$B$3:$B$1169,'Група (зерн угода +)'!$B330)</f>
        <v>10921712.540000001</v>
      </c>
      <c r="X330" s="85">
        <f>SUMIFS(Вага!Y$3:Y$1169,Вага!$B$3:$B$1169,'Група (зерн угода +)'!$B330)</f>
        <v>12404978.869999999</v>
      </c>
      <c r="Y330" s="85">
        <f>SUMIFS(Вага!Z$3:Z$1169,Вага!$B$3:$B$1169,'Група (зерн угода +)'!$B330)</f>
        <v>12284259.030000001</v>
      </c>
      <c r="Z330" s="85">
        <f>SUMIFS(Вага!AA$3:AA$1169,Вага!$B$3:$B$1169,'Група (зерн угода +)'!$B330)</f>
        <v>10730878.279999999</v>
      </c>
      <c r="AA330" s="85">
        <f>SUMIFS(Вага!AB$3:AB$1169,Вага!$B$3:$B$1169,'Група (зерн угода +)'!$B330)</f>
        <v>5174669.9000000004</v>
      </c>
      <c r="AB330" s="85">
        <f>SUMIFS(Вага!AC$3:AC$1169,Вага!$B$3:$B$1169,'Група (зерн угода +)'!$B330)</f>
        <v>9698693.1699999999</v>
      </c>
      <c r="AC330" s="85">
        <f>SUMIFS(Вага!AD$3:AD$1169,Вага!$B$3:$B$1169,'Група (зерн угода +)'!$B330)</f>
        <v>10247522.699999999</v>
      </c>
      <c r="AD330" s="85">
        <f>SUMIFS(Вага!AE$3:AE$1169,Вага!$B$3:$B$1169,'Група (зерн угода +)'!$B330)</f>
        <v>8984697.0800000001</v>
      </c>
      <c r="AE330" s="85">
        <f>SUMIFS(Вага!AF$3:AF$1169,Вага!$B$3:$B$1169,'Група (зерн угода +)'!$B330)</f>
        <v>13493425.760000002</v>
      </c>
      <c r="AF330" s="85">
        <f>SUMIFS(Вага!AG$3:AG$1169,Вага!$B$3:$B$1169,'Група (зерн угода +)'!$B330)</f>
        <v>11553725.520000003</v>
      </c>
      <c r="AG330" s="85">
        <f>SUMIFS(Вага!AH$3:AH$1169,Вага!$B$3:$B$1169,'Група (зерн угода +)'!$B330)</f>
        <v>10242988.32</v>
      </c>
      <c r="AH330" s="85">
        <f>SUMIFS(Вага!AI$3:AI$1169,Вага!$B$3:$B$1169,'Група (зерн угода +)'!$B330)</f>
        <v>11036318.710000001</v>
      </c>
      <c r="AI330" s="85">
        <f>SUMIFS(Вага!AJ$3:AJ$1169,Вага!$B$3:$B$1169,'Група (зерн угода +)'!$B330)</f>
        <v>10681478.640000001</v>
      </c>
      <c r="AJ330" s="85">
        <f>SUMIFS(Вага!AK$3:AK$1169,Вага!$B$3:$B$1169,'Група (зерн угода +)'!$B330)</f>
        <v>9603494.3599999994</v>
      </c>
      <c r="AK330" s="85">
        <f>SUMIFS(Вага!AL$3:AL$1169,Вага!$B$3:$B$1169,'Група (зерн угода +)'!$B330)</f>
        <v>10659858.98</v>
      </c>
      <c r="AL330" s="85">
        <f>SUMIFS(Вага!AM$3:AM$1169,Вага!$B$3:$B$1169,'Група (зерн угода +)'!$B330)</f>
        <v>8223347.8099999987</v>
      </c>
      <c r="AM330" s="85">
        <f>SUMIFS(Вага!AN$3:AN$1169,Вага!$B$3:$B$1169,'Група (зерн угода +)'!$B330)</f>
        <v>5759052.2199999997</v>
      </c>
      <c r="AN330" s="85">
        <f>SUMIFS(Вага!AO$3:AO$1169,Вага!$B$3:$B$1169,'Група (зерн угода +)'!$B330)</f>
        <v>6887867.1299999999</v>
      </c>
      <c r="AO330" s="85">
        <f>SUMIFS(Вага!AP$3:AP$1169,Вага!$B$3:$B$1169,'Група (зерн угода +)'!$B330)</f>
        <v>9082290.8300000001</v>
      </c>
      <c r="AP330" s="85">
        <f>SUMIFS(Вага!AQ$3:AQ$1169,Вага!$B$3:$B$1169,'Група (зерн угода +)'!$B330)</f>
        <v>10105244.640000001</v>
      </c>
      <c r="AQ330" s="85">
        <f>SUMIFS(Вага!AR$3:AR$1169,Вага!$B$3:$B$1169,'Група (зерн угода +)'!$B330)</f>
        <v>7716419.1099999985</v>
      </c>
      <c r="AR330" s="85">
        <f>SUMIFS(Вага!AS$3:AS$1169,Вага!$B$3:$B$1169,'Група (зерн угода +)'!$B330)</f>
        <v>8639085.0600000005</v>
      </c>
      <c r="AS330" s="85">
        <f>SUMIFS(Вага!AT$3:AT$1169,Вага!$B$3:$B$1169,'Група (зерн угода +)'!$B330)</f>
        <v>8748806.870000001</v>
      </c>
      <c r="AT330" s="85">
        <f>SUMIFS(Вага!AU$3:AU$1169,Вага!$B$3:$B$1169,'Група (зерн угода +)'!$B330)</f>
        <v>8752007.540000001</v>
      </c>
      <c r="AU330" s="85">
        <f>SUMIFS(Вага!AV$3:AV$1169,Вага!$B$3:$B$1169,'Група (зерн угода +)'!$B330)</f>
        <v>8746080.9200000018</v>
      </c>
      <c r="AV330" s="85">
        <f>SUMIFS(Вага!AW$3:AW$1169,Вага!$B$3:$B$1169,'Група (зерн угода +)'!$B330)</f>
        <v>9356899.6099999994</v>
      </c>
      <c r="AW330" s="85">
        <f>SUMIFS(Вага!AX$3:AX$1169,Вага!$B$3:$B$1169,'Група (зерн угода +)'!$B330)</f>
        <v>8820539.1500000004</v>
      </c>
      <c r="AX330" s="85">
        <f>SUMIFS(Вага!AY$3:AY$1169,Вага!$B$3:$B$1169,'Група (зерн угода +)'!$B330)</f>
        <v>8011632.5200000014</v>
      </c>
      <c r="AY330" s="85">
        <f>SUMIFS(Вага!AZ$3:AZ$1169,Вага!$B$3:$B$1169,'Група (зерн угода +)'!$B330)</f>
        <v>6937087.5199999996</v>
      </c>
      <c r="AZ330" s="85">
        <f>SUMIFS(Вага!BA$3:BA$1169,Вага!$B$3:$B$1169,'Група (зерн угода +)'!$B330)</f>
        <v>7336712.6899999995</v>
      </c>
      <c r="BA330" s="85">
        <f>SUMIFS(Вага!BB$3:BB$1169,Вага!$B$3:$B$1169,'Група (зерн угода +)'!$B330)</f>
        <v>10669642.389999999</v>
      </c>
      <c r="BB330" s="85">
        <f>SUMIFS(Вага!BC$3:BC$1169,Вага!$B$3:$B$1169,'Група (зерн угода +)'!$B330)</f>
        <v>10781470.369999999</v>
      </c>
      <c r="BC330" s="85">
        <f>SUMIFS(Вага!BD$3:BD$1169,Вага!$B$3:$B$1169,'Група (зерн угода +)'!$B330)</f>
        <v>9559427.3900000006</v>
      </c>
      <c r="BD330" s="85">
        <f>SUMIFS(Вага!BE$3:BE$1169,Вага!$B$3:$B$1169,'Група (зерн угода +)'!$B330)</f>
        <v>9498548.25</v>
      </c>
      <c r="BE330" s="85">
        <f>SUMIFS(Вага!BF$3:BF$1169,Вага!$B$3:$B$1169,'Група (зерн угода +)'!$B330)</f>
        <v>9137307.4100000001</v>
      </c>
      <c r="BF330" s="85">
        <f>SUMIFS(Вага!BG$3:BG$1169,Вага!$B$3:$B$1169,'Група (зерн угода +)'!$B330)</f>
        <v>9533367.6800000016</v>
      </c>
      <c r="BG330" s="85">
        <f>SUMIFS(Вага!BH$3:BH$1169,Вага!$B$3:$B$1169,'Група (зерн угода +)'!$B330)</f>
        <v>9148401.870000001</v>
      </c>
      <c r="BH330" s="85">
        <f>SUMIFS(Вага!BI$3:BI$1169,Вага!$B$3:$B$1169,'Група (зерн угода +)'!$B330)</f>
        <v>9296684.9800000004</v>
      </c>
      <c r="BI330" s="85">
        <f>SUMIFS(Вага!BJ$3:BJ$1169,Вага!$B$3:$B$1169,'Група (зерн угода +)'!$B330)</f>
        <v>7862959.3100000005</v>
      </c>
      <c r="BJ330" s="85">
        <f>SUMIFS(Вага!BK$3:BK$1169,Вага!$B$3:$B$1169,'Група (зерн угода +)'!$B330)</f>
        <v>9052743.5800000001</v>
      </c>
      <c r="BK330" s="42">
        <f>VLOOKUP($B330,'TOП-30'!$B$335:$AB$466,'TOП-30'!Q$328,0)*1000</f>
        <v>5807114.4299999997</v>
      </c>
      <c r="BL330" s="42">
        <f>VLOOKUP($B330,'TOП-30'!$B$335:$AB$466,'TOП-30'!R$328,0)*1000</f>
        <v>6149115.5300000003</v>
      </c>
      <c r="BM330" s="42">
        <f>VLOOKUP($B330,'TOП-30'!$B$335:$AB$466,'TOП-30'!S$328,0)*1000</f>
        <v>3376728.4235871993</v>
      </c>
      <c r="BN330" s="42">
        <f>VLOOKUP($B330,'TOП-30'!$B$335:$AB$466,'TOП-30'!T$328,0)*1000</f>
        <v>0</v>
      </c>
      <c r="BO330" s="42">
        <f>VLOOKUP($B330,'TOП-30'!$B$335:$AB$466,'TOП-30'!U$328,0)*1000</f>
        <v>2556286.4783599004</v>
      </c>
      <c r="BP330" s="42">
        <f>VLOOKUP($B330,'TOП-30'!$B$335:$AB$466,'TOП-30'!V$328,0)*1000</f>
        <v>2013713.5216401003</v>
      </c>
      <c r="BQ330" s="42">
        <f>VLOOKUP($B330,'TOП-30'!$B$335:$AB$466,'TOП-30'!W$328,0)*1000</f>
        <v>2320000</v>
      </c>
      <c r="BR330" s="42">
        <f>VLOOKUP($B330,'TOП-30'!$B$335:$AB$466,'TOП-30'!X$328,0)*1000</f>
        <v>2404000</v>
      </c>
      <c r="BS330" s="42">
        <f>VLOOKUP($B330,'TOП-30'!$B$335:$AB$466,'TOП-30'!Y$328,0)*1000</f>
        <v>3871000</v>
      </c>
      <c r="BT330" s="42">
        <f>VLOOKUP($B330,'TOП-30'!$B$335:$AB$466,'TOП-30'!Z$328,0)*1000</f>
        <v>4105000</v>
      </c>
      <c r="BU330" s="42">
        <f>VLOOKUP($B330,'TOП-30'!$B$335:$AB$466,'TOП-30'!AA$328,0)*1000</f>
        <v>4669000</v>
      </c>
      <c r="BV330" s="42">
        <f>VLOOKUP($B330,'TOП-30'!$B$335:$AB$466,'TOП-30'!AB$328,0)*1000</f>
        <v>3282000</v>
      </c>
      <c r="BW330" s="42">
        <f>VLOOKUP($B330,'Групи exp окремо'!$A$110:$AF$205,'Групи exp окремо'!U$107,0)*1000</f>
        <v>3770000</v>
      </c>
      <c r="BX330" s="42">
        <f>VLOOKUP($B330,'Групи exp окремо'!$A$110:$AF$205,'Групи exp окремо'!V$107,0)*1000</f>
        <v>3753000</v>
      </c>
      <c r="BY330" s="42">
        <f>VLOOKUP($B330,'Групи exp окремо'!$A$110:$AF$205,'Групи exp окремо'!W$107,0)*1000</f>
        <v>4357000</v>
      </c>
      <c r="BZ330" s="42">
        <f>VLOOKUP($B330,'Групи exp окремо'!$A$110:$AF$205,'Групи exp окремо'!X$107,0)*1000</f>
        <v>3808000</v>
      </c>
      <c r="CA330" s="42">
        <f>VLOOKUP($B330,'Групи exp окремо'!$A$110:$AF$205,'Групи exp окремо'!Y$107,0)*1000</f>
        <v>3935000</v>
      </c>
      <c r="CB330" s="42">
        <f>VLOOKUP($B330,'Групи exp окремо'!$A$110:$AF$205,'Групи exp окремо'!Z$107,0)*1000</f>
        <v>4488000</v>
      </c>
    </row>
    <row r="331" spans="2:80" hidden="1" outlineLevel="1" x14ac:dyDescent="0.35">
      <c r="B331" t="s">
        <v>1261</v>
      </c>
      <c r="C331" s="85">
        <f>SUMIFS(Вага!D$3:D$1169,Вага!$B$3:$B$1169,'Група (зерн угода +)'!$B331)</f>
        <v>10115260.83</v>
      </c>
      <c r="D331" s="85">
        <f>SUMIFS(Вага!E$3:E$1169,Вага!$B$3:$B$1169,'Група (зерн угода +)'!$B331)</f>
        <v>11606686.259999998</v>
      </c>
      <c r="E331" s="85">
        <f>SUMIFS(Вага!F$3:F$1169,Вага!$B$3:$B$1169,'Група (зерн угода +)'!$B331)</f>
        <v>14409041.08</v>
      </c>
      <c r="F331" s="85">
        <f>SUMIFS(Вага!G$3:G$1169,Вага!$B$3:$B$1169,'Група (зерн угода +)'!$B331)</f>
        <v>12968466.230000002</v>
      </c>
      <c r="G331" s="85">
        <f>SUMIFS(Вага!H$3:H$1169,Вага!$B$3:$B$1169,'Група (зерн угода +)'!$B331)</f>
        <v>13929977.809999999</v>
      </c>
      <c r="H331" s="85">
        <f>SUMIFS(Вага!I$3:I$1169,Вага!$B$3:$B$1169,'Група (зерн угода +)'!$B331)</f>
        <v>15566765.590000002</v>
      </c>
      <c r="I331" s="85">
        <f>SUMIFS(Вага!J$3:J$1169,Вага!$B$3:$B$1169,'Група (зерн угода +)'!$B331)</f>
        <v>15237649.130000001</v>
      </c>
      <c r="J331" s="85">
        <f>SUMIFS(Вага!K$3:K$1169,Вага!$B$3:$B$1169,'Група (зерн угода +)'!$B331)</f>
        <v>28614262.509999994</v>
      </c>
      <c r="K331" s="85">
        <f>SUMIFS(Вага!L$3:L$1169,Вага!$B$3:$B$1169,'Група (зерн угода +)'!$B331)</f>
        <v>33721475.780000001</v>
      </c>
      <c r="L331" s="85">
        <f>SUMIFS(Вага!M$3:M$1169,Вага!$B$3:$B$1169,'Група (зерн угода +)'!$B331)</f>
        <v>29633091.930000003</v>
      </c>
      <c r="M331" s="85">
        <f>SUMIFS(Вага!N$3:N$1169,Вага!$B$3:$B$1169,'Група (зерн угода +)'!$B331)</f>
        <v>29375078.259999998</v>
      </c>
      <c r="N331" s="85">
        <f>SUMIFS(Вага!O$3:O$1169,Вага!$B$3:$B$1169,'Група (зерн угода +)'!$B331)</f>
        <v>32414097.469999995</v>
      </c>
      <c r="O331" s="85">
        <f>SUMIFS(Вага!P$3:P$1169,Вага!$B$3:$B$1169,'Група (зерн угода +)'!$B331)</f>
        <v>29434959.479999997</v>
      </c>
      <c r="P331" s="85">
        <f>SUMIFS(Вага!Q$3:Q$1169,Вага!$B$3:$B$1169,'Група (зерн угода +)'!$B331)</f>
        <v>30176032.849999994</v>
      </c>
      <c r="Q331" s="85">
        <f>SUMIFS(Вага!R$3:R$1169,Вага!$B$3:$B$1169,'Група (зерн угода +)'!$B331)</f>
        <v>29364496.100000005</v>
      </c>
      <c r="R331" s="85">
        <f>SUMIFS(Вага!S$3:S$1169,Вага!$B$3:$B$1169,'Група (зерн угода +)'!$B331)</f>
        <v>27933981.520000003</v>
      </c>
      <c r="S331" s="85">
        <f>SUMIFS(Вага!T$3:T$1169,Вага!$B$3:$B$1169,'Група (зерн угода +)'!$B331)</f>
        <v>42847999.25</v>
      </c>
      <c r="T331" s="85">
        <f>SUMIFS(Вага!U$3:U$1169,Вага!$B$3:$B$1169,'Група (зерн угода +)'!$B331)</f>
        <v>34494222.530000009</v>
      </c>
      <c r="U331" s="85">
        <f>SUMIFS(Вага!V$3:V$1169,Вага!$B$3:$B$1169,'Група (зерн угода +)'!$B331)</f>
        <v>34512651.669999994</v>
      </c>
      <c r="V331" s="85">
        <f>SUMIFS(Вага!W$3:W$1169,Вага!$B$3:$B$1169,'Група (зерн угода +)'!$B331)</f>
        <v>36183484.789999999</v>
      </c>
      <c r="W331" s="85">
        <f>SUMIFS(Вага!X$3:X$1169,Вага!$B$3:$B$1169,'Група (зерн угода +)'!$B331)</f>
        <v>32025486.889999997</v>
      </c>
      <c r="X331" s="85">
        <f>SUMIFS(Вага!Y$3:Y$1169,Вага!$B$3:$B$1169,'Група (зерн угода +)'!$B331)</f>
        <v>32265266.000000004</v>
      </c>
      <c r="Y331" s="85">
        <f>SUMIFS(Вага!Z$3:Z$1169,Вага!$B$3:$B$1169,'Група (зерн угода +)'!$B331)</f>
        <v>18011231.010000002</v>
      </c>
      <c r="Z331" s="85">
        <f>SUMIFS(Вага!AA$3:AA$1169,Вага!$B$3:$B$1169,'Група (зерн угода +)'!$B331)</f>
        <v>17724411.170000002</v>
      </c>
      <c r="AA331" s="85">
        <f>SUMIFS(Вага!AB$3:AB$1169,Вага!$B$3:$B$1169,'Група (зерн угода +)'!$B331)</f>
        <v>27852478.080000002</v>
      </c>
      <c r="AB331" s="85">
        <f>SUMIFS(Вага!AC$3:AC$1169,Вага!$B$3:$B$1169,'Група (зерн угода +)'!$B331)</f>
        <v>19217800.469999999</v>
      </c>
      <c r="AC331" s="85">
        <f>SUMIFS(Вага!AD$3:AD$1169,Вага!$B$3:$B$1169,'Група (зерн угода +)'!$B331)</f>
        <v>36456822.539999992</v>
      </c>
      <c r="AD331" s="85">
        <f>SUMIFS(Вага!AE$3:AE$1169,Вага!$B$3:$B$1169,'Група (зерн угода +)'!$B331)</f>
        <v>35478409.280000001</v>
      </c>
      <c r="AE331" s="85">
        <f>SUMIFS(Вага!AF$3:AF$1169,Вага!$B$3:$B$1169,'Група (зерн угода +)'!$B331)</f>
        <v>38053092.960000008</v>
      </c>
      <c r="AF331" s="85">
        <f>SUMIFS(Вага!AG$3:AG$1169,Вага!$B$3:$B$1169,'Група (зерн угода +)'!$B331)</f>
        <v>33106151.260000005</v>
      </c>
      <c r="AG331" s="85">
        <f>SUMIFS(Вага!AH$3:AH$1169,Вага!$B$3:$B$1169,'Група (зерн угода +)'!$B331)</f>
        <v>35142402.409999996</v>
      </c>
      <c r="AH331" s="85">
        <f>SUMIFS(Вага!AI$3:AI$1169,Вага!$B$3:$B$1169,'Група (зерн угода +)'!$B331)</f>
        <v>37512052.480000004</v>
      </c>
      <c r="AI331" s="85">
        <f>SUMIFS(Вага!AJ$3:AJ$1169,Вага!$B$3:$B$1169,'Група (зерн угода +)'!$B331)</f>
        <v>33674781.159999996</v>
      </c>
      <c r="AJ331" s="85">
        <f>SUMIFS(Вага!AK$3:AK$1169,Вага!$B$3:$B$1169,'Група (зерн угода +)'!$B331)</f>
        <v>38251443.929999992</v>
      </c>
      <c r="AK331" s="85">
        <f>SUMIFS(Вага!AL$3:AL$1169,Вага!$B$3:$B$1169,'Група (зерн угода +)'!$B331)</f>
        <v>35740598.200000003</v>
      </c>
      <c r="AL331" s="85">
        <f>SUMIFS(Вага!AM$3:AM$1169,Вага!$B$3:$B$1169,'Група (зерн угода +)'!$B331)</f>
        <v>29778694.590000007</v>
      </c>
      <c r="AM331" s="85">
        <f>SUMIFS(Вага!AN$3:AN$1169,Вага!$B$3:$B$1169,'Група (зерн угода +)'!$B331)</f>
        <v>38259933.339999996</v>
      </c>
      <c r="AN331" s="85">
        <f>SUMIFS(Вага!AO$3:AO$1169,Вага!$B$3:$B$1169,'Група (зерн угода +)'!$B331)</f>
        <v>30103498.749999996</v>
      </c>
      <c r="AO331" s="85">
        <f>SUMIFS(Вага!AP$3:AP$1169,Вага!$B$3:$B$1169,'Група (зерн угода +)'!$B331)</f>
        <v>27349970.250000004</v>
      </c>
      <c r="AP331" s="85">
        <f>SUMIFS(Вага!AQ$3:AQ$1169,Вага!$B$3:$B$1169,'Група (зерн угода +)'!$B331)</f>
        <v>38142964.560000002</v>
      </c>
      <c r="AQ331" s="85">
        <f>SUMIFS(Вага!AR$3:AR$1169,Вага!$B$3:$B$1169,'Група (зерн угода +)'!$B331)</f>
        <v>36062332.370000005</v>
      </c>
      <c r="AR331" s="85">
        <f>SUMIFS(Вага!AS$3:AS$1169,Вага!$B$3:$B$1169,'Група (зерн угода +)'!$B331)</f>
        <v>31343568.339999992</v>
      </c>
      <c r="AS331" s="85">
        <f>SUMIFS(Вага!AT$3:AT$1169,Вага!$B$3:$B$1169,'Група (зерн угода +)'!$B331)</f>
        <v>23944895.190000001</v>
      </c>
      <c r="AT331" s="85">
        <f>SUMIFS(Вага!AU$3:AU$1169,Вага!$B$3:$B$1169,'Група (зерн угода +)'!$B331)</f>
        <v>24320800.27</v>
      </c>
      <c r="AU331" s="85">
        <f>SUMIFS(Вага!AV$3:AV$1169,Вага!$B$3:$B$1169,'Група (зерн угода +)'!$B331)</f>
        <v>35566267.910000004</v>
      </c>
      <c r="AV331" s="85">
        <f>SUMIFS(Вага!AW$3:AW$1169,Вага!$B$3:$B$1169,'Група (зерн угода +)'!$B331)</f>
        <v>33929045.68</v>
      </c>
      <c r="AW331" s="85">
        <f>SUMIFS(Вага!AX$3:AX$1169,Вага!$B$3:$B$1169,'Група (зерн угода +)'!$B331)</f>
        <v>22483493.399999995</v>
      </c>
      <c r="AX331" s="85">
        <f>SUMIFS(Вага!AY$3:AY$1169,Вага!$B$3:$B$1169,'Група (зерн угода +)'!$B331)</f>
        <v>34682059.290000007</v>
      </c>
      <c r="AY331" s="85">
        <f>SUMIFS(Вага!AZ$3:AZ$1169,Вага!$B$3:$B$1169,'Група (зерн угода +)'!$B331)</f>
        <v>36677195.56000001</v>
      </c>
      <c r="AZ331" s="85">
        <f>SUMIFS(Вага!BA$3:BA$1169,Вага!$B$3:$B$1169,'Група (зерн угода +)'!$B331)</f>
        <v>41349210.169999994</v>
      </c>
      <c r="BA331" s="85">
        <f>SUMIFS(Вага!BB$3:BB$1169,Вага!$B$3:$B$1169,'Група (зерн угода +)'!$B331)</f>
        <v>40003165.779999994</v>
      </c>
      <c r="BB331" s="85">
        <f>SUMIFS(Вага!BC$3:BC$1169,Вага!$B$3:$B$1169,'Група (зерн угода +)'!$B331)</f>
        <v>42410203.020000011</v>
      </c>
      <c r="BC331" s="85">
        <f>SUMIFS(Вага!BD$3:BD$1169,Вага!$B$3:$B$1169,'Група (зерн угода +)'!$B331)</f>
        <v>32112060.499999996</v>
      </c>
      <c r="BD331" s="85">
        <f>SUMIFS(Вага!BE$3:BE$1169,Вага!$B$3:$B$1169,'Група (зерн угода +)'!$B331)</f>
        <v>37418316.57</v>
      </c>
      <c r="BE331" s="85">
        <f>SUMIFS(Вага!BF$3:BF$1169,Вага!$B$3:$B$1169,'Група (зерн угода +)'!$B331)</f>
        <v>40039837.399999999</v>
      </c>
      <c r="BF331" s="85">
        <f>SUMIFS(Вага!BG$3:BG$1169,Вага!$B$3:$B$1169,'Група (зерн угода +)'!$B331)</f>
        <v>34773832.229999997</v>
      </c>
      <c r="BG331" s="85">
        <f>SUMIFS(Вага!BH$3:BH$1169,Вага!$B$3:$B$1169,'Група (зерн угода +)'!$B331)</f>
        <v>36393823.969999999</v>
      </c>
      <c r="BH331" s="85">
        <f>SUMIFS(Вага!BI$3:BI$1169,Вага!$B$3:$B$1169,'Група (зерн угода +)'!$B331)</f>
        <v>33399934.649999999</v>
      </c>
      <c r="BI331" s="85">
        <f>SUMIFS(Вага!BJ$3:BJ$1169,Вага!$B$3:$B$1169,'Група (зерн угода +)'!$B331)</f>
        <v>37647824.000000007</v>
      </c>
      <c r="BJ331" s="85">
        <f>SUMIFS(Вага!BK$3:BK$1169,Вага!$B$3:$B$1169,'Група (зерн угода +)'!$B331)</f>
        <v>37416164.710000001</v>
      </c>
      <c r="BK331" s="42">
        <f>VLOOKUP($B331,'TOП-30'!$B$335:$AB$466,'TOП-30'!Q$328,0)*1000</f>
        <v>37965336.380000003</v>
      </c>
      <c r="BL331" s="42">
        <f>VLOOKUP($B331,'TOП-30'!$B$335:$AB$466,'TOП-30'!R$328,0)*1000</f>
        <v>32655053.120000001</v>
      </c>
      <c r="BM331" s="42">
        <f>VLOOKUP($B331,'TOП-30'!$B$335:$AB$466,'TOП-30'!S$328,0)*1000</f>
        <v>15197602.711479798</v>
      </c>
      <c r="BN331" s="42">
        <f>VLOOKUP($B331,'TOП-30'!$B$335:$AB$466,'TOП-30'!T$328,0)*1000</f>
        <v>9403007.7885201909</v>
      </c>
      <c r="BO331" s="42">
        <f>VLOOKUP($B331,'TOП-30'!$B$335:$AB$466,'TOП-30'!U$328,0)*1000</f>
        <v>10131355.087749999</v>
      </c>
      <c r="BP331" s="42">
        <f>VLOOKUP($B331,'TOП-30'!$B$335:$AB$466,'TOП-30'!V$328,0)*1000</f>
        <v>5396644.9122500056</v>
      </c>
      <c r="BQ331" s="42">
        <f>VLOOKUP($B331,'TOП-30'!$B$335:$AB$466,'TOП-30'!W$328,0)*1000</f>
        <v>8164000</v>
      </c>
      <c r="BR331" s="42">
        <f>VLOOKUP($B331,'TOП-30'!$B$335:$AB$466,'TOП-30'!X$328,0)*1000</f>
        <v>7331000</v>
      </c>
      <c r="BS331" s="42">
        <f>VLOOKUP($B331,'TOП-30'!$B$335:$AB$466,'TOП-30'!Y$328,0)*1000</f>
        <v>6757000</v>
      </c>
      <c r="BT331" s="42">
        <f>VLOOKUP($B331,'TOП-30'!$B$335:$AB$466,'TOП-30'!Z$328,0)*1000</f>
        <v>5745000</v>
      </c>
      <c r="BU331" s="42">
        <f>VLOOKUP($B331,'TOП-30'!$B$335:$AB$466,'TOП-30'!AA$328,0)*1000</f>
        <v>6036000</v>
      </c>
      <c r="BV331" s="42">
        <f>VLOOKUP($B331,'TOП-30'!$B$335:$AB$466,'TOП-30'!AB$328,0)*1000</f>
        <v>4951000</v>
      </c>
      <c r="BW331" s="42">
        <f>VLOOKUP($B331,'Групи exp окремо'!$A$110:$AF$205,'Групи exp окремо'!U$107,0)*1000</f>
        <v>4373000</v>
      </c>
      <c r="BX331" s="42">
        <f>VLOOKUP($B331,'Групи exp окремо'!$A$110:$AF$205,'Групи exp окремо'!V$107,0)*1000</f>
        <v>6033000</v>
      </c>
      <c r="BY331" s="42">
        <f>VLOOKUP($B331,'Групи exp окремо'!$A$110:$AF$205,'Групи exp окремо'!W$107,0)*1000</f>
        <v>6353000</v>
      </c>
      <c r="BZ331" s="42">
        <f>VLOOKUP($B331,'Групи exp окремо'!$A$110:$AF$205,'Групи exp окремо'!X$107,0)*1000</f>
        <v>4921000</v>
      </c>
      <c r="CA331" s="42">
        <f>VLOOKUP($B331,'Групи exp окремо'!$A$110:$AF$205,'Групи exp окремо'!Y$107,0)*1000</f>
        <v>6028000</v>
      </c>
      <c r="CB331" s="42">
        <f>VLOOKUP($B331,'Групи exp окремо'!$A$110:$AF$205,'Групи exp окремо'!Z$107,0)*1000</f>
        <v>6466000</v>
      </c>
    </row>
    <row r="332" spans="2:80" hidden="1" outlineLevel="1" x14ac:dyDescent="0.35">
      <c r="B332" t="s">
        <v>1262</v>
      </c>
      <c r="C332" s="85">
        <f>SUMIFS(Вага!D$3:D$1169,Вага!$B$3:$B$1169,'Група (зерн угода +)'!$B332)</f>
        <v>2225502.4700000002</v>
      </c>
      <c r="D332" s="85">
        <f>SUMIFS(Вага!E$3:E$1169,Вага!$B$3:$B$1169,'Група (зерн угода +)'!$B332)</f>
        <v>3103732.2199999997</v>
      </c>
      <c r="E332" s="85">
        <f>SUMIFS(Вага!F$3:F$1169,Вага!$B$3:$B$1169,'Група (зерн угода +)'!$B332)</f>
        <v>3415494.5000000005</v>
      </c>
      <c r="F332" s="85">
        <f>SUMIFS(Вага!G$3:G$1169,Вага!$B$3:$B$1169,'Група (зерн угода +)'!$B332)</f>
        <v>2648108.0099999998</v>
      </c>
      <c r="G332" s="85">
        <f>SUMIFS(Вага!H$3:H$1169,Вага!$B$3:$B$1169,'Група (зерн угода +)'!$B332)</f>
        <v>2759088.7899999996</v>
      </c>
      <c r="H332" s="85">
        <f>SUMIFS(Вага!I$3:I$1169,Вага!$B$3:$B$1169,'Група (зерн угода +)'!$B332)</f>
        <v>3123284.0200000005</v>
      </c>
      <c r="I332" s="85">
        <f>SUMIFS(Вага!J$3:J$1169,Вага!$B$3:$B$1169,'Група (зерн угода +)'!$B332)</f>
        <v>3266444.7899999996</v>
      </c>
      <c r="J332" s="85">
        <f>SUMIFS(Вага!K$3:K$1169,Вага!$B$3:$B$1169,'Група (зерн угода +)'!$B332)</f>
        <v>3001404.8400000008</v>
      </c>
      <c r="K332" s="85">
        <f>SUMIFS(Вага!L$3:L$1169,Вага!$B$3:$B$1169,'Група (зерн угода +)'!$B332)</f>
        <v>3260358.8200000003</v>
      </c>
      <c r="L332" s="85">
        <f>SUMIFS(Вага!M$3:M$1169,Вага!$B$3:$B$1169,'Група (зерн угода +)'!$B332)</f>
        <v>2923466.9999999995</v>
      </c>
      <c r="M332" s="85">
        <f>SUMIFS(Вага!N$3:N$1169,Вага!$B$3:$B$1169,'Група (зерн угода +)'!$B332)</f>
        <v>2677541.0099999998</v>
      </c>
      <c r="N332" s="85">
        <f>SUMIFS(Вага!O$3:O$1169,Вага!$B$3:$B$1169,'Група (зерн угода +)'!$B332)</f>
        <v>2491690.8500000006</v>
      </c>
      <c r="O332" s="85">
        <f>SUMIFS(Вага!P$3:P$1169,Вага!$B$3:$B$1169,'Група (зерн угода +)'!$B332)</f>
        <v>2347327.36</v>
      </c>
      <c r="P332" s="85">
        <f>SUMIFS(Вага!Q$3:Q$1169,Вага!$B$3:$B$1169,'Група (зерн угода +)'!$B332)</f>
        <v>2939012.3699999996</v>
      </c>
      <c r="Q332" s="85">
        <f>SUMIFS(Вага!R$3:R$1169,Вага!$B$3:$B$1169,'Група (зерн угода +)'!$B332)</f>
        <v>2733923.8400000003</v>
      </c>
      <c r="R332" s="85">
        <f>SUMIFS(Вага!S$3:S$1169,Вага!$B$3:$B$1169,'Група (зерн угода +)'!$B332)</f>
        <v>2466594.75</v>
      </c>
      <c r="S332" s="85">
        <f>SUMIFS(Вага!T$3:T$1169,Вага!$B$3:$B$1169,'Група (зерн угода +)'!$B332)</f>
        <v>2797570.2899999991</v>
      </c>
      <c r="T332" s="85">
        <f>SUMIFS(Вага!U$3:U$1169,Вага!$B$3:$B$1169,'Група (зерн угода +)'!$B332)</f>
        <v>2502302.8499999992</v>
      </c>
      <c r="U332" s="85">
        <f>SUMIFS(Вага!V$3:V$1169,Вага!$B$3:$B$1169,'Група (зерн угода +)'!$B332)</f>
        <v>2325510.88</v>
      </c>
      <c r="V332" s="85">
        <f>SUMIFS(Вага!W$3:W$1169,Вага!$B$3:$B$1169,'Група (зерн угода +)'!$B332)</f>
        <v>2320220.23</v>
      </c>
      <c r="W332" s="85">
        <f>SUMIFS(Вага!X$3:X$1169,Вага!$B$3:$B$1169,'Група (зерн угода +)'!$B332)</f>
        <v>2477688.39</v>
      </c>
      <c r="X332" s="85">
        <f>SUMIFS(Вага!Y$3:Y$1169,Вага!$B$3:$B$1169,'Група (зерн угода +)'!$B332)</f>
        <v>2752420.59</v>
      </c>
      <c r="Y332" s="85">
        <f>SUMIFS(Вага!Z$3:Z$1169,Вага!$B$3:$B$1169,'Група (зерн угода +)'!$B332)</f>
        <v>2208621.6</v>
      </c>
      <c r="Z332" s="85">
        <f>SUMIFS(Вага!AA$3:AA$1169,Вага!$B$3:$B$1169,'Група (зерн угода +)'!$B332)</f>
        <v>1899027.12</v>
      </c>
      <c r="AA332" s="85">
        <f>SUMIFS(Вага!AB$3:AB$1169,Вага!$B$3:$B$1169,'Група (зерн угода +)'!$B332)</f>
        <v>1455897.1500000001</v>
      </c>
      <c r="AB332" s="85">
        <f>SUMIFS(Вага!AC$3:AC$1169,Вага!$B$3:$B$1169,'Група (зерн угода +)'!$B332)</f>
        <v>2876195.5100000002</v>
      </c>
      <c r="AC332" s="85">
        <f>SUMIFS(Вага!AD$3:AD$1169,Вага!$B$3:$B$1169,'Група (зерн угода +)'!$B332)</f>
        <v>2949529.5700000003</v>
      </c>
      <c r="AD332" s="85">
        <f>SUMIFS(Вага!AE$3:AE$1169,Вага!$B$3:$B$1169,'Група (зерн угода +)'!$B332)</f>
        <v>2474211.4099999997</v>
      </c>
      <c r="AE332" s="85">
        <f>SUMIFS(Вага!AF$3:AF$1169,Вага!$B$3:$B$1169,'Група (зерн угода +)'!$B332)</f>
        <v>2405158.71</v>
      </c>
      <c r="AF332" s="85">
        <f>SUMIFS(Вага!AG$3:AG$1169,Вага!$B$3:$B$1169,'Група (зерн угода +)'!$B332)</f>
        <v>2334883.25</v>
      </c>
      <c r="AG332" s="85">
        <f>SUMIFS(Вага!AH$3:AH$1169,Вага!$B$3:$B$1169,'Група (зерн угода +)'!$B332)</f>
        <v>3659270.17</v>
      </c>
      <c r="AH332" s="85">
        <f>SUMIFS(Вага!AI$3:AI$1169,Вага!$B$3:$B$1169,'Група (зерн угода +)'!$B332)</f>
        <v>2665423.6</v>
      </c>
      <c r="AI332" s="85">
        <f>SUMIFS(Вага!AJ$3:AJ$1169,Вага!$B$3:$B$1169,'Група (зерн угода +)'!$B332)</f>
        <v>2495757.81</v>
      </c>
      <c r="AJ332" s="85">
        <f>SUMIFS(Вага!AK$3:AK$1169,Вага!$B$3:$B$1169,'Група (зерн угода +)'!$B332)</f>
        <v>2643322.2899999996</v>
      </c>
      <c r="AK332" s="85">
        <f>SUMIFS(Вага!AL$3:AL$1169,Вага!$B$3:$B$1169,'Група (зерн угода +)'!$B332)</f>
        <v>2898406.6499999994</v>
      </c>
      <c r="AL332" s="85">
        <f>SUMIFS(Вага!AM$3:AM$1169,Вага!$B$3:$B$1169,'Група (зерн угода +)'!$B332)</f>
        <v>1644408.2100000004</v>
      </c>
      <c r="AM332" s="85">
        <f>SUMIFS(Вага!AN$3:AN$1169,Вага!$B$3:$B$1169,'Група (зерн угода +)'!$B332)</f>
        <v>2129574.8099999996</v>
      </c>
      <c r="AN332" s="85">
        <f>SUMIFS(Вага!AO$3:AO$1169,Вага!$B$3:$B$1169,'Група (зерн угода +)'!$B332)</f>
        <v>2760320.94</v>
      </c>
      <c r="AO332" s="85">
        <f>SUMIFS(Вага!AP$3:AP$1169,Вага!$B$3:$B$1169,'Група (зерн угода +)'!$B332)</f>
        <v>2240138.91</v>
      </c>
      <c r="AP332" s="85">
        <f>SUMIFS(Вага!AQ$3:AQ$1169,Вага!$B$3:$B$1169,'Група (зерн угода +)'!$B332)</f>
        <v>1507086.0799999998</v>
      </c>
      <c r="AQ332" s="85">
        <f>SUMIFS(Вага!AR$3:AR$1169,Вага!$B$3:$B$1169,'Група (зерн угода +)'!$B332)</f>
        <v>2222051.06</v>
      </c>
      <c r="AR332" s="85">
        <f>SUMIFS(Вага!AS$3:AS$1169,Вага!$B$3:$B$1169,'Група (зерн угода +)'!$B332)</f>
        <v>2677017.44</v>
      </c>
      <c r="AS332" s="85">
        <f>SUMIFS(Вага!AT$3:AT$1169,Вага!$B$3:$B$1169,'Група (зерн угода +)'!$B332)</f>
        <v>3217664.3899999992</v>
      </c>
      <c r="AT332" s="85">
        <f>SUMIFS(Вага!AU$3:AU$1169,Вага!$B$3:$B$1169,'Група (зерн угода +)'!$B332)</f>
        <v>2732209.24</v>
      </c>
      <c r="AU332" s="85">
        <f>SUMIFS(Вага!AV$3:AV$1169,Вага!$B$3:$B$1169,'Група (зерн угода +)'!$B332)</f>
        <v>3108708.84</v>
      </c>
      <c r="AV332" s="85">
        <f>SUMIFS(Вага!AW$3:AW$1169,Вага!$B$3:$B$1169,'Група (зерн угода +)'!$B332)</f>
        <v>2753053.7699999996</v>
      </c>
      <c r="AW332" s="85">
        <f>SUMIFS(Вага!AX$3:AX$1169,Вага!$B$3:$B$1169,'Група (зерн угода +)'!$B332)</f>
        <v>2656313.66</v>
      </c>
      <c r="AX332" s="85">
        <f>SUMIFS(Вага!AY$3:AY$1169,Вага!$B$3:$B$1169,'Група (зерн угода +)'!$B332)</f>
        <v>2195717.0699999998</v>
      </c>
      <c r="AY332" s="85">
        <f>SUMIFS(Вага!AZ$3:AZ$1169,Вага!$B$3:$B$1169,'Група (зерн угода +)'!$B332)</f>
        <v>2515873.5099999998</v>
      </c>
      <c r="AZ332" s="85">
        <f>SUMIFS(Вага!BA$3:BA$1169,Вага!$B$3:$B$1169,'Група (зерн угода +)'!$B332)</f>
        <v>3287130.81</v>
      </c>
      <c r="BA332" s="85">
        <f>SUMIFS(Вага!BB$3:BB$1169,Вага!$B$3:$B$1169,'Група (зерн угода +)'!$B332)</f>
        <v>3803187.2999999993</v>
      </c>
      <c r="BB332" s="85">
        <f>SUMIFS(Вага!BC$3:BC$1169,Вага!$B$3:$B$1169,'Група (зерн угода +)'!$B332)</f>
        <v>3299852.3699999996</v>
      </c>
      <c r="BC332" s="85">
        <f>SUMIFS(Вага!BD$3:BD$1169,Вага!$B$3:$B$1169,'Група (зерн угода +)'!$B332)</f>
        <v>3275198.73</v>
      </c>
      <c r="BD332" s="85">
        <f>SUMIFS(Вага!BE$3:BE$1169,Вага!$B$3:$B$1169,'Група (зерн угода +)'!$B332)</f>
        <v>3804939.1599999992</v>
      </c>
      <c r="BE332" s="85">
        <f>SUMIFS(Вага!BF$3:BF$1169,Вага!$B$3:$B$1169,'Група (зерн угода +)'!$B332)</f>
        <v>4151729.2800000003</v>
      </c>
      <c r="BF332" s="85">
        <f>SUMIFS(Вага!BG$3:BG$1169,Вага!$B$3:$B$1169,'Група (зерн угода +)'!$B332)</f>
        <v>3345152.9699999997</v>
      </c>
      <c r="BG332" s="85">
        <f>SUMIFS(Вага!BH$3:BH$1169,Вага!$B$3:$B$1169,'Група (зерн угода +)'!$B332)</f>
        <v>3305269.1799999997</v>
      </c>
      <c r="BH332" s="85">
        <f>SUMIFS(Вага!BI$3:BI$1169,Вага!$B$3:$B$1169,'Група (зерн угода +)'!$B332)</f>
        <v>2646593.96</v>
      </c>
      <c r="BI332" s="85">
        <f>SUMIFS(Вага!BJ$3:BJ$1169,Вага!$B$3:$B$1169,'Група (зерн угода +)'!$B332)</f>
        <v>2925298.78</v>
      </c>
      <c r="BJ332" s="85">
        <f>SUMIFS(Вага!BK$3:BK$1169,Вага!$B$3:$B$1169,'Група (зерн угода +)'!$B332)</f>
        <v>2961265.3700000006</v>
      </c>
      <c r="BK332" s="42">
        <f>VLOOKUP($B332,'TOП-30'!$B$335:$AB$466,'TOП-30'!Q$328,0)*1000</f>
        <v>2464160.1</v>
      </c>
      <c r="BL332" s="42">
        <f>VLOOKUP($B332,'TOП-30'!$B$335:$AB$466,'TOП-30'!R$328,0)*1000</f>
        <v>2534222.6799999997</v>
      </c>
      <c r="BM332" s="42">
        <f>VLOOKUP($B332,'TOП-30'!$B$335:$AB$466,'TOП-30'!S$328,0)*1000</f>
        <v>908125.06349399977</v>
      </c>
      <c r="BN332" s="42">
        <f>VLOOKUP($B332,'TOП-30'!$B$335:$AB$466,'TOП-30'!T$328,0)*1000</f>
        <v>203492.15650600035</v>
      </c>
      <c r="BO332" s="42">
        <f>VLOOKUP($B332,'TOП-30'!$B$335:$AB$466,'TOП-30'!U$328,0)*1000</f>
        <v>844215.22464479995</v>
      </c>
      <c r="BP332" s="42">
        <f>VLOOKUP($B332,'TOП-30'!$B$335:$AB$466,'TOП-30'!V$328,0)*1000</f>
        <v>707784.77535519958</v>
      </c>
      <c r="BQ332" s="42">
        <f>VLOOKUP($B332,'TOП-30'!$B$335:$AB$466,'TOП-30'!W$328,0)*1000</f>
        <v>786000</v>
      </c>
      <c r="BR332" s="42">
        <f>VLOOKUP($B332,'TOП-30'!$B$335:$AB$466,'TOП-30'!X$328,0)*1000</f>
        <v>1003000</v>
      </c>
      <c r="BS332" s="42">
        <f>VLOOKUP($B332,'TOП-30'!$B$335:$AB$466,'TOП-30'!Y$328,0)*1000</f>
        <v>971000</v>
      </c>
      <c r="BT332" s="42">
        <f>VLOOKUP($B332,'TOП-30'!$B$335:$AB$466,'TOП-30'!Z$328,0)*1000</f>
        <v>800000</v>
      </c>
      <c r="BU332" s="42">
        <f>VLOOKUP($B332,'TOП-30'!$B$335:$AB$466,'TOП-30'!AA$328,0)*1000</f>
        <v>739000</v>
      </c>
      <c r="BV332" s="42">
        <f>VLOOKUP($B332,'TOП-30'!$B$335:$AB$466,'TOП-30'!AB$328,0)*1000</f>
        <v>839000</v>
      </c>
      <c r="BW332" s="42">
        <f>VLOOKUP($B332,'Групи exp окремо'!$A$110:$AF$205,'Групи exp окремо'!U$107,0)*1000</f>
        <v>767000</v>
      </c>
      <c r="BX332" s="42">
        <f>VLOOKUP($B332,'Групи exp окремо'!$A$110:$AF$205,'Групи exp окремо'!V$107,0)*1000</f>
        <v>679000</v>
      </c>
      <c r="BY332" s="42">
        <f>VLOOKUP($B332,'Групи exp окремо'!$A$110:$AF$205,'Групи exp окремо'!W$107,0)*1000</f>
        <v>1102000</v>
      </c>
      <c r="BZ332" s="42">
        <f>VLOOKUP($B332,'Групи exp окремо'!$A$110:$AF$205,'Групи exp окремо'!X$107,0)*1000</f>
        <v>778000</v>
      </c>
      <c r="CA332" s="42">
        <f>VLOOKUP($B332,'Групи exp окремо'!$A$110:$AF$205,'Групи exp окремо'!Y$107,0)*1000</f>
        <v>925000</v>
      </c>
      <c r="CB332" s="42">
        <f>VLOOKUP($B332,'Групи exp окремо'!$A$110:$AF$205,'Групи exp окремо'!Z$107,0)*1000</f>
        <v>1201000</v>
      </c>
    </row>
    <row r="333" spans="2:80" hidden="1" outlineLevel="1" x14ac:dyDescent="0.35">
      <c r="B333" t="s">
        <v>1263</v>
      </c>
      <c r="C333" s="85">
        <f>SUMIFS(Вага!D$3:D$1169,Вага!$B$3:$B$1169,'Група (зерн угода +)'!$B333)</f>
        <v>854443.78</v>
      </c>
      <c r="D333" s="85">
        <f>SUMIFS(Вага!E$3:E$1169,Вага!$B$3:$B$1169,'Група (зерн угода +)'!$B333)</f>
        <v>1001793.5900000001</v>
      </c>
      <c r="E333" s="85">
        <f>SUMIFS(Вага!F$3:F$1169,Вага!$B$3:$B$1169,'Група (зерн угода +)'!$B333)</f>
        <v>1717398.9</v>
      </c>
      <c r="F333" s="85">
        <f>SUMIFS(Вага!G$3:G$1169,Вага!$B$3:$B$1169,'Група (зерн угода +)'!$B333)</f>
        <v>1456372.4200000002</v>
      </c>
      <c r="G333" s="85">
        <f>SUMIFS(Вага!H$3:H$1169,Вага!$B$3:$B$1169,'Група (зерн угода +)'!$B333)</f>
        <v>1905470.81</v>
      </c>
      <c r="H333" s="85">
        <f>SUMIFS(Вага!I$3:I$1169,Вага!$B$3:$B$1169,'Група (зерн угода +)'!$B333)</f>
        <v>1789256.52</v>
      </c>
      <c r="I333" s="85">
        <f>SUMIFS(Вага!J$3:J$1169,Вага!$B$3:$B$1169,'Група (зерн угода +)'!$B333)</f>
        <v>1348306.16</v>
      </c>
      <c r="J333" s="85">
        <f>SUMIFS(Вага!K$3:K$1169,Вага!$B$3:$B$1169,'Група (зерн угода +)'!$B333)</f>
        <v>746089.87</v>
      </c>
      <c r="K333" s="85">
        <f>SUMIFS(Вага!L$3:L$1169,Вага!$B$3:$B$1169,'Група (зерн угода +)'!$B333)</f>
        <v>1350300.28</v>
      </c>
      <c r="L333" s="85">
        <f>SUMIFS(Вага!M$3:M$1169,Вага!$B$3:$B$1169,'Група (зерн угода +)'!$B333)</f>
        <v>1500921.1400000001</v>
      </c>
      <c r="M333" s="85">
        <f>SUMIFS(Вага!N$3:N$1169,Вага!$B$3:$B$1169,'Група (зерн угода +)'!$B333)</f>
        <v>1300801.2499999998</v>
      </c>
      <c r="N333" s="85">
        <f>SUMIFS(Вага!O$3:O$1169,Вага!$B$3:$B$1169,'Група (зерн угода +)'!$B333)</f>
        <v>1059665.6000000001</v>
      </c>
      <c r="O333" s="85">
        <f>SUMIFS(Вага!P$3:P$1169,Вага!$B$3:$B$1169,'Група (зерн угода +)'!$B333)</f>
        <v>1105374.5499999998</v>
      </c>
      <c r="P333" s="85">
        <f>SUMIFS(Вага!Q$3:Q$1169,Вага!$B$3:$B$1169,'Група (зерн угода +)'!$B333)</f>
        <v>1052815.6200000001</v>
      </c>
      <c r="Q333" s="85">
        <f>SUMIFS(Вага!R$3:R$1169,Вага!$B$3:$B$1169,'Група (зерн угода +)'!$B333)</f>
        <v>1374287.97</v>
      </c>
      <c r="R333" s="85">
        <f>SUMIFS(Вага!S$3:S$1169,Вага!$B$3:$B$1169,'Група (зерн угода +)'!$B333)</f>
        <v>1534256.99</v>
      </c>
      <c r="S333" s="85">
        <f>SUMIFS(Вага!T$3:T$1169,Вага!$B$3:$B$1169,'Група (зерн угода +)'!$B333)</f>
        <v>1450321.1800000002</v>
      </c>
      <c r="T333" s="85">
        <f>SUMIFS(Вага!U$3:U$1169,Вага!$B$3:$B$1169,'Група (зерн угода +)'!$B333)</f>
        <v>1252789.53</v>
      </c>
      <c r="U333" s="85">
        <f>SUMIFS(Вага!V$3:V$1169,Вага!$B$3:$B$1169,'Група (зерн угода +)'!$B333)</f>
        <v>1267094.79</v>
      </c>
      <c r="V333" s="85">
        <f>SUMIFS(Вага!W$3:W$1169,Вага!$B$3:$B$1169,'Група (зерн угода +)'!$B333)</f>
        <v>424927.94</v>
      </c>
      <c r="W333" s="85">
        <f>SUMIFS(Вага!X$3:X$1169,Вага!$B$3:$B$1169,'Група (зерн угода +)'!$B333)</f>
        <v>1320354.2</v>
      </c>
      <c r="X333" s="85">
        <f>SUMIFS(Вага!Y$3:Y$1169,Вага!$B$3:$B$1169,'Група (зерн угода +)'!$B333)</f>
        <v>1504141.43</v>
      </c>
      <c r="Y333" s="85">
        <f>SUMIFS(Вага!Z$3:Z$1169,Вага!$B$3:$B$1169,'Група (зерн угода +)'!$B333)</f>
        <v>1232721.1700000002</v>
      </c>
      <c r="Z333" s="85">
        <f>SUMIFS(Вага!AA$3:AA$1169,Вага!$B$3:$B$1169,'Група (зерн угода +)'!$B333)</f>
        <v>937731.28</v>
      </c>
      <c r="AA333" s="85">
        <f>SUMIFS(Вага!AB$3:AB$1169,Вага!$B$3:$B$1169,'Група (зерн угода +)'!$B333)</f>
        <v>1190581.26</v>
      </c>
      <c r="AB333" s="85">
        <f>SUMIFS(Вага!AC$3:AC$1169,Вага!$B$3:$B$1169,'Група (зерн угода +)'!$B333)</f>
        <v>1041712.96</v>
      </c>
      <c r="AC333" s="85">
        <f>SUMIFS(Вага!AD$3:AD$1169,Вага!$B$3:$B$1169,'Група (зерн угода +)'!$B333)</f>
        <v>1012252.64</v>
      </c>
      <c r="AD333" s="85">
        <f>SUMIFS(Вага!AE$3:AE$1169,Вага!$B$3:$B$1169,'Група (зерн угода +)'!$B333)</f>
        <v>1173140.8900000001</v>
      </c>
      <c r="AE333" s="85">
        <f>SUMIFS(Вага!AF$3:AF$1169,Вага!$B$3:$B$1169,'Група (зерн угода +)'!$B333)</f>
        <v>1197551.3999999999</v>
      </c>
      <c r="AF333" s="85">
        <f>SUMIFS(Вага!AG$3:AG$1169,Вага!$B$3:$B$1169,'Група (зерн угода +)'!$B333)</f>
        <v>1338455.28</v>
      </c>
      <c r="AG333" s="85">
        <f>SUMIFS(Вага!AH$3:AH$1169,Вага!$B$3:$B$1169,'Група (зерн угода +)'!$B333)</f>
        <v>1089124.0900000001</v>
      </c>
      <c r="AH333" s="85">
        <f>SUMIFS(Вага!AI$3:AI$1169,Вага!$B$3:$B$1169,'Група (зерн угода +)'!$B333)</f>
        <v>581987.96</v>
      </c>
      <c r="AI333" s="85">
        <f>SUMIFS(Вага!AJ$3:AJ$1169,Вага!$B$3:$B$1169,'Група (зерн угода +)'!$B333)</f>
        <v>1257658.52</v>
      </c>
      <c r="AJ333" s="85">
        <f>SUMIFS(Вага!AK$3:AK$1169,Вага!$B$3:$B$1169,'Група (зерн угода +)'!$B333)</f>
        <v>1432856.76</v>
      </c>
      <c r="AK333" s="85">
        <f>SUMIFS(Вага!AL$3:AL$1169,Вага!$B$3:$B$1169,'Група (зерн угода +)'!$B333)</f>
        <v>1148050.5900000001</v>
      </c>
      <c r="AL333" s="85">
        <f>SUMIFS(Вага!AM$3:AM$1169,Вага!$B$3:$B$1169,'Група (зерн угода +)'!$B333)</f>
        <v>963953.87</v>
      </c>
      <c r="AM333" s="85">
        <f>SUMIFS(Вага!AN$3:AN$1169,Вага!$B$3:$B$1169,'Група (зерн угода +)'!$B333)</f>
        <v>1333880.55</v>
      </c>
      <c r="AN333" s="85">
        <f>SUMIFS(Вага!AO$3:AO$1169,Вага!$B$3:$B$1169,'Група (зерн угода +)'!$B333)</f>
        <v>1158047.5</v>
      </c>
      <c r="AO333" s="85">
        <f>SUMIFS(Вага!AP$3:AP$1169,Вага!$B$3:$B$1169,'Група (зерн угода +)'!$B333)</f>
        <v>924755.28</v>
      </c>
      <c r="AP333" s="85">
        <f>SUMIFS(Вага!AQ$3:AQ$1169,Вага!$B$3:$B$1169,'Група (зерн угода +)'!$B333)</f>
        <v>179179.27</v>
      </c>
      <c r="AQ333" s="85">
        <f>SUMIFS(Вага!AR$3:AR$1169,Вага!$B$3:$B$1169,'Група (зерн угода +)'!$B333)</f>
        <v>724532.05</v>
      </c>
      <c r="AR333" s="85">
        <f>SUMIFS(Вага!AS$3:AS$1169,Вага!$B$3:$B$1169,'Група (зерн угода +)'!$B333)</f>
        <v>578348.74</v>
      </c>
      <c r="AS333" s="85">
        <f>SUMIFS(Вага!AT$3:AT$1169,Вага!$B$3:$B$1169,'Група (зерн угода +)'!$B333)</f>
        <v>1185456.3599999999</v>
      </c>
      <c r="AT333" s="85">
        <f>SUMIFS(Вага!AU$3:AU$1169,Вага!$B$3:$B$1169,'Група (зерн угода +)'!$B333)</f>
        <v>648587.56000000006</v>
      </c>
      <c r="AU333" s="85">
        <f>SUMIFS(Вага!AV$3:AV$1169,Вага!$B$3:$B$1169,'Група (зерн угода +)'!$B333)</f>
        <v>1199783.9200000002</v>
      </c>
      <c r="AV333" s="85">
        <f>SUMIFS(Вага!AW$3:AW$1169,Вага!$B$3:$B$1169,'Група (зерн угода +)'!$B333)</f>
        <v>1219597.8599999999</v>
      </c>
      <c r="AW333" s="85">
        <f>SUMIFS(Вага!AX$3:AX$1169,Вага!$B$3:$B$1169,'Група (зерн угода +)'!$B333)</f>
        <v>970608.42</v>
      </c>
      <c r="AX333" s="85">
        <f>SUMIFS(Вага!AY$3:AY$1169,Вага!$B$3:$B$1169,'Група (зерн угода +)'!$B333)</f>
        <v>936678.68</v>
      </c>
      <c r="AY333" s="85">
        <f>SUMIFS(Вага!AZ$3:AZ$1169,Вага!$B$3:$B$1169,'Група (зерн угода +)'!$B333)</f>
        <v>937896.6</v>
      </c>
      <c r="AZ333" s="85">
        <f>SUMIFS(Вага!BA$3:BA$1169,Вага!$B$3:$B$1169,'Група (зерн угода +)'!$B333)</f>
        <v>1260856.1299999999</v>
      </c>
      <c r="BA333" s="85">
        <f>SUMIFS(Вага!BB$3:BB$1169,Вага!$B$3:$B$1169,'Група (зерн угода +)'!$B333)</f>
        <v>1379376.6</v>
      </c>
      <c r="BB333" s="85">
        <f>SUMIFS(Вага!BC$3:BC$1169,Вага!$B$3:$B$1169,'Група (зерн угода +)'!$B333)</f>
        <v>1201268.25</v>
      </c>
      <c r="BC333" s="85">
        <f>SUMIFS(Вага!BD$3:BD$1169,Вага!$B$3:$B$1169,'Група (зерн угода +)'!$B333)</f>
        <v>1181970.02</v>
      </c>
      <c r="BD333" s="85">
        <f>SUMIFS(Вага!BE$3:BE$1169,Вага!$B$3:$B$1169,'Група (зерн угода +)'!$B333)</f>
        <v>1173209.2899999998</v>
      </c>
      <c r="BE333" s="85">
        <f>SUMIFS(Вага!BF$3:BF$1169,Вага!$B$3:$B$1169,'Група (зерн угода +)'!$B333)</f>
        <v>1151009.25</v>
      </c>
      <c r="BF333" s="85">
        <f>SUMIFS(Вага!BG$3:BG$1169,Вага!$B$3:$B$1169,'Група (зерн угода +)'!$B333)</f>
        <v>643200.76</v>
      </c>
      <c r="BG333" s="85">
        <f>SUMIFS(Вага!BH$3:BH$1169,Вага!$B$3:$B$1169,'Група (зерн угода +)'!$B333)</f>
        <v>1052709.3</v>
      </c>
      <c r="BH333" s="85">
        <f>SUMIFS(Вага!BI$3:BI$1169,Вага!$B$3:$B$1169,'Група (зерн угода +)'!$B333)</f>
        <v>1215346.54</v>
      </c>
      <c r="BI333" s="85">
        <f>SUMIFS(Вага!BJ$3:BJ$1169,Вага!$B$3:$B$1169,'Група (зерн угода +)'!$B333)</f>
        <v>950456.78</v>
      </c>
      <c r="BJ333" s="85">
        <f>SUMIFS(Вага!BK$3:BK$1169,Вага!$B$3:$B$1169,'Група (зерн угода +)'!$B333)</f>
        <v>1184276.95</v>
      </c>
      <c r="BK333" s="42">
        <f>VLOOKUP($B333,'TOП-30'!$B$335:$AB$466,'TOП-30'!Q$328,0)*1000</f>
        <v>822375.9</v>
      </c>
      <c r="BL333" s="42">
        <f>VLOOKUP($B333,'TOП-30'!$B$335:$AB$466,'TOП-30'!R$328,0)*1000</f>
        <v>892113.7</v>
      </c>
      <c r="BM333" s="42">
        <f>VLOOKUP($B333,'TOП-30'!$B$335:$AB$466,'TOП-30'!S$328,0)*1000</f>
        <v>951066.37193399994</v>
      </c>
      <c r="BN333" s="42">
        <f>VLOOKUP($B333,'TOП-30'!$B$335:$AB$466,'TOП-30'!T$328,0)*1000</f>
        <v>1202444.0280660002</v>
      </c>
      <c r="BO333" s="42">
        <f>VLOOKUP($B333,'TOП-30'!$B$335:$AB$466,'TOП-30'!U$328,0)*1000</f>
        <v>747761.51345279987</v>
      </c>
      <c r="BP333" s="42">
        <f>VLOOKUP($B333,'TOП-30'!$B$335:$AB$466,'TOП-30'!V$328,0)*1000</f>
        <v>807238.48654720036</v>
      </c>
      <c r="BQ333" s="42">
        <f>VLOOKUP($B333,'TOП-30'!$B$335:$AB$466,'TOП-30'!W$328,0)*1000</f>
        <v>545000</v>
      </c>
      <c r="BR333" s="42">
        <f>VLOOKUP($B333,'TOП-30'!$B$335:$AB$466,'TOП-30'!X$328,0)*1000</f>
        <v>313000</v>
      </c>
      <c r="BS333" s="42">
        <f>VLOOKUP($B333,'TOП-30'!$B$335:$AB$466,'TOП-30'!Y$328,0)*1000</f>
        <v>644000</v>
      </c>
      <c r="BT333" s="42">
        <f>VLOOKUP($B333,'TOП-30'!$B$335:$AB$466,'TOП-30'!Z$328,0)*1000</f>
        <v>699000</v>
      </c>
      <c r="BU333" s="42">
        <f>VLOOKUP($B333,'TOП-30'!$B$335:$AB$466,'TOП-30'!AA$328,0)*1000</f>
        <v>589000</v>
      </c>
      <c r="BV333" s="42">
        <f>VLOOKUP($B333,'TOП-30'!$B$335:$AB$466,'TOП-30'!AB$328,0)*1000</f>
        <v>648000</v>
      </c>
      <c r="BW333" s="42">
        <f>VLOOKUP($B333,'Групи exp окремо'!$A$110:$AF$205,'Групи exp окремо'!U$107,0)*1000</f>
        <v>640000</v>
      </c>
      <c r="BX333" s="42">
        <f>VLOOKUP($B333,'Групи exp окремо'!$A$110:$AF$205,'Групи exp окремо'!V$107,0)*1000</f>
        <v>554000</v>
      </c>
      <c r="BY333" s="42">
        <f>VLOOKUP($B333,'Групи exp окремо'!$A$110:$AF$205,'Групи exp окремо'!W$107,0)*1000</f>
        <v>837000</v>
      </c>
      <c r="BZ333" s="42">
        <f>VLOOKUP($B333,'Групи exp окремо'!$A$110:$AF$205,'Групи exp окремо'!X$107,0)*1000</f>
        <v>643000</v>
      </c>
      <c r="CA333" s="42">
        <f>VLOOKUP($B333,'Групи exp окремо'!$A$110:$AF$205,'Групи exp окремо'!Y$107,0)*1000</f>
        <v>804000</v>
      </c>
      <c r="CB333" s="42">
        <f>VLOOKUP($B333,'Групи exp окремо'!$A$110:$AF$205,'Групи exp окремо'!Z$107,0)*1000</f>
        <v>864000</v>
      </c>
    </row>
    <row r="334" spans="2:80" hidden="1" outlineLevel="1" x14ac:dyDescent="0.35">
      <c r="B334" t="s">
        <v>1264</v>
      </c>
      <c r="C334" s="85">
        <f>SUMIFS(Вага!D$3:D$1169,Вага!$B$3:$B$1169,'Група (зерн угода +)'!$B334)</f>
        <v>106246.93000000001</v>
      </c>
      <c r="D334" s="85">
        <f>SUMIFS(Вага!E$3:E$1169,Вага!$B$3:$B$1169,'Група (зерн угода +)'!$B334)</f>
        <v>109138.4</v>
      </c>
      <c r="E334" s="85">
        <f>SUMIFS(Вага!F$3:F$1169,Вага!$B$3:$B$1169,'Група (зерн угода +)'!$B334)</f>
        <v>129112.22</v>
      </c>
      <c r="F334" s="85">
        <f>SUMIFS(Вага!G$3:G$1169,Вага!$B$3:$B$1169,'Група (зерн угода +)'!$B334)</f>
        <v>110796.19</v>
      </c>
      <c r="G334" s="85">
        <f>SUMIFS(Вага!H$3:H$1169,Вага!$B$3:$B$1169,'Група (зерн угода +)'!$B334)</f>
        <v>90429.790000000008</v>
      </c>
      <c r="H334" s="85">
        <f>SUMIFS(Вага!I$3:I$1169,Вага!$B$3:$B$1169,'Група (зерн угода +)'!$B334)</f>
        <v>120200.32999999999</v>
      </c>
      <c r="I334" s="85">
        <f>SUMIFS(Вага!J$3:J$1169,Вага!$B$3:$B$1169,'Група (зерн угода +)'!$B334)</f>
        <v>125710.82</v>
      </c>
      <c r="J334" s="85">
        <f>SUMIFS(Вага!K$3:K$1169,Вага!$B$3:$B$1169,'Група (зерн угода +)'!$B334)</f>
        <v>100357.43</v>
      </c>
      <c r="K334" s="85">
        <f>SUMIFS(Вага!L$3:L$1169,Вага!$B$3:$B$1169,'Група (зерн угода +)'!$B334)</f>
        <v>121584.24</v>
      </c>
      <c r="L334" s="85">
        <f>SUMIFS(Вага!M$3:M$1169,Вага!$B$3:$B$1169,'Група (зерн угода +)'!$B334)</f>
        <v>121364.59</v>
      </c>
      <c r="M334" s="85">
        <f>SUMIFS(Вага!N$3:N$1169,Вага!$B$3:$B$1169,'Група (зерн угода +)'!$B334)</f>
        <v>124066.26999999999</v>
      </c>
      <c r="N334" s="85">
        <f>SUMIFS(Вага!O$3:O$1169,Вага!$B$3:$B$1169,'Група (зерн угода +)'!$B334)</f>
        <v>106114.44</v>
      </c>
      <c r="O334" s="85">
        <f>SUMIFS(Вага!P$3:P$1169,Вага!$B$3:$B$1169,'Група (зерн угода +)'!$B334)</f>
        <v>99509.23</v>
      </c>
      <c r="P334" s="85">
        <f>SUMIFS(Вага!Q$3:Q$1169,Вага!$B$3:$B$1169,'Група (зерн угода +)'!$B334)</f>
        <v>107513.56999999999</v>
      </c>
      <c r="Q334" s="85">
        <f>SUMIFS(Вага!R$3:R$1169,Вага!$B$3:$B$1169,'Група (зерн угода +)'!$B334)</f>
        <v>120121.5</v>
      </c>
      <c r="R334" s="85">
        <f>SUMIFS(Вага!S$3:S$1169,Вага!$B$3:$B$1169,'Група (зерн угода +)'!$B334)</f>
        <v>120110.68</v>
      </c>
      <c r="S334" s="85">
        <f>SUMIFS(Вага!T$3:T$1169,Вага!$B$3:$B$1169,'Група (зерн угода +)'!$B334)</f>
        <v>163470.48000000001</v>
      </c>
      <c r="T334" s="85">
        <f>SUMIFS(Вага!U$3:U$1169,Вага!$B$3:$B$1169,'Група (зерн угода +)'!$B334)</f>
        <v>143050.65000000002</v>
      </c>
      <c r="U334" s="85">
        <f>SUMIFS(Вага!V$3:V$1169,Вага!$B$3:$B$1169,'Група (зерн угода +)'!$B334)</f>
        <v>117339.16</v>
      </c>
      <c r="V334" s="85">
        <f>SUMIFS(Вага!W$3:W$1169,Вага!$B$3:$B$1169,'Група (зерн угода +)'!$B334)</f>
        <v>103434.76000000001</v>
      </c>
      <c r="W334" s="85">
        <f>SUMIFS(Вага!X$3:X$1169,Вага!$B$3:$B$1169,'Група (зерн угода +)'!$B334)</f>
        <v>102120.48</v>
      </c>
      <c r="X334" s="85">
        <f>SUMIFS(Вага!Y$3:Y$1169,Вага!$B$3:$B$1169,'Група (зерн угода +)'!$B334)</f>
        <v>108339.36</v>
      </c>
      <c r="Y334" s="85">
        <f>SUMIFS(Вага!Z$3:Z$1169,Вага!$B$3:$B$1169,'Група (зерн угода +)'!$B334)</f>
        <v>105251.16</v>
      </c>
      <c r="Z334" s="85">
        <f>SUMIFS(Вага!AA$3:AA$1169,Вага!$B$3:$B$1169,'Група (зерн угода +)'!$B334)</f>
        <v>92518.58</v>
      </c>
      <c r="AA334" s="85">
        <f>SUMIFS(Вага!AB$3:AB$1169,Вага!$B$3:$B$1169,'Група (зерн угода +)'!$B334)</f>
        <v>102305.48</v>
      </c>
      <c r="AB334" s="85">
        <f>SUMIFS(Вага!AC$3:AC$1169,Вага!$B$3:$B$1169,'Група (зерн угода +)'!$B334)</f>
        <v>118863.15000000001</v>
      </c>
      <c r="AC334" s="85">
        <f>SUMIFS(Вага!AD$3:AD$1169,Вага!$B$3:$B$1169,'Група (зерн угода +)'!$B334)</f>
        <v>137399.01</v>
      </c>
      <c r="AD334" s="85">
        <f>SUMIFS(Вага!AE$3:AE$1169,Вага!$B$3:$B$1169,'Група (зерн угода +)'!$B334)</f>
        <v>114289.97</v>
      </c>
      <c r="AE334" s="85">
        <f>SUMIFS(Вага!AF$3:AF$1169,Вага!$B$3:$B$1169,'Група (зерн угода +)'!$B334)</f>
        <v>114590.82</v>
      </c>
      <c r="AF334" s="85">
        <f>SUMIFS(Вага!AG$3:AG$1169,Вага!$B$3:$B$1169,'Група (зерн угода +)'!$B334)</f>
        <v>138909.45000000001</v>
      </c>
      <c r="AG334" s="85">
        <f>SUMIFS(Вага!AH$3:AH$1169,Вага!$B$3:$B$1169,'Група (зерн угода +)'!$B334)</f>
        <v>129949.41</v>
      </c>
      <c r="AH334" s="85">
        <f>SUMIFS(Вага!AI$3:AI$1169,Вага!$B$3:$B$1169,'Група (зерн угода +)'!$B334)</f>
        <v>79469.14</v>
      </c>
      <c r="AI334" s="85">
        <f>SUMIFS(Вага!AJ$3:AJ$1169,Вага!$B$3:$B$1169,'Група (зерн угода +)'!$B334)</f>
        <v>89040.73</v>
      </c>
      <c r="AJ334" s="85">
        <f>SUMIFS(Вага!AK$3:AK$1169,Вага!$B$3:$B$1169,'Група (зерн угода +)'!$B334)</f>
        <v>107756.55000000002</v>
      </c>
      <c r="AK334" s="85">
        <f>SUMIFS(Вага!AL$3:AL$1169,Вага!$B$3:$B$1169,'Група (зерн угода +)'!$B334)</f>
        <v>88891.89</v>
      </c>
      <c r="AL334" s="85">
        <f>SUMIFS(Вага!AM$3:AM$1169,Вага!$B$3:$B$1169,'Група (зерн угода +)'!$B334)</f>
        <v>80926.400000000009</v>
      </c>
      <c r="AM334" s="85">
        <f>SUMIFS(Вага!AN$3:AN$1169,Вага!$B$3:$B$1169,'Група (зерн угода +)'!$B334)</f>
        <v>90409.64</v>
      </c>
      <c r="AN334" s="85">
        <f>SUMIFS(Вага!AO$3:AO$1169,Вага!$B$3:$B$1169,'Група (зерн угода +)'!$B334)</f>
        <v>91228.069999999992</v>
      </c>
      <c r="AO334" s="85">
        <f>SUMIFS(Вага!AP$3:AP$1169,Вага!$B$3:$B$1169,'Група (зерн угода +)'!$B334)</f>
        <v>77785.89</v>
      </c>
      <c r="AP334" s="85">
        <f>SUMIFS(Вага!AQ$3:AQ$1169,Вага!$B$3:$B$1169,'Група (зерн угода +)'!$B334)</f>
        <v>52781.49</v>
      </c>
      <c r="AQ334" s="85">
        <f>SUMIFS(Вага!AR$3:AR$1169,Вага!$B$3:$B$1169,'Група (зерн угода +)'!$B334)</f>
        <v>53461.58</v>
      </c>
      <c r="AR334" s="85">
        <f>SUMIFS(Вага!AS$3:AS$1169,Вага!$B$3:$B$1169,'Група (зерн угода +)'!$B334)</f>
        <v>75767.94</v>
      </c>
      <c r="AS334" s="85">
        <f>SUMIFS(Вага!AT$3:AT$1169,Вага!$B$3:$B$1169,'Група (зерн угода +)'!$B334)</f>
        <v>94075.61</v>
      </c>
      <c r="AT334" s="85">
        <f>SUMIFS(Вага!AU$3:AU$1169,Вага!$B$3:$B$1169,'Група (зерн угода +)'!$B334)</f>
        <v>86341.959999999992</v>
      </c>
      <c r="AU334" s="85">
        <f>SUMIFS(Вага!AV$3:AV$1169,Вага!$B$3:$B$1169,'Група (зерн угода +)'!$B334)</f>
        <v>103811.79</v>
      </c>
      <c r="AV334" s="85">
        <f>SUMIFS(Вага!AW$3:AW$1169,Вага!$B$3:$B$1169,'Група (зерн угода +)'!$B334)</f>
        <v>101351.22</v>
      </c>
      <c r="AW334" s="85">
        <f>SUMIFS(Вага!AX$3:AX$1169,Вага!$B$3:$B$1169,'Група (зерн угода +)'!$B334)</f>
        <v>105492.14</v>
      </c>
      <c r="AX334" s="85">
        <f>SUMIFS(Вага!AY$3:AY$1169,Вага!$B$3:$B$1169,'Група (зерн угода +)'!$B334)</f>
        <v>102827.97</v>
      </c>
      <c r="AY334" s="85">
        <f>SUMIFS(Вага!AZ$3:AZ$1169,Вага!$B$3:$B$1169,'Група (зерн угода +)'!$B334)</f>
        <v>94870.999999999985</v>
      </c>
      <c r="AZ334" s="85">
        <f>SUMIFS(Вага!BA$3:BA$1169,Вага!$B$3:$B$1169,'Група (зерн угода +)'!$B334)</f>
        <v>95818.44</v>
      </c>
      <c r="BA334" s="85">
        <f>SUMIFS(Вага!BB$3:BB$1169,Вага!$B$3:$B$1169,'Група (зерн угода +)'!$B334)</f>
        <v>106628.28</v>
      </c>
      <c r="BB334" s="85">
        <f>SUMIFS(Вага!BC$3:BC$1169,Вага!$B$3:$B$1169,'Група (зерн угода +)'!$B334)</f>
        <v>121299.43999999999</v>
      </c>
      <c r="BC334" s="85">
        <f>SUMIFS(Вага!BD$3:BD$1169,Вага!$B$3:$B$1169,'Група (зерн угода +)'!$B334)</f>
        <v>110752.1</v>
      </c>
      <c r="BD334" s="85">
        <f>SUMIFS(Вага!BE$3:BE$1169,Вага!$B$3:$B$1169,'Група (зерн угода +)'!$B334)</f>
        <v>116256.22</v>
      </c>
      <c r="BE334" s="85">
        <f>SUMIFS(Вага!BF$3:BF$1169,Вага!$B$3:$B$1169,'Група (зерн угода +)'!$B334)</f>
        <v>126965.65999999999</v>
      </c>
      <c r="BF334" s="85">
        <f>SUMIFS(Вага!BG$3:BG$1169,Вага!$B$3:$B$1169,'Група (зерн угода +)'!$B334)</f>
        <v>107313.12</v>
      </c>
      <c r="BG334" s="85">
        <f>SUMIFS(Вага!BH$3:BH$1169,Вага!$B$3:$B$1169,'Група (зерн угода +)'!$B334)</f>
        <v>110113.24</v>
      </c>
      <c r="BH334" s="85">
        <f>SUMIFS(Вага!BI$3:BI$1169,Вага!$B$3:$B$1169,'Група (зерн угода +)'!$B334)</f>
        <v>110217.20999999999</v>
      </c>
      <c r="BI334" s="85">
        <f>SUMIFS(Вага!BJ$3:BJ$1169,Вага!$B$3:$B$1169,'Група (зерн угода +)'!$B334)</f>
        <v>119121.76999999999</v>
      </c>
      <c r="BJ334" s="85">
        <f>SUMIFS(Вага!BK$3:BK$1169,Вага!$B$3:$B$1169,'Група (зерн угода +)'!$B334)</f>
        <v>123527.85999999999</v>
      </c>
      <c r="BK334" s="42">
        <f>VLOOKUP($B334,'TOП-30'!$B$335:$AB$466,'TOП-30'!Q$328,0)*1000</f>
        <v>91558.28</v>
      </c>
      <c r="BL334" s="42">
        <f>VLOOKUP($B334,'TOП-30'!$B$335:$AB$466,'TOП-30'!R$328,0)*1000</f>
        <v>97746.369999999981</v>
      </c>
      <c r="BM334" s="42">
        <f>VLOOKUP($B334,'TOП-30'!$B$335:$AB$466,'TOП-30'!S$328,0)*1000</f>
        <v>68443.6266492</v>
      </c>
      <c r="BN334" s="42">
        <f>VLOOKUP($B334,'TOП-30'!$B$335:$AB$466,'TOП-30'!T$328,0)*1000</f>
        <v>101251.72335080004</v>
      </c>
      <c r="BO334" s="42">
        <f>VLOOKUP($B334,'TOП-30'!$B$335:$AB$466,'TOП-30'!U$328,0)*1000</f>
        <v>91161.161031000025</v>
      </c>
      <c r="BP334" s="42">
        <f>VLOOKUP($B334,'TOП-30'!$B$335:$AB$466,'TOП-30'!V$328,0)*1000</f>
        <v>106838.83896899999</v>
      </c>
      <c r="BQ334" s="42">
        <f>VLOOKUP($B334,'TOП-30'!$B$335:$AB$466,'TOП-30'!W$328,0)*1000</f>
        <v>102000</v>
      </c>
      <c r="BR334" s="42">
        <f>VLOOKUP($B334,'TOП-30'!$B$335:$AB$466,'TOП-30'!X$328,0)*1000</f>
        <v>82000</v>
      </c>
      <c r="BS334" s="42">
        <f>VLOOKUP($B334,'TOП-30'!$B$335:$AB$466,'TOП-30'!Y$328,0)*1000</f>
        <v>74000</v>
      </c>
      <c r="BT334" s="42">
        <f>VLOOKUP($B334,'TOП-30'!$B$335:$AB$466,'TOП-30'!Z$328,0)*1000</f>
        <v>80000</v>
      </c>
      <c r="BU334" s="42">
        <f>VLOOKUP($B334,'TOП-30'!$B$335:$AB$466,'TOП-30'!AA$328,0)*1000</f>
        <v>76000</v>
      </c>
      <c r="BV334" s="42">
        <f>VLOOKUP($B334,'TOП-30'!$B$335:$AB$466,'TOП-30'!AB$328,0)*1000</f>
        <v>74000</v>
      </c>
      <c r="BW334" s="42">
        <f>VLOOKUP($B334,'Групи exp окремо'!$A$110:$AF$205,'Групи exp окремо'!U$107,0)*1000</f>
        <v>68000</v>
      </c>
      <c r="BX334" s="42">
        <f>VLOOKUP($B334,'Групи exp окремо'!$A$110:$AF$205,'Групи exp окремо'!V$107,0)*1000</f>
        <v>79000</v>
      </c>
      <c r="BY334" s="42">
        <f>VLOOKUP($B334,'Групи exp окремо'!$A$110:$AF$205,'Групи exp окремо'!W$107,0)*1000</f>
        <v>95000</v>
      </c>
      <c r="BZ334" s="42">
        <f>VLOOKUP($B334,'Групи exp окремо'!$A$110:$AF$205,'Групи exp окремо'!X$107,0)*1000</f>
        <v>126000</v>
      </c>
      <c r="CA334" s="42">
        <f>VLOOKUP($B334,'Групи exp окремо'!$A$110:$AF$205,'Групи exp окремо'!Y$107,0)*1000</f>
        <v>75000</v>
      </c>
      <c r="CB334" s="42">
        <f>VLOOKUP($B334,'Групи exp окремо'!$A$110:$AF$205,'Групи exp окремо'!Z$107,0)*1000</f>
        <v>74000</v>
      </c>
    </row>
    <row r="335" spans="2:80" hidden="1" outlineLevel="1" x14ac:dyDescent="0.35">
      <c r="B335" t="s">
        <v>1265</v>
      </c>
      <c r="C335" s="85">
        <f>SUMIFS(Вага!D$3:D$1169,Вага!$B$3:$B$1169,'Група (зерн угода +)'!$B335)</f>
        <v>56300.2</v>
      </c>
      <c r="D335" s="85">
        <f>SUMIFS(Вага!E$3:E$1169,Вага!$B$3:$B$1169,'Група (зерн угода +)'!$B335)</f>
        <v>95584.2</v>
      </c>
      <c r="E335" s="85">
        <f>SUMIFS(Вага!F$3:F$1169,Вага!$B$3:$B$1169,'Група (зерн угода +)'!$B335)</f>
        <v>107202.82</v>
      </c>
      <c r="F335" s="85">
        <f>SUMIFS(Вага!G$3:G$1169,Вага!$B$3:$B$1169,'Група (зерн угода +)'!$B335)</f>
        <v>89575.300000000017</v>
      </c>
      <c r="G335" s="85">
        <f>SUMIFS(Вага!H$3:H$1169,Вага!$B$3:$B$1169,'Група (зерн угода +)'!$B335)</f>
        <v>75202.899999999994</v>
      </c>
      <c r="H335" s="85">
        <f>SUMIFS(Вага!I$3:I$1169,Вага!$B$3:$B$1169,'Група (зерн угода +)'!$B335)</f>
        <v>61477.35</v>
      </c>
      <c r="I335" s="85">
        <f>SUMIFS(Вага!J$3:J$1169,Вага!$B$3:$B$1169,'Група (зерн угода +)'!$B335)</f>
        <v>33413.300000000003</v>
      </c>
      <c r="J335" s="85">
        <f>SUMIFS(Вага!K$3:K$1169,Вага!$B$3:$B$1169,'Група (зерн угода +)'!$B335)</f>
        <v>55206.21</v>
      </c>
      <c r="K335" s="85">
        <f>SUMIFS(Вага!L$3:L$1169,Вага!$B$3:$B$1169,'Група (зерн угода +)'!$B335)</f>
        <v>65032.97</v>
      </c>
      <c r="L335" s="85">
        <f>SUMIFS(Вага!M$3:M$1169,Вага!$B$3:$B$1169,'Група (зерн угода +)'!$B335)</f>
        <v>55566.479999999996</v>
      </c>
      <c r="M335" s="85">
        <f>SUMIFS(Вага!N$3:N$1169,Вага!$B$3:$B$1169,'Група (зерн угода +)'!$B335)</f>
        <v>76209.960000000006</v>
      </c>
      <c r="N335" s="85">
        <f>SUMIFS(Вага!O$3:O$1169,Вага!$B$3:$B$1169,'Група (зерн угода +)'!$B335)</f>
        <v>119786.03</v>
      </c>
      <c r="O335" s="85">
        <f>SUMIFS(Вага!P$3:P$1169,Вага!$B$3:$B$1169,'Група (зерн угода +)'!$B335)</f>
        <v>73032.86</v>
      </c>
      <c r="P335" s="85">
        <f>SUMIFS(Вага!Q$3:Q$1169,Вага!$B$3:$B$1169,'Група (зерн угода +)'!$B335)</f>
        <v>81221.590000000011</v>
      </c>
      <c r="Q335" s="85">
        <f>SUMIFS(Вага!R$3:R$1169,Вага!$B$3:$B$1169,'Група (зерн угода +)'!$B335)</f>
        <v>26900.81</v>
      </c>
      <c r="R335" s="85">
        <f>SUMIFS(Вага!S$3:S$1169,Вага!$B$3:$B$1169,'Група (зерн угода +)'!$B335)</f>
        <v>40934.35</v>
      </c>
      <c r="S335" s="85">
        <f>SUMIFS(Вага!T$3:T$1169,Вага!$B$3:$B$1169,'Група (зерн угода +)'!$B335)</f>
        <v>71443.820000000007</v>
      </c>
      <c r="T335" s="85">
        <f>SUMIFS(Вага!U$3:U$1169,Вага!$B$3:$B$1169,'Група (зерн угода +)'!$B335)</f>
        <v>55938.720000000001</v>
      </c>
      <c r="U335" s="85">
        <f>SUMIFS(Вага!V$3:V$1169,Вага!$B$3:$B$1169,'Група (зерн угода +)'!$B335)</f>
        <v>12292</v>
      </c>
      <c r="V335" s="85">
        <f>SUMIFS(Вага!W$3:W$1169,Вага!$B$3:$B$1169,'Група (зерн угода +)'!$B335)</f>
        <v>10078.959999999999</v>
      </c>
      <c r="W335" s="85">
        <f>SUMIFS(Вага!X$3:X$1169,Вага!$B$3:$B$1169,'Група (зерн угода +)'!$B335)</f>
        <v>52079.7</v>
      </c>
      <c r="X335" s="85">
        <f>SUMIFS(Вага!Y$3:Y$1169,Вага!$B$3:$B$1169,'Група (зерн угода +)'!$B335)</f>
        <v>14561.95</v>
      </c>
      <c r="Y335" s="85">
        <f>SUMIFS(Вага!Z$3:Z$1169,Вага!$B$3:$B$1169,'Група (зерн угода +)'!$B335)</f>
        <v>51538.350000000006</v>
      </c>
      <c r="Z335" s="85">
        <f>SUMIFS(Вага!AA$3:AA$1169,Вага!$B$3:$B$1169,'Група (зерн угода +)'!$B335)</f>
        <v>103373.49999999999</v>
      </c>
      <c r="AA335" s="85">
        <f>SUMIFS(Вага!AB$3:AB$1169,Вага!$B$3:$B$1169,'Група (зерн угода +)'!$B335)</f>
        <v>48626.239999999998</v>
      </c>
      <c r="AB335" s="85">
        <f>SUMIFS(Вага!AC$3:AC$1169,Вага!$B$3:$B$1169,'Група (зерн угода +)'!$B335)</f>
        <v>44093.13</v>
      </c>
      <c r="AC335" s="85">
        <f>SUMIFS(Вага!AD$3:AD$1169,Вага!$B$3:$B$1169,'Група (зерн угода +)'!$B335)</f>
        <v>62974.46</v>
      </c>
      <c r="AD335" s="85">
        <f>SUMIFS(Вага!AE$3:AE$1169,Вага!$B$3:$B$1169,'Група (зерн угода +)'!$B335)</f>
        <v>51801.760000000002</v>
      </c>
      <c r="AE335" s="85">
        <f>SUMIFS(Вага!AF$3:AF$1169,Вага!$B$3:$B$1169,'Група (зерн угода +)'!$B335)</f>
        <v>47190.1</v>
      </c>
      <c r="AF335" s="85">
        <f>SUMIFS(Вага!AG$3:AG$1169,Вага!$B$3:$B$1169,'Група (зерн угода +)'!$B335)</f>
        <v>17739.699999999997</v>
      </c>
      <c r="AG335" s="85">
        <f>SUMIFS(Вага!AH$3:AH$1169,Вага!$B$3:$B$1169,'Група (зерн угода +)'!$B335)</f>
        <v>64085.18</v>
      </c>
      <c r="AH335" s="85">
        <f>SUMIFS(Вага!AI$3:AI$1169,Вага!$B$3:$B$1169,'Група (зерн угода +)'!$B335)</f>
        <v>47.36</v>
      </c>
      <c r="AI335" s="85">
        <f>SUMIFS(Вага!AJ$3:AJ$1169,Вага!$B$3:$B$1169,'Група (зерн угода +)'!$B335)</f>
        <v>46012.619999999995</v>
      </c>
      <c r="AJ335" s="85">
        <f>SUMIFS(Вага!AK$3:AK$1169,Вага!$B$3:$B$1169,'Група (зерн угода +)'!$B335)</f>
        <v>21159.68</v>
      </c>
      <c r="AK335" s="85">
        <f>SUMIFS(Вага!AL$3:AL$1169,Вага!$B$3:$B$1169,'Група (зерн угода +)'!$B335)</f>
        <v>105739.82999999999</v>
      </c>
      <c r="AL335" s="85">
        <f>SUMIFS(Вага!AM$3:AM$1169,Вага!$B$3:$B$1169,'Група (зерн угода +)'!$B335)</f>
        <v>77868.400000000009</v>
      </c>
      <c r="AM335" s="85">
        <f>SUMIFS(Вага!AN$3:AN$1169,Вага!$B$3:$B$1169,'Група (зерн угода +)'!$B335)</f>
        <v>87478.55</v>
      </c>
      <c r="AN335" s="85">
        <f>SUMIFS(Вага!AO$3:AO$1169,Вага!$B$3:$B$1169,'Група (зерн угода +)'!$B335)</f>
        <v>52489.32</v>
      </c>
      <c r="AO335" s="85">
        <f>SUMIFS(Вага!AP$3:AP$1169,Вага!$B$3:$B$1169,'Група (зерн угода +)'!$B335)</f>
        <v>85215.9</v>
      </c>
      <c r="AP335" s="85">
        <f>SUMIFS(Вага!AQ$3:AQ$1169,Вага!$B$3:$B$1169,'Група (зерн угода +)'!$B335)</f>
        <v>49453.87</v>
      </c>
      <c r="AQ335" s="85">
        <f>SUMIFS(Вага!AR$3:AR$1169,Вага!$B$3:$B$1169,'Група (зерн угода +)'!$B335)</f>
        <v>1367.8</v>
      </c>
      <c r="AR335" s="85">
        <f>SUMIFS(Вага!AS$3:AS$1169,Вага!$B$3:$B$1169,'Група (зерн угода +)'!$B335)</f>
        <v>23136.799999999999</v>
      </c>
      <c r="AS335" s="85">
        <f>SUMIFS(Вага!AT$3:AT$1169,Вага!$B$3:$B$1169,'Група (зерн угода +)'!$B335)</f>
        <v>472</v>
      </c>
      <c r="AT335" s="85">
        <f>SUMIFS(Вага!AU$3:AU$1169,Вага!$B$3:$B$1169,'Група (зерн угода +)'!$B335)</f>
        <v>246.76999999999998</v>
      </c>
      <c r="AU335" s="85">
        <f>SUMIFS(Вага!AV$3:AV$1169,Вага!$B$3:$B$1169,'Група (зерн угода +)'!$B335)</f>
        <v>42728.81</v>
      </c>
      <c r="AV335" s="85">
        <f>SUMIFS(Вага!AW$3:AW$1169,Вага!$B$3:$B$1169,'Група (зерн угода +)'!$B335)</f>
        <v>49322.090000000004</v>
      </c>
      <c r="AW335" s="85">
        <f>SUMIFS(Вага!AX$3:AX$1169,Вага!$B$3:$B$1169,'Група (зерн угода +)'!$B335)</f>
        <v>93068.53</v>
      </c>
      <c r="AX335" s="85">
        <f>SUMIFS(Вага!AY$3:AY$1169,Вага!$B$3:$B$1169,'Група (зерн угода +)'!$B335)</f>
        <v>80383.31</v>
      </c>
      <c r="AY335" s="85">
        <f>SUMIFS(Вага!AZ$3:AZ$1169,Вага!$B$3:$B$1169,'Група (зерн угода +)'!$B335)</f>
        <v>19946.2</v>
      </c>
      <c r="AZ335" s="85">
        <f>SUMIFS(Вага!BA$3:BA$1169,Вага!$B$3:$B$1169,'Група (зерн угода +)'!$B335)</f>
        <v>29627.9</v>
      </c>
      <c r="BA335" s="85">
        <f>SUMIFS(Вага!BB$3:BB$1169,Вага!$B$3:$B$1169,'Група (зерн угода +)'!$B335)</f>
        <v>51297.669999999991</v>
      </c>
      <c r="BB335" s="85">
        <f>SUMIFS(Вага!BC$3:BC$1169,Вага!$B$3:$B$1169,'Група (зерн угода +)'!$B335)</f>
        <v>81678.239999999991</v>
      </c>
      <c r="BC335" s="85">
        <f>SUMIFS(Вага!BD$3:BD$1169,Вага!$B$3:$B$1169,'Група (зерн угода +)'!$B335)</f>
        <v>32728.85</v>
      </c>
      <c r="BD335" s="85">
        <f>SUMIFS(Вага!BE$3:BE$1169,Вага!$B$3:$B$1169,'Група (зерн угода +)'!$B335)</f>
        <v>38644.829999999994</v>
      </c>
      <c r="BE335" s="85">
        <f>SUMIFS(Вага!BF$3:BF$1169,Вага!$B$3:$B$1169,'Група (зерн угода +)'!$B335)</f>
        <v>32421.709999999995</v>
      </c>
      <c r="BF335" s="85">
        <f>SUMIFS(Вага!BG$3:BG$1169,Вага!$B$3:$B$1169,'Група (зерн угода +)'!$B335)</f>
        <v>10712.099999999999</v>
      </c>
      <c r="BG335" s="85">
        <f>SUMIFS(Вага!BH$3:BH$1169,Вага!$B$3:$B$1169,'Група (зерн угода +)'!$B335)</f>
        <v>38269.800000000003</v>
      </c>
      <c r="BH335" s="85">
        <f>SUMIFS(Вага!BI$3:BI$1169,Вага!$B$3:$B$1169,'Група (зерн угода +)'!$B335)</f>
        <v>42812.700000000004</v>
      </c>
      <c r="BI335" s="85">
        <f>SUMIFS(Вага!BJ$3:BJ$1169,Вага!$B$3:$B$1169,'Група (зерн угода +)'!$B335)</f>
        <v>75656.960000000006</v>
      </c>
      <c r="BJ335" s="85">
        <f>SUMIFS(Вага!BK$3:BK$1169,Вага!$B$3:$B$1169,'Група (зерн угода +)'!$B335)</f>
        <v>117546.97</v>
      </c>
      <c r="BK335" s="42">
        <f>VLOOKUP($B335,'TOП-30'!$B$335:$AB$466,'TOП-30'!Q$328,0)*1000</f>
        <v>66415.5</v>
      </c>
      <c r="BL335" s="42">
        <f>VLOOKUP($B335,'TOП-30'!$B$335:$AB$466,'TOП-30'!R$328,0)*1000</f>
        <v>52351.6</v>
      </c>
      <c r="BM335" s="42">
        <f>VLOOKUP($B335,'TOП-30'!$B$335:$AB$466,'TOП-30'!S$328,0)*1000</f>
        <v>48854.874954599989</v>
      </c>
      <c r="BN335" s="42">
        <f>VLOOKUP($B335,'TOП-30'!$B$335:$AB$466,'TOП-30'!T$328,0)*1000</f>
        <v>87378.02504540002</v>
      </c>
      <c r="BO335" s="42">
        <f>VLOOKUP($B335,'TOП-30'!$B$335:$AB$466,'TOП-30'!U$328,0)*1000</f>
        <v>3011.3814885000006</v>
      </c>
      <c r="BP335" s="42">
        <f>VLOOKUP($B335,'TOП-30'!$B$335:$AB$466,'TOП-30'!V$328,0)*1000</f>
        <v>27988.618511500023</v>
      </c>
      <c r="BQ335" s="42">
        <f>VLOOKUP($B335,'TOП-30'!$B$335:$AB$466,'TOП-30'!W$328,0)*1000</f>
        <v>36000</v>
      </c>
      <c r="BR335" s="42">
        <f>VLOOKUP($B335,'TOП-30'!$B$335:$AB$466,'TOП-30'!X$328,0)*1000</f>
        <v>55000</v>
      </c>
      <c r="BS335" s="42">
        <f>VLOOKUP($B335,'TOП-30'!$B$335:$AB$466,'TOП-30'!Y$328,0)*1000</f>
        <v>11000</v>
      </c>
      <c r="BT335" s="42">
        <f>VLOOKUP($B335,'TOП-30'!$B$335:$AB$466,'TOП-30'!Z$328,0)*1000</f>
        <v>35000</v>
      </c>
      <c r="BU335" s="42">
        <f>VLOOKUP($B335,'TOП-30'!$B$335:$AB$466,'TOП-30'!AA$328,0)*1000</f>
        <v>33000</v>
      </c>
      <c r="BV335" s="42">
        <f>VLOOKUP($B335,'TOП-30'!$B$335:$AB$466,'TOП-30'!AB$328,0)*1000</f>
        <v>81000</v>
      </c>
      <c r="BW335" s="42">
        <f>VLOOKUP($B335,'Групи exp окремо'!$A$110:$AF$205,'Групи exp окремо'!U$107,0)*1000</f>
        <v>68000</v>
      </c>
      <c r="BX335" s="42">
        <f>VLOOKUP($B335,'Групи exp окремо'!$A$110:$AF$205,'Групи exp окремо'!V$107,0)*1000</f>
        <v>49000</v>
      </c>
      <c r="BY335" s="42">
        <f>VLOOKUP($B335,'Групи exp окремо'!$A$110:$AF$205,'Групи exp окремо'!W$107,0)*1000</f>
        <v>1000</v>
      </c>
      <c r="BZ335" s="42">
        <f>VLOOKUP($B335,'Групи exp окремо'!$A$110:$AF$205,'Групи exp окремо'!X$107,0)*1000</f>
        <v>65000</v>
      </c>
      <c r="CA335" s="42">
        <f>VLOOKUP($B335,'Групи exp окремо'!$A$110:$AF$205,'Групи exp окремо'!Y$107,0)*1000</f>
        <v>30000</v>
      </c>
      <c r="CB335" s="42">
        <f>VLOOKUP($B335,'Групи exp окремо'!$A$110:$AF$205,'Групи exp окремо'!Z$107,0)*1000</f>
        <v>0</v>
      </c>
    </row>
    <row r="336" spans="2:80" hidden="1" outlineLevel="1" x14ac:dyDescent="0.35">
      <c r="B336" t="s">
        <v>1266</v>
      </c>
      <c r="C336" s="85">
        <f>SUMIFS(Вага!D$3:D$1169,Вага!$B$3:$B$1169,'Група (зерн угода +)'!$B336)</f>
        <v>290398472.10999995</v>
      </c>
      <c r="D336" s="85">
        <f>SUMIFS(Вага!E$3:E$1169,Вага!$B$3:$B$1169,'Група (зерн угода +)'!$B336)</f>
        <v>383180740.41999996</v>
      </c>
      <c r="E336" s="85">
        <f>SUMIFS(Вага!F$3:F$1169,Вага!$B$3:$B$1169,'Група (зерн угода +)'!$B336)</f>
        <v>485361076.54000002</v>
      </c>
      <c r="F336" s="85">
        <f>SUMIFS(Вага!G$3:G$1169,Вага!$B$3:$B$1169,'Група (зерн угода +)'!$B336)</f>
        <v>403943101.64999998</v>
      </c>
      <c r="G336" s="85">
        <f>SUMIFS(Вага!H$3:H$1169,Вага!$B$3:$B$1169,'Група (зерн угода +)'!$B336)</f>
        <v>487288532.54000008</v>
      </c>
      <c r="H336" s="85">
        <f>SUMIFS(Вага!I$3:I$1169,Вага!$B$3:$B$1169,'Група (зерн угода +)'!$B336)</f>
        <v>488250638.76000005</v>
      </c>
      <c r="I336" s="85">
        <f>SUMIFS(Вага!J$3:J$1169,Вага!$B$3:$B$1169,'Група (зерн угода +)'!$B336)</f>
        <v>497555469.10000008</v>
      </c>
      <c r="J336" s="85">
        <f>SUMIFS(Вага!K$3:K$1169,Вага!$B$3:$B$1169,'Група (зерн угода +)'!$B336)</f>
        <v>459555785.16000009</v>
      </c>
      <c r="K336" s="85">
        <f>SUMIFS(Вага!L$3:L$1169,Вага!$B$3:$B$1169,'Група (зерн угода +)'!$B336)</f>
        <v>472569105.62000006</v>
      </c>
      <c r="L336" s="85">
        <f>SUMIFS(Вага!M$3:M$1169,Вага!$B$3:$B$1169,'Група (зерн угода +)'!$B336)</f>
        <v>479283616.83000004</v>
      </c>
      <c r="M336" s="85">
        <f>SUMIFS(Вага!N$3:N$1169,Вага!$B$3:$B$1169,'Група (зерн угода +)'!$B336)</f>
        <v>459652038.94000006</v>
      </c>
      <c r="N336" s="85">
        <f>SUMIFS(Вага!O$3:O$1169,Вага!$B$3:$B$1169,'Група (зерн угода +)'!$B336)</f>
        <v>406774265.30000001</v>
      </c>
      <c r="O336" s="85">
        <f>SUMIFS(Вага!P$3:P$1169,Вага!$B$3:$B$1169,'Група (зерн угода +)'!$B336)</f>
        <v>447060416.45000005</v>
      </c>
      <c r="P336" s="85">
        <f>SUMIFS(Вага!Q$3:Q$1169,Вага!$B$3:$B$1169,'Група (зерн угода +)'!$B336)</f>
        <v>476044951.51999998</v>
      </c>
      <c r="Q336" s="85">
        <f>SUMIFS(Вага!R$3:R$1169,Вага!$B$3:$B$1169,'Група (зерн угода +)'!$B336)</f>
        <v>586068769.00999999</v>
      </c>
      <c r="R336" s="85">
        <f>SUMIFS(Вага!S$3:S$1169,Вага!$B$3:$B$1169,'Група (зерн угода +)'!$B336)</f>
        <v>481066978.38</v>
      </c>
      <c r="S336" s="85">
        <f>SUMIFS(Вага!T$3:T$1169,Вага!$B$3:$B$1169,'Група (зерн угода +)'!$B336)</f>
        <v>572959016.68999994</v>
      </c>
      <c r="T336" s="85">
        <f>SUMIFS(Вага!U$3:U$1169,Вага!$B$3:$B$1169,'Група (зерн угода +)'!$B336)</f>
        <v>499386215.69999987</v>
      </c>
      <c r="U336" s="85">
        <f>SUMIFS(Вага!V$3:V$1169,Вага!$B$3:$B$1169,'Група (зерн угода +)'!$B336)</f>
        <v>487075651.38000011</v>
      </c>
      <c r="V336" s="85">
        <f>SUMIFS(Вага!W$3:W$1169,Вага!$B$3:$B$1169,'Група (зерн угода +)'!$B336)</f>
        <v>500369544.09000003</v>
      </c>
      <c r="W336" s="85">
        <f>SUMIFS(Вага!X$3:X$1169,Вага!$B$3:$B$1169,'Група (зерн угода +)'!$B336)</f>
        <v>397677268.37</v>
      </c>
      <c r="X336" s="85">
        <f>SUMIFS(Вага!Y$3:Y$1169,Вага!$B$3:$B$1169,'Група (зерн угода +)'!$B336)</f>
        <v>414414829.20000005</v>
      </c>
      <c r="Y336" s="85">
        <f>SUMIFS(Вага!Z$3:Z$1169,Вага!$B$3:$B$1169,'Група (зерн угода +)'!$B336)</f>
        <v>421124962.5800001</v>
      </c>
      <c r="Z336" s="85">
        <f>SUMIFS(Вага!AA$3:AA$1169,Вага!$B$3:$B$1169,'Група (зерн угода +)'!$B336)</f>
        <v>304462451.69999993</v>
      </c>
      <c r="AA336" s="85">
        <f>SUMIFS(Вага!AB$3:AB$1169,Вага!$B$3:$B$1169,'Група (зерн угода +)'!$B336)</f>
        <v>386350714.19</v>
      </c>
      <c r="AB336" s="85">
        <f>SUMIFS(Вага!AC$3:AC$1169,Вага!$B$3:$B$1169,'Група (зерн угода +)'!$B336)</f>
        <v>406247221.12000006</v>
      </c>
      <c r="AC336" s="85">
        <f>SUMIFS(Вага!AD$3:AD$1169,Вага!$B$3:$B$1169,'Група (зерн угода +)'!$B336)</f>
        <v>399139984.27999997</v>
      </c>
      <c r="AD336" s="85">
        <f>SUMIFS(Вага!AE$3:AE$1169,Вага!$B$3:$B$1169,'Група (зерн угода +)'!$B336)</f>
        <v>365130209.33999997</v>
      </c>
      <c r="AE336" s="85">
        <f>SUMIFS(Вага!AF$3:AF$1169,Вага!$B$3:$B$1169,'Група (зерн угода +)'!$B336)</f>
        <v>419593437.22999996</v>
      </c>
      <c r="AF336" s="85">
        <f>SUMIFS(Вага!AG$3:AG$1169,Вага!$B$3:$B$1169,'Група (зерн угода +)'!$B336)</f>
        <v>373306107.0999999</v>
      </c>
      <c r="AG336" s="85">
        <f>SUMIFS(Вага!AH$3:AH$1169,Вага!$B$3:$B$1169,'Група (зерн угода +)'!$B336)</f>
        <v>414784150.29999989</v>
      </c>
      <c r="AH336" s="85">
        <f>SUMIFS(Вага!AI$3:AI$1169,Вага!$B$3:$B$1169,'Група (зерн угода +)'!$B336)</f>
        <v>364227996.40000004</v>
      </c>
      <c r="AI336" s="85">
        <f>SUMIFS(Вага!AJ$3:AJ$1169,Вага!$B$3:$B$1169,'Група (зерн угода +)'!$B336)</f>
        <v>351868943.82999998</v>
      </c>
      <c r="AJ336" s="85">
        <f>SUMIFS(Вага!AK$3:AK$1169,Вага!$B$3:$B$1169,'Група (зерн угода +)'!$B336)</f>
        <v>351399272.11999995</v>
      </c>
      <c r="AK336" s="85">
        <f>SUMIFS(Вага!AL$3:AL$1169,Вага!$B$3:$B$1169,'Група (зерн угода +)'!$B336)</f>
        <v>336585225.23999995</v>
      </c>
      <c r="AL336" s="85">
        <f>SUMIFS(Вага!AM$3:AM$1169,Вага!$B$3:$B$1169,'Група (зерн угода +)'!$B336)</f>
        <v>276202205.30000001</v>
      </c>
      <c r="AM336" s="85">
        <f>SUMIFS(Вага!AN$3:AN$1169,Вага!$B$3:$B$1169,'Група (зерн угода +)'!$B336)</f>
        <v>303124901.94999999</v>
      </c>
      <c r="AN336" s="85">
        <f>SUMIFS(Вага!AO$3:AO$1169,Вага!$B$3:$B$1169,'Група (зерн угода +)'!$B336)</f>
        <v>356822952.88</v>
      </c>
      <c r="AO336" s="85">
        <f>SUMIFS(Вага!AP$3:AP$1169,Вага!$B$3:$B$1169,'Група (зерн угода +)'!$B336)</f>
        <v>328621570.25999999</v>
      </c>
      <c r="AP336" s="85">
        <f>SUMIFS(Вага!AQ$3:AQ$1169,Вага!$B$3:$B$1169,'Група (зерн угода +)'!$B336)</f>
        <v>306292487.85999995</v>
      </c>
      <c r="AQ336" s="85">
        <f>SUMIFS(Вага!AR$3:AR$1169,Вага!$B$3:$B$1169,'Група (зерн угода +)'!$B336)</f>
        <v>370013277.81</v>
      </c>
      <c r="AR336" s="85">
        <f>SUMIFS(Вага!AS$3:AS$1169,Вага!$B$3:$B$1169,'Група (зерн угода +)'!$B336)</f>
        <v>387634156.10000002</v>
      </c>
      <c r="AS336" s="85">
        <f>SUMIFS(Вага!AT$3:AT$1169,Вага!$B$3:$B$1169,'Група (зерн угода +)'!$B336)</f>
        <v>426068739.19999999</v>
      </c>
      <c r="AT336" s="85">
        <f>SUMIFS(Вага!AU$3:AU$1169,Вага!$B$3:$B$1169,'Група (зерн угода +)'!$B336)</f>
        <v>369229071.85000002</v>
      </c>
      <c r="AU336" s="85">
        <f>SUMIFS(Вага!AV$3:AV$1169,Вага!$B$3:$B$1169,'Група (зерн угода +)'!$B336)</f>
        <v>413253800.44</v>
      </c>
      <c r="AV336" s="85">
        <f>SUMIFS(Вага!AW$3:AW$1169,Вага!$B$3:$B$1169,'Група (зерн угода +)'!$B336)</f>
        <v>442976887.29999995</v>
      </c>
      <c r="AW336" s="85">
        <f>SUMIFS(Вага!AX$3:AX$1169,Вага!$B$3:$B$1169,'Група (зерн угода +)'!$B336)</f>
        <v>369354898.15000004</v>
      </c>
      <c r="AX336" s="85">
        <f>SUMIFS(Вага!AY$3:AY$1169,Вага!$B$3:$B$1169,'Група (зерн угода +)'!$B336)</f>
        <v>366052007.67999995</v>
      </c>
      <c r="AY336" s="85">
        <f>SUMIFS(Вага!AZ$3:AZ$1169,Вага!$B$3:$B$1169,'Група (зерн угода +)'!$B336)</f>
        <v>351827751.64000005</v>
      </c>
      <c r="AZ336" s="85">
        <f>SUMIFS(Вага!BA$3:BA$1169,Вага!$B$3:$B$1169,'Група (зерн угода +)'!$B336)</f>
        <v>372936050.5400002</v>
      </c>
      <c r="BA336" s="85">
        <f>SUMIFS(Вага!BB$3:BB$1169,Вага!$B$3:$B$1169,'Група (зерн угода +)'!$B336)</f>
        <v>504275136.40999997</v>
      </c>
      <c r="BB336" s="85">
        <f>SUMIFS(Вага!BC$3:BC$1169,Вага!$B$3:$B$1169,'Група (зерн угода +)'!$B336)</f>
        <v>454880136.95999992</v>
      </c>
      <c r="BC336" s="85">
        <f>SUMIFS(Вага!BD$3:BD$1169,Вага!$B$3:$B$1169,'Група (зерн угода +)'!$B336)</f>
        <v>417573068.99000001</v>
      </c>
      <c r="BD336" s="85">
        <f>SUMIFS(Вага!BE$3:BE$1169,Вага!$B$3:$B$1169,'Група (зерн угода +)'!$B336)</f>
        <v>446153380.24000001</v>
      </c>
      <c r="BE336" s="85">
        <f>SUMIFS(Вага!BF$3:BF$1169,Вага!$B$3:$B$1169,'Група (зерн угода +)'!$B336)</f>
        <v>419453351.53999996</v>
      </c>
      <c r="BF336" s="85">
        <f>SUMIFS(Вага!BG$3:BG$1169,Вага!$B$3:$B$1169,'Група (зерн угода +)'!$B336)</f>
        <v>369136076.10999995</v>
      </c>
      <c r="BG336" s="85">
        <f>SUMIFS(Вага!BH$3:BH$1169,Вага!$B$3:$B$1169,'Група (зерн угода +)'!$B336)</f>
        <v>391839274.93000001</v>
      </c>
      <c r="BH336" s="85">
        <f>SUMIFS(Вага!BI$3:BI$1169,Вага!$B$3:$B$1169,'Група (зерн угода +)'!$B336)</f>
        <v>330391953.31000006</v>
      </c>
      <c r="BI336" s="85">
        <f>SUMIFS(Вага!BJ$3:BJ$1169,Вага!$B$3:$B$1169,'Група (зерн угода +)'!$B336)</f>
        <v>320700831.58999997</v>
      </c>
      <c r="BJ336" s="85">
        <f>SUMIFS(Вага!BK$3:BK$1169,Вага!$B$3:$B$1169,'Група (зерн угода +)'!$B336)</f>
        <v>273995709.40000004</v>
      </c>
      <c r="BK336" s="42">
        <f>VLOOKUP($B336,'TOП-30'!$B$335:$AB$466,'TOП-30'!Q$328,0)*1000</f>
        <v>287120050.97999996</v>
      </c>
      <c r="BL336" s="42">
        <f>VLOOKUP($B336,'TOП-30'!$B$335:$AB$466,'TOП-30'!R$328,0)*1000</f>
        <v>276828477.59999996</v>
      </c>
      <c r="BM336" s="42">
        <f>VLOOKUP($B336,'TOП-30'!$B$335:$AB$466,'TOП-30'!S$328,0)*1000</f>
        <v>294108387.80840427</v>
      </c>
      <c r="BN336" s="42">
        <f>VLOOKUP($B336,'TOП-30'!$B$335:$AB$466,'TOП-30'!T$328,0)*1000</f>
        <v>262895083.61159578</v>
      </c>
      <c r="BO336" s="42">
        <f>VLOOKUP($B336,'TOП-30'!$B$335:$AB$466,'TOП-30'!U$328,0)*1000</f>
        <v>331248188.43769729</v>
      </c>
      <c r="BP336" s="42">
        <f>VLOOKUP($B336,'TOП-30'!$B$335:$AB$466,'TOП-30'!V$328,0)*1000</f>
        <v>329755811.56230277</v>
      </c>
      <c r="BQ336" s="42">
        <f>VLOOKUP($B336,'TOП-30'!$B$335:$AB$466,'TOП-30'!W$328,0)*1000</f>
        <v>344597000</v>
      </c>
      <c r="BR336" s="42">
        <f>VLOOKUP($B336,'TOП-30'!$B$335:$AB$466,'TOП-30'!X$328,0)*1000</f>
        <v>319140000</v>
      </c>
      <c r="BS336" s="42">
        <f>VLOOKUP($B336,'TOП-30'!$B$335:$AB$466,'TOП-30'!Y$328,0)*1000</f>
        <v>324874000</v>
      </c>
      <c r="BT336" s="42">
        <f>VLOOKUP($B336,'TOП-30'!$B$335:$AB$466,'TOП-30'!Z$328,0)*1000</f>
        <v>331604000</v>
      </c>
      <c r="BU336" s="42">
        <f>VLOOKUP($B336,'TOП-30'!$B$335:$AB$466,'TOП-30'!AA$328,0)*1000</f>
        <v>276763000</v>
      </c>
      <c r="BV336" s="42">
        <f>VLOOKUP($B336,'TOП-30'!$B$335:$AB$466,'TOП-30'!AB$328,0)*1000</f>
        <v>200198000</v>
      </c>
      <c r="BW336" s="42">
        <f>VLOOKUP($B336,'Групи exp окремо'!$A$110:$AF$205,'Групи exp окремо'!U$107,0)*1000</f>
        <v>204462000</v>
      </c>
      <c r="BX336" s="42">
        <f>VLOOKUP($B336,'Групи exp окремо'!$A$110:$AF$205,'Групи exp окремо'!V$107,0)*1000</f>
        <v>237066000</v>
      </c>
      <c r="BY336" s="42">
        <f>VLOOKUP($B336,'Групи exp окремо'!$A$110:$AF$205,'Групи exp окремо'!W$107,0)*1000</f>
        <v>365354000</v>
      </c>
      <c r="BZ336" s="42">
        <f>VLOOKUP($B336,'Групи exp окремо'!$A$110:$AF$205,'Групи exp окремо'!X$107,0)*1000</f>
        <v>334251000</v>
      </c>
      <c r="CA336" s="42">
        <f>VLOOKUP($B336,'Групи exp окремо'!$A$110:$AF$205,'Групи exp окремо'!Y$107,0)*1000</f>
        <v>410638000</v>
      </c>
      <c r="CB336" s="42">
        <f>VLOOKUP($B336,'Групи exp окремо'!$A$110:$AF$205,'Групи exp окремо'!Z$107,0)*1000</f>
        <v>378346000</v>
      </c>
    </row>
    <row r="337" spans="2:80" hidden="1" outlineLevel="1" x14ac:dyDescent="0.35">
      <c r="B337" t="s">
        <v>1267</v>
      </c>
      <c r="C337" s="85">
        <f>SUMIFS(Вага!D$3:D$1169,Вага!$B$3:$B$1169,'Група (зерн угода +)'!$B337)</f>
        <v>342.19000000000011</v>
      </c>
      <c r="D337" s="85">
        <f>SUMIFS(Вага!E$3:E$1169,Вага!$B$3:$B$1169,'Група (зерн угода +)'!$B337)</f>
        <v>913.58999999999992</v>
      </c>
      <c r="E337" s="85">
        <f>SUMIFS(Вага!F$3:F$1169,Вага!$B$3:$B$1169,'Група (зерн угода +)'!$B337)</f>
        <v>1379.1</v>
      </c>
      <c r="F337" s="85">
        <f>SUMIFS(Вага!G$3:G$1169,Вага!$B$3:$B$1169,'Група (зерн угода +)'!$B337)</f>
        <v>858.62</v>
      </c>
      <c r="G337" s="85">
        <f>SUMIFS(Вага!H$3:H$1169,Вага!$B$3:$B$1169,'Група (зерн угода +)'!$B337)</f>
        <v>1640.15</v>
      </c>
      <c r="H337" s="85">
        <f>SUMIFS(Вага!I$3:I$1169,Вага!$B$3:$B$1169,'Група (зерн угода +)'!$B337)</f>
        <v>756.03</v>
      </c>
      <c r="I337" s="85">
        <f>SUMIFS(Вага!J$3:J$1169,Вага!$B$3:$B$1169,'Група (зерн угода +)'!$B337)</f>
        <v>361.50000000000011</v>
      </c>
      <c r="J337" s="85">
        <f>SUMIFS(Вага!K$3:K$1169,Вага!$B$3:$B$1169,'Група (зерн угода +)'!$B337)</f>
        <v>1320.31</v>
      </c>
      <c r="K337" s="85">
        <f>SUMIFS(Вага!L$3:L$1169,Вага!$B$3:$B$1169,'Група (зерн угода +)'!$B337)</f>
        <v>10703.49</v>
      </c>
      <c r="L337" s="85">
        <f>SUMIFS(Вага!M$3:M$1169,Вага!$B$3:$B$1169,'Група (зерн угода +)'!$B337)</f>
        <v>6588.15</v>
      </c>
      <c r="M337" s="85">
        <f>SUMIFS(Вага!N$3:N$1169,Вага!$B$3:$B$1169,'Група (зерн угода +)'!$B337)</f>
        <v>17894.239999999998</v>
      </c>
      <c r="N337" s="85">
        <f>SUMIFS(Вага!O$3:O$1169,Вага!$B$3:$B$1169,'Група (зерн угода +)'!$B337)</f>
        <v>2077.31</v>
      </c>
      <c r="O337" s="85">
        <f>SUMIFS(Вага!P$3:P$1169,Вага!$B$3:$B$1169,'Група (зерн угода +)'!$B337)</f>
        <v>2729.01</v>
      </c>
      <c r="P337" s="85">
        <f>SUMIFS(Вага!Q$3:Q$1169,Вага!$B$3:$B$1169,'Група (зерн угода +)'!$B337)</f>
        <v>13413.11</v>
      </c>
      <c r="Q337" s="85">
        <f>SUMIFS(Вага!R$3:R$1169,Вага!$B$3:$B$1169,'Група (зерн угода +)'!$B337)</f>
        <v>9704.58</v>
      </c>
      <c r="R337" s="85">
        <f>SUMIFS(Вага!S$3:S$1169,Вага!$B$3:$B$1169,'Група (зерн угода +)'!$B337)</f>
        <v>3960.19</v>
      </c>
      <c r="S337" s="85">
        <f>SUMIFS(Вага!T$3:T$1169,Вага!$B$3:$B$1169,'Група (зерн угода +)'!$B337)</f>
        <v>8009.59</v>
      </c>
      <c r="T337" s="85">
        <f>SUMIFS(Вага!U$3:U$1169,Вага!$B$3:$B$1169,'Група (зерн угода +)'!$B337)</f>
        <v>9050.1200000000008</v>
      </c>
      <c r="U337" s="85">
        <f>SUMIFS(Вага!V$3:V$1169,Вага!$B$3:$B$1169,'Група (зерн угода +)'!$B337)</f>
        <v>9435.52</v>
      </c>
      <c r="V337" s="85">
        <f>SUMIFS(Вага!W$3:W$1169,Вага!$B$3:$B$1169,'Група (зерн угода +)'!$B337)</f>
        <v>2907.48</v>
      </c>
      <c r="W337" s="85">
        <f>SUMIFS(Вага!X$3:X$1169,Вага!$B$3:$B$1169,'Група (зерн угода +)'!$B337)</f>
        <v>1584.88</v>
      </c>
      <c r="X337" s="85">
        <f>SUMIFS(Вага!Y$3:Y$1169,Вага!$B$3:$B$1169,'Група (зерн угода +)'!$B337)</f>
        <v>22945.510000000002</v>
      </c>
      <c r="Y337" s="85">
        <f>SUMIFS(Вага!Z$3:Z$1169,Вага!$B$3:$B$1169,'Група (зерн угода +)'!$B337)</f>
        <v>14408.93</v>
      </c>
      <c r="Z337" s="85">
        <f>SUMIFS(Вага!AA$3:AA$1169,Вага!$B$3:$B$1169,'Група (зерн угода +)'!$B337)</f>
        <v>15285.31</v>
      </c>
      <c r="AA337" s="85">
        <f>SUMIFS(Вага!AB$3:AB$1169,Вага!$B$3:$B$1169,'Група (зерн угода +)'!$B337)</f>
        <v>1021.38</v>
      </c>
      <c r="AB337" s="85">
        <f>SUMIFS(Вага!AC$3:AC$1169,Вага!$B$3:$B$1169,'Група (зерн угода +)'!$B337)</f>
        <v>2638.07</v>
      </c>
      <c r="AC337" s="85">
        <f>SUMIFS(Вага!AD$3:AD$1169,Вага!$B$3:$B$1169,'Група (зерн угода +)'!$B337)</f>
        <v>2470.9</v>
      </c>
      <c r="AD337" s="85">
        <f>SUMIFS(Вага!AE$3:AE$1169,Вага!$B$3:$B$1169,'Група (зерн угода +)'!$B337)</f>
        <v>18212.310000000001</v>
      </c>
      <c r="AE337" s="85">
        <f>SUMIFS(Вага!AF$3:AF$1169,Вага!$B$3:$B$1169,'Група (зерн угода +)'!$B337)</f>
        <v>1792.03</v>
      </c>
      <c r="AF337" s="85">
        <f>SUMIFS(Вага!AG$3:AG$1169,Вага!$B$3:$B$1169,'Група (зерн угода +)'!$B337)</f>
        <v>6436.15</v>
      </c>
      <c r="AG337" s="85">
        <f>SUMIFS(Вага!AH$3:AH$1169,Вага!$B$3:$B$1169,'Група (зерн угода +)'!$B337)</f>
        <v>12224.43</v>
      </c>
      <c r="AH337" s="85">
        <f>SUMIFS(Вага!AI$3:AI$1169,Вага!$B$3:$B$1169,'Група (зерн угода +)'!$B337)</f>
        <v>5206.8</v>
      </c>
      <c r="AI337" s="85">
        <f>SUMIFS(Вага!AJ$3:AJ$1169,Вага!$B$3:$B$1169,'Група (зерн угода +)'!$B337)</f>
        <v>5643.93</v>
      </c>
      <c r="AJ337" s="85">
        <f>SUMIFS(Вага!AK$3:AK$1169,Вага!$B$3:$B$1169,'Група (зерн угода +)'!$B337)</f>
        <v>12832.140000000001</v>
      </c>
      <c r="AK337" s="85">
        <f>SUMIFS(Вага!AL$3:AL$1169,Вага!$B$3:$B$1169,'Група (зерн угода +)'!$B337)</f>
        <v>15795.58</v>
      </c>
      <c r="AL337" s="85">
        <f>SUMIFS(Вага!AM$3:AM$1169,Вага!$B$3:$B$1169,'Група (зерн угода +)'!$B337)</f>
        <v>5340.55</v>
      </c>
      <c r="AM337" s="85">
        <f>SUMIFS(Вага!AN$3:AN$1169,Вага!$B$3:$B$1169,'Група (зерн угода +)'!$B337)</f>
        <v>3079.71</v>
      </c>
      <c r="AN337" s="85">
        <f>SUMIFS(Вага!AO$3:AO$1169,Вага!$B$3:$B$1169,'Група (зерн угода +)'!$B337)</f>
        <v>5087.93</v>
      </c>
      <c r="AO337" s="85">
        <f>SUMIFS(Вага!AP$3:AP$1169,Вага!$B$3:$B$1169,'Група (зерн угода +)'!$B337)</f>
        <v>17715.32</v>
      </c>
      <c r="AP337" s="85">
        <f>SUMIFS(Вага!AQ$3:AQ$1169,Вага!$B$3:$B$1169,'Група (зерн угода +)'!$B337)</f>
        <v>811.44</v>
      </c>
      <c r="AQ337" s="85">
        <f>SUMIFS(Вага!AR$3:AR$1169,Вага!$B$3:$B$1169,'Група (зерн угода +)'!$B337)</f>
        <v>1710.56</v>
      </c>
      <c r="AR337" s="85">
        <f>SUMIFS(Вага!AS$3:AS$1169,Вага!$B$3:$B$1169,'Група (зерн угода +)'!$B337)</f>
        <v>7958.39</v>
      </c>
      <c r="AS337" s="85">
        <f>SUMIFS(Вага!AT$3:AT$1169,Вага!$B$3:$B$1169,'Група (зерн угода +)'!$B337)</f>
        <v>10265.56</v>
      </c>
      <c r="AT337" s="85">
        <f>SUMIFS(Вага!AU$3:AU$1169,Вага!$B$3:$B$1169,'Група (зерн угода +)'!$B337)</f>
        <v>2144.1</v>
      </c>
      <c r="AU337" s="85">
        <f>SUMIFS(Вага!AV$3:AV$1169,Вага!$B$3:$B$1169,'Група (зерн угода +)'!$B337)</f>
        <v>16310.29</v>
      </c>
      <c r="AV337" s="85">
        <f>SUMIFS(Вага!AW$3:AW$1169,Вага!$B$3:$B$1169,'Група (зерн угода +)'!$B337)</f>
        <v>14655.16</v>
      </c>
      <c r="AW337" s="85">
        <f>SUMIFS(Вага!AX$3:AX$1169,Вага!$B$3:$B$1169,'Група (зерн угода +)'!$B337)</f>
        <v>19189.25</v>
      </c>
      <c r="AX337" s="85">
        <f>SUMIFS(Вага!AY$3:AY$1169,Вага!$B$3:$B$1169,'Група (зерн угода +)'!$B337)</f>
        <v>6582.99</v>
      </c>
      <c r="AY337" s="85">
        <f>SUMIFS(Вага!AZ$3:AZ$1169,Вага!$B$3:$B$1169,'Група (зерн угода +)'!$B337)</f>
        <v>2166.75</v>
      </c>
      <c r="AZ337" s="85">
        <f>SUMIFS(Вага!BA$3:BA$1169,Вага!$B$3:$B$1169,'Група (зерн угода +)'!$B337)</f>
        <v>4876.37</v>
      </c>
      <c r="BA337" s="85">
        <f>SUMIFS(Вага!BB$3:BB$1169,Вага!$B$3:$B$1169,'Група (зерн угода +)'!$B337)</f>
        <v>19757.47</v>
      </c>
      <c r="BB337" s="85">
        <f>SUMIFS(Вага!BC$3:BC$1169,Вага!$B$3:$B$1169,'Група (зерн угода +)'!$B337)</f>
        <v>22865.57</v>
      </c>
      <c r="BC337" s="85">
        <f>SUMIFS(Вага!BD$3:BD$1169,Вага!$B$3:$B$1169,'Група (зерн угода +)'!$B337)</f>
        <v>16090.16</v>
      </c>
      <c r="BD337" s="85">
        <f>SUMIFS(Вага!BE$3:BE$1169,Вага!$B$3:$B$1169,'Група (зерн угода +)'!$B337)</f>
        <v>8834.34</v>
      </c>
      <c r="BE337" s="85">
        <f>SUMIFS(Вага!BF$3:BF$1169,Вага!$B$3:$B$1169,'Група (зерн угода +)'!$B337)</f>
        <v>25500.039999999997</v>
      </c>
      <c r="BF337" s="85">
        <f>SUMIFS(Вага!BG$3:BG$1169,Вага!$B$3:$B$1169,'Група (зерн угода +)'!$B337)</f>
        <v>10456.31</v>
      </c>
      <c r="BG337" s="85">
        <f>SUMIFS(Вага!BH$3:BH$1169,Вага!$B$3:$B$1169,'Група (зерн угода +)'!$B337)</f>
        <v>10973.27</v>
      </c>
      <c r="BH337" s="85">
        <f>SUMIFS(Вага!BI$3:BI$1169,Вага!$B$3:$B$1169,'Група (зерн угода +)'!$B337)</f>
        <v>29390.240000000002</v>
      </c>
      <c r="BI337" s="85">
        <f>SUMIFS(Вага!BJ$3:BJ$1169,Вага!$B$3:$B$1169,'Група (зерн угода +)'!$B337)</f>
        <v>18841.45</v>
      </c>
      <c r="BJ337" s="85">
        <f>SUMIFS(Вага!BK$3:BK$1169,Вага!$B$3:$B$1169,'Група (зерн угода +)'!$B337)</f>
        <v>15460.4</v>
      </c>
      <c r="BK337" s="42">
        <f>VLOOKUP($B337,'TOП-30'!$B$335:$AB$466,'TOП-30'!Q$328,0)*1000</f>
        <v>6615.1100000000006</v>
      </c>
      <c r="BL337" s="42">
        <f>VLOOKUP($B337,'TOП-30'!$B$335:$AB$466,'TOП-30'!R$328,0)*1000</f>
        <v>26531.599999999999</v>
      </c>
      <c r="BM337" s="42">
        <f>VLOOKUP($B337,'TOП-30'!$B$335:$AB$466,'TOП-30'!S$328,0)*1000</f>
        <v>4476.0548285000004</v>
      </c>
      <c r="BN337" s="42">
        <f>VLOOKUP($B337,'TOП-30'!$B$335:$AB$466,'TOП-30'!T$328,0)*1000</f>
        <v>5377.2351715000041</v>
      </c>
      <c r="BO337" s="42">
        <f>VLOOKUP($B337,'TOП-30'!$B$335:$AB$466,'TOП-30'!U$328,0)*1000</f>
        <v>3069.1980200000003</v>
      </c>
      <c r="BP337" s="42">
        <f>VLOOKUP($B337,'TOП-30'!$B$335:$AB$466,'TOП-30'!V$328,0)*1000</f>
        <v>9930.8019799999984</v>
      </c>
      <c r="BQ337" s="42">
        <f>VLOOKUP($B337,'TOП-30'!$B$335:$AB$466,'TOП-30'!W$328,0)*1000</f>
        <v>10000</v>
      </c>
      <c r="BR337" s="42">
        <f>VLOOKUP($B337,'TOП-30'!$B$335:$AB$466,'TOП-30'!X$328,0)*1000</f>
        <v>16000</v>
      </c>
      <c r="BS337" s="42">
        <f>VLOOKUP($B337,'TOП-30'!$B$335:$AB$466,'TOП-30'!Y$328,0)*1000</f>
        <v>15000</v>
      </c>
      <c r="BT337" s="42">
        <f>VLOOKUP($B337,'TOП-30'!$B$335:$AB$466,'TOП-30'!Z$328,0)*1000</f>
        <v>5000</v>
      </c>
      <c r="BU337" s="42">
        <f>VLOOKUP($B337,'TOП-30'!$B$335:$AB$466,'TOП-30'!AA$328,0)*1000</f>
        <v>25000</v>
      </c>
      <c r="BV337" s="42">
        <f>VLOOKUP($B337,'TOП-30'!$B$335:$AB$466,'TOП-30'!AB$328,0)*1000</f>
        <v>3000</v>
      </c>
      <c r="BW337" s="42">
        <f>VLOOKUP($B337,'Групи exp окремо'!$A$110:$AF$205,'Групи exp окремо'!U$107,0)*1000</f>
        <v>14000</v>
      </c>
      <c r="BX337" s="42">
        <f>VLOOKUP($B337,'Групи exp окремо'!$A$110:$AF$205,'Групи exp окремо'!V$107,0)*1000</f>
        <v>5000</v>
      </c>
      <c r="BY337" s="42">
        <f>VLOOKUP($B337,'Групи exp окремо'!$A$110:$AF$205,'Групи exp окремо'!W$107,0)*1000</f>
        <v>22000</v>
      </c>
      <c r="BZ337" s="42">
        <f>VLOOKUP($B337,'Групи exp окремо'!$A$110:$AF$205,'Групи exp окремо'!X$107,0)*1000</f>
        <v>10000</v>
      </c>
      <c r="CA337" s="42">
        <f>VLOOKUP($B337,'Групи exp окремо'!$A$110:$AF$205,'Групи exp окремо'!Y$107,0)*1000</f>
        <v>20000</v>
      </c>
      <c r="CB337" s="42">
        <f>VLOOKUP($B337,'Групи exp окремо'!$A$110:$AF$205,'Групи exp окремо'!Z$107,0)*1000</f>
        <v>9000</v>
      </c>
    </row>
    <row r="338" spans="2:80" hidden="1" outlineLevel="1" x14ac:dyDescent="0.35">
      <c r="B338" t="s">
        <v>1268</v>
      </c>
      <c r="C338" s="85">
        <f>SUMIFS(Вага!D$3:D$1169,Вага!$B$3:$B$1169,'Група (зерн угода +)'!$B338)</f>
        <v>169643.44999999998</v>
      </c>
      <c r="D338" s="85">
        <f>SUMIFS(Вага!E$3:E$1169,Вага!$B$3:$B$1169,'Група (зерн угода +)'!$B338)</f>
        <v>283377.59999999998</v>
      </c>
      <c r="E338" s="85">
        <f>SUMIFS(Вага!F$3:F$1169,Вага!$B$3:$B$1169,'Група (зерн угода +)'!$B338)</f>
        <v>550372.16</v>
      </c>
      <c r="F338" s="85">
        <f>SUMIFS(Вага!G$3:G$1169,Вага!$B$3:$B$1169,'Група (зерн угода +)'!$B338)</f>
        <v>502168.5</v>
      </c>
      <c r="G338" s="85">
        <f>SUMIFS(Вага!H$3:H$1169,Вага!$B$3:$B$1169,'Група (зерн угода +)'!$B338)</f>
        <v>447494.89999999997</v>
      </c>
      <c r="H338" s="85">
        <f>SUMIFS(Вага!I$3:I$1169,Вага!$B$3:$B$1169,'Група (зерн угода +)'!$B338)</f>
        <v>357850.78</v>
      </c>
      <c r="I338" s="85">
        <f>SUMIFS(Вага!J$3:J$1169,Вага!$B$3:$B$1169,'Група (зерн угода +)'!$B338)</f>
        <v>194961.61</v>
      </c>
      <c r="J338" s="85">
        <f>SUMIFS(Вага!K$3:K$1169,Вага!$B$3:$B$1169,'Група (зерн угода +)'!$B338)</f>
        <v>102999.17</v>
      </c>
      <c r="K338" s="85">
        <f>SUMIFS(Вага!L$3:L$1169,Вага!$B$3:$B$1169,'Група (зерн угода +)'!$B338)</f>
        <v>99846.01</v>
      </c>
      <c r="L338" s="85">
        <f>SUMIFS(Вага!M$3:M$1169,Вага!$B$3:$B$1169,'Група (зерн угода +)'!$B338)</f>
        <v>123363.63</v>
      </c>
      <c r="M338" s="85">
        <f>SUMIFS(Вага!N$3:N$1169,Вага!$B$3:$B$1169,'Група (зерн угода +)'!$B338)</f>
        <v>102946.14</v>
      </c>
      <c r="N338" s="85">
        <f>SUMIFS(Вага!O$3:O$1169,Вага!$B$3:$B$1169,'Група (зерн угода +)'!$B338)</f>
        <v>121188.84</v>
      </c>
      <c r="O338" s="85">
        <f>SUMIFS(Вага!P$3:P$1169,Вага!$B$3:$B$1169,'Група (зерн угода +)'!$B338)</f>
        <v>232860.29</v>
      </c>
      <c r="P338" s="85">
        <f>SUMIFS(Вага!Q$3:Q$1169,Вага!$B$3:$B$1169,'Група (зерн угода +)'!$B338)</f>
        <v>201886.2</v>
      </c>
      <c r="Q338" s="85">
        <f>SUMIFS(Вага!R$3:R$1169,Вага!$B$3:$B$1169,'Група (зерн угода +)'!$B338)</f>
        <v>266481.33999999997</v>
      </c>
      <c r="R338" s="85">
        <f>SUMIFS(Вага!S$3:S$1169,Вага!$B$3:$B$1169,'Група (зерн угода +)'!$B338)</f>
        <v>275622.63</v>
      </c>
      <c r="S338" s="85">
        <f>SUMIFS(Вага!T$3:T$1169,Вага!$B$3:$B$1169,'Група (зерн угода +)'!$B338)</f>
        <v>331313.61</v>
      </c>
      <c r="T338" s="85">
        <f>SUMIFS(Вага!U$3:U$1169,Вага!$B$3:$B$1169,'Група (зерн угода +)'!$B338)</f>
        <v>245397.48</v>
      </c>
      <c r="U338" s="85">
        <f>SUMIFS(Вага!V$3:V$1169,Вага!$B$3:$B$1169,'Група (зерн угода +)'!$B338)</f>
        <v>183593.64</v>
      </c>
      <c r="V338" s="85">
        <f>SUMIFS(Вага!W$3:W$1169,Вага!$B$3:$B$1169,'Група (зерн угода +)'!$B338)</f>
        <v>130744.9</v>
      </c>
      <c r="W338" s="85">
        <f>SUMIFS(Вага!X$3:X$1169,Вага!$B$3:$B$1169,'Група (зерн угода +)'!$B338)</f>
        <v>68016.45</v>
      </c>
      <c r="X338" s="85">
        <f>SUMIFS(Вага!Y$3:Y$1169,Вага!$B$3:$B$1169,'Група (зерн угода +)'!$B338)</f>
        <v>126601.85</v>
      </c>
      <c r="Y338" s="85">
        <f>SUMIFS(Вага!Z$3:Z$1169,Вага!$B$3:$B$1169,'Група (зерн угода +)'!$B338)</f>
        <v>118621.40000000001</v>
      </c>
      <c r="Z338" s="85">
        <f>SUMIFS(Вага!AA$3:AA$1169,Вага!$B$3:$B$1169,'Група (зерн угода +)'!$B338)</f>
        <v>83823.03</v>
      </c>
      <c r="AA338" s="85">
        <f>SUMIFS(Вага!AB$3:AB$1169,Вага!$B$3:$B$1169,'Група (зерн угода +)'!$B338)</f>
        <v>121963.31</v>
      </c>
      <c r="AB338" s="85">
        <f>SUMIFS(Вага!AC$3:AC$1169,Вага!$B$3:$B$1169,'Група (зерн угода +)'!$B338)</f>
        <v>315716.95999999996</v>
      </c>
      <c r="AC338" s="85">
        <f>SUMIFS(Вага!AD$3:AD$1169,Вага!$B$3:$B$1169,'Група (зерн угода +)'!$B338)</f>
        <v>417827.93</v>
      </c>
      <c r="AD338" s="85">
        <f>SUMIFS(Вага!AE$3:AE$1169,Вага!$B$3:$B$1169,'Група (зерн угода +)'!$B338)</f>
        <v>419479.99</v>
      </c>
      <c r="AE338" s="85">
        <f>SUMIFS(Вага!AF$3:AF$1169,Вага!$B$3:$B$1169,'Група (зерн угода +)'!$B338)</f>
        <v>374274.54000000004</v>
      </c>
      <c r="AF338" s="85">
        <f>SUMIFS(Вага!AG$3:AG$1169,Вага!$B$3:$B$1169,'Група (зерн угода +)'!$B338)</f>
        <v>284251.72000000003</v>
      </c>
      <c r="AG338" s="85">
        <f>SUMIFS(Вага!AH$3:AH$1169,Вага!$B$3:$B$1169,'Група (зерн угода +)'!$B338)</f>
        <v>308416.59999999998</v>
      </c>
      <c r="AH338" s="85">
        <f>SUMIFS(Вага!AI$3:AI$1169,Вага!$B$3:$B$1169,'Група (зерн угода +)'!$B338)</f>
        <v>194842.56</v>
      </c>
      <c r="AI338" s="85">
        <f>SUMIFS(Вага!AJ$3:AJ$1169,Вага!$B$3:$B$1169,'Група (зерн угода +)'!$B338)</f>
        <v>176879.81</v>
      </c>
      <c r="AJ338" s="85">
        <f>SUMIFS(Вага!AK$3:AK$1169,Вага!$B$3:$B$1169,'Група (зерн угода +)'!$B338)</f>
        <v>162877.44</v>
      </c>
      <c r="AK338" s="85">
        <f>SUMIFS(Вага!AL$3:AL$1169,Вага!$B$3:$B$1169,'Група (зерн угода +)'!$B338)</f>
        <v>181855.09999999998</v>
      </c>
      <c r="AL338" s="85">
        <f>SUMIFS(Вага!AM$3:AM$1169,Вага!$B$3:$B$1169,'Група (зерн угода +)'!$B338)</f>
        <v>228729.73</v>
      </c>
      <c r="AM338" s="85">
        <f>SUMIFS(Вага!AN$3:AN$1169,Вага!$B$3:$B$1169,'Група (зерн угода +)'!$B338)</f>
        <v>286686.89</v>
      </c>
      <c r="AN338" s="85">
        <f>SUMIFS(Вага!AO$3:AO$1169,Вага!$B$3:$B$1169,'Група (зерн угода +)'!$B338)</f>
        <v>391710.3</v>
      </c>
      <c r="AO338" s="85">
        <f>SUMIFS(Вага!AP$3:AP$1169,Вага!$B$3:$B$1169,'Група (зерн угода +)'!$B338)</f>
        <v>392638.33999999997</v>
      </c>
      <c r="AP338" s="85">
        <f>SUMIFS(Вага!AQ$3:AQ$1169,Вага!$B$3:$B$1169,'Група (зерн угода +)'!$B338)</f>
        <v>269351.54000000004</v>
      </c>
      <c r="AQ338" s="85">
        <f>SUMIFS(Вага!AR$3:AR$1169,Вага!$B$3:$B$1169,'Група (зерн угода +)'!$B338)</f>
        <v>378373.1</v>
      </c>
      <c r="AR338" s="85">
        <f>SUMIFS(Вага!AS$3:AS$1169,Вага!$B$3:$B$1169,'Група (зерн угода +)'!$B338)</f>
        <v>269835.05</v>
      </c>
      <c r="AS338" s="85">
        <f>SUMIFS(Вага!AT$3:AT$1169,Вага!$B$3:$B$1169,'Група (зерн угода +)'!$B338)</f>
        <v>257115.48</v>
      </c>
      <c r="AT338" s="85">
        <f>SUMIFS(Вага!AU$3:AU$1169,Вага!$B$3:$B$1169,'Група (зерн угода +)'!$B338)</f>
        <v>258759.32</v>
      </c>
      <c r="AU338" s="85">
        <f>SUMIFS(Вага!AV$3:AV$1169,Вага!$B$3:$B$1169,'Група (зерн угода +)'!$B338)</f>
        <v>180190.4</v>
      </c>
      <c r="AV338" s="85">
        <f>SUMIFS(Вага!AW$3:AW$1169,Вага!$B$3:$B$1169,'Група (зерн угода +)'!$B338)</f>
        <v>250488.77</v>
      </c>
      <c r="AW338" s="85">
        <f>SUMIFS(Вага!AX$3:AX$1169,Вага!$B$3:$B$1169,'Група (зерн угода +)'!$B338)</f>
        <v>186925.44</v>
      </c>
      <c r="AX338" s="85">
        <f>SUMIFS(Вага!AY$3:AY$1169,Вага!$B$3:$B$1169,'Група (зерн угода +)'!$B338)</f>
        <v>201901.15000000002</v>
      </c>
      <c r="AY338" s="85">
        <f>SUMIFS(Вага!AZ$3:AZ$1169,Вага!$B$3:$B$1169,'Група (зерн угода +)'!$B338)</f>
        <v>180600.36</v>
      </c>
      <c r="AZ338" s="85">
        <f>SUMIFS(Вага!BA$3:BA$1169,Вага!$B$3:$B$1169,'Група (зерн угода +)'!$B338)</f>
        <v>399948.31999999995</v>
      </c>
      <c r="BA338" s="85">
        <f>SUMIFS(Вага!BB$3:BB$1169,Вага!$B$3:$B$1169,'Група (зерн угода +)'!$B338)</f>
        <v>700239.8899999999</v>
      </c>
      <c r="BB338" s="85">
        <f>SUMIFS(Вага!BC$3:BC$1169,Вага!$B$3:$B$1169,'Група (зерн угода +)'!$B338)</f>
        <v>826271.86</v>
      </c>
      <c r="BC338" s="85">
        <f>SUMIFS(Вага!BD$3:BD$1169,Вага!$B$3:$B$1169,'Група (зерн угода +)'!$B338)</f>
        <v>611489.19999999995</v>
      </c>
      <c r="BD338" s="85">
        <f>SUMIFS(Вага!BE$3:BE$1169,Вага!$B$3:$B$1169,'Група (зерн угода +)'!$B338)</f>
        <v>584722.19999999995</v>
      </c>
      <c r="BE338" s="85">
        <f>SUMIFS(Вага!BF$3:BF$1169,Вага!$B$3:$B$1169,'Група (зерн угода +)'!$B338)</f>
        <v>367959.39999999997</v>
      </c>
      <c r="BF338" s="85">
        <f>SUMIFS(Вага!BG$3:BG$1169,Вага!$B$3:$B$1169,'Група (зерн угода +)'!$B338)</f>
        <v>404172.79000000004</v>
      </c>
      <c r="BG338" s="85">
        <f>SUMIFS(Вага!BH$3:BH$1169,Вага!$B$3:$B$1169,'Група (зерн угода +)'!$B338)</f>
        <v>291783.55</v>
      </c>
      <c r="BH338" s="85">
        <f>SUMIFS(Вага!BI$3:BI$1169,Вага!$B$3:$B$1169,'Група (зерн угода +)'!$B338)</f>
        <v>295672.29000000004</v>
      </c>
      <c r="BI338" s="85">
        <f>SUMIFS(Вага!BJ$3:BJ$1169,Вага!$B$3:$B$1169,'Група (зерн угода +)'!$B338)</f>
        <v>631982.85000000009</v>
      </c>
      <c r="BJ338" s="85">
        <f>SUMIFS(Вага!BK$3:BK$1169,Вага!$B$3:$B$1169,'Група (зерн угода +)'!$B338)</f>
        <v>437655.77999999997</v>
      </c>
      <c r="BK338" s="42">
        <f>VLOOKUP($B338,'TOП-30'!$B$335:$AB$466,'TOП-30'!Q$328,0)*1000</f>
        <v>535624.86</v>
      </c>
      <c r="BL338" s="42">
        <f>VLOOKUP($B338,'TOП-30'!$B$335:$AB$466,'TOП-30'!R$328,0)*1000</f>
        <v>517949.39999999997</v>
      </c>
      <c r="BM338" s="42">
        <f>VLOOKUP($B338,'TOП-30'!$B$335:$AB$466,'TOП-30'!S$328,0)*1000</f>
        <v>706948.18814619991</v>
      </c>
      <c r="BN338" s="42">
        <f>VLOOKUP($B338,'TOП-30'!$B$335:$AB$466,'TOП-30'!T$328,0)*1000</f>
        <v>643477.55185380043</v>
      </c>
      <c r="BO338" s="42">
        <f>VLOOKUP($B338,'TOП-30'!$B$335:$AB$466,'TOП-30'!U$328,0)*1000</f>
        <v>825644.94762400002</v>
      </c>
      <c r="BP338" s="42">
        <f>VLOOKUP($B338,'TOП-30'!$B$335:$AB$466,'TOП-30'!V$328,0)*1000</f>
        <v>350355.05237599998</v>
      </c>
      <c r="BQ338" s="42">
        <f>VLOOKUP($B338,'TOП-30'!$B$335:$AB$466,'TOП-30'!W$328,0)*1000</f>
        <v>155000</v>
      </c>
      <c r="BR338" s="42">
        <f>VLOOKUP($B338,'TOП-30'!$B$335:$AB$466,'TOП-30'!X$328,0)*1000</f>
        <v>130000</v>
      </c>
      <c r="BS338" s="42">
        <f>VLOOKUP($B338,'TOП-30'!$B$335:$AB$466,'TOП-30'!Y$328,0)*1000</f>
        <v>84000</v>
      </c>
      <c r="BT338" s="42">
        <f>VLOOKUP($B338,'TOП-30'!$B$335:$AB$466,'TOП-30'!Z$328,0)*1000</f>
        <v>92000</v>
      </c>
      <c r="BU338" s="42">
        <f>VLOOKUP($B338,'TOП-30'!$B$335:$AB$466,'TOП-30'!AA$328,0)*1000</f>
        <v>158000</v>
      </c>
      <c r="BV338" s="42">
        <f>VLOOKUP($B338,'TOП-30'!$B$335:$AB$466,'TOП-30'!AB$328,0)*1000</f>
        <v>80000</v>
      </c>
      <c r="BW338" s="42">
        <f>VLOOKUP($B338,'Групи exp окремо'!$A$110:$AF$205,'Групи exp окремо'!U$107,0)*1000</f>
        <v>201000</v>
      </c>
      <c r="BX338" s="42">
        <f>VLOOKUP($B338,'Групи exp окремо'!$A$110:$AF$205,'Групи exp окремо'!V$107,0)*1000</f>
        <v>286000</v>
      </c>
      <c r="BY338" s="42">
        <f>VLOOKUP($B338,'Групи exp окремо'!$A$110:$AF$205,'Групи exp окремо'!W$107,0)*1000</f>
        <v>549000</v>
      </c>
      <c r="BZ338" s="42">
        <f>VLOOKUP($B338,'Групи exp окремо'!$A$110:$AF$205,'Групи exp окремо'!X$107,0)*1000</f>
        <v>330000</v>
      </c>
      <c r="CA338" s="42">
        <f>VLOOKUP($B338,'Групи exp окремо'!$A$110:$AF$205,'Групи exp окремо'!Y$107,0)*1000</f>
        <v>516000</v>
      </c>
      <c r="CB338" s="42">
        <f>VLOOKUP($B338,'Групи exp окремо'!$A$110:$AF$205,'Групи exp окремо'!Z$107,0)*1000</f>
        <v>299000</v>
      </c>
    </row>
    <row r="339" spans="2:80" hidden="1" outlineLevel="1" x14ac:dyDescent="0.35">
      <c r="B339" t="s">
        <v>1269</v>
      </c>
      <c r="C339" s="85">
        <f>SUMIFS(Вага!D$3:D$1169,Вага!$B$3:$B$1169,'Група (зерн угода +)'!$B339)</f>
        <v>341876</v>
      </c>
      <c r="D339" s="85">
        <f>SUMIFS(Вага!E$3:E$1169,Вага!$B$3:$B$1169,'Група (зерн угода +)'!$B339)</f>
        <v>804458.12</v>
      </c>
      <c r="E339" s="85">
        <f>SUMIFS(Вага!F$3:F$1169,Вага!$B$3:$B$1169,'Група (зерн угода +)'!$B339)</f>
        <v>1182147.3</v>
      </c>
      <c r="F339" s="85">
        <f>SUMIFS(Вага!G$3:G$1169,Вага!$B$3:$B$1169,'Група (зерн угода +)'!$B339)</f>
        <v>959684.87</v>
      </c>
      <c r="G339" s="85">
        <f>SUMIFS(Вага!H$3:H$1169,Вага!$B$3:$B$1169,'Група (зерн угода +)'!$B339)</f>
        <v>1008401.46</v>
      </c>
      <c r="H339" s="85">
        <f>SUMIFS(Вага!I$3:I$1169,Вага!$B$3:$B$1169,'Група (зерн угода +)'!$B339)</f>
        <v>1118153.18</v>
      </c>
      <c r="I339" s="85">
        <f>SUMIFS(Вага!J$3:J$1169,Вага!$B$3:$B$1169,'Група (зерн угода +)'!$B339)</f>
        <v>1693326.96</v>
      </c>
      <c r="J339" s="85">
        <f>SUMIFS(Вага!K$3:K$1169,Вага!$B$3:$B$1169,'Група (зерн угода +)'!$B339)</f>
        <v>1383520.72</v>
      </c>
      <c r="K339" s="85">
        <f>SUMIFS(Вага!L$3:L$1169,Вага!$B$3:$B$1169,'Група (зерн угода +)'!$B339)</f>
        <v>1042839.26</v>
      </c>
      <c r="L339" s="85">
        <f>SUMIFS(Вага!M$3:M$1169,Вага!$B$3:$B$1169,'Група (зерн угода +)'!$B339)</f>
        <v>937285.54</v>
      </c>
      <c r="M339" s="85">
        <f>SUMIFS(Вага!N$3:N$1169,Вага!$B$3:$B$1169,'Група (зерн угода +)'!$B339)</f>
        <v>776391.1</v>
      </c>
      <c r="N339" s="85">
        <f>SUMIFS(Вага!O$3:O$1169,Вага!$B$3:$B$1169,'Група (зерн угода +)'!$B339)</f>
        <v>1014764.34</v>
      </c>
      <c r="O339" s="85">
        <f>SUMIFS(Вага!P$3:P$1169,Вага!$B$3:$B$1169,'Група (зерн угода +)'!$B339)</f>
        <v>719876.94</v>
      </c>
      <c r="P339" s="85">
        <f>SUMIFS(Вага!Q$3:Q$1169,Вага!$B$3:$B$1169,'Група (зерн угода +)'!$B339)</f>
        <v>828227.19000000006</v>
      </c>
      <c r="Q339" s="85">
        <f>SUMIFS(Вага!R$3:R$1169,Вага!$B$3:$B$1169,'Група (зерн угода +)'!$B339)</f>
        <v>704817.97</v>
      </c>
      <c r="R339" s="85">
        <f>SUMIFS(Вага!S$3:S$1169,Вага!$B$3:$B$1169,'Група (зерн угода +)'!$B339)</f>
        <v>463637.42</v>
      </c>
      <c r="S339" s="85">
        <f>SUMIFS(Вага!T$3:T$1169,Вага!$B$3:$B$1169,'Група (зерн угода +)'!$B339)</f>
        <v>581961.1</v>
      </c>
      <c r="T339" s="85">
        <f>SUMIFS(Вага!U$3:U$1169,Вага!$B$3:$B$1169,'Група (зерн угода +)'!$B339)</f>
        <v>638405.75</v>
      </c>
      <c r="U339" s="85">
        <f>SUMIFS(Вага!V$3:V$1169,Вага!$B$3:$B$1169,'Група (зерн угода +)'!$B339)</f>
        <v>862706.99</v>
      </c>
      <c r="V339" s="85">
        <f>SUMIFS(Вага!W$3:W$1169,Вага!$B$3:$B$1169,'Група (зерн угода +)'!$B339)</f>
        <v>1236876.8799999999</v>
      </c>
      <c r="W339" s="85">
        <f>SUMIFS(Вага!X$3:X$1169,Вага!$B$3:$B$1169,'Група (зерн угода +)'!$B339)</f>
        <v>873463</v>
      </c>
      <c r="X339" s="85">
        <f>SUMIFS(Вага!Y$3:Y$1169,Вага!$B$3:$B$1169,'Група (зерн угода +)'!$B339)</f>
        <v>844329.03</v>
      </c>
      <c r="Y339" s="85">
        <f>SUMIFS(Вага!Z$3:Z$1169,Вага!$B$3:$B$1169,'Група (зерн угода +)'!$B339)</f>
        <v>592474.04</v>
      </c>
      <c r="Z339" s="85">
        <f>SUMIFS(Вага!AA$3:AA$1169,Вага!$B$3:$B$1169,'Група (зерн угода +)'!$B339)</f>
        <v>598015</v>
      </c>
      <c r="AA339" s="85">
        <f>SUMIFS(Вага!AB$3:AB$1169,Вага!$B$3:$B$1169,'Група (зерн угода +)'!$B339)</f>
        <v>710126</v>
      </c>
      <c r="AB339" s="85">
        <f>SUMIFS(Вага!AC$3:AC$1169,Вага!$B$3:$B$1169,'Група (зерн угода +)'!$B339)</f>
        <v>512687.14</v>
      </c>
      <c r="AC339" s="85">
        <f>SUMIFS(Вага!AD$3:AD$1169,Вага!$B$3:$B$1169,'Група (зерн угода +)'!$B339)</f>
        <v>935846.18</v>
      </c>
      <c r="AD339" s="85">
        <f>SUMIFS(Вага!AE$3:AE$1169,Вага!$B$3:$B$1169,'Група (зерн угода +)'!$B339)</f>
        <v>806531</v>
      </c>
      <c r="AE339" s="85">
        <f>SUMIFS(Вага!AF$3:AF$1169,Вага!$B$3:$B$1169,'Група (зерн угода +)'!$B339)</f>
        <v>1009825</v>
      </c>
      <c r="AF339" s="85">
        <f>SUMIFS(Вага!AG$3:AG$1169,Вага!$B$3:$B$1169,'Група (зерн угода +)'!$B339)</f>
        <v>962664</v>
      </c>
      <c r="AG339" s="85">
        <f>SUMIFS(Вага!AH$3:AH$1169,Вага!$B$3:$B$1169,'Група (зерн угода +)'!$B339)</f>
        <v>1071320</v>
      </c>
      <c r="AH339" s="85">
        <f>SUMIFS(Вага!AI$3:AI$1169,Вага!$B$3:$B$1169,'Група (зерн угода +)'!$B339)</f>
        <v>1287419</v>
      </c>
      <c r="AI339" s="85">
        <f>SUMIFS(Вага!AJ$3:AJ$1169,Вага!$B$3:$B$1169,'Група (зерн угода +)'!$B339)</f>
        <v>860359.02</v>
      </c>
      <c r="AJ339" s="85">
        <f>SUMIFS(Вага!AK$3:AK$1169,Вага!$B$3:$B$1169,'Група (зерн угода +)'!$B339)</f>
        <v>946497.4</v>
      </c>
      <c r="AK339" s="85">
        <f>SUMIFS(Вага!AL$3:AL$1169,Вага!$B$3:$B$1169,'Група (зерн угода +)'!$B339)</f>
        <v>812646.8</v>
      </c>
      <c r="AL339" s="85">
        <f>SUMIFS(Вага!AM$3:AM$1169,Вага!$B$3:$B$1169,'Група (зерн угода +)'!$B339)</f>
        <v>604619</v>
      </c>
      <c r="AM339" s="85">
        <f>SUMIFS(Вага!AN$3:AN$1169,Вага!$B$3:$B$1169,'Група (зерн угода +)'!$B339)</f>
        <v>820243.4</v>
      </c>
      <c r="AN339" s="85">
        <f>SUMIFS(Вага!AO$3:AO$1169,Вага!$B$3:$B$1169,'Група (зерн угода +)'!$B339)</f>
        <v>846216</v>
      </c>
      <c r="AO339" s="85">
        <f>SUMIFS(Вага!AP$3:AP$1169,Вага!$B$3:$B$1169,'Група (зерн угода +)'!$B339)</f>
        <v>813269</v>
      </c>
      <c r="AP339" s="85">
        <f>SUMIFS(Вага!AQ$3:AQ$1169,Вага!$B$3:$B$1169,'Група (зерн угода +)'!$B339)</f>
        <v>495311</v>
      </c>
      <c r="AQ339" s="85">
        <f>SUMIFS(Вага!AR$3:AR$1169,Вага!$B$3:$B$1169,'Група (зерн угода +)'!$B339)</f>
        <v>999579.5</v>
      </c>
      <c r="AR339" s="85">
        <f>SUMIFS(Вага!AS$3:AS$1169,Вага!$B$3:$B$1169,'Група (зерн угода +)'!$B339)</f>
        <v>989089</v>
      </c>
      <c r="AS339" s="85">
        <f>SUMIFS(Вага!AT$3:AT$1169,Вага!$B$3:$B$1169,'Група (зерн угода +)'!$B339)</f>
        <v>958298</v>
      </c>
      <c r="AT339" s="85">
        <f>SUMIFS(Вага!AU$3:AU$1169,Вага!$B$3:$B$1169,'Група (зерн угода +)'!$B339)</f>
        <v>948947</v>
      </c>
      <c r="AU339" s="85">
        <f>SUMIFS(Вага!AV$3:AV$1169,Вага!$B$3:$B$1169,'Група (зерн угода +)'!$B339)</f>
        <v>950541.5</v>
      </c>
      <c r="AV339" s="85">
        <f>SUMIFS(Вага!AW$3:AW$1169,Вага!$B$3:$B$1169,'Група (зерн угода +)'!$B339)</f>
        <v>1041961</v>
      </c>
      <c r="AW339" s="85">
        <f>SUMIFS(Вага!AX$3:AX$1169,Вага!$B$3:$B$1169,'Група (зерн угода +)'!$B339)</f>
        <v>622200</v>
      </c>
      <c r="AX339" s="85">
        <f>SUMIFS(Вага!AY$3:AY$1169,Вага!$B$3:$B$1169,'Група (зерн угода +)'!$B339)</f>
        <v>1020874.6</v>
      </c>
      <c r="AY339" s="85">
        <f>SUMIFS(Вага!AZ$3:AZ$1169,Вага!$B$3:$B$1169,'Група (зерн угода +)'!$B339)</f>
        <v>624197.6</v>
      </c>
      <c r="AZ339" s="85">
        <f>SUMIFS(Вага!BA$3:BA$1169,Вага!$B$3:$B$1169,'Група (зерн угода +)'!$B339)</f>
        <v>1130764</v>
      </c>
      <c r="BA339" s="85">
        <f>SUMIFS(Вага!BB$3:BB$1169,Вага!$B$3:$B$1169,'Група (зерн угода +)'!$B339)</f>
        <v>2589024.7000000002</v>
      </c>
      <c r="BB339" s="85">
        <f>SUMIFS(Вага!BC$3:BC$1169,Вага!$B$3:$B$1169,'Група (зерн угода +)'!$B339)</f>
        <v>1745655.6</v>
      </c>
      <c r="BC339" s="85">
        <f>SUMIFS(Вага!BD$3:BD$1169,Вага!$B$3:$B$1169,'Група (зерн угода +)'!$B339)</f>
        <v>794009</v>
      </c>
      <c r="BD339" s="85">
        <f>SUMIFS(Вага!BE$3:BE$1169,Вага!$B$3:$B$1169,'Група (зерн угода +)'!$B339)</f>
        <v>1099125.3</v>
      </c>
      <c r="BE339" s="85">
        <f>SUMIFS(Вага!BF$3:BF$1169,Вага!$B$3:$B$1169,'Група (зерн угода +)'!$B339)</f>
        <v>778578.9</v>
      </c>
      <c r="BF339" s="85">
        <f>SUMIFS(Вага!BG$3:BG$1169,Вага!$B$3:$B$1169,'Група (зерн угода +)'!$B339)</f>
        <v>984412</v>
      </c>
      <c r="BG339" s="85">
        <f>SUMIFS(Вага!BH$3:BH$1169,Вага!$B$3:$B$1169,'Група (зерн угода +)'!$B339)</f>
        <v>762676.1</v>
      </c>
      <c r="BH339" s="85">
        <f>SUMIFS(Вага!BI$3:BI$1169,Вага!$B$3:$B$1169,'Група (зерн угода +)'!$B339)</f>
        <v>214460</v>
      </c>
      <c r="BI339" s="85">
        <f>SUMIFS(Вага!BJ$3:BJ$1169,Вага!$B$3:$B$1169,'Група (зерн угода +)'!$B339)</f>
        <v>165560</v>
      </c>
      <c r="BJ339" s="85">
        <f>SUMIFS(Вага!BK$3:BK$1169,Вага!$B$3:$B$1169,'Група (зерн угода +)'!$B339)</f>
        <v>318415.7</v>
      </c>
      <c r="BK339" s="42">
        <f>VLOOKUP($B339,'TOП-30'!$B$335:$AB$466,'TOП-30'!Q$328,0)*1000</f>
        <v>792300.3</v>
      </c>
      <c r="BL339" s="42">
        <f>VLOOKUP($B339,'TOП-30'!$B$335:$AB$466,'TOП-30'!R$328,0)*1000</f>
        <v>762764.4</v>
      </c>
      <c r="BM339" s="42">
        <f>VLOOKUP($B339,'TOП-30'!$B$335:$AB$466,'TOП-30'!S$328,0)*1000</f>
        <v>225374.60013500004</v>
      </c>
      <c r="BN339" s="42">
        <f>VLOOKUP($B339,'TOП-30'!$B$335:$AB$466,'TOП-30'!T$328,0)*1000</f>
        <v>219560.69986500006</v>
      </c>
      <c r="BO339" s="42">
        <f>VLOOKUP($B339,'TOП-30'!$B$335:$AB$466,'TOП-30'!U$328,0)*1000</f>
        <v>243355.81840999998</v>
      </c>
      <c r="BP339" s="42">
        <f>VLOOKUP($B339,'TOП-30'!$B$335:$AB$466,'TOП-30'!V$328,0)*1000</f>
        <v>464644.18158999982</v>
      </c>
      <c r="BQ339" s="42">
        <f>VLOOKUP($B339,'TOП-30'!$B$335:$AB$466,'TOП-30'!W$328,0)*1000</f>
        <v>433000</v>
      </c>
      <c r="BR339" s="42">
        <f>VLOOKUP($B339,'TOП-30'!$B$335:$AB$466,'TOП-30'!X$328,0)*1000</f>
        <v>549000</v>
      </c>
      <c r="BS339" s="42">
        <f>VLOOKUP($B339,'TOП-30'!$B$335:$AB$466,'TOП-30'!Y$328,0)*1000</f>
        <v>480000</v>
      </c>
      <c r="BT339" s="42">
        <f>VLOOKUP($B339,'TOП-30'!$B$335:$AB$466,'TOП-30'!Z$328,0)*1000</f>
        <v>411000</v>
      </c>
      <c r="BU339" s="42">
        <f>VLOOKUP($B339,'TOП-30'!$B$335:$AB$466,'TOП-30'!AA$328,0)*1000</f>
        <v>454000</v>
      </c>
      <c r="BV339" s="42">
        <f>VLOOKUP($B339,'TOП-30'!$B$335:$AB$466,'TOП-30'!AB$328,0)*1000</f>
        <v>416000</v>
      </c>
      <c r="BW339" s="42">
        <f>VLOOKUP($B339,'Групи exp окремо'!$A$110:$AF$205,'Групи exp окремо'!U$107,0)*1000</f>
        <v>341000</v>
      </c>
      <c r="BX339" s="42">
        <f>VLOOKUP($B339,'Групи exp окремо'!$A$110:$AF$205,'Групи exp окремо'!V$107,0)*1000</f>
        <v>418000</v>
      </c>
      <c r="BY339" s="42">
        <f>VLOOKUP($B339,'Групи exp окремо'!$A$110:$AF$205,'Групи exp окремо'!W$107,0)*1000</f>
        <v>634000</v>
      </c>
      <c r="BZ339" s="42">
        <f>VLOOKUP($B339,'Групи exp окремо'!$A$110:$AF$205,'Групи exp окремо'!X$107,0)*1000</f>
        <v>503000</v>
      </c>
      <c r="CA339" s="42">
        <f>VLOOKUP($B339,'Групи exp окремо'!$A$110:$AF$205,'Групи exp окремо'!Y$107,0)*1000</f>
        <v>560000</v>
      </c>
      <c r="CB339" s="42">
        <f>VLOOKUP($B339,'Групи exp окремо'!$A$110:$AF$205,'Групи exp окремо'!Z$107,0)*1000</f>
        <v>187000</v>
      </c>
    </row>
    <row r="340" spans="2:80" hidden="1" outlineLevel="1" x14ac:dyDescent="0.35">
      <c r="B340" t="s">
        <v>1270</v>
      </c>
      <c r="C340" s="85">
        <f>SUMIFS(Вага!D$3:D$1169,Вага!$B$3:$B$1169,'Група (зерн угода +)'!$B340)</f>
        <v>24560257.269999996</v>
      </c>
      <c r="D340" s="85">
        <f>SUMIFS(Вага!E$3:E$1169,Вага!$B$3:$B$1169,'Група (зерн угода +)'!$B340)</f>
        <v>29149942.490000002</v>
      </c>
      <c r="E340" s="85">
        <f>SUMIFS(Вага!F$3:F$1169,Вага!$B$3:$B$1169,'Група (зерн угода +)'!$B340)</f>
        <v>35362384.620000005</v>
      </c>
      <c r="F340" s="85">
        <f>SUMIFS(Вага!G$3:G$1169,Вага!$B$3:$B$1169,'Група (зерн угода +)'!$B340)</f>
        <v>31626406.180000007</v>
      </c>
      <c r="G340" s="85">
        <f>SUMIFS(Вага!H$3:H$1169,Вага!$B$3:$B$1169,'Група (зерн угода +)'!$B340)</f>
        <v>35335937.689999998</v>
      </c>
      <c r="H340" s="85">
        <f>SUMIFS(Вага!I$3:I$1169,Вага!$B$3:$B$1169,'Група (зерн угода +)'!$B340)</f>
        <v>32883210.240000002</v>
      </c>
      <c r="I340" s="85">
        <f>SUMIFS(Вага!J$3:J$1169,Вага!$B$3:$B$1169,'Група (зерн угода +)'!$B340)</f>
        <v>38425647.879999995</v>
      </c>
      <c r="J340" s="85">
        <f>SUMIFS(Вага!K$3:K$1169,Вага!$B$3:$B$1169,'Група (зерн угода +)'!$B340)</f>
        <v>40417683.299999997</v>
      </c>
      <c r="K340" s="85">
        <f>SUMIFS(Вага!L$3:L$1169,Вага!$B$3:$B$1169,'Група (зерн угода +)'!$B340)</f>
        <v>35068453.139999993</v>
      </c>
      <c r="L340" s="85">
        <f>SUMIFS(Вага!M$3:M$1169,Вага!$B$3:$B$1169,'Група (зерн угода +)'!$B340)</f>
        <v>35892491.390000001</v>
      </c>
      <c r="M340" s="85">
        <f>SUMIFS(Вага!N$3:N$1169,Вага!$B$3:$B$1169,'Група (зерн угода +)'!$B340)</f>
        <v>33476143.099999998</v>
      </c>
      <c r="N340" s="85">
        <f>SUMIFS(Вага!O$3:O$1169,Вага!$B$3:$B$1169,'Група (зерн угода +)'!$B340)</f>
        <v>29016912.319999997</v>
      </c>
      <c r="O340" s="85">
        <f>SUMIFS(Вага!P$3:P$1169,Вага!$B$3:$B$1169,'Група (зерн угода +)'!$B340)</f>
        <v>34523739.100000001</v>
      </c>
      <c r="P340" s="85">
        <f>SUMIFS(Вага!Q$3:Q$1169,Вага!$B$3:$B$1169,'Група (зерн угода +)'!$B340)</f>
        <v>33163931.489999995</v>
      </c>
      <c r="Q340" s="85">
        <f>SUMIFS(Вага!R$3:R$1169,Вага!$B$3:$B$1169,'Група (зерн угода +)'!$B340)</f>
        <v>35984437.630000003</v>
      </c>
      <c r="R340" s="85">
        <f>SUMIFS(Вага!S$3:S$1169,Вага!$B$3:$B$1169,'Група (зерн угода +)'!$B340)</f>
        <v>34859272.790000007</v>
      </c>
      <c r="S340" s="85">
        <f>SUMIFS(Вага!T$3:T$1169,Вага!$B$3:$B$1169,'Група (зерн угода +)'!$B340)</f>
        <v>33984091.230000012</v>
      </c>
      <c r="T340" s="85">
        <f>SUMIFS(Вага!U$3:U$1169,Вага!$B$3:$B$1169,'Група (зерн угода +)'!$B340)</f>
        <v>34723950.200000003</v>
      </c>
      <c r="U340" s="85">
        <f>SUMIFS(Вага!V$3:V$1169,Вага!$B$3:$B$1169,'Група (зерн угода +)'!$B340)</f>
        <v>40302726.489999995</v>
      </c>
      <c r="V340" s="85">
        <f>SUMIFS(Вага!W$3:W$1169,Вага!$B$3:$B$1169,'Група (зерн угода +)'!$B340)</f>
        <v>40543486.340000011</v>
      </c>
      <c r="W340" s="85">
        <f>SUMIFS(Вага!X$3:X$1169,Вага!$B$3:$B$1169,'Група (зерн угода +)'!$B340)</f>
        <v>34279818.799999997</v>
      </c>
      <c r="X340" s="85">
        <f>SUMIFS(Вага!Y$3:Y$1169,Вага!$B$3:$B$1169,'Група (зерн угода +)'!$B340)</f>
        <v>37760811.79999999</v>
      </c>
      <c r="Y340" s="85">
        <f>SUMIFS(Вага!Z$3:Z$1169,Вага!$B$3:$B$1169,'Група (зерн угода +)'!$B340)</f>
        <v>33729287.240000002</v>
      </c>
      <c r="Z340" s="85">
        <f>SUMIFS(Вага!AA$3:AA$1169,Вага!$B$3:$B$1169,'Група (зерн угода +)'!$B340)</f>
        <v>30800269.309999999</v>
      </c>
      <c r="AA340" s="85">
        <f>SUMIFS(Вага!AB$3:AB$1169,Вага!$B$3:$B$1169,'Група (зерн угода +)'!$B340)</f>
        <v>25787370.509999998</v>
      </c>
      <c r="AB340" s="85">
        <f>SUMIFS(Вага!AC$3:AC$1169,Вага!$B$3:$B$1169,'Група (зерн угода +)'!$B340)</f>
        <v>26594668.43</v>
      </c>
      <c r="AC340" s="85">
        <f>SUMIFS(Вага!AD$3:AD$1169,Вага!$B$3:$B$1169,'Група (зерн угода +)'!$B340)</f>
        <v>28923242.969999999</v>
      </c>
      <c r="AD340" s="85">
        <f>SUMIFS(Вага!AE$3:AE$1169,Вага!$B$3:$B$1169,'Група (зерн угода +)'!$B340)</f>
        <v>28340800.23</v>
      </c>
      <c r="AE340" s="85">
        <f>SUMIFS(Вага!AF$3:AF$1169,Вага!$B$3:$B$1169,'Група (зерн угода +)'!$B340)</f>
        <v>28873409.180000007</v>
      </c>
      <c r="AF340" s="85">
        <f>SUMIFS(Вага!AG$3:AG$1169,Вага!$B$3:$B$1169,'Група (зерн угода +)'!$B340)</f>
        <v>25429850.460000001</v>
      </c>
      <c r="AG340" s="85">
        <f>SUMIFS(Вага!AH$3:AH$1169,Вага!$B$3:$B$1169,'Група (зерн угода +)'!$B340)</f>
        <v>28569366.039999999</v>
      </c>
      <c r="AH340" s="85">
        <f>SUMIFS(Вага!AI$3:AI$1169,Вага!$B$3:$B$1169,'Група (зерн угода +)'!$B340)</f>
        <v>27948794.34</v>
      </c>
      <c r="AI340" s="85">
        <f>SUMIFS(Вага!AJ$3:AJ$1169,Вага!$B$3:$B$1169,'Група (зерн угода +)'!$B340)</f>
        <v>24630765.02</v>
      </c>
      <c r="AJ340" s="85">
        <f>SUMIFS(Вага!AK$3:AK$1169,Вага!$B$3:$B$1169,'Група (зерн угода +)'!$B340)</f>
        <v>25377423.479999997</v>
      </c>
      <c r="AK340" s="85">
        <f>SUMIFS(Вага!AL$3:AL$1169,Вага!$B$3:$B$1169,'Група (зерн угода +)'!$B340)</f>
        <v>26211886.629999999</v>
      </c>
      <c r="AL340" s="85">
        <f>SUMIFS(Вага!AM$3:AM$1169,Вага!$B$3:$B$1169,'Група (зерн угода +)'!$B340)</f>
        <v>22359916.069999997</v>
      </c>
      <c r="AM340" s="85">
        <f>SUMIFS(Вага!AN$3:AN$1169,Вага!$B$3:$B$1169,'Група (зерн угода +)'!$B340)</f>
        <v>21672287.530000005</v>
      </c>
      <c r="AN340" s="85">
        <f>SUMIFS(Вага!AO$3:AO$1169,Вага!$B$3:$B$1169,'Група (зерн угода +)'!$B340)</f>
        <v>22253874.709999997</v>
      </c>
      <c r="AO340" s="85">
        <f>SUMIFS(Вага!AP$3:AP$1169,Вага!$B$3:$B$1169,'Група (зерн угода +)'!$B340)</f>
        <v>31463863.659999993</v>
      </c>
      <c r="AP340" s="85">
        <f>SUMIFS(Вага!AQ$3:AQ$1169,Вага!$B$3:$B$1169,'Група (зерн угода +)'!$B340)</f>
        <v>25640271.25</v>
      </c>
      <c r="AQ340" s="85">
        <f>SUMIFS(Вага!AR$3:AR$1169,Вага!$B$3:$B$1169,'Група (зерн угода +)'!$B340)</f>
        <v>20908533.66</v>
      </c>
      <c r="AR340" s="85">
        <f>SUMIFS(Вага!AS$3:AS$1169,Вага!$B$3:$B$1169,'Група (зерн угода +)'!$B340)</f>
        <v>25872201.709999997</v>
      </c>
      <c r="AS340" s="85">
        <f>SUMIFS(Вага!AT$3:AT$1169,Вага!$B$3:$B$1169,'Група (зерн угода +)'!$B340)</f>
        <v>26029944.32</v>
      </c>
      <c r="AT340" s="85">
        <f>SUMIFS(Вага!AU$3:AU$1169,Вага!$B$3:$B$1169,'Група (зерн угода +)'!$B340)</f>
        <v>25791962.379999999</v>
      </c>
      <c r="AU340" s="85">
        <f>SUMIFS(Вага!AV$3:AV$1169,Вага!$B$3:$B$1169,'Група (зерн угода +)'!$B340)</f>
        <v>26096756.020000003</v>
      </c>
      <c r="AV340" s="85">
        <f>SUMIFS(Вага!AW$3:AW$1169,Вага!$B$3:$B$1169,'Група (зерн угода +)'!$B340)</f>
        <v>26803245.559999999</v>
      </c>
      <c r="AW340" s="85">
        <f>SUMIFS(Вага!AX$3:AX$1169,Вага!$B$3:$B$1169,'Група (зерн угода +)'!$B340)</f>
        <v>27554723.910000008</v>
      </c>
      <c r="AX340" s="85">
        <f>SUMIFS(Вага!AY$3:AY$1169,Вага!$B$3:$B$1169,'Група (зерн угода +)'!$B340)</f>
        <v>25452443.699999996</v>
      </c>
      <c r="AY340" s="85">
        <f>SUMIFS(Вага!AZ$3:AZ$1169,Вага!$B$3:$B$1169,'Група (зерн угода +)'!$B340)</f>
        <v>23181546.780000001</v>
      </c>
      <c r="AZ340" s="85">
        <f>SUMIFS(Вага!BA$3:BA$1169,Вага!$B$3:$B$1169,'Група (зерн угода +)'!$B340)</f>
        <v>29179409.5</v>
      </c>
      <c r="BA340" s="85">
        <f>SUMIFS(Вага!BB$3:BB$1169,Вага!$B$3:$B$1169,'Група (зерн угода +)'!$B340)</f>
        <v>33349715.629999995</v>
      </c>
      <c r="BB340" s="85">
        <f>SUMIFS(Вага!BC$3:BC$1169,Вага!$B$3:$B$1169,'Група (зерн угода +)'!$B340)</f>
        <v>30581153.790000003</v>
      </c>
      <c r="BC340" s="85">
        <f>SUMIFS(Вага!BD$3:BD$1169,Вага!$B$3:$B$1169,'Група (зерн угода +)'!$B340)</f>
        <v>26684737.66</v>
      </c>
      <c r="BD340" s="85">
        <f>SUMIFS(Вага!BE$3:BE$1169,Вага!$B$3:$B$1169,'Група (зерн угода +)'!$B340)</f>
        <v>33842401.619999997</v>
      </c>
      <c r="BE340" s="85">
        <f>SUMIFS(Вага!BF$3:BF$1169,Вага!$B$3:$B$1169,'Група (зерн угода +)'!$B340)</f>
        <v>35384898.899999999</v>
      </c>
      <c r="BF340" s="85">
        <f>SUMIFS(Вага!BG$3:BG$1169,Вага!$B$3:$B$1169,'Група (зерн угода +)'!$B340)</f>
        <v>35822592.589999996</v>
      </c>
      <c r="BG340" s="85">
        <f>SUMIFS(Вага!BH$3:BH$1169,Вага!$B$3:$B$1169,'Група (зерн угода +)'!$B340)</f>
        <v>35416197.929999992</v>
      </c>
      <c r="BH340" s="85">
        <f>SUMIFS(Вага!BI$3:BI$1169,Вага!$B$3:$B$1169,'Група (зерн угода +)'!$B340)</f>
        <v>27964786.260000002</v>
      </c>
      <c r="BI340" s="85">
        <f>SUMIFS(Вага!BJ$3:BJ$1169,Вага!$B$3:$B$1169,'Група (зерн угода +)'!$B340)</f>
        <v>27114834.630000003</v>
      </c>
      <c r="BJ340" s="85">
        <f>SUMIFS(Вага!BK$3:BK$1169,Вага!$B$3:$B$1169,'Група (зерн угода +)'!$B340)</f>
        <v>26539413.089999996</v>
      </c>
      <c r="BK340" s="42">
        <f>VLOOKUP($B340,'TOП-30'!$B$335:$AB$466,'TOП-30'!Q$328,0)*1000</f>
        <v>25203876.689999998</v>
      </c>
      <c r="BL340" s="42">
        <f>VLOOKUP($B340,'TOП-30'!$B$335:$AB$466,'TOП-30'!R$328,0)*1000</f>
        <v>20374127.060000002</v>
      </c>
      <c r="BM340" s="42">
        <f>VLOOKUP($B340,'TOП-30'!$B$335:$AB$466,'TOП-30'!S$328,0)*1000</f>
        <v>8954398.6466549989</v>
      </c>
      <c r="BN340" s="42">
        <f>VLOOKUP($B340,'TOП-30'!$B$335:$AB$466,'TOП-30'!T$328,0)*1000</f>
        <v>12927597.603344999</v>
      </c>
      <c r="BO340" s="42">
        <f>VLOOKUP($B340,'TOП-30'!$B$335:$AB$466,'TOП-30'!U$328,0)*1000</f>
        <v>13150772.413601199</v>
      </c>
      <c r="BP340" s="42">
        <f>VLOOKUP($B340,'TOП-30'!$B$335:$AB$466,'TOП-30'!V$328,0)*1000</f>
        <v>11530227.586398803</v>
      </c>
      <c r="BQ340" s="42">
        <f>VLOOKUP($B340,'TOП-30'!$B$335:$AB$466,'TOП-30'!W$328,0)*1000</f>
        <v>10088000</v>
      </c>
      <c r="BR340" s="42">
        <f>VLOOKUP($B340,'TOП-30'!$B$335:$AB$466,'TOП-30'!X$328,0)*1000</f>
        <v>11652000</v>
      </c>
      <c r="BS340" s="42">
        <f>VLOOKUP($B340,'TOП-30'!$B$335:$AB$466,'TOП-30'!Y$328,0)*1000</f>
        <v>10553000</v>
      </c>
      <c r="BT340" s="42">
        <f>VLOOKUP($B340,'TOП-30'!$B$335:$AB$466,'TOП-30'!Z$328,0)*1000</f>
        <v>11331000</v>
      </c>
      <c r="BU340" s="42">
        <f>VLOOKUP($B340,'TOП-30'!$B$335:$AB$466,'TOП-30'!AA$328,0)*1000</f>
        <v>11099000</v>
      </c>
      <c r="BV340" s="42">
        <f>VLOOKUP($B340,'TOП-30'!$B$335:$AB$466,'TOП-30'!AB$328,0)*1000</f>
        <v>8991000</v>
      </c>
      <c r="BW340" s="42">
        <f>VLOOKUP($B340,'Групи exp окремо'!$A$110:$AF$205,'Групи exp окремо'!U$107,0)*1000</f>
        <v>9570000</v>
      </c>
      <c r="BX340" s="42">
        <f>VLOOKUP($B340,'Групи exp окремо'!$A$110:$AF$205,'Групи exp окремо'!V$107,0)*1000</f>
        <v>9685000</v>
      </c>
      <c r="BY340" s="42">
        <f>VLOOKUP($B340,'Групи exp окремо'!$A$110:$AF$205,'Групи exp окремо'!W$107,0)*1000</f>
        <v>11650000</v>
      </c>
      <c r="BZ340" s="42">
        <f>VLOOKUP($B340,'Групи exp окремо'!$A$110:$AF$205,'Групи exp окремо'!X$107,0)*1000</f>
        <v>10474000</v>
      </c>
      <c r="CA340" s="42">
        <f>VLOOKUP($B340,'Групи exp окремо'!$A$110:$AF$205,'Групи exp окремо'!Y$107,0)*1000</f>
        <v>12521000</v>
      </c>
      <c r="CB340" s="42">
        <f>VLOOKUP($B340,'Групи exp окремо'!$A$110:$AF$205,'Групи exp окремо'!Z$107,0)*1000</f>
        <v>11300000</v>
      </c>
    </row>
    <row r="341" spans="2:80" hidden="1" outlineLevel="1" x14ac:dyDescent="0.35">
      <c r="B341" t="s">
        <v>1271</v>
      </c>
      <c r="C341" s="85">
        <f>SUMIFS(Вага!D$3:D$1169,Вага!$B$3:$B$1169,'Група (зерн угода +)'!$B341)</f>
        <v>1384554.25</v>
      </c>
      <c r="D341" s="85">
        <f>SUMIFS(Вага!E$3:E$1169,Вага!$B$3:$B$1169,'Група (зерн угода +)'!$B341)</f>
        <v>1401890.54</v>
      </c>
      <c r="E341" s="85">
        <f>SUMIFS(Вага!F$3:F$1169,Вага!$B$3:$B$1169,'Група (зерн угода +)'!$B341)</f>
        <v>1761375.3199999998</v>
      </c>
      <c r="F341" s="85">
        <f>SUMIFS(Вага!G$3:G$1169,Вага!$B$3:$B$1169,'Група (зерн угода +)'!$B341)</f>
        <v>1536127.5</v>
      </c>
      <c r="G341" s="85">
        <f>SUMIFS(Вага!H$3:H$1169,Вага!$B$3:$B$1169,'Група (зерн угода +)'!$B341)</f>
        <v>1467875.8599999999</v>
      </c>
      <c r="H341" s="85">
        <f>SUMIFS(Вага!I$3:I$1169,Вага!$B$3:$B$1169,'Група (зерн угода +)'!$B341)</f>
        <v>1605672.1700000002</v>
      </c>
      <c r="I341" s="85">
        <f>SUMIFS(Вага!J$3:J$1169,Вага!$B$3:$B$1169,'Група (зерн угода +)'!$B341)</f>
        <v>1301694.21</v>
      </c>
      <c r="J341" s="85">
        <f>SUMIFS(Вага!K$3:K$1169,Вага!$B$3:$B$1169,'Група (зерн угода +)'!$B341)</f>
        <v>2277007.7400000002</v>
      </c>
      <c r="K341" s="85">
        <f>SUMIFS(Вага!L$3:L$1169,Вага!$B$3:$B$1169,'Група (зерн угода +)'!$B341)</f>
        <v>1503040.87</v>
      </c>
      <c r="L341" s="85">
        <f>SUMIFS(Вага!M$3:M$1169,Вага!$B$3:$B$1169,'Група (зерн угода +)'!$B341)</f>
        <v>1650550.98</v>
      </c>
      <c r="M341" s="85">
        <f>SUMIFS(Вага!N$3:N$1169,Вага!$B$3:$B$1169,'Група (зерн угода +)'!$B341)</f>
        <v>1467323</v>
      </c>
      <c r="N341" s="85">
        <f>SUMIFS(Вага!O$3:O$1169,Вага!$B$3:$B$1169,'Група (зерн угода +)'!$B341)</f>
        <v>1612846.57</v>
      </c>
      <c r="O341" s="85">
        <f>SUMIFS(Вага!P$3:P$1169,Вага!$B$3:$B$1169,'Група (зерн угода +)'!$B341)</f>
        <v>1490729.9</v>
      </c>
      <c r="P341" s="85">
        <f>SUMIFS(Вага!Q$3:Q$1169,Вага!$B$3:$B$1169,'Група (зерн угода +)'!$B341)</f>
        <v>1045795.81</v>
      </c>
      <c r="Q341" s="85">
        <f>SUMIFS(Вага!R$3:R$1169,Вага!$B$3:$B$1169,'Група (зерн угода +)'!$B341)</f>
        <v>1301819.6800000002</v>
      </c>
      <c r="R341" s="85">
        <f>SUMIFS(Вага!S$3:S$1169,Вага!$B$3:$B$1169,'Група (зерн угода +)'!$B341)</f>
        <v>1139624.0999999999</v>
      </c>
      <c r="S341" s="85">
        <f>SUMIFS(Вага!T$3:T$1169,Вага!$B$3:$B$1169,'Група (зерн угода +)'!$B341)</f>
        <v>1100687.08</v>
      </c>
      <c r="T341" s="85">
        <f>SUMIFS(Вага!U$3:U$1169,Вага!$B$3:$B$1169,'Група (зерн угода +)'!$B341)</f>
        <v>936381.43</v>
      </c>
      <c r="U341" s="85">
        <f>SUMIFS(Вага!V$3:V$1169,Вага!$B$3:$B$1169,'Група (зерн угода +)'!$B341)</f>
        <v>1136288.32</v>
      </c>
      <c r="V341" s="85">
        <f>SUMIFS(Вага!W$3:W$1169,Вага!$B$3:$B$1169,'Група (зерн угода +)'!$B341)</f>
        <v>1528895.35</v>
      </c>
      <c r="W341" s="85">
        <f>SUMIFS(Вага!X$3:X$1169,Вага!$B$3:$B$1169,'Група (зерн угода +)'!$B341)</f>
        <v>1136949.6800000002</v>
      </c>
      <c r="X341" s="85">
        <f>SUMIFS(Вага!Y$3:Y$1169,Вага!$B$3:$B$1169,'Група (зерн угода +)'!$B341)</f>
        <v>1784405.0899999999</v>
      </c>
      <c r="Y341" s="85">
        <f>SUMIFS(Вага!Z$3:Z$1169,Вага!$B$3:$B$1169,'Група (зерн угода +)'!$B341)</f>
        <v>1311472.67</v>
      </c>
      <c r="Z341" s="85">
        <f>SUMIFS(Вага!AA$3:AA$1169,Вага!$B$3:$B$1169,'Група (зерн угода +)'!$B341)</f>
        <v>1338838.55</v>
      </c>
      <c r="AA341" s="85">
        <f>SUMIFS(Вага!AB$3:AB$1169,Вага!$B$3:$B$1169,'Група (зерн угода +)'!$B341)</f>
        <v>1287203.3599999999</v>
      </c>
      <c r="AB341" s="85">
        <f>SUMIFS(Вага!AC$3:AC$1169,Вага!$B$3:$B$1169,'Група (зерн угода +)'!$B341)</f>
        <v>819608.28</v>
      </c>
      <c r="AC341" s="85">
        <f>SUMIFS(Вага!AD$3:AD$1169,Вага!$B$3:$B$1169,'Група (зерн угода +)'!$B341)</f>
        <v>1054482.54</v>
      </c>
      <c r="AD341" s="85">
        <f>SUMIFS(Вага!AE$3:AE$1169,Вага!$B$3:$B$1169,'Група (зерн угода +)'!$B341)</f>
        <v>1024970.4199999999</v>
      </c>
      <c r="AE341" s="85">
        <f>SUMIFS(Вага!AF$3:AF$1169,Вага!$B$3:$B$1169,'Група (зерн угода +)'!$B341)</f>
        <v>1131399.43</v>
      </c>
      <c r="AF341" s="85">
        <f>SUMIFS(Вага!AG$3:AG$1169,Вага!$B$3:$B$1169,'Група (зерн угода +)'!$B341)</f>
        <v>732800.52</v>
      </c>
      <c r="AG341" s="85">
        <f>SUMIFS(Вага!AH$3:AH$1169,Вага!$B$3:$B$1169,'Група (зерн угода +)'!$B341)</f>
        <v>952841.8400000002</v>
      </c>
      <c r="AH341" s="85">
        <f>SUMIFS(Вага!AI$3:AI$1169,Вага!$B$3:$B$1169,'Група (зерн угода +)'!$B341)</f>
        <v>1047468.56</v>
      </c>
      <c r="AI341" s="85">
        <f>SUMIFS(Вага!AJ$3:AJ$1169,Вага!$B$3:$B$1169,'Група (зерн угода +)'!$B341)</f>
        <v>930281.29999999993</v>
      </c>
      <c r="AJ341" s="85">
        <f>SUMIFS(Вага!AK$3:AK$1169,Вага!$B$3:$B$1169,'Група (зерн угода +)'!$B341)</f>
        <v>1638069.62</v>
      </c>
      <c r="AK341" s="85">
        <f>SUMIFS(Вага!AL$3:AL$1169,Вага!$B$3:$B$1169,'Група (зерн угода +)'!$B341)</f>
        <v>1134319.04</v>
      </c>
      <c r="AL341" s="85">
        <f>SUMIFS(Вага!AM$3:AM$1169,Вага!$B$3:$B$1169,'Група (зерн угода +)'!$B341)</f>
        <v>1209007.95</v>
      </c>
      <c r="AM341" s="85">
        <f>SUMIFS(Вага!AN$3:AN$1169,Вага!$B$3:$B$1169,'Група (зерн угода +)'!$B341)</f>
        <v>1224455.1100000001</v>
      </c>
      <c r="AN341" s="85">
        <f>SUMIFS(Вага!AO$3:AO$1169,Вага!$B$3:$B$1169,'Група (зерн угода +)'!$B341)</f>
        <v>859287.04000000004</v>
      </c>
      <c r="AO341" s="85">
        <f>SUMIFS(Вага!AP$3:AP$1169,Вага!$B$3:$B$1169,'Група (зерн угода +)'!$B341)</f>
        <v>823064.31</v>
      </c>
      <c r="AP341" s="85">
        <f>SUMIFS(Вага!AQ$3:AQ$1169,Вага!$B$3:$B$1169,'Група (зерн угода +)'!$B341)</f>
        <v>845857.85</v>
      </c>
      <c r="AQ341" s="85">
        <f>SUMIFS(Вага!AR$3:AR$1169,Вага!$B$3:$B$1169,'Група (зерн угода +)'!$B341)</f>
        <v>572766.14999999991</v>
      </c>
      <c r="AR341" s="85">
        <f>SUMIFS(Вага!AS$3:AS$1169,Вага!$B$3:$B$1169,'Група (зерн угода +)'!$B341)</f>
        <v>648133.47000000009</v>
      </c>
      <c r="AS341" s="85">
        <f>SUMIFS(Вага!AT$3:AT$1169,Вага!$B$3:$B$1169,'Група (зерн угода +)'!$B341)</f>
        <v>848439.74</v>
      </c>
      <c r="AT341" s="85">
        <f>SUMIFS(Вага!AU$3:AU$1169,Вага!$B$3:$B$1169,'Група (зерн угода +)'!$B341)</f>
        <v>646800.24</v>
      </c>
      <c r="AU341" s="85">
        <f>SUMIFS(Вага!AV$3:AV$1169,Вага!$B$3:$B$1169,'Група (зерн угода +)'!$B341)</f>
        <v>993047.2</v>
      </c>
      <c r="AV341" s="85">
        <f>SUMIFS(Вага!AW$3:AW$1169,Вага!$B$3:$B$1169,'Група (зерн угода +)'!$B341)</f>
        <v>1197552.2399999998</v>
      </c>
      <c r="AW341" s="85">
        <f>SUMIFS(Вага!AX$3:AX$1169,Вага!$B$3:$B$1169,'Група (зерн угода +)'!$B341)</f>
        <v>837410.54</v>
      </c>
      <c r="AX341" s="85">
        <f>SUMIFS(Вага!AY$3:AY$1169,Вага!$B$3:$B$1169,'Група (зерн угода +)'!$B341)</f>
        <v>832474.75</v>
      </c>
      <c r="AY341" s="85">
        <f>SUMIFS(Вага!AZ$3:AZ$1169,Вага!$B$3:$B$1169,'Група (зерн угода +)'!$B341)</f>
        <v>1020514.54</v>
      </c>
      <c r="AZ341" s="85">
        <f>SUMIFS(Вага!BA$3:BA$1169,Вага!$B$3:$B$1169,'Група (зерн угода +)'!$B341)</f>
        <v>1058691.58</v>
      </c>
      <c r="BA341" s="85">
        <f>SUMIFS(Вага!BB$3:BB$1169,Вага!$B$3:$B$1169,'Група (зерн угода +)'!$B341)</f>
        <v>957102.86999999988</v>
      </c>
      <c r="BB341" s="85">
        <f>SUMIFS(Вага!BC$3:BC$1169,Вага!$B$3:$B$1169,'Група (зерн угода +)'!$B341)</f>
        <v>887371.01</v>
      </c>
      <c r="BC341" s="85">
        <f>SUMIFS(Вага!BD$3:BD$1169,Вага!$B$3:$B$1169,'Група (зерн угода +)'!$B341)</f>
        <v>718392.41</v>
      </c>
      <c r="BD341" s="85">
        <f>SUMIFS(Вага!BE$3:BE$1169,Вага!$B$3:$B$1169,'Група (зерн угода +)'!$B341)</f>
        <v>779994.15</v>
      </c>
      <c r="BE341" s="85">
        <f>SUMIFS(Вага!BF$3:BF$1169,Вага!$B$3:$B$1169,'Група (зерн угода +)'!$B341)</f>
        <v>769209.95</v>
      </c>
      <c r="BF341" s="85">
        <f>SUMIFS(Вага!BG$3:BG$1169,Вага!$B$3:$B$1169,'Група (зерн угода +)'!$B341)</f>
        <v>630430.86</v>
      </c>
      <c r="BG341" s="85">
        <f>SUMIFS(Вага!BH$3:BH$1169,Вага!$B$3:$B$1169,'Група (зерн угода +)'!$B341)</f>
        <v>1199571.5899999999</v>
      </c>
      <c r="BH341" s="85">
        <f>SUMIFS(Вага!BI$3:BI$1169,Вага!$B$3:$B$1169,'Група (зерн угода +)'!$B341)</f>
        <v>995240.31</v>
      </c>
      <c r="BI341" s="85">
        <f>SUMIFS(Вага!BJ$3:BJ$1169,Вага!$B$3:$B$1169,'Група (зерн угода +)'!$B341)</f>
        <v>1100177.0699999998</v>
      </c>
      <c r="BJ341" s="85">
        <f>SUMIFS(Вага!BK$3:BK$1169,Вага!$B$3:$B$1169,'Група (зерн угода +)'!$B341)</f>
        <v>971309.35000000009</v>
      </c>
      <c r="BK341" s="42">
        <f>VLOOKUP($B341,'TOП-30'!$B$335:$AB$466,'TOП-30'!Q$328,0)*1000</f>
        <v>952175.09000000008</v>
      </c>
      <c r="BL341" s="42">
        <f>VLOOKUP($B341,'TOП-30'!$B$335:$AB$466,'TOП-30'!R$328,0)*1000</f>
        <v>447187.89</v>
      </c>
      <c r="BM341" s="42">
        <f>VLOOKUP($B341,'TOП-30'!$B$335:$AB$466,'TOП-30'!S$328,0)*1000</f>
        <v>661128.37848119973</v>
      </c>
      <c r="BN341" s="42">
        <f>VLOOKUP($B341,'TOП-30'!$B$335:$AB$466,'TOП-30'!T$328,0)*1000</f>
        <v>0</v>
      </c>
      <c r="BO341" s="42">
        <f>VLOOKUP($B341,'TOП-30'!$B$335:$AB$466,'TOП-30'!U$328,0)*1000</f>
        <v>110488.75265800003</v>
      </c>
      <c r="BP341" s="42">
        <f>VLOOKUP($B341,'TOП-30'!$B$335:$AB$466,'TOП-30'!V$328,0)*1000</f>
        <v>137511.24734199993</v>
      </c>
      <c r="BQ341" s="42">
        <f>VLOOKUP($B341,'TOП-30'!$B$335:$AB$466,'TOП-30'!W$328,0)*1000</f>
        <v>102000</v>
      </c>
      <c r="BR341" s="42">
        <f>VLOOKUP($B341,'TOП-30'!$B$335:$AB$466,'TOП-30'!X$328,0)*1000</f>
        <v>96000</v>
      </c>
      <c r="BS341" s="42">
        <f>VLOOKUP($B341,'TOП-30'!$B$335:$AB$466,'TOП-30'!Y$328,0)*1000</f>
        <v>132000</v>
      </c>
      <c r="BT341" s="42">
        <f>VLOOKUP($B341,'TOП-30'!$B$335:$AB$466,'TOП-30'!Z$328,0)*1000</f>
        <v>161000</v>
      </c>
      <c r="BU341" s="42">
        <f>VLOOKUP($B341,'TOП-30'!$B$335:$AB$466,'TOП-30'!AA$328,0)*1000</f>
        <v>225000</v>
      </c>
      <c r="BV341" s="42">
        <f>VLOOKUP($B341,'TOП-30'!$B$335:$AB$466,'TOП-30'!AB$328,0)*1000</f>
        <v>153000</v>
      </c>
      <c r="BW341" s="42">
        <f>VLOOKUP($B341,'Групи exp окремо'!$A$110:$AF$205,'Групи exp окремо'!U$107,0)*1000</f>
        <v>73000</v>
      </c>
      <c r="BX341" s="42">
        <f>VLOOKUP($B341,'Групи exp окремо'!$A$110:$AF$205,'Групи exp окремо'!V$107,0)*1000</f>
        <v>99000</v>
      </c>
      <c r="BY341" s="42">
        <f>VLOOKUP($B341,'Групи exp окремо'!$A$110:$AF$205,'Групи exp окремо'!W$107,0)*1000</f>
        <v>105000</v>
      </c>
      <c r="BZ341" s="42">
        <f>VLOOKUP($B341,'Групи exp окремо'!$A$110:$AF$205,'Групи exp окремо'!X$107,0)*1000</f>
        <v>102000</v>
      </c>
      <c r="CA341" s="42">
        <f>VLOOKUP($B341,'Групи exp окремо'!$A$110:$AF$205,'Групи exp окремо'!Y$107,0)*1000</f>
        <v>191000</v>
      </c>
      <c r="CB341" s="42">
        <f>VLOOKUP($B341,'Групи exp окремо'!$A$110:$AF$205,'Групи exp окремо'!Z$107,0)*1000</f>
        <v>104000</v>
      </c>
    </row>
    <row r="342" spans="2:80" hidden="1" outlineLevel="1" x14ac:dyDescent="0.35">
      <c r="B342" t="s">
        <v>1272</v>
      </c>
      <c r="C342" s="85">
        <f>SUMIFS(Вага!D$3:D$1169,Вага!$B$3:$B$1169,'Група (зерн угода +)'!$B342)</f>
        <v>15.71</v>
      </c>
      <c r="D342" s="85">
        <f>SUMIFS(Вага!E$3:E$1169,Вага!$B$3:$B$1169,'Група (зерн угода +)'!$B342)</f>
        <v>0</v>
      </c>
      <c r="E342" s="85">
        <f>SUMIFS(Вага!F$3:F$1169,Вага!$B$3:$B$1169,'Група (зерн угода +)'!$B342)</f>
        <v>0</v>
      </c>
      <c r="F342" s="85">
        <f>SUMIFS(Вага!G$3:G$1169,Вага!$B$3:$B$1169,'Група (зерн угода +)'!$B342)</f>
        <v>1.1000000000000001</v>
      </c>
      <c r="G342" s="85">
        <f>SUMIFS(Вага!H$3:H$1169,Вага!$B$3:$B$1169,'Група (зерн угода +)'!$B342)</f>
        <v>0</v>
      </c>
      <c r="H342" s="85">
        <f>SUMIFS(Вага!I$3:I$1169,Вага!$B$3:$B$1169,'Група (зерн угода +)'!$B342)</f>
        <v>0</v>
      </c>
      <c r="I342" s="85">
        <f>SUMIFS(Вага!J$3:J$1169,Вага!$B$3:$B$1169,'Група (зерн угода +)'!$B342)</f>
        <v>39.72</v>
      </c>
      <c r="J342" s="85">
        <f>SUMIFS(Вага!K$3:K$1169,Вага!$B$3:$B$1169,'Група (зерн угода +)'!$B342)</f>
        <v>0</v>
      </c>
      <c r="K342" s="85">
        <f>SUMIFS(Вага!L$3:L$1169,Вага!$B$3:$B$1169,'Група (зерн угода +)'!$B342)</f>
        <v>0</v>
      </c>
      <c r="L342" s="85">
        <f>SUMIFS(Вага!M$3:M$1169,Вага!$B$3:$B$1169,'Група (зерн угода +)'!$B342)</f>
        <v>9.44</v>
      </c>
      <c r="M342" s="85">
        <f>SUMIFS(Вага!N$3:N$1169,Вага!$B$3:$B$1169,'Група (зерн угода +)'!$B342)</f>
        <v>11.12</v>
      </c>
      <c r="N342" s="85">
        <f>SUMIFS(Вага!O$3:O$1169,Вага!$B$3:$B$1169,'Група (зерн угода +)'!$B342)</f>
        <v>0</v>
      </c>
      <c r="O342" s="85">
        <f>SUMIFS(Вага!P$3:P$1169,Вага!$B$3:$B$1169,'Група (зерн угода +)'!$B342)</f>
        <v>0</v>
      </c>
      <c r="P342" s="85">
        <f>SUMIFS(Вага!Q$3:Q$1169,Вага!$B$3:$B$1169,'Група (зерн угода +)'!$B342)</f>
        <v>37.18</v>
      </c>
      <c r="Q342" s="85">
        <f>SUMIFS(Вага!R$3:R$1169,Вага!$B$3:$B$1169,'Група (зерн угода +)'!$B342)</f>
        <v>0</v>
      </c>
      <c r="R342" s="85">
        <f>SUMIFS(Вага!S$3:S$1169,Вага!$B$3:$B$1169,'Група (зерн угода +)'!$B342)</f>
        <v>0</v>
      </c>
      <c r="S342" s="85">
        <f>SUMIFS(Вага!T$3:T$1169,Вага!$B$3:$B$1169,'Група (зерн угода +)'!$B342)</f>
        <v>69.850000000000009</v>
      </c>
      <c r="T342" s="85">
        <f>SUMIFS(Вага!U$3:U$1169,Вага!$B$3:$B$1169,'Група (зерн угода +)'!$B342)</f>
        <v>0.8</v>
      </c>
      <c r="U342" s="85">
        <f>SUMIFS(Вага!V$3:V$1169,Вага!$B$3:$B$1169,'Група (зерн угода +)'!$B342)</f>
        <v>4.3</v>
      </c>
      <c r="V342" s="85">
        <f>SUMIFS(Вага!W$3:W$1169,Вага!$B$3:$B$1169,'Група (зерн угода +)'!$B342)</f>
        <v>12.03</v>
      </c>
      <c r="W342" s="85">
        <f>SUMIFS(Вага!X$3:X$1169,Вага!$B$3:$B$1169,'Група (зерн угода +)'!$B342)</f>
        <v>0</v>
      </c>
      <c r="X342" s="85">
        <f>SUMIFS(Вага!Y$3:Y$1169,Вага!$B$3:$B$1169,'Група (зерн угода +)'!$B342)</f>
        <v>0</v>
      </c>
      <c r="Y342" s="85">
        <f>SUMIFS(Вага!Z$3:Z$1169,Вага!$B$3:$B$1169,'Група (зерн угода +)'!$B342)</f>
        <v>16.100000000000001</v>
      </c>
      <c r="Z342" s="85">
        <f>SUMIFS(Вага!AA$3:AA$1169,Вага!$B$3:$B$1169,'Група (зерн угода +)'!$B342)</f>
        <v>0</v>
      </c>
      <c r="AA342" s="85">
        <f>SUMIFS(Вага!AB$3:AB$1169,Вага!$B$3:$B$1169,'Група (зерн угода +)'!$B342)</f>
        <v>19.649999999999999</v>
      </c>
      <c r="AB342" s="85">
        <f>SUMIFS(Вага!AC$3:AC$1169,Вага!$B$3:$B$1169,'Група (зерн угода +)'!$B342)</f>
        <v>39.950000000000003</v>
      </c>
      <c r="AC342" s="85">
        <f>SUMIFS(Вага!AD$3:AD$1169,Вага!$B$3:$B$1169,'Група (зерн угода +)'!$B342)</f>
        <v>0</v>
      </c>
      <c r="AD342" s="85">
        <f>SUMIFS(Вага!AE$3:AE$1169,Вага!$B$3:$B$1169,'Група (зерн угода +)'!$B342)</f>
        <v>0</v>
      </c>
      <c r="AE342" s="85">
        <f>SUMIFS(Вага!AF$3:AF$1169,Вага!$B$3:$B$1169,'Група (зерн угода +)'!$B342)</f>
        <v>6.67</v>
      </c>
      <c r="AF342" s="85">
        <f>SUMIFS(Вага!AG$3:AG$1169,Вага!$B$3:$B$1169,'Група (зерн угода +)'!$B342)</f>
        <v>149.30000000000001</v>
      </c>
      <c r="AG342" s="85">
        <f>SUMIFS(Вага!AH$3:AH$1169,Вага!$B$3:$B$1169,'Група (зерн угода +)'!$B342)</f>
        <v>0</v>
      </c>
      <c r="AH342" s="85">
        <f>SUMIFS(Вага!AI$3:AI$1169,Вага!$B$3:$B$1169,'Група (зерн угода +)'!$B342)</f>
        <v>10.5</v>
      </c>
      <c r="AI342" s="85">
        <f>SUMIFS(Вага!AJ$3:AJ$1169,Вага!$B$3:$B$1169,'Група (зерн угода +)'!$B342)</f>
        <v>21</v>
      </c>
      <c r="AJ342" s="85">
        <f>SUMIFS(Вага!AK$3:AK$1169,Вага!$B$3:$B$1169,'Група (зерн угода +)'!$B342)</f>
        <v>39.33</v>
      </c>
      <c r="AK342" s="85">
        <f>SUMIFS(Вага!AL$3:AL$1169,Вага!$B$3:$B$1169,'Група (зерн угода +)'!$B342)</f>
        <v>0</v>
      </c>
      <c r="AL342" s="85">
        <f>SUMIFS(Вага!AM$3:AM$1169,Вага!$B$3:$B$1169,'Група (зерн угода +)'!$B342)</f>
        <v>0</v>
      </c>
      <c r="AM342" s="85">
        <f>SUMIFS(Вага!AN$3:AN$1169,Вага!$B$3:$B$1169,'Група (зерн угода +)'!$B342)</f>
        <v>0</v>
      </c>
      <c r="AN342" s="85">
        <f>SUMIFS(Вага!AO$3:AO$1169,Вага!$B$3:$B$1169,'Група (зерн угода +)'!$B342)</f>
        <v>12.15</v>
      </c>
      <c r="AO342" s="85">
        <f>SUMIFS(Вага!AP$3:AP$1169,Вага!$B$3:$B$1169,'Група (зерн угода +)'!$B342)</f>
        <v>0</v>
      </c>
      <c r="AP342" s="85">
        <f>SUMIFS(Вага!AQ$3:AQ$1169,Вага!$B$3:$B$1169,'Група (зерн угода +)'!$B342)</f>
        <v>3.42</v>
      </c>
      <c r="AQ342" s="85">
        <f>SUMIFS(Вага!AR$3:AR$1169,Вага!$B$3:$B$1169,'Група (зерн угода +)'!$B342)</f>
        <v>0</v>
      </c>
      <c r="AR342" s="85">
        <f>SUMIFS(Вага!AS$3:AS$1169,Вага!$B$3:$B$1169,'Група (зерн угода +)'!$B342)</f>
        <v>0</v>
      </c>
      <c r="AS342" s="85">
        <f>SUMIFS(Вага!AT$3:AT$1169,Вага!$B$3:$B$1169,'Група (зерн угода +)'!$B342)</f>
        <v>0</v>
      </c>
      <c r="AT342" s="85">
        <f>SUMIFS(Вага!AU$3:AU$1169,Вага!$B$3:$B$1169,'Група (зерн угода +)'!$B342)</f>
        <v>64.62</v>
      </c>
      <c r="AU342" s="85">
        <f>SUMIFS(Вага!AV$3:AV$1169,Вага!$B$3:$B$1169,'Група (зерн угода +)'!$B342)</f>
        <v>0</v>
      </c>
      <c r="AV342" s="85">
        <f>SUMIFS(Вага!AW$3:AW$1169,Вага!$B$3:$B$1169,'Група (зерн угода +)'!$B342)</f>
        <v>0</v>
      </c>
      <c r="AW342" s="85">
        <f>SUMIFS(Вага!AX$3:AX$1169,Вага!$B$3:$B$1169,'Група (зерн угода +)'!$B342)</f>
        <v>0</v>
      </c>
      <c r="AX342" s="85">
        <f>SUMIFS(Вага!AY$3:AY$1169,Вага!$B$3:$B$1169,'Група (зерн угода +)'!$B342)</f>
        <v>0</v>
      </c>
      <c r="AY342" s="85">
        <f>SUMIFS(Вага!AZ$3:AZ$1169,Вага!$B$3:$B$1169,'Група (зерн угода +)'!$B342)</f>
        <v>1.7</v>
      </c>
      <c r="AZ342" s="85">
        <f>SUMIFS(Вага!BA$3:BA$1169,Вага!$B$3:$B$1169,'Група (зерн угода +)'!$B342)</f>
        <v>0</v>
      </c>
      <c r="BA342" s="85">
        <f>SUMIFS(Вага!BB$3:BB$1169,Вага!$B$3:$B$1169,'Група (зерн угода +)'!$B342)</f>
        <v>0</v>
      </c>
      <c r="BB342" s="85">
        <f>SUMIFS(Вага!BC$3:BC$1169,Вага!$B$3:$B$1169,'Група (зерн угода +)'!$B342)</f>
        <v>4.2300000000000004</v>
      </c>
      <c r="BC342" s="85">
        <f>SUMIFS(Вага!BD$3:BD$1169,Вага!$B$3:$B$1169,'Група (зерн угода +)'!$B342)</f>
        <v>5.5</v>
      </c>
      <c r="BD342" s="85">
        <f>SUMIFS(Вага!BE$3:BE$1169,Вага!$B$3:$B$1169,'Група (зерн угода +)'!$B342)</f>
        <v>0</v>
      </c>
      <c r="BE342" s="85">
        <f>SUMIFS(Вага!BF$3:BF$1169,Вага!$B$3:$B$1169,'Група (зерн угода +)'!$B342)</f>
        <v>0</v>
      </c>
      <c r="BF342" s="85">
        <f>SUMIFS(Вага!BG$3:BG$1169,Вага!$B$3:$B$1169,'Група (зерн угода +)'!$B342)</f>
        <v>0</v>
      </c>
      <c r="BG342" s="85">
        <f>SUMIFS(Вага!BH$3:BH$1169,Вага!$B$3:$B$1169,'Група (зерн угода +)'!$B342)</f>
        <v>0</v>
      </c>
      <c r="BH342" s="85">
        <f>SUMIFS(Вага!BI$3:BI$1169,Вага!$B$3:$B$1169,'Група (зерн угода +)'!$B342)</f>
        <v>0</v>
      </c>
      <c r="BI342" s="85">
        <f>SUMIFS(Вага!BJ$3:BJ$1169,Вага!$B$3:$B$1169,'Група (зерн угода +)'!$B342)</f>
        <v>0</v>
      </c>
      <c r="BJ342" s="85">
        <f>SUMIFS(Вага!BK$3:BK$1169,Вага!$B$3:$B$1169,'Група (зерн угода +)'!$B342)</f>
        <v>0</v>
      </c>
      <c r="BK342" s="42">
        <f>VLOOKUP($B342,'TOП-30'!$B$335:$AB$466,'TOП-30'!Q$328,0)*1000</f>
        <v>0</v>
      </c>
      <c r="BL342" s="42">
        <f>VLOOKUP($B342,'TOП-30'!$B$335:$AB$466,'TOП-30'!R$328,0)*1000</f>
        <v>4.84</v>
      </c>
      <c r="BM342" s="42">
        <f>VLOOKUP($B342,'TOП-30'!$B$335:$AB$466,'TOП-30'!S$328,0)*1000</f>
        <v>0</v>
      </c>
      <c r="BN342" s="42">
        <f>VLOOKUP($B342,'TOП-30'!$B$335:$AB$466,'TOП-30'!T$328,0)*1000</f>
        <v>0</v>
      </c>
      <c r="BO342" s="42">
        <f>VLOOKUP($B342,'TOП-30'!$B$335:$AB$466,'TOП-30'!U$328,0)*1000</f>
        <v>0</v>
      </c>
      <c r="BP342" s="42">
        <f>VLOOKUP($B342,'TOП-30'!$B$335:$AB$466,'TOП-30'!V$328,0)*1000</f>
        <v>0</v>
      </c>
      <c r="BQ342" s="42">
        <f>VLOOKUP($B342,'TOП-30'!$B$335:$AB$466,'TOП-30'!W$328,0)*1000</f>
        <v>1000</v>
      </c>
      <c r="BR342" s="42">
        <f>VLOOKUP($B342,'TOП-30'!$B$335:$AB$466,'TOП-30'!X$328,0)*1000</f>
        <v>0</v>
      </c>
      <c r="BS342" s="42">
        <f>VLOOKUP($B342,'TOП-30'!$B$335:$AB$466,'TOП-30'!Y$328,0)*1000</f>
        <v>0</v>
      </c>
      <c r="BT342" s="42">
        <f>VLOOKUP($B342,'TOП-30'!$B$335:$AB$466,'TOП-30'!Z$328,0)*1000</f>
        <v>0</v>
      </c>
      <c r="BU342" s="42">
        <f>VLOOKUP($B342,'TOП-30'!$B$335:$AB$466,'TOП-30'!AA$328,0)*1000</f>
        <v>0</v>
      </c>
      <c r="BV342" s="42">
        <f>VLOOKUP($B342,'TOП-30'!$B$335:$AB$466,'TOП-30'!AB$328,0)*1000</f>
        <v>0</v>
      </c>
      <c r="BW342" s="42">
        <f>VLOOKUP($B342,'Групи exp окремо'!$A$110:$AF$205,'Групи exp окремо'!U$107,0)*1000</f>
        <v>0</v>
      </c>
      <c r="BX342" s="42">
        <f>VLOOKUP($B342,'Групи exp окремо'!$A$110:$AF$205,'Групи exp окремо'!V$107,0)*1000</f>
        <v>0</v>
      </c>
      <c r="BY342" s="42">
        <f>VLOOKUP($B342,'Групи exp окремо'!$A$110:$AF$205,'Групи exp окремо'!W$107,0)*1000</f>
        <v>0</v>
      </c>
      <c r="BZ342" s="42">
        <f>VLOOKUP($B342,'Групи exp окремо'!$A$110:$AF$205,'Групи exp окремо'!X$107,0)*1000</f>
        <v>0</v>
      </c>
      <c r="CA342" s="42">
        <f>VLOOKUP($B342,'Групи exp окремо'!$A$110:$AF$205,'Групи exp окремо'!Y$107,0)*1000</f>
        <v>0</v>
      </c>
      <c r="CB342" s="42">
        <f>VLOOKUP($B342,'Групи exp окремо'!$A$110:$AF$205,'Групи exp окремо'!Z$107,0)*1000</f>
        <v>0</v>
      </c>
    </row>
    <row r="343" spans="2:80" hidden="1" outlineLevel="1" x14ac:dyDescent="0.35">
      <c r="B343" t="s">
        <v>1273</v>
      </c>
      <c r="C343" s="85">
        <f>SUMIFS(Вага!D$3:D$1169,Вага!$B$3:$B$1169,'Група (зерн угода +)'!$B343)</f>
        <v>42219.86</v>
      </c>
      <c r="D343" s="85">
        <f>SUMIFS(Вага!E$3:E$1169,Вага!$B$3:$B$1169,'Група (зерн угода +)'!$B343)</f>
        <v>67790.559999999998</v>
      </c>
      <c r="E343" s="85">
        <f>SUMIFS(Вага!F$3:F$1169,Вага!$B$3:$B$1169,'Група (зерн угода +)'!$B343)</f>
        <v>59470.15</v>
      </c>
      <c r="F343" s="85">
        <f>SUMIFS(Вага!G$3:G$1169,Вага!$B$3:$B$1169,'Група (зерн угода +)'!$B343)</f>
        <v>38640.839999999997</v>
      </c>
      <c r="G343" s="85">
        <f>SUMIFS(Вага!H$3:H$1169,Вага!$B$3:$B$1169,'Група (зерн угода +)'!$B343)</f>
        <v>25874.720000000001</v>
      </c>
      <c r="H343" s="85">
        <f>SUMIFS(Вага!I$3:I$1169,Вага!$B$3:$B$1169,'Група (зерн угода +)'!$B343)</f>
        <v>53361.090000000004</v>
      </c>
      <c r="I343" s="85">
        <f>SUMIFS(Вага!J$3:J$1169,Вага!$B$3:$B$1169,'Група (зерн угода +)'!$B343)</f>
        <v>61922.229999999996</v>
      </c>
      <c r="J343" s="85">
        <f>SUMIFS(Вага!K$3:K$1169,Вага!$B$3:$B$1169,'Група (зерн угода +)'!$B343)</f>
        <v>63693.1</v>
      </c>
      <c r="K343" s="85">
        <f>SUMIFS(Вага!L$3:L$1169,Вага!$B$3:$B$1169,'Група (зерн угода +)'!$B343)</f>
        <v>107688.25</v>
      </c>
      <c r="L343" s="85">
        <f>SUMIFS(Вага!M$3:M$1169,Вага!$B$3:$B$1169,'Група (зерн угода +)'!$B343)</f>
        <v>119675.83</v>
      </c>
      <c r="M343" s="85">
        <f>SUMIFS(Вага!N$3:N$1169,Вага!$B$3:$B$1169,'Група (зерн угода +)'!$B343)</f>
        <v>86757.52</v>
      </c>
      <c r="N343" s="85">
        <f>SUMIFS(Вага!O$3:O$1169,Вага!$B$3:$B$1169,'Група (зерн угода +)'!$B343)</f>
        <v>48880.71</v>
      </c>
      <c r="O343" s="85">
        <f>SUMIFS(Вага!P$3:P$1169,Вага!$B$3:$B$1169,'Група (зерн угода +)'!$B343)</f>
        <v>72522.559999999998</v>
      </c>
      <c r="P343" s="85">
        <f>SUMIFS(Вага!Q$3:Q$1169,Вага!$B$3:$B$1169,'Група (зерн угода +)'!$B343)</f>
        <v>65742.98</v>
      </c>
      <c r="Q343" s="85">
        <f>SUMIFS(Вага!R$3:R$1169,Вага!$B$3:$B$1169,'Група (зерн угода +)'!$B343)</f>
        <v>98746.150000000009</v>
      </c>
      <c r="R343" s="85">
        <f>SUMIFS(Вага!S$3:S$1169,Вага!$B$3:$B$1169,'Група (зерн угода +)'!$B343)</f>
        <v>38516.79</v>
      </c>
      <c r="S343" s="85">
        <f>SUMIFS(Вага!T$3:T$1169,Вага!$B$3:$B$1169,'Група (зерн угода +)'!$B343)</f>
        <v>108643.7</v>
      </c>
      <c r="T343" s="85">
        <f>SUMIFS(Вага!U$3:U$1169,Вага!$B$3:$B$1169,'Група (зерн угода +)'!$B343)</f>
        <v>84183.040000000008</v>
      </c>
      <c r="U343" s="85">
        <f>SUMIFS(Вага!V$3:V$1169,Вага!$B$3:$B$1169,'Група (зерн угода +)'!$B343)</f>
        <v>134654.07</v>
      </c>
      <c r="V343" s="85">
        <f>SUMIFS(Вага!W$3:W$1169,Вага!$B$3:$B$1169,'Група (зерн угода +)'!$B343)</f>
        <v>36119.360000000001</v>
      </c>
      <c r="W343" s="85">
        <f>SUMIFS(Вага!X$3:X$1169,Вага!$B$3:$B$1169,'Група (зерн угода +)'!$B343)</f>
        <v>112977.25000000001</v>
      </c>
      <c r="X343" s="85">
        <f>SUMIFS(Вага!Y$3:Y$1169,Вага!$B$3:$B$1169,'Група (зерн угода +)'!$B343)</f>
        <v>51967.59</v>
      </c>
      <c r="Y343" s="85">
        <f>SUMIFS(Вага!Z$3:Z$1169,Вага!$B$3:$B$1169,'Група (зерн угода +)'!$B343)</f>
        <v>94632.18</v>
      </c>
      <c r="Z343" s="85">
        <f>SUMIFS(Вага!AA$3:AA$1169,Вага!$B$3:$B$1169,'Група (зерн угода +)'!$B343)</f>
        <v>74642.62000000001</v>
      </c>
      <c r="AA343" s="85">
        <f>SUMIFS(Вага!AB$3:AB$1169,Вага!$B$3:$B$1169,'Група (зерн угода +)'!$B343)</f>
        <v>115166.72</v>
      </c>
      <c r="AB343" s="85">
        <f>SUMIFS(Вага!AC$3:AC$1169,Вага!$B$3:$B$1169,'Група (зерн угода +)'!$B343)</f>
        <v>66491.13</v>
      </c>
      <c r="AC343" s="85">
        <f>SUMIFS(Вага!AD$3:AD$1169,Вага!$B$3:$B$1169,'Група (зерн угода +)'!$B343)</f>
        <v>40627.799999999996</v>
      </c>
      <c r="AD343" s="85">
        <f>SUMIFS(Вага!AE$3:AE$1169,Вага!$B$3:$B$1169,'Група (зерн угода +)'!$B343)</f>
        <v>67917.34</v>
      </c>
      <c r="AE343" s="85">
        <f>SUMIFS(Вага!AF$3:AF$1169,Вага!$B$3:$B$1169,'Група (зерн угода +)'!$B343)</f>
        <v>62803.360000000001</v>
      </c>
      <c r="AF343" s="85">
        <f>SUMIFS(Вага!AG$3:AG$1169,Вага!$B$3:$B$1169,'Група (зерн угода +)'!$B343)</f>
        <v>44790.400000000001</v>
      </c>
      <c r="AG343" s="85">
        <f>SUMIFS(Вага!AH$3:AH$1169,Вага!$B$3:$B$1169,'Група (зерн угода +)'!$B343)</f>
        <v>48174.14</v>
      </c>
      <c r="AH343" s="85">
        <f>SUMIFS(Вага!AI$3:AI$1169,Вага!$B$3:$B$1169,'Група (зерн угода +)'!$B343)</f>
        <v>35821.15</v>
      </c>
      <c r="AI343" s="85">
        <f>SUMIFS(Вага!AJ$3:AJ$1169,Вага!$B$3:$B$1169,'Група (зерн угода +)'!$B343)</f>
        <v>33475.440000000002</v>
      </c>
      <c r="AJ343" s="85">
        <f>SUMIFS(Вага!AK$3:AK$1169,Вага!$B$3:$B$1169,'Група (зерн угода +)'!$B343)</f>
        <v>28300.530000000002</v>
      </c>
      <c r="AK343" s="85">
        <f>SUMIFS(Вага!AL$3:AL$1169,Вага!$B$3:$B$1169,'Група (зерн угода +)'!$B343)</f>
        <v>25120.3</v>
      </c>
      <c r="AL343" s="85">
        <f>SUMIFS(Вага!AM$3:AM$1169,Вага!$B$3:$B$1169,'Група (зерн угода +)'!$B343)</f>
        <v>28985.190000000002</v>
      </c>
      <c r="AM343" s="85">
        <f>SUMIFS(Вага!AN$3:AN$1169,Вага!$B$3:$B$1169,'Група (зерн угода +)'!$B343)</f>
        <v>22257.07</v>
      </c>
      <c r="AN343" s="85">
        <f>SUMIFS(Вага!AO$3:AO$1169,Вага!$B$3:$B$1169,'Група (зерн угода +)'!$B343)</f>
        <v>37011.950000000004</v>
      </c>
      <c r="AO343" s="85">
        <f>SUMIFS(Вага!AP$3:AP$1169,Вага!$B$3:$B$1169,'Група (зерн угода +)'!$B343)</f>
        <v>15542.579999999998</v>
      </c>
      <c r="AP343" s="85">
        <f>SUMIFS(Вага!AQ$3:AQ$1169,Вага!$B$3:$B$1169,'Група (зерн угода +)'!$B343)</f>
        <v>31087.489999999998</v>
      </c>
      <c r="AQ343" s="85">
        <f>SUMIFS(Вага!AR$3:AR$1169,Вага!$B$3:$B$1169,'Група (зерн угода +)'!$B343)</f>
        <v>17111.95</v>
      </c>
      <c r="AR343" s="85">
        <f>SUMIFS(Вага!AS$3:AS$1169,Вага!$B$3:$B$1169,'Група (зерн угода +)'!$B343)</f>
        <v>23756.080000000002</v>
      </c>
      <c r="AS343" s="85">
        <f>SUMIFS(Вага!AT$3:AT$1169,Вага!$B$3:$B$1169,'Група (зерн угода +)'!$B343)</f>
        <v>38304.28</v>
      </c>
      <c r="AT343" s="85">
        <f>SUMIFS(Вага!AU$3:AU$1169,Вага!$B$3:$B$1169,'Група (зерн угода +)'!$B343)</f>
        <v>23547.969999999998</v>
      </c>
      <c r="AU343" s="85">
        <f>SUMIFS(Вага!AV$3:AV$1169,Вага!$B$3:$B$1169,'Група (зерн угода +)'!$B343)</f>
        <v>15532.74</v>
      </c>
      <c r="AV343" s="85">
        <f>SUMIFS(Вага!AW$3:AW$1169,Вага!$B$3:$B$1169,'Група (зерн угода +)'!$B343)</f>
        <v>21645.86</v>
      </c>
      <c r="AW343" s="85">
        <f>SUMIFS(Вага!AX$3:AX$1169,Вага!$B$3:$B$1169,'Група (зерн угода +)'!$B343)</f>
        <v>29550.750000000004</v>
      </c>
      <c r="AX343" s="85">
        <f>SUMIFS(Вага!AY$3:AY$1169,Вага!$B$3:$B$1169,'Група (зерн угода +)'!$B343)</f>
        <v>17116.16</v>
      </c>
      <c r="AY343" s="85">
        <f>SUMIFS(Вага!AZ$3:AZ$1169,Вага!$B$3:$B$1169,'Група (зерн угода +)'!$B343)</f>
        <v>6379.4000000000005</v>
      </c>
      <c r="AZ343" s="85">
        <f>SUMIFS(Вага!BA$3:BA$1169,Вага!$B$3:$B$1169,'Група (зерн угода +)'!$B343)</f>
        <v>13937.42</v>
      </c>
      <c r="BA343" s="85">
        <f>SUMIFS(Вага!BB$3:BB$1169,Вага!$B$3:$B$1169,'Група (зерн угода +)'!$B343)</f>
        <v>34431.699999999997</v>
      </c>
      <c r="BB343" s="85">
        <f>SUMIFS(Вага!BC$3:BC$1169,Вага!$B$3:$B$1169,'Група (зерн угода +)'!$B343)</f>
        <v>21726.140000000003</v>
      </c>
      <c r="BC343" s="85">
        <f>SUMIFS(Вага!BD$3:BD$1169,Вага!$B$3:$B$1169,'Група (зерн угода +)'!$B343)</f>
        <v>12871.150000000001</v>
      </c>
      <c r="BD343" s="85">
        <f>SUMIFS(Вага!BE$3:BE$1169,Вага!$B$3:$B$1169,'Група (зерн угода +)'!$B343)</f>
        <v>54502.200000000004</v>
      </c>
      <c r="BE343" s="85">
        <f>SUMIFS(Вага!BF$3:BF$1169,Вага!$B$3:$B$1169,'Група (зерн угода +)'!$B343)</f>
        <v>31268.33</v>
      </c>
      <c r="BF343" s="85">
        <f>SUMIFS(Вага!BG$3:BG$1169,Вага!$B$3:$B$1169,'Група (зерн угода +)'!$B343)</f>
        <v>48874.52</v>
      </c>
      <c r="BG343" s="85">
        <f>SUMIFS(Вага!BH$3:BH$1169,Вага!$B$3:$B$1169,'Група (зерн угода +)'!$B343)</f>
        <v>42589.000000000007</v>
      </c>
      <c r="BH343" s="85">
        <f>SUMIFS(Вага!BI$3:BI$1169,Вага!$B$3:$B$1169,'Група (зерн угода +)'!$B343)</f>
        <v>35933.58</v>
      </c>
      <c r="BI343" s="85">
        <f>SUMIFS(Вага!BJ$3:BJ$1169,Вага!$B$3:$B$1169,'Група (зерн угода +)'!$B343)</f>
        <v>60347.11</v>
      </c>
      <c r="BJ343" s="85">
        <f>SUMIFS(Вага!BK$3:BK$1169,Вага!$B$3:$B$1169,'Група (зерн угода +)'!$B343)</f>
        <v>16474.78</v>
      </c>
      <c r="BK343" s="42">
        <f>VLOOKUP($B343,'TOП-30'!$B$335:$AB$466,'TOП-30'!Q$328,0)*1000</f>
        <v>28717.59</v>
      </c>
      <c r="BL343" s="42">
        <f>VLOOKUP($B343,'TOП-30'!$B$335:$AB$466,'TOП-30'!R$328,0)*1000</f>
        <v>65749.790000000008</v>
      </c>
      <c r="BM343" s="42">
        <f>VLOOKUP($B343,'TOП-30'!$B$335:$AB$466,'TOП-30'!S$328,0)*1000</f>
        <v>21719.860677000001</v>
      </c>
      <c r="BN343" s="42">
        <f>VLOOKUP($B343,'TOП-30'!$B$335:$AB$466,'TOП-30'!T$328,0)*1000</f>
        <v>8812.7593229999948</v>
      </c>
      <c r="BO343" s="42">
        <f>VLOOKUP($B343,'TOП-30'!$B$335:$AB$466,'TOП-30'!U$328,0)*1000</f>
        <v>6291.8042545000017</v>
      </c>
      <c r="BP343" s="42">
        <f>VLOOKUP($B343,'TOП-30'!$B$335:$AB$466,'TOП-30'!V$328,0)*1000</f>
        <v>19708.195745500008</v>
      </c>
      <c r="BQ343" s="42">
        <f>VLOOKUP($B343,'TOП-30'!$B$335:$AB$466,'TOП-30'!W$328,0)*1000</f>
        <v>3000</v>
      </c>
      <c r="BR343" s="42">
        <f>VLOOKUP($B343,'TOП-30'!$B$335:$AB$466,'TOП-30'!X$328,0)*1000</f>
        <v>17000</v>
      </c>
      <c r="BS343" s="42">
        <f>VLOOKUP($B343,'TOП-30'!$B$335:$AB$466,'TOП-30'!Y$328,0)*1000</f>
        <v>15000</v>
      </c>
      <c r="BT343" s="42">
        <f>VLOOKUP($B343,'TOП-30'!$B$335:$AB$466,'TOП-30'!Z$328,0)*1000</f>
        <v>25000</v>
      </c>
      <c r="BU343" s="42">
        <f>VLOOKUP($B343,'TOП-30'!$B$335:$AB$466,'TOП-30'!AA$328,0)*1000</f>
        <v>39000</v>
      </c>
      <c r="BV343" s="42">
        <f>VLOOKUP($B343,'TOП-30'!$B$335:$AB$466,'TOП-30'!AB$328,0)*1000</f>
        <v>2000</v>
      </c>
      <c r="BW343" s="42">
        <f>VLOOKUP($B343,'Групи exp окремо'!$A$110:$AF$205,'Групи exp окремо'!U$107,0)*1000</f>
        <v>5000</v>
      </c>
      <c r="BX343" s="42">
        <f>VLOOKUP($B343,'Групи exp окремо'!$A$110:$AF$205,'Групи exp окремо'!V$107,0)*1000</f>
        <v>4000</v>
      </c>
      <c r="BY343" s="42">
        <f>VLOOKUP($B343,'Групи exp окремо'!$A$110:$AF$205,'Групи exp окремо'!W$107,0)*1000</f>
        <v>8000</v>
      </c>
      <c r="BZ343" s="42">
        <f>VLOOKUP($B343,'Групи exp окремо'!$A$110:$AF$205,'Групи exp окремо'!X$107,0)*1000</f>
        <v>6000</v>
      </c>
      <c r="CA343" s="42">
        <f>VLOOKUP($B343,'Групи exp окремо'!$A$110:$AF$205,'Групи exp окремо'!Y$107,0)*1000</f>
        <v>21000</v>
      </c>
      <c r="CB343" s="42">
        <f>VLOOKUP($B343,'Групи exp окремо'!$A$110:$AF$205,'Групи exp окремо'!Z$107,0)*1000</f>
        <v>5000</v>
      </c>
    </row>
    <row r="344" spans="2:80" hidden="1" outlineLevel="1" x14ac:dyDescent="0.35">
      <c r="B344" t="s">
        <v>1274</v>
      </c>
      <c r="C344" s="85">
        <f>SUMIFS(Вага!D$3:D$1169,Вага!$B$3:$B$1169,'Група (зерн угода +)'!$B344)</f>
        <v>64683.11</v>
      </c>
      <c r="D344" s="85">
        <f>SUMIFS(Вага!E$3:E$1169,Вага!$B$3:$B$1169,'Група (зерн угода +)'!$B344)</f>
        <v>25654.03</v>
      </c>
      <c r="E344" s="85">
        <f>SUMIFS(Вага!F$3:F$1169,Вага!$B$3:$B$1169,'Група (зерн угода +)'!$B344)</f>
        <v>37328.78</v>
      </c>
      <c r="F344" s="85">
        <f>SUMIFS(Вага!G$3:G$1169,Вага!$B$3:$B$1169,'Група (зерн угода +)'!$B344)</f>
        <v>53643.840000000004</v>
      </c>
      <c r="G344" s="85">
        <f>SUMIFS(Вага!H$3:H$1169,Вага!$B$3:$B$1169,'Група (зерн угода +)'!$B344)</f>
        <v>25591.83</v>
      </c>
      <c r="H344" s="85">
        <f>SUMIFS(Вага!I$3:I$1169,Вага!$B$3:$B$1169,'Група (зерн угода +)'!$B344)</f>
        <v>59686.680000000008</v>
      </c>
      <c r="I344" s="85">
        <f>SUMIFS(Вага!J$3:J$1169,Вага!$B$3:$B$1169,'Група (зерн угода +)'!$B344)</f>
        <v>47335.909999999996</v>
      </c>
      <c r="J344" s="85">
        <f>SUMIFS(Вага!K$3:K$1169,Вага!$B$3:$B$1169,'Група (зерн угода +)'!$B344)</f>
        <v>38505.259999999995</v>
      </c>
      <c r="K344" s="85">
        <f>SUMIFS(Вага!L$3:L$1169,Вага!$B$3:$B$1169,'Група (зерн угода +)'!$B344)</f>
        <v>34569.020000000004</v>
      </c>
      <c r="L344" s="85">
        <f>SUMIFS(Вага!M$3:M$1169,Вага!$B$3:$B$1169,'Група (зерн угода +)'!$B344)</f>
        <v>38273.42</v>
      </c>
      <c r="M344" s="85">
        <f>SUMIFS(Вага!N$3:N$1169,Вага!$B$3:$B$1169,'Група (зерн угода +)'!$B344)</f>
        <v>28065.179999999997</v>
      </c>
      <c r="N344" s="85">
        <f>SUMIFS(Вага!O$3:O$1169,Вага!$B$3:$B$1169,'Група (зерн угода +)'!$B344)</f>
        <v>22599.620000000003</v>
      </c>
      <c r="O344" s="85">
        <f>SUMIFS(Вага!P$3:P$1169,Вага!$B$3:$B$1169,'Група (зерн угода +)'!$B344)</f>
        <v>72546.44</v>
      </c>
      <c r="P344" s="85">
        <f>SUMIFS(Вага!Q$3:Q$1169,Вага!$B$3:$B$1169,'Група (зерн угода +)'!$B344)</f>
        <v>63818.54</v>
      </c>
      <c r="Q344" s="85">
        <f>SUMIFS(Вага!R$3:R$1169,Вага!$B$3:$B$1169,'Група (зерн угода +)'!$B344)</f>
        <v>46770.080000000002</v>
      </c>
      <c r="R344" s="85">
        <f>SUMIFS(Вага!S$3:S$1169,Вага!$B$3:$B$1169,'Група (зерн угода +)'!$B344)</f>
        <v>60627.35</v>
      </c>
      <c r="S344" s="85">
        <f>SUMIFS(Вага!T$3:T$1169,Вага!$B$3:$B$1169,'Група (зерн угода +)'!$B344)</f>
        <v>27015.600000000002</v>
      </c>
      <c r="T344" s="85">
        <f>SUMIFS(Вага!U$3:U$1169,Вага!$B$3:$B$1169,'Група (зерн угода +)'!$B344)</f>
        <v>21906.69</v>
      </c>
      <c r="U344" s="85">
        <f>SUMIFS(Вага!V$3:V$1169,Вага!$B$3:$B$1169,'Група (зерн угода +)'!$B344)</f>
        <v>28905.629999999997</v>
      </c>
      <c r="V344" s="85">
        <f>SUMIFS(Вага!W$3:W$1169,Вага!$B$3:$B$1169,'Група (зерн угода +)'!$B344)</f>
        <v>15773.9</v>
      </c>
      <c r="W344" s="85">
        <f>SUMIFS(Вага!X$3:X$1169,Вага!$B$3:$B$1169,'Група (зерн угода +)'!$B344)</f>
        <v>35303.96</v>
      </c>
      <c r="X344" s="85">
        <f>SUMIFS(Вага!Y$3:Y$1169,Вага!$B$3:$B$1169,'Група (зерн угода +)'!$B344)</f>
        <v>6118.5499999999993</v>
      </c>
      <c r="Y344" s="85">
        <f>SUMIFS(Вага!Z$3:Z$1169,Вага!$B$3:$B$1169,'Група (зерн угода +)'!$B344)</f>
        <v>70648.89</v>
      </c>
      <c r="Z344" s="85">
        <f>SUMIFS(Вага!AA$3:AA$1169,Вага!$B$3:$B$1169,'Група (зерн угода +)'!$B344)</f>
        <v>16046.66</v>
      </c>
      <c r="AA344" s="85">
        <f>SUMIFS(Вага!AB$3:AB$1169,Вага!$B$3:$B$1169,'Група (зерн угода +)'!$B344)</f>
        <v>41814.92</v>
      </c>
      <c r="AB344" s="85">
        <f>SUMIFS(Вага!AC$3:AC$1169,Вага!$B$3:$B$1169,'Група (зерн угода +)'!$B344)</f>
        <v>48695.159999999996</v>
      </c>
      <c r="AC344" s="85">
        <f>SUMIFS(Вага!AD$3:AD$1169,Вага!$B$3:$B$1169,'Група (зерн угода +)'!$B344)</f>
        <v>37292</v>
      </c>
      <c r="AD344" s="85">
        <f>SUMIFS(Вага!AE$3:AE$1169,Вага!$B$3:$B$1169,'Група (зерн угода +)'!$B344)</f>
        <v>34476.78</v>
      </c>
      <c r="AE344" s="85">
        <f>SUMIFS(Вага!AF$3:AF$1169,Вага!$B$3:$B$1169,'Група (зерн угода +)'!$B344)</f>
        <v>31633.45</v>
      </c>
      <c r="AF344" s="85">
        <f>SUMIFS(Вага!AG$3:AG$1169,Вага!$B$3:$B$1169,'Група (зерн угода +)'!$B344)</f>
        <v>35899.960000000006</v>
      </c>
      <c r="AG344" s="85">
        <f>SUMIFS(Вага!AH$3:AH$1169,Вага!$B$3:$B$1169,'Група (зерн угода +)'!$B344)</f>
        <v>43251.240000000005</v>
      </c>
      <c r="AH344" s="85">
        <f>SUMIFS(Вага!AI$3:AI$1169,Вага!$B$3:$B$1169,'Група (зерн угода +)'!$B344)</f>
        <v>39601.61</v>
      </c>
      <c r="AI344" s="85">
        <f>SUMIFS(Вага!AJ$3:AJ$1169,Вага!$B$3:$B$1169,'Група (зерн угода +)'!$B344)</f>
        <v>17798.689999999999</v>
      </c>
      <c r="AJ344" s="85">
        <f>SUMIFS(Вага!AK$3:AK$1169,Вага!$B$3:$B$1169,'Група (зерн угода +)'!$B344)</f>
        <v>53723.27</v>
      </c>
      <c r="AK344" s="85">
        <f>SUMIFS(Вага!AL$3:AL$1169,Вага!$B$3:$B$1169,'Група (зерн угода +)'!$B344)</f>
        <v>21441.41</v>
      </c>
      <c r="AL344" s="85">
        <f>SUMIFS(Вага!AM$3:AM$1169,Вага!$B$3:$B$1169,'Група (зерн угода +)'!$B344)</f>
        <v>23999.18</v>
      </c>
      <c r="AM344" s="85">
        <f>SUMIFS(Вага!AN$3:AN$1169,Вага!$B$3:$B$1169,'Група (зерн угода +)'!$B344)</f>
        <v>43509.39</v>
      </c>
      <c r="AN344" s="85">
        <f>SUMIFS(Вага!AO$3:AO$1169,Вага!$B$3:$B$1169,'Група (зерн угода +)'!$B344)</f>
        <v>57733.96</v>
      </c>
      <c r="AO344" s="85">
        <f>SUMIFS(Вага!AP$3:AP$1169,Вага!$B$3:$B$1169,'Група (зерн угода +)'!$B344)</f>
        <v>6127.17</v>
      </c>
      <c r="AP344" s="85">
        <f>SUMIFS(Вага!AQ$3:AQ$1169,Вага!$B$3:$B$1169,'Група (зерн угода +)'!$B344)</f>
        <v>55125.279999999999</v>
      </c>
      <c r="AQ344" s="85">
        <f>SUMIFS(Вага!AR$3:AR$1169,Вага!$B$3:$B$1169,'Група (зерн угода +)'!$B344)</f>
        <v>53260.05</v>
      </c>
      <c r="AR344" s="85">
        <f>SUMIFS(Вага!AS$3:AS$1169,Вага!$B$3:$B$1169,'Група (зерн угода +)'!$B344)</f>
        <v>22787.25</v>
      </c>
      <c r="AS344" s="85">
        <f>SUMIFS(Вага!AT$3:AT$1169,Вага!$B$3:$B$1169,'Група (зерн угода +)'!$B344)</f>
        <v>32130.36</v>
      </c>
      <c r="AT344" s="85">
        <f>SUMIFS(Вага!AU$3:AU$1169,Вага!$B$3:$B$1169,'Група (зерн угода +)'!$B344)</f>
        <v>33672.33</v>
      </c>
      <c r="AU344" s="85">
        <f>SUMIFS(Вага!AV$3:AV$1169,Вага!$B$3:$B$1169,'Група (зерн угода +)'!$B344)</f>
        <v>18443.46</v>
      </c>
      <c r="AV344" s="85">
        <f>SUMIFS(Вага!AW$3:AW$1169,Вага!$B$3:$B$1169,'Група (зерн угода +)'!$B344)</f>
        <v>23016.97</v>
      </c>
      <c r="AW344" s="85">
        <f>SUMIFS(Вага!AX$3:AX$1169,Вага!$B$3:$B$1169,'Група (зерн угода +)'!$B344)</f>
        <v>26308.29</v>
      </c>
      <c r="AX344" s="85">
        <f>SUMIFS(Вага!AY$3:AY$1169,Вага!$B$3:$B$1169,'Група (зерн угода +)'!$B344)</f>
        <v>5443.8700000000008</v>
      </c>
      <c r="AY344" s="85">
        <f>SUMIFS(Вага!AZ$3:AZ$1169,Вага!$B$3:$B$1169,'Група (зерн угода +)'!$B344)</f>
        <v>43446.06</v>
      </c>
      <c r="AZ344" s="85">
        <f>SUMIFS(Вага!BA$3:BA$1169,Вага!$B$3:$B$1169,'Група (зерн угода +)'!$B344)</f>
        <v>44608.93</v>
      </c>
      <c r="BA344" s="85">
        <f>SUMIFS(Вага!BB$3:BB$1169,Вага!$B$3:$B$1169,'Група (зерн угода +)'!$B344)</f>
        <v>29806.09</v>
      </c>
      <c r="BB344" s="85">
        <f>SUMIFS(Вага!BC$3:BC$1169,Вага!$B$3:$B$1169,'Група (зерн угода +)'!$B344)</f>
        <v>38199.39</v>
      </c>
      <c r="BC344" s="85">
        <f>SUMIFS(Вага!BD$3:BD$1169,Вага!$B$3:$B$1169,'Група (зерн угода +)'!$B344)</f>
        <v>38149.799999999996</v>
      </c>
      <c r="BD344" s="85">
        <f>SUMIFS(Вага!BE$3:BE$1169,Вага!$B$3:$B$1169,'Група (зерн угода +)'!$B344)</f>
        <v>44492.18</v>
      </c>
      <c r="BE344" s="85">
        <f>SUMIFS(Вага!BF$3:BF$1169,Вага!$B$3:$B$1169,'Група (зерн угода +)'!$B344)</f>
        <v>42264.44</v>
      </c>
      <c r="BF344" s="85">
        <f>SUMIFS(Вага!BG$3:BG$1169,Вага!$B$3:$B$1169,'Група (зерн угода +)'!$B344)</f>
        <v>62663.16</v>
      </c>
      <c r="BG344" s="85">
        <f>SUMIFS(Вага!BH$3:BH$1169,Вага!$B$3:$B$1169,'Група (зерн угода +)'!$B344)</f>
        <v>52909.08</v>
      </c>
      <c r="BH344" s="85">
        <f>SUMIFS(Вага!BI$3:BI$1169,Вага!$B$3:$B$1169,'Група (зерн угода +)'!$B344)</f>
        <v>36851.85</v>
      </c>
      <c r="BI344" s="85">
        <f>SUMIFS(Вага!BJ$3:BJ$1169,Вага!$B$3:$B$1169,'Група (зерн угода +)'!$B344)</f>
        <v>54218.73</v>
      </c>
      <c r="BJ344" s="85">
        <f>SUMIFS(Вага!BK$3:BK$1169,Вага!$B$3:$B$1169,'Група (зерн угода +)'!$B344)</f>
        <v>23555.23</v>
      </c>
      <c r="BK344" s="42">
        <f>VLOOKUP($B344,'TOП-30'!$B$335:$AB$466,'TOП-30'!Q$328,0)*1000</f>
        <v>61293.67</v>
      </c>
      <c r="BL344" s="42">
        <f>VLOOKUP($B344,'TOП-30'!$B$335:$AB$466,'TOП-30'!R$328,0)*1000</f>
        <v>59656.87</v>
      </c>
      <c r="BM344" s="42">
        <f>VLOOKUP($B344,'TOП-30'!$B$335:$AB$466,'TOП-30'!S$328,0)*1000</f>
        <v>185108.6355187</v>
      </c>
      <c r="BN344" s="42">
        <f>VLOOKUP($B344,'TOП-30'!$B$335:$AB$466,'TOП-30'!T$328,0)*1000</f>
        <v>0</v>
      </c>
      <c r="BO344" s="42">
        <f>VLOOKUP($B344,'TOП-30'!$B$335:$AB$466,'TOП-30'!U$328,0)*1000</f>
        <v>30735.386369999997</v>
      </c>
      <c r="BP344" s="42">
        <f>VLOOKUP($B344,'TOП-30'!$B$335:$AB$466,'TOП-30'!V$328,0)*1000</f>
        <v>8264.6136300000144</v>
      </c>
      <c r="BQ344" s="42">
        <f>VLOOKUP($B344,'TOП-30'!$B$335:$AB$466,'TOП-30'!W$328,0)*1000</f>
        <v>8000</v>
      </c>
      <c r="BR344" s="42">
        <f>VLOOKUP($B344,'TOП-30'!$B$335:$AB$466,'TOП-30'!X$328,0)*1000</f>
        <v>4000</v>
      </c>
      <c r="BS344" s="42">
        <f>VLOOKUP($B344,'TOП-30'!$B$335:$AB$466,'TOП-30'!Y$328,0)*1000</f>
        <v>9000</v>
      </c>
      <c r="BT344" s="42">
        <f>VLOOKUP($B344,'TOП-30'!$B$335:$AB$466,'TOП-30'!Z$328,0)*1000</f>
        <v>4000</v>
      </c>
      <c r="BU344" s="42">
        <f>VLOOKUP($B344,'TOП-30'!$B$335:$AB$466,'TOП-30'!AA$328,0)*1000</f>
        <v>20000</v>
      </c>
      <c r="BV344" s="42">
        <f>VLOOKUP($B344,'TOП-30'!$B$335:$AB$466,'TOП-30'!AB$328,0)*1000</f>
        <v>7000</v>
      </c>
      <c r="BW344" s="42">
        <f>VLOOKUP($B344,'Групи exp окремо'!$A$110:$AF$205,'Групи exp окремо'!U$107,0)*1000</f>
        <v>8000</v>
      </c>
      <c r="BX344" s="42">
        <f>VLOOKUP($B344,'Групи exp окремо'!$A$110:$AF$205,'Групи exp окремо'!V$107,0)*1000</f>
        <v>5000</v>
      </c>
      <c r="BY344" s="42">
        <f>VLOOKUP($B344,'Групи exp окремо'!$A$110:$AF$205,'Групи exp окремо'!W$107,0)*1000</f>
        <v>20000</v>
      </c>
      <c r="BZ344" s="42">
        <f>VLOOKUP($B344,'Групи exp окремо'!$A$110:$AF$205,'Групи exp окремо'!X$107,0)*1000</f>
        <v>2000</v>
      </c>
      <c r="CA344" s="42">
        <f>VLOOKUP($B344,'Групи exp окремо'!$A$110:$AF$205,'Групи exp окремо'!Y$107,0)*1000</f>
        <v>14000</v>
      </c>
      <c r="CB344" s="42">
        <f>VLOOKUP($B344,'Групи exp окремо'!$A$110:$AF$205,'Групи exp окремо'!Z$107,0)*1000</f>
        <v>3000</v>
      </c>
    </row>
    <row r="345" spans="2:80" hidden="1" outlineLevel="1" x14ac:dyDescent="0.35">
      <c r="B345" t="s">
        <v>1275</v>
      </c>
      <c r="C345" s="85">
        <f>SUMIFS(Вага!D$3:D$1169,Вага!$B$3:$B$1169,'Група (зерн угода +)'!$B345)</f>
        <v>204804.7</v>
      </c>
      <c r="D345" s="85">
        <f>SUMIFS(Вага!E$3:E$1169,Вага!$B$3:$B$1169,'Група (зерн угода +)'!$B345)</f>
        <v>80177.98</v>
      </c>
      <c r="E345" s="85">
        <f>SUMIFS(Вага!F$3:F$1169,Вага!$B$3:$B$1169,'Група (зерн угода +)'!$B345)</f>
        <v>81648.33</v>
      </c>
      <c r="F345" s="85">
        <f>SUMIFS(Вага!G$3:G$1169,Вага!$B$3:$B$1169,'Група (зерн угода +)'!$B345)</f>
        <v>126882.2</v>
      </c>
      <c r="G345" s="85">
        <f>SUMIFS(Вага!H$3:H$1169,Вага!$B$3:$B$1169,'Група (зерн угода +)'!$B345)</f>
        <v>7974.95</v>
      </c>
      <c r="H345" s="85">
        <f>SUMIFS(Вага!I$3:I$1169,Вага!$B$3:$B$1169,'Група (зерн угода +)'!$B345)</f>
        <v>105667.95</v>
      </c>
      <c r="I345" s="85">
        <f>SUMIFS(Вага!J$3:J$1169,Вага!$B$3:$B$1169,'Група (зерн угода +)'!$B345)</f>
        <v>203556.75</v>
      </c>
      <c r="J345" s="85">
        <f>SUMIFS(Вага!K$3:K$1169,Вага!$B$3:$B$1169,'Група (зерн угода +)'!$B345)</f>
        <v>61191.9</v>
      </c>
      <c r="K345" s="85">
        <f>SUMIFS(Вага!L$3:L$1169,Вага!$B$3:$B$1169,'Група (зерн угода +)'!$B345)</f>
        <v>63983.420000000006</v>
      </c>
      <c r="L345" s="85">
        <f>SUMIFS(Вага!M$3:M$1169,Вага!$B$3:$B$1169,'Група (зерн угода +)'!$B345)</f>
        <v>21187.1</v>
      </c>
      <c r="M345" s="85">
        <f>SUMIFS(Вага!N$3:N$1169,Вага!$B$3:$B$1169,'Група (зерн угода +)'!$B345)</f>
        <v>16190</v>
      </c>
      <c r="N345" s="85">
        <f>SUMIFS(Вага!O$3:O$1169,Вага!$B$3:$B$1169,'Група (зерн угода +)'!$B345)</f>
        <v>122993.81999999999</v>
      </c>
      <c r="O345" s="85">
        <f>SUMIFS(Вага!P$3:P$1169,Вага!$B$3:$B$1169,'Група (зерн угода +)'!$B345)</f>
        <v>238764.24</v>
      </c>
      <c r="P345" s="85">
        <f>SUMIFS(Вага!Q$3:Q$1169,Вага!$B$3:$B$1169,'Група (зерн угода +)'!$B345)</f>
        <v>85909.96</v>
      </c>
      <c r="Q345" s="85">
        <f>SUMIFS(Вага!R$3:R$1169,Вага!$B$3:$B$1169,'Група (зерн угода +)'!$B345)</f>
        <v>190635.54</v>
      </c>
      <c r="R345" s="85">
        <f>SUMIFS(Вага!S$3:S$1169,Вага!$B$3:$B$1169,'Група (зерн угода +)'!$B345)</f>
        <v>103637.40000000001</v>
      </c>
      <c r="S345" s="85">
        <f>SUMIFS(Вага!T$3:T$1169,Вага!$B$3:$B$1169,'Група (зерн угода +)'!$B345)</f>
        <v>126235.36</v>
      </c>
      <c r="T345" s="85">
        <f>SUMIFS(Вага!U$3:U$1169,Вага!$B$3:$B$1169,'Група (зерн угода +)'!$B345)</f>
        <v>59916.639999999992</v>
      </c>
      <c r="U345" s="85">
        <f>SUMIFS(Вага!V$3:V$1169,Вага!$B$3:$B$1169,'Група (зерн угода +)'!$B345)</f>
        <v>103980.13</v>
      </c>
      <c r="V345" s="85">
        <f>SUMIFS(Вага!W$3:W$1169,Вага!$B$3:$B$1169,'Група (зерн угода +)'!$B345)</f>
        <v>60006.149999999994</v>
      </c>
      <c r="W345" s="85">
        <f>SUMIFS(Вага!X$3:X$1169,Вага!$B$3:$B$1169,'Група (зерн угода +)'!$B345)</f>
        <v>60464</v>
      </c>
      <c r="X345" s="85">
        <f>SUMIFS(Вага!Y$3:Y$1169,Вага!$B$3:$B$1169,'Група (зерн угода +)'!$B345)</f>
        <v>30.75</v>
      </c>
      <c r="Y345" s="85">
        <f>SUMIFS(Вага!Z$3:Z$1169,Вага!$B$3:$B$1169,'Група (зерн угода +)'!$B345)</f>
        <v>81524.44</v>
      </c>
      <c r="Z345" s="85">
        <f>SUMIFS(Вага!AA$3:AA$1169,Вага!$B$3:$B$1169,'Група (зерн угода +)'!$B345)</f>
        <v>66712.569999999992</v>
      </c>
      <c r="AA345" s="85">
        <f>SUMIFS(Вага!AB$3:AB$1169,Вага!$B$3:$B$1169,'Група (зерн угода +)'!$B345)</f>
        <v>220088.63</v>
      </c>
      <c r="AB345" s="85">
        <f>SUMIFS(Вага!AC$3:AC$1169,Вага!$B$3:$B$1169,'Група (зерн угода +)'!$B345)</f>
        <v>60825.93</v>
      </c>
      <c r="AC345" s="85">
        <f>SUMIFS(Вага!AD$3:AD$1169,Вага!$B$3:$B$1169,'Група (зерн угода +)'!$B345)</f>
        <v>41674.51</v>
      </c>
      <c r="AD345" s="85">
        <f>SUMIFS(Вага!AE$3:AE$1169,Вага!$B$3:$B$1169,'Група (зерн угода +)'!$B345)</f>
        <v>127178.15</v>
      </c>
      <c r="AE345" s="85">
        <f>SUMIFS(Вага!AF$3:AF$1169,Вага!$B$3:$B$1169,'Група (зерн угода +)'!$B345)</f>
        <v>110729.82</v>
      </c>
      <c r="AF345" s="85">
        <f>SUMIFS(Вага!AG$3:AG$1169,Вага!$B$3:$B$1169,'Група (зерн угода +)'!$B345)</f>
        <v>2323.83</v>
      </c>
      <c r="AG345" s="85">
        <f>SUMIFS(Вага!AH$3:AH$1169,Вага!$B$3:$B$1169,'Група (зерн угода +)'!$B345)</f>
        <v>3240.2200000000003</v>
      </c>
      <c r="AH345" s="85">
        <f>SUMIFS(Вага!AI$3:AI$1169,Вага!$B$3:$B$1169,'Група (зерн угода +)'!$B345)</f>
        <v>205</v>
      </c>
      <c r="AI345" s="85">
        <f>SUMIFS(Вага!AJ$3:AJ$1169,Вага!$B$3:$B$1169,'Група (зерн угода +)'!$B345)</f>
        <v>1381.97</v>
      </c>
      <c r="AJ345" s="85">
        <f>SUMIFS(Вага!AK$3:AK$1169,Вага!$B$3:$B$1169,'Група (зерн угода +)'!$B345)</f>
        <v>29.74</v>
      </c>
      <c r="AK345" s="85">
        <f>SUMIFS(Вага!AL$3:AL$1169,Вага!$B$3:$B$1169,'Група (зерн угода +)'!$B345)</f>
        <v>40720.869999999995</v>
      </c>
      <c r="AL345" s="85">
        <f>SUMIFS(Вага!AM$3:AM$1169,Вага!$B$3:$B$1169,'Група (зерн угода +)'!$B345)</f>
        <v>49370.34</v>
      </c>
      <c r="AM345" s="85">
        <f>SUMIFS(Вага!AN$3:AN$1169,Вага!$B$3:$B$1169,'Група (зерн угода +)'!$B345)</f>
        <v>127662.74</v>
      </c>
      <c r="AN345" s="85">
        <f>SUMIFS(Вага!AO$3:AO$1169,Вага!$B$3:$B$1169,'Група (зерн угода +)'!$B345)</f>
        <v>110.80000000000001</v>
      </c>
      <c r="AO345" s="85">
        <f>SUMIFS(Вага!AP$3:AP$1169,Вага!$B$3:$B$1169,'Група (зерн угода +)'!$B345)</f>
        <v>20278.73</v>
      </c>
      <c r="AP345" s="85">
        <f>SUMIFS(Вага!AQ$3:AQ$1169,Вага!$B$3:$B$1169,'Група (зерн угода +)'!$B345)</f>
        <v>4164.41</v>
      </c>
      <c r="AQ345" s="85">
        <f>SUMIFS(Вага!AR$3:AR$1169,Вага!$B$3:$B$1169,'Група (зерн угода +)'!$B345)</f>
        <v>21846.99</v>
      </c>
      <c r="AR345" s="85">
        <f>SUMIFS(Вага!AS$3:AS$1169,Вага!$B$3:$B$1169,'Група (зерн угода +)'!$B345)</f>
        <v>762.41000000000008</v>
      </c>
      <c r="AS345" s="85">
        <f>SUMIFS(Вага!AT$3:AT$1169,Вага!$B$3:$B$1169,'Група (зерн угода +)'!$B345)</f>
        <v>303.8</v>
      </c>
      <c r="AT345" s="85">
        <f>SUMIFS(Вага!AU$3:AU$1169,Вага!$B$3:$B$1169,'Група (зерн угода +)'!$B345)</f>
        <v>8222.5300000000007</v>
      </c>
      <c r="AU345" s="85">
        <f>SUMIFS(Вага!AV$3:AV$1169,Вага!$B$3:$B$1169,'Група (зерн угода +)'!$B345)</f>
        <v>1377.3000000000002</v>
      </c>
      <c r="AV345" s="85">
        <f>SUMIFS(Вага!AW$3:AW$1169,Вага!$B$3:$B$1169,'Група (зерн угода +)'!$B345)</f>
        <v>5363.09</v>
      </c>
      <c r="AW345" s="85">
        <f>SUMIFS(Вага!AX$3:AX$1169,Вага!$B$3:$B$1169,'Група (зерн угода +)'!$B345)</f>
        <v>6634.63</v>
      </c>
      <c r="AX345" s="85">
        <f>SUMIFS(Вага!AY$3:AY$1169,Вага!$B$3:$B$1169,'Група (зерн угода +)'!$B345)</f>
        <v>123570.73</v>
      </c>
      <c r="AY345" s="85">
        <f>SUMIFS(Вага!AZ$3:AZ$1169,Вага!$B$3:$B$1169,'Група (зерн угода +)'!$B345)</f>
        <v>6879.18</v>
      </c>
      <c r="AZ345" s="85">
        <f>SUMIFS(Вага!BA$3:BA$1169,Вага!$B$3:$B$1169,'Група (зерн угода +)'!$B345)</f>
        <v>71.13</v>
      </c>
      <c r="BA345" s="85">
        <f>SUMIFS(Вага!BB$3:BB$1169,Вага!$B$3:$B$1169,'Група (зерн угода +)'!$B345)</f>
        <v>1490.62</v>
      </c>
      <c r="BB345" s="85">
        <f>SUMIFS(Вага!BC$3:BC$1169,Вага!$B$3:$B$1169,'Група (зерн угода +)'!$B345)</f>
        <v>1182.08</v>
      </c>
      <c r="BC345" s="85">
        <f>SUMIFS(Вага!BD$3:BD$1169,Вага!$B$3:$B$1169,'Група (зерн угода +)'!$B345)</f>
        <v>2289.0700000000002</v>
      </c>
      <c r="BD345" s="85">
        <f>SUMIFS(Вага!BE$3:BE$1169,Вага!$B$3:$B$1169,'Група (зерн угода +)'!$B345)</f>
        <v>75.62</v>
      </c>
      <c r="BE345" s="85">
        <f>SUMIFS(Вага!BF$3:BF$1169,Вага!$B$3:$B$1169,'Група (зерн угода +)'!$B345)</f>
        <v>257.14999999999998</v>
      </c>
      <c r="BF345" s="85">
        <f>SUMIFS(Вага!BG$3:BG$1169,Вага!$B$3:$B$1169,'Група (зерн угода +)'!$B345)</f>
        <v>419.0100000000001</v>
      </c>
      <c r="BG345" s="85">
        <f>SUMIFS(Вага!BH$3:BH$1169,Вага!$B$3:$B$1169,'Група (зерн угода +)'!$B345)</f>
        <v>31241.03</v>
      </c>
      <c r="BH345" s="85">
        <f>SUMIFS(Вага!BI$3:BI$1169,Вага!$B$3:$B$1169,'Група (зерн угода +)'!$B345)</f>
        <v>115626.8</v>
      </c>
      <c r="BI345" s="85">
        <f>SUMIFS(Вага!BJ$3:BJ$1169,Вага!$B$3:$B$1169,'Група (зерн угода +)'!$B345)</f>
        <v>20945.45</v>
      </c>
      <c r="BJ345" s="85">
        <f>SUMIFS(Вага!BK$3:BK$1169,Вага!$B$3:$B$1169,'Група (зерн угода +)'!$B345)</f>
        <v>59645.72</v>
      </c>
      <c r="BK345" s="42">
        <f>VLOOKUP($B345,'TOП-30'!$B$335:$AB$466,'TOП-30'!Q$328,0)*1000</f>
        <v>21616.57</v>
      </c>
      <c r="BL345" s="42">
        <f>VLOOKUP($B345,'TOП-30'!$B$335:$AB$466,'TOП-30'!R$328,0)*1000</f>
        <v>109556.97</v>
      </c>
      <c r="BM345" s="42">
        <f>VLOOKUP($B345,'TOП-30'!$B$335:$AB$466,'TOП-30'!S$328,0)*1000</f>
        <v>0</v>
      </c>
      <c r="BN345" s="42">
        <f>VLOOKUP($B345,'TOП-30'!$B$335:$AB$466,'TOП-30'!T$328,0)*1000</f>
        <v>133826.46</v>
      </c>
      <c r="BO345" s="42">
        <f>VLOOKUP($B345,'TOП-30'!$B$335:$AB$466,'TOП-30'!U$328,0)*1000</f>
        <v>59277.230233900009</v>
      </c>
      <c r="BP345" s="42">
        <f>VLOOKUP($B345,'TOП-30'!$B$335:$AB$466,'TOП-30'!V$328,0)*1000</f>
        <v>129722.76976609998</v>
      </c>
      <c r="BQ345" s="42">
        <f>VLOOKUP($B345,'TOП-30'!$B$335:$AB$466,'TOП-30'!W$328,0)*1000</f>
        <v>63000</v>
      </c>
      <c r="BR345" s="42">
        <f>VLOOKUP($B345,'TOП-30'!$B$335:$AB$466,'TOП-30'!X$328,0)*1000</f>
        <v>125000</v>
      </c>
      <c r="BS345" s="42">
        <f>VLOOKUP($B345,'TOП-30'!$B$335:$AB$466,'TOП-30'!Y$328,0)*1000</f>
        <v>44000</v>
      </c>
      <c r="BT345" s="42">
        <f>VLOOKUP($B345,'TOП-30'!$B$335:$AB$466,'TOП-30'!Z$328,0)*1000</f>
        <v>57000</v>
      </c>
      <c r="BU345" s="42">
        <f>VLOOKUP($B345,'TOП-30'!$B$335:$AB$466,'TOП-30'!AA$328,0)*1000</f>
        <v>13000</v>
      </c>
      <c r="BV345" s="42">
        <f>VLOOKUP($B345,'TOП-30'!$B$335:$AB$466,'TOП-30'!AB$328,0)*1000</f>
        <v>46000</v>
      </c>
      <c r="BW345" s="42">
        <f>VLOOKUP($B345,'Групи exp окремо'!$A$110:$AF$205,'Групи exp окремо'!U$107,0)*1000</f>
        <v>43000</v>
      </c>
      <c r="BX345" s="42">
        <f>VLOOKUP($B345,'Групи exp окремо'!$A$110:$AF$205,'Групи exp окремо'!V$107,0)*1000</f>
        <v>76000</v>
      </c>
      <c r="BY345" s="42">
        <f>VLOOKUP($B345,'Групи exp окремо'!$A$110:$AF$205,'Групи exp окремо'!W$107,0)*1000</f>
        <v>61000</v>
      </c>
      <c r="BZ345" s="42">
        <f>VLOOKUP($B345,'Групи exp окремо'!$A$110:$AF$205,'Групи exp окремо'!X$107,0)*1000</f>
        <v>64000</v>
      </c>
      <c r="CA345" s="42">
        <f>VLOOKUP($B345,'Групи exp окремо'!$A$110:$AF$205,'Групи exp окремо'!Y$107,0)*1000</f>
        <v>98000</v>
      </c>
      <c r="CB345" s="42">
        <f>VLOOKUP($B345,'Групи exp окремо'!$A$110:$AF$205,'Групи exp окремо'!Z$107,0)*1000</f>
        <v>80000</v>
      </c>
    </row>
    <row r="346" spans="2:80" hidden="1" outlineLevel="1" x14ac:dyDescent="0.35">
      <c r="B346" t="s">
        <v>1276</v>
      </c>
      <c r="C346" s="85">
        <f>SUMIFS(Вага!D$3:D$1169,Вага!$B$3:$B$1169,'Група (зерн угода +)'!$B346)</f>
        <v>252533.22999999998</v>
      </c>
      <c r="D346" s="85">
        <f>SUMIFS(Вага!E$3:E$1169,Вага!$B$3:$B$1169,'Група (зерн угода +)'!$B346)</f>
        <v>184765.38999999998</v>
      </c>
      <c r="E346" s="85">
        <f>SUMIFS(Вага!F$3:F$1169,Вага!$B$3:$B$1169,'Група (зерн угода +)'!$B346)</f>
        <v>214000.97</v>
      </c>
      <c r="F346" s="85">
        <f>SUMIFS(Вага!G$3:G$1169,Вага!$B$3:$B$1169,'Група (зерн угода +)'!$B346)</f>
        <v>267486.80000000005</v>
      </c>
      <c r="G346" s="85">
        <f>SUMIFS(Вага!H$3:H$1169,Вага!$B$3:$B$1169,'Група (зерн угода +)'!$B346)</f>
        <v>477045.19000000006</v>
      </c>
      <c r="H346" s="85">
        <f>SUMIFS(Вага!I$3:I$1169,Вага!$B$3:$B$1169,'Група (зерн угода +)'!$B346)</f>
        <v>413761.74</v>
      </c>
      <c r="I346" s="85">
        <f>SUMIFS(Вага!J$3:J$1169,Вага!$B$3:$B$1169,'Група (зерн угода +)'!$B346)</f>
        <v>479607.25999999989</v>
      </c>
      <c r="J346" s="85">
        <f>SUMIFS(Вага!K$3:K$1169,Вага!$B$3:$B$1169,'Група (зерн угода +)'!$B346)</f>
        <v>360865.09</v>
      </c>
      <c r="K346" s="85">
        <f>SUMIFS(Вага!L$3:L$1169,Вага!$B$3:$B$1169,'Група (зерн угода +)'!$B346)</f>
        <v>189505.69</v>
      </c>
      <c r="L346" s="85">
        <f>SUMIFS(Вага!M$3:M$1169,Вага!$B$3:$B$1169,'Група (зерн угода +)'!$B346)</f>
        <v>370438.67999999993</v>
      </c>
      <c r="M346" s="85">
        <f>SUMIFS(Вага!N$3:N$1169,Вага!$B$3:$B$1169,'Група (зерн угода +)'!$B346)</f>
        <v>234629.23</v>
      </c>
      <c r="N346" s="85">
        <f>SUMIFS(Вага!O$3:O$1169,Вага!$B$3:$B$1169,'Група (зерн угода +)'!$B346)</f>
        <v>242501.46</v>
      </c>
      <c r="O346" s="85">
        <f>SUMIFS(Вага!P$3:P$1169,Вага!$B$3:$B$1169,'Група (зерн угода +)'!$B346)</f>
        <v>272642.84999999998</v>
      </c>
      <c r="P346" s="85">
        <f>SUMIFS(Вага!Q$3:Q$1169,Вага!$B$3:$B$1169,'Група (зерн угода +)'!$B346)</f>
        <v>284763.97000000003</v>
      </c>
      <c r="Q346" s="85">
        <f>SUMIFS(Вага!R$3:R$1169,Вага!$B$3:$B$1169,'Група (зерн угода +)'!$B346)</f>
        <v>357243.29</v>
      </c>
      <c r="R346" s="85">
        <f>SUMIFS(Вага!S$3:S$1169,Вага!$B$3:$B$1169,'Група (зерн угода +)'!$B346)</f>
        <v>203531.94</v>
      </c>
      <c r="S346" s="85">
        <f>SUMIFS(Вага!T$3:T$1169,Вага!$B$3:$B$1169,'Група (зерн угода +)'!$B346)</f>
        <v>444439.61000000004</v>
      </c>
      <c r="T346" s="85">
        <f>SUMIFS(Вага!U$3:U$1169,Вага!$B$3:$B$1169,'Група (зерн угода +)'!$B346)</f>
        <v>536646.26000000013</v>
      </c>
      <c r="U346" s="85">
        <f>SUMIFS(Вага!V$3:V$1169,Вага!$B$3:$B$1169,'Група (зерн угода +)'!$B346)</f>
        <v>349666.68</v>
      </c>
      <c r="V346" s="85">
        <f>SUMIFS(Вага!W$3:W$1169,Вага!$B$3:$B$1169,'Група (зерн угода +)'!$B346)</f>
        <v>288674.39999999997</v>
      </c>
      <c r="W346" s="85">
        <f>SUMIFS(Вага!X$3:X$1169,Вага!$B$3:$B$1169,'Група (зерн угода +)'!$B346)</f>
        <v>250313.97</v>
      </c>
      <c r="X346" s="85">
        <f>SUMIFS(Вага!Y$3:Y$1169,Вага!$B$3:$B$1169,'Група (зерн угода +)'!$B346)</f>
        <v>633499.94999999995</v>
      </c>
      <c r="Y346" s="85">
        <f>SUMIFS(Вага!Z$3:Z$1169,Вага!$B$3:$B$1169,'Група (зерн угода +)'!$B346)</f>
        <v>264151.16000000003</v>
      </c>
      <c r="Z346" s="85">
        <f>SUMIFS(Вага!AA$3:AA$1169,Вага!$B$3:$B$1169,'Група (зерн угода +)'!$B346)</f>
        <v>212991.55</v>
      </c>
      <c r="AA346" s="85">
        <f>SUMIFS(Вага!AB$3:AB$1169,Вага!$B$3:$B$1169,'Група (зерн угода +)'!$B346)</f>
        <v>348815.39</v>
      </c>
      <c r="AB346" s="85">
        <f>SUMIFS(Вага!AC$3:AC$1169,Вага!$B$3:$B$1169,'Група (зерн угода +)'!$B346)</f>
        <v>493778.59</v>
      </c>
      <c r="AC346" s="85">
        <f>SUMIFS(Вага!AD$3:AD$1169,Вага!$B$3:$B$1169,'Група (зерн угода +)'!$B346)</f>
        <v>726170.2300000001</v>
      </c>
      <c r="AD346" s="85">
        <f>SUMIFS(Вага!AE$3:AE$1169,Вага!$B$3:$B$1169,'Група (зерн угода +)'!$B346)</f>
        <v>714643.57</v>
      </c>
      <c r="AE346" s="85">
        <f>SUMIFS(Вага!AF$3:AF$1169,Вага!$B$3:$B$1169,'Група (зерн угода +)'!$B346)</f>
        <v>539874.81999999995</v>
      </c>
      <c r="AF346" s="85">
        <f>SUMIFS(Вага!AG$3:AG$1169,Вага!$B$3:$B$1169,'Група (зерн угода +)'!$B346)</f>
        <v>277582.06</v>
      </c>
      <c r="AG346" s="85">
        <f>SUMIFS(Вага!AH$3:AH$1169,Вага!$B$3:$B$1169,'Група (зерн угода +)'!$B346)</f>
        <v>163693.92000000001</v>
      </c>
      <c r="AH346" s="85">
        <f>SUMIFS(Вага!AI$3:AI$1169,Вага!$B$3:$B$1169,'Група (зерн угода +)'!$B346)</f>
        <v>188753.88</v>
      </c>
      <c r="AI346" s="85">
        <f>SUMIFS(Вага!AJ$3:AJ$1169,Вага!$B$3:$B$1169,'Група (зерн угода +)'!$B346)</f>
        <v>207652.81</v>
      </c>
      <c r="AJ346" s="85">
        <f>SUMIFS(Вага!AK$3:AK$1169,Вага!$B$3:$B$1169,'Група (зерн угода +)'!$B346)</f>
        <v>362048.78000000009</v>
      </c>
      <c r="AK346" s="85">
        <f>SUMIFS(Вага!AL$3:AL$1169,Вага!$B$3:$B$1169,'Група (зерн угода +)'!$B346)</f>
        <v>262357.40000000002</v>
      </c>
      <c r="AL346" s="85">
        <f>SUMIFS(Вага!AM$3:AM$1169,Вага!$B$3:$B$1169,'Група (зерн угода +)'!$B346)</f>
        <v>203155.43000000002</v>
      </c>
      <c r="AM346" s="85">
        <f>SUMIFS(Вага!AN$3:AN$1169,Вага!$B$3:$B$1169,'Група (зерн угода +)'!$B346)</f>
        <v>197038.26000000004</v>
      </c>
      <c r="AN346" s="85">
        <f>SUMIFS(Вага!AO$3:AO$1169,Вага!$B$3:$B$1169,'Група (зерн угода +)'!$B346)</f>
        <v>276485.83999999997</v>
      </c>
      <c r="AO346" s="85">
        <f>SUMIFS(Вага!AP$3:AP$1169,Вага!$B$3:$B$1169,'Група (зерн угода +)'!$B346)</f>
        <v>294855.92</v>
      </c>
      <c r="AP346" s="85">
        <f>SUMIFS(Вага!AQ$3:AQ$1169,Вага!$B$3:$B$1169,'Група (зерн угода +)'!$B346)</f>
        <v>164039.48000000001</v>
      </c>
      <c r="AQ346" s="85">
        <f>SUMIFS(Вага!AR$3:AR$1169,Вага!$B$3:$B$1169,'Група (зерн угода +)'!$B346)</f>
        <v>95447.34</v>
      </c>
      <c r="AR346" s="85">
        <f>SUMIFS(Вага!AS$3:AS$1169,Вага!$B$3:$B$1169,'Група (зерн угода +)'!$B346)</f>
        <v>181301.46999999997</v>
      </c>
      <c r="AS346" s="85">
        <f>SUMIFS(Вага!AT$3:AT$1169,Вага!$B$3:$B$1169,'Група (зерн угода +)'!$B346)</f>
        <v>553343.56999999995</v>
      </c>
      <c r="AT346" s="85">
        <f>SUMIFS(Вага!AU$3:AU$1169,Вага!$B$3:$B$1169,'Група (зерн угода +)'!$B346)</f>
        <v>255409.72</v>
      </c>
      <c r="AU346" s="85">
        <f>SUMIFS(Вага!AV$3:AV$1169,Вага!$B$3:$B$1169,'Група (зерн угода +)'!$B346)</f>
        <v>492828.41000000003</v>
      </c>
      <c r="AV346" s="85">
        <f>SUMIFS(Вага!AW$3:AW$1169,Вага!$B$3:$B$1169,'Група (зерн угода +)'!$B346)</f>
        <v>266515.53999999998</v>
      </c>
      <c r="AW346" s="85">
        <f>SUMIFS(Вага!AX$3:AX$1169,Вага!$B$3:$B$1169,'Група (зерн угода +)'!$B346)</f>
        <v>287448.70999999996</v>
      </c>
      <c r="AX346" s="85">
        <f>SUMIFS(Вага!AY$3:AY$1169,Вага!$B$3:$B$1169,'Група (зерн угода +)'!$B346)</f>
        <v>344878.05</v>
      </c>
      <c r="AY346" s="85">
        <f>SUMIFS(Вага!AZ$3:AZ$1169,Вага!$B$3:$B$1169,'Група (зерн угода +)'!$B346)</f>
        <v>307292.08999999991</v>
      </c>
      <c r="AZ346" s="85">
        <f>SUMIFS(Вага!BA$3:BA$1169,Вага!$B$3:$B$1169,'Група (зерн угода +)'!$B346)</f>
        <v>277804.14</v>
      </c>
      <c r="BA346" s="85">
        <f>SUMIFS(Вага!BB$3:BB$1169,Вага!$B$3:$B$1169,'Група (зерн угода +)'!$B346)</f>
        <v>427040.23000000004</v>
      </c>
      <c r="BB346" s="85">
        <f>SUMIFS(Вага!BC$3:BC$1169,Вага!$B$3:$B$1169,'Група (зерн угода +)'!$B346)</f>
        <v>299001.87</v>
      </c>
      <c r="BC346" s="85">
        <f>SUMIFS(Вага!BD$3:BD$1169,Вага!$B$3:$B$1169,'Група (зерн угода +)'!$B346)</f>
        <v>165153.06</v>
      </c>
      <c r="BD346" s="85">
        <f>SUMIFS(Вага!BE$3:BE$1169,Вага!$B$3:$B$1169,'Група (зерн угода +)'!$B346)</f>
        <v>226255.01</v>
      </c>
      <c r="BE346" s="85">
        <f>SUMIFS(Вага!BF$3:BF$1169,Вага!$B$3:$B$1169,'Група (зерн угода +)'!$B346)</f>
        <v>195096.06</v>
      </c>
      <c r="BF346" s="85">
        <f>SUMIFS(Вага!BG$3:BG$1169,Вага!$B$3:$B$1169,'Група (зерн угода +)'!$B346)</f>
        <v>315219.65999999997</v>
      </c>
      <c r="BG346" s="85">
        <f>SUMIFS(Вага!BH$3:BH$1169,Вага!$B$3:$B$1169,'Група (зерн угода +)'!$B346)</f>
        <v>298972.18</v>
      </c>
      <c r="BH346" s="85">
        <f>SUMIFS(Вага!BI$3:BI$1169,Вага!$B$3:$B$1169,'Група (зерн угода +)'!$B346)</f>
        <v>187181.13</v>
      </c>
      <c r="BI346" s="85">
        <f>SUMIFS(Вага!BJ$3:BJ$1169,Вага!$B$3:$B$1169,'Група (зерн угода +)'!$B346)</f>
        <v>147324.68</v>
      </c>
      <c r="BJ346" s="85">
        <f>SUMIFS(Вага!BK$3:BK$1169,Вага!$B$3:$B$1169,'Група (зерн угода +)'!$B346)</f>
        <v>188218.94999999998</v>
      </c>
      <c r="BK346" s="42">
        <f>VLOOKUP($B346,'TOП-30'!$B$335:$AB$466,'TOП-30'!Q$328,0)*1000</f>
        <v>111652.54999999997</v>
      </c>
      <c r="BL346" s="42">
        <f>VLOOKUP($B346,'TOП-30'!$B$335:$AB$466,'TOП-30'!R$328,0)*1000</f>
        <v>160592.99000000002</v>
      </c>
      <c r="BM346" s="42">
        <f>VLOOKUP($B346,'TOП-30'!$B$335:$AB$466,'TOП-30'!S$328,0)*1000</f>
        <v>279070.79030500003</v>
      </c>
      <c r="BN346" s="42">
        <f>VLOOKUP($B346,'TOП-30'!$B$335:$AB$466,'TOП-30'!T$328,0)*1000</f>
        <v>0</v>
      </c>
      <c r="BO346" s="42">
        <f>VLOOKUP($B346,'TOП-30'!$B$335:$AB$466,'TOП-30'!U$328,0)*1000</f>
        <v>69725.970401400002</v>
      </c>
      <c r="BP346" s="42">
        <f>VLOOKUP($B346,'TOП-30'!$B$335:$AB$466,'TOП-30'!V$328,0)*1000</f>
        <v>88274.029598600013</v>
      </c>
      <c r="BQ346" s="42">
        <f>VLOOKUP($B346,'TOП-30'!$B$335:$AB$466,'TOП-30'!W$328,0)*1000</f>
        <v>76000</v>
      </c>
      <c r="BR346" s="42">
        <f>VLOOKUP($B346,'TOП-30'!$B$335:$AB$466,'TOП-30'!X$328,0)*1000</f>
        <v>47000</v>
      </c>
      <c r="BS346" s="42">
        <f>VLOOKUP($B346,'TOП-30'!$B$335:$AB$466,'TOП-30'!Y$328,0)*1000</f>
        <v>37000</v>
      </c>
      <c r="BT346" s="42">
        <f>VLOOKUP($B346,'TOП-30'!$B$335:$AB$466,'TOП-30'!Z$328,0)*1000</f>
        <v>40000</v>
      </c>
      <c r="BU346" s="42">
        <f>VLOOKUP($B346,'TOП-30'!$B$335:$AB$466,'TOП-30'!AA$328,0)*1000</f>
        <v>46000</v>
      </c>
      <c r="BV346" s="42">
        <f>VLOOKUP($B346,'TOП-30'!$B$335:$AB$466,'TOП-30'!AB$328,0)*1000</f>
        <v>86000</v>
      </c>
      <c r="BW346" s="42">
        <f>VLOOKUP($B346,'Групи exp окремо'!$A$110:$AF$205,'Групи exp окремо'!U$107,0)*1000</f>
        <v>56000</v>
      </c>
      <c r="BX346" s="42">
        <f>VLOOKUP($B346,'Групи exp окремо'!$A$110:$AF$205,'Групи exp окремо'!V$107,0)*1000</f>
        <v>60000</v>
      </c>
      <c r="BY346" s="42">
        <f>VLOOKUP($B346,'Групи exp окремо'!$A$110:$AF$205,'Групи exp окремо'!W$107,0)*1000</f>
        <v>47000</v>
      </c>
      <c r="BZ346" s="42">
        <f>VLOOKUP($B346,'Групи exp окремо'!$A$110:$AF$205,'Групи exp окремо'!X$107,0)*1000</f>
        <v>48000</v>
      </c>
      <c r="CA346" s="42">
        <f>VLOOKUP($B346,'Групи exp окремо'!$A$110:$AF$205,'Групи exp окремо'!Y$107,0)*1000</f>
        <v>69000</v>
      </c>
      <c r="CB346" s="42">
        <f>VLOOKUP($B346,'Групи exp окремо'!$A$110:$AF$205,'Групи exp окремо'!Z$107,0)*1000</f>
        <v>51000</v>
      </c>
    </row>
    <row r="347" spans="2:80" hidden="1" outlineLevel="1" x14ac:dyDescent="0.35">
      <c r="B347" t="s">
        <v>1277</v>
      </c>
      <c r="C347" s="85">
        <f>SUMIFS(Вага!D$3:D$1169,Вага!$B$3:$B$1169,'Група (зерн угода +)'!$B347)</f>
        <v>998384.67</v>
      </c>
      <c r="D347" s="85">
        <f>SUMIFS(Вага!E$3:E$1169,Вага!$B$3:$B$1169,'Група (зерн угода +)'!$B347)</f>
        <v>1178428.2200000002</v>
      </c>
      <c r="E347" s="85">
        <f>SUMIFS(Вага!F$3:F$1169,Вага!$B$3:$B$1169,'Група (зерн угода +)'!$B347)</f>
        <v>1421007.18</v>
      </c>
      <c r="F347" s="85">
        <f>SUMIFS(Вага!G$3:G$1169,Вага!$B$3:$B$1169,'Група (зерн угода +)'!$B347)</f>
        <v>1142658.51</v>
      </c>
      <c r="G347" s="85">
        <f>SUMIFS(Вага!H$3:H$1169,Вага!$B$3:$B$1169,'Група (зерн угода +)'!$B347)</f>
        <v>1517146.7899999998</v>
      </c>
      <c r="H347" s="85">
        <f>SUMIFS(Вага!I$3:I$1169,Вага!$B$3:$B$1169,'Група (зерн угода +)'!$B347)</f>
        <v>1515328.2999999998</v>
      </c>
      <c r="I347" s="85">
        <f>SUMIFS(Вага!J$3:J$1169,Вага!$B$3:$B$1169,'Група (зерн угода +)'!$B347)</f>
        <v>1221635.1000000001</v>
      </c>
      <c r="J347" s="85">
        <f>SUMIFS(Вага!K$3:K$1169,Вага!$B$3:$B$1169,'Група (зерн угода +)'!$B347)</f>
        <v>1705896.8800000001</v>
      </c>
      <c r="K347" s="85">
        <f>SUMIFS(Вага!L$3:L$1169,Вага!$B$3:$B$1169,'Група (зерн угода +)'!$B347)</f>
        <v>1352131.6099999999</v>
      </c>
      <c r="L347" s="85">
        <f>SUMIFS(Вага!M$3:M$1169,Вага!$B$3:$B$1169,'Група (зерн угода +)'!$B347)</f>
        <v>1384871.6400000001</v>
      </c>
      <c r="M347" s="85">
        <f>SUMIFS(Вага!N$3:N$1169,Вага!$B$3:$B$1169,'Група (зерн угода +)'!$B347)</f>
        <v>1279616.71</v>
      </c>
      <c r="N347" s="85">
        <f>SUMIFS(Вага!O$3:O$1169,Вага!$B$3:$B$1169,'Група (зерн угода +)'!$B347)</f>
        <v>1228629.2</v>
      </c>
      <c r="O347" s="85">
        <f>SUMIFS(Вага!P$3:P$1169,Вага!$B$3:$B$1169,'Група (зерн угода +)'!$B347)</f>
        <v>1288122.8800000001</v>
      </c>
      <c r="P347" s="85">
        <f>SUMIFS(Вага!Q$3:Q$1169,Вага!$B$3:$B$1169,'Група (зерн угода +)'!$B347)</f>
        <v>1110881.1299999999</v>
      </c>
      <c r="Q347" s="85">
        <f>SUMIFS(Вага!R$3:R$1169,Вага!$B$3:$B$1169,'Група (зерн угода +)'!$B347)</f>
        <v>788260.29000000015</v>
      </c>
      <c r="R347" s="85">
        <f>SUMIFS(Вага!S$3:S$1169,Вага!$B$3:$B$1169,'Група (зерн угода +)'!$B347)</f>
        <v>1156630.48</v>
      </c>
      <c r="S347" s="85">
        <f>SUMIFS(Вага!T$3:T$1169,Вага!$B$3:$B$1169,'Група (зерн угода +)'!$B347)</f>
        <v>1229381.3200000003</v>
      </c>
      <c r="T347" s="85">
        <f>SUMIFS(Вага!U$3:U$1169,Вага!$B$3:$B$1169,'Група (зерн угода +)'!$B347)</f>
        <v>1174928.31</v>
      </c>
      <c r="U347" s="85">
        <f>SUMIFS(Вага!V$3:V$1169,Вага!$B$3:$B$1169,'Група (зерн угода +)'!$B347)</f>
        <v>1993699.1999999997</v>
      </c>
      <c r="V347" s="85">
        <f>SUMIFS(Вага!W$3:W$1169,Вага!$B$3:$B$1169,'Група (зерн угода +)'!$B347)</f>
        <v>1398868.1400000001</v>
      </c>
      <c r="W347" s="85">
        <f>SUMIFS(Вага!X$3:X$1169,Вага!$B$3:$B$1169,'Група (зерн угода +)'!$B347)</f>
        <v>1750140.3500000003</v>
      </c>
      <c r="X347" s="85">
        <f>SUMIFS(Вага!Y$3:Y$1169,Вага!$B$3:$B$1169,'Група (зерн угода +)'!$B347)</f>
        <v>1603078.06</v>
      </c>
      <c r="Y347" s="85">
        <f>SUMIFS(Вага!Z$3:Z$1169,Вага!$B$3:$B$1169,'Група (зерн угода +)'!$B347)</f>
        <v>2244008.8199999998</v>
      </c>
      <c r="Z347" s="85">
        <f>SUMIFS(Вага!AA$3:AA$1169,Вага!$B$3:$B$1169,'Група (зерн угода +)'!$B347)</f>
        <v>1694287.08</v>
      </c>
      <c r="AA347" s="85">
        <f>SUMIFS(Вага!AB$3:AB$1169,Вага!$B$3:$B$1169,'Група (зерн угода +)'!$B347)</f>
        <v>1347012.3099999998</v>
      </c>
      <c r="AB347" s="85">
        <f>SUMIFS(Вага!AC$3:AC$1169,Вага!$B$3:$B$1169,'Група (зерн угода +)'!$B347)</f>
        <v>1844674.71</v>
      </c>
      <c r="AC347" s="85">
        <f>SUMIFS(Вага!AD$3:AD$1169,Вага!$B$3:$B$1169,'Група (зерн угода +)'!$B347)</f>
        <v>1719142.3</v>
      </c>
      <c r="AD347" s="85">
        <f>SUMIFS(Вага!AE$3:AE$1169,Вага!$B$3:$B$1169,'Група (зерн угода +)'!$B347)</f>
        <v>1951733.5799999998</v>
      </c>
      <c r="AE347" s="85">
        <f>SUMIFS(Вага!AF$3:AF$1169,Вага!$B$3:$B$1169,'Група (зерн угода +)'!$B347)</f>
        <v>1594430.7400000002</v>
      </c>
      <c r="AF347" s="85">
        <f>SUMIFS(Вага!AG$3:AG$1169,Вага!$B$3:$B$1169,'Група (зерн угода +)'!$B347)</f>
        <v>1635777.09</v>
      </c>
      <c r="AG347" s="85">
        <f>SUMIFS(Вага!AH$3:AH$1169,Вага!$B$3:$B$1169,'Група (зерн угода +)'!$B347)</f>
        <v>1787020.38</v>
      </c>
      <c r="AH347" s="85">
        <f>SUMIFS(Вага!AI$3:AI$1169,Вага!$B$3:$B$1169,'Група (зерн угода +)'!$B347)</f>
        <v>1703275.54</v>
      </c>
      <c r="AI347" s="85">
        <f>SUMIFS(Вага!AJ$3:AJ$1169,Вага!$B$3:$B$1169,'Група (зерн угода +)'!$B347)</f>
        <v>1683282.11</v>
      </c>
      <c r="AJ347" s="85">
        <f>SUMIFS(Вага!AK$3:AK$1169,Вага!$B$3:$B$1169,'Група (зерн угода +)'!$B347)</f>
        <v>2367436.14</v>
      </c>
      <c r="AK347" s="85">
        <f>SUMIFS(Вага!AL$3:AL$1169,Вага!$B$3:$B$1169,'Група (зерн угода +)'!$B347)</f>
        <v>1480170.1300000001</v>
      </c>
      <c r="AL347" s="85">
        <f>SUMIFS(Вага!AM$3:AM$1169,Вага!$B$3:$B$1169,'Група (зерн угода +)'!$B347)</f>
        <v>1217164.5300000003</v>
      </c>
      <c r="AM347" s="85">
        <f>SUMIFS(Вага!AN$3:AN$1169,Вага!$B$3:$B$1169,'Група (зерн угода +)'!$B347)</f>
        <v>1292417.1799999997</v>
      </c>
      <c r="AN347" s="85">
        <f>SUMIFS(Вага!AO$3:AO$1169,Вага!$B$3:$B$1169,'Група (зерн угода +)'!$B347)</f>
        <v>1338348.03</v>
      </c>
      <c r="AO347" s="85">
        <f>SUMIFS(Вага!AP$3:AP$1169,Вага!$B$3:$B$1169,'Група (зерн угода +)'!$B347)</f>
        <v>789332.08</v>
      </c>
      <c r="AP347" s="85">
        <f>SUMIFS(Вага!AQ$3:AQ$1169,Вага!$B$3:$B$1169,'Група (зерн угода +)'!$B347)</f>
        <v>107193.65999999999</v>
      </c>
      <c r="AQ347" s="85">
        <f>SUMIFS(Вага!AR$3:AR$1169,Вага!$B$3:$B$1169,'Група (зерн угода +)'!$B347)</f>
        <v>335955.17999999993</v>
      </c>
      <c r="AR347" s="85">
        <f>SUMIFS(Вага!AS$3:AS$1169,Вага!$B$3:$B$1169,'Група (зерн угода +)'!$B347)</f>
        <v>976310.43</v>
      </c>
      <c r="AS347" s="85">
        <f>SUMIFS(Вага!AT$3:AT$1169,Вага!$B$3:$B$1169,'Група (зерн угода +)'!$B347)</f>
        <v>1355763.9300000002</v>
      </c>
      <c r="AT347" s="85">
        <f>SUMIFS(Вага!AU$3:AU$1169,Вага!$B$3:$B$1169,'Група (зерн угода +)'!$B347)</f>
        <v>1407972.5299999998</v>
      </c>
      <c r="AU347" s="85">
        <f>SUMIFS(Вага!AV$3:AV$1169,Вага!$B$3:$B$1169,'Група (зерн угода +)'!$B347)</f>
        <v>1827698.8099999998</v>
      </c>
      <c r="AV347" s="85">
        <f>SUMIFS(Вага!AW$3:AW$1169,Вага!$B$3:$B$1169,'Група (зерн угода +)'!$B347)</f>
        <v>1847675.4899999995</v>
      </c>
      <c r="AW347" s="85">
        <f>SUMIFS(Вага!AX$3:AX$1169,Вага!$B$3:$B$1169,'Група (зерн угода +)'!$B347)</f>
        <v>1677332.9499999997</v>
      </c>
      <c r="AX347" s="85">
        <f>SUMIFS(Вага!AY$3:AY$1169,Вага!$B$3:$B$1169,'Група (зерн угода +)'!$B347)</f>
        <v>1851163.64</v>
      </c>
      <c r="AY347" s="85">
        <f>SUMIFS(Вага!AZ$3:AZ$1169,Вага!$B$3:$B$1169,'Група (зерн угода +)'!$B347)</f>
        <v>1985128.63</v>
      </c>
      <c r="AZ347" s="85">
        <f>SUMIFS(Вага!BA$3:BA$1169,Вага!$B$3:$B$1169,'Група (зерн угода +)'!$B347)</f>
        <v>1660368.3800000004</v>
      </c>
      <c r="BA347" s="85">
        <f>SUMIFS(Вага!BB$3:BB$1169,Вага!$B$3:$B$1169,'Група (зерн угода +)'!$B347)</f>
        <v>2070209.9000000001</v>
      </c>
      <c r="BB347" s="85">
        <f>SUMIFS(Вага!BC$3:BC$1169,Вага!$B$3:$B$1169,'Група (зерн угода +)'!$B347)</f>
        <v>1570923.1499999997</v>
      </c>
      <c r="BC347" s="85">
        <f>SUMIFS(Вага!BD$3:BD$1169,Вага!$B$3:$B$1169,'Група (зерн угода +)'!$B347)</f>
        <v>1492596.6099999996</v>
      </c>
      <c r="BD347" s="85">
        <f>SUMIFS(Вага!BE$3:BE$1169,Вага!$B$3:$B$1169,'Група (зерн угода +)'!$B347)</f>
        <v>1965702.19</v>
      </c>
      <c r="BE347" s="85">
        <f>SUMIFS(Вага!BF$3:BF$1169,Вага!$B$3:$B$1169,'Група (зерн угода +)'!$B347)</f>
        <v>2213102.2600000007</v>
      </c>
      <c r="BF347" s="85">
        <f>SUMIFS(Вага!BG$3:BG$1169,Вага!$B$3:$B$1169,'Група (зерн угода +)'!$B347)</f>
        <v>978395.40999999992</v>
      </c>
      <c r="BG347" s="85">
        <f>SUMIFS(Вага!BH$3:BH$1169,Вага!$B$3:$B$1169,'Група (зерн угода +)'!$B347)</f>
        <v>1749433.1600000001</v>
      </c>
      <c r="BH347" s="85">
        <f>SUMIFS(Вага!BI$3:BI$1169,Вага!$B$3:$B$1169,'Група (зерн угода +)'!$B347)</f>
        <v>640634.49</v>
      </c>
      <c r="BI347" s="85">
        <f>SUMIFS(Вага!BJ$3:BJ$1169,Вага!$B$3:$B$1169,'Група (зерн угода +)'!$B347)</f>
        <v>1306970.4800000004</v>
      </c>
      <c r="BJ347" s="85">
        <f>SUMIFS(Вага!BK$3:BK$1169,Вага!$B$3:$B$1169,'Група (зерн угода +)'!$B347)</f>
        <v>1310957.4200000002</v>
      </c>
      <c r="BK347" s="42">
        <f>VLOOKUP($B347,'TOП-30'!$B$335:$AB$466,'TOП-30'!Q$328,0)*1000</f>
        <v>1299719.26</v>
      </c>
      <c r="BL347" s="42">
        <f>VLOOKUP($B347,'TOП-30'!$B$335:$AB$466,'TOП-30'!R$328,0)*1000</f>
        <v>1123872.6199999999</v>
      </c>
      <c r="BM347" s="42">
        <f>VLOOKUP($B347,'TOП-30'!$B$335:$AB$466,'TOП-30'!S$328,0)*1000</f>
        <v>782001.08762600017</v>
      </c>
      <c r="BN347" s="42">
        <f>VLOOKUP($B347,'TOП-30'!$B$335:$AB$466,'TOП-30'!T$328,0)*1000</f>
        <v>0</v>
      </c>
      <c r="BO347" s="42">
        <f>VLOOKUP($B347,'TOП-30'!$B$335:$AB$466,'TOП-30'!U$328,0)*1000</f>
        <v>599546.20630479988</v>
      </c>
      <c r="BP347" s="42">
        <f>VLOOKUP($B347,'TOП-30'!$B$335:$AB$466,'TOП-30'!V$328,0)*1000</f>
        <v>0</v>
      </c>
      <c r="BQ347" s="42">
        <f>VLOOKUP($B347,'TOП-30'!$B$335:$AB$466,'TOП-30'!W$328,0)*1000</f>
        <v>66453.793695200147</v>
      </c>
      <c r="BR347" s="42">
        <f>VLOOKUP($B347,'TOП-30'!$B$335:$AB$466,'TOП-30'!X$328,0)*1000</f>
        <v>163000</v>
      </c>
      <c r="BS347" s="42">
        <f>VLOOKUP($B347,'TOП-30'!$B$335:$AB$466,'TOП-30'!Y$328,0)*1000</f>
        <v>126000</v>
      </c>
      <c r="BT347" s="42">
        <f>VLOOKUP($B347,'TOП-30'!$B$335:$AB$466,'TOП-30'!Z$328,0)*1000</f>
        <v>120000</v>
      </c>
      <c r="BU347" s="42">
        <f>VLOOKUP($B347,'TOП-30'!$B$335:$AB$466,'TOП-30'!AA$328,0)*1000</f>
        <v>460000</v>
      </c>
      <c r="BV347" s="42">
        <f>VLOOKUP($B347,'TOП-30'!$B$335:$AB$466,'TOП-30'!AB$328,0)*1000</f>
        <v>67000</v>
      </c>
      <c r="BW347" s="42">
        <f>VLOOKUP($B347,'Групи exp окремо'!$A$110:$AF$205,'Групи exp окремо'!U$107,0)*1000</f>
        <v>96000</v>
      </c>
      <c r="BX347" s="42">
        <f>VLOOKUP($B347,'Групи exp окремо'!$A$110:$AF$205,'Групи exp окремо'!V$107,0)*1000</f>
        <v>111000</v>
      </c>
      <c r="BY347" s="42">
        <f>VLOOKUP($B347,'Групи exp окремо'!$A$110:$AF$205,'Групи exp окремо'!W$107,0)*1000</f>
        <v>122000</v>
      </c>
      <c r="BZ347" s="42">
        <f>VLOOKUP($B347,'Групи exp окремо'!$A$110:$AF$205,'Групи exp окремо'!X$107,0)*1000</f>
        <v>110000</v>
      </c>
      <c r="CA347" s="42">
        <f>VLOOKUP($B347,'Групи exp окремо'!$A$110:$AF$205,'Групи exp окремо'!Y$107,0)*1000</f>
        <v>50000</v>
      </c>
      <c r="CB347" s="42">
        <f>VLOOKUP($B347,'Групи exp окремо'!$A$110:$AF$205,'Групи exp окремо'!Z$107,0)*1000</f>
        <v>69000</v>
      </c>
    </row>
    <row r="348" spans="2:80" hidden="1" outlineLevel="1" x14ac:dyDescent="0.35">
      <c r="B348" t="s">
        <v>1278</v>
      </c>
      <c r="C348" s="85">
        <f>SUMIFS(Вага!D$3:D$1169,Вага!$B$3:$B$1169,'Група (зерн угода +)'!$B348)</f>
        <v>614549.05999999994</v>
      </c>
      <c r="D348" s="85">
        <f>SUMIFS(Вага!E$3:E$1169,Вага!$B$3:$B$1169,'Група (зерн угода +)'!$B348)</f>
        <v>893468.50999999989</v>
      </c>
      <c r="E348" s="85">
        <f>SUMIFS(Вага!F$3:F$1169,Вага!$B$3:$B$1169,'Група (зерн угода +)'!$B348)</f>
        <v>990417.95000000007</v>
      </c>
      <c r="F348" s="85">
        <f>SUMIFS(Вага!G$3:G$1169,Вага!$B$3:$B$1169,'Група (зерн угода +)'!$B348)</f>
        <v>835447.03</v>
      </c>
      <c r="G348" s="85">
        <f>SUMIFS(Вага!H$3:H$1169,Вага!$B$3:$B$1169,'Група (зерн угода +)'!$B348)</f>
        <v>883312.19000000018</v>
      </c>
      <c r="H348" s="85">
        <f>SUMIFS(Вага!I$3:I$1169,Вага!$B$3:$B$1169,'Група (зерн угода +)'!$B348)</f>
        <v>904590.48</v>
      </c>
      <c r="I348" s="85">
        <f>SUMIFS(Вага!J$3:J$1169,Вага!$B$3:$B$1169,'Група (зерн угода +)'!$B348)</f>
        <v>832215.16000000015</v>
      </c>
      <c r="J348" s="85">
        <f>SUMIFS(Вага!K$3:K$1169,Вага!$B$3:$B$1169,'Група (зерн угода +)'!$B348)</f>
        <v>713631.1100000001</v>
      </c>
      <c r="K348" s="85">
        <f>SUMIFS(Вага!L$3:L$1169,Вага!$B$3:$B$1169,'Група (зерн угода +)'!$B348)</f>
        <v>782450.19</v>
      </c>
      <c r="L348" s="85">
        <f>SUMIFS(Вага!M$3:M$1169,Вага!$B$3:$B$1169,'Група (зерн угода +)'!$B348)</f>
        <v>822907.92</v>
      </c>
      <c r="M348" s="85">
        <f>SUMIFS(Вага!N$3:N$1169,Вага!$B$3:$B$1169,'Група (зерн угода +)'!$B348)</f>
        <v>837239.74</v>
      </c>
      <c r="N348" s="85">
        <f>SUMIFS(Вага!O$3:O$1169,Вага!$B$3:$B$1169,'Група (зерн угода +)'!$B348)</f>
        <v>837891.91999999981</v>
      </c>
      <c r="O348" s="85">
        <f>SUMIFS(Вага!P$3:P$1169,Вага!$B$3:$B$1169,'Група (зерн угода +)'!$B348)</f>
        <v>603969.27</v>
      </c>
      <c r="P348" s="85">
        <f>SUMIFS(Вага!Q$3:Q$1169,Вага!$B$3:$B$1169,'Група (зерн угода +)'!$B348)</f>
        <v>800407.97000000009</v>
      </c>
      <c r="Q348" s="85">
        <f>SUMIFS(Вага!R$3:R$1169,Вага!$B$3:$B$1169,'Група (зерн угода +)'!$B348)</f>
        <v>935384.70999999985</v>
      </c>
      <c r="R348" s="85">
        <f>SUMIFS(Вага!S$3:S$1169,Вага!$B$3:$B$1169,'Група (зерн угода +)'!$B348)</f>
        <v>847708.52</v>
      </c>
      <c r="S348" s="85">
        <f>SUMIFS(Вага!T$3:T$1169,Вага!$B$3:$B$1169,'Група (зерн угода +)'!$B348)</f>
        <v>1015388.78</v>
      </c>
      <c r="T348" s="85">
        <f>SUMIFS(Вага!U$3:U$1169,Вага!$B$3:$B$1169,'Група (зерн угода +)'!$B348)</f>
        <v>887871.52</v>
      </c>
      <c r="U348" s="85">
        <f>SUMIFS(Вага!V$3:V$1169,Вага!$B$3:$B$1169,'Група (зерн угода +)'!$B348)</f>
        <v>912091.16999999993</v>
      </c>
      <c r="V348" s="85">
        <f>SUMIFS(Вага!W$3:W$1169,Вага!$B$3:$B$1169,'Група (зерн угода +)'!$B348)</f>
        <v>1079932.4600000002</v>
      </c>
      <c r="W348" s="85">
        <f>SUMIFS(Вага!X$3:X$1169,Вага!$B$3:$B$1169,'Група (зерн угода +)'!$B348)</f>
        <v>914018.39</v>
      </c>
      <c r="X348" s="85">
        <f>SUMIFS(Вага!Y$3:Y$1169,Вага!$B$3:$B$1169,'Група (зерн угода +)'!$B348)</f>
        <v>997725.72000000009</v>
      </c>
      <c r="Y348" s="85">
        <f>SUMIFS(Вага!Z$3:Z$1169,Вага!$B$3:$B$1169,'Група (зерн угода +)'!$B348)</f>
        <v>941381.19</v>
      </c>
      <c r="Z348" s="85">
        <f>SUMIFS(Вага!AA$3:AA$1169,Вага!$B$3:$B$1169,'Група (зерн угода +)'!$B348)</f>
        <v>718876.84000000008</v>
      </c>
      <c r="AA348" s="85">
        <f>SUMIFS(Вага!AB$3:AB$1169,Вага!$B$3:$B$1169,'Група (зерн угода +)'!$B348)</f>
        <v>806701.27</v>
      </c>
      <c r="AB348" s="85">
        <f>SUMIFS(Вага!AC$3:AC$1169,Вага!$B$3:$B$1169,'Група (зерн угода +)'!$B348)</f>
        <v>998817.18</v>
      </c>
      <c r="AC348" s="85">
        <f>SUMIFS(Вага!AD$3:AD$1169,Вага!$B$3:$B$1169,'Група (зерн угода +)'!$B348)</f>
        <v>1051673.7100000002</v>
      </c>
      <c r="AD348" s="85">
        <f>SUMIFS(Вага!AE$3:AE$1169,Вага!$B$3:$B$1169,'Група (зерн угода +)'!$B348)</f>
        <v>1021089.2400000002</v>
      </c>
      <c r="AE348" s="85">
        <f>SUMIFS(Вага!AF$3:AF$1169,Вага!$B$3:$B$1169,'Група (зерн угода +)'!$B348)</f>
        <v>1190191.9400000002</v>
      </c>
      <c r="AF348" s="85">
        <f>SUMIFS(Вага!AG$3:AG$1169,Вага!$B$3:$B$1169,'Група (зерн угода +)'!$B348)</f>
        <v>938550.8</v>
      </c>
      <c r="AG348" s="85">
        <f>SUMIFS(Вага!AH$3:AH$1169,Вага!$B$3:$B$1169,'Група (зерн угода +)'!$B348)</f>
        <v>1174581.7199999997</v>
      </c>
      <c r="AH348" s="85">
        <f>SUMIFS(Вага!AI$3:AI$1169,Вага!$B$3:$B$1169,'Група (зерн угода +)'!$B348)</f>
        <v>1084811.8699999999</v>
      </c>
      <c r="AI348" s="85">
        <f>SUMIFS(Вага!AJ$3:AJ$1169,Вага!$B$3:$B$1169,'Група (зерн угода +)'!$B348)</f>
        <v>1047615.4099999999</v>
      </c>
      <c r="AJ348" s="85">
        <f>SUMIFS(Вага!AK$3:AK$1169,Вага!$B$3:$B$1169,'Група (зерн угода +)'!$B348)</f>
        <v>1286705.75</v>
      </c>
      <c r="AK348" s="85">
        <f>SUMIFS(Вага!AL$3:AL$1169,Вага!$B$3:$B$1169,'Група (зерн угода +)'!$B348)</f>
        <v>1088866.1800000004</v>
      </c>
      <c r="AL348" s="85">
        <f>SUMIFS(Вага!AM$3:AM$1169,Вага!$B$3:$B$1169,'Група (зерн угода +)'!$B348)</f>
        <v>766487.40999999992</v>
      </c>
      <c r="AM348" s="85">
        <f>SUMIFS(Вага!AN$3:AN$1169,Вага!$B$3:$B$1169,'Група (зерн угода +)'!$B348)</f>
        <v>1054823.28</v>
      </c>
      <c r="AN348" s="85">
        <f>SUMIFS(Вага!AO$3:AO$1169,Вага!$B$3:$B$1169,'Група (зерн угода +)'!$B348)</f>
        <v>976186.16999999981</v>
      </c>
      <c r="AO348" s="85">
        <f>SUMIFS(Вага!AP$3:AP$1169,Вага!$B$3:$B$1169,'Група (зерн угода +)'!$B348)</f>
        <v>1157369.5</v>
      </c>
      <c r="AP348" s="85">
        <f>SUMIFS(Вага!AQ$3:AQ$1169,Вага!$B$3:$B$1169,'Група (зерн угода +)'!$B348)</f>
        <v>1011705.42</v>
      </c>
      <c r="AQ348" s="85">
        <f>SUMIFS(Вага!AR$3:AR$1169,Вага!$B$3:$B$1169,'Група (зерн угода +)'!$B348)</f>
        <v>1225172.72</v>
      </c>
      <c r="AR348" s="85">
        <f>SUMIFS(Вага!AS$3:AS$1169,Вага!$B$3:$B$1169,'Група (зерн угода +)'!$B348)</f>
        <v>1264636.0899999999</v>
      </c>
      <c r="AS348" s="85">
        <f>SUMIFS(Вага!AT$3:AT$1169,Вага!$B$3:$B$1169,'Група (зерн угода +)'!$B348)</f>
        <v>1401444.1800000002</v>
      </c>
      <c r="AT348" s="85">
        <f>SUMIFS(Вага!AU$3:AU$1169,Вага!$B$3:$B$1169,'Група (зерн угода +)'!$B348)</f>
        <v>1259293.7</v>
      </c>
      <c r="AU348" s="85">
        <f>SUMIFS(Вага!AV$3:AV$1169,Вага!$B$3:$B$1169,'Група (зерн угода +)'!$B348)</f>
        <v>1547037.01</v>
      </c>
      <c r="AV348" s="85">
        <f>SUMIFS(Вага!AW$3:AW$1169,Вага!$B$3:$B$1169,'Група (зерн угода +)'!$B348)</f>
        <v>1167136.2800000003</v>
      </c>
      <c r="AW348" s="85">
        <f>SUMIFS(Вага!AX$3:AX$1169,Вага!$B$3:$B$1169,'Група (зерн угода +)'!$B348)</f>
        <v>1110409.1700000002</v>
      </c>
      <c r="AX348" s="85">
        <f>SUMIFS(Вага!AY$3:AY$1169,Вага!$B$3:$B$1169,'Група (зерн угода +)'!$B348)</f>
        <v>1084253.9300000002</v>
      </c>
      <c r="AY348" s="85">
        <f>SUMIFS(Вага!AZ$3:AZ$1169,Вага!$B$3:$B$1169,'Група (зерн угода +)'!$B348)</f>
        <v>1095702.2500000002</v>
      </c>
      <c r="AZ348" s="85">
        <f>SUMIFS(Вага!BA$3:BA$1169,Вага!$B$3:$B$1169,'Група (зерн угода +)'!$B348)</f>
        <v>1194100.8799999999</v>
      </c>
      <c r="BA348" s="85">
        <f>SUMIFS(Вага!BB$3:BB$1169,Вага!$B$3:$B$1169,'Група (зерн угода +)'!$B348)</f>
        <v>1323470.02</v>
      </c>
      <c r="BB348" s="85">
        <f>SUMIFS(Вага!BC$3:BC$1169,Вага!$B$3:$B$1169,'Група (зерн угода +)'!$B348)</f>
        <v>1376679.8699999999</v>
      </c>
      <c r="BC348" s="85">
        <f>SUMIFS(Вага!BD$3:BD$1169,Вага!$B$3:$B$1169,'Група (зерн угода +)'!$B348)</f>
        <v>1220509.6099999999</v>
      </c>
      <c r="BD348" s="85">
        <f>SUMIFS(Вага!BE$3:BE$1169,Вага!$B$3:$B$1169,'Група (зерн угода +)'!$B348)</f>
        <v>1130940.2100000002</v>
      </c>
      <c r="BE348" s="85">
        <f>SUMIFS(Вага!BF$3:BF$1169,Вага!$B$3:$B$1169,'Група (зерн угода +)'!$B348)</f>
        <v>1236358.3599999999</v>
      </c>
      <c r="BF348" s="85">
        <f>SUMIFS(Вага!BG$3:BG$1169,Вага!$B$3:$B$1169,'Група (зерн угода +)'!$B348)</f>
        <v>1166714.3800000001</v>
      </c>
      <c r="BG348" s="85">
        <f>SUMIFS(Вага!BH$3:BH$1169,Вага!$B$3:$B$1169,'Група (зерн угода +)'!$B348)</f>
        <v>1090684.3699999999</v>
      </c>
      <c r="BH348" s="85">
        <f>SUMIFS(Вага!BI$3:BI$1169,Вага!$B$3:$B$1169,'Група (зерн угода +)'!$B348)</f>
        <v>1094511.6499999999</v>
      </c>
      <c r="BI348" s="85">
        <f>SUMIFS(Вага!BJ$3:BJ$1169,Вага!$B$3:$B$1169,'Група (зерн угода +)'!$B348)</f>
        <v>1186450.51</v>
      </c>
      <c r="BJ348" s="85">
        <f>SUMIFS(Вага!BK$3:BK$1169,Вага!$B$3:$B$1169,'Група (зерн угода +)'!$B348)</f>
        <v>1137428.06</v>
      </c>
      <c r="BK348" s="42">
        <f>VLOOKUP($B348,'TOП-30'!$B$335:$AB$466,'TOП-30'!Q$328,0)*1000</f>
        <v>1064596.23</v>
      </c>
      <c r="BL348" s="42">
        <f>VLOOKUP($B348,'TOП-30'!$B$335:$AB$466,'TOП-30'!R$328,0)*1000</f>
        <v>1124052.6099999999</v>
      </c>
      <c r="BM348" s="42">
        <f>VLOOKUP($B348,'TOП-30'!$B$335:$AB$466,'TOП-30'!S$328,0)*1000</f>
        <v>280946.2158456</v>
      </c>
      <c r="BN348" s="42">
        <f>VLOOKUP($B348,'TOП-30'!$B$335:$AB$466,'TOП-30'!T$328,0)*1000</f>
        <v>376404.94415440026</v>
      </c>
      <c r="BO348" s="42">
        <f>VLOOKUP($B348,'TOП-30'!$B$335:$AB$466,'TOП-30'!U$328,0)*1000</f>
        <v>299659.51944719994</v>
      </c>
      <c r="BP348" s="42">
        <f>VLOOKUP($B348,'TOП-30'!$B$335:$AB$466,'TOП-30'!V$328,0)*1000</f>
        <v>657340.48055279977</v>
      </c>
      <c r="BQ348" s="42">
        <f>VLOOKUP($B348,'TOП-30'!$B$335:$AB$466,'TOП-30'!W$328,0)*1000</f>
        <v>496000</v>
      </c>
      <c r="BR348" s="42">
        <f>VLOOKUP($B348,'TOП-30'!$B$335:$AB$466,'TOП-30'!X$328,0)*1000</f>
        <v>538000</v>
      </c>
      <c r="BS348" s="42">
        <f>VLOOKUP($B348,'TOП-30'!$B$335:$AB$466,'TOП-30'!Y$328,0)*1000</f>
        <v>639000</v>
      </c>
      <c r="BT348" s="42">
        <f>VLOOKUP($B348,'TOП-30'!$B$335:$AB$466,'TOП-30'!Z$328,0)*1000</f>
        <v>595000</v>
      </c>
      <c r="BU348" s="42">
        <f>VLOOKUP($B348,'TOП-30'!$B$335:$AB$466,'TOП-30'!AA$328,0)*1000</f>
        <v>913000</v>
      </c>
      <c r="BV348" s="42">
        <f>VLOOKUP($B348,'TOП-30'!$B$335:$AB$466,'TOП-30'!AB$328,0)*1000</f>
        <v>460000</v>
      </c>
      <c r="BW348" s="42">
        <f>VLOOKUP($B348,'Групи exp окремо'!$A$110:$AF$205,'Групи exp окремо'!U$107,0)*1000</f>
        <v>480000</v>
      </c>
      <c r="BX348" s="42">
        <f>VLOOKUP($B348,'Групи exp окремо'!$A$110:$AF$205,'Групи exp окремо'!V$107,0)*1000</f>
        <v>490000</v>
      </c>
      <c r="BY348" s="42">
        <f>VLOOKUP($B348,'Групи exp окремо'!$A$110:$AF$205,'Групи exp окремо'!W$107,0)*1000</f>
        <v>746000</v>
      </c>
      <c r="BZ348" s="42">
        <f>VLOOKUP($B348,'Групи exp окремо'!$A$110:$AF$205,'Групи exp окремо'!X$107,0)*1000</f>
        <v>437000</v>
      </c>
      <c r="CA348" s="42">
        <f>VLOOKUP($B348,'Групи exp окремо'!$A$110:$AF$205,'Групи exp окремо'!Y$107,0)*1000</f>
        <v>658000</v>
      </c>
      <c r="CB348" s="42">
        <f>VLOOKUP($B348,'Групи exp окремо'!$A$110:$AF$205,'Групи exp окремо'!Z$107,0)*1000</f>
        <v>604000</v>
      </c>
    </row>
    <row r="349" spans="2:80" hidden="1" outlineLevel="1" x14ac:dyDescent="0.35">
      <c r="B349" t="s">
        <v>1279</v>
      </c>
      <c r="C349" s="85">
        <f>SUMIFS(Вага!D$3:D$1169,Вага!$B$3:$B$1169,'Група (зерн угода +)'!$B349)</f>
        <v>231220.59</v>
      </c>
      <c r="D349" s="85">
        <f>SUMIFS(Вага!E$3:E$1169,Вага!$B$3:$B$1169,'Група (зерн угода +)'!$B349)</f>
        <v>321434.36</v>
      </c>
      <c r="E349" s="85">
        <f>SUMIFS(Вага!F$3:F$1169,Вага!$B$3:$B$1169,'Група (зерн угода +)'!$B349)</f>
        <v>413523.32</v>
      </c>
      <c r="F349" s="85">
        <f>SUMIFS(Вага!G$3:G$1169,Вага!$B$3:$B$1169,'Група (зерн угода +)'!$B349)</f>
        <v>279768.95</v>
      </c>
      <c r="G349" s="85">
        <f>SUMIFS(Вага!H$3:H$1169,Вага!$B$3:$B$1169,'Група (зерн угода +)'!$B349)</f>
        <v>325441.96999999997</v>
      </c>
      <c r="H349" s="85">
        <f>SUMIFS(Вага!I$3:I$1169,Вага!$B$3:$B$1169,'Група (зерн угода +)'!$B349)</f>
        <v>243980.57</v>
      </c>
      <c r="I349" s="85">
        <f>SUMIFS(Вага!J$3:J$1169,Вага!$B$3:$B$1169,'Група (зерн угода +)'!$B349)</f>
        <v>240187.65</v>
      </c>
      <c r="J349" s="85">
        <f>SUMIFS(Вага!K$3:K$1169,Вага!$B$3:$B$1169,'Група (зерн угода +)'!$B349)</f>
        <v>371204.1</v>
      </c>
      <c r="K349" s="85">
        <f>SUMIFS(Вага!L$3:L$1169,Вага!$B$3:$B$1169,'Група (зерн угода +)'!$B349)</f>
        <v>385852.51999999996</v>
      </c>
      <c r="L349" s="85">
        <f>SUMIFS(Вага!M$3:M$1169,Вага!$B$3:$B$1169,'Група (зерн угода +)'!$B349)</f>
        <v>373988.27999999997</v>
      </c>
      <c r="M349" s="85">
        <f>SUMIFS(Вага!N$3:N$1169,Вага!$B$3:$B$1169,'Група (зерн угода +)'!$B349)</f>
        <v>522611.71</v>
      </c>
      <c r="N349" s="85">
        <f>SUMIFS(Вага!O$3:O$1169,Вага!$B$3:$B$1169,'Група (зерн угода +)'!$B349)</f>
        <v>455748.61</v>
      </c>
      <c r="O349" s="85">
        <f>SUMIFS(Вага!P$3:P$1169,Вага!$B$3:$B$1169,'Група (зерн угода +)'!$B349)</f>
        <v>383004.61</v>
      </c>
      <c r="P349" s="85">
        <f>SUMIFS(Вага!Q$3:Q$1169,Вага!$B$3:$B$1169,'Група (зерн угода +)'!$B349)</f>
        <v>430283.52000000002</v>
      </c>
      <c r="Q349" s="85">
        <f>SUMIFS(Вага!R$3:R$1169,Вага!$B$3:$B$1169,'Група (зерн угода +)'!$B349)</f>
        <v>435373.8</v>
      </c>
      <c r="R349" s="85">
        <f>SUMIFS(Вага!S$3:S$1169,Вага!$B$3:$B$1169,'Група (зерн угода +)'!$B349)</f>
        <v>239727.02000000002</v>
      </c>
      <c r="S349" s="85">
        <f>SUMIFS(Вага!T$3:T$1169,Вага!$B$3:$B$1169,'Група (зерн угода +)'!$B349)</f>
        <v>312286.20999999996</v>
      </c>
      <c r="T349" s="85">
        <f>SUMIFS(Вага!U$3:U$1169,Вага!$B$3:$B$1169,'Група (зерн угода +)'!$B349)</f>
        <v>258266.66</v>
      </c>
      <c r="U349" s="85">
        <f>SUMIFS(Вага!V$3:V$1169,Вага!$B$3:$B$1169,'Група (зерн угода +)'!$B349)</f>
        <v>245957.59</v>
      </c>
      <c r="V349" s="85">
        <f>SUMIFS(Вага!W$3:W$1169,Вага!$B$3:$B$1169,'Група (зерн угода +)'!$B349)</f>
        <v>391657.09</v>
      </c>
      <c r="W349" s="85">
        <f>SUMIFS(Вага!X$3:X$1169,Вага!$B$3:$B$1169,'Група (зерн угода +)'!$B349)</f>
        <v>452989.94</v>
      </c>
      <c r="X349" s="85">
        <f>SUMIFS(Вага!Y$3:Y$1169,Вага!$B$3:$B$1169,'Група (зерн угода +)'!$B349)</f>
        <v>484540.56</v>
      </c>
      <c r="Y349" s="85">
        <f>SUMIFS(Вага!Z$3:Z$1169,Вага!$B$3:$B$1169,'Група (зерн угода +)'!$B349)</f>
        <v>397504.97</v>
      </c>
      <c r="Z349" s="85">
        <f>SUMIFS(Вага!AA$3:AA$1169,Вага!$B$3:$B$1169,'Група (зерн угода +)'!$B349)</f>
        <v>429004.63</v>
      </c>
      <c r="AA349" s="85">
        <f>SUMIFS(Вага!AB$3:AB$1169,Вага!$B$3:$B$1169,'Група (зерн угода +)'!$B349)</f>
        <v>463372.48000000004</v>
      </c>
      <c r="AB349" s="85">
        <f>SUMIFS(Вага!AC$3:AC$1169,Вага!$B$3:$B$1169,'Група (зерн угода +)'!$B349)</f>
        <v>455380.14</v>
      </c>
      <c r="AC349" s="85">
        <f>SUMIFS(Вага!AD$3:AD$1169,Вага!$B$3:$B$1169,'Група (зерн угода +)'!$B349)</f>
        <v>499223.52999999997</v>
      </c>
      <c r="AD349" s="85">
        <f>SUMIFS(Вага!AE$3:AE$1169,Вага!$B$3:$B$1169,'Група (зерн угода +)'!$B349)</f>
        <v>451870.37000000005</v>
      </c>
      <c r="AE349" s="85">
        <f>SUMIFS(Вага!AF$3:AF$1169,Вага!$B$3:$B$1169,'Група (зерн угода +)'!$B349)</f>
        <v>452863.65</v>
      </c>
      <c r="AF349" s="85">
        <f>SUMIFS(Вага!AG$3:AG$1169,Вага!$B$3:$B$1169,'Група (зерн угода +)'!$B349)</f>
        <v>272779.77</v>
      </c>
      <c r="AG349" s="85">
        <f>SUMIFS(Вага!AH$3:AH$1169,Вага!$B$3:$B$1169,'Група (зерн угода +)'!$B349)</f>
        <v>243721.41999999998</v>
      </c>
      <c r="AH349" s="85">
        <f>SUMIFS(Вага!AI$3:AI$1169,Вага!$B$3:$B$1169,'Група (зерн угода +)'!$B349)</f>
        <v>517576.05</v>
      </c>
      <c r="AI349" s="85">
        <f>SUMIFS(Вага!AJ$3:AJ$1169,Вага!$B$3:$B$1169,'Група (зерн угода +)'!$B349)</f>
        <v>551786.87</v>
      </c>
      <c r="AJ349" s="85">
        <f>SUMIFS(Вага!AK$3:AK$1169,Вага!$B$3:$B$1169,'Група (зерн угода +)'!$B349)</f>
        <v>680664.40000000014</v>
      </c>
      <c r="AK349" s="85">
        <f>SUMIFS(Вага!AL$3:AL$1169,Вага!$B$3:$B$1169,'Група (зерн угода +)'!$B349)</f>
        <v>729144.77</v>
      </c>
      <c r="AL349" s="85">
        <f>SUMIFS(Вага!AM$3:AM$1169,Вага!$B$3:$B$1169,'Група (зерн угода +)'!$B349)</f>
        <v>571748.74</v>
      </c>
      <c r="AM349" s="85">
        <f>SUMIFS(Вага!AN$3:AN$1169,Вага!$B$3:$B$1169,'Група (зерн угода +)'!$B349)</f>
        <v>644144.87</v>
      </c>
      <c r="AN349" s="85">
        <f>SUMIFS(Вага!AO$3:AO$1169,Вага!$B$3:$B$1169,'Група (зерн угода +)'!$B349)</f>
        <v>679103.29000000027</v>
      </c>
      <c r="AO349" s="85">
        <f>SUMIFS(Вага!AP$3:AP$1169,Вага!$B$3:$B$1169,'Група (зерн угода +)'!$B349)</f>
        <v>579097.42000000004</v>
      </c>
      <c r="AP349" s="85">
        <f>SUMIFS(Вага!AQ$3:AQ$1169,Вага!$B$3:$B$1169,'Група (зерн угода +)'!$B349)</f>
        <v>158676.6</v>
      </c>
      <c r="AQ349" s="85">
        <f>SUMIFS(Вага!AR$3:AR$1169,Вага!$B$3:$B$1169,'Група (зерн угода +)'!$B349)</f>
        <v>231013.49</v>
      </c>
      <c r="AR349" s="85">
        <f>SUMIFS(Вага!AS$3:AS$1169,Вага!$B$3:$B$1169,'Група (зерн угода +)'!$B349)</f>
        <v>406531.45</v>
      </c>
      <c r="AS349" s="85">
        <f>SUMIFS(Вага!AT$3:AT$1169,Вага!$B$3:$B$1169,'Група (зерн угода +)'!$B349)</f>
        <v>533449.57999999996</v>
      </c>
      <c r="AT349" s="85">
        <f>SUMIFS(Вага!AU$3:AU$1169,Вага!$B$3:$B$1169,'Група (зерн угода +)'!$B349)</f>
        <v>697354.98</v>
      </c>
      <c r="AU349" s="85">
        <f>SUMIFS(Вага!AV$3:AV$1169,Вага!$B$3:$B$1169,'Група (зерн угода +)'!$B349)</f>
        <v>724393.51000000013</v>
      </c>
      <c r="AV349" s="85">
        <f>SUMIFS(Вага!AW$3:AW$1169,Вага!$B$3:$B$1169,'Група (зерн угода +)'!$B349)</f>
        <v>707961.16999999993</v>
      </c>
      <c r="AW349" s="85">
        <f>SUMIFS(Вага!AX$3:AX$1169,Вага!$B$3:$B$1169,'Група (зерн угода +)'!$B349)</f>
        <v>860318.59</v>
      </c>
      <c r="AX349" s="85">
        <f>SUMIFS(Вага!AY$3:AY$1169,Вага!$B$3:$B$1169,'Група (зерн угода +)'!$B349)</f>
        <v>822429.52</v>
      </c>
      <c r="AY349" s="85">
        <f>SUMIFS(Вага!AZ$3:AZ$1169,Вага!$B$3:$B$1169,'Група (зерн угода +)'!$B349)</f>
        <v>636076.12</v>
      </c>
      <c r="AZ349" s="85">
        <f>SUMIFS(Вага!BA$3:BA$1169,Вага!$B$3:$B$1169,'Група (зерн угода +)'!$B349)</f>
        <v>624475.66999999993</v>
      </c>
      <c r="BA349" s="85">
        <f>SUMIFS(Вага!BB$3:BB$1169,Вага!$B$3:$B$1169,'Група (зерн угода +)'!$B349)</f>
        <v>612076.14000000025</v>
      </c>
      <c r="BB349" s="85">
        <f>SUMIFS(Вага!BC$3:BC$1169,Вага!$B$3:$B$1169,'Група (зерн угода +)'!$B349)</f>
        <v>590721.4</v>
      </c>
      <c r="BC349" s="85">
        <f>SUMIFS(Вага!BD$3:BD$1169,Вага!$B$3:$B$1169,'Група (зерн угода +)'!$B349)</f>
        <v>516410.42</v>
      </c>
      <c r="BD349" s="85">
        <f>SUMIFS(Вага!BE$3:BE$1169,Вага!$B$3:$B$1169,'Група (зерн угода +)'!$B349)</f>
        <v>590268.70000000007</v>
      </c>
      <c r="BE349" s="85">
        <f>SUMIFS(Вага!BF$3:BF$1169,Вага!$B$3:$B$1169,'Група (зерн угода +)'!$B349)</f>
        <v>688661.48</v>
      </c>
      <c r="BF349" s="85">
        <f>SUMIFS(Вага!BG$3:BG$1169,Вага!$B$3:$B$1169,'Група (зерн угода +)'!$B349)</f>
        <v>690854.42</v>
      </c>
      <c r="BG349" s="85">
        <f>SUMIFS(Вага!BH$3:BH$1169,Вага!$B$3:$B$1169,'Група (зерн угода +)'!$B349)</f>
        <v>778806.11999999988</v>
      </c>
      <c r="BH349" s="85">
        <f>SUMIFS(Вага!BI$3:BI$1169,Вага!$B$3:$B$1169,'Група (зерн угода +)'!$B349)</f>
        <v>698627.55</v>
      </c>
      <c r="BI349" s="85">
        <f>SUMIFS(Вага!BJ$3:BJ$1169,Вага!$B$3:$B$1169,'Група (зерн угода +)'!$B349)</f>
        <v>855449.61</v>
      </c>
      <c r="BJ349" s="85">
        <f>SUMIFS(Вага!BK$3:BK$1169,Вага!$B$3:$B$1169,'Група (зерн угода +)'!$B349)</f>
        <v>710825.02</v>
      </c>
      <c r="BK349" s="42">
        <f>VLOOKUP($B349,'TOП-30'!$B$335:$AB$466,'TOП-30'!Q$328,0)*1000</f>
        <v>649652.59000000008</v>
      </c>
      <c r="BL349" s="42">
        <f>VLOOKUP($B349,'TOП-30'!$B$335:$AB$466,'TOП-30'!R$328,0)*1000</f>
        <v>621310.31000000006</v>
      </c>
      <c r="BM349" s="42">
        <f>VLOOKUP($B349,'TOП-30'!$B$335:$AB$466,'TOП-30'!S$328,0)*1000</f>
        <v>667615.92894360027</v>
      </c>
      <c r="BN349" s="42">
        <f>VLOOKUP($B349,'TOП-30'!$B$335:$AB$466,'TOП-30'!T$328,0)*1000</f>
        <v>500421.17105639976</v>
      </c>
      <c r="BO349" s="42">
        <f>VLOOKUP($B349,'TOП-30'!$B$335:$AB$466,'TOП-30'!U$328,0)*1000</f>
        <v>460106.19190739986</v>
      </c>
      <c r="BP349" s="42">
        <f>VLOOKUP($B349,'TOП-30'!$B$335:$AB$466,'TOП-30'!V$328,0)*1000</f>
        <v>267893.80809260003</v>
      </c>
      <c r="BQ349" s="42">
        <f>VLOOKUP($B349,'TOП-30'!$B$335:$AB$466,'TOП-30'!W$328,0)*1000</f>
        <v>117000</v>
      </c>
      <c r="BR349" s="42">
        <f>VLOOKUP($B349,'TOП-30'!$B$335:$AB$466,'TOП-30'!X$328,0)*1000</f>
        <v>254000</v>
      </c>
      <c r="BS349" s="42">
        <f>VLOOKUP($B349,'TOП-30'!$B$335:$AB$466,'TOП-30'!Y$328,0)*1000</f>
        <v>296000</v>
      </c>
      <c r="BT349" s="42">
        <f>VLOOKUP($B349,'TOП-30'!$B$335:$AB$466,'TOП-30'!Z$328,0)*1000</f>
        <v>324000</v>
      </c>
      <c r="BU349" s="42">
        <f>VLOOKUP($B349,'TOП-30'!$B$335:$AB$466,'TOП-30'!AA$328,0)*1000</f>
        <v>299000</v>
      </c>
      <c r="BV349" s="42">
        <f>VLOOKUP($B349,'TOП-30'!$B$335:$AB$466,'TOП-30'!AB$328,0)*1000</f>
        <v>235000</v>
      </c>
      <c r="BW349" s="42">
        <f>VLOOKUP($B349,'Групи exp окремо'!$A$110:$AF$205,'Групи exp окремо'!U$107,0)*1000</f>
        <v>376000</v>
      </c>
      <c r="BX349" s="42">
        <f>VLOOKUP($B349,'Групи exp окремо'!$A$110:$AF$205,'Групи exp окремо'!V$107,0)*1000</f>
        <v>522000</v>
      </c>
      <c r="BY349" s="42">
        <f>VLOOKUP($B349,'Групи exp окремо'!$A$110:$AF$205,'Групи exp окремо'!W$107,0)*1000</f>
        <v>579000</v>
      </c>
      <c r="BZ349" s="42">
        <f>VLOOKUP($B349,'Групи exp окремо'!$A$110:$AF$205,'Групи exp окремо'!X$107,0)*1000</f>
        <v>262000</v>
      </c>
      <c r="CA349" s="42">
        <f>VLOOKUP($B349,'Групи exp окремо'!$A$110:$AF$205,'Групи exp окремо'!Y$107,0)*1000</f>
        <v>356000</v>
      </c>
      <c r="CB349" s="42">
        <f>VLOOKUP($B349,'Групи exp окремо'!$A$110:$AF$205,'Групи exp окремо'!Z$107,0)*1000</f>
        <v>282000</v>
      </c>
    </row>
    <row r="350" spans="2:80" hidden="1" outlineLevel="1" x14ac:dyDescent="0.35">
      <c r="B350" t="s">
        <v>1280</v>
      </c>
      <c r="C350" s="85">
        <f>SUMIFS(Вага!D$3:D$1169,Вага!$B$3:$B$1169,'Група (зерн угода +)'!$B350)</f>
        <v>33520.339999999997</v>
      </c>
      <c r="D350" s="85">
        <f>SUMIFS(Вага!E$3:E$1169,Вага!$B$3:$B$1169,'Група (зерн угода +)'!$B350)</f>
        <v>22422.37</v>
      </c>
      <c r="E350" s="85">
        <f>SUMIFS(Вага!F$3:F$1169,Вага!$B$3:$B$1169,'Група (зерн угода +)'!$B350)</f>
        <v>33406.03</v>
      </c>
      <c r="F350" s="85">
        <f>SUMIFS(Вага!G$3:G$1169,Вага!$B$3:$B$1169,'Група (зерн угода +)'!$B350)</f>
        <v>17531.239999999998</v>
      </c>
      <c r="G350" s="85">
        <f>SUMIFS(Вага!H$3:H$1169,Вага!$B$3:$B$1169,'Група (зерн угода +)'!$B350)</f>
        <v>23417.110000000004</v>
      </c>
      <c r="H350" s="85">
        <f>SUMIFS(Вага!I$3:I$1169,Вага!$B$3:$B$1169,'Група (зерн угода +)'!$B350)</f>
        <v>25959.590000000004</v>
      </c>
      <c r="I350" s="85">
        <f>SUMIFS(Вага!J$3:J$1169,Вага!$B$3:$B$1169,'Група (зерн угода +)'!$B350)</f>
        <v>27271.84</v>
      </c>
      <c r="J350" s="85">
        <f>SUMIFS(Вага!K$3:K$1169,Вага!$B$3:$B$1169,'Група (зерн угода +)'!$B350)</f>
        <v>26847.850000000002</v>
      </c>
      <c r="K350" s="85">
        <f>SUMIFS(Вага!L$3:L$1169,Вага!$B$3:$B$1169,'Група (зерн угода +)'!$B350)</f>
        <v>29702.829999999998</v>
      </c>
      <c r="L350" s="85">
        <f>SUMIFS(Вага!M$3:M$1169,Вага!$B$3:$B$1169,'Група (зерн угода +)'!$B350)</f>
        <v>26944.5</v>
      </c>
      <c r="M350" s="85">
        <f>SUMIFS(Вага!N$3:N$1169,Вага!$B$3:$B$1169,'Група (зерн угода +)'!$B350)</f>
        <v>23801.53</v>
      </c>
      <c r="N350" s="85">
        <f>SUMIFS(Вага!O$3:O$1169,Вага!$B$3:$B$1169,'Група (зерн угода +)'!$B350)</f>
        <v>21331.98</v>
      </c>
      <c r="O350" s="85">
        <f>SUMIFS(Вага!P$3:P$1169,Вага!$B$3:$B$1169,'Група (зерн угода +)'!$B350)</f>
        <v>22054.92</v>
      </c>
      <c r="P350" s="85">
        <f>SUMIFS(Вага!Q$3:Q$1169,Вага!$B$3:$B$1169,'Група (зерн угода +)'!$B350)</f>
        <v>23567.96</v>
      </c>
      <c r="Q350" s="85">
        <f>SUMIFS(Вага!R$3:R$1169,Вага!$B$3:$B$1169,'Група (зерн угода +)'!$B350)</f>
        <v>28266.510000000002</v>
      </c>
      <c r="R350" s="85">
        <f>SUMIFS(Вага!S$3:S$1169,Вага!$B$3:$B$1169,'Група (зерн угода +)'!$B350)</f>
        <v>21637.52</v>
      </c>
      <c r="S350" s="85">
        <f>SUMIFS(Вага!T$3:T$1169,Вага!$B$3:$B$1169,'Група (зерн угода +)'!$B350)</f>
        <v>25844.01</v>
      </c>
      <c r="T350" s="85">
        <f>SUMIFS(Вага!U$3:U$1169,Вага!$B$3:$B$1169,'Група (зерн угода +)'!$B350)</f>
        <v>35898.04</v>
      </c>
      <c r="U350" s="85">
        <f>SUMIFS(Вага!V$3:V$1169,Вага!$B$3:$B$1169,'Група (зерн угода +)'!$B350)</f>
        <v>28584.04</v>
      </c>
      <c r="V350" s="85">
        <f>SUMIFS(Вага!W$3:W$1169,Вага!$B$3:$B$1169,'Група (зерн угода +)'!$B350)</f>
        <v>22682.99</v>
      </c>
      <c r="W350" s="85">
        <f>SUMIFS(Вага!X$3:X$1169,Вага!$B$3:$B$1169,'Група (зерн угода +)'!$B350)</f>
        <v>35304.479999999996</v>
      </c>
      <c r="X350" s="85">
        <f>SUMIFS(Вага!Y$3:Y$1169,Вага!$B$3:$B$1169,'Група (зерн угода +)'!$B350)</f>
        <v>25253.06</v>
      </c>
      <c r="Y350" s="85">
        <f>SUMIFS(Вага!Z$3:Z$1169,Вага!$B$3:$B$1169,'Група (зерн угода +)'!$B350)</f>
        <v>26902.210000000003</v>
      </c>
      <c r="Z350" s="85">
        <f>SUMIFS(Вага!AA$3:AA$1169,Вага!$B$3:$B$1169,'Група (зерн угода +)'!$B350)</f>
        <v>9580.61</v>
      </c>
      <c r="AA350" s="85">
        <f>SUMIFS(Вага!AB$3:AB$1169,Вага!$B$3:$B$1169,'Група (зерн угода +)'!$B350)</f>
        <v>25408.690000000002</v>
      </c>
      <c r="AB350" s="85">
        <f>SUMIFS(Вага!AC$3:AC$1169,Вага!$B$3:$B$1169,'Група (зерн угода +)'!$B350)</f>
        <v>23747.859999999997</v>
      </c>
      <c r="AC350" s="85">
        <f>SUMIFS(Вага!AD$3:AD$1169,Вага!$B$3:$B$1169,'Група (зерн угода +)'!$B350)</f>
        <v>24396.510000000002</v>
      </c>
      <c r="AD350" s="85">
        <f>SUMIFS(Вага!AE$3:AE$1169,Вага!$B$3:$B$1169,'Група (зерн угода +)'!$B350)</f>
        <v>26453.73</v>
      </c>
      <c r="AE350" s="85">
        <f>SUMIFS(Вага!AF$3:AF$1169,Вага!$B$3:$B$1169,'Група (зерн угода +)'!$B350)</f>
        <v>23130.890000000003</v>
      </c>
      <c r="AF350" s="85">
        <f>SUMIFS(Вага!AG$3:AG$1169,Вага!$B$3:$B$1169,'Група (зерн угода +)'!$B350)</f>
        <v>17559.36</v>
      </c>
      <c r="AG350" s="85">
        <f>SUMIFS(Вага!AH$3:AH$1169,Вага!$B$3:$B$1169,'Група (зерн угода +)'!$B350)</f>
        <v>19285.579999999998</v>
      </c>
      <c r="AH350" s="85">
        <f>SUMIFS(Вага!AI$3:AI$1169,Вага!$B$3:$B$1169,'Група (зерн угода +)'!$B350)</f>
        <v>28575.809999999998</v>
      </c>
      <c r="AI350" s="85">
        <f>SUMIFS(Вага!AJ$3:AJ$1169,Вага!$B$3:$B$1169,'Група (зерн угода +)'!$B350)</f>
        <v>16688.939999999999</v>
      </c>
      <c r="AJ350" s="85">
        <f>SUMIFS(Вага!AK$3:AK$1169,Вага!$B$3:$B$1169,'Група (зерн угода +)'!$B350)</f>
        <v>26154.82</v>
      </c>
      <c r="AK350" s="85">
        <f>SUMIFS(Вага!AL$3:AL$1169,Вага!$B$3:$B$1169,'Група (зерн угода +)'!$B350)</f>
        <v>30782.170000000002</v>
      </c>
      <c r="AL350" s="85">
        <f>SUMIFS(Вага!AM$3:AM$1169,Вага!$B$3:$B$1169,'Група (зерн угода +)'!$B350)</f>
        <v>12132.42</v>
      </c>
      <c r="AM350" s="85">
        <f>SUMIFS(Вага!AN$3:AN$1169,Вага!$B$3:$B$1169,'Група (зерн угода +)'!$B350)</f>
        <v>22157.239999999998</v>
      </c>
      <c r="AN350" s="85">
        <f>SUMIFS(Вага!AO$3:AO$1169,Вага!$B$3:$B$1169,'Група (зерн угода +)'!$B350)</f>
        <v>22610.420000000002</v>
      </c>
      <c r="AO350" s="85">
        <f>SUMIFS(Вага!AP$3:AP$1169,Вага!$B$3:$B$1169,'Група (зерн угода +)'!$B350)</f>
        <v>23514.390000000003</v>
      </c>
      <c r="AP350" s="85">
        <f>SUMIFS(Вага!AQ$3:AQ$1169,Вага!$B$3:$B$1169,'Група (зерн угода +)'!$B350)</f>
        <v>24100.79</v>
      </c>
      <c r="AQ350" s="85">
        <f>SUMIFS(Вага!AR$3:AR$1169,Вага!$B$3:$B$1169,'Група (зерн угода +)'!$B350)</f>
        <v>24531.46</v>
      </c>
      <c r="AR350" s="85">
        <f>SUMIFS(Вага!AS$3:AS$1169,Вага!$B$3:$B$1169,'Група (зерн угода +)'!$B350)</f>
        <v>29076.920000000002</v>
      </c>
      <c r="AS350" s="85">
        <f>SUMIFS(Вага!AT$3:AT$1169,Вага!$B$3:$B$1169,'Група (зерн угода +)'!$B350)</f>
        <v>28748.720000000001</v>
      </c>
      <c r="AT350" s="85">
        <f>SUMIFS(Вага!AU$3:AU$1169,Вага!$B$3:$B$1169,'Група (зерн угода +)'!$B350)</f>
        <v>30478.230000000003</v>
      </c>
      <c r="AU350" s="85">
        <f>SUMIFS(Вага!AV$3:AV$1169,Вага!$B$3:$B$1169,'Група (зерн угода +)'!$B350)</f>
        <v>30428.560000000001</v>
      </c>
      <c r="AV350" s="85">
        <f>SUMIFS(Вага!AW$3:AW$1169,Вага!$B$3:$B$1169,'Група (зерн угода +)'!$B350)</f>
        <v>33818.339999999997</v>
      </c>
      <c r="AW350" s="85">
        <f>SUMIFS(Вага!AX$3:AX$1169,Вага!$B$3:$B$1169,'Група (зерн угода +)'!$B350)</f>
        <v>27741.84</v>
      </c>
      <c r="AX350" s="85">
        <f>SUMIFS(Вага!AY$3:AY$1169,Вага!$B$3:$B$1169,'Група (зерн угода +)'!$B350)</f>
        <v>25379.16</v>
      </c>
      <c r="AY350" s="85">
        <f>SUMIFS(Вага!AZ$3:AZ$1169,Вага!$B$3:$B$1169,'Група (зерн угода +)'!$B350)</f>
        <v>41289.31</v>
      </c>
      <c r="AZ350" s="85">
        <f>SUMIFS(Вага!BA$3:BA$1169,Вага!$B$3:$B$1169,'Група (зерн угода +)'!$B350)</f>
        <v>35793.860000000008</v>
      </c>
      <c r="BA350" s="85">
        <f>SUMIFS(Вага!BB$3:BB$1169,Вага!$B$3:$B$1169,'Група (зерн угода +)'!$B350)</f>
        <v>39319.86</v>
      </c>
      <c r="BB350" s="85">
        <f>SUMIFS(Вага!BC$3:BC$1169,Вага!$B$3:$B$1169,'Група (зерн угода +)'!$B350)</f>
        <v>36953.89</v>
      </c>
      <c r="BC350" s="85">
        <f>SUMIFS(Вага!BD$3:BD$1169,Вага!$B$3:$B$1169,'Група (зерн угода +)'!$B350)</f>
        <v>42487.939999999995</v>
      </c>
      <c r="BD350" s="85">
        <f>SUMIFS(Вага!BE$3:BE$1169,Вага!$B$3:$B$1169,'Група (зерн угода +)'!$B350)</f>
        <v>34347.719999999994</v>
      </c>
      <c r="BE350" s="85">
        <f>SUMIFS(Вага!BF$3:BF$1169,Вага!$B$3:$B$1169,'Група (зерн угода +)'!$B350)</f>
        <v>34336.46</v>
      </c>
      <c r="BF350" s="85">
        <f>SUMIFS(Вага!BG$3:BG$1169,Вага!$B$3:$B$1169,'Група (зерн угода +)'!$B350)</f>
        <v>33283.5</v>
      </c>
      <c r="BG350" s="85">
        <f>SUMIFS(Вага!BH$3:BH$1169,Вага!$B$3:$B$1169,'Група (зерн угода +)'!$B350)</f>
        <v>29799.96</v>
      </c>
      <c r="BH350" s="85">
        <f>SUMIFS(Вага!BI$3:BI$1169,Вага!$B$3:$B$1169,'Група (зерн угода +)'!$B350)</f>
        <v>27876.560000000001</v>
      </c>
      <c r="BI350" s="85">
        <f>SUMIFS(Вага!BJ$3:BJ$1169,Вага!$B$3:$B$1169,'Група (зерн угода +)'!$B350)</f>
        <v>32196.34</v>
      </c>
      <c r="BJ350" s="85">
        <f>SUMIFS(Вага!BK$3:BK$1169,Вага!$B$3:$B$1169,'Група (зерн угода +)'!$B350)</f>
        <v>32615.069999999996</v>
      </c>
      <c r="BK350" s="42">
        <f>VLOOKUP($B350,'TOП-30'!$B$335:$AB$466,'TOП-30'!Q$328,0)*1000</f>
        <v>33164.75</v>
      </c>
      <c r="BL350" s="42">
        <f>VLOOKUP($B350,'TOП-30'!$B$335:$AB$466,'TOП-30'!R$328,0)*1000</f>
        <v>55733.829999999994</v>
      </c>
      <c r="BM350" s="42">
        <f>VLOOKUP($B350,'TOП-30'!$B$335:$AB$466,'TOП-30'!S$328,0)*1000</f>
        <v>94882.754165999999</v>
      </c>
      <c r="BN350" s="42">
        <f>VLOOKUP($B350,'TOП-30'!$B$335:$AB$466,'TOП-30'!T$328,0)*1000</f>
        <v>0</v>
      </c>
      <c r="BO350" s="42">
        <f>VLOOKUP($B350,'TOП-30'!$B$335:$AB$466,'TOП-30'!U$328,0)*1000</f>
        <v>32401.727923399994</v>
      </c>
      <c r="BP350" s="42">
        <f>VLOOKUP($B350,'TOП-30'!$B$335:$AB$466,'TOП-30'!V$328,0)*1000</f>
        <v>15598.272076600011</v>
      </c>
      <c r="BQ350" s="42">
        <f>VLOOKUP($B350,'TOП-30'!$B$335:$AB$466,'TOП-30'!W$328,0)*1000</f>
        <v>25000</v>
      </c>
      <c r="BR350" s="42">
        <f>VLOOKUP($B350,'TOП-30'!$B$335:$AB$466,'TOП-30'!X$328,0)*1000</f>
        <v>25000</v>
      </c>
      <c r="BS350" s="42">
        <f>VLOOKUP($B350,'TOП-30'!$B$335:$AB$466,'TOП-30'!Y$328,0)*1000</f>
        <v>26000</v>
      </c>
      <c r="BT350" s="42">
        <f>VLOOKUP($B350,'TOП-30'!$B$335:$AB$466,'TOП-30'!Z$328,0)*1000</f>
        <v>21000</v>
      </c>
      <c r="BU350" s="42">
        <f>VLOOKUP($B350,'TOП-30'!$B$335:$AB$466,'TOП-30'!AA$328,0)*1000</f>
        <v>20000</v>
      </c>
      <c r="BV350" s="42">
        <f>VLOOKUP($B350,'TOП-30'!$B$335:$AB$466,'TOП-30'!AB$328,0)*1000</f>
        <v>47000</v>
      </c>
      <c r="BW350" s="42">
        <f>VLOOKUP($B350,'Групи exp окремо'!$A$110:$AF$205,'Групи exp окремо'!U$107,0)*1000</f>
        <v>69000</v>
      </c>
      <c r="BX350" s="42">
        <f>VLOOKUP($B350,'Групи exp окремо'!$A$110:$AF$205,'Групи exp окремо'!V$107,0)*1000</f>
        <v>16000</v>
      </c>
      <c r="BY350" s="42">
        <f>VLOOKUP($B350,'Групи exp окремо'!$A$110:$AF$205,'Групи exp окремо'!W$107,0)*1000</f>
        <v>28000</v>
      </c>
      <c r="BZ350" s="42">
        <f>VLOOKUP($B350,'Групи exp окремо'!$A$110:$AF$205,'Групи exp окремо'!X$107,0)*1000</f>
        <v>20000</v>
      </c>
      <c r="CA350" s="42">
        <f>VLOOKUP($B350,'Групи exp окремо'!$A$110:$AF$205,'Групи exp окремо'!Y$107,0)*1000</f>
        <v>20000</v>
      </c>
      <c r="CB350" s="42">
        <f>VLOOKUP($B350,'Групи exp окремо'!$A$110:$AF$205,'Групи exp окремо'!Z$107,0)*1000</f>
        <v>14000</v>
      </c>
    </row>
    <row r="351" spans="2:80" hidden="1" outlineLevel="1" x14ac:dyDescent="0.35">
      <c r="B351" t="s">
        <v>1281</v>
      </c>
      <c r="C351" s="85">
        <f>SUMIFS(Вага!D$3:D$1169,Вага!$B$3:$B$1169,'Група (зерн угода +)'!$B351)</f>
        <v>156503.98999999996</v>
      </c>
      <c r="D351" s="85">
        <f>SUMIFS(Вага!E$3:E$1169,Вага!$B$3:$B$1169,'Група (зерн угода +)'!$B351)</f>
        <v>397103.41999999993</v>
      </c>
      <c r="E351" s="85">
        <f>SUMIFS(Вага!F$3:F$1169,Вага!$B$3:$B$1169,'Група (зерн угода +)'!$B351)</f>
        <v>197234.49000000002</v>
      </c>
      <c r="F351" s="85">
        <f>SUMIFS(Вага!G$3:G$1169,Вага!$B$3:$B$1169,'Група (зерн угода +)'!$B351)</f>
        <v>224412.23</v>
      </c>
      <c r="G351" s="85">
        <f>SUMIFS(Вага!H$3:H$1169,Вага!$B$3:$B$1169,'Група (зерн угода +)'!$B351)</f>
        <v>396878.81000000006</v>
      </c>
      <c r="H351" s="85">
        <f>SUMIFS(Вага!I$3:I$1169,Вага!$B$3:$B$1169,'Група (зерн угода +)'!$B351)</f>
        <v>279973.46000000002</v>
      </c>
      <c r="I351" s="85">
        <f>SUMIFS(Вага!J$3:J$1169,Вага!$B$3:$B$1169,'Група (зерн угода +)'!$B351)</f>
        <v>327765.46999999997</v>
      </c>
      <c r="J351" s="85">
        <f>SUMIFS(Вага!K$3:K$1169,Вага!$B$3:$B$1169,'Група (зерн угода +)'!$B351)</f>
        <v>155648.54</v>
      </c>
      <c r="K351" s="85">
        <f>SUMIFS(Вага!L$3:L$1169,Вага!$B$3:$B$1169,'Група (зерн угода +)'!$B351)</f>
        <v>638478.46</v>
      </c>
      <c r="L351" s="85">
        <f>SUMIFS(Вага!M$3:M$1169,Вага!$B$3:$B$1169,'Група (зерн угода +)'!$B351)</f>
        <v>322940.03000000003</v>
      </c>
      <c r="M351" s="85">
        <f>SUMIFS(Вага!N$3:N$1169,Вага!$B$3:$B$1169,'Група (зерн угода +)'!$B351)</f>
        <v>543741.1</v>
      </c>
      <c r="N351" s="85">
        <f>SUMIFS(Вага!O$3:O$1169,Вага!$B$3:$B$1169,'Група (зерн угода +)'!$B351)</f>
        <v>573120.40999999992</v>
      </c>
      <c r="O351" s="85">
        <f>SUMIFS(Вага!P$3:P$1169,Вага!$B$3:$B$1169,'Група (зерн угода +)'!$B351)</f>
        <v>193885.16</v>
      </c>
      <c r="P351" s="85">
        <f>SUMIFS(Вага!Q$3:Q$1169,Вага!$B$3:$B$1169,'Група (зерн угода +)'!$B351)</f>
        <v>264966.51</v>
      </c>
      <c r="Q351" s="85">
        <f>SUMIFS(Вага!R$3:R$1169,Вага!$B$3:$B$1169,'Група (зерн угода +)'!$B351)</f>
        <v>518983.93000000005</v>
      </c>
      <c r="R351" s="85">
        <f>SUMIFS(Вага!S$3:S$1169,Вага!$B$3:$B$1169,'Група (зерн угода +)'!$B351)</f>
        <v>507832.82999999996</v>
      </c>
      <c r="S351" s="85">
        <f>SUMIFS(Вага!T$3:T$1169,Вага!$B$3:$B$1169,'Група (зерн угода +)'!$B351)</f>
        <v>501837.80000000005</v>
      </c>
      <c r="T351" s="85">
        <f>SUMIFS(Вага!U$3:U$1169,Вага!$B$3:$B$1169,'Група (зерн угода +)'!$B351)</f>
        <v>369909.33999999991</v>
      </c>
      <c r="U351" s="85">
        <f>SUMIFS(Вага!V$3:V$1169,Вага!$B$3:$B$1169,'Група (зерн угода +)'!$B351)</f>
        <v>757497.05000000016</v>
      </c>
      <c r="V351" s="85">
        <f>SUMIFS(Вага!W$3:W$1169,Вага!$B$3:$B$1169,'Група (зерн угода +)'!$B351)</f>
        <v>605537.29999999993</v>
      </c>
      <c r="W351" s="85">
        <f>SUMIFS(Вага!X$3:X$1169,Вага!$B$3:$B$1169,'Група (зерн угода +)'!$B351)</f>
        <v>329264.11</v>
      </c>
      <c r="X351" s="85">
        <f>SUMIFS(Вага!Y$3:Y$1169,Вага!$B$3:$B$1169,'Група (зерн угода +)'!$B351)</f>
        <v>407275.05</v>
      </c>
      <c r="Y351" s="85">
        <f>SUMIFS(Вага!Z$3:Z$1169,Вага!$B$3:$B$1169,'Група (зерн угода +)'!$B351)</f>
        <v>501924.69999999995</v>
      </c>
      <c r="Z351" s="85">
        <f>SUMIFS(Вага!AA$3:AA$1169,Вага!$B$3:$B$1169,'Група (зерн угода +)'!$B351)</f>
        <v>423246.33999999997</v>
      </c>
      <c r="AA351" s="85">
        <f>SUMIFS(Вага!AB$3:AB$1169,Вага!$B$3:$B$1169,'Група (зерн угода +)'!$B351)</f>
        <v>67431.12</v>
      </c>
      <c r="AB351" s="85">
        <f>SUMIFS(Вага!AC$3:AC$1169,Вага!$B$3:$B$1169,'Група (зерн угода +)'!$B351)</f>
        <v>493781.69</v>
      </c>
      <c r="AC351" s="85">
        <f>SUMIFS(Вага!AD$3:AD$1169,Вага!$B$3:$B$1169,'Група (зерн угода +)'!$B351)</f>
        <v>474607.51999999996</v>
      </c>
      <c r="AD351" s="85">
        <f>SUMIFS(Вага!AE$3:AE$1169,Вага!$B$3:$B$1169,'Група (зерн угода +)'!$B351)</f>
        <v>515247.55000000005</v>
      </c>
      <c r="AE351" s="85">
        <f>SUMIFS(Вага!AF$3:AF$1169,Вага!$B$3:$B$1169,'Група (зерн угода +)'!$B351)</f>
        <v>185475.13</v>
      </c>
      <c r="AF351" s="85">
        <f>SUMIFS(Вага!AG$3:AG$1169,Вага!$B$3:$B$1169,'Група (зерн угода +)'!$B351)</f>
        <v>339956.36999999994</v>
      </c>
      <c r="AG351" s="85">
        <f>SUMIFS(Вага!AH$3:AH$1169,Вага!$B$3:$B$1169,'Група (зерн угода +)'!$B351)</f>
        <v>551299.97</v>
      </c>
      <c r="AH351" s="85">
        <f>SUMIFS(Вага!AI$3:AI$1169,Вага!$B$3:$B$1169,'Група (зерн угода +)'!$B351)</f>
        <v>343478.75</v>
      </c>
      <c r="AI351" s="85">
        <f>SUMIFS(Вага!AJ$3:AJ$1169,Вага!$B$3:$B$1169,'Група (зерн угода +)'!$B351)</f>
        <v>322697.46999999997</v>
      </c>
      <c r="AJ351" s="85">
        <f>SUMIFS(Вага!AK$3:AK$1169,Вага!$B$3:$B$1169,'Група (зерн угода +)'!$B351)</f>
        <v>615704.71</v>
      </c>
      <c r="AK351" s="85">
        <f>SUMIFS(Вага!AL$3:AL$1169,Вага!$B$3:$B$1169,'Група (зерн угода +)'!$B351)</f>
        <v>375125.05</v>
      </c>
      <c r="AL351" s="85">
        <f>SUMIFS(Вага!AM$3:AM$1169,Вага!$B$3:$B$1169,'Група (зерн угода +)'!$B351)</f>
        <v>476002.25</v>
      </c>
      <c r="AM351" s="85">
        <f>SUMIFS(Вага!AN$3:AN$1169,Вага!$B$3:$B$1169,'Група (зерн угода +)'!$B351)</f>
        <v>146769.28</v>
      </c>
      <c r="AN351" s="85">
        <f>SUMIFS(Вага!AO$3:AO$1169,Вага!$B$3:$B$1169,'Група (зерн угода +)'!$B351)</f>
        <v>347887.81</v>
      </c>
      <c r="AO351" s="85">
        <f>SUMIFS(Вага!AP$3:AP$1169,Вага!$B$3:$B$1169,'Група (зерн угода +)'!$B351)</f>
        <v>477775.36999999994</v>
      </c>
      <c r="AP351" s="85">
        <f>SUMIFS(Вага!AQ$3:AQ$1169,Вага!$B$3:$B$1169,'Група (зерн угода +)'!$B351)</f>
        <v>145855.03</v>
      </c>
      <c r="AQ351" s="85">
        <f>SUMIFS(Вага!AR$3:AR$1169,Вага!$B$3:$B$1169,'Група (зерн угода +)'!$B351)</f>
        <v>74699.359999999986</v>
      </c>
      <c r="AR351" s="85">
        <f>SUMIFS(Вага!AS$3:AS$1169,Вага!$B$3:$B$1169,'Група (зерн угода +)'!$B351)</f>
        <v>247646.18</v>
      </c>
      <c r="AS351" s="85">
        <f>SUMIFS(Вага!AT$3:AT$1169,Вага!$B$3:$B$1169,'Група (зерн угода +)'!$B351)</f>
        <v>231607.44999999998</v>
      </c>
      <c r="AT351" s="85">
        <f>SUMIFS(Вага!AU$3:AU$1169,Вага!$B$3:$B$1169,'Група (зерн угода +)'!$B351)</f>
        <v>431469.24999999994</v>
      </c>
      <c r="AU351" s="85">
        <f>SUMIFS(Вага!AV$3:AV$1169,Вага!$B$3:$B$1169,'Група (зерн угода +)'!$B351)</f>
        <v>416998.23000000004</v>
      </c>
      <c r="AV351" s="85">
        <f>SUMIFS(Вага!AW$3:AW$1169,Вага!$B$3:$B$1169,'Група (зерн угода +)'!$B351)</f>
        <v>579528.24</v>
      </c>
      <c r="AW351" s="85">
        <f>SUMIFS(Вага!AX$3:AX$1169,Вага!$B$3:$B$1169,'Група (зерн угода +)'!$B351)</f>
        <v>538386.66</v>
      </c>
      <c r="AX351" s="85">
        <f>SUMIFS(Вага!AY$3:AY$1169,Вага!$B$3:$B$1169,'Група (зерн угода +)'!$B351)</f>
        <v>289201.48</v>
      </c>
      <c r="AY351" s="85">
        <f>SUMIFS(Вага!AZ$3:AZ$1169,Вага!$B$3:$B$1169,'Група (зерн угода +)'!$B351)</f>
        <v>102949.85000000002</v>
      </c>
      <c r="AZ351" s="85">
        <f>SUMIFS(Вага!BA$3:BA$1169,Вага!$B$3:$B$1169,'Група (зерн угода +)'!$B351)</f>
        <v>53648.939999999995</v>
      </c>
      <c r="BA351" s="85">
        <f>SUMIFS(Вага!BB$3:BB$1169,Вага!$B$3:$B$1169,'Група (зерн угода +)'!$B351)</f>
        <v>168522.70999999996</v>
      </c>
      <c r="BB351" s="85">
        <f>SUMIFS(Вага!BC$3:BC$1169,Вага!$B$3:$B$1169,'Група (зерн угода +)'!$B351)</f>
        <v>120024.1</v>
      </c>
      <c r="BC351" s="85">
        <f>SUMIFS(Вага!BD$3:BD$1169,Вага!$B$3:$B$1169,'Група (зерн угода +)'!$B351)</f>
        <v>153817.33000000002</v>
      </c>
      <c r="BD351" s="85">
        <f>SUMIFS(Вага!BE$3:BE$1169,Вага!$B$3:$B$1169,'Група (зерн угода +)'!$B351)</f>
        <v>230432.62999999998</v>
      </c>
      <c r="BE351" s="85">
        <f>SUMIFS(Вага!BF$3:BF$1169,Вага!$B$3:$B$1169,'Група (зерн угода +)'!$B351)</f>
        <v>517781.98</v>
      </c>
      <c r="BF351" s="85">
        <f>SUMIFS(Вага!BG$3:BG$1169,Вага!$B$3:$B$1169,'Група (зерн угода +)'!$B351)</f>
        <v>304570.48</v>
      </c>
      <c r="BG351" s="85">
        <f>SUMIFS(Вага!BH$3:BH$1169,Вага!$B$3:$B$1169,'Група (зерн угода +)'!$B351)</f>
        <v>393978.75000000006</v>
      </c>
      <c r="BH351" s="85">
        <f>SUMIFS(Вага!BI$3:BI$1169,Вага!$B$3:$B$1169,'Група (зерн угода +)'!$B351)</f>
        <v>311022.62</v>
      </c>
      <c r="BI351" s="85">
        <f>SUMIFS(Вага!BJ$3:BJ$1169,Вага!$B$3:$B$1169,'Група (зерн угода +)'!$B351)</f>
        <v>446417.97</v>
      </c>
      <c r="BJ351" s="85">
        <f>SUMIFS(Вага!BK$3:BK$1169,Вага!$B$3:$B$1169,'Група (зерн угода +)'!$B351)</f>
        <v>260619.13999999998</v>
      </c>
      <c r="BK351" s="42">
        <f>VLOOKUP($B351,'TOП-30'!$B$335:$AB$466,'TOП-30'!Q$328,0)*1000</f>
        <v>259738.01000000004</v>
      </c>
      <c r="BL351" s="42">
        <f>VLOOKUP($B351,'TOП-30'!$B$335:$AB$466,'TOП-30'!R$328,0)*1000</f>
        <v>223894.02999999997</v>
      </c>
      <c r="BM351" s="42">
        <f>VLOOKUP($B351,'TOП-30'!$B$335:$AB$466,'TOП-30'!S$328,0)*1000</f>
        <v>238093.9403692999</v>
      </c>
      <c r="BN351" s="42">
        <f>VLOOKUP($B351,'TOП-30'!$B$335:$AB$466,'TOП-30'!T$328,0)*1000</f>
        <v>0</v>
      </c>
      <c r="BO351" s="42">
        <f>VLOOKUP($B351,'TOП-30'!$B$335:$AB$466,'TOП-30'!U$328,0)*1000</f>
        <v>115138.42419820001</v>
      </c>
      <c r="BP351" s="42">
        <f>VLOOKUP($B351,'TOП-30'!$B$335:$AB$466,'TOП-30'!V$328,0)*1000</f>
        <v>114861.57580179998</v>
      </c>
      <c r="BQ351" s="42">
        <f>VLOOKUP($B351,'TOП-30'!$B$335:$AB$466,'TOП-30'!W$328,0)*1000</f>
        <v>154000</v>
      </c>
      <c r="BR351" s="42">
        <f>VLOOKUP($B351,'TOП-30'!$B$335:$AB$466,'TOП-30'!X$328,0)*1000</f>
        <v>177000</v>
      </c>
      <c r="BS351" s="42">
        <f>VLOOKUP($B351,'TOП-30'!$B$335:$AB$466,'TOП-30'!Y$328,0)*1000</f>
        <v>83000</v>
      </c>
      <c r="BT351" s="42">
        <f>VLOOKUP($B351,'TOП-30'!$B$335:$AB$466,'TOП-30'!Z$328,0)*1000</f>
        <v>50000</v>
      </c>
      <c r="BU351" s="42">
        <f>VLOOKUP($B351,'TOП-30'!$B$335:$AB$466,'TOП-30'!AA$328,0)*1000</f>
        <v>116000</v>
      </c>
      <c r="BV351" s="42">
        <f>VLOOKUP($B351,'TOП-30'!$B$335:$AB$466,'TOП-30'!AB$328,0)*1000</f>
        <v>79000</v>
      </c>
      <c r="BW351" s="42">
        <f>VLOOKUP($B351,'Групи exp окремо'!$A$110:$AF$205,'Групи exp окремо'!U$107,0)*1000</f>
        <v>86000</v>
      </c>
      <c r="BX351" s="42">
        <f>VLOOKUP($B351,'Групи exp окремо'!$A$110:$AF$205,'Групи exp окремо'!V$107,0)*1000</f>
        <v>38000</v>
      </c>
      <c r="BY351" s="42">
        <f>VLOOKUP($B351,'Групи exp окремо'!$A$110:$AF$205,'Групи exp окремо'!W$107,0)*1000</f>
        <v>90000</v>
      </c>
      <c r="BZ351" s="42">
        <f>VLOOKUP($B351,'Групи exp окремо'!$A$110:$AF$205,'Групи exp окремо'!X$107,0)*1000</f>
        <v>40000</v>
      </c>
      <c r="CA351" s="42">
        <f>VLOOKUP($B351,'Групи exp окремо'!$A$110:$AF$205,'Групи exp окремо'!Y$107,0)*1000</f>
        <v>126000</v>
      </c>
      <c r="CB351" s="42">
        <f>VLOOKUP($B351,'Групи exp окремо'!$A$110:$AF$205,'Групи exp окремо'!Z$107,0)*1000</f>
        <v>194000</v>
      </c>
    </row>
    <row r="352" spans="2:80" hidden="1" outlineLevel="1" x14ac:dyDescent="0.35">
      <c r="B352" t="s">
        <v>1282</v>
      </c>
      <c r="C352" s="85">
        <f>SUMIFS(Вага!D$3:D$1169,Вага!$B$3:$B$1169,'Група (зерн угода +)'!$B352)</f>
        <v>131334.92000000001</v>
      </c>
      <c r="D352" s="85">
        <f>SUMIFS(Вага!E$3:E$1169,Вага!$B$3:$B$1169,'Група (зерн угода +)'!$B352)</f>
        <v>193647.3</v>
      </c>
      <c r="E352" s="85">
        <f>SUMIFS(Вага!F$3:F$1169,Вага!$B$3:$B$1169,'Група (зерн угода +)'!$B352)</f>
        <v>148841.90999999997</v>
      </c>
      <c r="F352" s="85">
        <f>SUMIFS(Вага!G$3:G$1169,Вага!$B$3:$B$1169,'Група (зерн угода +)'!$B352)</f>
        <v>179215.16999999998</v>
      </c>
      <c r="G352" s="85">
        <f>SUMIFS(Вага!H$3:H$1169,Вага!$B$3:$B$1169,'Група (зерн угода +)'!$B352)</f>
        <v>207562.69</v>
      </c>
      <c r="H352" s="85">
        <f>SUMIFS(Вага!I$3:I$1169,Вага!$B$3:$B$1169,'Група (зерн угода +)'!$B352)</f>
        <v>223240.05</v>
      </c>
      <c r="I352" s="85">
        <f>SUMIFS(Вага!J$3:J$1169,Вага!$B$3:$B$1169,'Група (зерн угода +)'!$B352)</f>
        <v>110980.41</v>
      </c>
      <c r="J352" s="85">
        <f>SUMIFS(Вага!K$3:K$1169,Вага!$B$3:$B$1169,'Група (зерн угода +)'!$B352)</f>
        <v>272885.01</v>
      </c>
      <c r="K352" s="85">
        <f>SUMIFS(Вага!L$3:L$1169,Вага!$B$3:$B$1169,'Група (зерн угода +)'!$B352)</f>
        <v>194234.88</v>
      </c>
      <c r="L352" s="85">
        <f>SUMIFS(Вага!M$3:M$1169,Вага!$B$3:$B$1169,'Група (зерн угода +)'!$B352)</f>
        <v>237570.24</v>
      </c>
      <c r="M352" s="85">
        <f>SUMIFS(Вага!N$3:N$1169,Вага!$B$3:$B$1169,'Група (зерн угода +)'!$B352)</f>
        <v>290061.09999999998</v>
      </c>
      <c r="N352" s="85">
        <f>SUMIFS(Вага!O$3:O$1169,Вага!$B$3:$B$1169,'Група (зерн угода +)'!$B352)</f>
        <v>288198.44</v>
      </c>
      <c r="O352" s="85">
        <f>SUMIFS(Вага!P$3:P$1169,Вага!$B$3:$B$1169,'Група (зерн угода +)'!$B352)</f>
        <v>185726</v>
      </c>
      <c r="P352" s="85">
        <f>SUMIFS(Вага!Q$3:Q$1169,Вага!$B$3:$B$1169,'Група (зерн угода +)'!$B352)</f>
        <v>232092.07</v>
      </c>
      <c r="Q352" s="85">
        <f>SUMIFS(Вага!R$3:R$1169,Вага!$B$3:$B$1169,'Група (зерн угода +)'!$B352)</f>
        <v>222700.79999999999</v>
      </c>
      <c r="R352" s="85">
        <f>SUMIFS(Вага!S$3:S$1169,Вага!$B$3:$B$1169,'Група (зерн угода +)'!$B352)</f>
        <v>129100.45</v>
      </c>
      <c r="S352" s="85">
        <f>SUMIFS(Вага!T$3:T$1169,Вага!$B$3:$B$1169,'Група (зерн угода +)'!$B352)</f>
        <v>150336.56</v>
      </c>
      <c r="T352" s="85">
        <f>SUMIFS(Вага!U$3:U$1169,Вага!$B$3:$B$1169,'Група (зерн угода +)'!$B352)</f>
        <v>108625.19</v>
      </c>
      <c r="U352" s="85">
        <f>SUMIFS(Вага!V$3:V$1169,Вага!$B$3:$B$1169,'Група (зерн угода +)'!$B352)</f>
        <v>113068.48</v>
      </c>
      <c r="V352" s="85">
        <f>SUMIFS(Вага!W$3:W$1169,Вага!$B$3:$B$1169,'Група (зерн угода +)'!$B352)</f>
        <v>184443.56</v>
      </c>
      <c r="W352" s="85">
        <f>SUMIFS(Вага!X$3:X$1169,Вага!$B$3:$B$1169,'Група (зерн угода +)'!$B352)</f>
        <v>132261.75</v>
      </c>
      <c r="X352" s="85">
        <f>SUMIFS(Вага!Y$3:Y$1169,Вага!$B$3:$B$1169,'Група (зерн угода +)'!$B352)</f>
        <v>138565.72</v>
      </c>
      <c r="Y352" s="85">
        <f>SUMIFS(Вага!Z$3:Z$1169,Вага!$B$3:$B$1169,'Група (зерн угода +)'!$B352)</f>
        <v>83053.53</v>
      </c>
      <c r="Z352" s="85">
        <f>SUMIFS(Вага!AA$3:AA$1169,Вага!$B$3:$B$1169,'Група (зерн угода +)'!$B352)</f>
        <v>94499.62</v>
      </c>
      <c r="AA352" s="85">
        <f>SUMIFS(Вага!AB$3:AB$1169,Вага!$B$3:$B$1169,'Група (зерн угода +)'!$B352)</f>
        <v>52028.23</v>
      </c>
      <c r="AB352" s="85">
        <f>SUMIFS(Вага!AC$3:AC$1169,Вага!$B$3:$B$1169,'Група (зерн угода +)'!$B352)</f>
        <v>49567.429999999993</v>
      </c>
      <c r="AC352" s="85">
        <f>SUMIFS(Вага!AD$3:AD$1169,Вага!$B$3:$B$1169,'Група (зерн угода +)'!$B352)</f>
        <v>48695.59</v>
      </c>
      <c r="AD352" s="85">
        <f>SUMIFS(Вага!AE$3:AE$1169,Вага!$B$3:$B$1169,'Група (зерн угода +)'!$B352)</f>
        <v>30318.65</v>
      </c>
      <c r="AE352" s="85">
        <f>SUMIFS(Вага!AF$3:AF$1169,Вага!$B$3:$B$1169,'Група (зерн угода +)'!$B352)</f>
        <v>34402.379999999997</v>
      </c>
      <c r="AF352" s="85">
        <f>SUMIFS(Вага!AG$3:AG$1169,Вага!$B$3:$B$1169,'Група (зерн угода +)'!$B352)</f>
        <v>167009.63999999998</v>
      </c>
      <c r="AG352" s="85">
        <f>SUMIFS(Вага!AH$3:AH$1169,Вага!$B$3:$B$1169,'Група (зерн угода +)'!$B352)</f>
        <v>92896.34</v>
      </c>
      <c r="AH352" s="85">
        <f>SUMIFS(Вага!AI$3:AI$1169,Вага!$B$3:$B$1169,'Група (зерн угода +)'!$B352)</f>
        <v>56586.34</v>
      </c>
      <c r="AI352" s="85">
        <f>SUMIFS(Вага!AJ$3:AJ$1169,Вага!$B$3:$B$1169,'Група (зерн угода +)'!$B352)</f>
        <v>65382.5</v>
      </c>
      <c r="AJ352" s="85">
        <f>SUMIFS(Вага!AK$3:AK$1169,Вага!$B$3:$B$1169,'Група (зерн угода +)'!$B352)</f>
        <v>59907.990000000005</v>
      </c>
      <c r="AK352" s="85">
        <f>SUMIFS(Вага!AL$3:AL$1169,Вага!$B$3:$B$1169,'Група (зерн угода +)'!$B352)</f>
        <v>72464.78</v>
      </c>
      <c r="AL352" s="85">
        <f>SUMIFS(Вага!AM$3:AM$1169,Вага!$B$3:$B$1169,'Група (зерн угода +)'!$B352)</f>
        <v>36617.050000000003</v>
      </c>
      <c r="AM352" s="85">
        <f>SUMIFS(Вага!AN$3:AN$1169,Вага!$B$3:$B$1169,'Група (зерн угода +)'!$B352)</f>
        <v>60673.03</v>
      </c>
      <c r="AN352" s="85">
        <f>SUMIFS(Вага!AO$3:AO$1169,Вага!$B$3:$B$1169,'Група (зерн угода +)'!$B352)</f>
        <v>68504.350000000006</v>
      </c>
      <c r="AO352" s="85">
        <f>SUMIFS(Вага!AP$3:AP$1169,Вага!$B$3:$B$1169,'Група (зерн угода +)'!$B352)</f>
        <v>97103.31</v>
      </c>
      <c r="AP352" s="85">
        <f>SUMIFS(Вага!AQ$3:AQ$1169,Вага!$B$3:$B$1169,'Група (зерн угода +)'!$B352)</f>
        <v>59691.92</v>
      </c>
      <c r="AQ352" s="85">
        <f>SUMIFS(Вага!AR$3:AR$1169,Вага!$B$3:$B$1169,'Група (зерн угода +)'!$B352)</f>
        <v>17661.43</v>
      </c>
      <c r="AR352" s="85">
        <f>SUMIFS(Вага!AS$3:AS$1169,Вага!$B$3:$B$1169,'Група (зерн угода +)'!$B352)</f>
        <v>15871.73</v>
      </c>
      <c r="AS352" s="85">
        <f>SUMIFS(Вага!AT$3:AT$1169,Вага!$B$3:$B$1169,'Група (зерн угода +)'!$B352)</f>
        <v>41326.26</v>
      </c>
      <c r="AT352" s="85">
        <f>SUMIFS(Вага!AU$3:AU$1169,Вага!$B$3:$B$1169,'Група (зерн угода +)'!$B352)</f>
        <v>50739.69</v>
      </c>
      <c r="AU352" s="85">
        <f>SUMIFS(Вага!AV$3:AV$1169,Вага!$B$3:$B$1169,'Група (зерн угода +)'!$B352)</f>
        <v>42203.79</v>
      </c>
      <c r="AV352" s="85">
        <f>SUMIFS(Вага!AW$3:AW$1169,Вага!$B$3:$B$1169,'Група (зерн угода +)'!$B352)</f>
        <v>73210.150000000009</v>
      </c>
      <c r="AW352" s="85">
        <f>SUMIFS(Вага!AX$3:AX$1169,Вага!$B$3:$B$1169,'Група (зерн угода +)'!$B352)</f>
        <v>68071.38</v>
      </c>
      <c r="AX352" s="85">
        <f>SUMIFS(Вага!AY$3:AY$1169,Вага!$B$3:$B$1169,'Група (зерн угода +)'!$B352)</f>
        <v>80053.350000000006</v>
      </c>
      <c r="AY352" s="85">
        <f>SUMIFS(Вага!AZ$3:AZ$1169,Вага!$B$3:$B$1169,'Група (зерн угода +)'!$B352)</f>
        <v>39685.509999999995</v>
      </c>
      <c r="AZ352" s="85">
        <f>SUMIFS(Вага!BA$3:BA$1169,Вага!$B$3:$B$1169,'Група (зерн угода +)'!$B352)</f>
        <v>61580.759999999995</v>
      </c>
      <c r="BA352" s="85">
        <f>SUMIFS(Вага!BB$3:BB$1169,Вага!$B$3:$B$1169,'Група (зерн угода +)'!$B352)</f>
        <v>79615.959999999992</v>
      </c>
      <c r="BB352" s="85">
        <f>SUMIFS(Вага!BC$3:BC$1169,Вага!$B$3:$B$1169,'Група (зерн угода +)'!$B352)</f>
        <v>76022.63</v>
      </c>
      <c r="BC352" s="85">
        <f>SUMIFS(Вага!BD$3:BD$1169,Вага!$B$3:$B$1169,'Група (зерн угода +)'!$B352)</f>
        <v>71985.62</v>
      </c>
      <c r="BD352" s="85">
        <f>SUMIFS(Вага!BE$3:BE$1169,Вага!$B$3:$B$1169,'Група (зерн угода +)'!$B352)</f>
        <v>102596.31000000001</v>
      </c>
      <c r="BE352" s="85">
        <f>SUMIFS(Вага!BF$3:BF$1169,Вага!$B$3:$B$1169,'Група (зерн угода +)'!$B352)</f>
        <v>61182.049999999996</v>
      </c>
      <c r="BF352" s="85">
        <f>SUMIFS(Вага!BG$3:BG$1169,Вага!$B$3:$B$1169,'Група (зерн угода +)'!$B352)</f>
        <v>88412.459999999992</v>
      </c>
      <c r="BG352" s="85">
        <f>SUMIFS(Вага!BH$3:BH$1169,Вага!$B$3:$B$1169,'Група (зерн угода +)'!$B352)</f>
        <v>74383.63</v>
      </c>
      <c r="BH352" s="85">
        <f>SUMIFS(Вага!BI$3:BI$1169,Вага!$B$3:$B$1169,'Група (зерн угода +)'!$B352)</f>
        <v>139757.59</v>
      </c>
      <c r="BI352" s="85">
        <f>SUMIFS(Вага!BJ$3:BJ$1169,Вага!$B$3:$B$1169,'Група (зерн угода +)'!$B352)</f>
        <v>119174.5</v>
      </c>
      <c r="BJ352" s="85">
        <f>SUMIFS(Вага!BK$3:BK$1169,Вага!$B$3:$B$1169,'Група (зерн угода +)'!$B352)</f>
        <v>121948.99</v>
      </c>
      <c r="BK352" s="42">
        <f>VLOOKUP($B352,'TOП-30'!$B$335:$AB$466,'TOП-30'!Q$328,0)*1000</f>
        <v>78332.260000000009</v>
      </c>
      <c r="BL352" s="42">
        <f>VLOOKUP($B352,'TOП-30'!$B$335:$AB$466,'TOП-30'!R$328,0)*1000</f>
        <v>85681.23000000001</v>
      </c>
      <c r="BM352" s="42">
        <f>VLOOKUP($B352,'TOП-30'!$B$335:$AB$466,'TOП-30'!S$328,0)*1000</f>
        <v>109635.95387759997</v>
      </c>
      <c r="BN352" s="42">
        <f>VLOOKUP($B352,'TOП-30'!$B$335:$AB$466,'TOП-30'!T$328,0)*1000</f>
        <v>134350.55612240001</v>
      </c>
      <c r="BO352" s="42">
        <f>VLOOKUP($B352,'TOП-30'!$B$335:$AB$466,'TOП-30'!U$328,0)*1000</f>
        <v>96963.190427599999</v>
      </c>
      <c r="BP352" s="42">
        <f>VLOOKUP($B352,'TOП-30'!$B$335:$AB$466,'TOП-30'!V$328,0)*1000</f>
        <v>175036.8095724</v>
      </c>
      <c r="BQ352" s="42">
        <f>VLOOKUP($B352,'TOП-30'!$B$335:$AB$466,'TOП-30'!W$328,0)*1000</f>
        <v>55000</v>
      </c>
      <c r="BR352" s="42">
        <f>VLOOKUP($B352,'TOП-30'!$B$335:$AB$466,'TOП-30'!X$328,0)*1000</f>
        <v>70000</v>
      </c>
      <c r="BS352" s="42">
        <f>VLOOKUP($B352,'TOП-30'!$B$335:$AB$466,'TOП-30'!Y$328,0)*1000</f>
        <v>116000</v>
      </c>
      <c r="BT352" s="42">
        <f>VLOOKUP($B352,'TOП-30'!$B$335:$AB$466,'TOП-30'!Z$328,0)*1000</f>
        <v>70000</v>
      </c>
      <c r="BU352" s="42">
        <f>VLOOKUP($B352,'TOП-30'!$B$335:$AB$466,'TOП-30'!AA$328,0)*1000</f>
        <v>80000</v>
      </c>
      <c r="BV352" s="42">
        <f>VLOOKUP($B352,'TOП-30'!$B$335:$AB$466,'TOП-30'!AB$328,0)*1000</f>
        <v>100000</v>
      </c>
      <c r="BW352" s="42">
        <f>VLOOKUP($B352,'Групи exp окремо'!$A$110:$AF$205,'Групи exp окремо'!U$107,0)*1000</f>
        <v>75000</v>
      </c>
      <c r="BX352" s="42">
        <f>VLOOKUP($B352,'Групи exp окремо'!$A$110:$AF$205,'Групи exp окремо'!V$107,0)*1000</f>
        <v>107000</v>
      </c>
      <c r="BY352" s="42">
        <f>VLOOKUP($B352,'Групи exp окремо'!$A$110:$AF$205,'Групи exp окремо'!W$107,0)*1000</f>
        <v>107000</v>
      </c>
      <c r="BZ352" s="42">
        <f>VLOOKUP($B352,'Групи exp окремо'!$A$110:$AF$205,'Групи exp окремо'!X$107,0)*1000</f>
        <v>69000</v>
      </c>
      <c r="CA352" s="42">
        <f>VLOOKUP($B352,'Групи exp окремо'!$A$110:$AF$205,'Групи exp окремо'!Y$107,0)*1000</f>
        <v>76000</v>
      </c>
      <c r="CB352" s="42">
        <f>VLOOKUP($B352,'Групи exp окремо'!$A$110:$AF$205,'Групи exp окремо'!Z$107,0)*1000</f>
        <v>68000</v>
      </c>
    </row>
    <row r="353" spans="2:80" hidden="1" outlineLevel="1" x14ac:dyDescent="0.35">
      <c r="B353" t="s">
        <v>1283</v>
      </c>
      <c r="C353" s="85">
        <f>SUMIFS(Вага!D$3:D$1169,Вага!$B$3:$B$1169,'Група (зерн угода +)'!$B353)</f>
        <v>384539.01</v>
      </c>
      <c r="D353" s="85">
        <f>SUMIFS(Вага!E$3:E$1169,Вага!$B$3:$B$1169,'Група (зерн угода +)'!$B353)</f>
        <v>404698.45</v>
      </c>
      <c r="E353" s="85">
        <f>SUMIFS(Вага!F$3:F$1169,Вага!$B$3:$B$1169,'Група (зерн угода +)'!$B353)</f>
        <v>395403.47999999992</v>
      </c>
      <c r="F353" s="85">
        <f>SUMIFS(Вага!G$3:G$1169,Вага!$B$3:$B$1169,'Група (зерн угода +)'!$B353)</f>
        <v>364184.06999999995</v>
      </c>
      <c r="G353" s="85">
        <f>SUMIFS(Вага!H$3:H$1169,Вага!$B$3:$B$1169,'Група (зерн угода +)'!$B353)</f>
        <v>408903.2</v>
      </c>
      <c r="H353" s="85">
        <f>SUMIFS(Вага!I$3:I$1169,Вага!$B$3:$B$1169,'Група (зерн угода +)'!$B353)</f>
        <v>510557.57</v>
      </c>
      <c r="I353" s="85">
        <f>SUMIFS(Вага!J$3:J$1169,Вага!$B$3:$B$1169,'Група (зерн угода +)'!$B353)</f>
        <v>444781.3600000001</v>
      </c>
      <c r="J353" s="85">
        <f>SUMIFS(Вага!K$3:K$1169,Вага!$B$3:$B$1169,'Група (зерн угода +)'!$B353)</f>
        <v>527067.91</v>
      </c>
      <c r="K353" s="85">
        <f>SUMIFS(Вага!L$3:L$1169,Вага!$B$3:$B$1169,'Група (зерн угода +)'!$B353)</f>
        <v>537851.57000000007</v>
      </c>
      <c r="L353" s="85">
        <f>SUMIFS(Вага!M$3:M$1169,Вага!$B$3:$B$1169,'Група (зерн угода +)'!$B353)</f>
        <v>478185.72</v>
      </c>
      <c r="M353" s="85">
        <f>SUMIFS(Вага!N$3:N$1169,Вага!$B$3:$B$1169,'Група (зерн угода +)'!$B353)</f>
        <v>490504.81</v>
      </c>
      <c r="N353" s="85">
        <f>SUMIFS(Вага!O$3:O$1169,Вага!$B$3:$B$1169,'Група (зерн угода +)'!$B353)</f>
        <v>429996.89999999997</v>
      </c>
      <c r="O353" s="85">
        <f>SUMIFS(Вага!P$3:P$1169,Вага!$B$3:$B$1169,'Група (зерн угода +)'!$B353)</f>
        <v>390578.34999999992</v>
      </c>
      <c r="P353" s="85">
        <f>SUMIFS(Вага!Q$3:Q$1169,Вага!$B$3:$B$1169,'Група (зерн угода +)'!$B353)</f>
        <v>452019.51000000007</v>
      </c>
      <c r="Q353" s="85">
        <f>SUMIFS(Вага!R$3:R$1169,Вага!$B$3:$B$1169,'Група (зерн угода +)'!$B353)</f>
        <v>417599</v>
      </c>
      <c r="R353" s="85">
        <f>SUMIFS(Вага!S$3:S$1169,Вага!$B$3:$B$1169,'Група (зерн угода +)'!$B353)</f>
        <v>340621.79</v>
      </c>
      <c r="S353" s="85">
        <f>SUMIFS(Вага!T$3:T$1169,Вага!$B$3:$B$1169,'Група (зерн угода +)'!$B353)</f>
        <v>515110.52999999997</v>
      </c>
      <c r="T353" s="85">
        <f>SUMIFS(Вага!U$3:U$1169,Вага!$B$3:$B$1169,'Група (зерн угода +)'!$B353)</f>
        <v>491280.97</v>
      </c>
      <c r="U353" s="85">
        <f>SUMIFS(Вага!V$3:V$1169,Вага!$B$3:$B$1169,'Група (зерн угода +)'!$B353)</f>
        <v>614724.95000000007</v>
      </c>
      <c r="V353" s="85">
        <f>SUMIFS(Вага!W$3:W$1169,Вага!$B$3:$B$1169,'Група (зерн угода +)'!$B353)</f>
        <v>558803.18999999994</v>
      </c>
      <c r="W353" s="85">
        <f>SUMIFS(Вага!X$3:X$1169,Вага!$B$3:$B$1169,'Група (зерн угода +)'!$B353)</f>
        <v>423410.53999999992</v>
      </c>
      <c r="X353" s="85">
        <f>SUMIFS(Вага!Y$3:Y$1169,Вага!$B$3:$B$1169,'Група (зерн угода +)'!$B353)</f>
        <v>511346.34000000008</v>
      </c>
      <c r="Y353" s="85">
        <f>SUMIFS(Вага!Z$3:Z$1169,Вага!$B$3:$B$1169,'Група (зерн угода +)'!$B353)</f>
        <v>529584.04</v>
      </c>
      <c r="Z353" s="85">
        <f>SUMIFS(Вага!AA$3:AA$1169,Вага!$B$3:$B$1169,'Група (зерн угода +)'!$B353)</f>
        <v>456567.20999999996</v>
      </c>
      <c r="AA353" s="85">
        <f>SUMIFS(Вага!AB$3:AB$1169,Вага!$B$3:$B$1169,'Група (зерн угода +)'!$B353)</f>
        <v>398990.37</v>
      </c>
      <c r="AB353" s="85">
        <f>SUMIFS(Вага!AC$3:AC$1169,Вага!$B$3:$B$1169,'Група (зерн угода +)'!$B353)</f>
        <v>425660.61000000004</v>
      </c>
      <c r="AC353" s="85">
        <f>SUMIFS(Вага!AD$3:AD$1169,Вага!$B$3:$B$1169,'Група (зерн угода +)'!$B353)</f>
        <v>426079.77999999997</v>
      </c>
      <c r="AD353" s="85">
        <f>SUMIFS(Вага!AE$3:AE$1169,Вага!$B$3:$B$1169,'Група (зерн угода +)'!$B353)</f>
        <v>389111.11000000004</v>
      </c>
      <c r="AE353" s="85">
        <f>SUMIFS(Вага!AF$3:AF$1169,Вага!$B$3:$B$1169,'Група (зерн угода +)'!$B353)</f>
        <v>396121.70000000007</v>
      </c>
      <c r="AF353" s="85">
        <f>SUMIFS(Вага!AG$3:AG$1169,Вага!$B$3:$B$1169,'Група (зерн угода +)'!$B353)</f>
        <v>410575.11</v>
      </c>
      <c r="AG353" s="85">
        <f>SUMIFS(Вага!AH$3:AH$1169,Вага!$B$3:$B$1169,'Група (зерн угода +)'!$B353)</f>
        <v>467299.25</v>
      </c>
      <c r="AH353" s="85">
        <f>SUMIFS(Вага!AI$3:AI$1169,Вага!$B$3:$B$1169,'Група (зерн угода +)'!$B353)</f>
        <v>401175.06999999995</v>
      </c>
      <c r="AI353" s="85">
        <f>SUMIFS(Вага!AJ$3:AJ$1169,Вага!$B$3:$B$1169,'Група (зерн угода +)'!$B353)</f>
        <v>397114.29</v>
      </c>
      <c r="AJ353" s="85">
        <f>SUMIFS(Вага!AK$3:AK$1169,Вага!$B$3:$B$1169,'Група (зерн угода +)'!$B353)</f>
        <v>403708.58</v>
      </c>
      <c r="AK353" s="85">
        <f>SUMIFS(Вага!AL$3:AL$1169,Вага!$B$3:$B$1169,'Група (зерн угода +)'!$B353)</f>
        <v>451542.42999999993</v>
      </c>
      <c r="AL353" s="85">
        <f>SUMIFS(Вага!AM$3:AM$1169,Вага!$B$3:$B$1169,'Група (зерн угода +)'!$B353)</f>
        <v>390474.6</v>
      </c>
      <c r="AM353" s="85">
        <f>SUMIFS(Вага!AN$3:AN$1169,Вага!$B$3:$B$1169,'Група (зерн угода +)'!$B353)</f>
        <v>405209.24000000005</v>
      </c>
      <c r="AN353" s="85">
        <f>SUMIFS(Вага!AO$3:AO$1169,Вага!$B$3:$B$1169,'Група (зерн угода +)'!$B353)</f>
        <v>371958.31999999995</v>
      </c>
      <c r="AO353" s="85">
        <f>SUMIFS(Вага!AP$3:AP$1169,Вага!$B$3:$B$1169,'Група (зерн угода +)'!$B353)</f>
        <v>345573.48</v>
      </c>
      <c r="AP353" s="85">
        <f>SUMIFS(Вага!AQ$3:AQ$1169,Вага!$B$3:$B$1169,'Група (зерн угода +)'!$B353)</f>
        <v>234377.02</v>
      </c>
      <c r="AQ353" s="85">
        <f>SUMIFS(Вага!AR$3:AR$1169,Вага!$B$3:$B$1169,'Група (зерн угода +)'!$B353)</f>
        <v>288307.39</v>
      </c>
      <c r="AR353" s="85">
        <f>SUMIFS(Вага!AS$3:AS$1169,Вага!$B$3:$B$1169,'Група (зерн угода +)'!$B353)</f>
        <v>350601.88999999996</v>
      </c>
      <c r="AS353" s="85">
        <f>SUMIFS(Вага!AT$3:AT$1169,Вага!$B$3:$B$1169,'Група (зерн угода +)'!$B353)</f>
        <v>452670.35000000003</v>
      </c>
      <c r="AT353" s="85">
        <f>SUMIFS(Вага!AU$3:AU$1169,Вага!$B$3:$B$1169,'Група (зерн угода +)'!$B353)</f>
        <v>398112.76</v>
      </c>
      <c r="AU353" s="85">
        <f>SUMIFS(Вага!AV$3:AV$1169,Вага!$B$3:$B$1169,'Група (зерн угода +)'!$B353)</f>
        <v>385148.46000000008</v>
      </c>
      <c r="AV353" s="85">
        <f>SUMIFS(Вага!AW$3:AW$1169,Вага!$B$3:$B$1169,'Група (зерн угода +)'!$B353)</f>
        <v>365873.61999999994</v>
      </c>
      <c r="AW353" s="85">
        <f>SUMIFS(Вага!AX$3:AX$1169,Вага!$B$3:$B$1169,'Група (зерн угода +)'!$B353)</f>
        <v>354760.49</v>
      </c>
      <c r="AX353" s="85">
        <f>SUMIFS(Вага!AY$3:AY$1169,Вага!$B$3:$B$1169,'Група (зерн угода +)'!$B353)</f>
        <v>419294.87</v>
      </c>
      <c r="AY353" s="85">
        <f>SUMIFS(Вага!AZ$3:AZ$1169,Вага!$B$3:$B$1169,'Група (зерн угода +)'!$B353)</f>
        <v>352286.37999999995</v>
      </c>
      <c r="AZ353" s="85">
        <f>SUMIFS(Вага!BA$3:BA$1169,Вага!$B$3:$B$1169,'Група (зерн угода +)'!$B353)</f>
        <v>376385.70000000007</v>
      </c>
      <c r="BA353" s="85">
        <f>SUMIFS(Вага!BB$3:BB$1169,Вага!$B$3:$B$1169,'Група (зерн угода +)'!$B353)</f>
        <v>379775.21000000008</v>
      </c>
      <c r="BB353" s="85">
        <f>SUMIFS(Вага!BC$3:BC$1169,Вага!$B$3:$B$1169,'Група (зерн угода +)'!$B353)</f>
        <v>410759.56000000011</v>
      </c>
      <c r="BC353" s="85">
        <f>SUMIFS(Вага!BD$3:BD$1169,Вага!$B$3:$B$1169,'Група (зерн угода +)'!$B353)</f>
        <v>345235.72000000003</v>
      </c>
      <c r="BD353" s="85">
        <f>SUMIFS(Вага!BE$3:BE$1169,Вага!$B$3:$B$1169,'Група (зерн угода +)'!$B353)</f>
        <v>439813.21</v>
      </c>
      <c r="BE353" s="85">
        <f>SUMIFS(Вага!BF$3:BF$1169,Вага!$B$3:$B$1169,'Група (зерн угода +)'!$B353)</f>
        <v>524227.98</v>
      </c>
      <c r="BF353" s="85">
        <f>SUMIFS(Вага!BG$3:BG$1169,Вага!$B$3:$B$1169,'Група (зерн угода +)'!$B353)</f>
        <v>428241.97</v>
      </c>
      <c r="BG353" s="85">
        <f>SUMIFS(Вага!BH$3:BH$1169,Вага!$B$3:$B$1169,'Група (зерн угода +)'!$B353)</f>
        <v>477629.09</v>
      </c>
      <c r="BH353" s="85">
        <f>SUMIFS(Вага!BI$3:BI$1169,Вага!$B$3:$B$1169,'Група (зерн угода +)'!$B353)</f>
        <v>493495.87000000005</v>
      </c>
      <c r="BI353" s="85">
        <f>SUMIFS(Вага!BJ$3:BJ$1169,Вага!$B$3:$B$1169,'Група (зерн угода +)'!$B353)</f>
        <v>477452.14999999997</v>
      </c>
      <c r="BJ353" s="85">
        <f>SUMIFS(Вага!BK$3:BK$1169,Вага!$B$3:$B$1169,'Група (зерн угода +)'!$B353)</f>
        <v>506157.31999999995</v>
      </c>
      <c r="BK353" s="42">
        <f>VLOOKUP($B353,'TOП-30'!$B$335:$AB$466,'TOП-30'!Q$328,0)*1000</f>
        <v>460399.26</v>
      </c>
      <c r="BL353" s="42">
        <f>VLOOKUP($B353,'TOП-30'!$B$335:$AB$466,'TOП-30'!R$328,0)*1000</f>
        <v>416022.94000000006</v>
      </c>
      <c r="BM353" s="42">
        <f>VLOOKUP($B353,'TOП-30'!$B$335:$AB$466,'TOП-30'!S$328,0)*1000</f>
        <v>370030.17811140005</v>
      </c>
      <c r="BN353" s="42">
        <f>VLOOKUP($B353,'TOП-30'!$B$335:$AB$466,'TOП-30'!T$328,0)*1000</f>
        <v>368547.62188859988</v>
      </c>
      <c r="BO353" s="42">
        <f>VLOOKUP($B353,'TOП-30'!$B$335:$AB$466,'TOП-30'!U$328,0)*1000</f>
        <v>339977.77998440003</v>
      </c>
      <c r="BP353" s="42">
        <f>VLOOKUP($B353,'TOП-30'!$B$335:$AB$466,'TOП-30'!V$328,0)*1000</f>
        <v>474022.22001559992</v>
      </c>
      <c r="BQ353" s="42">
        <f>VLOOKUP($B353,'TOП-30'!$B$335:$AB$466,'TOП-30'!W$328,0)*1000</f>
        <v>429000</v>
      </c>
      <c r="BR353" s="42">
        <f>VLOOKUP($B353,'TOП-30'!$B$335:$AB$466,'TOП-30'!X$328,0)*1000</f>
        <v>382000</v>
      </c>
      <c r="BS353" s="42">
        <f>VLOOKUP($B353,'TOП-30'!$B$335:$AB$466,'TOП-30'!Y$328,0)*1000</f>
        <v>437000</v>
      </c>
      <c r="BT353" s="42">
        <f>VLOOKUP($B353,'TOП-30'!$B$335:$AB$466,'TOП-30'!Z$328,0)*1000</f>
        <v>412000</v>
      </c>
      <c r="BU353" s="42">
        <f>VLOOKUP($B353,'TOП-30'!$B$335:$AB$466,'TOП-30'!AA$328,0)*1000</f>
        <v>421000</v>
      </c>
      <c r="BV353" s="42">
        <f>VLOOKUP($B353,'TOП-30'!$B$335:$AB$466,'TOП-30'!AB$328,0)*1000</f>
        <v>336000</v>
      </c>
      <c r="BW353" s="42">
        <f>VLOOKUP($B353,'Групи exp окремо'!$A$110:$AF$205,'Групи exp окремо'!U$107,0)*1000</f>
        <v>270000</v>
      </c>
      <c r="BX353" s="42">
        <f>VLOOKUP($B353,'Групи exp окремо'!$A$110:$AF$205,'Групи exp окремо'!V$107,0)*1000</f>
        <v>265000</v>
      </c>
      <c r="BY353" s="42">
        <f>VLOOKUP($B353,'Групи exp окремо'!$A$110:$AF$205,'Групи exp окремо'!W$107,0)*1000</f>
        <v>250000</v>
      </c>
      <c r="BZ353" s="42">
        <f>VLOOKUP($B353,'Групи exp окремо'!$A$110:$AF$205,'Групи exp окремо'!X$107,0)*1000</f>
        <v>183000</v>
      </c>
      <c r="CA353" s="42">
        <f>VLOOKUP($B353,'Групи exp окремо'!$A$110:$AF$205,'Групи exp окремо'!Y$107,0)*1000</f>
        <v>221000</v>
      </c>
      <c r="CB353" s="42">
        <f>VLOOKUP($B353,'Групи exp окремо'!$A$110:$AF$205,'Групи exp окремо'!Z$107,0)*1000</f>
        <v>212000</v>
      </c>
    </row>
    <row r="354" spans="2:80" hidden="1" outlineLevel="1" x14ac:dyDescent="0.35">
      <c r="B354" t="s">
        <v>1284</v>
      </c>
      <c r="C354" s="85">
        <f>SUMIFS(Вага!D$3:D$1169,Вага!$B$3:$B$1169,'Група (зерн угода +)'!$B354)</f>
        <v>935105.9</v>
      </c>
      <c r="D354" s="85">
        <f>SUMIFS(Вага!E$3:E$1169,Вага!$B$3:$B$1169,'Група (зерн угода +)'!$B354)</f>
        <v>974207.61000000022</v>
      </c>
      <c r="E354" s="85">
        <f>SUMIFS(Вага!F$3:F$1169,Вага!$B$3:$B$1169,'Група (зерн угода +)'!$B354)</f>
        <v>1097990.8099999998</v>
      </c>
      <c r="F354" s="85">
        <f>SUMIFS(Вага!G$3:G$1169,Вага!$B$3:$B$1169,'Група (зерн угода +)'!$B354)</f>
        <v>840106.70999999985</v>
      </c>
      <c r="G354" s="85">
        <f>SUMIFS(Вага!H$3:H$1169,Вага!$B$3:$B$1169,'Група (зерн угода +)'!$B354)</f>
        <v>992801.08</v>
      </c>
      <c r="H354" s="85">
        <f>SUMIFS(Вага!I$3:I$1169,Вага!$B$3:$B$1169,'Група (зерн угода +)'!$B354)</f>
        <v>1176082.1700000002</v>
      </c>
      <c r="I354" s="85">
        <f>SUMIFS(Вага!J$3:J$1169,Вага!$B$3:$B$1169,'Група (зерн угода +)'!$B354)</f>
        <v>1077938.46</v>
      </c>
      <c r="J354" s="85">
        <f>SUMIFS(Вага!K$3:K$1169,Вага!$B$3:$B$1169,'Група (зерн угода +)'!$B354)</f>
        <v>1042670.44</v>
      </c>
      <c r="K354" s="85">
        <f>SUMIFS(Вага!L$3:L$1169,Вага!$B$3:$B$1169,'Група (зерн угода +)'!$B354)</f>
        <v>1097365.81</v>
      </c>
      <c r="L354" s="85">
        <f>SUMIFS(Вага!M$3:M$1169,Вага!$B$3:$B$1169,'Група (зерн угода +)'!$B354)</f>
        <v>939306.49</v>
      </c>
      <c r="M354" s="85">
        <f>SUMIFS(Вага!N$3:N$1169,Вага!$B$3:$B$1169,'Група (зерн угода +)'!$B354)</f>
        <v>1003850.8699999999</v>
      </c>
      <c r="N354" s="85">
        <f>SUMIFS(Вага!O$3:O$1169,Вага!$B$3:$B$1169,'Група (зерн угода +)'!$B354)</f>
        <v>1135039.1599999999</v>
      </c>
      <c r="O354" s="85">
        <f>SUMIFS(Вага!P$3:P$1169,Вага!$B$3:$B$1169,'Група (зерн угода +)'!$B354)</f>
        <v>943388.51</v>
      </c>
      <c r="P354" s="85">
        <f>SUMIFS(Вага!Q$3:Q$1169,Вага!$B$3:$B$1169,'Група (зерн угода +)'!$B354)</f>
        <v>992139.2</v>
      </c>
      <c r="Q354" s="85">
        <f>SUMIFS(Вага!R$3:R$1169,Вага!$B$3:$B$1169,'Група (зерн угода +)'!$B354)</f>
        <v>1038001.7000000001</v>
      </c>
      <c r="R354" s="85">
        <f>SUMIFS(Вага!S$3:S$1169,Вага!$B$3:$B$1169,'Група (зерн угода +)'!$B354)</f>
        <v>843671.66000000038</v>
      </c>
      <c r="S354" s="85">
        <f>SUMIFS(Вага!T$3:T$1169,Вага!$B$3:$B$1169,'Група (зерн угода +)'!$B354)</f>
        <v>1044650.4400000002</v>
      </c>
      <c r="T354" s="85">
        <f>SUMIFS(Вага!U$3:U$1169,Вага!$B$3:$B$1169,'Група (зерн угода +)'!$B354)</f>
        <v>1159638.8200000003</v>
      </c>
      <c r="U354" s="85">
        <f>SUMIFS(Вага!V$3:V$1169,Вага!$B$3:$B$1169,'Група (зерн угода +)'!$B354)</f>
        <v>1113189.8700000001</v>
      </c>
      <c r="V354" s="85">
        <f>SUMIFS(Вага!W$3:W$1169,Вага!$B$3:$B$1169,'Група (зерн угода +)'!$B354)</f>
        <v>1138149.08</v>
      </c>
      <c r="W354" s="85">
        <f>SUMIFS(Вага!X$3:X$1169,Вага!$B$3:$B$1169,'Група (зерн угода +)'!$B354)</f>
        <v>1004255.35</v>
      </c>
      <c r="X354" s="85">
        <f>SUMIFS(Вага!Y$3:Y$1169,Вага!$B$3:$B$1169,'Група (зерн угода +)'!$B354)</f>
        <v>895511.0700000003</v>
      </c>
      <c r="Y354" s="85">
        <f>SUMIFS(Вага!Z$3:Z$1169,Вага!$B$3:$B$1169,'Група (зерн угода +)'!$B354)</f>
        <v>971255.1100000001</v>
      </c>
      <c r="Z354" s="85">
        <f>SUMIFS(Вага!AA$3:AA$1169,Вага!$B$3:$B$1169,'Група (зерн угода +)'!$B354)</f>
        <v>964830.08</v>
      </c>
      <c r="AA354" s="85">
        <f>SUMIFS(Вага!AB$3:AB$1169,Вага!$B$3:$B$1169,'Група (зерн угода +)'!$B354)</f>
        <v>902858.72</v>
      </c>
      <c r="AB354" s="85">
        <f>SUMIFS(Вага!AC$3:AC$1169,Вага!$B$3:$B$1169,'Група (зерн угода +)'!$B354)</f>
        <v>993378.4</v>
      </c>
      <c r="AC354" s="85">
        <f>SUMIFS(Вага!AD$3:AD$1169,Вага!$B$3:$B$1169,'Група (зерн угода +)'!$B354)</f>
        <v>982248.52000000014</v>
      </c>
      <c r="AD354" s="85">
        <f>SUMIFS(Вага!AE$3:AE$1169,Вага!$B$3:$B$1169,'Група (зерн угода +)'!$B354)</f>
        <v>806190.79</v>
      </c>
      <c r="AE354" s="85">
        <f>SUMIFS(Вага!AF$3:AF$1169,Вага!$B$3:$B$1169,'Група (зерн угода +)'!$B354)</f>
        <v>947672.12000000011</v>
      </c>
      <c r="AF354" s="85">
        <f>SUMIFS(Вага!AG$3:AG$1169,Вага!$B$3:$B$1169,'Група (зерн угода +)'!$B354)</f>
        <v>935441.99000000022</v>
      </c>
      <c r="AG354" s="85">
        <f>SUMIFS(Вага!AH$3:AH$1169,Вага!$B$3:$B$1169,'Група (зерн угода +)'!$B354)</f>
        <v>1063679.8600000001</v>
      </c>
      <c r="AH354" s="85">
        <f>SUMIFS(Вага!AI$3:AI$1169,Вага!$B$3:$B$1169,'Група (зерн угода +)'!$B354)</f>
        <v>1043237.54</v>
      </c>
      <c r="AI354" s="85">
        <f>SUMIFS(Вага!AJ$3:AJ$1169,Вага!$B$3:$B$1169,'Група (зерн угода +)'!$B354)</f>
        <v>913703.07</v>
      </c>
      <c r="AJ354" s="85">
        <f>SUMIFS(Вага!AK$3:AK$1169,Вага!$B$3:$B$1169,'Група (зерн угода +)'!$B354)</f>
        <v>885623.55</v>
      </c>
      <c r="AK354" s="85">
        <f>SUMIFS(Вага!AL$3:AL$1169,Вага!$B$3:$B$1169,'Група (зерн угода +)'!$B354)</f>
        <v>986047.32000000007</v>
      </c>
      <c r="AL354" s="85">
        <f>SUMIFS(Вага!AM$3:AM$1169,Вага!$B$3:$B$1169,'Група (зерн угода +)'!$B354)</f>
        <v>879331.90000000026</v>
      </c>
      <c r="AM354" s="85">
        <f>SUMIFS(Вага!AN$3:AN$1169,Вага!$B$3:$B$1169,'Група (зерн угода +)'!$B354)</f>
        <v>921918.39</v>
      </c>
      <c r="AN354" s="85">
        <f>SUMIFS(Вага!AO$3:AO$1169,Вага!$B$3:$B$1169,'Група (зерн угода +)'!$B354)</f>
        <v>950280.85</v>
      </c>
      <c r="AO354" s="85">
        <f>SUMIFS(Вага!AP$3:AP$1169,Вага!$B$3:$B$1169,'Група (зерн угода +)'!$B354)</f>
        <v>751323.41999999993</v>
      </c>
      <c r="AP354" s="85">
        <f>SUMIFS(Вага!AQ$3:AQ$1169,Вага!$B$3:$B$1169,'Група (зерн угода +)'!$B354)</f>
        <v>390242.04000000004</v>
      </c>
      <c r="AQ354" s="85">
        <f>SUMIFS(Вага!AR$3:AR$1169,Вага!$B$3:$B$1169,'Група (зерн угода +)'!$B354)</f>
        <v>720628.68999999983</v>
      </c>
      <c r="AR354" s="85">
        <f>SUMIFS(Вага!AS$3:AS$1169,Вага!$B$3:$B$1169,'Група (зерн угода +)'!$B354)</f>
        <v>839338.39000000025</v>
      </c>
      <c r="AS354" s="85">
        <f>SUMIFS(Вага!AT$3:AT$1169,Вага!$B$3:$B$1169,'Група (зерн угода +)'!$B354)</f>
        <v>1208104.8900000001</v>
      </c>
      <c r="AT354" s="85">
        <f>SUMIFS(Вага!AU$3:AU$1169,Вага!$B$3:$B$1169,'Група (зерн угода +)'!$B354)</f>
        <v>1178701.1100000001</v>
      </c>
      <c r="AU354" s="85">
        <f>SUMIFS(Вага!AV$3:AV$1169,Вага!$B$3:$B$1169,'Група (зерн угода +)'!$B354)</f>
        <v>1222351.5099999998</v>
      </c>
      <c r="AV354" s="85">
        <f>SUMIFS(Вага!AW$3:AW$1169,Вага!$B$3:$B$1169,'Група (зерн угода +)'!$B354)</f>
        <v>982387.58000000007</v>
      </c>
      <c r="AW354" s="85">
        <f>SUMIFS(Вага!AX$3:AX$1169,Вага!$B$3:$B$1169,'Група (зерн угода +)'!$B354)</f>
        <v>846742.12</v>
      </c>
      <c r="AX354" s="85">
        <f>SUMIFS(Вага!AY$3:AY$1169,Вага!$B$3:$B$1169,'Група (зерн угода +)'!$B354)</f>
        <v>893865.26000000024</v>
      </c>
      <c r="AY354" s="85">
        <f>SUMIFS(Вага!AZ$3:AZ$1169,Вага!$B$3:$B$1169,'Група (зерн угода +)'!$B354)</f>
        <v>722217.21</v>
      </c>
      <c r="AZ354" s="85">
        <f>SUMIFS(Вага!BA$3:BA$1169,Вага!$B$3:$B$1169,'Група (зерн угода +)'!$B354)</f>
        <v>718692.3899999999</v>
      </c>
      <c r="BA354" s="85">
        <f>SUMIFS(Вага!BB$3:BB$1169,Вага!$B$3:$B$1169,'Група (зерн угода +)'!$B354)</f>
        <v>777630.99</v>
      </c>
      <c r="BB354" s="85">
        <f>SUMIFS(Вага!BC$3:BC$1169,Вага!$B$3:$B$1169,'Група (зерн угода +)'!$B354)</f>
        <v>734222.49000000011</v>
      </c>
      <c r="BC354" s="85">
        <f>SUMIFS(Вага!BD$3:BD$1169,Вага!$B$3:$B$1169,'Група (зерн угода +)'!$B354)</f>
        <v>609917.61999999976</v>
      </c>
      <c r="BD354" s="85">
        <f>SUMIFS(Вага!BE$3:BE$1169,Вага!$B$3:$B$1169,'Група (зерн угода +)'!$B354)</f>
        <v>821473.02999999991</v>
      </c>
      <c r="BE354" s="85">
        <f>SUMIFS(Вага!BF$3:BF$1169,Вага!$B$3:$B$1169,'Група (зерн угода +)'!$B354)</f>
        <v>916743.76</v>
      </c>
      <c r="BF354" s="85">
        <f>SUMIFS(Вага!BG$3:BG$1169,Вага!$B$3:$B$1169,'Група (зерн угода +)'!$B354)</f>
        <v>828648.91000000015</v>
      </c>
      <c r="BG354" s="85">
        <f>SUMIFS(Вага!BH$3:BH$1169,Вага!$B$3:$B$1169,'Група (зерн угода +)'!$B354)</f>
        <v>853860.26000000024</v>
      </c>
      <c r="BH354" s="85">
        <f>SUMIFS(Вага!BI$3:BI$1169,Вага!$B$3:$B$1169,'Група (зерн угода +)'!$B354)</f>
        <v>782005.11000000022</v>
      </c>
      <c r="BI354" s="85">
        <f>SUMIFS(Вага!BJ$3:BJ$1169,Вага!$B$3:$B$1169,'Група (зерн угода +)'!$B354)</f>
        <v>780601.41999999969</v>
      </c>
      <c r="BJ354" s="85">
        <f>SUMIFS(Вага!BK$3:BK$1169,Вага!$B$3:$B$1169,'Група (зерн угода +)'!$B354)</f>
        <v>874166.66</v>
      </c>
      <c r="BK354" s="42">
        <f>VLOOKUP($B354,'TOП-30'!$B$335:$AB$466,'TOП-30'!Q$328,0)*1000</f>
        <v>739618.02999999991</v>
      </c>
      <c r="BL354" s="42">
        <f>VLOOKUP($B354,'TOП-30'!$B$335:$AB$466,'TOП-30'!R$328,0)*1000</f>
        <v>695815.59999999974</v>
      </c>
      <c r="BM354" s="42">
        <f>VLOOKUP($B354,'TOП-30'!$B$335:$AB$466,'TOП-30'!S$328,0)*1000</f>
        <v>767226.28735380003</v>
      </c>
      <c r="BN354" s="42">
        <f>VLOOKUP($B354,'TOП-30'!$B$335:$AB$466,'TOП-30'!T$328,0)*1000</f>
        <v>579340.0826462002</v>
      </c>
      <c r="BO354" s="42">
        <f>VLOOKUP($B354,'TOП-30'!$B$335:$AB$466,'TOП-30'!U$328,0)*1000</f>
        <v>644920.79221179977</v>
      </c>
      <c r="BP354" s="42">
        <f>VLOOKUP($B354,'TOП-30'!$B$335:$AB$466,'TOП-30'!V$328,0)*1000</f>
        <v>803079.20778820012</v>
      </c>
      <c r="BQ354" s="42">
        <f>VLOOKUP($B354,'TOП-30'!$B$335:$AB$466,'TOП-30'!W$328,0)*1000</f>
        <v>703000</v>
      </c>
      <c r="BR354" s="42">
        <f>VLOOKUP($B354,'TOП-30'!$B$335:$AB$466,'TOП-30'!X$328,0)*1000</f>
        <v>707000</v>
      </c>
      <c r="BS354" s="42">
        <f>VLOOKUP($B354,'TOП-30'!$B$335:$AB$466,'TOП-30'!Y$328,0)*1000</f>
        <v>708000</v>
      </c>
      <c r="BT354" s="42">
        <f>VLOOKUP($B354,'TOП-30'!$B$335:$AB$466,'TOП-30'!Z$328,0)*1000</f>
        <v>712000</v>
      </c>
      <c r="BU354" s="42">
        <f>VLOOKUP($B354,'TOП-30'!$B$335:$AB$466,'TOП-30'!AA$328,0)*1000</f>
        <v>644000</v>
      </c>
      <c r="BV354" s="42">
        <f>VLOOKUP($B354,'TOП-30'!$B$335:$AB$466,'TOП-30'!AB$328,0)*1000</f>
        <v>502000</v>
      </c>
      <c r="BW354" s="42">
        <f>VLOOKUP($B354,'Групи exp окремо'!$A$110:$AF$205,'Групи exp окремо'!U$107,0)*1000</f>
        <v>338000</v>
      </c>
      <c r="BX354" s="42">
        <f>VLOOKUP($B354,'Групи exp окремо'!$A$110:$AF$205,'Групи exp окремо'!V$107,0)*1000</f>
        <v>298000</v>
      </c>
      <c r="BY354" s="42">
        <f>VLOOKUP($B354,'Групи exp окремо'!$A$110:$AF$205,'Групи exp окремо'!W$107,0)*1000</f>
        <v>207000</v>
      </c>
      <c r="BZ354" s="42">
        <f>VLOOKUP($B354,'Групи exp окремо'!$A$110:$AF$205,'Групи exp окремо'!X$107,0)*1000</f>
        <v>121000</v>
      </c>
      <c r="CA354" s="42">
        <f>VLOOKUP($B354,'Групи exp окремо'!$A$110:$AF$205,'Групи exp окремо'!Y$107,0)*1000</f>
        <v>190000</v>
      </c>
      <c r="CB354" s="42">
        <f>VLOOKUP($B354,'Групи exp окремо'!$A$110:$AF$205,'Групи exp окремо'!Z$107,0)*1000</f>
        <v>170000</v>
      </c>
    </row>
    <row r="355" spans="2:80" hidden="1" outlineLevel="1" x14ac:dyDescent="0.35">
      <c r="B355" t="s">
        <v>1285</v>
      </c>
      <c r="C355" s="85">
        <f>SUMIFS(Вага!D$3:D$1169,Вага!$B$3:$B$1169,'Група (зерн угода +)'!$B355)</f>
        <v>937629.44000000006</v>
      </c>
      <c r="D355" s="85">
        <f>SUMIFS(Вага!E$3:E$1169,Вага!$B$3:$B$1169,'Група (зерн угода +)'!$B355)</f>
        <v>1235556.1800000002</v>
      </c>
      <c r="E355" s="85">
        <f>SUMIFS(Вага!F$3:F$1169,Вага!$B$3:$B$1169,'Група (зерн угода +)'!$B355)</f>
        <v>1521908.76</v>
      </c>
      <c r="F355" s="85">
        <f>SUMIFS(Вага!G$3:G$1169,Вага!$B$3:$B$1169,'Група (зерн угода +)'!$B355)</f>
        <v>1251900.96</v>
      </c>
      <c r="G355" s="85">
        <f>SUMIFS(Вага!H$3:H$1169,Вага!$B$3:$B$1169,'Група (зерн угода +)'!$B355)</f>
        <v>1401645.17</v>
      </c>
      <c r="H355" s="85">
        <f>SUMIFS(Вага!I$3:I$1169,Вага!$B$3:$B$1169,'Група (зерн угода +)'!$B355)</f>
        <v>1405867.9899999998</v>
      </c>
      <c r="I355" s="85">
        <f>SUMIFS(Вага!J$3:J$1169,Вага!$B$3:$B$1169,'Група (зерн угода +)'!$B355)</f>
        <v>1205344.3999999999</v>
      </c>
      <c r="J355" s="85">
        <f>SUMIFS(Вага!K$3:K$1169,Вага!$B$3:$B$1169,'Група (зерн угода +)'!$B355)</f>
        <v>1248731.1200000001</v>
      </c>
      <c r="K355" s="85">
        <f>SUMIFS(Вага!L$3:L$1169,Вага!$B$3:$B$1169,'Група (зерн угода +)'!$B355)</f>
        <v>1572169.62</v>
      </c>
      <c r="L355" s="85">
        <f>SUMIFS(Вага!M$3:M$1169,Вага!$B$3:$B$1169,'Група (зерн угода +)'!$B355)</f>
        <v>1515025.6400000001</v>
      </c>
      <c r="M355" s="85">
        <f>SUMIFS(Вага!N$3:N$1169,Вага!$B$3:$B$1169,'Група (зерн угода +)'!$B355)</f>
        <v>1630407.9500000002</v>
      </c>
      <c r="N355" s="85">
        <f>SUMIFS(Вага!O$3:O$1169,Вага!$B$3:$B$1169,'Група (зерн угода +)'!$B355)</f>
        <v>1538190.6500000004</v>
      </c>
      <c r="O355" s="85">
        <f>SUMIFS(Вага!P$3:P$1169,Вага!$B$3:$B$1169,'Група (зерн угода +)'!$B355)</f>
        <v>1398898.9300000002</v>
      </c>
      <c r="P355" s="85">
        <f>SUMIFS(Вага!Q$3:Q$1169,Вага!$B$3:$B$1169,'Група (зерн угода +)'!$B355)</f>
        <v>1480997.6</v>
      </c>
      <c r="Q355" s="85">
        <f>SUMIFS(Вага!R$3:R$1169,Вага!$B$3:$B$1169,'Група (зерн угода +)'!$B355)</f>
        <v>1641104.4200000002</v>
      </c>
      <c r="R355" s="85">
        <f>SUMIFS(Вага!S$3:S$1169,Вага!$B$3:$B$1169,'Група (зерн угода +)'!$B355)</f>
        <v>1615867.1300000001</v>
      </c>
      <c r="S355" s="85">
        <f>SUMIFS(Вага!T$3:T$1169,Вага!$B$3:$B$1169,'Група (зерн угода +)'!$B355)</f>
        <v>1618322.29</v>
      </c>
      <c r="T355" s="85">
        <f>SUMIFS(Вага!U$3:U$1169,Вага!$B$3:$B$1169,'Група (зерн угода +)'!$B355)</f>
        <v>1552366.33</v>
      </c>
      <c r="U355" s="85">
        <f>SUMIFS(Вага!V$3:V$1169,Вага!$B$3:$B$1169,'Група (зерн угода +)'!$B355)</f>
        <v>1291590.33</v>
      </c>
      <c r="V355" s="85">
        <f>SUMIFS(Вага!W$3:W$1169,Вага!$B$3:$B$1169,'Група (зерн угода +)'!$B355)</f>
        <v>1517293.63</v>
      </c>
      <c r="W355" s="85">
        <f>SUMIFS(Вага!X$3:X$1169,Вага!$B$3:$B$1169,'Група (зерн угода +)'!$B355)</f>
        <v>1642092.7500000002</v>
      </c>
      <c r="X355" s="85">
        <f>SUMIFS(Вага!Y$3:Y$1169,Вага!$B$3:$B$1169,'Група (зерн угода +)'!$B355)</f>
        <v>1819297.3000000003</v>
      </c>
      <c r="Y355" s="85">
        <f>SUMIFS(Вага!Z$3:Z$1169,Вага!$B$3:$B$1169,'Група (зерн угода +)'!$B355)</f>
        <v>1891111.0000000002</v>
      </c>
      <c r="Z355" s="85">
        <f>SUMIFS(Вага!AA$3:AA$1169,Вага!$B$3:$B$1169,'Група (зерн угода +)'!$B355)</f>
        <v>1742313.7000000002</v>
      </c>
      <c r="AA355" s="85">
        <f>SUMIFS(Вага!AB$3:AB$1169,Вага!$B$3:$B$1169,'Група (зерн угода +)'!$B355)</f>
        <v>1975661.5499999998</v>
      </c>
      <c r="AB355" s="85">
        <f>SUMIFS(Вага!AC$3:AC$1169,Вага!$B$3:$B$1169,'Група (зерн угода +)'!$B355)</f>
        <v>1986282.9700000002</v>
      </c>
      <c r="AC355" s="85">
        <f>SUMIFS(Вага!AD$3:AD$1169,Вага!$B$3:$B$1169,'Група (зерн угода +)'!$B355)</f>
        <v>2153869.37</v>
      </c>
      <c r="AD355" s="85">
        <f>SUMIFS(Вага!AE$3:AE$1169,Вага!$B$3:$B$1169,'Група (зерн угода +)'!$B355)</f>
        <v>1924854.5399999998</v>
      </c>
      <c r="AE355" s="85">
        <f>SUMIFS(Вага!AF$3:AF$1169,Вага!$B$3:$B$1169,'Група (зерн угода +)'!$B355)</f>
        <v>2073139.7799999998</v>
      </c>
      <c r="AF355" s="85">
        <f>SUMIFS(Вага!AG$3:AG$1169,Вага!$B$3:$B$1169,'Група (зерн угода +)'!$B355)</f>
        <v>1690745.71</v>
      </c>
      <c r="AG355" s="85">
        <f>SUMIFS(Вага!AH$3:AH$1169,Вага!$B$3:$B$1169,'Група (зерн угода +)'!$B355)</f>
        <v>2070697.2399999998</v>
      </c>
      <c r="AH355" s="85">
        <f>SUMIFS(Вага!AI$3:AI$1169,Вага!$B$3:$B$1169,'Група (зерн угода +)'!$B355)</f>
        <v>2142881.5000000005</v>
      </c>
      <c r="AI355" s="85">
        <f>SUMIFS(Вага!AJ$3:AJ$1169,Вага!$B$3:$B$1169,'Група (зерн угода +)'!$B355)</f>
        <v>1989440.7199999997</v>
      </c>
      <c r="AJ355" s="85">
        <f>SUMIFS(Вага!AK$3:AK$1169,Вага!$B$3:$B$1169,'Група (зерн угода +)'!$B355)</f>
        <v>2342381.15</v>
      </c>
      <c r="AK355" s="85">
        <f>SUMIFS(Вага!AL$3:AL$1169,Вага!$B$3:$B$1169,'Група (зерн угода +)'!$B355)</f>
        <v>2526351.7199999997</v>
      </c>
      <c r="AL355" s="85">
        <f>SUMIFS(Вага!AM$3:AM$1169,Вага!$B$3:$B$1169,'Група (зерн угода +)'!$B355)</f>
        <v>2043326.33</v>
      </c>
      <c r="AM355" s="85">
        <f>SUMIFS(Вага!AN$3:AN$1169,Вага!$B$3:$B$1169,'Група (зерн угода +)'!$B355)</f>
        <v>2117000.6199999996</v>
      </c>
      <c r="AN355" s="85">
        <f>SUMIFS(Вага!AO$3:AO$1169,Вага!$B$3:$B$1169,'Група (зерн угода +)'!$B355)</f>
        <v>2652878.7700000005</v>
      </c>
      <c r="AO355" s="85">
        <f>SUMIFS(Вага!AP$3:AP$1169,Вага!$B$3:$B$1169,'Група (зерн угода +)'!$B355)</f>
        <v>2409449.9899999993</v>
      </c>
      <c r="AP355" s="85">
        <f>SUMIFS(Вага!AQ$3:AQ$1169,Вага!$B$3:$B$1169,'Група (зерн угода +)'!$B355)</f>
        <v>1542404.92</v>
      </c>
      <c r="AQ355" s="85">
        <f>SUMIFS(Вага!AR$3:AR$1169,Вага!$B$3:$B$1169,'Група (зерн угода +)'!$B355)</f>
        <v>1508295.67</v>
      </c>
      <c r="AR355" s="85">
        <f>SUMIFS(Вага!AS$3:AS$1169,Вага!$B$3:$B$1169,'Група (зерн угода +)'!$B355)</f>
        <v>2157231.54</v>
      </c>
      <c r="AS355" s="85">
        <f>SUMIFS(Вага!AT$3:AT$1169,Вага!$B$3:$B$1169,'Група (зерн угода +)'!$B355)</f>
        <v>2395145.6100000003</v>
      </c>
      <c r="AT355" s="85">
        <f>SUMIFS(Вага!AU$3:AU$1169,Вага!$B$3:$B$1169,'Група (зерн угода +)'!$B355)</f>
        <v>2386429.9200000004</v>
      </c>
      <c r="AU355" s="85">
        <f>SUMIFS(Вага!AV$3:AV$1169,Вага!$B$3:$B$1169,'Група (зерн угода +)'!$B355)</f>
        <v>2634548.84</v>
      </c>
      <c r="AV355" s="85">
        <f>SUMIFS(Вага!AW$3:AW$1169,Вага!$B$3:$B$1169,'Група (зерн угода +)'!$B355)</f>
        <v>3073525.94</v>
      </c>
      <c r="AW355" s="85">
        <f>SUMIFS(Вага!AX$3:AX$1169,Вага!$B$3:$B$1169,'Група (зерн угода +)'!$B355)</f>
        <v>2831139.6599999997</v>
      </c>
      <c r="AX355" s="85">
        <f>SUMIFS(Вага!AY$3:AY$1169,Вага!$B$3:$B$1169,'Група (зерн угода +)'!$B355)</f>
        <v>2547420.7700000005</v>
      </c>
      <c r="AY355" s="85">
        <f>SUMIFS(Вага!AZ$3:AZ$1169,Вага!$B$3:$B$1169,'Група (зерн угода +)'!$B355)</f>
        <v>2087384.4899999998</v>
      </c>
      <c r="AZ355" s="85">
        <f>SUMIFS(Вага!BA$3:BA$1169,Вага!$B$3:$B$1169,'Група (зерн угода +)'!$B355)</f>
        <v>2707488.25</v>
      </c>
      <c r="BA355" s="85">
        <f>SUMIFS(Вага!BB$3:BB$1169,Вага!$B$3:$B$1169,'Група (зерн угода +)'!$B355)</f>
        <v>3080869.1399999997</v>
      </c>
      <c r="BB355" s="85">
        <f>SUMIFS(Вага!BC$3:BC$1169,Вага!$B$3:$B$1169,'Група (зерн угода +)'!$B355)</f>
        <v>2903638.64</v>
      </c>
      <c r="BC355" s="85">
        <f>SUMIFS(Вага!BD$3:BD$1169,Вага!$B$3:$B$1169,'Група (зерн угода +)'!$B355)</f>
        <v>2620895.6199999996</v>
      </c>
      <c r="BD355" s="85">
        <f>SUMIFS(Вага!BE$3:BE$1169,Вага!$B$3:$B$1169,'Група (зерн угода +)'!$B355)</f>
        <v>2692656.1300000004</v>
      </c>
      <c r="BE355" s="85">
        <f>SUMIFS(Вага!BF$3:BF$1169,Вага!$B$3:$B$1169,'Група (зерн угода +)'!$B355)</f>
        <v>2935865.4899999998</v>
      </c>
      <c r="BF355" s="85">
        <f>SUMIFS(Вага!BG$3:BG$1169,Вага!$B$3:$B$1169,'Група (зерн угода +)'!$B355)</f>
        <v>2681447.4300000002</v>
      </c>
      <c r="BG355" s="85">
        <f>SUMIFS(Вага!BH$3:BH$1169,Вага!$B$3:$B$1169,'Група (зерн угода +)'!$B355)</f>
        <v>3023192.73</v>
      </c>
      <c r="BH355" s="85">
        <f>SUMIFS(Вага!BI$3:BI$1169,Вага!$B$3:$B$1169,'Група (зерн угода +)'!$B355)</f>
        <v>3495476.36</v>
      </c>
      <c r="BI355" s="85">
        <f>SUMIFS(Вага!BJ$3:BJ$1169,Вага!$B$3:$B$1169,'Група (зерн угода +)'!$B355)</f>
        <v>3123235.52</v>
      </c>
      <c r="BJ355" s="85">
        <f>SUMIFS(Вага!BK$3:BK$1169,Вага!$B$3:$B$1169,'Група (зерн угода +)'!$B355)</f>
        <v>3326030.42</v>
      </c>
      <c r="BK355" s="42">
        <f>VLOOKUP($B355,'TOП-30'!$B$335:$AB$466,'TOП-30'!Q$328,0)*1000</f>
        <v>2754123.0200000005</v>
      </c>
      <c r="BL355" s="42">
        <f>VLOOKUP($B355,'TOП-30'!$B$335:$AB$466,'TOП-30'!R$328,0)*1000</f>
        <v>2957433.04</v>
      </c>
      <c r="BM355" s="42">
        <f>VLOOKUP($B355,'TOП-30'!$B$335:$AB$466,'TOП-30'!S$328,0)*1000</f>
        <v>2047884.5260494</v>
      </c>
      <c r="BN355" s="42">
        <f>VLOOKUP($B355,'TOП-30'!$B$335:$AB$466,'TOП-30'!T$328,0)*1000</f>
        <v>160559.41395059926</v>
      </c>
      <c r="BO355" s="42">
        <f>VLOOKUP($B355,'TOП-30'!$B$335:$AB$466,'TOП-30'!U$328,0)*1000</f>
        <v>1816621.3810905998</v>
      </c>
      <c r="BP355" s="42">
        <f>VLOOKUP($B355,'TOП-30'!$B$335:$AB$466,'TOП-30'!V$328,0)*1000</f>
        <v>1332378.6189094007</v>
      </c>
      <c r="BQ355" s="42">
        <f>VLOOKUP($B355,'TOП-30'!$B$335:$AB$466,'TOП-30'!W$328,0)*1000</f>
        <v>1760000</v>
      </c>
      <c r="BR355" s="42">
        <f>VLOOKUP($B355,'TOП-30'!$B$335:$AB$466,'TOП-30'!X$328,0)*1000</f>
        <v>2056000</v>
      </c>
      <c r="BS355" s="42">
        <f>VLOOKUP($B355,'TOП-30'!$B$335:$AB$466,'TOП-30'!Y$328,0)*1000</f>
        <v>2275000</v>
      </c>
      <c r="BT355" s="42">
        <f>VLOOKUP($B355,'TOП-30'!$B$335:$AB$466,'TOП-30'!Z$328,0)*1000</f>
        <v>2258000</v>
      </c>
      <c r="BU355" s="42">
        <f>VLOOKUP($B355,'TOП-30'!$B$335:$AB$466,'TOП-30'!AA$328,0)*1000</f>
        <v>2088000</v>
      </c>
      <c r="BV355" s="42">
        <f>VLOOKUP($B355,'TOП-30'!$B$335:$AB$466,'TOП-30'!AB$328,0)*1000</f>
        <v>2125000</v>
      </c>
      <c r="BW355" s="42">
        <f>VLOOKUP($B355,'Групи exp окремо'!$A$110:$AF$205,'Групи exp окремо'!U$107,0)*1000</f>
        <v>1861000</v>
      </c>
      <c r="BX355" s="42">
        <f>VLOOKUP($B355,'Групи exp окремо'!$A$110:$AF$205,'Групи exp окремо'!V$107,0)*1000</f>
        <v>2064000</v>
      </c>
      <c r="BY355" s="42">
        <f>VLOOKUP($B355,'Групи exp окремо'!$A$110:$AF$205,'Групи exp окремо'!W$107,0)*1000</f>
        <v>2214000</v>
      </c>
      <c r="BZ355" s="42">
        <f>VLOOKUP($B355,'Групи exp окремо'!$A$110:$AF$205,'Групи exp окремо'!X$107,0)*1000</f>
        <v>1866000</v>
      </c>
      <c r="CA355" s="42">
        <f>VLOOKUP($B355,'Групи exp окремо'!$A$110:$AF$205,'Групи exp окремо'!Y$107,0)*1000</f>
        <v>1929000</v>
      </c>
      <c r="CB355" s="42">
        <f>VLOOKUP($B355,'Групи exp окремо'!$A$110:$AF$205,'Групи exp окремо'!Z$107,0)*1000</f>
        <v>1758000</v>
      </c>
    </row>
    <row r="356" spans="2:80" hidden="1" outlineLevel="1" x14ac:dyDescent="0.35">
      <c r="B356" t="s">
        <v>1286</v>
      </c>
      <c r="C356" s="85">
        <f>SUMIFS(Вага!D$3:D$1169,Вага!$B$3:$B$1169,'Група (зерн угода +)'!$B356)</f>
        <v>964239.03</v>
      </c>
      <c r="D356" s="85">
        <f>SUMIFS(Вага!E$3:E$1169,Вага!$B$3:$B$1169,'Група (зерн угода +)'!$B356)</f>
        <v>1192139.98</v>
      </c>
      <c r="E356" s="85">
        <f>SUMIFS(Вага!F$3:F$1169,Вага!$B$3:$B$1169,'Група (зерн угода +)'!$B356)</f>
        <v>1426326.35</v>
      </c>
      <c r="F356" s="85">
        <f>SUMIFS(Вага!G$3:G$1169,Вага!$B$3:$B$1169,'Група (зерн угода +)'!$B356)</f>
        <v>1148291.05</v>
      </c>
      <c r="G356" s="85">
        <f>SUMIFS(Вага!H$3:H$1169,Вага!$B$3:$B$1169,'Група (зерн угода +)'!$B356)</f>
        <v>985999.4600000002</v>
      </c>
      <c r="H356" s="85">
        <f>SUMIFS(Вага!I$3:I$1169,Вага!$B$3:$B$1169,'Група (зерн угода +)'!$B356)</f>
        <v>1047948.62</v>
      </c>
      <c r="I356" s="85">
        <f>SUMIFS(Вага!J$3:J$1169,Вага!$B$3:$B$1169,'Група (зерн угода +)'!$B356)</f>
        <v>1143900.81</v>
      </c>
      <c r="J356" s="85">
        <f>SUMIFS(Вага!K$3:K$1169,Вага!$B$3:$B$1169,'Група (зерн угода +)'!$B356)</f>
        <v>1065826.03</v>
      </c>
      <c r="K356" s="85">
        <f>SUMIFS(Вага!L$3:L$1169,Вага!$B$3:$B$1169,'Група (зерн угода +)'!$B356)</f>
        <v>1316269.93</v>
      </c>
      <c r="L356" s="85">
        <f>SUMIFS(Вага!M$3:M$1169,Вага!$B$3:$B$1169,'Група (зерн угода +)'!$B356)</f>
        <v>1261553.5899999999</v>
      </c>
      <c r="M356" s="85">
        <f>SUMIFS(Вага!N$3:N$1169,Вага!$B$3:$B$1169,'Група (зерн угода +)'!$B356)</f>
        <v>1247310.06</v>
      </c>
      <c r="N356" s="85">
        <f>SUMIFS(Вага!O$3:O$1169,Вага!$B$3:$B$1169,'Група (зерн угода +)'!$B356)</f>
        <v>1107393.2</v>
      </c>
      <c r="O356" s="85">
        <f>SUMIFS(Вага!P$3:P$1169,Вага!$B$3:$B$1169,'Група (зерн угода +)'!$B356)</f>
        <v>988406.63</v>
      </c>
      <c r="P356" s="85">
        <f>SUMIFS(Вага!Q$3:Q$1169,Вага!$B$3:$B$1169,'Група (зерн угода +)'!$B356)</f>
        <v>1191706.5</v>
      </c>
      <c r="Q356" s="85">
        <f>SUMIFS(Вага!R$3:R$1169,Вага!$B$3:$B$1169,'Група (зерн угода +)'!$B356)</f>
        <v>1475826.31</v>
      </c>
      <c r="R356" s="85">
        <f>SUMIFS(Вага!S$3:S$1169,Вага!$B$3:$B$1169,'Група (зерн угода +)'!$B356)</f>
        <v>1336867.93</v>
      </c>
      <c r="S356" s="85">
        <f>SUMIFS(Вага!T$3:T$1169,Вага!$B$3:$B$1169,'Група (зерн угода +)'!$B356)</f>
        <v>1232664.5899999999</v>
      </c>
      <c r="T356" s="85">
        <f>SUMIFS(Вага!U$3:U$1169,Вага!$B$3:$B$1169,'Група (зерн угода +)'!$B356)</f>
        <v>1140479.18</v>
      </c>
      <c r="U356" s="85">
        <f>SUMIFS(Вага!V$3:V$1169,Вага!$B$3:$B$1169,'Група (зерн угода +)'!$B356)</f>
        <v>1155723.22</v>
      </c>
      <c r="V356" s="85">
        <f>SUMIFS(Вага!W$3:W$1169,Вага!$B$3:$B$1169,'Група (зерн угода +)'!$B356)</f>
        <v>955086.85000000009</v>
      </c>
      <c r="W356" s="85">
        <f>SUMIFS(Вага!X$3:X$1169,Вага!$B$3:$B$1169,'Група (зерн угода +)'!$B356)</f>
        <v>1309053.27</v>
      </c>
      <c r="X356" s="85">
        <f>SUMIFS(Вага!Y$3:Y$1169,Вага!$B$3:$B$1169,'Група (зерн угода +)'!$B356)</f>
        <v>1254782</v>
      </c>
      <c r="Y356" s="85">
        <f>SUMIFS(Вага!Z$3:Z$1169,Вага!$B$3:$B$1169,'Група (зерн угода +)'!$B356)</f>
        <v>1238517.3199999998</v>
      </c>
      <c r="Z356" s="85">
        <f>SUMIFS(Вага!AA$3:AA$1169,Вага!$B$3:$B$1169,'Група (зерн угода +)'!$B356)</f>
        <v>1008413.79</v>
      </c>
      <c r="AA356" s="85">
        <f>SUMIFS(Вага!AB$3:AB$1169,Вага!$B$3:$B$1169,'Група (зерн угода +)'!$B356)</f>
        <v>927762.15999999992</v>
      </c>
      <c r="AB356" s="85">
        <f>SUMIFS(Вага!AC$3:AC$1169,Вага!$B$3:$B$1169,'Група (зерн угода +)'!$B356)</f>
        <v>1182157.5499999998</v>
      </c>
      <c r="AC356" s="85">
        <f>SUMIFS(Вага!AD$3:AD$1169,Вага!$B$3:$B$1169,'Група (зерн угода +)'!$B356)</f>
        <v>1349042.1999999997</v>
      </c>
      <c r="AD356" s="85">
        <f>SUMIFS(Вага!AE$3:AE$1169,Вага!$B$3:$B$1169,'Група (зерн угода +)'!$B356)</f>
        <v>1157349.7999999998</v>
      </c>
      <c r="AE356" s="85">
        <f>SUMIFS(Вага!AF$3:AF$1169,Вага!$B$3:$B$1169,'Група (зерн угода +)'!$B356)</f>
        <v>987318.34000000008</v>
      </c>
      <c r="AF356" s="85">
        <f>SUMIFS(Вага!AG$3:AG$1169,Вага!$B$3:$B$1169,'Група (зерн угода +)'!$B356)</f>
        <v>945922.17999999993</v>
      </c>
      <c r="AG356" s="85">
        <f>SUMIFS(Вага!AH$3:AH$1169,Вага!$B$3:$B$1169,'Група (зерн угода +)'!$B356)</f>
        <v>945088.01</v>
      </c>
      <c r="AH356" s="85">
        <f>SUMIFS(Вага!AI$3:AI$1169,Вага!$B$3:$B$1169,'Група (зерн угода +)'!$B356)</f>
        <v>930166.68</v>
      </c>
      <c r="AI356" s="85">
        <f>SUMIFS(Вага!AJ$3:AJ$1169,Вага!$B$3:$B$1169,'Група (зерн угода +)'!$B356)</f>
        <v>1191000.47</v>
      </c>
      <c r="AJ356" s="85">
        <f>SUMIFS(Вага!AK$3:AK$1169,Вага!$B$3:$B$1169,'Група (зерн угода +)'!$B356)</f>
        <v>1060538.25</v>
      </c>
      <c r="AK356" s="85">
        <f>SUMIFS(Вага!AL$3:AL$1169,Вага!$B$3:$B$1169,'Група (зерн угода +)'!$B356)</f>
        <v>992931.31</v>
      </c>
      <c r="AL356" s="85">
        <f>SUMIFS(Вага!AM$3:AM$1169,Вага!$B$3:$B$1169,'Група (зерн угода +)'!$B356)</f>
        <v>851936.76</v>
      </c>
      <c r="AM356" s="85">
        <f>SUMIFS(Вага!AN$3:AN$1169,Вага!$B$3:$B$1169,'Група (зерн угода +)'!$B356)</f>
        <v>999941.83000000007</v>
      </c>
      <c r="AN356" s="85">
        <f>SUMIFS(Вага!AO$3:AO$1169,Вага!$B$3:$B$1169,'Група (зерн угода +)'!$B356)</f>
        <v>1013889.8500000001</v>
      </c>
      <c r="AO356" s="85">
        <f>SUMIFS(Вага!AP$3:AP$1169,Вага!$B$3:$B$1169,'Група (зерн угода +)'!$B356)</f>
        <v>957153.62</v>
      </c>
      <c r="AP356" s="85">
        <f>SUMIFS(Вага!AQ$3:AQ$1169,Вага!$B$3:$B$1169,'Група (зерн угода +)'!$B356)</f>
        <v>578484.85</v>
      </c>
      <c r="AQ356" s="85">
        <f>SUMIFS(Вага!AR$3:AR$1169,Вага!$B$3:$B$1169,'Група (зерн угода +)'!$B356)</f>
        <v>725254.12999999989</v>
      </c>
      <c r="AR356" s="85">
        <f>SUMIFS(Вага!AS$3:AS$1169,Вага!$B$3:$B$1169,'Група (зерн угода +)'!$B356)</f>
        <v>941825.41</v>
      </c>
      <c r="AS356" s="85">
        <f>SUMIFS(Вага!AT$3:AT$1169,Вага!$B$3:$B$1169,'Група (зерн угода +)'!$B356)</f>
        <v>1015017.2000000001</v>
      </c>
      <c r="AT356" s="85">
        <f>SUMIFS(Вага!AU$3:AU$1169,Вага!$B$3:$B$1169,'Група (зерн угода +)'!$B356)</f>
        <v>671099.85000000009</v>
      </c>
      <c r="AU356" s="85">
        <f>SUMIFS(Вага!AV$3:AV$1169,Вага!$B$3:$B$1169,'Група (зерн угода +)'!$B356)</f>
        <v>1003450.35</v>
      </c>
      <c r="AV356" s="85">
        <f>SUMIFS(Вага!AW$3:AW$1169,Вага!$B$3:$B$1169,'Група (зерн угода +)'!$B356)</f>
        <v>956455.8</v>
      </c>
      <c r="AW356" s="85">
        <f>SUMIFS(Вага!AX$3:AX$1169,Вага!$B$3:$B$1169,'Група (зерн угода +)'!$B356)</f>
        <v>855074.38000000012</v>
      </c>
      <c r="AX356" s="85">
        <f>SUMIFS(Вага!AY$3:AY$1169,Вага!$B$3:$B$1169,'Група (зерн угода +)'!$B356)</f>
        <v>871301.60000000009</v>
      </c>
      <c r="AY356" s="85">
        <f>SUMIFS(Вага!AZ$3:AZ$1169,Вага!$B$3:$B$1169,'Група (зерн угода +)'!$B356)</f>
        <v>678198.08000000007</v>
      </c>
      <c r="AZ356" s="85">
        <f>SUMIFS(Вага!BA$3:BA$1169,Вага!$B$3:$B$1169,'Група (зерн угода +)'!$B356)</f>
        <v>979807.16999999993</v>
      </c>
      <c r="BA356" s="85">
        <f>SUMIFS(Вага!BB$3:BB$1169,Вага!$B$3:$B$1169,'Група (зерн угода +)'!$B356)</f>
        <v>1080814.95</v>
      </c>
      <c r="BB356" s="85">
        <f>SUMIFS(Вага!BC$3:BC$1169,Вага!$B$3:$B$1169,'Група (зерн угода +)'!$B356)</f>
        <v>1146806.7000000002</v>
      </c>
      <c r="BC356" s="85">
        <f>SUMIFS(Вага!BD$3:BD$1169,Вага!$B$3:$B$1169,'Група (зерн угода +)'!$B356)</f>
        <v>797718.10000000009</v>
      </c>
      <c r="BD356" s="85">
        <f>SUMIFS(Вага!BE$3:BE$1169,Вага!$B$3:$B$1169,'Група (зерн угода +)'!$B356)</f>
        <v>933093.97</v>
      </c>
      <c r="BE356" s="85">
        <f>SUMIFS(Вага!BF$3:BF$1169,Вага!$B$3:$B$1169,'Група (зерн угода +)'!$B356)</f>
        <v>906156.95</v>
      </c>
      <c r="BF356" s="85">
        <f>SUMIFS(Вага!BG$3:BG$1169,Вага!$B$3:$B$1169,'Група (зерн угода +)'!$B356)</f>
        <v>796357.64999999991</v>
      </c>
      <c r="BG356" s="85">
        <f>SUMIFS(Вага!BH$3:BH$1169,Вага!$B$3:$B$1169,'Група (зерн угода +)'!$B356)</f>
        <v>1209126.3700000001</v>
      </c>
      <c r="BH356" s="85">
        <f>SUMIFS(Вага!BI$3:BI$1169,Вага!$B$3:$B$1169,'Група (зерн угода +)'!$B356)</f>
        <v>1079276.3700000001</v>
      </c>
      <c r="BI356" s="85">
        <f>SUMIFS(Вага!BJ$3:BJ$1169,Вага!$B$3:$B$1169,'Група (зерн угода +)'!$B356)</f>
        <v>960462.52</v>
      </c>
      <c r="BJ356" s="85">
        <f>SUMIFS(Вага!BK$3:BK$1169,Вага!$B$3:$B$1169,'Група (зерн угода +)'!$B356)</f>
        <v>1004332</v>
      </c>
      <c r="BK356" s="42">
        <f>VLOOKUP($B356,'TOП-30'!$B$335:$AB$466,'TOП-30'!Q$328,0)*1000</f>
        <v>859475.55</v>
      </c>
      <c r="BL356" s="42">
        <f>VLOOKUP($B356,'TOП-30'!$B$335:$AB$466,'TOП-30'!R$328,0)*1000</f>
        <v>975110.59000000008</v>
      </c>
      <c r="BM356" s="42">
        <f>VLOOKUP($B356,'TOП-30'!$B$335:$AB$466,'TOП-30'!S$328,0)*1000</f>
        <v>599549.66906400002</v>
      </c>
      <c r="BN356" s="42">
        <f>VLOOKUP($B356,'TOП-30'!$B$335:$AB$466,'TOП-30'!T$328,0)*1000</f>
        <v>843864.19093599985</v>
      </c>
      <c r="BO356" s="42">
        <f>VLOOKUP($B356,'TOП-30'!$B$335:$AB$466,'TOП-30'!U$328,0)*1000</f>
        <v>802847.42738299991</v>
      </c>
      <c r="BP356" s="42">
        <f>VLOOKUP($B356,'TOП-30'!$B$335:$AB$466,'TOП-30'!V$328,0)*1000</f>
        <v>960152.5726170002</v>
      </c>
      <c r="BQ356" s="42">
        <f>VLOOKUP($B356,'TOП-30'!$B$335:$AB$466,'TOП-30'!W$328,0)*1000</f>
        <v>831000</v>
      </c>
      <c r="BR356" s="42">
        <f>VLOOKUP($B356,'TOП-30'!$B$335:$AB$466,'TOП-30'!X$328,0)*1000</f>
        <v>817000</v>
      </c>
      <c r="BS356" s="42">
        <f>VLOOKUP($B356,'TOП-30'!$B$335:$AB$466,'TOП-30'!Y$328,0)*1000</f>
        <v>966000</v>
      </c>
      <c r="BT356" s="42">
        <f>VLOOKUP($B356,'TOП-30'!$B$335:$AB$466,'TOП-30'!Z$328,0)*1000</f>
        <v>759000</v>
      </c>
      <c r="BU356" s="42">
        <f>VLOOKUP($B356,'TOП-30'!$B$335:$AB$466,'TOП-30'!AA$328,0)*1000</f>
        <v>659000</v>
      </c>
      <c r="BV356" s="42">
        <f>VLOOKUP($B356,'TOП-30'!$B$335:$AB$466,'TOП-30'!AB$328,0)*1000</f>
        <v>528000</v>
      </c>
      <c r="BW356" s="42">
        <f>VLOOKUP($B356,'Групи exp окремо'!$A$110:$AF$205,'Групи exp окремо'!U$107,0)*1000</f>
        <v>479000</v>
      </c>
      <c r="BX356" s="42">
        <f>VLOOKUP($B356,'Групи exp окремо'!$A$110:$AF$205,'Групи exp окремо'!V$107,0)*1000</f>
        <v>496000</v>
      </c>
      <c r="BY356" s="42">
        <f>VLOOKUP($B356,'Групи exp окремо'!$A$110:$AF$205,'Групи exp окремо'!W$107,0)*1000</f>
        <v>438000</v>
      </c>
      <c r="BZ356" s="42">
        <f>VLOOKUP($B356,'Групи exp окремо'!$A$110:$AF$205,'Групи exp окремо'!X$107,0)*1000</f>
        <v>258000</v>
      </c>
      <c r="CA356" s="42">
        <f>VLOOKUP($B356,'Групи exp окремо'!$A$110:$AF$205,'Групи exp окремо'!Y$107,0)*1000</f>
        <v>281000</v>
      </c>
      <c r="CB356" s="42">
        <f>VLOOKUP($B356,'Групи exp окремо'!$A$110:$AF$205,'Групи exp окремо'!Z$107,0)*1000</f>
        <v>199000</v>
      </c>
    </row>
    <row r="357" spans="2:80" hidden="1" outlineLevel="1" x14ac:dyDescent="0.35">
      <c r="B357" t="s">
        <v>1287</v>
      </c>
      <c r="C357" s="85">
        <f>SUMIFS(Вага!D$3:D$1169,Вага!$B$3:$B$1169,'Група (зерн угода +)'!$B357)</f>
        <v>6559.65</v>
      </c>
      <c r="D357" s="85">
        <f>SUMIFS(Вага!E$3:E$1169,Вага!$B$3:$B$1169,'Група (зерн угода +)'!$B357)</f>
        <v>5431.4700000000012</v>
      </c>
      <c r="E357" s="85">
        <f>SUMIFS(Вага!F$3:F$1169,Вага!$B$3:$B$1169,'Група (зерн угода +)'!$B357)</f>
        <v>4404.79</v>
      </c>
      <c r="F357" s="85">
        <f>SUMIFS(Вага!G$3:G$1169,Вага!$B$3:$B$1169,'Група (зерн угода +)'!$B357)</f>
        <v>5566.48</v>
      </c>
      <c r="G357" s="85">
        <f>SUMIFS(Вага!H$3:H$1169,Вага!$B$3:$B$1169,'Група (зерн угода +)'!$B357)</f>
        <v>9320.1</v>
      </c>
      <c r="H357" s="85">
        <f>SUMIFS(Вага!I$3:I$1169,Вага!$B$3:$B$1169,'Група (зерн угода +)'!$B357)</f>
        <v>10671.86</v>
      </c>
      <c r="I357" s="85">
        <f>SUMIFS(Вага!J$3:J$1169,Вага!$B$3:$B$1169,'Група (зерн угода +)'!$B357)</f>
        <v>9786.1200000000008</v>
      </c>
      <c r="J357" s="85">
        <f>SUMIFS(Вага!K$3:K$1169,Вага!$B$3:$B$1169,'Група (зерн угода +)'!$B357)</f>
        <v>9335.36</v>
      </c>
      <c r="K357" s="85">
        <f>SUMIFS(Вага!L$3:L$1169,Вага!$B$3:$B$1169,'Група (зерн угода +)'!$B357)</f>
        <v>6088.92</v>
      </c>
      <c r="L357" s="85">
        <f>SUMIFS(Вага!M$3:M$1169,Вага!$B$3:$B$1169,'Група (зерн угода +)'!$B357)</f>
        <v>8203.02</v>
      </c>
      <c r="M357" s="85">
        <f>SUMIFS(Вага!N$3:N$1169,Вага!$B$3:$B$1169,'Група (зерн угода +)'!$B357)</f>
        <v>7980.8399999999992</v>
      </c>
      <c r="N357" s="85">
        <f>SUMIFS(Вага!O$3:O$1169,Вага!$B$3:$B$1169,'Група (зерн угода +)'!$B357)</f>
        <v>11266.359999999999</v>
      </c>
      <c r="O357" s="85">
        <f>SUMIFS(Вага!P$3:P$1169,Вага!$B$3:$B$1169,'Група (зерн угода +)'!$B357)</f>
        <v>6351.6900000000005</v>
      </c>
      <c r="P357" s="85">
        <f>SUMIFS(Вага!Q$3:Q$1169,Вага!$B$3:$B$1169,'Група (зерн угода +)'!$B357)</f>
        <v>6561.3399999999992</v>
      </c>
      <c r="Q357" s="85">
        <f>SUMIFS(Вага!R$3:R$1169,Вага!$B$3:$B$1169,'Група (зерн угода +)'!$B357)</f>
        <v>8042.37</v>
      </c>
      <c r="R357" s="85">
        <f>SUMIFS(Вага!S$3:S$1169,Вага!$B$3:$B$1169,'Група (зерн угода +)'!$B357)</f>
        <v>6343.3</v>
      </c>
      <c r="S357" s="85">
        <f>SUMIFS(Вага!T$3:T$1169,Вага!$B$3:$B$1169,'Група (зерн угода +)'!$B357)</f>
        <v>8174.08</v>
      </c>
      <c r="T357" s="85">
        <f>SUMIFS(Вага!U$3:U$1169,Вага!$B$3:$B$1169,'Група (зерн угода +)'!$B357)</f>
        <v>10276.539999999999</v>
      </c>
      <c r="U357" s="85">
        <f>SUMIFS(Вага!V$3:V$1169,Вага!$B$3:$B$1169,'Група (зерн угода +)'!$B357)</f>
        <v>7769.46</v>
      </c>
      <c r="V357" s="85">
        <f>SUMIFS(Вага!W$3:W$1169,Вага!$B$3:$B$1169,'Група (зерн угода +)'!$B357)</f>
        <v>15346.199999999999</v>
      </c>
      <c r="W357" s="85">
        <f>SUMIFS(Вага!X$3:X$1169,Вага!$B$3:$B$1169,'Група (зерн угода +)'!$B357)</f>
        <v>6555.84</v>
      </c>
      <c r="X357" s="85">
        <f>SUMIFS(Вага!Y$3:Y$1169,Вага!$B$3:$B$1169,'Група (зерн угода +)'!$B357)</f>
        <v>9808.75</v>
      </c>
      <c r="Y357" s="85">
        <f>SUMIFS(Вага!Z$3:Z$1169,Вага!$B$3:$B$1169,'Група (зерн угода +)'!$B357)</f>
        <v>11657.2</v>
      </c>
      <c r="Z357" s="85">
        <f>SUMIFS(Вага!AA$3:AA$1169,Вага!$B$3:$B$1169,'Група (зерн угода +)'!$B357)</f>
        <v>5763.91</v>
      </c>
      <c r="AA357" s="85">
        <f>SUMIFS(Вага!AB$3:AB$1169,Вага!$B$3:$B$1169,'Група (зерн угода +)'!$B357)</f>
        <v>7907.0899999999992</v>
      </c>
      <c r="AB357" s="85">
        <f>SUMIFS(Вага!AC$3:AC$1169,Вага!$B$3:$B$1169,'Група (зерн угода +)'!$B357)</f>
        <v>7020.42</v>
      </c>
      <c r="AC357" s="85">
        <f>SUMIFS(Вага!AD$3:AD$1169,Вага!$B$3:$B$1169,'Група (зерн угода +)'!$B357)</f>
        <v>7093.4400000000005</v>
      </c>
      <c r="AD357" s="85">
        <f>SUMIFS(Вага!AE$3:AE$1169,Вага!$B$3:$B$1169,'Група (зерн угода +)'!$B357)</f>
        <v>5672.59</v>
      </c>
      <c r="AE357" s="85">
        <f>SUMIFS(Вага!AF$3:AF$1169,Вага!$B$3:$B$1169,'Група (зерн угода +)'!$B357)</f>
        <v>4166.8099999999995</v>
      </c>
      <c r="AF357" s="85">
        <f>SUMIFS(Вага!AG$3:AG$1169,Вага!$B$3:$B$1169,'Група (зерн угода +)'!$B357)</f>
        <v>7723.1399999999994</v>
      </c>
      <c r="AG357" s="85">
        <f>SUMIFS(Вага!AH$3:AH$1169,Вага!$B$3:$B$1169,'Група (зерн угода +)'!$B357)</f>
        <v>12976.619999999999</v>
      </c>
      <c r="AH357" s="85">
        <f>SUMIFS(Вага!AI$3:AI$1169,Вага!$B$3:$B$1169,'Група (зерн угода +)'!$B357)</f>
        <v>8925.82</v>
      </c>
      <c r="AI357" s="85">
        <f>SUMIFS(Вага!AJ$3:AJ$1169,Вага!$B$3:$B$1169,'Група (зерн угода +)'!$B357)</f>
        <v>6026.3499999999995</v>
      </c>
      <c r="AJ357" s="85">
        <f>SUMIFS(Вага!AK$3:AK$1169,Вага!$B$3:$B$1169,'Група (зерн угода +)'!$B357)</f>
        <v>10511.990000000002</v>
      </c>
      <c r="AK357" s="85">
        <f>SUMIFS(Вага!AL$3:AL$1169,Вага!$B$3:$B$1169,'Група (зерн угода +)'!$B357)</f>
        <v>11553.750000000002</v>
      </c>
      <c r="AL357" s="85">
        <f>SUMIFS(Вага!AM$3:AM$1169,Вага!$B$3:$B$1169,'Група (зерн угода +)'!$B357)</f>
        <v>9588.1</v>
      </c>
      <c r="AM357" s="85">
        <f>SUMIFS(Вага!AN$3:AN$1169,Вага!$B$3:$B$1169,'Група (зерн угода +)'!$B357)</f>
        <v>4702.3099999999995</v>
      </c>
      <c r="AN357" s="85">
        <f>SUMIFS(Вага!AO$3:AO$1169,Вага!$B$3:$B$1169,'Група (зерн угода +)'!$B357)</f>
        <v>6240.79</v>
      </c>
      <c r="AO357" s="85">
        <f>SUMIFS(Вага!AP$3:AP$1169,Вага!$B$3:$B$1169,'Група (зерн угода +)'!$B357)</f>
        <v>7880.08</v>
      </c>
      <c r="AP357" s="85">
        <f>SUMIFS(Вага!AQ$3:AQ$1169,Вага!$B$3:$B$1169,'Група (зерн угода +)'!$B357)</f>
        <v>4866.1899999999996</v>
      </c>
      <c r="AQ357" s="85">
        <f>SUMIFS(Вага!AR$3:AR$1169,Вага!$B$3:$B$1169,'Група (зерн угода +)'!$B357)</f>
        <v>4865.45</v>
      </c>
      <c r="AR357" s="85">
        <f>SUMIFS(Вага!AS$3:AS$1169,Вага!$B$3:$B$1169,'Група (зерн угода +)'!$B357)</f>
        <v>12666.059999999998</v>
      </c>
      <c r="AS357" s="85">
        <f>SUMIFS(Вага!AT$3:AT$1169,Вага!$B$3:$B$1169,'Група (зерн угода +)'!$B357)</f>
        <v>18274.629999999997</v>
      </c>
      <c r="AT357" s="85">
        <f>SUMIFS(Вага!AU$3:AU$1169,Вага!$B$3:$B$1169,'Група (зерн угода +)'!$B357)</f>
        <v>22647.760000000002</v>
      </c>
      <c r="AU357" s="85">
        <f>SUMIFS(Вага!AV$3:AV$1169,Вага!$B$3:$B$1169,'Група (зерн угода +)'!$B357)</f>
        <v>13504.84</v>
      </c>
      <c r="AV357" s="85">
        <f>SUMIFS(Вага!AW$3:AW$1169,Вага!$B$3:$B$1169,'Група (зерн угода +)'!$B357)</f>
        <v>16378.21</v>
      </c>
      <c r="AW357" s="85">
        <f>SUMIFS(Вага!AX$3:AX$1169,Вага!$B$3:$B$1169,'Група (зерн угода +)'!$B357)</f>
        <v>12593.96</v>
      </c>
      <c r="AX357" s="85">
        <f>SUMIFS(Вага!AY$3:AY$1169,Вага!$B$3:$B$1169,'Група (зерн угода +)'!$B357)</f>
        <v>13065.130000000001</v>
      </c>
      <c r="AY357" s="85">
        <f>SUMIFS(Вага!AZ$3:AZ$1169,Вага!$B$3:$B$1169,'Група (зерн угода +)'!$B357)</f>
        <v>7488.47</v>
      </c>
      <c r="AZ357" s="85">
        <f>SUMIFS(Вага!BA$3:BA$1169,Вага!$B$3:$B$1169,'Група (зерн угода +)'!$B357)</f>
        <v>10535.46</v>
      </c>
      <c r="BA357" s="85">
        <f>SUMIFS(Вага!BB$3:BB$1169,Вага!$B$3:$B$1169,'Група (зерн угода +)'!$B357)</f>
        <v>11709.730000000001</v>
      </c>
      <c r="BB357" s="85">
        <f>SUMIFS(Вага!BC$3:BC$1169,Вага!$B$3:$B$1169,'Група (зерн угода +)'!$B357)</f>
        <v>16415.350000000002</v>
      </c>
      <c r="BC357" s="85">
        <f>SUMIFS(Вага!BD$3:BD$1169,Вага!$B$3:$B$1169,'Група (зерн угода +)'!$B357)</f>
        <v>12949.55</v>
      </c>
      <c r="BD357" s="85">
        <f>SUMIFS(Вага!BE$3:BE$1169,Вага!$B$3:$B$1169,'Група (зерн угода +)'!$B357)</f>
        <v>16979.62</v>
      </c>
      <c r="BE357" s="85">
        <f>SUMIFS(Вага!BF$3:BF$1169,Вага!$B$3:$B$1169,'Група (зерн угода +)'!$B357)</f>
        <v>30679.389999999996</v>
      </c>
      <c r="BF357" s="85">
        <f>SUMIFS(Вага!BG$3:BG$1169,Вага!$B$3:$B$1169,'Група (зерн угода +)'!$B357)</f>
        <v>22347.219999999998</v>
      </c>
      <c r="BG357" s="85">
        <f>SUMIFS(Вага!BH$3:BH$1169,Вага!$B$3:$B$1169,'Група (зерн угода +)'!$B357)</f>
        <v>12836.560000000001</v>
      </c>
      <c r="BH357" s="85">
        <f>SUMIFS(Вага!BI$3:BI$1169,Вага!$B$3:$B$1169,'Група (зерн угода +)'!$B357)</f>
        <v>24114.509999999995</v>
      </c>
      <c r="BI357" s="85">
        <f>SUMIFS(Вага!BJ$3:BJ$1169,Вага!$B$3:$B$1169,'Група (зерн угода +)'!$B357)</f>
        <v>19677.969999999998</v>
      </c>
      <c r="BJ357" s="85">
        <f>SUMIFS(Вага!BK$3:BK$1169,Вага!$B$3:$B$1169,'Група (зерн угода +)'!$B357)</f>
        <v>14799.740000000002</v>
      </c>
      <c r="BK357" s="42">
        <f>VLOOKUP($B357,'TOП-30'!$B$335:$AB$466,'TOП-30'!Q$328,0)*1000</f>
        <v>13878.039999999999</v>
      </c>
      <c r="BL357" s="42">
        <f>VLOOKUP($B357,'TOП-30'!$B$335:$AB$466,'TOП-30'!R$328,0)*1000</f>
        <v>9666.77</v>
      </c>
      <c r="BM357" s="42">
        <f>VLOOKUP($B357,'TOП-30'!$B$335:$AB$466,'TOП-30'!S$328,0)*1000</f>
        <v>7584.5092183000015</v>
      </c>
      <c r="BN357" s="42">
        <f>VLOOKUP($B357,'TOП-30'!$B$335:$AB$466,'TOП-30'!T$328,0)*1000</f>
        <v>5870.680781699999</v>
      </c>
      <c r="BO357" s="42">
        <f>VLOOKUP($B357,'TOП-30'!$B$335:$AB$466,'TOП-30'!U$328,0)*1000</f>
        <v>13616.969806999996</v>
      </c>
      <c r="BP357" s="42">
        <f>VLOOKUP($B357,'TOП-30'!$B$335:$AB$466,'TOП-30'!V$328,0)*1000</f>
        <v>15383.030193000004</v>
      </c>
      <c r="BQ357" s="42">
        <f>VLOOKUP($B357,'TOП-30'!$B$335:$AB$466,'TOП-30'!W$328,0)*1000</f>
        <v>24000</v>
      </c>
      <c r="BR357" s="42">
        <f>VLOOKUP($B357,'TOП-30'!$B$335:$AB$466,'TOП-30'!X$328,0)*1000</f>
        <v>22000</v>
      </c>
      <c r="BS357" s="42">
        <f>VLOOKUP($B357,'TOП-30'!$B$335:$AB$466,'TOП-30'!Y$328,0)*1000</f>
        <v>24000</v>
      </c>
      <c r="BT357" s="42">
        <f>VLOOKUP($B357,'TOП-30'!$B$335:$AB$466,'TOП-30'!Z$328,0)*1000</f>
        <v>46000</v>
      </c>
      <c r="BU357" s="42">
        <f>VLOOKUP($B357,'TOП-30'!$B$335:$AB$466,'TOП-30'!AA$328,0)*1000</f>
        <v>20000</v>
      </c>
      <c r="BV357" s="42">
        <f>VLOOKUP($B357,'TOП-30'!$B$335:$AB$466,'TOП-30'!AB$328,0)*1000</f>
        <v>36000</v>
      </c>
      <c r="BW357" s="42">
        <f>VLOOKUP($B357,'Групи exp окремо'!$A$110:$AF$205,'Групи exp окремо'!U$107,0)*1000</f>
        <v>13000</v>
      </c>
      <c r="BX357" s="42">
        <f>VLOOKUP($B357,'Групи exp окремо'!$A$110:$AF$205,'Групи exp окремо'!V$107,0)*1000</f>
        <v>11000</v>
      </c>
      <c r="BY357" s="42">
        <f>VLOOKUP($B357,'Групи exp окремо'!$A$110:$AF$205,'Групи exp окремо'!W$107,0)*1000</f>
        <v>11000</v>
      </c>
      <c r="BZ357" s="42">
        <f>VLOOKUP($B357,'Групи exp окремо'!$A$110:$AF$205,'Групи exp окремо'!X$107,0)*1000</f>
        <v>10000</v>
      </c>
      <c r="CA357" s="42">
        <f>VLOOKUP($B357,'Групи exp окремо'!$A$110:$AF$205,'Групи exp окремо'!Y$107,0)*1000</f>
        <v>17000</v>
      </c>
      <c r="CB357" s="42">
        <f>VLOOKUP($B357,'Групи exp окремо'!$A$110:$AF$205,'Групи exp окремо'!Z$107,0)*1000</f>
        <v>25000</v>
      </c>
    </row>
    <row r="358" spans="2:80" hidden="1" outlineLevel="1" x14ac:dyDescent="0.35">
      <c r="B358" t="s">
        <v>1288</v>
      </c>
      <c r="C358" s="85">
        <f>SUMIFS(Вага!D$3:D$1169,Вага!$B$3:$B$1169,'Група (зерн угода +)'!$B358)</f>
        <v>81341.8</v>
      </c>
      <c r="D358" s="85">
        <f>SUMIFS(Вага!E$3:E$1169,Вага!$B$3:$B$1169,'Група (зерн угода +)'!$B358)</f>
        <v>195071.09000000003</v>
      </c>
      <c r="E358" s="85">
        <f>SUMIFS(Вага!F$3:F$1169,Вага!$B$3:$B$1169,'Група (зерн угода +)'!$B358)</f>
        <v>269384.07</v>
      </c>
      <c r="F358" s="85">
        <f>SUMIFS(Вага!G$3:G$1169,Вага!$B$3:$B$1169,'Група (зерн угода +)'!$B358)</f>
        <v>254438.24</v>
      </c>
      <c r="G358" s="85">
        <f>SUMIFS(Вага!H$3:H$1169,Вага!$B$3:$B$1169,'Група (зерн угода +)'!$B358)</f>
        <v>188722.97</v>
      </c>
      <c r="H358" s="85">
        <f>SUMIFS(Вага!I$3:I$1169,Вага!$B$3:$B$1169,'Група (зерн угода +)'!$B358)</f>
        <v>139685.98000000001</v>
      </c>
      <c r="I358" s="85">
        <f>SUMIFS(Вага!J$3:J$1169,Вага!$B$3:$B$1169,'Група (зерн угода +)'!$B358)</f>
        <v>20102.7</v>
      </c>
      <c r="J358" s="85">
        <f>SUMIFS(Вага!K$3:K$1169,Вага!$B$3:$B$1169,'Група (зерн угода +)'!$B358)</f>
        <v>10100.700000000001</v>
      </c>
      <c r="K358" s="85">
        <f>SUMIFS(Вага!L$3:L$1169,Вага!$B$3:$B$1169,'Група (зерн угода +)'!$B358)</f>
        <v>24528.600000000002</v>
      </c>
      <c r="L358" s="85">
        <f>SUMIFS(Вага!M$3:M$1169,Вага!$B$3:$B$1169,'Група (зерн угода +)'!$B358)</f>
        <v>1635.33</v>
      </c>
      <c r="M358" s="85">
        <f>SUMIFS(Вага!N$3:N$1169,Вага!$B$3:$B$1169,'Група (зерн угода +)'!$B358)</f>
        <v>25882.9</v>
      </c>
      <c r="N358" s="85">
        <f>SUMIFS(Вага!O$3:O$1169,Вага!$B$3:$B$1169,'Група (зерн угода +)'!$B358)</f>
        <v>69582.209999999992</v>
      </c>
      <c r="O358" s="85">
        <f>SUMIFS(Вага!P$3:P$1169,Вага!$B$3:$B$1169,'Група (зерн угода +)'!$B358)</f>
        <v>204695.89</v>
      </c>
      <c r="P358" s="85">
        <f>SUMIFS(Вага!Q$3:Q$1169,Вага!$B$3:$B$1169,'Група (зерн угода +)'!$B358)</f>
        <v>269418.14</v>
      </c>
      <c r="Q358" s="85">
        <f>SUMIFS(Вага!R$3:R$1169,Вага!$B$3:$B$1169,'Група (зерн угода +)'!$B358)</f>
        <v>352674.34</v>
      </c>
      <c r="R358" s="85">
        <f>SUMIFS(Вага!S$3:S$1169,Вага!$B$3:$B$1169,'Група (зерн угода +)'!$B358)</f>
        <v>271244.48</v>
      </c>
      <c r="S358" s="85">
        <f>SUMIFS(Вага!T$3:T$1169,Вага!$B$3:$B$1169,'Група (зерн угода +)'!$B358)</f>
        <v>330820.69</v>
      </c>
      <c r="T358" s="85">
        <f>SUMIFS(Вага!U$3:U$1169,Вага!$B$3:$B$1169,'Група (зерн угода +)'!$B358)</f>
        <v>111667.83</v>
      </c>
      <c r="U358" s="85">
        <f>SUMIFS(Вага!V$3:V$1169,Вага!$B$3:$B$1169,'Група (зерн угода +)'!$B358)</f>
        <v>11396.69</v>
      </c>
      <c r="V358" s="85">
        <f>SUMIFS(Вага!W$3:W$1169,Вага!$B$3:$B$1169,'Група (зерн угода +)'!$B358)</f>
        <v>1266.5999999999999</v>
      </c>
      <c r="W358" s="85">
        <f>SUMIFS(Вага!X$3:X$1169,Вага!$B$3:$B$1169,'Група (зерн угода +)'!$B358)</f>
        <v>4441.1900000000005</v>
      </c>
      <c r="X358" s="85">
        <f>SUMIFS(Вага!Y$3:Y$1169,Вага!$B$3:$B$1169,'Група (зерн угода +)'!$B358)</f>
        <v>5391.42</v>
      </c>
      <c r="Y358" s="85">
        <f>SUMIFS(Вага!Z$3:Z$1169,Вага!$B$3:$B$1169,'Група (зерн угода +)'!$B358)</f>
        <v>20188.09</v>
      </c>
      <c r="Z358" s="85">
        <f>SUMIFS(Вага!AA$3:AA$1169,Вага!$B$3:$B$1169,'Група (зерн угода +)'!$B358)</f>
        <v>38275.54</v>
      </c>
      <c r="AA358" s="85">
        <f>SUMIFS(Вага!AB$3:AB$1169,Вага!$B$3:$B$1169,'Група (зерн угода +)'!$B358)</f>
        <v>95941.3</v>
      </c>
      <c r="AB358" s="85">
        <f>SUMIFS(Вага!AC$3:AC$1169,Вага!$B$3:$B$1169,'Група (зерн угода +)'!$B358)</f>
        <v>371781.99</v>
      </c>
      <c r="AC358" s="85">
        <f>SUMIFS(Вага!AD$3:AD$1169,Вага!$B$3:$B$1169,'Група (зерн угода +)'!$B358)</f>
        <v>304762.57</v>
      </c>
      <c r="AD358" s="85">
        <f>SUMIFS(Вага!AE$3:AE$1169,Вага!$B$3:$B$1169,'Група (зерн угода +)'!$B358)</f>
        <v>267668.14999999997</v>
      </c>
      <c r="AE358" s="85">
        <f>SUMIFS(Вага!AF$3:AF$1169,Вага!$B$3:$B$1169,'Група (зерн угода +)'!$B358)</f>
        <v>209440.96</v>
      </c>
      <c r="AF358" s="85">
        <f>SUMIFS(Вага!AG$3:AG$1169,Вага!$B$3:$B$1169,'Група (зерн угода +)'!$B358)</f>
        <v>24529.969999999998</v>
      </c>
      <c r="AG358" s="85">
        <f>SUMIFS(Вага!AH$3:AH$1169,Вага!$B$3:$B$1169,'Група (зерн угода +)'!$B358)</f>
        <v>24568.440000000002</v>
      </c>
      <c r="AH358" s="85">
        <f>SUMIFS(Вага!AI$3:AI$1169,Вага!$B$3:$B$1169,'Група (зерн угода +)'!$B358)</f>
        <v>1614.91</v>
      </c>
      <c r="AI358" s="85">
        <f>SUMIFS(Вага!AJ$3:AJ$1169,Вага!$B$3:$B$1169,'Група (зерн угода +)'!$B358)</f>
        <v>1129.5600000000002</v>
      </c>
      <c r="AJ358" s="85">
        <f>SUMIFS(Вага!AK$3:AK$1169,Вага!$B$3:$B$1169,'Група (зерн угода +)'!$B358)</f>
        <v>1864.75</v>
      </c>
      <c r="AK358" s="85">
        <f>SUMIFS(Вага!AL$3:AL$1169,Вага!$B$3:$B$1169,'Група (зерн угода +)'!$B358)</f>
        <v>12712.76</v>
      </c>
      <c r="AL358" s="85">
        <f>SUMIFS(Вага!AM$3:AM$1169,Вага!$B$3:$B$1169,'Група (зерн угода +)'!$B358)</f>
        <v>150162.04999999999</v>
      </c>
      <c r="AM358" s="85">
        <f>SUMIFS(Вага!AN$3:AN$1169,Вага!$B$3:$B$1169,'Група (зерн угода +)'!$B358)</f>
        <v>98015.930000000008</v>
      </c>
      <c r="AN358" s="85">
        <f>SUMIFS(Вага!AO$3:AO$1169,Вага!$B$3:$B$1169,'Група (зерн угода +)'!$B358)</f>
        <v>315845.29000000004</v>
      </c>
      <c r="AO358" s="85">
        <f>SUMIFS(Вага!AP$3:AP$1169,Вага!$B$3:$B$1169,'Група (зерн угода +)'!$B358)</f>
        <v>244617.08</v>
      </c>
      <c r="AP358" s="85">
        <f>SUMIFS(Вага!AQ$3:AQ$1169,Вага!$B$3:$B$1169,'Група (зерн угода +)'!$B358)</f>
        <v>240862.53</v>
      </c>
      <c r="AQ358" s="85">
        <f>SUMIFS(Вага!AR$3:AR$1169,Вага!$B$3:$B$1169,'Група (зерн угода +)'!$B358)</f>
        <v>56910.17</v>
      </c>
      <c r="AR358" s="85">
        <f>SUMIFS(Вага!AS$3:AS$1169,Вага!$B$3:$B$1169,'Група (зерн угода +)'!$B358)</f>
        <v>54450.9</v>
      </c>
      <c r="AS358" s="85">
        <f>SUMIFS(Вага!AT$3:AT$1169,Вага!$B$3:$B$1169,'Група (зерн угода +)'!$B358)</f>
        <v>40591.21</v>
      </c>
      <c r="AT358" s="85">
        <f>SUMIFS(Вага!AU$3:AU$1169,Вага!$B$3:$B$1169,'Група (зерн угода +)'!$B358)</f>
        <v>12390.2</v>
      </c>
      <c r="AU358" s="85">
        <f>SUMIFS(Вага!AV$3:AV$1169,Вага!$B$3:$B$1169,'Група (зерн угода +)'!$B358)</f>
        <v>12531.9</v>
      </c>
      <c r="AV358" s="85">
        <f>SUMIFS(Вага!AW$3:AW$1169,Вага!$B$3:$B$1169,'Група (зерн угода +)'!$B358)</f>
        <v>1138.25</v>
      </c>
      <c r="AW358" s="85">
        <f>SUMIFS(Вага!AX$3:AX$1169,Вага!$B$3:$B$1169,'Група (зерн угода +)'!$B358)</f>
        <v>4310.1099999999997</v>
      </c>
      <c r="AX358" s="85">
        <f>SUMIFS(Вага!AY$3:AY$1169,Вага!$B$3:$B$1169,'Група (зерн угода +)'!$B358)</f>
        <v>53124.53</v>
      </c>
      <c r="AY358" s="85">
        <f>SUMIFS(Вага!AZ$3:AZ$1169,Вага!$B$3:$B$1169,'Група (зерн угода +)'!$B358)</f>
        <v>103413.35</v>
      </c>
      <c r="AZ358" s="85">
        <f>SUMIFS(Вага!BA$3:BA$1169,Вага!$B$3:$B$1169,'Група (зерн угода +)'!$B358)</f>
        <v>181740.39</v>
      </c>
      <c r="BA358" s="85">
        <f>SUMIFS(Вага!BB$3:BB$1169,Вага!$B$3:$B$1169,'Група (зерн угода +)'!$B358)</f>
        <v>288467.31</v>
      </c>
      <c r="BB358" s="85">
        <f>SUMIFS(Вага!BC$3:BC$1169,Вага!$B$3:$B$1169,'Група (зерн угода +)'!$B358)</f>
        <v>284707.76</v>
      </c>
      <c r="BC358" s="85">
        <f>SUMIFS(Вага!BD$3:BD$1169,Вага!$B$3:$B$1169,'Група (зерн угода +)'!$B358)</f>
        <v>191120.89</v>
      </c>
      <c r="BD358" s="85">
        <f>SUMIFS(Вага!BE$3:BE$1169,Вага!$B$3:$B$1169,'Група (зерн угода +)'!$B358)</f>
        <v>51895.729999999996</v>
      </c>
      <c r="BE358" s="85">
        <f>SUMIFS(Вага!BF$3:BF$1169,Вага!$B$3:$B$1169,'Група (зерн угода +)'!$B358)</f>
        <v>48678.91</v>
      </c>
      <c r="BF358" s="85">
        <f>SUMIFS(Вага!BG$3:BG$1169,Вага!$B$3:$B$1169,'Група (зерн угода +)'!$B358)</f>
        <v>58787.17</v>
      </c>
      <c r="BG358" s="85">
        <f>SUMIFS(Вага!BH$3:BH$1169,Вага!$B$3:$B$1169,'Група (зерн угода +)'!$B358)</f>
        <v>59127.839999999997</v>
      </c>
      <c r="BH358" s="85">
        <f>SUMIFS(Вага!BI$3:BI$1169,Вага!$B$3:$B$1169,'Група (зерн угода +)'!$B358)</f>
        <v>37712.19</v>
      </c>
      <c r="BI358" s="85">
        <f>SUMIFS(Вага!BJ$3:BJ$1169,Вага!$B$3:$B$1169,'Група (зерн угода +)'!$B358)</f>
        <v>22344.019999999997</v>
      </c>
      <c r="BJ358" s="85">
        <f>SUMIFS(Вага!BK$3:BK$1169,Вага!$B$3:$B$1169,'Група (зерн угода +)'!$B358)</f>
        <v>86864.35</v>
      </c>
      <c r="BK358" s="42">
        <f>VLOOKUP($B358,'TOП-30'!$B$335:$AB$466,'TOП-30'!Q$328,0)*1000</f>
        <v>69619</v>
      </c>
      <c r="BL358" s="42">
        <f>VLOOKUP($B358,'TOП-30'!$B$335:$AB$466,'TOП-30'!R$328,0)*1000</f>
        <v>110326.09</v>
      </c>
      <c r="BM358" s="42">
        <f>VLOOKUP($B358,'TOП-30'!$B$335:$AB$466,'TOП-30'!S$328,0)*1000</f>
        <v>7768.4246582999995</v>
      </c>
      <c r="BN358" s="42">
        <f>VLOOKUP($B358,'TOП-30'!$B$335:$AB$466,'TOП-30'!T$328,0)*1000</f>
        <v>140286.4853417</v>
      </c>
      <c r="BO358" s="42">
        <f>VLOOKUP($B358,'TOП-30'!$B$335:$AB$466,'TOП-30'!U$328,0)*1000</f>
        <v>71781.183866200008</v>
      </c>
      <c r="BP358" s="42">
        <f>VLOOKUP($B358,'TOП-30'!$B$335:$AB$466,'TOП-30'!V$328,0)*1000</f>
        <v>60218.816133799977</v>
      </c>
      <c r="BQ358" s="42">
        <f>VLOOKUP($B358,'TOП-30'!$B$335:$AB$466,'TOП-30'!W$328,0)*1000</f>
        <v>53000</v>
      </c>
      <c r="BR358" s="42">
        <f>VLOOKUP($B358,'TOП-30'!$B$335:$AB$466,'TOП-30'!X$328,0)*1000</f>
        <v>69000</v>
      </c>
      <c r="BS358" s="42">
        <f>VLOOKUP($B358,'TOП-30'!$B$335:$AB$466,'TOП-30'!Y$328,0)*1000</f>
        <v>19000</v>
      </c>
      <c r="BT358" s="42">
        <f>VLOOKUP($B358,'TOП-30'!$B$335:$AB$466,'TOП-30'!Z$328,0)*1000</f>
        <v>11000</v>
      </c>
      <c r="BU358" s="42">
        <f>VLOOKUP($B358,'TOП-30'!$B$335:$AB$466,'TOП-30'!AA$328,0)*1000</f>
        <v>10000</v>
      </c>
      <c r="BV358" s="42">
        <f>VLOOKUP($B358,'TOП-30'!$B$335:$AB$466,'TOП-30'!AB$328,0)*1000</f>
        <v>66000</v>
      </c>
      <c r="BW358" s="42">
        <f>VLOOKUP($B358,'Групи exp окремо'!$A$110:$AF$205,'Групи exp окремо'!U$107,0)*1000</f>
        <v>128000</v>
      </c>
      <c r="BX358" s="42">
        <f>VLOOKUP($B358,'Групи exp окремо'!$A$110:$AF$205,'Групи exp окремо'!V$107,0)*1000</f>
        <v>129000</v>
      </c>
      <c r="BY358" s="42">
        <f>VLOOKUP($B358,'Групи exp окремо'!$A$110:$AF$205,'Групи exp окремо'!W$107,0)*1000</f>
        <v>183000</v>
      </c>
      <c r="BZ358" s="42">
        <f>VLOOKUP($B358,'Групи exp окремо'!$A$110:$AF$205,'Групи exp окремо'!X$107,0)*1000</f>
        <v>131000</v>
      </c>
      <c r="CA358" s="42">
        <f>VLOOKUP($B358,'Групи exp окремо'!$A$110:$AF$205,'Групи exp окремо'!Y$107,0)*1000</f>
        <v>174000</v>
      </c>
      <c r="CB358" s="42">
        <f>VLOOKUP($B358,'Групи exp окремо'!$A$110:$AF$205,'Групи exp окремо'!Z$107,0)*1000</f>
        <v>30000</v>
      </c>
    </row>
    <row r="359" spans="2:80" hidden="1" outlineLevel="1" x14ac:dyDescent="0.35">
      <c r="B359" t="s">
        <v>1289</v>
      </c>
      <c r="C359" s="85">
        <f>SUMIFS(Вага!D$3:D$1169,Вага!$B$3:$B$1169,'Група (зерн угода +)'!$B359)</f>
        <v>2259.61</v>
      </c>
      <c r="D359" s="85">
        <f>SUMIFS(Вага!E$3:E$1169,Вага!$B$3:$B$1169,'Група (зерн угода +)'!$B359)</f>
        <v>4760.41</v>
      </c>
      <c r="E359" s="85">
        <f>SUMIFS(Вага!F$3:F$1169,Вага!$B$3:$B$1169,'Група (зерн угода +)'!$B359)</f>
        <v>9906.69</v>
      </c>
      <c r="F359" s="85">
        <f>SUMIFS(Вага!G$3:G$1169,Вага!$B$3:$B$1169,'Група (зерн угода +)'!$B359)</f>
        <v>1071.69</v>
      </c>
      <c r="G359" s="85">
        <f>SUMIFS(Вага!H$3:H$1169,Вага!$B$3:$B$1169,'Група (зерн угода +)'!$B359)</f>
        <v>4654.75</v>
      </c>
      <c r="H359" s="85">
        <f>SUMIFS(Вага!I$3:I$1169,Вага!$B$3:$B$1169,'Група (зерн угода +)'!$B359)</f>
        <v>5221.55</v>
      </c>
      <c r="I359" s="85">
        <f>SUMIFS(Вага!J$3:J$1169,Вага!$B$3:$B$1169,'Група (зерн угода +)'!$B359)</f>
        <v>1064.3899999999999</v>
      </c>
      <c r="J359" s="85">
        <f>SUMIFS(Вага!K$3:K$1169,Вага!$B$3:$B$1169,'Група (зерн угода +)'!$B359)</f>
        <v>5205.67</v>
      </c>
      <c r="K359" s="85">
        <f>SUMIFS(Вага!L$3:L$1169,Вага!$B$3:$B$1169,'Група (зерн угода +)'!$B359)</f>
        <v>2796.57</v>
      </c>
      <c r="L359" s="85">
        <f>SUMIFS(Вага!M$3:M$1169,Вага!$B$3:$B$1169,'Група (зерн угода +)'!$B359)</f>
        <v>1954.43</v>
      </c>
      <c r="M359" s="85">
        <f>SUMIFS(Вага!N$3:N$1169,Вага!$B$3:$B$1169,'Група (зерн угода +)'!$B359)</f>
        <v>2210.67</v>
      </c>
      <c r="N359" s="85">
        <f>SUMIFS(Вага!O$3:O$1169,Вага!$B$3:$B$1169,'Група (зерн угода +)'!$B359)</f>
        <v>5606.33</v>
      </c>
      <c r="O359" s="85">
        <f>SUMIFS(Вага!P$3:P$1169,Вага!$B$3:$B$1169,'Група (зерн угода +)'!$B359)</f>
        <v>820.72</v>
      </c>
      <c r="P359" s="85">
        <f>SUMIFS(Вага!Q$3:Q$1169,Вага!$B$3:$B$1169,'Група (зерн угода +)'!$B359)</f>
        <v>3131.19</v>
      </c>
      <c r="Q359" s="85">
        <f>SUMIFS(Вага!R$3:R$1169,Вага!$B$3:$B$1169,'Група (зерн угода +)'!$B359)</f>
        <v>4374.3399999999992</v>
      </c>
      <c r="R359" s="85">
        <f>SUMIFS(Вага!S$3:S$1169,Вага!$B$3:$B$1169,'Група (зерн угода +)'!$B359)</f>
        <v>1161.17</v>
      </c>
      <c r="S359" s="85">
        <f>SUMIFS(Вага!T$3:T$1169,Вага!$B$3:$B$1169,'Група (зерн угода +)'!$B359)</f>
        <v>3804.35</v>
      </c>
      <c r="T359" s="85">
        <f>SUMIFS(Вага!U$3:U$1169,Вага!$B$3:$B$1169,'Група (зерн угода +)'!$B359)</f>
        <v>2693.9300000000003</v>
      </c>
      <c r="U359" s="85">
        <f>SUMIFS(Вага!V$3:V$1169,Вага!$B$3:$B$1169,'Група (зерн угода +)'!$B359)</f>
        <v>1716.2800000000002</v>
      </c>
      <c r="V359" s="85">
        <f>SUMIFS(Вага!W$3:W$1169,Вага!$B$3:$B$1169,'Група (зерн угода +)'!$B359)</f>
        <v>4908.3</v>
      </c>
      <c r="W359" s="85">
        <f>SUMIFS(Вага!X$3:X$1169,Вага!$B$3:$B$1169,'Група (зерн угода +)'!$B359)</f>
        <v>1244.5900000000001</v>
      </c>
      <c r="X359" s="85">
        <f>SUMIFS(Вага!Y$3:Y$1169,Вага!$B$3:$B$1169,'Група (зерн угода +)'!$B359)</f>
        <v>3982.8999999999996</v>
      </c>
      <c r="Y359" s="85">
        <f>SUMIFS(Вага!Z$3:Z$1169,Вага!$B$3:$B$1169,'Група (зерн угода +)'!$B359)</f>
        <v>2819.16</v>
      </c>
      <c r="Z359" s="85">
        <f>SUMIFS(Вага!AA$3:AA$1169,Вага!$B$3:$B$1169,'Група (зерн угода +)'!$B359)</f>
        <v>1901.63</v>
      </c>
      <c r="AA359" s="85">
        <f>SUMIFS(Вага!AB$3:AB$1169,Вага!$B$3:$B$1169,'Група (зерн угода +)'!$B359)</f>
        <v>3488.37</v>
      </c>
      <c r="AB359" s="85">
        <f>SUMIFS(Вага!AC$3:AC$1169,Вага!$B$3:$B$1169,'Група (зерн угода +)'!$B359)</f>
        <v>6613.09</v>
      </c>
      <c r="AC359" s="85">
        <f>SUMIFS(Вага!AD$3:AD$1169,Вага!$B$3:$B$1169,'Група (зерн угода +)'!$B359)</f>
        <v>5913.17</v>
      </c>
      <c r="AD359" s="85">
        <f>SUMIFS(Вага!AE$3:AE$1169,Вага!$B$3:$B$1169,'Група (зерн угода +)'!$B359)</f>
        <v>2094.0300000000002</v>
      </c>
      <c r="AE359" s="85">
        <f>SUMIFS(Вага!AF$3:AF$1169,Вага!$B$3:$B$1169,'Група (зерн угода +)'!$B359)</f>
        <v>5316.07</v>
      </c>
      <c r="AF359" s="85">
        <f>SUMIFS(Вага!AG$3:AG$1169,Вага!$B$3:$B$1169,'Група (зерн угода +)'!$B359)</f>
        <v>4418.3599999999997</v>
      </c>
      <c r="AG359" s="85">
        <f>SUMIFS(Вага!AH$3:AH$1169,Вага!$B$3:$B$1169,'Група (зерн угода +)'!$B359)</f>
        <v>1824.76</v>
      </c>
      <c r="AH359" s="85">
        <f>SUMIFS(Вага!AI$3:AI$1169,Вага!$B$3:$B$1169,'Група (зерн угода +)'!$B359)</f>
        <v>3573.46</v>
      </c>
      <c r="AI359" s="85">
        <f>SUMIFS(Вага!AJ$3:AJ$1169,Вага!$B$3:$B$1169,'Група (зерн угода +)'!$B359)</f>
        <v>1772.65</v>
      </c>
      <c r="AJ359" s="85">
        <f>SUMIFS(Вага!AK$3:AK$1169,Вага!$B$3:$B$1169,'Група (зерн угода +)'!$B359)</f>
        <v>5037.3900000000012</v>
      </c>
      <c r="AK359" s="85">
        <f>SUMIFS(Вага!AL$3:AL$1169,Вага!$B$3:$B$1169,'Група (зерн угода +)'!$B359)</f>
        <v>7065.87</v>
      </c>
      <c r="AL359" s="85">
        <f>SUMIFS(Вага!AM$3:AM$1169,Вага!$B$3:$B$1169,'Група (зерн угода +)'!$B359)</f>
        <v>250.39000000000001</v>
      </c>
      <c r="AM359" s="85">
        <f>SUMIFS(Вага!AN$3:AN$1169,Вага!$B$3:$B$1169,'Група (зерн угода +)'!$B359)</f>
        <v>1920.1699999999998</v>
      </c>
      <c r="AN359" s="85">
        <f>SUMIFS(Вага!AO$3:AO$1169,Вага!$B$3:$B$1169,'Група (зерн угода +)'!$B359)</f>
        <v>1764.3600000000001</v>
      </c>
      <c r="AO359" s="85">
        <f>SUMIFS(Вага!AP$3:AP$1169,Вага!$B$3:$B$1169,'Група (зерн угода +)'!$B359)</f>
        <v>8031.81</v>
      </c>
      <c r="AP359" s="85">
        <f>SUMIFS(Вага!AQ$3:AQ$1169,Вага!$B$3:$B$1169,'Група (зерн угода +)'!$B359)</f>
        <v>5426.15</v>
      </c>
      <c r="AQ359" s="85">
        <f>SUMIFS(Вага!AR$3:AR$1169,Вага!$B$3:$B$1169,'Група (зерн угода +)'!$B359)</f>
        <v>1201.45</v>
      </c>
      <c r="AR359" s="85">
        <f>SUMIFS(Вага!AS$3:AS$1169,Вага!$B$3:$B$1169,'Група (зерн угода +)'!$B359)</f>
        <v>5302.95</v>
      </c>
      <c r="AS359" s="85">
        <f>SUMIFS(Вага!AT$3:AT$1169,Вага!$B$3:$B$1169,'Група (зерн угода +)'!$B359)</f>
        <v>6900.0499999999993</v>
      </c>
      <c r="AT359" s="85">
        <f>SUMIFS(Вага!AU$3:AU$1169,Вага!$B$3:$B$1169,'Група (зерн угода +)'!$B359)</f>
        <v>3832.8999999999996</v>
      </c>
      <c r="AU359" s="85">
        <f>SUMIFS(Вага!AV$3:AV$1169,Вага!$B$3:$B$1169,'Група (зерн угода +)'!$B359)</f>
        <v>2560.1499999999996</v>
      </c>
      <c r="AV359" s="85">
        <f>SUMIFS(Вага!AW$3:AW$1169,Вага!$B$3:$B$1169,'Група (зерн угода +)'!$B359)</f>
        <v>5336</v>
      </c>
      <c r="AW359" s="85">
        <f>SUMIFS(Вага!AX$3:AX$1169,Вага!$B$3:$B$1169,'Група (зерн угода +)'!$B359)</f>
        <v>3809.55</v>
      </c>
      <c r="AX359" s="85">
        <f>SUMIFS(Вага!AY$3:AY$1169,Вага!$B$3:$B$1169,'Група (зерн угода +)'!$B359)</f>
        <v>6066.9400000000023</v>
      </c>
      <c r="AY359" s="85">
        <f>SUMIFS(Вага!AZ$3:AZ$1169,Вага!$B$3:$B$1169,'Група (зерн угода +)'!$B359)</f>
        <v>564.07000000000005</v>
      </c>
      <c r="AZ359" s="85">
        <f>SUMIFS(Вага!BA$3:BA$1169,Вага!$B$3:$B$1169,'Група (зерн угода +)'!$B359)</f>
        <v>5775.67</v>
      </c>
      <c r="BA359" s="85">
        <f>SUMIFS(Вага!BB$3:BB$1169,Вага!$B$3:$B$1169,'Група (зерн угода +)'!$B359)</f>
        <v>4015.63</v>
      </c>
      <c r="BB359" s="85">
        <f>SUMIFS(Вага!BC$3:BC$1169,Вага!$B$3:$B$1169,'Група (зерн угода +)'!$B359)</f>
        <v>10654.170000000002</v>
      </c>
      <c r="BC359" s="85">
        <f>SUMIFS(Вага!BD$3:BD$1169,Вага!$B$3:$B$1169,'Група (зерн угода +)'!$B359)</f>
        <v>3077.77</v>
      </c>
      <c r="BD359" s="85">
        <f>SUMIFS(Вага!BE$3:BE$1169,Вага!$B$3:$B$1169,'Група (зерн угода +)'!$B359)</f>
        <v>6718.4500000000007</v>
      </c>
      <c r="BE359" s="85">
        <f>SUMIFS(Вага!BF$3:BF$1169,Вага!$B$3:$B$1169,'Група (зерн угода +)'!$B359)</f>
        <v>1670.32</v>
      </c>
      <c r="BF359" s="85">
        <f>SUMIFS(Вага!BG$3:BG$1169,Вага!$B$3:$B$1169,'Група (зерн угода +)'!$B359)</f>
        <v>3846.0599999999995</v>
      </c>
      <c r="BG359" s="85">
        <f>SUMIFS(Вага!BH$3:BH$1169,Вага!$B$3:$B$1169,'Група (зерн угода +)'!$B359)</f>
        <v>8829.7899999999991</v>
      </c>
      <c r="BH359" s="85">
        <f>SUMIFS(Вага!BI$3:BI$1169,Вага!$B$3:$B$1169,'Група (зерн угода +)'!$B359)</f>
        <v>4091.63</v>
      </c>
      <c r="BI359" s="85">
        <f>SUMIFS(Вага!BJ$3:BJ$1169,Вага!$B$3:$B$1169,'Група (зерн угода +)'!$B359)</f>
        <v>12447.73</v>
      </c>
      <c r="BJ359" s="85">
        <f>SUMIFS(Вага!BK$3:BK$1169,Вага!$B$3:$B$1169,'Група (зерн угода +)'!$B359)</f>
        <v>3932.14</v>
      </c>
      <c r="BK359" s="42">
        <f>VLOOKUP($B359,'TOП-30'!$B$335:$AB$466,'TOП-30'!Q$328,0)*1000</f>
        <v>7611.96</v>
      </c>
      <c r="BL359" s="42">
        <f>VLOOKUP($B359,'TOП-30'!$B$335:$AB$466,'TOП-30'!R$328,0)*1000</f>
        <v>6157.07</v>
      </c>
      <c r="BM359" s="42">
        <f>VLOOKUP($B359,'TOП-30'!$B$335:$AB$466,'TOП-30'!S$328,0)*1000</f>
        <v>3427.7417679999999</v>
      </c>
      <c r="BN359" s="42">
        <f>VLOOKUP($B359,'TOП-30'!$B$335:$AB$466,'TOП-30'!T$328,0)*1000</f>
        <v>18803.228231999998</v>
      </c>
      <c r="BO359" s="42">
        <f>VLOOKUP($B359,'TOП-30'!$B$335:$AB$466,'TOП-30'!U$328,0)*1000</f>
        <v>371.36372820000003</v>
      </c>
      <c r="BP359" s="42">
        <f>VLOOKUP($B359,'TOП-30'!$B$335:$AB$466,'TOП-30'!V$328,0)*1000</f>
        <v>3628.6362717999978</v>
      </c>
      <c r="BQ359" s="42">
        <f>VLOOKUP($B359,'TOП-30'!$B$335:$AB$466,'TOП-30'!W$328,0)*1000</f>
        <v>4000</v>
      </c>
      <c r="BR359" s="42">
        <f>VLOOKUP($B359,'TOП-30'!$B$335:$AB$466,'TOП-30'!X$328,0)*1000</f>
        <v>19000</v>
      </c>
      <c r="BS359" s="42">
        <f>VLOOKUP($B359,'TOП-30'!$B$335:$AB$466,'TOП-30'!Y$328,0)*1000</f>
        <v>12000</v>
      </c>
      <c r="BT359" s="42">
        <f>VLOOKUP($B359,'TOП-30'!$B$335:$AB$466,'TOП-30'!Z$328,0)*1000</f>
        <v>8000</v>
      </c>
      <c r="BU359" s="42">
        <f>VLOOKUP($B359,'TOП-30'!$B$335:$AB$466,'TOП-30'!AA$328,0)*1000</f>
        <v>4000</v>
      </c>
      <c r="BV359" s="42">
        <f>VLOOKUP($B359,'TOП-30'!$B$335:$AB$466,'TOП-30'!AB$328,0)*1000</f>
        <v>4000</v>
      </c>
      <c r="BW359" s="42">
        <f>VLOOKUP($B359,'Групи exp окремо'!$A$110:$AF$205,'Групи exp окремо'!U$107,0)*1000</f>
        <v>4000</v>
      </c>
      <c r="BX359" s="42">
        <f>VLOOKUP($B359,'Групи exp окремо'!$A$110:$AF$205,'Групи exp окремо'!V$107,0)*1000</f>
        <v>10000</v>
      </c>
      <c r="BY359" s="42">
        <f>VLOOKUP($B359,'Групи exp окремо'!$A$110:$AF$205,'Групи exp окремо'!W$107,0)*1000</f>
        <v>18000</v>
      </c>
      <c r="BZ359" s="42">
        <f>VLOOKUP($B359,'Групи exp окремо'!$A$110:$AF$205,'Групи exp окремо'!X$107,0)*1000</f>
        <v>7000</v>
      </c>
      <c r="CA359" s="42">
        <f>VLOOKUP($B359,'Групи exp окремо'!$A$110:$AF$205,'Групи exp окремо'!Y$107,0)*1000</f>
        <v>9000</v>
      </c>
      <c r="CB359" s="42">
        <f>VLOOKUP($B359,'Групи exp окремо'!$A$110:$AF$205,'Групи exp окремо'!Z$107,0)*1000</f>
        <v>2000</v>
      </c>
    </row>
    <row r="360" spans="2:80" hidden="1" outlineLevel="1" x14ac:dyDescent="0.35">
      <c r="B360" t="s">
        <v>1290</v>
      </c>
      <c r="C360" s="85">
        <f>SUMIFS(Вага!D$3:D$1169,Вага!$B$3:$B$1169,'Група (зерн угода +)'!$B360)</f>
        <v>10134817.960000003</v>
      </c>
      <c r="D360" s="85">
        <f>SUMIFS(Вага!E$3:E$1169,Вага!$B$3:$B$1169,'Група (зерн угода +)'!$B360)</f>
        <v>19231400.34</v>
      </c>
      <c r="E360" s="85">
        <f>SUMIFS(Вага!F$3:F$1169,Вага!$B$3:$B$1169,'Група (зерн угода +)'!$B360)</f>
        <v>31609483.770000003</v>
      </c>
      <c r="F360" s="85">
        <f>SUMIFS(Вага!G$3:G$1169,Вага!$B$3:$B$1169,'Група (зерн угода +)'!$B360)</f>
        <v>26260979.179999996</v>
      </c>
      <c r="G360" s="85">
        <f>SUMIFS(Вага!H$3:H$1169,Вага!$B$3:$B$1169,'Група (зерн угода +)'!$B360)</f>
        <v>27519908.380000003</v>
      </c>
      <c r="H360" s="85">
        <f>SUMIFS(Вага!I$3:I$1169,Вага!$B$3:$B$1169,'Група (зерн угода +)'!$B360)</f>
        <v>30190750.679999992</v>
      </c>
      <c r="I360" s="85">
        <f>SUMIFS(Вага!J$3:J$1169,Вага!$B$3:$B$1169,'Група (зерн угода +)'!$B360)</f>
        <v>29936976.34</v>
      </c>
      <c r="J360" s="85">
        <f>SUMIFS(Вага!K$3:K$1169,Вага!$B$3:$B$1169,'Група (зерн угода +)'!$B360)</f>
        <v>37716108.419999994</v>
      </c>
      <c r="K360" s="85">
        <f>SUMIFS(Вага!L$3:L$1169,Вага!$B$3:$B$1169,'Група (зерн угода +)'!$B360)</f>
        <v>35331756.929999992</v>
      </c>
      <c r="L360" s="85">
        <f>SUMIFS(Вага!M$3:M$1169,Вага!$B$3:$B$1169,'Група (зерн угода +)'!$B360)</f>
        <v>26509708.919999998</v>
      </c>
      <c r="M360" s="85">
        <f>SUMIFS(Вага!N$3:N$1169,Вага!$B$3:$B$1169,'Група (зерн угода +)'!$B360)</f>
        <v>23538025.720000003</v>
      </c>
      <c r="N360" s="85">
        <f>SUMIFS(Вага!O$3:O$1169,Вага!$B$3:$B$1169,'Група (зерн угода +)'!$B360)</f>
        <v>16621011.049999997</v>
      </c>
      <c r="O360" s="85">
        <f>SUMIFS(Вага!P$3:P$1169,Вага!$B$3:$B$1169,'Група (зерн угода +)'!$B360)</f>
        <v>15685228.290000001</v>
      </c>
      <c r="P360" s="85">
        <f>SUMIFS(Вага!Q$3:Q$1169,Вага!$B$3:$B$1169,'Група (зерн угода +)'!$B360)</f>
        <v>22045066.389999997</v>
      </c>
      <c r="Q360" s="85">
        <f>SUMIFS(Вага!R$3:R$1169,Вага!$B$3:$B$1169,'Група (зерн угода +)'!$B360)</f>
        <v>24340064.820000004</v>
      </c>
      <c r="R360" s="85">
        <f>SUMIFS(Вага!S$3:S$1169,Вага!$B$3:$B$1169,'Група (зерн угода +)'!$B360)</f>
        <v>22911742.289999995</v>
      </c>
      <c r="S360" s="85">
        <f>SUMIFS(Вага!T$3:T$1169,Вага!$B$3:$B$1169,'Група (зерн угода +)'!$B360)</f>
        <v>28307652.119999997</v>
      </c>
      <c r="T360" s="85">
        <f>SUMIFS(Вага!U$3:U$1169,Вага!$B$3:$B$1169,'Група (зерн угода +)'!$B360)</f>
        <v>32092841.430000003</v>
      </c>
      <c r="U360" s="85">
        <f>SUMIFS(Вага!V$3:V$1169,Вага!$B$3:$B$1169,'Група (зерн угода +)'!$B360)</f>
        <v>31695076.079999998</v>
      </c>
      <c r="V360" s="85">
        <f>SUMIFS(Вага!W$3:W$1169,Вага!$B$3:$B$1169,'Група (зерн угода +)'!$B360)</f>
        <v>35049390.360000007</v>
      </c>
      <c r="W360" s="85">
        <f>SUMIFS(Вага!X$3:X$1169,Вага!$B$3:$B$1169,'Група (зерн угода +)'!$B360)</f>
        <v>29695185.769999996</v>
      </c>
      <c r="X360" s="85">
        <f>SUMIFS(Вага!Y$3:Y$1169,Вага!$B$3:$B$1169,'Група (зерн угода +)'!$B360)</f>
        <v>26204522.509999998</v>
      </c>
      <c r="Y360" s="85">
        <f>SUMIFS(Вага!Z$3:Z$1169,Вага!$B$3:$B$1169,'Група (зерн угода +)'!$B360)</f>
        <v>22840687.370000001</v>
      </c>
      <c r="Z360" s="85">
        <f>SUMIFS(Вага!AA$3:AA$1169,Вага!$B$3:$B$1169,'Група (зерн угода +)'!$B360)</f>
        <v>21281558.489999998</v>
      </c>
      <c r="AA360" s="85">
        <f>SUMIFS(Вага!AB$3:AB$1169,Вага!$B$3:$B$1169,'Група (зерн угода +)'!$B360)</f>
        <v>11946446.269999998</v>
      </c>
      <c r="AB360" s="85">
        <f>SUMIFS(Вага!AC$3:AC$1169,Вага!$B$3:$B$1169,'Група (зерн угода +)'!$B360)</f>
        <v>18980941.830000002</v>
      </c>
      <c r="AC360" s="85">
        <f>SUMIFS(Вага!AD$3:AD$1169,Вага!$B$3:$B$1169,'Група (зерн угода +)'!$B360)</f>
        <v>24548861.589999996</v>
      </c>
      <c r="AD360" s="85">
        <f>SUMIFS(Вага!AE$3:AE$1169,Вага!$B$3:$B$1169,'Група (зерн угода +)'!$B360)</f>
        <v>26274802</v>
      </c>
      <c r="AE360" s="85">
        <f>SUMIFS(Вага!AF$3:AF$1169,Вага!$B$3:$B$1169,'Група (зерн угода +)'!$B360)</f>
        <v>32271482.239999995</v>
      </c>
      <c r="AF360" s="85">
        <f>SUMIFS(Вага!AG$3:AG$1169,Вага!$B$3:$B$1169,'Група (зерн угода +)'!$B360)</f>
        <v>29258466.02</v>
      </c>
      <c r="AG360" s="85">
        <f>SUMIFS(Вага!AH$3:AH$1169,Вага!$B$3:$B$1169,'Група (зерн угода +)'!$B360)</f>
        <v>36238664.109999999</v>
      </c>
      <c r="AH360" s="85">
        <f>SUMIFS(Вага!AI$3:AI$1169,Вага!$B$3:$B$1169,'Група (зерн угода +)'!$B360)</f>
        <v>34725306.249999993</v>
      </c>
      <c r="AI360" s="85">
        <f>SUMIFS(Вага!AJ$3:AJ$1169,Вага!$B$3:$B$1169,'Група (зерн угода +)'!$B360)</f>
        <v>33560853.659999996</v>
      </c>
      <c r="AJ360" s="85">
        <f>SUMIFS(Вага!AK$3:AK$1169,Вага!$B$3:$B$1169,'Група (зерн угода +)'!$B360)</f>
        <v>30129923.020000007</v>
      </c>
      <c r="AK360" s="85">
        <f>SUMIFS(Вага!AL$3:AL$1169,Вага!$B$3:$B$1169,'Група (зерн угода +)'!$B360)</f>
        <v>24879764.559999999</v>
      </c>
      <c r="AL360" s="85">
        <f>SUMIFS(Вага!AM$3:AM$1169,Вага!$B$3:$B$1169,'Група (зерн угода +)'!$B360)</f>
        <v>20972419.949999999</v>
      </c>
      <c r="AM360" s="85">
        <f>SUMIFS(Вага!AN$3:AN$1169,Вага!$B$3:$B$1169,'Група (зерн угода +)'!$B360)</f>
        <v>17006079.130000003</v>
      </c>
      <c r="AN360" s="85">
        <f>SUMIFS(Вага!AO$3:AO$1169,Вага!$B$3:$B$1169,'Група (зерн угода +)'!$B360)</f>
        <v>24144830.970000003</v>
      </c>
      <c r="AO360" s="85">
        <f>SUMIFS(Вага!AP$3:AP$1169,Вага!$B$3:$B$1169,'Група (зерн угода +)'!$B360)</f>
        <v>31189710.580000002</v>
      </c>
      <c r="AP360" s="85">
        <f>SUMIFS(Вага!AQ$3:AQ$1169,Вага!$B$3:$B$1169,'Група (зерн угода +)'!$B360)</f>
        <v>23011646.429999996</v>
      </c>
      <c r="AQ360" s="85">
        <f>SUMIFS(Вага!AR$3:AR$1169,Вага!$B$3:$B$1169,'Група (зерн угода +)'!$B360)</f>
        <v>25414316.910000004</v>
      </c>
      <c r="AR360" s="85">
        <f>SUMIFS(Вага!AS$3:AS$1169,Вага!$B$3:$B$1169,'Група (зерн угода +)'!$B360)</f>
        <v>29018323.34</v>
      </c>
      <c r="AS360" s="85">
        <f>SUMIFS(Вага!AT$3:AT$1169,Вага!$B$3:$B$1169,'Група (зерн угода +)'!$B360)</f>
        <v>32532181.790000003</v>
      </c>
      <c r="AT360" s="85">
        <f>SUMIFS(Вага!AU$3:AU$1169,Вага!$B$3:$B$1169,'Група (зерн угода +)'!$B360)</f>
        <v>28438542.509999994</v>
      </c>
      <c r="AU360" s="85">
        <f>SUMIFS(Вага!AV$3:AV$1169,Вага!$B$3:$B$1169,'Група (зерн угода +)'!$B360)</f>
        <v>33932409.280000001</v>
      </c>
      <c r="AV360" s="85">
        <f>SUMIFS(Вага!AW$3:AW$1169,Вага!$B$3:$B$1169,'Група (зерн угода +)'!$B360)</f>
        <v>28742149.57</v>
      </c>
      <c r="AW360" s="85">
        <f>SUMIFS(Вага!AX$3:AX$1169,Вага!$B$3:$B$1169,'Група (зерн угода +)'!$B360)</f>
        <v>23742902.880000003</v>
      </c>
      <c r="AX360" s="85">
        <f>SUMIFS(Вага!AY$3:AY$1169,Вага!$B$3:$B$1169,'Група (зерн угода +)'!$B360)</f>
        <v>19623334.590000004</v>
      </c>
      <c r="AY360" s="85">
        <f>SUMIFS(Вага!AZ$3:AZ$1169,Вага!$B$3:$B$1169,'Група (зерн угода +)'!$B360)</f>
        <v>13189713.249999998</v>
      </c>
      <c r="AZ360" s="85">
        <f>SUMIFS(Вага!BA$3:BA$1169,Вага!$B$3:$B$1169,'Група (зерн угода +)'!$B360)</f>
        <v>17622445.040000003</v>
      </c>
      <c r="BA360" s="85">
        <f>SUMIFS(Вага!BB$3:BB$1169,Вага!$B$3:$B$1169,'Група (зерн угода +)'!$B360)</f>
        <v>26879442.57</v>
      </c>
      <c r="BB360" s="85">
        <f>SUMIFS(Вага!BC$3:BC$1169,Вага!$B$3:$B$1169,'Група (зерн угода +)'!$B360)</f>
        <v>32032150.109999999</v>
      </c>
      <c r="BC360" s="85">
        <f>SUMIFS(Вага!BD$3:BD$1169,Вага!$B$3:$B$1169,'Група (зерн угода +)'!$B360)</f>
        <v>29884637.060000002</v>
      </c>
      <c r="BD360" s="85">
        <f>SUMIFS(Вага!BE$3:BE$1169,Вага!$B$3:$B$1169,'Група (зерн угода +)'!$B360)</f>
        <v>34455910.620000005</v>
      </c>
      <c r="BE360" s="85">
        <f>SUMIFS(Вага!BF$3:BF$1169,Вага!$B$3:$B$1169,'Група (зерн угода +)'!$B360)</f>
        <v>36460783.169999994</v>
      </c>
      <c r="BF360" s="85">
        <f>SUMIFS(Вага!BG$3:BG$1169,Вага!$B$3:$B$1169,'Група (зерн угода +)'!$B360)</f>
        <v>30697786.079999998</v>
      </c>
      <c r="BG360" s="85">
        <f>SUMIFS(Вага!BH$3:BH$1169,Вага!$B$3:$B$1169,'Група (зерн угода +)'!$B360)</f>
        <v>32577999.460000001</v>
      </c>
      <c r="BH360" s="85">
        <f>SUMIFS(Вага!BI$3:BI$1169,Вага!$B$3:$B$1169,'Група (зерн угода +)'!$B360)</f>
        <v>27118296.929999996</v>
      </c>
      <c r="BI360" s="85">
        <f>SUMIFS(Вага!BJ$3:BJ$1169,Вага!$B$3:$B$1169,'Група (зерн угода +)'!$B360)</f>
        <v>26978976.960000001</v>
      </c>
      <c r="BJ360" s="85">
        <f>SUMIFS(Вага!BK$3:BK$1169,Вага!$B$3:$B$1169,'Група (зерн угода +)'!$B360)</f>
        <v>25839004.850000001</v>
      </c>
      <c r="BK360" s="42">
        <f>VLOOKUP($B360,'TOП-30'!$B$335:$AB$466,'TOП-30'!Q$328,0)*1000</f>
        <v>16094711.049999997</v>
      </c>
      <c r="BL360" s="42">
        <f>VLOOKUP($B360,'TOП-30'!$B$335:$AB$466,'TOП-30'!R$328,0)*1000</f>
        <v>19341133.860000003</v>
      </c>
      <c r="BM360" s="42">
        <f>VLOOKUP($B360,'TOП-30'!$B$335:$AB$466,'TOП-30'!S$328,0)*1000</f>
        <v>10247518.685386799</v>
      </c>
      <c r="BN360" s="42">
        <f>VLOOKUP($B360,'TOП-30'!$B$335:$AB$466,'TOП-30'!T$328,0)*1000</f>
        <v>5859636.4046132006</v>
      </c>
      <c r="BO360" s="42">
        <f>VLOOKUP($B360,'TOП-30'!$B$335:$AB$466,'TOП-30'!U$328,0)*1000</f>
        <v>17767313.271281801</v>
      </c>
      <c r="BP360" s="42">
        <f>VLOOKUP($B360,'TOП-30'!$B$335:$AB$466,'TOП-30'!V$328,0)*1000</f>
        <v>12403686.728718195</v>
      </c>
      <c r="BQ360" s="42">
        <f>VLOOKUP($B360,'TOП-30'!$B$335:$AB$466,'TOП-30'!W$328,0)*1000</f>
        <v>16379000</v>
      </c>
      <c r="BR360" s="42">
        <f>VLOOKUP($B360,'TOП-30'!$B$335:$AB$466,'TOП-30'!X$328,0)*1000</f>
        <v>15047000</v>
      </c>
      <c r="BS360" s="42">
        <f>VLOOKUP($B360,'TOП-30'!$B$335:$AB$466,'TOП-30'!Y$328,0)*1000</f>
        <v>16552000</v>
      </c>
      <c r="BT360" s="42">
        <f>VLOOKUP($B360,'TOП-30'!$B$335:$AB$466,'TOП-30'!Z$328,0)*1000</f>
        <v>15925000</v>
      </c>
      <c r="BU360" s="42">
        <f>VLOOKUP($B360,'TOП-30'!$B$335:$AB$466,'TOП-30'!AA$328,0)*1000</f>
        <v>14629000</v>
      </c>
      <c r="BV360" s="42">
        <f>VLOOKUP($B360,'TOП-30'!$B$335:$AB$466,'TOП-30'!AB$328,0)*1000</f>
        <v>10197000</v>
      </c>
      <c r="BW360" s="42">
        <f>VLOOKUP($B360,'Групи exp окремо'!$A$110:$AF$205,'Групи exp окремо'!U$107,0)*1000</f>
        <v>12329000</v>
      </c>
      <c r="BX360" s="42">
        <f>VLOOKUP($B360,'Групи exp окремо'!$A$110:$AF$205,'Групи exp окремо'!V$107,0)*1000</f>
        <v>14493000</v>
      </c>
      <c r="BY360" s="42">
        <f>VLOOKUP($B360,'Групи exp окремо'!$A$110:$AF$205,'Групи exp окремо'!W$107,0)*1000</f>
        <v>18595000</v>
      </c>
      <c r="BZ360" s="42">
        <f>VLOOKUP($B360,'Групи exp окремо'!$A$110:$AF$205,'Групи exp окремо'!X$107,0)*1000</f>
        <v>14980000</v>
      </c>
      <c r="CA360" s="42">
        <f>VLOOKUP($B360,'Групи exp окремо'!$A$110:$AF$205,'Групи exp окремо'!Y$107,0)*1000</f>
        <v>15356000</v>
      </c>
      <c r="CB360" s="42">
        <f>VLOOKUP($B360,'Групи exp окремо'!$A$110:$AF$205,'Групи exp окремо'!Z$107,0)*1000</f>
        <v>19723000</v>
      </c>
    </row>
    <row r="361" spans="2:80" hidden="1" outlineLevel="1" x14ac:dyDescent="0.35">
      <c r="B361" t="s">
        <v>1291</v>
      </c>
      <c r="C361" s="85">
        <f>SUMIFS(Вага!D$3:D$1169,Вага!$B$3:$B$1169,'Група (зерн угода +)'!$B361)</f>
        <v>28168522.300000001</v>
      </c>
      <c r="D361" s="85">
        <f>SUMIFS(Вага!E$3:E$1169,Вага!$B$3:$B$1169,'Група (зерн угода +)'!$B361)</f>
        <v>27294468.640000001</v>
      </c>
      <c r="E361" s="85">
        <f>SUMIFS(Вага!F$3:F$1169,Вага!$B$3:$B$1169,'Група (зерн угода +)'!$B361)</f>
        <v>40063729.650000006</v>
      </c>
      <c r="F361" s="85">
        <f>SUMIFS(Вага!G$3:G$1169,Вага!$B$3:$B$1169,'Група (зерн угода +)'!$B361)</f>
        <v>37488766.079999991</v>
      </c>
      <c r="G361" s="85">
        <f>SUMIFS(Вага!H$3:H$1169,Вага!$B$3:$B$1169,'Група (зерн угода +)'!$B361)</f>
        <v>43283879.589999996</v>
      </c>
      <c r="H361" s="85">
        <f>SUMIFS(Вага!I$3:I$1169,Вага!$B$3:$B$1169,'Група (зерн угода +)'!$B361)</f>
        <v>49259508.819999993</v>
      </c>
      <c r="I361" s="85">
        <f>SUMIFS(Вага!J$3:J$1169,Вага!$B$3:$B$1169,'Група (зерн угода +)'!$B361)</f>
        <v>45802686.270000003</v>
      </c>
      <c r="J361" s="85">
        <f>SUMIFS(Вага!K$3:K$1169,Вага!$B$3:$B$1169,'Група (зерн угода +)'!$B361)</f>
        <v>45727678.009999998</v>
      </c>
      <c r="K361" s="85">
        <f>SUMIFS(Вага!L$3:L$1169,Вага!$B$3:$B$1169,'Група (зерн угода +)'!$B361)</f>
        <v>41112614.669999994</v>
      </c>
      <c r="L361" s="85">
        <f>SUMIFS(Вага!M$3:M$1169,Вага!$B$3:$B$1169,'Група (зерн угода +)'!$B361)</f>
        <v>36798723.609999999</v>
      </c>
      <c r="M361" s="85">
        <f>SUMIFS(Вага!N$3:N$1169,Вага!$B$3:$B$1169,'Група (зерн угода +)'!$B361)</f>
        <v>37890487.079999998</v>
      </c>
      <c r="N361" s="85">
        <f>SUMIFS(Вага!O$3:O$1169,Вага!$B$3:$B$1169,'Група (зерн угода +)'!$B361)</f>
        <v>31796837.610000003</v>
      </c>
      <c r="O361" s="85">
        <f>SUMIFS(Вага!P$3:P$1169,Вага!$B$3:$B$1169,'Група (зерн угода +)'!$B361)</f>
        <v>28459807.349999998</v>
      </c>
      <c r="P361" s="85">
        <f>SUMIFS(Вага!Q$3:Q$1169,Вага!$B$3:$B$1169,'Група (зерн угода +)'!$B361)</f>
        <v>33950071.269999996</v>
      </c>
      <c r="Q361" s="85">
        <f>SUMIFS(Вага!R$3:R$1169,Вага!$B$3:$B$1169,'Група (зерн угода +)'!$B361)</f>
        <v>38589848.309999995</v>
      </c>
      <c r="R361" s="85">
        <f>SUMIFS(Вага!S$3:S$1169,Вага!$B$3:$B$1169,'Група (зерн угода +)'!$B361)</f>
        <v>35627764.539999999</v>
      </c>
      <c r="S361" s="85">
        <f>SUMIFS(Вага!T$3:T$1169,Вага!$B$3:$B$1169,'Група (зерн угода +)'!$B361)</f>
        <v>46083228.63000001</v>
      </c>
      <c r="T361" s="85">
        <f>SUMIFS(Вага!U$3:U$1169,Вага!$B$3:$B$1169,'Група (зерн угода +)'!$B361)</f>
        <v>43629642.94000002</v>
      </c>
      <c r="U361" s="85">
        <f>SUMIFS(Вага!V$3:V$1169,Вага!$B$3:$B$1169,'Група (зерн угода +)'!$B361)</f>
        <v>45973582.75999999</v>
      </c>
      <c r="V361" s="85">
        <f>SUMIFS(Вага!W$3:W$1169,Вага!$B$3:$B$1169,'Група (зерн угода +)'!$B361)</f>
        <v>48810851.70000001</v>
      </c>
      <c r="W361" s="85">
        <f>SUMIFS(Вага!X$3:X$1169,Вага!$B$3:$B$1169,'Група (зерн угода +)'!$B361)</f>
        <v>41893448.889999993</v>
      </c>
      <c r="X361" s="85">
        <f>SUMIFS(Вага!Y$3:Y$1169,Вага!$B$3:$B$1169,'Група (зерн угода +)'!$B361)</f>
        <v>37000177.929999992</v>
      </c>
      <c r="Y361" s="85">
        <f>SUMIFS(Вага!Z$3:Z$1169,Вага!$B$3:$B$1169,'Група (зерн угода +)'!$B361)</f>
        <v>31220950.610000003</v>
      </c>
      <c r="Z361" s="85">
        <f>SUMIFS(Вага!AA$3:AA$1169,Вага!$B$3:$B$1169,'Група (зерн угода +)'!$B361)</f>
        <v>27086264.16</v>
      </c>
      <c r="AA361" s="85">
        <f>SUMIFS(Вага!AB$3:AB$1169,Вага!$B$3:$B$1169,'Група (зерн угода +)'!$B361)</f>
        <v>24853461.349999998</v>
      </c>
      <c r="AB361" s="85">
        <f>SUMIFS(Вага!AC$3:AC$1169,Вага!$B$3:$B$1169,'Група (зерн угода +)'!$B361)</f>
        <v>31971426.839999996</v>
      </c>
      <c r="AC361" s="85">
        <f>SUMIFS(Вага!AD$3:AD$1169,Вага!$B$3:$B$1169,'Група (зерн угода +)'!$B361)</f>
        <v>35885174.009999998</v>
      </c>
      <c r="AD361" s="85">
        <f>SUMIFS(Вага!AE$3:AE$1169,Вага!$B$3:$B$1169,'Група (зерн угода +)'!$B361)</f>
        <v>38177513.420000009</v>
      </c>
      <c r="AE361" s="85">
        <f>SUMIFS(Вага!AF$3:AF$1169,Вага!$B$3:$B$1169,'Група (зерн угода +)'!$B361)</f>
        <v>40765853.699999996</v>
      </c>
      <c r="AF361" s="85">
        <f>SUMIFS(Вага!AG$3:AG$1169,Вага!$B$3:$B$1169,'Група (зерн угода +)'!$B361)</f>
        <v>38477232.770000003</v>
      </c>
      <c r="AG361" s="85">
        <f>SUMIFS(Вага!AH$3:AH$1169,Вага!$B$3:$B$1169,'Група (зерн угода +)'!$B361)</f>
        <v>43330077.259999998</v>
      </c>
      <c r="AH361" s="85">
        <f>SUMIFS(Вага!AI$3:AI$1169,Вага!$B$3:$B$1169,'Група (зерн угода +)'!$B361)</f>
        <v>37861408.010000005</v>
      </c>
      <c r="AI361" s="85">
        <f>SUMIFS(Вага!AJ$3:AJ$1169,Вага!$B$3:$B$1169,'Група (зерн угода +)'!$B361)</f>
        <v>35120420.439999998</v>
      </c>
      <c r="AJ361" s="85">
        <f>SUMIFS(Вага!AK$3:AK$1169,Вага!$B$3:$B$1169,'Група (зерн угода +)'!$B361)</f>
        <v>30501266.720000003</v>
      </c>
      <c r="AK361" s="85">
        <f>SUMIFS(Вага!AL$3:AL$1169,Вага!$B$3:$B$1169,'Група (зерн угода +)'!$B361)</f>
        <v>30619411.199999999</v>
      </c>
      <c r="AL361" s="85">
        <f>SUMIFS(Вага!AM$3:AM$1169,Вага!$B$3:$B$1169,'Група (зерн угода +)'!$B361)</f>
        <v>25752825.419999998</v>
      </c>
      <c r="AM361" s="85">
        <f>SUMIFS(Вага!AN$3:AN$1169,Вага!$B$3:$B$1169,'Група (зерн угода +)'!$B361)</f>
        <v>24209457.66</v>
      </c>
      <c r="AN361" s="85">
        <f>SUMIFS(Вага!AO$3:AO$1169,Вага!$B$3:$B$1169,'Група (зерн угода +)'!$B361)</f>
        <v>31529045.75</v>
      </c>
      <c r="AO361" s="85">
        <f>SUMIFS(Вага!AP$3:AP$1169,Вага!$B$3:$B$1169,'Група (зерн угода +)'!$B361)</f>
        <v>32205880.02</v>
      </c>
      <c r="AP361" s="85">
        <f>SUMIFS(Вага!AQ$3:AQ$1169,Вага!$B$3:$B$1169,'Група (зерн угода +)'!$B361)</f>
        <v>24150914.149999999</v>
      </c>
      <c r="AQ361" s="85">
        <f>SUMIFS(Вага!AR$3:AR$1169,Вага!$B$3:$B$1169,'Група (зерн угода +)'!$B361)</f>
        <v>31610122.820000004</v>
      </c>
      <c r="AR361" s="85">
        <f>SUMIFS(Вага!AS$3:AS$1169,Вага!$B$3:$B$1169,'Група (зерн угода +)'!$B361)</f>
        <v>45145688.609999999</v>
      </c>
      <c r="AS361" s="85">
        <f>SUMIFS(Вага!AT$3:AT$1169,Вага!$B$3:$B$1169,'Група (зерн угода +)'!$B361)</f>
        <v>52812357.499999993</v>
      </c>
      <c r="AT361" s="85">
        <f>SUMIFS(Вага!AU$3:AU$1169,Вага!$B$3:$B$1169,'Група (зерн угода +)'!$B361)</f>
        <v>42715984.270000011</v>
      </c>
      <c r="AU361" s="85">
        <f>SUMIFS(Вага!AV$3:AV$1169,Вага!$B$3:$B$1169,'Група (зерн угода +)'!$B361)</f>
        <v>46024120.779999994</v>
      </c>
      <c r="AV361" s="85">
        <f>SUMIFS(Вага!AW$3:AW$1169,Вага!$B$3:$B$1169,'Група (зерн угода +)'!$B361)</f>
        <v>39343435.93</v>
      </c>
      <c r="AW361" s="85">
        <f>SUMIFS(Вага!AX$3:AX$1169,Вага!$B$3:$B$1169,'Група (зерн угода +)'!$B361)</f>
        <v>39905215.440000005</v>
      </c>
      <c r="AX361" s="85">
        <f>SUMIFS(Вага!AY$3:AY$1169,Вага!$B$3:$B$1169,'Група (зерн угода +)'!$B361)</f>
        <v>32665874.48</v>
      </c>
      <c r="AY361" s="85">
        <f>SUMIFS(Вага!AZ$3:AZ$1169,Вага!$B$3:$B$1169,'Група (зерн угода +)'!$B361)</f>
        <v>31250945.610000003</v>
      </c>
      <c r="AZ361" s="85">
        <f>SUMIFS(Вага!BA$3:BA$1169,Вага!$B$3:$B$1169,'Група (зерн угода +)'!$B361)</f>
        <v>40933492.019999988</v>
      </c>
      <c r="BA361" s="85">
        <f>SUMIFS(Вага!BB$3:BB$1169,Вага!$B$3:$B$1169,'Група (зерн угода +)'!$B361)</f>
        <v>51434377.859999999</v>
      </c>
      <c r="BB361" s="85">
        <f>SUMIFS(Вага!BC$3:BC$1169,Вага!$B$3:$B$1169,'Група (зерн угода +)'!$B361)</f>
        <v>53924995.519999996</v>
      </c>
      <c r="BC361" s="85">
        <f>SUMIFS(Вага!BD$3:BD$1169,Вага!$B$3:$B$1169,'Група (зерн угода +)'!$B361)</f>
        <v>54706478.090000004</v>
      </c>
      <c r="BD361" s="85">
        <f>SUMIFS(Вага!BE$3:BE$1169,Вага!$B$3:$B$1169,'Група (зерн угода +)'!$B361)</f>
        <v>53895952.700000003</v>
      </c>
      <c r="BE361" s="85">
        <f>SUMIFS(Вага!BF$3:BF$1169,Вага!$B$3:$B$1169,'Група (зерн угода +)'!$B361)</f>
        <v>61237809.29999999</v>
      </c>
      <c r="BF361" s="85">
        <f>SUMIFS(Вага!BG$3:BG$1169,Вага!$B$3:$B$1169,'Група (зерн угода +)'!$B361)</f>
        <v>58567757.950000003</v>
      </c>
      <c r="BG361" s="85">
        <f>SUMIFS(Вага!BH$3:BH$1169,Вага!$B$3:$B$1169,'Група (зерн угода +)'!$B361)</f>
        <v>61868037.240000002</v>
      </c>
      <c r="BH361" s="85">
        <f>SUMIFS(Вага!BI$3:BI$1169,Вага!$B$3:$B$1169,'Група (зерн угода +)'!$B361)</f>
        <v>45242694.930000015</v>
      </c>
      <c r="BI361" s="85">
        <f>SUMIFS(Вага!BJ$3:BJ$1169,Вага!$B$3:$B$1169,'Група (зерн угода +)'!$B361)</f>
        <v>40269826.440000005</v>
      </c>
      <c r="BJ361" s="85">
        <f>SUMIFS(Вага!BK$3:BK$1169,Вага!$B$3:$B$1169,'Група (зерн угода +)'!$B361)</f>
        <v>34280263.120000005</v>
      </c>
      <c r="BK361" s="42">
        <f>VLOOKUP($B361,'TOП-30'!$B$335:$AB$466,'TOП-30'!Q$328,0)*1000</f>
        <v>31651097.890000004</v>
      </c>
      <c r="BL361" s="42">
        <f>VLOOKUP($B361,'TOП-30'!$B$335:$AB$466,'TOП-30'!R$328,0)*1000</f>
        <v>30910475.759999994</v>
      </c>
      <c r="BM361" s="42">
        <f>VLOOKUP($B361,'TOП-30'!$B$335:$AB$466,'TOП-30'!S$328,0)*1000</f>
        <v>7741388.2117086006</v>
      </c>
      <c r="BN361" s="42">
        <f>VLOOKUP($B361,'TOП-30'!$B$335:$AB$466,'TOП-30'!T$328,0)*1000</f>
        <v>5019038.1382914055</v>
      </c>
      <c r="BO361" s="42">
        <f>VLOOKUP($B361,'TOП-30'!$B$335:$AB$466,'TOП-30'!U$328,0)*1000</f>
        <v>8823060.7863552012</v>
      </c>
      <c r="BP361" s="42">
        <f>VLOOKUP($B361,'TOП-30'!$B$335:$AB$466,'TOП-30'!V$328,0)*1000</f>
        <v>3403939.2136448007</v>
      </c>
      <c r="BQ361" s="42">
        <f>VLOOKUP($B361,'TOП-30'!$B$335:$AB$466,'TOП-30'!W$328,0)*1000</f>
        <v>5564000</v>
      </c>
      <c r="BR361" s="42">
        <f>VLOOKUP($B361,'TOП-30'!$B$335:$AB$466,'TOП-30'!X$328,0)*1000</f>
        <v>4944000</v>
      </c>
      <c r="BS361" s="42">
        <f>VLOOKUP($B361,'TOП-30'!$B$335:$AB$466,'TOП-30'!Y$328,0)*1000</f>
        <v>6241000</v>
      </c>
      <c r="BT361" s="42">
        <f>VLOOKUP($B361,'TOП-30'!$B$335:$AB$466,'TOП-30'!Z$328,0)*1000</f>
        <v>5251000</v>
      </c>
      <c r="BU361" s="42">
        <f>VLOOKUP($B361,'TOП-30'!$B$335:$AB$466,'TOП-30'!AA$328,0)*1000</f>
        <v>5630000</v>
      </c>
      <c r="BV361" s="42">
        <f>VLOOKUP($B361,'TOП-30'!$B$335:$AB$466,'TOП-30'!AB$328,0)*1000</f>
        <v>5470000</v>
      </c>
      <c r="BW361" s="42">
        <f>VLOOKUP($B361,'Групи exp окремо'!$A$110:$AF$205,'Групи exp окремо'!U$107,0)*1000</f>
        <v>6467000</v>
      </c>
      <c r="BX361" s="42">
        <f>VLOOKUP($B361,'Групи exp окремо'!$A$110:$AF$205,'Групи exp окремо'!V$107,0)*1000</f>
        <v>5682000</v>
      </c>
      <c r="BY361" s="42">
        <f>VLOOKUP($B361,'Групи exp окремо'!$A$110:$AF$205,'Групи exp окремо'!W$107,0)*1000</f>
        <v>7589000</v>
      </c>
      <c r="BZ361" s="42">
        <f>VLOOKUP($B361,'Групи exp окремо'!$A$110:$AF$205,'Групи exp окремо'!X$107,0)*1000</f>
        <v>7687000</v>
      </c>
      <c r="CA361" s="42">
        <f>VLOOKUP($B361,'Групи exp окремо'!$A$110:$AF$205,'Групи exp окремо'!Y$107,0)*1000</f>
        <v>9578000</v>
      </c>
      <c r="CB361" s="42">
        <f>VLOOKUP($B361,'Групи exp окремо'!$A$110:$AF$205,'Групи exp окремо'!Z$107,0)*1000</f>
        <v>10785000</v>
      </c>
    </row>
    <row r="362" spans="2:80" hidden="1" outlineLevel="1" x14ac:dyDescent="0.35">
      <c r="B362" t="s">
        <v>1292</v>
      </c>
      <c r="C362" s="85">
        <f>SUMIFS(Вага!D$3:D$1169,Вага!$B$3:$B$1169,'Група (зерн угода +)'!$B362)</f>
        <v>16354430.830000002</v>
      </c>
      <c r="D362" s="85">
        <f>SUMIFS(Вага!E$3:E$1169,Вага!$B$3:$B$1169,'Група (зерн угода +)'!$B362)</f>
        <v>17838386.320000004</v>
      </c>
      <c r="E362" s="85">
        <f>SUMIFS(Вага!F$3:F$1169,Вага!$B$3:$B$1169,'Група (зерн угода +)'!$B362)</f>
        <v>25142081.650000006</v>
      </c>
      <c r="F362" s="85">
        <f>SUMIFS(Вага!G$3:G$1169,Вага!$B$3:$B$1169,'Група (зерн угода +)'!$B362)</f>
        <v>22496788.02</v>
      </c>
      <c r="G362" s="85">
        <f>SUMIFS(Вага!H$3:H$1169,Вага!$B$3:$B$1169,'Група (зерн угода +)'!$B362)</f>
        <v>27721832.82</v>
      </c>
      <c r="H362" s="85">
        <f>SUMIFS(Вага!I$3:I$1169,Вага!$B$3:$B$1169,'Група (зерн угода +)'!$B362)</f>
        <v>33499259.690000001</v>
      </c>
      <c r="I362" s="85">
        <f>SUMIFS(Вага!J$3:J$1169,Вага!$B$3:$B$1169,'Група (зерн угода +)'!$B362)</f>
        <v>31934329.370000005</v>
      </c>
      <c r="J362" s="85">
        <f>SUMIFS(Вага!K$3:K$1169,Вага!$B$3:$B$1169,'Група (зерн угода +)'!$B362)</f>
        <v>32310818.780000001</v>
      </c>
      <c r="K362" s="85">
        <f>SUMIFS(Вага!L$3:L$1169,Вага!$B$3:$B$1169,'Група (зерн угода +)'!$B362)</f>
        <v>27819763.610000003</v>
      </c>
      <c r="L362" s="85">
        <f>SUMIFS(Вага!M$3:M$1169,Вага!$B$3:$B$1169,'Група (зерн угода +)'!$B362)</f>
        <v>24592303.060000006</v>
      </c>
      <c r="M362" s="85">
        <f>SUMIFS(Вага!N$3:N$1169,Вага!$B$3:$B$1169,'Група (зерн угода +)'!$B362)</f>
        <v>26438090.390000001</v>
      </c>
      <c r="N362" s="85">
        <f>SUMIFS(Вага!O$3:O$1169,Вага!$B$3:$B$1169,'Група (зерн угода +)'!$B362)</f>
        <v>18079740.320000004</v>
      </c>
      <c r="O362" s="85">
        <f>SUMIFS(Вага!P$3:P$1169,Вага!$B$3:$B$1169,'Група (зерн угода +)'!$B362)</f>
        <v>16557315.540000003</v>
      </c>
      <c r="P362" s="85">
        <f>SUMIFS(Вага!Q$3:Q$1169,Вага!$B$3:$B$1169,'Група (зерн угода +)'!$B362)</f>
        <v>20125763.600000001</v>
      </c>
      <c r="Q362" s="85">
        <f>SUMIFS(Вага!R$3:R$1169,Вага!$B$3:$B$1169,'Група (зерн угода +)'!$B362)</f>
        <v>27355640.220000003</v>
      </c>
      <c r="R362" s="85">
        <f>SUMIFS(Вага!S$3:S$1169,Вага!$B$3:$B$1169,'Група (зерн угода +)'!$B362)</f>
        <v>25463300.789999995</v>
      </c>
      <c r="S362" s="85">
        <f>SUMIFS(Вага!T$3:T$1169,Вага!$B$3:$B$1169,'Група (зерн угода +)'!$B362)</f>
        <v>33234045.190000001</v>
      </c>
      <c r="T362" s="85">
        <f>SUMIFS(Вага!U$3:U$1169,Вага!$B$3:$B$1169,'Група (зерн угода +)'!$B362)</f>
        <v>35768699.61999999</v>
      </c>
      <c r="U362" s="85">
        <f>SUMIFS(Вага!V$3:V$1169,Вага!$B$3:$B$1169,'Група (зерн угода +)'!$B362)</f>
        <v>37001416.840000004</v>
      </c>
      <c r="V362" s="85">
        <f>SUMIFS(Вага!W$3:W$1169,Вага!$B$3:$B$1169,'Група (зерн угода +)'!$B362)</f>
        <v>30384217.949999999</v>
      </c>
      <c r="W362" s="85">
        <f>SUMIFS(Вага!X$3:X$1169,Вага!$B$3:$B$1169,'Група (зерн угода +)'!$B362)</f>
        <v>26111571.920000002</v>
      </c>
      <c r="X362" s="85">
        <f>SUMIFS(Вага!Y$3:Y$1169,Вага!$B$3:$B$1169,'Група (зерн угода +)'!$B362)</f>
        <v>26956928.780000001</v>
      </c>
      <c r="Y362" s="85">
        <f>SUMIFS(Вага!Z$3:Z$1169,Вага!$B$3:$B$1169,'Група (зерн угода +)'!$B362)</f>
        <v>26551486.34</v>
      </c>
      <c r="Z362" s="85">
        <f>SUMIFS(Вага!AA$3:AA$1169,Вага!$B$3:$B$1169,'Група (зерн угода +)'!$B362)</f>
        <v>19559549.629999999</v>
      </c>
      <c r="AA362" s="85">
        <f>SUMIFS(Вага!AB$3:AB$1169,Вага!$B$3:$B$1169,'Група (зерн угода +)'!$B362)</f>
        <v>25359184.110000003</v>
      </c>
      <c r="AB362" s="85">
        <f>SUMIFS(Вага!AC$3:AC$1169,Вага!$B$3:$B$1169,'Група (зерн угода +)'!$B362)</f>
        <v>24207221.599999994</v>
      </c>
      <c r="AC362" s="85">
        <f>SUMIFS(Вага!AD$3:AD$1169,Вага!$B$3:$B$1169,'Група (зерн угода +)'!$B362)</f>
        <v>30468015.34</v>
      </c>
      <c r="AD362" s="85">
        <f>SUMIFS(Вага!AE$3:AE$1169,Вага!$B$3:$B$1169,'Група (зерн угода +)'!$B362)</f>
        <v>28530683.539999992</v>
      </c>
      <c r="AE362" s="85">
        <f>SUMIFS(Вага!AF$3:AF$1169,Вага!$B$3:$B$1169,'Група (зерн угода +)'!$B362)</f>
        <v>34709997.719999991</v>
      </c>
      <c r="AF362" s="85">
        <f>SUMIFS(Вага!AG$3:AG$1169,Вага!$B$3:$B$1169,'Група (зерн угода +)'!$B362)</f>
        <v>32035234.879999995</v>
      </c>
      <c r="AG362" s="85">
        <f>SUMIFS(Вага!AH$3:AH$1169,Вага!$B$3:$B$1169,'Група (зерн угода +)'!$B362)</f>
        <v>37515350.110000007</v>
      </c>
      <c r="AH362" s="85">
        <f>SUMIFS(Вага!AI$3:AI$1169,Вага!$B$3:$B$1169,'Група (зерн угода +)'!$B362)</f>
        <v>32132267.120000001</v>
      </c>
      <c r="AI362" s="85">
        <f>SUMIFS(Вага!AJ$3:AJ$1169,Вага!$B$3:$B$1169,'Група (зерн угода +)'!$B362)</f>
        <v>28950372.849999998</v>
      </c>
      <c r="AJ362" s="85">
        <f>SUMIFS(Вага!AK$3:AK$1169,Вага!$B$3:$B$1169,'Група (зерн угода +)'!$B362)</f>
        <v>29399605.569999997</v>
      </c>
      <c r="AK362" s="85">
        <f>SUMIFS(Вага!AL$3:AL$1169,Вага!$B$3:$B$1169,'Група (зерн угода +)'!$B362)</f>
        <v>31293052.259999998</v>
      </c>
      <c r="AL362" s="85">
        <f>SUMIFS(Вага!AM$3:AM$1169,Вага!$B$3:$B$1169,'Група (зерн угода +)'!$B362)</f>
        <v>24573966.070000004</v>
      </c>
      <c r="AM362" s="85">
        <f>SUMIFS(Вага!AN$3:AN$1169,Вага!$B$3:$B$1169,'Група (зерн угода +)'!$B362)</f>
        <v>31162878.43</v>
      </c>
      <c r="AN362" s="85">
        <f>SUMIFS(Вага!AO$3:AO$1169,Вага!$B$3:$B$1169,'Група (зерн угода +)'!$B362)</f>
        <v>29608055.239999998</v>
      </c>
      <c r="AO362" s="85">
        <f>SUMIFS(Вага!AP$3:AP$1169,Вага!$B$3:$B$1169,'Група (зерн угода +)'!$B362)</f>
        <v>39089881.06000001</v>
      </c>
      <c r="AP362" s="85">
        <f>SUMIFS(Вага!AQ$3:AQ$1169,Вага!$B$3:$B$1169,'Група (зерн угода +)'!$B362)</f>
        <v>33097630.189999998</v>
      </c>
      <c r="AQ362" s="85">
        <f>SUMIFS(Вага!AR$3:AR$1169,Вага!$B$3:$B$1169,'Група (зерн угода +)'!$B362)</f>
        <v>33206419.489999998</v>
      </c>
      <c r="AR362" s="85">
        <f>SUMIFS(Вага!AS$3:AS$1169,Вага!$B$3:$B$1169,'Група (зерн угода +)'!$B362)</f>
        <v>42527232.43</v>
      </c>
      <c r="AS362" s="85">
        <f>SUMIFS(Вага!AT$3:AT$1169,Вага!$B$3:$B$1169,'Група (зерн угода +)'!$B362)</f>
        <v>46162795.769999996</v>
      </c>
      <c r="AT362" s="85">
        <f>SUMIFS(Вага!AU$3:AU$1169,Вага!$B$3:$B$1169,'Група (зерн угода +)'!$B362)</f>
        <v>35126571.549999997</v>
      </c>
      <c r="AU362" s="85">
        <f>SUMIFS(Вага!AV$3:AV$1169,Вага!$B$3:$B$1169,'Група (зерн угода +)'!$B362)</f>
        <v>38574972.009999998</v>
      </c>
      <c r="AV362" s="85">
        <f>SUMIFS(Вага!AW$3:AW$1169,Вага!$B$3:$B$1169,'Група (зерн угода +)'!$B362)</f>
        <v>36753971.849999994</v>
      </c>
      <c r="AW362" s="85">
        <f>SUMIFS(Вага!AX$3:AX$1169,Вага!$B$3:$B$1169,'Група (зерн угода +)'!$B362)</f>
        <v>35105654.450000003</v>
      </c>
      <c r="AX362" s="85">
        <f>SUMIFS(Вага!AY$3:AY$1169,Вага!$B$3:$B$1169,'Група (зерн угода +)'!$B362)</f>
        <v>31621361.100000001</v>
      </c>
      <c r="AY362" s="85">
        <f>SUMIFS(Вага!AZ$3:AZ$1169,Вага!$B$3:$B$1169,'Група (зерн угода +)'!$B362)</f>
        <v>28629906.050000001</v>
      </c>
      <c r="AZ362" s="85">
        <f>SUMIFS(Вага!BA$3:BA$1169,Вага!$B$3:$B$1169,'Група (зерн угода +)'!$B362)</f>
        <v>33634216.740000002</v>
      </c>
      <c r="BA362" s="85">
        <f>SUMIFS(Вага!BB$3:BB$1169,Вага!$B$3:$B$1169,'Група (зерн угода +)'!$B362)</f>
        <v>42842953.869999997</v>
      </c>
      <c r="BB362" s="85">
        <f>SUMIFS(Вага!BC$3:BC$1169,Вага!$B$3:$B$1169,'Група (зерн угода +)'!$B362)</f>
        <v>43064832.030000001</v>
      </c>
      <c r="BC362" s="85">
        <f>SUMIFS(Вага!BD$3:BD$1169,Вага!$B$3:$B$1169,'Група (зерн угода +)'!$B362)</f>
        <v>41066937.93</v>
      </c>
      <c r="BD362" s="85">
        <f>SUMIFS(Вага!BE$3:BE$1169,Вага!$B$3:$B$1169,'Група (зерн угода +)'!$B362)</f>
        <v>47946987.269999996</v>
      </c>
      <c r="BE362" s="85">
        <f>SUMIFS(Вага!BF$3:BF$1169,Вага!$B$3:$B$1169,'Група (зерн угода +)'!$B362)</f>
        <v>47996704.330000006</v>
      </c>
      <c r="BF362" s="85">
        <f>SUMIFS(Вага!BG$3:BG$1169,Вага!$B$3:$B$1169,'Група (зерн угода +)'!$B362)</f>
        <v>38611491.839999989</v>
      </c>
      <c r="BG362" s="85">
        <f>SUMIFS(Вага!BH$3:BH$1169,Вага!$B$3:$B$1169,'Група (зерн угода +)'!$B362)</f>
        <v>43091932.780000009</v>
      </c>
      <c r="BH362" s="85">
        <f>SUMIFS(Вага!BI$3:BI$1169,Вага!$B$3:$B$1169,'Група (зерн угода +)'!$B362)</f>
        <v>34444423.600000001</v>
      </c>
      <c r="BI362" s="85">
        <f>SUMIFS(Вага!BJ$3:BJ$1169,Вага!$B$3:$B$1169,'Група (зерн угода +)'!$B362)</f>
        <v>39901298.18</v>
      </c>
      <c r="BJ362" s="85">
        <f>SUMIFS(Вага!BK$3:BK$1169,Вага!$B$3:$B$1169,'Група (зерн угода +)'!$B362)</f>
        <v>30350462.740000002</v>
      </c>
      <c r="BK362" s="42">
        <f>VLOOKUP($B362,'TOП-30'!$B$335:$AB$466,'TOП-30'!Q$328,0)*1000</f>
        <v>26778608.940000001</v>
      </c>
      <c r="BL362" s="42">
        <f>VLOOKUP($B362,'TOП-30'!$B$335:$AB$466,'TOП-30'!R$328,0)*1000</f>
        <v>34128078.999999985</v>
      </c>
      <c r="BM362" s="42">
        <f>VLOOKUP($B362,'TOП-30'!$B$335:$AB$466,'TOП-30'!S$328,0)*1000</f>
        <v>18707375.8073355</v>
      </c>
      <c r="BN362" s="42">
        <f>VLOOKUP($B362,'TOП-30'!$B$335:$AB$466,'TOП-30'!T$328,0)*1000</f>
        <v>21138936.252664514</v>
      </c>
      <c r="BO362" s="42">
        <f>VLOOKUP($B362,'TOП-30'!$B$335:$AB$466,'TOП-30'!U$328,0)*1000</f>
        <v>20924015.544714302</v>
      </c>
      <c r="BP362" s="42">
        <f>VLOOKUP($B362,'TOП-30'!$B$335:$AB$466,'TOП-30'!V$328,0)*1000</f>
        <v>15862984.455285696</v>
      </c>
      <c r="BQ362" s="42">
        <f>VLOOKUP($B362,'TOП-30'!$B$335:$AB$466,'TOП-30'!W$328,0)*1000</f>
        <v>16828000</v>
      </c>
      <c r="BR362" s="42">
        <f>VLOOKUP($B362,'TOП-30'!$B$335:$AB$466,'TOП-30'!X$328,0)*1000</f>
        <v>15790000</v>
      </c>
      <c r="BS362" s="42">
        <f>VLOOKUP($B362,'TOП-30'!$B$335:$AB$466,'TOП-30'!Y$328,0)*1000</f>
        <v>15480000</v>
      </c>
      <c r="BT362" s="42">
        <f>VLOOKUP($B362,'TOП-30'!$B$335:$AB$466,'TOП-30'!Z$328,0)*1000</f>
        <v>17063000</v>
      </c>
      <c r="BU362" s="42">
        <f>VLOOKUP($B362,'TOП-30'!$B$335:$AB$466,'TOП-30'!AA$328,0)*1000</f>
        <v>12989000</v>
      </c>
      <c r="BV362" s="42">
        <f>VLOOKUP($B362,'TOП-30'!$B$335:$AB$466,'TOП-30'!AB$328,0)*1000</f>
        <v>10250000</v>
      </c>
      <c r="BW362" s="42">
        <f>VLOOKUP($B362,'Групи exp окремо'!$A$110:$AF$205,'Групи exp окремо'!U$107,0)*1000</f>
        <v>15978000</v>
      </c>
      <c r="BX362" s="42">
        <f>VLOOKUP($B362,'Групи exp окремо'!$A$110:$AF$205,'Групи exp окремо'!V$107,0)*1000</f>
        <v>16533000</v>
      </c>
      <c r="BY362" s="42">
        <f>VLOOKUP($B362,'Групи exp окремо'!$A$110:$AF$205,'Групи exp окремо'!W$107,0)*1000</f>
        <v>19059000</v>
      </c>
      <c r="BZ362" s="42">
        <f>VLOOKUP($B362,'Групи exp окремо'!$A$110:$AF$205,'Групи exp окремо'!X$107,0)*1000</f>
        <v>16360000</v>
      </c>
      <c r="CA362" s="42">
        <f>VLOOKUP($B362,'Групи exp окремо'!$A$110:$AF$205,'Групи exp окремо'!Y$107,0)*1000</f>
        <v>19066000</v>
      </c>
      <c r="CB362" s="42">
        <f>VLOOKUP($B362,'Групи exp окремо'!$A$110:$AF$205,'Групи exp окремо'!Z$107,0)*1000</f>
        <v>18252000</v>
      </c>
    </row>
    <row r="363" spans="2:80" hidden="1" outlineLevel="1" x14ac:dyDescent="0.35">
      <c r="B363" t="s">
        <v>1293</v>
      </c>
      <c r="C363" s="85">
        <f>SUMIFS(Вага!D$3:D$1169,Вага!$B$3:$B$1169,'Група (зерн угода +)'!$B363)</f>
        <v>782.76</v>
      </c>
      <c r="D363" s="85">
        <f>SUMIFS(Вага!E$3:E$1169,Вага!$B$3:$B$1169,'Група (зерн угода +)'!$B363)</f>
        <v>109686.65</v>
      </c>
      <c r="E363" s="85">
        <f>SUMIFS(Вага!F$3:F$1169,Вага!$B$3:$B$1169,'Група (зерн угода +)'!$B363)</f>
        <v>38016.14</v>
      </c>
      <c r="F363" s="85">
        <f>SUMIFS(Вага!G$3:G$1169,Вага!$B$3:$B$1169,'Група (зерн угода +)'!$B363)</f>
        <v>15769.15</v>
      </c>
      <c r="G363" s="85">
        <f>SUMIFS(Вага!H$3:H$1169,Вага!$B$3:$B$1169,'Група (зерн угода +)'!$B363)</f>
        <v>103196.29000000001</v>
      </c>
      <c r="H363" s="85">
        <f>SUMIFS(Вага!I$3:I$1169,Вага!$B$3:$B$1169,'Група (зерн угода +)'!$B363)</f>
        <v>131270.41</v>
      </c>
      <c r="I363" s="85">
        <f>SUMIFS(Вага!J$3:J$1169,Вага!$B$3:$B$1169,'Група (зерн угода +)'!$B363)</f>
        <v>39235.120000000003</v>
      </c>
      <c r="J363" s="85">
        <f>SUMIFS(Вага!K$3:K$1169,Вага!$B$3:$B$1169,'Група (зерн угода +)'!$B363)</f>
        <v>22695.79</v>
      </c>
      <c r="K363" s="85">
        <f>SUMIFS(Вага!L$3:L$1169,Вага!$B$3:$B$1169,'Група (зерн угода +)'!$B363)</f>
        <v>3355.59</v>
      </c>
      <c r="L363" s="85">
        <f>SUMIFS(Вага!M$3:M$1169,Вага!$B$3:$B$1169,'Група (зерн угода +)'!$B363)</f>
        <v>870.26</v>
      </c>
      <c r="M363" s="85">
        <f>SUMIFS(Вага!N$3:N$1169,Вага!$B$3:$B$1169,'Група (зерн угода +)'!$B363)</f>
        <v>94746.23</v>
      </c>
      <c r="N363" s="85">
        <f>SUMIFS(Вага!O$3:O$1169,Вага!$B$3:$B$1169,'Група (зерн угода +)'!$B363)</f>
        <v>771.2600000000001</v>
      </c>
      <c r="O363" s="85">
        <f>SUMIFS(Вага!P$3:P$1169,Вага!$B$3:$B$1169,'Група (зерн угода +)'!$B363)</f>
        <v>58497.96</v>
      </c>
      <c r="P363" s="85">
        <f>SUMIFS(Вага!Q$3:Q$1169,Вага!$B$3:$B$1169,'Група (зерн угода +)'!$B363)</f>
        <v>17341.22</v>
      </c>
      <c r="Q363" s="85">
        <f>SUMIFS(Вага!R$3:R$1169,Вага!$B$3:$B$1169,'Група (зерн угода +)'!$B363)</f>
        <v>850.97</v>
      </c>
      <c r="R363" s="85">
        <f>SUMIFS(Вага!S$3:S$1169,Вага!$B$3:$B$1169,'Група (зерн угода +)'!$B363)</f>
        <v>31247.86</v>
      </c>
      <c r="S363" s="85">
        <f>SUMIFS(Вага!T$3:T$1169,Вага!$B$3:$B$1169,'Група (зерн угода +)'!$B363)</f>
        <v>59065.850000000006</v>
      </c>
      <c r="T363" s="85">
        <f>SUMIFS(Вага!U$3:U$1169,Вага!$B$3:$B$1169,'Група (зерн угода +)'!$B363)</f>
        <v>61375.4</v>
      </c>
      <c r="U363" s="85">
        <f>SUMIFS(Вага!V$3:V$1169,Вага!$B$3:$B$1169,'Група (зерн угода +)'!$B363)</f>
        <v>61361.399999999994</v>
      </c>
      <c r="V363" s="85">
        <f>SUMIFS(Вага!W$3:W$1169,Вага!$B$3:$B$1169,'Група (зерн угода +)'!$B363)</f>
        <v>1672.5500000000002</v>
      </c>
      <c r="W363" s="85">
        <f>SUMIFS(Вага!X$3:X$1169,Вага!$B$3:$B$1169,'Група (зерн угода +)'!$B363)</f>
        <v>922.29000000000008</v>
      </c>
      <c r="X363" s="85">
        <f>SUMIFS(Вага!Y$3:Y$1169,Вага!$B$3:$B$1169,'Група (зерн угода +)'!$B363)</f>
        <v>128041.21</v>
      </c>
      <c r="Y363" s="85">
        <f>SUMIFS(Вага!Z$3:Z$1169,Вага!$B$3:$B$1169,'Група (зерн угода +)'!$B363)</f>
        <v>16847.09</v>
      </c>
      <c r="Z363" s="85">
        <f>SUMIFS(Вага!AA$3:AA$1169,Вага!$B$3:$B$1169,'Група (зерн угода +)'!$B363)</f>
        <v>1221.0900000000001</v>
      </c>
      <c r="AA363" s="85">
        <f>SUMIFS(Вага!AB$3:AB$1169,Вага!$B$3:$B$1169,'Група (зерн угода +)'!$B363)</f>
        <v>1123.8000000000002</v>
      </c>
      <c r="AB363" s="85">
        <f>SUMIFS(Вага!AC$3:AC$1169,Вага!$B$3:$B$1169,'Група (зерн угода +)'!$B363)</f>
        <v>106848.10999999999</v>
      </c>
      <c r="AC363" s="85">
        <f>SUMIFS(Вага!AD$3:AD$1169,Вага!$B$3:$B$1169,'Група (зерн угода +)'!$B363)</f>
        <v>16181.029999999999</v>
      </c>
      <c r="AD363" s="85">
        <f>SUMIFS(Вага!AE$3:AE$1169,Вага!$B$3:$B$1169,'Група (зерн угода +)'!$B363)</f>
        <v>76012.320000000007</v>
      </c>
      <c r="AE363" s="85">
        <f>SUMIFS(Вага!AF$3:AF$1169,Вага!$B$3:$B$1169,'Група (зерн угода +)'!$B363)</f>
        <v>1891.88</v>
      </c>
      <c r="AF363" s="85">
        <f>SUMIFS(Вага!AG$3:AG$1169,Вага!$B$3:$B$1169,'Група (зерн угода +)'!$B363)</f>
        <v>94969.309999999983</v>
      </c>
      <c r="AG363" s="85">
        <f>SUMIFS(Вага!AH$3:AH$1169,Вага!$B$3:$B$1169,'Група (зерн угода +)'!$B363)</f>
        <v>30898.5</v>
      </c>
      <c r="AH363" s="85">
        <f>SUMIFS(Вага!AI$3:AI$1169,Вага!$B$3:$B$1169,'Група (зерн угода +)'!$B363)</f>
        <v>1088.01</v>
      </c>
      <c r="AI363" s="85">
        <f>SUMIFS(Вага!AJ$3:AJ$1169,Вага!$B$3:$B$1169,'Група (зерн угода +)'!$B363)</f>
        <v>3001.6099999999997</v>
      </c>
      <c r="AJ363" s="85">
        <f>SUMIFS(Вага!AK$3:AK$1169,Вага!$B$3:$B$1169,'Група (зерн угода +)'!$B363)</f>
        <v>764.8</v>
      </c>
      <c r="AK363" s="85">
        <f>SUMIFS(Вага!AL$3:AL$1169,Вага!$B$3:$B$1169,'Група (зерн угода +)'!$B363)</f>
        <v>61552.970000000008</v>
      </c>
      <c r="AL363" s="85">
        <f>SUMIFS(Вага!AM$3:AM$1169,Вага!$B$3:$B$1169,'Група (зерн угода +)'!$B363)</f>
        <v>673.91000000000008</v>
      </c>
      <c r="AM363" s="85">
        <f>SUMIFS(Вага!AN$3:AN$1169,Вага!$B$3:$B$1169,'Група (зерн угода +)'!$B363)</f>
        <v>991</v>
      </c>
      <c r="AN363" s="85">
        <f>SUMIFS(Вага!AO$3:AO$1169,Вага!$B$3:$B$1169,'Група (зерн угода +)'!$B363)</f>
        <v>889.6400000000001</v>
      </c>
      <c r="AO363" s="85">
        <f>SUMIFS(Вага!AP$3:AP$1169,Вага!$B$3:$B$1169,'Група (зерн угода +)'!$B363)</f>
        <v>601.69000000000005</v>
      </c>
      <c r="AP363" s="85">
        <f>SUMIFS(Вага!AQ$3:AQ$1169,Вага!$B$3:$B$1169,'Група (зерн угода +)'!$B363)</f>
        <v>226.37</v>
      </c>
      <c r="AQ363" s="85">
        <f>SUMIFS(Вага!AR$3:AR$1169,Вага!$B$3:$B$1169,'Група (зерн угода +)'!$B363)</f>
        <v>674.17000000000007</v>
      </c>
      <c r="AR363" s="85">
        <f>SUMIFS(Вага!AS$3:AS$1169,Вага!$B$3:$B$1169,'Група (зерн угода +)'!$B363)</f>
        <v>1244.5500000000002</v>
      </c>
      <c r="AS363" s="85">
        <f>SUMIFS(Вага!AT$3:AT$1169,Вага!$B$3:$B$1169,'Група (зерн угода +)'!$B363)</f>
        <v>1070.92</v>
      </c>
      <c r="AT363" s="85">
        <f>SUMIFS(Вага!AU$3:AU$1169,Вага!$B$3:$B$1169,'Група (зерн угода +)'!$B363)</f>
        <v>681.94</v>
      </c>
      <c r="AU363" s="85">
        <f>SUMIFS(Вага!AV$3:AV$1169,Вага!$B$3:$B$1169,'Група (зерн угода +)'!$B363)</f>
        <v>993.52</v>
      </c>
      <c r="AV363" s="85">
        <f>SUMIFS(Вага!AW$3:AW$1169,Вага!$B$3:$B$1169,'Група (зерн угода +)'!$B363)</f>
        <v>1024.8400000000001</v>
      </c>
      <c r="AW363" s="85">
        <f>SUMIFS(Вага!AX$3:AX$1169,Вага!$B$3:$B$1169,'Група (зерн угода +)'!$B363)</f>
        <v>2094.4300000000003</v>
      </c>
      <c r="AX363" s="85">
        <f>SUMIFS(Вага!AY$3:AY$1169,Вага!$B$3:$B$1169,'Група (зерн угода +)'!$B363)</f>
        <v>834.08999999999992</v>
      </c>
      <c r="AY363" s="85">
        <f>SUMIFS(Вага!AZ$3:AZ$1169,Вага!$B$3:$B$1169,'Група (зерн угода +)'!$B363)</f>
        <v>768.33</v>
      </c>
      <c r="AZ363" s="85">
        <f>SUMIFS(Вага!BA$3:BA$1169,Вага!$B$3:$B$1169,'Група (зерн угода +)'!$B363)</f>
        <v>1094.8800000000001</v>
      </c>
      <c r="BA363" s="85">
        <f>SUMIFS(Вага!BB$3:BB$1169,Вага!$B$3:$B$1169,'Група (зерн угода +)'!$B363)</f>
        <v>30530.149999999998</v>
      </c>
      <c r="BB363" s="85">
        <f>SUMIFS(Вага!BC$3:BC$1169,Вага!$B$3:$B$1169,'Група (зерн угода +)'!$B363)</f>
        <v>711.7</v>
      </c>
      <c r="BC363" s="85">
        <f>SUMIFS(Вага!BD$3:BD$1169,Вага!$B$3:$B$1169,'Група (зерн угода +)'!$B363)</f>
        <v>3694</v>
      </c>
      <c r="BD363" s="85">
        <f>SUMIFS(Вага!BE$3:BE$1169,Вага!$B$3:$B$1169,'Група (зерн угода +)'!$B363)</f>
        <v>952.99</v>
      </c>
      <c r="BE363" s="85">
        <f>SUMIFS(Вага!BF$3:BF$1169,Вага!$B$3:$B$1169,'Група (зерн угода +)'!$B363)</f>
        <v>1353.8400000000001</v>
      </c>
      <c r="BF363" s="85">
        <f>SUMIFS(Вага!BG$3:BG$1169,Вага!$B$3:$B$1169,'Група (зерн угода +)'!$B363)</f>
        <v>2802.15</v>
      </c>
      <c r="BG363" s="85">
        <f>SUMIFS(Вага!BH$3:BH$1169,Вага!$B$3:$B$1169,'Група (зерн угода +)'!$B363)</f>
        <v>2961.2300000000005</v>
      </c>
      <c r="BH363" s="85">
        <f>SUMIFS(Вага!BI$3:BI$1169,Вага!$B$3:$B$1169,'Група (зерн угода +)'!$B363)</f>
        <v>2927.8599999999997</v>
      </c>
      <c r="BI363" s="85">
        <f>SUMIFS(Вага!BJ$3:BJ$1169,Вага!$B$3:$B$1169,'Група (зерн угода +)'!$B363)</f>
        <v>6128.0599999999995</v>
      </c>
      <c r="BJ363" s="85">
        <f>SUMIFS(Вага!BK$3:BK$1169,Вага!$B$3:$B$1169,'Група (зерн угода +)'!$B363)</f>
        <v>81130.75999999998</v>
      </c>
      <c r="BK363" s="42">
        <f>VLOOKUP($B363,'TOП-30'!$B$335:$AB$466,'TOП-30'!Q$328,0)*1000</f>
        <v>4411.5600000000004</v>
      </c>
      <c r="BL363" s="42">
        <f>VLOOKUP($B363,'TOП-30'!$B$335:$AB$466,'TOП-30'!R$328,0)*1000</f>
        <v>85434.620000000024</v>
      </c>
      <c r="BM363" s="42">
        <f>VLOOKUP($B363,'TOП-30'!$B$335:$AB$466,'TOП-30'!S$328,0)*1000</f>
        <v>19606.462329999998</v>
      </c>
      <c r="BN363" s="42">
        <f>VLOOKUP($B363,'TOП-30'!$B$335:$AB$466,'TOП-30'!T$328,0)*1000</f>
        <v>0</v>
      </c>
      <c r="BO363" s="42">
        <f>VLOOKUP($B363,'TOП-30'!$B$335:$AB$466,'TOП-30'!U$328,0)*1000</f>
        <v>774.44710000000009</v>
      </c>
      <c r="BP363" s="42">
        <f>VLOOKUP($B363,'TOП-30'!$B$335:$AB$466,'TOП-30'!V$328,0)*1000</f>
        <v>8225.552899999997</v>
      </c>
      <c r="BQ363" s="42">
        <f>VLOOKUP($B363,'TOП-30'!$B$335:$AB$466,'TOП-30'!W$328,0)*1000</f>
        <v>3000</v>
      </c>
      <c r="BR363" s="42">
        <f>VLOOKUP($B363,'TOП-30'!$B$335:$AB$466,'TOП-30'!X$328,0)*1000</f>
        <v>6000</v>
      </c>
      <c r="BS363" s="42">
        <f>VLOOKUP($B363,'TOП-30'!$B$335:$AB$466,'TOП-30'!Y$328,0)*1000</f>
        <v>3000</v>
      </c>
      <c r="BT363" s="42">
        <f>VLOOKUP($B363,'TOП-30'!$B$335:$AB$466,'TOП-30'!Z$328,0)*1000</f>
        <v>3000</v>
      </c>
      <c r="BU363" s="42">
        <f>VLOOKUP($B363,'TOП-30'!$B$335:$AB$466,'TOП-30'!AA$328,0)*1000</f>
        <v>4000</v>
      </c>
      <c r="BV363" s="42">
        <f>VLOOKUP($B363,'TOП-30'!$B$335:$AB$466,'TOП-30'!AB$328,0)*1000</f>
        <v>2000</v>
      </c>
      <c r="BW363" s="42">
        <f>VLOOKUP($B363,'Групи exp окремо'!$A$110:$AF$205,'Групи exp окремо'!U$107,0)*1000</f>
        <v>1000</v>
      </c>
      <c r="BX363" s="42">
        <f>VLOOKUP($B363,'Групи exp окремо'!$A$110:$AF$205,'Групи exp окремо'!V$107,0)*1000</f>
        <v>1000</v>
      </c>
      <c r="BY363" s="42">
        <f>VLOOKUP($B363,'Групи exp окремо'!$A$110:$AF$205,'Групи exp окремо'!W$107,0)*1000</f>
        <v>2000</v>
      </c>
      <c r="BZ363" s="42">
        <f>VLOOKUP($B363,'Групи exp окремо'!$A$110:$AF$205,'Групи exp окремо'!X$107,0)*1000</f>
        <v>0</v>
      </c>
      <c r="CA363" s="42">
        <f>VLOOKUP($B363,'Групи exp окремо'!$A$110:$AF$205,'Групи exp окремо'!Y$107,0)*1000</f>
        <v>1000</v>
      </c>
      <c r="CB363" s="42">
        <f>VLOOKUP($B363,'Групи exp окремо'!$A$110:$AF$205,'Групи exp окремо'!Z$107,0)*1000</f>
        <v>1000</v>
      </c>
    </row>
    <row r="364" spans="2:80" hidden="1" outlineLevel="1" x14ac:dyDescent="0.35">
      <c r="B364" t="s">
        <v>1311</v>
      </c>
      <c r="C364" s="85">
        <f>SUMIFS(Вага!D$3:D$1169,Вага!$B$3:$B$1169,'Група (зерн угода +)'!$B364)</f>
        <v>104386.37000000001</v>
      </c>
      <c r="D364" s="85">
        <f>SUMIFS(Вага!E$3:E$1169,Вага!$B$3:$B$1169,'Група (зерн угода +)'!$B364)</f>
        <v>225203.49000000002</v>
      </c>
      <c r="E364" s="85">
        <f>SUMIFS(Вага!F$3:F$1169,Вага!$B$3:$B$1169,'Група (зерн угода +)'!$B364)</f>
        <v>322110.28000000003</v>
      </c>
      <c r="F364" s="85">
        <f>SUMIFS(Вага!G$3:G$1169,Вага!$B$3:$B$1169,'Група (зерн угода +)'!$B364)</f>
        <v>263360.37999999995</v>
      </c>
      <c r="G364" s="85">
        <f>SUMIFS(Вага!H$3:H$1169,Вага!$B$3:$B$1169,'Група (зерн угода +)'!$B364)</f>
        <v>273689.24000000005</v>
      </c>
      <c r="H364" s="85">
        <f>SUMIFS(Вага!I$3:I$1169,Вага!$B$3:$B$1169,'Група (зерн угода +)'!$B364)</f>
        <v>332910.15000000002</v>
      </c>
      <c r="I364" s="85">
        <f>SUMIFS(Вага!J$3:J$1169,Вага!$B$3:$B$1169,'Група (зерн угода +)'!$B364)</f>
        <v>381930.33999999997</v>
      </c>
      <c r="J364" s="85">
        <f>SUMIFS(Вага!K$3:K$1169,Вага!$B$3:$B$1169,'Група (зерн угода +)'!$B364)</f>
        <v>226241.3</v>
      </c>
      <c r="K364" s="85">
        <f>SUMIFS(Вага!L$3:L$1169,Вага!$B$3:$B$1169,'Група (зерн угода +)'!$B364)</f>
        <v>320267.90999999997</v>
      </c>
      <c r="L364" s="85">
        <f>SUMIFS(Вага!M$3:M$1169,Вага!$B$3:$B$1169,'Група (зерн угода +)'!$B364)</f>
        <v>285877.98</v>
      </c>
      <c r="M364" s="85">
        <f>SUMIFS(Вага!N$3:N$1169,Вага!$B$3:$B$1169,'Група (зерн угода +)'!$B364)</f>
        <v>282602.63</v>
      </c>
      <c r="N364" s="85">
        <f>SUMIFS(Вага!O$3:O$1169,Вага!$B$3:$B$1169,'Група (зерн угода +)'!$B364)</f>
        <v>269516.56000000006</v>
      </c>
      <c r="O364" s="85">
        <f>SUMIFS(Вага!P$3:P$1169,Вага!$B$3:$B$1169,'Група (зерн угода +)'!$B364)</f>
        <v>190797.55000000002</v>
      </c>
      <c r="P364" s="85">
        <f>SUMIFS(Вага!Q$3:Q$1169,Вага!$B$3:$B$1169,'Група (зерн угода +)'!$B364)</f>
        <v>264704.95</v>
      </c>
      <c r="Q364" s="85">
        <f>SUMIFS(Вага!R$3:R$1169,Вага!$B$3:$B$1169,'Група (зерн угода +)'!$B364)</f>
        <v>363656.52</v>
      </c>
      <c r="R364" s="85">
        <f>SUMIFS(Вага!S$3:S$1169,Вага!$B$3:$B$1169,'Група (зерн угода +)'!$B364)</f>
        <v>301938.37999999995</v>
      </c>
      <c r="S364" s="85">
        <f>SUMIFS(Вага!T$3:T$1169,Вага!$B$3:$B$1169,'Група (зерн угода +)'!$B364)</f>
        <v>350539.37</v>
      </c>
      <c r="T364" s="85">
        <f>SUMIFS(Вага!U$3:U$1169,Вага!$B$3:$B$1169,'Група (зерн угода +)'!$B364)</f>
        <v>330743.05000000005</v>
      </c>
      <c r="U364" s="85">
        <f>SUMIFS(Вага!V$3:V$1169,Вага!$B$3:$B$1169,'Група (зерн угода +)'!$B364)</f>
        <v>337563.01999999996</v>
      </c>
      <c r="V364" s="85">
        <f>SUMIFS(Вага!W$3:W$1169,Вага!$B$3:$B$1169,'Група (зерн угода +)'!$B364)</f>
        <v>228590.84</v>
      </c>
      <c r="W364" s="85">
        <f>SUMIFS(Вага!X$3:X$1169,Вага!$B$3:$B$1169,'Група (зерн угода +)'!$B364)</f>
        <v>247172.69</v>
      </c>
      <c r="X364" s="85">
        <f>SUMIFS(Вага!Y$3:Y$1169,Вага!$B$3:$B$1169,'Група (зерн угода +)'!$B364)</f>
        <v>235521.40000000002</v>
      </c>
      <c r="Y364" s="85">
        <f>SUMIFS(Вага!Z$3:Z$1169,Вага!$B$3:$B$1169,'Група (зерн угода +)'!$B364)</f>
        <v>330451.49000000005</v>
      </c>
      <c r="Z364" s="85">
        <f>SUMIFS(Вага!AA$3:AA$1169,Вага!$B$3:$B$1169,'Група (зерн угода +)'!$B364)</f>
        <v>274106.93</v>
      </c>
      <c r="AA364" s="85">
        <f>SUMIFS(Вага!AB$3:AB$1169,Вага!$B$3:$B$1169,'Група (зерн угода +)'!$B364)</f>
        <v>222624.65999999997</v>
      </c>
      <c r="AB364" s="85">
        <f>SUMIFS(Вага!AC$3:AC$1169,Вага!$B$3:$B$1169,'Група (зерн угода +)'!$B364)</f>
        <v>303399.90999999997</v>
      </c>
      <c r="AC364" s="85">
        <f>SUMIFS(Вага!AD$3:AD$1169,Вага!$B$3:$B$1169,'Група (зерн угода +)'!$B364)</f>
        <v>298629.39</v>
      </c>
      <c r="AD364" s="85">
        <f>SUMIFS(Вага!AE$3:AE$1169,Вага!$B$3:$B$1169,'Група (зерн угода +)'!$B364)</f>
        <v>237207.37000000002</v>
      </c>
      <c r="AE364" s="85">
        <f>SUMIFS(Вага!AF$3:AF$1169,Вага!$B$3:$B$1169,'Група (зерн угода +)'!$B364)</f>
        <v>249171.64000000004</v>
      </c>
      <c r="AF364" s="85">
        <f>SUMIFS(Вага!AG$3:AG$1169,Вага!$B$3:$B$1169,'Група (зерн угода +)'!$B364)</f>
        <v>217912.24000000002</v>
      </c>
      <c r="AG364" s="85">
        <f>SUMIFS(Вага!AH$3:AH$1169,Вага!$B$3:$B$1169,'Група (зерн угода +)'!$B364)</f>
        <v>259655.06</v>
      </c>
      <c r="AH364" s="85">
        <f>SUMIFS(Вага!AI$3:AI$1169,Вага!$B$3:$B$1169,'Група (зерн угода +)'!$B364)</f>
        <v>250275.63</v>
      </c>
      <c r="AI364" s="85">
        <f>SUMIFS(Вага!AJ$3:AJ$1169,Вага!$B$3:$B$1169,'Група (зерн угода +)'!$B364)</f>
        <v>283828.73</v>
      </c>
      <c r="AJ364" s="85">
        <f>SUMIFS(Вага!AK$3:AK$1169,Вага!$B$3:$B$1169,'Група (зерн угода +)'!$B364)</f>
        <v>222233.83000000002</v>
      </c>
      <c r="AK364" s="85">
        <f>SUMIFS(Вага!AL$3:AL$1169,Вага!$B$3:$B$1169,'Група (зерн угода +)'!$B364)</f>
        <v>324164.51999999996</v>
      </c>
      <c r="AL364" s="85">
        <f>SUMIFS(Вага!AM$3:AM$1169,Вага!$B$3:$B$1169,'Група (зерн угода +)'!$B364)</f>
        <v>250314.41</v>
      </c>
      <c r="AM364" s="85">
        <f>SUMIFS(Вага!AN$3:AN$1169,Вага!$B$3:$B$1169,'Група (зерн угода +)'!$B364)</f>
        <v>158149.14000000001</v>
      </c>
      <c r="AN364" s="85">
        <f>SUMIFS(Вага!AO$3:AO$1169,Вага!$B$3:$B$1169,'Група (зерн угода +)'!$B364)</f>
        <v>254637.34999999998</v>
      </c>
      <c r="AO364" s="85">
        <f>SUMIFS(Вага!AP$3:AP$1169,Вага!$B$3:$B$1169,'Група (зерн угода +)'!$B364)</f>
        <v>184954.35</v>
      </c>
      <c r="AP364" s="85">
        <f>SUMIFS(Вага!AQ$3:AQ$1169,Вага!$B$3:$B$1169,'Група (зерн угода +)'!$B364)</f>
        <v>105055.5</v>
      </c>
      <c r="AQ364" s="85">
        <f>SUMIFS(Вага!AR$3:AR$1169,Вага!$B$3:$B$1169,'Група (зерн угода +)'!$B364)</f>
        <v>148598.67000000001</v>
      </c>
      <c r="AR364" s="85">
        <f>SUMIFS(Вага!AS$3:AS$1169,Вага!$B$3:$B$1169,'Група (зерн угода +)'!$B364)</f>
        <v>195360.31</v>
      </c>
      <c r="AS364" s="85">
        <f>SUMIFS(Вага!AT$3:AT$1169,Вага!$B$3:$B$1169,'Група (зерн угода +)'!$B364)</f>
        <v>224329.28</v>
      </c>
      <c r="AT364" s="85">
        <f>SUMIFS(Вага!AU$3:AU$1169,Вага!$B$3:$B$1169,'Група (зерн угода +)'!$B364)</f>
        <v>195177.75</v>
      </c>
      <c r="AU364" s="85">
        <f>SUMIFS(Вага!AV$3:AV$1169,Вага!$B$3:$B$1169,'Група (зерн угода +)'!$B364)</f>
        <v>225350.39</v>
      </c>
      <c r="AV364" s="85">
        <f>SUMIFS(Вага!AW$3:AW$1169,Вага!$B$3:$B$1169,'Група (зерн угода +)'!$B364)</f>
        <v>210592.36000000002</v>
      </c>
      <c r="AW364" s="85">
        <f>SUMIFS(Вага!AX$3:AX$1169,Вага!$B$3:$B$1169,'Група (зерн угода +)'!$B364)</f>
        <v>280495.86</v>
      </c>
      <c r="AX364" s="85">
        <f>SUMIFS(Вага!AY$3:AY$1169,Вага!$B$3:$B$1169,'Група (зерн угода +)'!$B364)</f>
        <v>182148.88</v>
      </c>
      <c r="AY364" s="85">
        <f>SUMIFS(Вага!AZ$3:AZ$1169,Вага!$B$3:$B$1169,'Група (зерн угода +)'!$B364)</f>
        <v>130069.33</v>
      </c>
      <c r="AZ364" s="85">
        <f>SUMIFS(Вага!BA$3:BA$1169,Вага!$B$3:$B$1169,'Група (зерн угода +)'!$B364)</f>
        <v>268917.59999999998</v>
      </c>
      <c r="BA364" s="85">
        <f>SUMIFS(Вага!BB$3:BB$1169,Вага!$B$3:$B$1169,'Група (зерн угода +)'!$B364)</f>
        <v>329979.64</v>
      </c>
      <c r="BB364" s="85">
        <f>SUMIFS(Вага!BC$3:BC$1169,Вага!$B$3:$B$1169,'Група (зерн угода +)'!$B364)</f>
        <v>300293.5</v>
      </c>
      <c r="BC364" s="85">
        <f>SUMIFS(Вага!BD$3:BD$1169,Вага!$B$3:$B$1169,'Група (зерн угода +)'!$B364)</f>
        <v>338173.17</v>
      </c>
      <c r="BD364" s="85">
        <f>SUMIFS(Вага!BE$3:BE$1169,Вага!$B$3:$B$1169,'Група (зерн угода +)'!$B364)</f>
        <v>262466.17000000004</v>
      </c>
      <c r="BE364" s="85">
        <f>SUMIFS(Вага!BF$3:BF$1169,Вага!$B$3:$B$1169,'Група (зерн угода +)'!$B364)</f>
        <v>239548.19999999998</v>
      </c>
      <c r="BF364" s="85">
        <f>SUMIFS(Вага!BG$3:BG$1169,Вага!$B$3:$B$1169,'Група (зерн угода +)'!$B364)</f>
        <v>263219.95</v>
      </c>
      <c r="BG364" s="85">
        <f>SUMIFS(Вага!BH$3:BH$1169,Вага!$B$3:$B$1169,'Група (зерн угода +)'!$B364)</f>
        <v>309089.87</v>
      </c>
      <c r="BH364" s="85">
        <f>SUMIFS(Вага!BI$3:BI$1169,Вага!$B$3:$B$1169,'Група (зерн угода +)'!$B364)</f>
        <v>306011.15000000002</v>
      </c>
      <c r="BI364" s="85">
        <f>SUMIFS(Вага!BJ$3:BJ$1169,Вага!$B$3:$B$1169,'Група (зерн угода +)'!$B364)</f>
        <v>243864.18</v>
      </c>
      <c r="BJ364" s="85">
        <f>SUMIFS(Вага!BK$3:BK$1169,Вага!$B$3:$B$1169,'Група (зерн угода +)'!$B364)</f>
        <v>289974.88</v>
      </c>
      <c r="BK364" s="42">
        <f>VLOOKUP($B364,'TOП-30'!$B$335:$AB$466,'TOП-30'!Q$328,0)*1000</f>
        <v>221945.60000000001</v>
      </c>
      <c r="BL364" s="42">
        <f>VLOOKUP($B364,'TOП-30'!$B$335:$AB$466,'TOП-30'!R$328,0)*1000</f>
        <v>193600.09</v>
      </c>
      <c r="BM364" s="42">
        <f>VLOOKUP($B364,'TOП-30'!$B$335:$AB$466,'TOП-30'!S$328,0)*1000</f>
        <v>296202.92404960003</v>
      </c>
      <c r="BN364" s="42">
        <f>VLOOKUP($B364,'TOП-30'!$B$335:$AB$466,'TOП-30'!T$328,0)*1000</f>
        <v>251.38595039993561</v>
      </c>
      <c r="BO364" s="42">
        <f>VLOOKUP($B364,'TOП-30'!$B$335:$AB$466,'TOП-30'!U$328,0)*1000</f>
        <v>167781.23656379999</v>
      </c>
      <c r="BP364" s="42">
        <f>VLOOKUP($B364,'TOП-30'!$B$335:$AB$466,'TOП-30'!V$328,0)*1000</f>
        <v>104218.7634362</v>
      </c>
      <c r="BQ364" s="42">
        <f>VLOOKUP($B364,'TOП-30'!$B$335:$AB$466,'TOП-30'!W$328,0)*1000</f>
        <v>108000</v>
      </c>
      <c r="BR364" s="42">
        <f>VLOOKUP($B364,'TOП-30'!$B$335:$AB$466,'TOП-30'!X$328,0)*1000</f>
        <v>205000</v>
      </c>
      <c r="BS364" s="42">
        <f>VLOOKUP($B364,'TOП-30'!$B$335:$AB$466,'TOП-30'!Y$328,0)*1000</f>
        <v>174000</v>
      </c>
      <c r="BT364" s="42">
        <f>VLOOKUP($B364,'TOП-30'!$B$335:$AB$466,'TOП-30'!Z$328,0)*1000</f>
        <v>182000</v>
      </c>
      <c r="BU364" s="42">
        <f>VLOOKUP($B364,'TOП-30'!$B$335:$AB$466,'TOП-30'!AA$328,0)*1000</f>
        <v>190000</v>
      </c>
      <c r="BV364" s="42">
        <f>VLOOKUP($B364,'TOП-30'!$B$335:$AB$466,'TOП-30'!AB$328,0)*1000</f>
        <v>106000</v>
      </c>
      <c r="BW364" s="42">
        <f>VLOOKUP($B364,'Групи exp окремо'!$A$110:$AF$205,'Групи exp окремо'!U$107,0)*1000</f>
        <v>102000</v>
      </c>
      <c r="BX364" s="42">
        <f>VLOOKUP($B364,'Групи exp окремо'!$A$110:$AF$205,'Групи exp окремо'!V$107,0)*1000</f>
        <v>93000</v>
      </c>
      <c r="BY364" s="42">
        <f>VLOOKUP($B364,'Групи exp окремо'!$A$110:$AF$205,'Групи exp окремо'!W$107,0)*1000</f>
        <v>104000</v>
      </c>
      <c r="BZ364" s="42">
        <f>VLOOKUP($B364,'Групи exp окремо'!$A$110:$AF$205,'Групи exp окремо'!X$107,0)*1000</f>
        <v>53000</v>
      </c>
      <c r="CA364" s="42">
        <f>VLOOKUP($B364,'Групи exp окремо'!$A$110:$AF$205,'Групи exp окремо'!Y$107,0)*1000</f>
        <v>144000</v>
      </c>
      <c r="CB364" s="42">
        <f>VLOOKUP($B364,'Групи exp окремо'!$A$110:$AF$205,'Групи exp окремо'!Z$107,0)*1000</f>
        <v>190000</v>
      </c>
    </row>
    <row r="365" spans="2:80" hidden="1" outlineLevel="1" x14ac:dyDescent="0.35">
      <c r="B365" t="s">
        <v>1312</v>
      </c>
      <c r="C365" s="85">
        <f>SUMIFS(Вага!D$3:D$1169,Вага!$B$3:$B$1169,'Група (зерн угода +)'!$B365)</f>
        <v>349.63</v>
      </c>
      <c r="D365" s="85">
        <f>SUMIFS(Вага!E$3:E$1169,Вага!$B$3:$B$1169,'Група (зерн угода +)'!$B365)</f>
        <v>1408.4199999999996</v>
      </c>
      <c r="E365" s="85">
        <f>SUMIFS(Вага!F$3:F$1169,Вага!$B$3:$B$1169,'Група (зерн угода +)'!$B365)</f>
        <v>376.65000000000003</v>
      </c>
      <c r="F365" s="85">
        <f>SUMIFS(Вага!G$3:G$1169,Вага!$B$3:$B$1169,'Група (зерн угода +)'!$B365)</f>
        <v>667.87</v>
      </c>
      <c r="G365" s="85">
        <f>SUMIFS(Вага!H$3:H$1169,Вага!$B$3:$B$1169,'Група (зерн угода +)'!$B365)</f>
        <v>990.55000000000018</v>
      </c>
      <c r="H365" s="85">
        <f>SUMIFS(Вага!I$3:I$1169,Вага!$B$3:$B$1169,'Група (зерн угода +)'!$B365)</f>
        <v>438.12999999999994</v>
      </c>
      <c r="I365" s="85">
        <f>SUMIFS(Вага!J$3:J$1169,Вага!$B$3:$B$1169,'Група (зерн угода +)'!$B365)</f>
        <v>1974.8100000000004</v>
      </c>
      <c r="J365" s="85">
        <f>SUMIFS(Вага!K$3:K$1169,Вага!$B$3:$B$1169,'Група (зерн угода +)'!$B365)</f>
        <v>400.39999999999992</v>
      </c>
      <c r="K365" s="85">
        <f>SUMIFS(Вага!L$3:L$1169,Вага!$B$3:$B$1169,'Група (зерн угода +)'!$B365)</f>
        <v>713.79</v>
      </c>
      <c r="L365" s="85">
        <f>SUMIFS(Вага!M$3:M$1169,Вага!$B$3:$B$1169,'Група (зерн угода +)'!$B365)</f>
        <v>1276.7</v>
      </c>
      <c r="M365" s="85">
        <f>SUMIFS(Вага!N$3:N$1169,Вага!$B$3:$B$1169,'Група (зерн угода +)'!$B365)</f>
        <v>1238.17</v>
      </c>
      <c r="N365" s="85">
        <f>SUMIFS(Вага!O$3:O$1169,Вага!$B$3:$B$1169,'Група (зерн угода +)'!$B365)</f>
        <v>1099.55</v>
      </c>
      <c r="O365" s="85">
        <f>SUMIFS(Вага!P$3:P$1169,Вага!$B$3:$B$1169,'Група (зерн угода +)'!$B365)</f>
        <v>536.06999999999994</v>
      </c>
      <c r="P365" s="85">
        <f>SUMIFS(Вага!Q$3:Q$1169,Вага!$B$3:$B$1169,'Група (зерн угода +)'!$B365)</f>
        <v>520.4</v>
      </c>
      <c r="Q365" s="85">
        <f>SUMIFS(Вага!R$3:R$1169,Вага!$B$3:$B$1169,'Група (зерн угода +)'!$B365)</f>
        <v>560.01000000000022</v>
      </c>
      <c r="R365" s="85">
        <f>SUMIFS(Вага!S$3:S$1169,Вага!$B$3:$B$1169,'Група (зерн угода +)'!$B365)</f>
        <v>1198.01</v>
      </c>
      <c r="S365" s="85">
        <f>SUMIFS(Вага!T$3:T$1169,Вага!$B$3:$B$1169,'Група (зерн угода +)'!$B365)</f>
        <v>2576.96</v>
      </c>
      <c r="T365" s="85">
        <f>SUMIFS(Вага!U$3:U$1169,Вага!$B$3:$B$1169,'Група (зерн угода +)'!$B365)</f>
        <v>521.95000000000005</v>
      </c>
      <c r="U365" s="85">
        <f>SUMIFS(Вага!V$3:V$1169,Вага!$B$3:$B$1169,'Група (зерн угода +)'!$B365)</f>
        <v>1122.8900000000001</v>
      </c>
      <c r="V365" s="85">
        <f>SUMIFS(Вага!W$3:W$1169,Вага!$B$3:$B$1169,'Група (зерн угода +)'!$B365)</f>
        <v>1254.3500000000001</v>
      </c>
      <c r="W365" s="85">
        <f>SUMIFS(Вага!X$3:X$1169,Вага!$B$3:$B$1169,'Група (зерн угода +)'!$B365)</f>
        <v>1435.3899999999999</v>
      </c>
      <c r="X365" s="85">
        <f>SUMIFS(Вага!Y$3:Y$1169,Вага!$B$3:$B$1169,'Група (зерн угода +)'!$B365)</f>
        <v>1949.2900000000002</v>
      </c>
      <c r="Y365" s="85">
        <f>SUMIFS(Вага!Z$3:Z$1169,Вага!$B$3:$B$1169,'Група (зерн угода +)'!$B365)</f>
        <v>704.64</v>
      </c>
      <c r="Z365" s="85">
        <f>SUMIFS(Вага!AA$3:AA$1169,Вага!$B$3:$B$1169,'Група (зерн угода +)'!$B365)</f>
        <v>1587.94</v>
      </c>
      <c r="AA365" s="85">
        <f>SUMIFS(Вага!AB$3:AB$1169,Вага!$B$3:$B$1169,'Група (зерн угода +)'!$B365)</f>
        <v>739.2</v>
      </c>
      <c r="AB365" s="85">
        <f>SUMIFS(Вага!AC$3:AC$1169,Вага!$B$3:$B$1169,'Група (зерн угода +)'!$B365)</f>
        <v>636</v>
      </c>
      <c r="AC365" s="85">
        <f>SUMIFS(Вага!AD$3:AD$1169,Вага!$B$3:$B$1169,'Група (зерн угода +)'!$B365)</f>
        <v>837.13</v>
      </c>
      <c r="AD365" s="85">
        <f>SUMIFS(Вага!AE$3:AE$1169,Вага!$B$3:$B$1169,'Група (зерн угода +)'!$B365)</f>
        <v>1087.9999999999998</v>
      </c>
      <c r="AE365" s="85">
        <f>SUMIFS(Вага!AF$3:AF$1169,Вага!$B$3:$B$1169,'Група (зерн угода +)'!$B365)</f>
        <v>462.28</v>
      </c>
      <c r="AF365" s="85">
        <f>SUMIFS(Вага!AG$3:AG$1169,Вага!$B$3:$B$1169,'Група (зерн угода +)'!$B365)</f>
        <v>886.53000000000009</v>
      </c>
      <c r="AG365" s="85">
        <f>SUMIFS(Вага!AH$3:AH$1169,Вага!$B$3:$B$1169,'Група (зерн угода +)'!$B365)</f>
        <v>905.15</v>
      </c>
      <c r="AH365" s="85">
        <f>SUMIFS(Вага!AI$3:AI$1169,Вага!$B$3:$B$1169,'Група (зерн угода +)'!$B365)</f>
        <v>972.59000000000015</v>
      </c>
      <c r="AI365" s="85">
        <f>SUMIFS(Вага!AJ$3:AJ$1169,Вага!$B$3:$B$1169,'Група (зерн угода +)'!$B365)</f>
        <v>814.37</v>
      </c>
      <c r="AJ365" s="85">
        <f>SUMIFS(Вага!AK$3:AK$1169,Вага!$B$3:$B$1169,'Група (зерн угода +)'!$B365)</f>
        <v>781.01999999999987</v>
      </c>
      <c r="AK365" s="85">
        <f>SUMIFS(Вага!AL$3:AL$1169,Вага!$B$3:$B$1169,'Група (зерн угода +)'!$B365)</f>
        <v>410.85999999999996</v>
      </c>
      <c r="AL365" s="85">
        <f>SUMIFS(Вага!AM$3:AM$1169,Вага!$B$3:$B$1169,'Група (зерн угода +)'!$B365)</f>
        <v>865.43999999999994</v>
      </c>
      <c r="AM365" s="85">
        <f>SUMIFS(Вага!AN$3:AN$1169,Вага!$B$3:$B$1169,'Група (зерн угода +)'!$B365)</f>
        <v>828.56000000000006</v>
      </c>
      <c r="AN365" s="85">
        <f>SUMIFS(Вага!AO$3:AO$1169,Вага!$B$3:$B$1169,'Група (зерн угода +)'!$B365)</f>
        <v>738.57999999999993</v>
      </c>
      <c r="AO365" s="85">
        <f>SUMIFS(Вага!AP$3:AP$1169,Вага!$B$3:$B$1169,'Група (зерн угода +)'!$B365)</f>
        <v>524.33000000000004</v>
      </c>
      <c r="AP365" s="85">
        <f>SUMIFS(Вага!AQ$3:AQ$1169,Вага!$B$3:$B$1169,'Група (зерн угода +)'!$B365)</f>
        <v>61.77</v>
      </c>
      <c r="AQ365" s="85">
        <f>SUMIFS(Вага!AR$3:AR$1169,Вага!$B$3:$B$1169,'Група (зерн угода +)'!$B365)</f>
        <v>639.04999999999995</v>
      </c>
      <c r="AR365" s="85">
        <f>SUMIFS(Вага!AS$3:AS$1169,Вага!$B$3:$B$1169,'Група (зерн угода +)'!$B365)</f>
        <v>296.10000000000002</v>
      </c>
      <c r="AS365" s="85">
        <f>SUMIFS(Вага!AT$3:AT$1169,Вага!$B$3:$B$1169,'Група (зерн угода +)'!$B365)</f>
        <v>766.0200000000001</v>
      </c>
      <c r="AT365" s="85">
        <f>SUMIFS(Вага!AU$3:AU$1169,Вага!$B$3:$B$1169,'Група (зерн угода +)'!$B365)</f>
        <v>1488.0200000000002</v>
      </c>
      <c r="AU365" s="85">
        <f>SUMIFS(Вага!AV$3:AV$1169,Вага!$B$3:$B$1169,'Група (зерн угода +)'!$B365)</f>
        <v>1609.2499999999998</v>
      </c>
      <c r="AV365" s="85">
        <f>SUMIFS(Вага!AW$3:AW$1169,Вага!$B$3:$B$1169,'Група (зерн угода +)'!$B365)</f>
        <v>1371.2599999999998</v>
      </c>
      <c r="AW365" s="85">
        <f>SUMIFS(Вага!AX$3:AX$1169,Вага!$B$3:$B$1169,'Група (зерн угода +)'!$B365)</f>
        <v>257.29000000000002</v>
      </c>
      <c r="AX365" s="85">
        <f>SUMIFS(Вага!AY$3:AY$1169,Вага!$B$3:$B$1169,'Група (зерн угода +)'!$B365)</f>
        <v>1177.97</v>
      </c>
      <c r="AY365" s="85">
        <f>SUMIFS(Вага!AZ$3:AZ$1169,Вага!$B$3:$B$1169,'Група (зерн угода +)'!$B365)</f>
        <v>366.03999999999996</v>
      </c>
      <c r="AZ365" s="85">
        <f>SUMIFS(Вага!BA$3:BA$1169,Вага!$B$3:$B$1169,'Група (зерн угода +)'!$B365)</f>
        <v>1767.2300000000002</v>
      </c>
      <c r="BA365" s="85">
        <f>SUMIFS(Вага!BB$3:BB$1169,Вага!$B$3:$B$1169,'Група (зерн угода +)'!$B365)</f>
        <v>2061.56</v>
      </c>
      <c r="BB365" s="85">
        <f>SUMIFS(Вага!BC$3:BC$1169,Вага!$B$3:$B$1169,'Група (зерн угода +)'!$B365)</f>
        <v>1868.7700000000002</v>
      </c>
      <c r="BC365" s="85">
        <f>SUMIFS(Вага!BD$3:BD$1169,Вага!$B$3:$B$1169,'Група (зерн угода +)'!$B365)</f>
        <v>854.75</v>
      </c>
      <c r="BD365" s="85">
        <f>SUMIFS(Вага!BE$3:BE$1169,Вага!$B$3:$B$1169,'Група (зерн угода +)'!$B365)</f>
        <v>1207.5300000000002</v>
      </c>
      <c r="BE365" s="85">
        <f>SUMIFS(Вага!BF$3:BF$1169,Вага!$B$3:$B$1169,'Група (зерн угода +)'!$B365)</f>
        <v>1239.26</v>
      </c>
      <c r="BF365" s="85">
        <f>SUMIFS(Вага!BG$3:BG$1169,Вага!$B$3:$B$1169,'Група (зерн угода +)'!$B365)</f>
        <v>1098.3499999999999</v>
      </c>
      <c r="BG365" s="85">
        <f>SUMIFS(Вага!BH$3:BH$1169,Вага!$B$3:$B$1169,'Група (зерн угода +)'!$B365)</f>
        <v>1096.9700000000003</v>
      </c>
      <c r="BH365" s="85">
        <f>SUMIFS(Вага!BI$3:BI$1169,Вага!$B$3:$B$1169,'Група (зерн угода +)'!$B365)</f>
        <v>1098.97</v>
      </c>
      <c r="BI365" s="85">
        <f>SUMIFS(Вага!BJ$3:BJ$1169,Вага!$B$3:$B$1169,'Група (зерн угода +)'!$B365)</f>
        <v>1659.5700000000002</v>
      </c>
      <c r="BJ365" s="85">
        <f>SUMIFS(Вага!BK$3:BK$1169,Вага!$B$3:$B$1169,'Група (зерн угода +)'!$B365)</f>
        <v>1220.68</v>
      </c>
      <c r="BK365" s="42">
        <f>VLOOKUP($B365,'TOП-30'!$B$335:$AB$466,'TOП-30'!Q$328,0)*1000</f>
        <v>1129.7700000000002</v>
      </c>
      <c r="BL365" s="42">
        <f>VLOOKUP($B365,'TOП-30'!$B$335:$AB$466,'TOП-30'!R$328,0)*1000</f>
        <v>541.48</v>
      </c>
      <c r="BM365" s="42">
        <f>VLOOKUP($B365,'TOП-30'!$B$335:$AB$466,'TOП-30'!S$328,0)*1000</f>
        <v>7146.7069740000006</v>
      </c>
      <c r="BN365" s="42">
        <f>VLOOKUP($B365,'TOП-30'!$B$335:$AB$466,'TOП-30'!T$328,0)*1000</f>
        <v>0</v>
      </c>
      <c r="BO365" s="42">
        <f>VLOOKUP($B365,'TOП-30'!$B$335:$AB$466,'TOП-30'!U$328,0)*1000</f>
        <v>1273.9450425</v>
      </c>
      <c r="BP365" s="42">
        <f>VLOOKUP($B365,'TOП-30'!$B$335:$AB$466,'TOП-30'!V$328,0)*1000</f>
        <v>2726.0549574999995</v>
      </c>
      <c r="BQ365" s="42">
        <f>VLOOKUP($B365,'TOП-30'!$B$335:$AB$466,'TOП-30'!W$328,0)*1000</f>
        <v>0</v>
      </c>
      <c r="BR365" s="42">
        <f>VLOOKUP($B365,'TOП-30'!$B$335:$AB$466,'TOП-30'!X$328,0)*1000</f>
        <v>1000</v>
      </c>
      <c r="BS365" s="42">
        <f>VLOOKUP($B365,'TOП-30'!$B$335:$AB$466,'TOП-30'!Y$328,0)*1000</f>
        <v>1000</v>
      </c>
      <c r="BT365" s="42">
        <f>VLOOKUP($B365,'TOП-30'!$B$335:$AB$466,'TOП-30'!Z$328,0)*1000</f>
        <v>1000</v>
      </c>
      <c r="BU365" s="42">
        <f>VLOOKUP($B365,'TOП-30'!$B$335:$AB$466,'TOП-30'!AA$328,0)*1000</f>
        <v>0</v>
      </c>
      <c r="BV365" s="42">
        <f>VLOOKUP($B365,'TOП-30'!$B$335:$AB$466,'TOП-30'!AB$328,0)*1000</f>
        <v>2000</v>
      </c>
      <c r="BW365" s="42">
        <f>VLOOKUP($B365,'Групи exp окремо'!$A$110:$AF$205,'Групи exp окремо'!U$107,0)*1000</f>
        <v>0</v>
      </c>
      <c r="BX365" s="42">
        <f>VLOOKUP($B365,'Групи exp окремо'!$A$110:$AF$205,'Групи exp окремо'!V$107,0)*1000</f>
        <v>1000</v>
      </c>
      <c r="BY365" s="42">
        <f>VLOOKUP($B365,'Групи exp окремо'!$A$110:$AF$205,'Групи exp окремо'!W$107,0)*1000</f>
        <v>1000</v>
      </c>
      <c r="BZ365" s="42">
        <f>VLOOKUP($B365,'Групи exp окремо'!$A$110:$AF$205,'Групи exp окремо'!X$107,0)*1000</f>
        <v>1000</v>
      </c>
      <c r="CA365" s="42">
        <f>VLOOKUP($B365,'Групи exp окремо'!$A$110:$AF$205,'Групи exp окремо'!Y$107,0)*1000</f>
        <v>2000</v>
      </c>
      <c r="CB365" s="42">
        <f>VLOOKUP($B365,'Групи exp окремо'!$A$110:$AF$205,'Групи exp окремо'!Z$107,0)*1000</f>
        <v>0</v>
      </c>
    </row>
    <row r="366" spans="2:80" hidden="1" outlineLevel="1" x14ac:dyDescent="0.35">
      <c r="B366" t="s">
        <v>1313</v>
      </c>
      <c r="C366" s="85">
        <f>SUMIFS(Вага!D$3:D$1169,Вага!$B$3:$B$1169,'Група (зерн угода +)'!$B366)</f>
        <v>10.98</v>
      </c>
      <c r="D366" s="85">
        <f>SUMIFS(Вага!E$3:E$1169,Вага!$B$3:$B$1169,'Група (зерн угода +)'!$B366)</f>
        <v>336.2000000000001</v>
      </c>
      <c r="E366" s="85">
        <f>SUMIFS(Вага!F$3:F$1169,Вага!$B$3:$B$1169,'Група (зерн угода +)'!$B366)</f>
        <v>1253.0900000000001</v>
      </c>
      <c r="F366" s="85">
        <f>SUMIFS(Вага!G$3:G$1169,Вага!$B$3:$B$1169,'Група (зерн угода +)'!$B366)</f>
        <v>12.8</v>
      </c>
      <c r="G366" s="85">
        <f>SUMIFS(Вага!H$3:H$1169,Вага!$B$3:$B$1169,'Група (зерн угода +)'!$B366)</f>
        <v>1383.6</v>
      </c>
      <c r="H366" s="85">
        <f>SUMIFS(Вага!I$3:I$1169,Вага!$B$3:$B$1169,'Група (зерн угода +)'!$B366)</f>
        <v>545.40000000000009</v>
      </c>
      <c r="I366" s="85">
        <f>SUMIFS(Вага!J$3:J$1169,Вага!$B$3:$B$1169,'Група (зерн угода +)'!$B366)</f>
        <v>567.90000000000009</v>
      </c>
      <c r="J366" s="85">
        <f>SUMIFS(Вага!K$3:K$1169,Вага!$B$3:$B$1169,'Група (зерн угода +)'!$B366)</f>
        <v>528</v>
      </c>
      <c r="K366" s="85">
        <f>SUMIFS(Вага!L$3:L$1169,Вага!$B$3:$B$1169,'Група (зерн угода +)'!$B366)</f>
        <v>1978.8500000000001</v>
      </c>
      <c r="L366" s="85">
        <f>SUMIFS(Вага!M$3:M$1169,Вага!$B$3:$B$1169,'Група (зерн угода +)'!$B366)</f>
        <v>383.9</v>
      </c>
      <c r="M366" s="85">
        <f>SUMIFS(Вага!N$3:N$1169,Вага!$B$3:$B$1169,'Група (зерн угода +)'!$B366)</f>
        <v>525.09</v>
      </c>
      <c r="N366" s="85">
        <f>SUMIFS(Вага!O$3:O$1169,Вага!$B$3:$B$1169,'Група (зерн угода +)'!$B366)</f>
        <v>761.7</v>
      </c>
      <c r="O366" s="85">
        <f>SUMIFS(Вага!P$3:P$1169,Вага!$B$3:$B$1169,'Група (зерн угода +)'!$B366)</f>
        <v>422.64</v>
      </c>
      <c r="P366" s="85">
        <f>SUMIFS(Вага!Q$3:Q$1169,Вага!$B$3:$B$1169,'Група (зерн угода +)'!$B366)</f>
        <v>688.36</v>
      </c>
      <c r="Q366" s="85">
        <f>SUMIFS(Вага!R$3:R$1169,Вага!$B$3:$B$1169,'Група (зерн угода +)'!$B366)</f>
        <v>636.99000000000024</v>
      </c>
      <c r="R366" s="85">
        <f>SUMIFS(Вага!S$3:S$1169,Вага!$B$3:$B$1169,'Група (зерн угода +)'!$B366)</f>
        <v>512.43000000000006</v>
      </c>
      <c r="S366" s="85">
        <f>SUMIFS(Вага!T$3:T$1169,Вага!$B$3:$B$1169,'Група (зерн угода +)'!$B366)</f>
        <v>971.98000000000013</v>
      </c>
      <c r="T366" s="85">
        <f>SUMIFS(Вага!U$3:U$1169,Вага!$B$3:$B$1169,'Група (зерн угода +)'!$B366)</f>
        <v>776.05000000000007</v>
      </c>
      <c r="U366" s="85">
        <f>SUMIFS(Вага!V$3:V$1169,Вага!$B$3:$B$1169,'Група (зерн угода +)'!$B366)</f>
        <v>601.30999999999995</v>
      </c>
      <c r="V366" s="85">
        <f>SUMIFS(Вага!W$3:W$1169,Вага!$B$3:$B$1169,'Група (зерн угода +)'!$B366)</f>
        <v>517.34</v>
      </c>
      <c r="W366" s="85">
        <f>SUMIFS(Вага!X$3:X$1169,Вага!$B$3:$B$1169,'Група (зерн угода +)'!$B366)</f>
        <v>833.00000000000011</v>
      </c>
      <c r="X366" s="85">
        <f>SUMIFS(Вага!Y$3:Y$1169,Вага!$B$3:$B$1169,'Група (зерн угода +)'!$B366)</f>
        <v>545.99</v>
      </c>
      <c r="Y366" s="85">
        <f>SUMIFS(Вага!Z$3:Z$1169,Вага!$B$3:$B$1169,'Група (зерн угода +)'!$B366)</f>
        <v>1043.7599999999998</v>
      </c>
      <c r="Z366" s="85">
        <f>SUMIFS(Вага!AA$3:AA$1169,Вага!$B$3:$B$1169,'Група (зерн угода +)'!$B366)</f>
        <v>574.74</v>
      </c>
      <c r="AA366" s="85">
        <f>SUMIFS(Вага!AB$3:AB$1169,Вага!$B$3:$B$1169,'Група (зерн угода +)'!$B366)</f>
        <v>1360.1599999999999</v>
      </c>
      <c r="AB366" s="85">
        <f>SUMIFS(Вага!AC$3:AC$1169,Вага!$B$3:$B$1169,'Група (зерн угода +)'!$B366)</f>
        <v>108.38</v>
      </c>
      <c r="AC366" s="85">
        <f>SUMIFS(Вага!AD$3:AD$1169,Вага!$B$3:$B$1169,'Група (зерн угода +)'!$B366)</f>
        <v>789.36</v>
      </c>
      <c r="AD366" s="85">
        <f>SUMIFS(Вага!AE$3:AE$1169,Вага!$B$3:$B$1169,'Група (зерн угода +)'!$B366)</f>
        <v>619.95000000000005</v>
      </c>
      <c r="AE366" s="85">
        <f>SUMIFS(Вага!AF$3:AF$1169,Вага!$B$3:$B$1169,'Група (зерн угода +)'!$B366)</f>
        <v>1099.7900000000002</v>
      </c>
      <c r="AF366" s="85">
        <f>SUMIFS(Вага!AG$3:AG$1169,Вага!$B$3:$B$1169,'Група (зерн угода +)'!$B366)</f>
        <v>260.02</v>
      </c>
      <c r="AG366" s="85">
        <f>SUMIFS(Вага!AH$3:AH$1169,Вага!$B$3:$B$1169,'Група (зерн угода +)'!$B366)</f>
        <v>1570.5900000000001</v>
      </c>
      <c r="AH366" s="85">
        <f>SUMIFS(Вага!AI$3:AI$1169,Вага!$B$3:$B$1169,'Група (зерн угода +)'!$B366)</f>
        <v>159.76</v>
      </c>
      <c r="AI366" s="85">
        <f>SUMIFS(Вага!AJ$3:AJ$1169,Вага!$B$3:$B$1169,'Група (зерн угода +)'!$B366)</f>
        <v>390.15</v>
      </c>
      <c r="AJ366" s="85">
        <f>SUMIFS(Вага!AK$3:AK$1169,Вага!$B$3:$B$1169,'Група (зерн угода +)'!$B366)</f>
        <v>775.16</v>
      </c>
      <c r="AK366" s="85">
        <f>SUMIFS(Вага!AL$3:AL$1169,Вага!$B$3:$B$1169,'Група (зерн угода +)'!$B366)</f>
        <v>229.2</v>
      </c>
      <c r="AL366" s="85">
        <f>SUMIFS(Вага!AM$3:AM$1169,Вага!$B$3:$B$1169,'Група (зерн угода +)'!$B366)</f>
        <v>300.01</v>
      </c>
      <c r="AM366" s="85">
        <f>SUMIFS(Вага!AN$3:AN$1169,Вага!$B$3:$B$1169,'Група (зерн угода +)'!$B366)</f>
        <v>299.49</v>
      </c>
      <c r="AN366" s="85">
        <f>SUMIFS(Вага!AO$3:AO$1169,Вага!$B$3:$B$1169,'Група (зерн угода +)'!$B366)</f>
        <v>701.61</v>
      </c>
      <c r="AO366" s="85">
        <f>SUMIFS(Вага!AP$3:AP$1169,Вага!$B$3:$B$1169,'Група (зерн угода +)'!$B366)</f>
        <v>425.40000000000003</v>
      </c>
      <c r="AP366" s="85">
        <f>SUMIFS(Вага!AQ$3:AQ$1169,Вага!$B$3:$B$1169,'Група (зерн угода +)'!$B366)</f>
        <v>141.47999999999999</v>
      </c>
      <c r="AQ366" s="85">
        <f>SUMIFS(Вага!AR$3:AR$1169,Вага!$B$3:$B$1169,'Група (зерн угода +)'!$B366)</f>
        <v>621.86</v>
      </c>
      <c r="AR366" s="85">
        <f>SUMIFS(Вага!AS$3:AS$1169,Вага!$B$3:$B$1169,'Група (зерн угода +)'!$B366)</f>
        <v>701.56999999999994</v>
      </c>
      <c r="AS366" s="85">
        <f>SUMIFS(Вага!AT$3:AT$1169,Вага!$B$3:$B$1169,'Група (зерн угода +)'!$B366)</f>
        <v>625.99</v>
      </c>
      <c r="AT366" s="85">
        <f>SUMIFS(Вага!AU$3:AU$1169,Вага!$B$3:$B$1169,'Група (зерн угода +)'!$B366)</f>
        <v>320</v>
      </c>
      <c r="AU366" s="85">
        <f>SUMIFS(Вага!AV$3:AV$1169,Вага!$B$3:$B$1169,'Група (зерн угода +)'!$B366)</f>
        <v>225.74</v>
      </c>
      <c r="AV366" s="85">
        <f>SUMIFS(Вага!AW$3:AW$1169,Вага!$B$3:$B$1169,'Група (зерн угода +)'!$B366)</f>
        <v>604.46</v>
      </c>
      <c r="AW366" s="85">
        <f>SUMIFS(Вага!AX$3:AX$1169,Вага!$B$3:$B$1169,'Група (зерн угода +)'!$B366)</f>
        <v>583.09</v>
      </c>
      <c r="AX366" s="85">
        <f>SUMIFS(Вага!AY$3:AY$1169,Вага!$B$3:$B$1169,'Група (зерн угода +)'!$B366)</f>
        <v>610.92999999999995</v>
      </c>
      <c r="AY366" s="85">
        <f>SUMIFS(Вага!AZ$3:AZ$1169,Вага!$B$3:$B$1169,'Група (зерн угода +)'!$B366)</f>
        <v>419.68999999999994</v>
      </c>
      <c r="AZ366" s="85">
        <f>SUMIFS(Вага!BA$3:BA$1169,Вага!$B$3:$B$1169,'Група (зерн угода +)'!$B366)</f>
        <v>369.09999999999997</v>
      </c>
      <c r="BA366" s="85">
        <f>SUMIFS(Вага!BB$3:BB$1169,Вага!$B$3:$B$1169,'Група (зерн угода +)'!$B366)</f>
        <v>1113.57</v>
      </c>
      <c r="BB366" s="85">
        <f>SUMIFS(Вага!BC$3:BC$1169,Вага!$B$3:$B$1169,'Група (зерн угода +)'!$B366)</f>
        <v>60.72999999999999</v>
      </c>
      <c r="BC366" s="85">
        <f>SUMIFS(Вага!BD$3:BD$1169,Вага!$B$3:$B$1169,'Група (зерн угода +)'!$B366)</f>
        <v>678.3</v>
      </c>
      <c r="BD366" s="85">
        <f>SUMIFS(Вага!BE$3:BE$1169,Вага!$B$3:$B$1169,'Група (зерн угода +)'!$B366)</f>
        <v>154.80000000000001</v>
      </c>
      <c r="BE366" s="85">
        <f>SUMIFS(Вага!BF$3:BF$1169,Вага!$B$3:$B$1169,'Група (зерн угода +)'!$B366)</f>
        <v>179.45999999999998</v>
      </c>
      <c r="BF366" s="85">
        <f>SUMIFS(Вага!BG$3:BG$1169,Вага!$B$3:$B$1169,'Група (зерн угода +)'!$B366)</f>
        <v>406.71</v>
      </c>
      <c r="BG366" s="85">
        <f>SUMIFS(Вага!BH$3:BH$1169,Вага!$B$3:$B$1169,'Група (зерн угода +)'!$B366)</f>
        <v>57.949999999999996</v>
      </c>
      <c r="BH366" s="85">
        <f>SUMIFS(Вага!BI$3:BI$1169,Вага!$B$3:$B$1169,'Група (зерн угода +)'!$B366)</f>
        <v>532.5200000000001</v>
      </c>
      <c r="BI366" s="85">
        <f>SUMIFS(Вага!BJ$3:BJ$1169,Вага!$B$3:$B$1169,'Група (зерн угода +)'!$B366)</f>
        <v>887.73</v>
      </c>
      <c r="BJ366" s="85">
        <f>SUMIFS(Вага!BK$3:BK$1169,Вага!$B$3:$B$1169,'Група (зерн угода +)'!$B366)</f>
        <v>188.94</v>
      </c>
      <c r="BK366" s="42">
        <f>VLOOKUP($B366,'TOП-30'!$B$335:$AB$466,'TOП-30'!Q$328,0)*1000</f>
        <v>136.80000000000001</v>
      </c>
      <c r="BL366" s="42">
        <f>VLOOKUP($B366,'TOП-30'!$B$335:$AB$466,'TOП-30'!R$328,0)*1000</f>
        <v>580.20000000000005</v>
      </c>
      <c r="BM366" s="42">
        <f>VLOOKUP($B366,'TOП-30'!$B$335:$AB$466,'TOП-30'!S$328,0)*1000</f>
        <v>1116.7659459000001</v>
      </c>
      <c r="BN366" s="42">
        <f>VLOOKUP($B366,'TOП-30'!$B$335:$AB$466,'TOП-30'!T$328,0)*1000</f>
        <v>166.23405409999981</v>
      </c>
      <c r="BO366" s="42">
        <f>VLOOKUP($B366,'TOП-30'!$B$335:$AB$466,'TOП-30'!U$328,0)*1000</f>
        <v>482.73254399999996</v>
      </c>
      <c r="BP366" s="42">
        <f>VLOOKUP($B366,'TOП-30'!$B$335:$AB$466,'TOП-30'!V$328,0)*1000</f>
        <v>517.26745599999992</v>
      </c>
      <c r="BQ366" s="42">
        <f>VLOOKUP($B366,'TOП-30'!$B$335:$AB$466,'TOП-30'!W$328,0)*1000</f>
        <v>1000</v>
      </c>
      <c r="BR366" s="42">
        <f>VLOOKUP($B366,'TOП-30'!$B$335:$AB$466,'TOП-30'!X$328,0)*1000</f>
        <v>1000</v>
      </c>
      <c r="BS366" s="42">
        <f>VLOOKUP($B366,'TOП-30'!$B$335:$AB$466,'TOП-30'!Y$328,0)*1000</f>
        <v>3000</v>
      </c>
      <c r="BT366" s="42">
        <f>VLOOKUP($B366,'TOП-30'!$B$335:$AB$466,'TOП-30'!Z$328,0)*1000</f>
        <v>0</v>
      </c>
      <c r="BU366" s="42">
        <f>VLOOKUP($B366,'TOП-30'!$B$335:$AB$466,'TOП-30'!AA$328,0)*1000</f>
        <v>5000</v>
      </c>
      <c r="BV366" s="42">
        <f>VLOOKUP($B366,'TOП-30'!$B$335:$AB$466,'TOП-30'!AB$328,0)*1000</f>
        <v>0</v>
      </c>
      <c r="BW366" s="42">
        <f>VLOOKUP($B366,'Групи exp окремо'!$A$110:$AF$205,'Групи exp окремо'!U$107,0)*1000</f>
        <v>0</v>
      </c>
      <c r="BX366" s="42">
        <f>VLOOKUP($B366,'Групи exp окремо'!$A$110:$AF$205,'Групи exp окремо'!V$107,0)*1000</f>
        <v>1000</v>
      </c>
      <c r="BY366" s="42">
        <f>VLOOKUP($B366,'Групи exp окремо'!$A$110:$AF$205,'Групи exp окремо'!W$107,0)*1000</f>
        <v>0</v>
      </c>
      <c r="BZ366" s="42">
        <f>VLOOKUP($B366,'Групи exp окремо'!$A$110:$AF$205,'Групи exp окремо'!X$107,0)*1000</f>
        <v>6000</v>
      </c>
      <c r="CA366" s="42">
        <f>VLOOKUP($B366,'Групи exp окремо'!$A$110:$AF$205,'Групи exp окремо'!Y$107,0)*1000</f>
        <v>1000</v>
      </c>
      <c r="CB366" s="42">
        <f>VLOOKUP($B366,'Групи exp окремо'!$A$110:$AF$205,'Групи exp окремо'!Z$107,0)*1000</f>
        <v>0</v>
      </c>
    </row>
    <row r="367" spans="2:80" hidden="1" outlineLevel="1" x14ac:dyDescent="0.35">
      <c r="B367" t="s">
        <v>1314</v>
      </c>
      <c r="C367" s="85">
        <f>SUMIFS(Вага!D$3:D$1169,Вага!$B$3:$B$1169,'Група (зерн угода +)'!$B367)</f>
        <v>12696670.179999998</v>
      </c>
      <c r="D367" s="85">
        <f>SUMIFS(Вага!E$3:E$1169,Вага!$B$3:$B$1169,'Група (зерн угода +)'!$B367)</f>
        <v>16126524.709999999</v>
      </c>
      <c r="E367" s="85">
        <f>SUMIFS(Вага!F$3:F$1169,Вага!$B$3:$B$1169,'Група (зерн угода +)'!$B367)</f>
        <v>18694625.840000004</v>
      </c>
      <c r="F367" s="85">
        <f>SUMIFS(Вага!G$3:G$1169,Вага!$B$3:$B$1169,'Група (зерн угода +)'!$B367)</f>
        <v>15269060.779999997</v>
      </c>
      <c r="G367" s="85">
        <f>SUMIFS(Вага!H$3:H$1169,Вага!$B$3:$B$1169,'Група (зерн угода +)'!$B367)</f>
        <v>17588504.650000002</v>
      </c>
      <c r="H367" s="85">
        <f>SUMIFS(Вага!I$3:I$1169,Вага!$B$3:$B$1169,'Група (зерн угода +)'!$B367)</f>
        <v>18190676.560000002</v>
      </c>
      <c r="I367" s="85">
        <f>SUMIFS(Вага!J$3:J$1169,Вага!$B$3:$B$1169,'Група (зерн угода +)'!$B367)</f>
        <v>18624973.710000001</v>
      </c>
      <c r="J367" s="85">
        <f>SUMIFS(Вага!K$3:K$1169,Вага!$B$3:$B$1169,'Група (зерн угода +)'!$B367)</f>
        <v>20152738.210000001</v>
      </c>
      <c r="K367" s="85">
        <f>SUMIFS(Вага!L$3:L$1169,Вага!$B$3:$B$1169,'Група (зерн угода +)'!$B367)</f>
        <v>21290948.799999997</v>
      </c>
      <c r="L367" s="85">
        <f>SUMIFS(Вага!M$3:M$1169,Вага!$B$3:$B$1169,'Група (зерн угода +)'!$B367)</f>
        <v>21672691.889999997</v>
      </c>
      <c r="M367" s="85">
        <f>SUMIFS(Вага!N$3:N$1169,Вага!$B$3:$B$1169,'Група (зерн угода +)'!$B367)</f>
        <v>21758335.300000001</v>
      </c>
      <c r="N367" s="85">
        <f>SUMIFS(Вага!O$3:O$1169,Вага!$B$3:$B$1169,'Група (зерн угода +)'!$B367)</f>
        <v>19042666.129999999</v>
      </c>
      <c r="O367" s="85">
        <f>SUMIFS(Вага!P$3:P$1169,Вага!$B$3:$B$1169,'Група (зерн угода +)'!$B367)</f>
        <v>19296471.25</v>
      </c>
      <c r="P367" s="85">
        <f>SUMIFS(Вага!Q$3:Q$1169,Вага!$B$3:$B$1169,'Група (зерн угода +)'!$B367)</f>
        <v>19808109.649999999</v>
      </c>
      <c r="Q367" s="85">
        <f>SUMIFS(Вага!R$3:R$1169,Вага!$B$3:$B$1169,'Група (зерн угода +)'!$B367)</f>
        <v>21996453.860000003</v>
      </c>
      <c r="R367" s="85">
        <f>SUMIFS(Вага!S$3:S$1169,Вага!$B$3:$B$1169,'Група (зерн угода +)'!$B367)</f>
        <v>18201534.130000003</v>
      </c>
      <c r="S367" s="85">
        <f>SUMIFS(Вага!T$3:T$1169,Вага!$B$3:$B$1169,'Група (зерн угода +)'!$B367)</f>
        <v>18312499.199999999</v>
      </c>
      <c r="T367" s="85">
        <f>SUMIFS(Вага!U$3:U$1169,Вага!$B$3:$B$1169,'Група (зерн угода +)'!$B367)</f>
        <v>18537343.109999999</v>
      </c>
      <c r="U367" s="85">
        <f>SUMIFS(Вага!V$3:V$1169,Вага!$B$3:$B$1169,'Група (зерн угода +)'!$B367)</f>
        <v>19217220.080000002</v>
      </c>
      <c r="V367" s="85">
        <f>SUMIFS(Вага!W$3:W$1169,Вага!$B$3:$B$1169,'Група (зерн угода +)'!$B367)</f>
        <v>20834048.310000002</v>
      </c>
      <c r="W367" s="85">
        <f>SUMIFS(Вага!X$3:X$1169,Вага!$B$3:$B$1169,'Група (зерн угода +)'!$B367)</f>
        <v>20466051.099999998</v>
      </c>
      <c r="X367" s="85">
        <f>SUMIFS(Вага!Y$3:Y$1169,Вага!$B$3:$B$1169,'Група (зерн угода +)'!$B367)</f>
        <v>21981022.730000004</v>
      </c>
      <c r="Y367" s="85">
        <f>SUMIFS(Вага!Z$3:Z$1169,Вага!$B$3:$B$1169,'Група (зерн угода +)'!$B367)</f>
        <v>23124280.309999999</v>
      </c>
      <c r="Z367" s="85">
        <f>SUMIFS(Вага!AA$3:AA$1169,Вага!$B$3:$B$1169,'Група (зерн угода +)'!$B367)</f>
        <v>18173470.559999999</v>
      </c>
      <c r="AA367" s="85">
        <f>SUMIFS(Вага!AB$3:AB$1169,Вага!$B$3:$B$1169,'Група (зерн угода +)'!$B367)</f>
        <v>20230379.900000002</v>
      </c>
      <c r="AB367" s="85">
        <f>SUMIFS(Вага!AC$3:AC$1169,Вага!$B$3:$B$1169,'Група (зерн угода +)'!$B367)</f>
        <v>22562230.689999998</v>
      </c>
      <c r="AC367" s="85">
        <f>SUMIFS(Вага!AD$3:AD$1169,Вага!$B$3:$B$1169,'Група (зерн угода +)'!$B367)</f>
        <v>23522710.539999995</v>
      </c>
      <c r="AD367" s="85">
        <f>SUMIFS(Вага!AE$3:AE$1169,Вага!$B$3:$B$1169,'Група (зерн угода +)'!$B367)</f>
        <v>21359927.84</v>
      </c>
      <c r="AE367" s="85">
        <f>SUMIFS(Вага!AF$3:AF$1169,Вага!$B$3:$B$1169,'Група (зерн угода +)'!$B367)</f>
        <v>23886392.300000001</v>
      </c>
      <c r="AF367" s="85">
        <f>SUMIFS(Вага!AG$3:AG$1169,Вага!$B$3:$B$1169,'Група (зерн угода +)'!$B367)</f>
        <v>19274369.190000001</v>
      </c>
      <c r="AG367" s="85">
        <f>SUMIFS(Вага!AH$3:AH$1169,Вага!$B$3:$B$1169,'Група (зерн угода +)'!$B367)</f>
        <v>22579018.34</v>
      </c>
      <c r="AH367" s="85">
        <f>SUMIFS(Вага!AI$3:AI$1169,Вага!$B$3:$B$1169,'Група (зерн угода +)'!$B367)</f>
        <v>24162821.169999998</v>
      </c>
      <c r="AI367" s="85">
        <f>SUMIFS(Вага!AJ$3:AJ$1169,Вага!$B$3:$B$1169,'Група (зерн угода +)'!$B367)</f>
        <v>23234924.510000002</v>
      </c>
      <c r="AJ367" s="85">
        <f>SUMIFS(Вага!AK$3:AK$1169,Вага!$B$3:$B$1169,'Група (зерн угода +)'!$B367)</f>
        <v>24839436.919999998</v>
      </c>
      <c r="AK367" s="85">
        <f>SUMIFS(Вага!AL$3:AL$1169,Вага!$B$3:$B$1169,'Група (зерн угода +)'!$B367)</f>
        <v>26637181.419999998</v>
      </c>
      <c r="AL367" s="85">
        <f>SUMIFS(Вага!AM$3:AM$1169,Вага!$B$3:$B$1169,'Група (зерн угода +)'!$B367)</f>
        <v>19806639.390000001</v>
      </c>
      <c r="AM367" s="85">
        <f>SUMIFS(Вага!AN$3:AN$1169,Вага!$B$3:$B$1169,'Група (зерн угода +)'!$B367)</f>
        <v>21360990.370000001</v>
      </c>
      <c r="AN367" s="85">
        <f>SUMIFS(Вага!AO$3:AO$1169,Вага!$B$3:$B$1169,'Група (зерн угода +)'!$B367)</f>
        <v>23483847.59</v>
      </c>
      <c r="AO367" s="85">
        <f>SUMIFS(Вага!AP$3:AP$1169,Вага!$B$3:$B$1169,'Група (зерн угода +)'!$B367)</f>
        <v>19281008.460000001</v>
      </c>
      <c r="AP367" s="85">
        <f>SUMIFS(Вага!AQ$3:AQ$1169,Вага!$B$3:$B$1169,'Група (зерн угода +)'!$B367)</f>
        <v>11893089.390000001</v>
      </c>
      <c r="AQ367" s="85">
        <f>SUMIFS(Вага!AR$3:AR$1169,Вага!$B$3:$B$1169,'Група (зерн угода +)'!$B367)</f>
        <v>19020249.860000003</v>
      </c>
      <c r="AR367" s="85">
        <f>SUMIFS(Вага!AS$3:AS$1169,Вага!$B$3:$B$1169,'Група (зерн угода +)'!$B367)</f>
        <v>23878639.059999999</v>
      </c>
      <c r="AS367" s="85">
        <f>SUMIFS(Вага!AT$3:AT$1169,Вага!$B$3:$B$1169,'Група (зерн угода +)'!$B367)</f>
        <v>27491888.830000002</v>
      </c>
      <c r="AT367" s="85">
        <f>SUMIFS(Вага!AU$3:AU$1169,Вага!$B$3:$B$1169,'Група (зерн угода +)'!$B367)</f>
        <v>27123729.060000002</v>
      </c>
      <c r="AU367" s="85">
        <f>SUMIFS(Вага!AV$3:AV$1169,Вага!$B$3:$B$1169,'Група (зерн угода +)'!$B367)</f>
        <v>28789283.940000001</v>
      </c>
      <c r="AV367" s="85">
        <f>SUMIFS(Вага!AW$3:AW$1169,Вага!$B$3:$B$1169,'Група (зерн угода +)'!$B367)</f>
        <v>32327795.510000005</v>
      </c>
      <c r="AW367" s="85">
        <f>SUMIFS(Вага!AX$3:AX$1169,Вага!$B$3:$B$1169,'Група (зерн угода +)'!$B367)</f>
        <v>30637504.270000003</v>
      </c>
      <c r="AX367" s="85">
        <f>SUMIFS(Вага!AY$3:AY$1169,Вага!$B$3:$B$1169,'Група (зерн угода +)'!$B367)</f>
        <v>29758928.130000003</v>
      </c>
      <c r="AY367" s="85">
        <f>SUMIFS(Вага!AZ$3:AZ$1169,Вага!$B$3:$B$1169,'Група (зерн угода +)'!$B367)</f>
        <v>27727608.059999999</v>
      </c>
      <c r="AZ367" s="85">
        <f>SUMIFS(Вага!BA$3:BA$1169,Вага!$B$3:$B$1169,'Група (зерн угода +)'!$B367)</f>
        <v>31595778.579999998</v>
      </c>
      <c r="BA367" s="85">
        <f>SUMIFS(Вага!BB$3:BB$1169,Вага!$B$3:$B$1169,'Група (зерн угода +)'!$B367)</f>
        <v>36068005.840000004</v>
      </c>
      <c r="BB367" s="85">
        <f>SUMIFS(Вага!BC$3:BC$1169,Вага!$B$3:$B$1169,'Група (зерн угода +)'!$B367)</f>
        <v>35598202.589999996</v>
      </c>
      <c r="BC367" s="85">
        <f>SUMIFS(Вага!BD$3:BD$1169,Вага!$B$3:$B$1169,'Група (зерн угода +)'!$B367)</f>
        <v>31420795.75</v>
      </c>
      <c r="BD367" s="85">
        <f>SUMIFS(Вага!BE$3:BE$1169,Вага!$B$3:$B$1169,'Група (зерн угода +)'!$B367)</f>
        <v>32396452.799999997</v>
      </c>
      <c r="BE367" s="85">
        <f>SUMIFS(Вага!BF$3:BF$1169,Вага!$B$3:$B$1169,'Група (зерн угода +)'!$B367)</f>
        <v>29498098.729999997</v>
      </c>
      <c r="BF367" s="85">
        <f>SUMIFS(Вага!BG$3:BG$1169,Вага!$B$3:$B$1169,'Група (зерн угода +)'!$B367)</f>
        <v>29851356.009999998</v>
      </c>
      <c r="BG367" s="85">
        <f>SUMIFS(Вага!BH$3:BH$1169,Вага!$B$3:$B$1169,'Група (зерн угода +)'!$B367)</f>
        <v>34615031.210000001</v>
      </c>
      <c r="BH367" s="85">
        <f>SUMIFS(Вага!BI$3:BI$1169,Вага!$B$3:$B$1169,'Група (зерн угода +)'!$B367)</f>
        <v>31997973.330000002</v>
      </c>
      <c r="BI367" s="85">
        <f>SUMIFS(Вага!BJ$3:BJ$1169,Вага!$B$3:$B$1169,'Група (зерн угода +)'!$B367)</f>
        <v>34929757.589999996</v>
      </c>
      <c r="BJ367" s="85">
        <f>SUMIFS(Вага!BK$3:BK$1169,Вага!$B$3:$B$1169,'Група (зерн угода +)'!$B367)</f>
        <v>31505222.939999998</v>
      </c>
      <c r="BK367" s="42">
        <f>VLOOKUP($B367,'TOП-30'!$B$335:$AB$466,'TOП-30'!Q$328,0)*1000</f>
        <v>29785901.070000004</v>
      </c>
      <c r="BL367" s="42">
        <f>VLOOKUP($B367,'TOП-30'!$B$335:$AB$466,'TOП-30'!R$328,0)*1000</f>
        <v>26920979.650000002</v>
      </c>
      <c r="BM367" s="42">
        <f>VLOOKUP($B367,'TOП-30'!$B$335:$AB$466,'TOП-30'!S$328,0)*1000</f>
        <v>19626405.377836004</v>
      </c>
      <c r="BN367" s="42">
        <f>VLOOKUP($B367,'TOП-30'!$B$335:$AB$466,'TOП-30'!T$328,0)*1000</f>
        <v>25753713.90216399</v>
      </c>
      <c r="BO367" s="42">
        <f>VLOOKUP($B367,'TOП-30'!$B$335:$AB$466,'TOП-30'!U$328,0)*1000</f>
        <v>20057150.759055004</v>
      </c>
      <c r="BP367" s="42">
        <f>VLOOKUP($B367,'TOП-30'!$B$335:$AB$466,'TOП-30'!V$328,0)*1000</f>
        <v>22544849.240944996</v>
      </c>
      <c r="BQ367" s="42">
        <f>VLOOKUP($B367,'TOП-30'!$B$335:$AB$466,'TOП-30'!W$328,0)*1000</f>
        <v>20645000</v>
      </c>
      <c r="BR367" s="42">
        <f>VLOOKUP($B367,'TOП-30'!$B$335:$AB$466,'TOП-30'!X$328,0)*1000</f>
        <v>19634000</v>
      </c>
      <c r="BS367" s="42">
        <f>VLOOKUP($B367,'TOП-30'!$B$335:$AB$466,'TOП-30'!Y$328,0)*1000</f>
        <v>21040000</v>
      </c>
      <c r="BT367" s="42">
        <f>VLOOKUP($B367,'TOП-30'!$B$335:$AB$466,'TOП-30'!Z$328,0)*1000</f>
        <v>23626000</v>
      </c>
      <c r="BU367" s="42">
        <f>VLOOKUP($B367,'TOП-30'!$B$335:$AB$466,'TOП-30'!AA$328,0)*1000</f>
        <v>23733000</v>
      </c>
      <c r="BV367" s="42">
        <f>VLOOKUP($B367,'TOП-30'!$B$335:$AB$466,'TOП-30'!AB$328,0)*1000</f>
        <v>21235000</v>
      </c>
      <c r="BW367" s="42">
        <f>VLOOKUP($B367,'Групи exp окремо'!$A$110:$AF$205,'Групи exp окремо'!U$107,0)*1000</f>
        <v>20346000</v>
      </c>
      <c r="BX367" s="42">
        <f>VLOOKUP($B367,'Групи exp окремо'!$A$110:$AF$205,'Групи exp окремо'!V$107,0)*1000</f>
        <v>23181000</v>
      </c>
      <c r="BY367" s="42">
        <f>VLOOKUP($B367,'Групи exp окремо'!$A$110:$AF$205,'Групи exp окремо'!W$107,0)*1000</f>
        <v>27176000</v>
      </c>
      <c r="BZ367" s="42">
        <f>VLOOKUP($B367,'Групи exp окремо'!$A$110:$AF$205,'Групи exp окремо'!X$107,0)*1000</f>
        <v>21672000</v>
      </c>
      <c r="CA367" s="42">
        <f>VLOOKUP($B367,'Групи exp окремо'!$A$110:$AF$205,'Групи exp окремо'!Y$107,0)*1000</f>
        <v>25340000</v>
      </c>
      <c r="CB367" s="42">
        <f>VLOOKUP($B367,'Групи exp окремо'!$A$110:$AF$205,'Групи exp окремо'!Z$107,0)*1000</f>
        <v>24330000</v>
      </c>
    </row>
    <row r="368" spans="2:80" hidden="1" outlineLevel="1" x14ac:dyDescent="0.35">
      <c r="B368" t="s">
        <v>1315</v>
      </c>
      <c r="C368" s="85">
        <f>SUMIFS(Вага!D$3:D$1169,Вага!$B$3:$B$1169,'Група (зерн угода +)'!$B368)</f>
        <v>598056.23</v>
      </c>
      <c r="D368" s="85">
        <f>SUMIFS(Вага!E$3:E$1169,Вага!$B$3:$B$1169,'Група (зерн угода +)'!$B368)</f>
        <v>994007.82000000007</v>
      </c>
      <c r="E368" s="85">
        <f>SUMIFS(Вага!F$3:F$1169,Вага!$B$3:$B$1169,'Група (зерн угода +)'!$B368)</f>
        <v>901389.97</v>
      </c>
      <c r="F368" s="85">
        <f>SUMIFS(Вага!G$3:G$1169,Вага!$B$3:$B$1169,'Група (зерн угода +)'!$B368)</f>
        <v>892540.28999999992</v>
      </c>
      <c r="G368" s="85">
        <f>SUMIFS(Вага!H$3:H$1169,Вага!$B$3:$B$1169,'Група (зерн угода +)'!$B368)</f>
        <v>847501.10999999987</v>
      </c>
      <c r="H368" s="85">
        <f>SUMIFS(Вага!I$3:I$1169,Вага!$B$3:$B$1169,'Група (зерн угода +)'!$B368)</f>
        <v>1000812.76</v>
      </c>
      <c r="I368" s="85">
        <f>SUMIFS(Вага!J$3:J$1169,Вага!$B$3:$B$1169,'Група (зерн угода +)'!$B368)</f>
        <v>819523.89</v>
      </c>
      <c r="J368" s="85">
        <f>SUMIFS(Вага!K$3:K$1169,Вага!$B$3:$B$1169,'Група (зерн угода +)'!$B368)</f>
        <v>910651.17999999993</v>
      </c>
      <c r="K368" s="85">
        <f>SUMIFS(Вага!L$3:L$1169,Вага!$B$3:$B$1169,'Група (зерн угода +)'!$B368)</f>
        <v>1268851.3800000004</v>
      </c>
      <c r="L368" s="85">
        <f>SUMIFS(Вага!M$3:M$1169,Вага!$B$3:$B$1169,'Група (зерн угода +)'!$B368)</f>
        <v>1465075.0000000002</v>
      </c>
      <c r="M368" s="85">
        <f>SUMIFS(Вага!N$3:N$1169,Вага!$B$3:$B$1169,'Група (зерн угода +)'!$B368)</f>
        <v>1527068.81</v>
      </c>
      <c r="N368" s="85">
        <f>SUMIFS(Вага!O$3:O$1169,Вага!$B$3:$B$1169,'Група (зерн угода +)'!$B368)</f>
        <v>1185763.3500000001</v>
      </c>
      <c r="O368" s="85">
        <f>SUMIFS(Вага!P$3:P$1169,Вага!$B$3:$B$1169,'Група (зерн угода +)'!$B368)</f>
        <v>835753.65</v>
      </c>
      <c r="P368" s="85">
        <f>SUMIFS(Вага!Q$3:Q$1169,Вага!$B$3:$B$1169,'Група (зерн угода +)'!$B368)</f>
        <v>969367.69</v>
      </c>
      <c r="Q368" s="85">
        <f>SUMIFS(Вага!R$3:R$1169,Вага!$B$3:$B$1169,'Група (зерн угода +)'!$B368)</f>
        <v>1145063.6700000002</v>
      </c>
      <c r="R368" s="85">
        <f>SUMIFS(Вага!S$3:S$1169,Вага!$B$3:$B$1169,'Група (зерн угода +)'!$B368)</f>
        <v>1175503.21</v>
      </c>
      <c r="S368" s="85">
        <f>SUMIFS(Вага!T$3:T$1169,Вага!$B$3:$B$1169,'Група (зерн угода +)'!$B368)</f>
        <v>1048743.94</v>
      </c>
      <c r="T368" s="85">
        <f>SUMIFS(Вага!U$3:U$1169,Вага!$B$3:$B$1169,'Група (зерн угода +)'!$B368)</f>
        <v>935270.31</v>
      </c>
      <c r="U368" s="85">
        <f>SUMIFS(Вага!V$3:V$1169,Вага!$B$3:$B$1169,'Група (зерн угода +)'!$B368)</f>
        <v>913146.58000000007</v>
      </c>
      <c r="V368" s="85">
        <f>SUMIFS(Вага!W$3:W$1169,Вага!$B$3:$B$1169,'Група (зерн угода +)'!$B368)</f>
        <v>1046766.02</v>
      </c>
      <c r="W368" s="85">
        <f>SUMIFS(Вага!X$3:X$1169,Вага!$B$3:$B$1169,'Група (зерн угода +)'!$B368)</f>
        <v>1146505.43</v>
      </c>
      <c r="X368" s="85">
        <f>SUMIFS(Вага!Y$3:Y$1169,Вага!$B$3:$B$1169,'Група (зерн угода +)'!$B368)</f>
        <v>1493672.17</v>
      </c>
      <c r="Y368" s="85">
        <f>SUMIFS(Вага!Z$3:Z$1169,Вага!$B$3:$B$1169,'Група (зерн угода +)'!$B368)</f>
        <v>1600956.65</v>
      </c>
      <c r="Z368" s="85">
        <f>SUMIFS(Вага!AA$3:AA$1169,Вага!$B$3:$B$1169,'Група (зерн угода +)'!$B368)</f>
        <v>1034546.9</v>
      </c>
      <c r="AA368" s="85">
        <f>SUMIFS(Вага!AB$3:AB$1169,Вага!$B$3:$B$1169,'Група (зерн угода +)'!$B368)</f>
        <v>721574.04000000015</v>
      </c>
      <c r="AB368" s="85">
        <f>SUMIFS(Вага!AC$3:AC$1169,Вага!$B$3:$B$1169,'Група (зерн угода +)'!$B368)</f>
        <v>1014811.7399999999</v>
      </c>
      <c r="AC368" s="85">
        <f>SUMIFS(Вага!AD$3:AD$1169,Вага!$B$3:$B$1169,'Група (зерн угода +)'!$B368)</f>
        <v>1181743.31</v>
      </c>
      <c r="AD368" s="85">
        <f>SUMIFS(Вага!AE$3:AE$1169,Вага!$B$3:$B$1169,'Група (зерн угода +)'!$B368)</f>
        <v>1039105.3</v>
      </c>
      <c r="AE368" s="85">
        <f>SUMIFS(Вага!AF$3:AF$1169,Вага!$B$3:$B$1169,'Група (зерн угода +)'!$B368)</f>
        <v>1152606.27</v>
      </c>
      <c r="AF368" s="85">
        <f>SUMIFS(Вага!AG$3:AG$1169,Вага!$B$3:$B$1169,'Група (зерн угода +)'!$B368)</f>
        <v>903553.31</v>
      </c>
      <c r="AG368" s="85">
        <f>SUMIFS(Вага!AH$3:AH$1169,Вага!$B$3:$B$1169,'Група (зерн угода +)'!$B368)</f>
        <v>1001882.29</v>
      </c>
      <c r="AH368" s="85">
        <f>SUMIFS(Вага!AI$3:AI$1169,Вага!$B$3:$B$1169,'Група (зерн угода +)'!$B368)</f>
        <v>1061119.0899999999</v>
      </c>
      <c r="AI368" s="85">
        <f>SUMIFS(Вага!AJ$3:AJ$1169,Вага!$B$3:$B$1169,'Група (зерн угода +)'!$B368)</f>
        <v>1198604.2199999997</v>
      </c>
      <c r="AJ368" s="85">
        <f>SUMIFS(Вага!AK$3:AK$1169,Вага!$B$3:$B$1169,'Група (зерн угода +)'!$B368)</f>
        <v>1520531.01</v>
      </c>
      <c r="AK368" s="85">
        <f>SUMIFS(Вага!AL$3:AL$1169,Вага!$B$3:$B$1169,'Група (зерн угода +)'!$B368)</f>
        <v>1503367.25</v>
      </c>
      <c r="AL368" s="85">
        <f>SUMIFS(Вага!AM$3:AM$1169,Вага!$B$3:$B$1169,'Група (зерн угода +)'!$B368)</f>
        <v>947881.68</v>
      </c>
      <c r="AM368" s="85">
        <f>SUMIFS(Вага!AN$3:AN$1169,Вага!$B$3:$B$1169,'Група (зерн угода +)'!$B368)</f>
        <v>673811.70000000007</v>
      </c>
      <c r="AN368" s="85">
        <f>SUMIFS(Вага!AO$3:AO$1169,Вага!$B$3:$B$1169,'Група (зерн угода +)'!$B368)</f>
        <v>1105500.6000000001</v>
      </c>
      <c r="AO368" s="85">
        <f>SUMIFS(Вага!AP$3:AP$1169,Вага!$B$3:$B$1169,'Група (зерн угода +)'!$B368)</f>
        <v>1044031.9000000001</v>
      </c>
      <c r="AP368" s="85">
        <f>SUMIFS(Вага!AQ$3:AQ$1169,Вага!$B$3:$B$1169,'Група (зерн угода +)'!$B368)</f>
        <v>874014.08000000007</v>
      </c>
      <c r="AQ368" s="85">
        <f>SUMIFS(Вага!AR$3:AR$1169,Вага!$B$3:$B$1169,'Група (зерн угода +)'!$B368)</f>
        <v>970192.73</v>
      </c>
      <c r="AR368" s="85">
        <f>SUMIFS(Вага!AS$3:AS$1169,Вага!$B$3:$B$1169,'Група (зерн угода +)'!$B368)</f>
        <v>1102568.68</v>
      </c>
      <c r="AS368" s="85">
        <f>SUMIFS(Вага!AT$3:AT$1169,Вага!$B$3:$B$1169,'Група (зерн угода +)'!$B368)</f>
        <v>1161367.9500000002</v>
      </c>
      <c r="AT368" s="85">
        <f>SUMIFS(Вага!AU$3:AU$1169,Вага!$B$3:$B$1169,'Група (зерн угода +)'!$B368)</f>
        <v>1040108.74</v>
      </c>
      <c r="AU368" s="85">
        <f>SUMIFS(Вага!AV$3:AV$1169,Вага!$B$3:$B$1169,'Група (зерн угода +)'!$B368)</f>
        <v>1069929.82</v>
      </c>
      <c r="AV368" s="85">
        <f>SUMIFS(Вага!AW$3:AW$1169,Вага!$B$3:$B$1169,'Група (зерн угода +)'!$B368)</f>
        <v>1527434.33</v>
      </c>
      <c r="AW368" s="85">
        <f>SUMIFS(Вага!AX$3:AX$1169,Вага!$B$3:$B$1169,'Група (зерн угода +)'!$B368)</f>
        <v>1380911.06</v>
      </c>
      <c r="AX368" s="85">
        <f>SUMIFS(Вага!AY$3:AY$1169,Вага!$B$3:$B$1169,'Група (зерн угода +)'!$B368)</f>
        <v>1038612.26</v>
      </c>
      <c r="AY368" s="85">
        <f>SUMIFS(Вага!AZ$3:AZ$1169,Вага!$B$3:$B$1169,'Група (зерн угода +)'!$B368)</f>
        <v>791932.21</v>
      </c>
      <c r="AZ368" s="85">
        <f>SUMIFS(Вага!BA$3:BA$1169,Вага!$B$3:$B$1169,'Група (зерн угода +)'!$B368)</f>
        <v>1271398.3900000001</v>
      </c>
      <c r="BA368" s="85">
        <f>SUMIFS(Вага!BB$3:BB$1169,Вага!$B$3:$B$1169,'Група (зерн угода +)'!$B368)</f>
        <v>1277757.4099999999</v>
      </c>
      <c r="BB368" s="85">
        <f>SUMIFS(Вага!BC$3:BC$1169,Вага!$B$3:$B$1169,'Група (зерн угода +)'!$B368)</f>
        <v>1339230.0500000003</v>
      </c>
      <c r="BC368" s="85">
        <f>SUMIFS(Вага!BD$3:BD$1169,Вага!$B$3:$B$1169,'Група (зерн угода +)'!$B368)</f>
        <v>1013319.81</v>
      </c>
      <c r="BD368" s="85">
        <f>SUMIFS(Вага!BE$3:BE$1169,Вага!$B$3:$B$1169,'Група (зерн угода +)'!$B368)</f>
        <v>1154890.31</v>
      </c>
      <c r="BE368" s="85">
        <f>SUMIFS(Вага!BF$3:BF$1169,Вага!$B$3:$B$1169,'Група (зерн угода +)'!$B368)</f>
        <v>1213715.1800000002</v>
      </c>
      <c r="BF368" s="85">
        <f>SUMIFS(Вага!BG$3:BG$1169,Вага!$B$3:$B$1169,'Група (зерн угода +)'!$B368)</f>
        <v>1078198.04</v>
      </c>
      <c r="BG368" s="85">
        <f>SUMIFS(Вага!BH$3:BH$1169,Вага!$B$3:$B$1169,'Група (зерн угода +)'!$B368)</f>
        <v>1364278.6199999996</v>
      </c>
      <c r="BH368" s="85">
        <f>SUMIFS(Вага!BI$3:BI$1169,Вага!$B$3:$B$1169,'Група (зерн угода +)'!$B368)</f>
        <v>1500639.4</v>
      </c>
      <c r="BI368" s="85">
        <f>SUMIFS(Вага!BJ$3:BJ$1169,Вага!$B$3:$B$1169,'Група (зерн угода +)'!$B368)</f>
        <v>1658242.68</v>
      </c>
      <c r="BJ368" s="85">
        <f>SUMIFS(Вага!BK$3:BK$1169,Вага!$B$3:$B$1169,'Група (зерн угода +)'!$B368)</f>
        <v>1202060.5800000003</v>
      </c>
      <c r="BK368" s="42">
        <f>VLOOKUP($B368,'TOП-30'!$B$335:$AB$466,'TOП-30'!Q$328,0)*1000</f>
        <v>681836.9</v>
      </c>
      <c r="BL368" s="42">
        <f>VLOOKUP($B368,'TOП-30'!$B$335:$AB$466,'TOП-30'!R$328,0)*1000</f>
        <v>806245.41999999993</v>
      </c>
      <c r="BM368" s="42">
        <f>VLOOKUP($B368,'TOП-30'!$B$335:$AB$466,'TOП-30'!S$328,0)*1000</f>
        <v>1070313.4944864998</v>
      </c>
      <c r="BN368" s="42">
        <f>VLOOKUP($B368,'TOП-30'!$B$335:$AB$466,'TOП-30'!T$328,0)*1000</f>
        <v>366604.18551349995</v>
      </c>
      <c r="BO368" s="42">
        <f>VLOOKUP($B368,'TOП-30'!$B$335:$AB$466,'TOП-30'!U$328,0)*1000</f>
        <v>943745.2718454001</v>
      </c>
      <c r="BP368" s="42">
        <f>VLOOKUP($B368,'TOП-30'!$B$335:$AB$466,'TOП-30'!V$328,0)*1000</f>
        <v>656254.7281545999</v>
      </c>
      <c r="BQ368" s="42">
        <f>VLOOKUP($B368,'TOП-30'!$B$335:$AB$466,'TOП-30'!W$328,0)*1000</f>
        <v>848000</v>
      </c>
      <c r="BR368" s="42">
        <f>VLOOKUP($B368,'TOП-30'!$B$335:$AB$466,'TOП-30'!X$328,0)*1000</f>
        <v>648000</v>
      </c>
      <c r="BS368" s="42">
        <f>VLOOKUP($B368,'TOП-30'!$B$335:$AB$466,'TOП-30'!Y$328,0)*1000</f>
        <v>992000</v>
      </c>
      <c r="BT368" s="42">
        <f>VLOOKUP($B368,'TOП-30'!$B$335:$AB$466,'TOП-30'!Z$328,0)*1000</f>
        <v>1028000</v>
      </c>
      <c r="BU368" s="42">
        <f>VLOOKUP($B368,'TOП-30'!$B$335:$AB$466,'TOП-30'!AA$328,0)*1000</f>
        <v>824000</v>
      </c>
      <c r="BV368" s="42">
        <f>VLOOKUP($B368,'TOП-30'!$B$335:$AB$466,'TOП-30'!AB$328,0)*1000</f>
        <v>598000</v>
      </c>
      <c r="BW368" s="42">
        <f>VLOOKUP($B368,'Групи exp окремо'!$A$110:$AF$205,'Групи exp окремо'!U$107,0)*1000</f>
        <v>539000</v>
      </c>
      <c r="BX368" s="42">
        <f>VLOOKUP($B368,'Групи exp окремо'!$A$110:$AF$205,'Групи exp окремо'!V$107,0)*1000</f>
        <v>727000</v>
      </c>
      <c r="BY368" s="42">
        <f>VLOOKUP($B368,'Групи exp окремо'!$A$110:$AF$205,'Групи exp окремо'!W$107,0)*1000</f>
        <v>894000</v>
      </c>
      <c r="BZ368" s="42">
        <f>VLOOKUP($B368,'Групи exp окремо'!$A$110:$AF$205,'Групи exp окремо'!X$107,0)*1000</f>
        <v>869000</v>
      </c>
      <c r="CA368" s="42">
        <f>VLOOKUP($B368,'Групи exp окремо'!$A$110:$AF$205,'Групи exp окремо'!Y$107,0)*1000</f>
        <v>739000</v>
      </c>
      <c r="CB368" s="42">
        <f>VLOOKUP($B368,'Групи exp окремо'!$A$110:$AF$205,'Групи exp окремо'!Z$107,0)*1000</f>
        <v>687000</v>
      </c>
    </row>
    <row r="369" spans="2:104" hidden="1" outlineLevel="1" x14ac:dyDescent="0.35">
      <c r="B369" t="s">
        <v>1316</v>
      </c>
      <c r="C369" s="85">
        <f>SUMIFS(Вага!D$3:D$1169,Вага!$B$3:$B$1169,'Група (зерн угода +)'!$B369)</f>
        <v>948491.04</v>
      </c>
      <c r="D369" s="85">
        <f>SUMIFS(Вага!E$3:E$1169,Вага!$B$3:$B$1169,'Група (зерн угода +)'!$B369)</f>
        <v>1065520.6000000001</v>
      </c>
      <c r="E369" s="85">
        <f>SUMIFS(Вага!F$3:F$1169,Вага!$B$3:$B$1169,'Група (зерн угода +)'!$B369)</f>
        <v>1362068.31</v>
      </c>
      <c r="F369" s="85">
        <f>SUMIFS(Вага!G$3:G$1169,Вага!$B$3:$B$1169,'Група (зерн угода +)'!$B369)</f>
        <v>1065040.95</v>
      </c>
      <c r="G369" s="85">
        <f>SUMIFS(Вага!H$3:H$1169,Вага!$B$3:$B$1169,'Група (зерн угода +)'!$B369)</f>
        <v>1201601.4300000002</v>
      </c>
      <c r="H369" s="85">
        <f>SUMIFS(Вага!I$3:I$1169,Вага!$B$3:$B$1169,'Група (зерн угода +)'!$B369)</f>
        <v>1312385.8700000001</v>
      </c>
      <c r="I369" s="85">
        <f>SUMIFS(Вага!J$3:J$1169,Вага!$B$3:$B$1169,'Група (зерн угода +)'!$B369)</f>
        <v>1159386.8999999999</v>
      </c>
      <c r="J369" s="85">
        <f>SUMIFS(Вага!K$3:K$1169,Вага!$B$3:$B$1169,'Група (зерн угода +)'!$B369)</f>
        <v>1256425.5199999998</v>
      </c>
      <c r="K369" s="85">
        <f>SUMIFS(Вага!L$3:L$1169,Вага!$B$3:$B$1169,'Група (зерн угода +)'!$B369)</f>
        <v>1285103.78</v>
      </c>
      <c r="L369" s="85">
        <f>SUMIFS(Вага!M$3:M$1169,Вага!$B$3:$B$1169,'Група (зерн угода +)'!$B369)</f>
        <v>1208399.47</v>
      </c>
      <c r="M369" s="85">
        <f>SUMIFS(Вага!N$3:N$1169,Вага!$B$3:$B$1169,'Група (зерн угода +)'!$B369)</f>
        <v>1391797.54</v>
      </c>
      <c r="N369" s="85">
        <f>SUMIFS(Вага!O$3:O$1169,Вага!$B$3:$B$1169,'Група (зерн угода +)'!$B369)</f>
        <v>1106434.96</v>
      </c>
      <c r="O369" s="85">
        <f>SUMIFS(Вага!P$3:P$1169,Вага!$B$3:$B$1169,'Група (зерн угода +)'!$B369)</f>
        <v>1141927.72</v>
      </c>
      <c r="P369" s="85">
        <f>SUMIFS(Вага!Q$3:Q$1169,Вага!$B$3:$B$1169,'Група (зерн угода +)'!$B369)</f>
        <v>1090631.3900000001</v>
      </c>
      <c r="Q369" s="85">
        <f>SUMIFS(Вага!R$3:R$1169,Вага!$B$3:$B$1169,'Група (зерн угода +)'!$B369)</f>
        <v>1192532.82</v>
      </c>
      <c r="R369" s="85">
        <f>SUMIFS(Вага!S$3:S$1169,Вага!$B$3:$B$1169,'Група (зерн угода +)'!$B369)</f>
        <v>1046162.77</v>
      </c>
      <c r="S369" s="85">
        <f>SUMIFS(Вага!T$3:T$1169,Вага!$B$3:$B$1169,'Група (зерн угода +)'!$B369)</f>
        <v>1160912.8500000001</v>
      </c>
      <c r="T369" s="85">
        <f>SUMIFS(Вага!U$3:U$1169,Вага!$B$3:$B$1169,'Група (зерн угода +)'!$B369)</f>
        <v>1076992.33</v>
      </c>
      <c r="U369" s="85">
        <f>SUMIFS(Вага!V$3:V$1169,Вага!$B$3:$B$1169,'Група (зерн угода +)'!$B369)</f>
        <v>1021705.66</v>
      </c>
      <c r="V369" s="85">
        <f>SUMIFS(Вага!W$3:W$1169,Вага!$B$3:$B$1169,'Група (зерн угода +)'!$B369)</f>
        <v>1187527.3799999999</v>
      </c>
      <c r="W369" s="85">
        <f>SUMIFS(Вага!X$3:X$1169,Вага!$B$3:$B$1169,'Група (зерн угода +)'!$B369)</f>
        <v>1111837.3799999999</v>
      </c>
      <c r="X369" s="85">
        <f>SUMIFS(Вага!Y$3:Y$1169,Вага!$B$3:$B$1169,'Група (зерн угода +)'!$B369)</f>
        <v>991816.18</v>
      </c>
      <c r="Y369" s="85">
        <f>SUMIFS(Вага!Z$3:Z$1169,Вага!$B$3:$B$1169,'Група (зерн угода +)'!$B369)</f>
        <v>1153789.03</v>
      </c>
      <c r="Z369" s="85">
        <f>SUMIFS(Вага!AA$3:AA$1169,Вага!$B$3:$B$1169,'Група (зерн угода +)'!$B369)</f>
        <v>1013622.3</v>
      </c>
      <c r="AA369" s="85">
        <f>SUMIFS(Вага!AB$3:AB$1169,Вага!$B$3:$B$1169,'Група (зерн угода +)'!$B369)</f>
        <v>846852.09</v>
      </c>
      <c r="AB369" s="85">
        <f>SUMIFS(Вага!AC$3:AC$1169,Вага!$B$3:$B$1169,'Група (зерн угода +)'!$B369)</f>
        <v>1138476.21</v>
      </c>
      <c r="AC369" s="85">
        <f>SUMIFS(Вага!AD$3:AD$1169,Вага!$B$3:$B$1169,'Група (зерн угода +)'!$B369)</f>
        <v>1067197.99</v>
      </c>
      <c r="AD369" s="85">
        <f>SUMIFS(Вага!AE$3:AE$1169,Вага!$B$3:$B$1169,'Група (зерн угода +)'!$B369)</f>
        <v>1004735.47</v>
      </c>
      <c r="AE369" s="85">
        <f>SUMIFS(Вага!AF$3:AF$1169,Вага!$B$3:$B$1169,'Група (зерн угода +)'!$B369)</f>
        <v>1043260.9299999999</v>
      </c>
      <c r="AF369" s="85">
        <f>SUMIFS(Вага!AG$3:AG$1169,Вага!$B$3:$B$1169,'Група (зерн угода +)'!$B369)</f>
        <v>985200.07</v>
      </c>
      <c r="AG369" s="85">
        <f>SUMIFS(Вага!AH$3:AH$1169,Вага!$B$3:$B$1169,'Група (зерн угода +)'!$B369)</f>
        <v>1146437.3999999999</v>
      </c>
      <c r="AH369" s="85">
        <f>SUMIFS(Вага!AI$3:AI$1169,Вага!$B$3:$B$1169,'Група (зерн угода +)'!$B369)</f>
        <v>1048794.52</v>
      </c>
      <c r="AI369" s="85">
        <f>SUMIFS(Вага!AJ$3:AJ$1169,Вага!$B$3:$B$1169,'Група (зерн угода +)'!$B369)</f>
        <v>1127427.3700000001</v>
      </c>
      <c r="AJ369" s="85">
        <f>SUMIFS(Вага!AK$3:AK$1169,Вага!$B$3:$B$1169,'Група (зерн угода +)'!$B369)</f>
        <v>1168589.73</v>
      </c>
      <c r="AK369" s="85">
        <f>SUMIFS(Вага!AL$3:AL$1169,Вага!$B$3:$B$1169,'Група (зерн угода +)'!$B369)</f>
        <v>1206785.4200000002</v>
      </c>
      <c r="AL369" s="85">
        <f>SUMIFS(Вага!AM$3:AM$1169,Вага!$B$3:$B$1169,'Група (зерн угода +)'!$B369)</f>
        <v>1143703.24</v>
      </c>
      <c r="AM369" s="85">
        <f>SUMIFS(Вага!AN$3:AN$1169,Вага!$B$3:$B$1169,'Група (зерн угода +)'!$B369)</f>
        <v>1154287.9200000002</v>
      </c>
      <c r="AN369" s="85">
        <f>SUMIFS(Вага!AO$3:AO$1169,Вага!$B$3:$B$1169,'Група (зерн угода +)'!$B369)</f>
        <v>1111721.3399999999</v>
      </c>
      <c r="AO369" s="85">
        <f>SUMIFS(Вага!AP$3:AP$1169,Вага!$B$3:$B$1169,'Група (зерн угода +)'!$B369)</f>
        <v>1289232.93</v>
      </c>
      <c r="AP369" s="85">
        <f>SUMIFS(Вага!AQ$3:AQ$1169,Вага!$B$3:$B$1169,'Група (зерн угода +)'!$B369)</f>
        <v>1549128.09</v>
      </c>
      <c r="AQ369" s="85">
        <f>SUMIFS(Вага!AR$3:AR$1169,Вага!$B$3:$B$1169,'Група (зерн угода +)'!$B369)</f>
        <v>816625.07000000007</v>
      </c>
      <c r="AR369" s="85">
        <f>SUMIFS(Вага!AS$3:AS$1169,Вага!$B$3:$B$1169,'Група (зерн угода +)'!$B369)</f>
        <v>816960.16</v>
      </c>
      <c r="AS369" s="85">
        <f>SUMIFS(Вага!AT$3:AT$1169,Вага!$B$3:$B$1169,'Група (зерн угода +)'!$B369)</f>
        <v>1242976.25</v>
      </c>
      <c r="AT369" s="85">
        <f>SUMIFS(Вага!AU$3:AU$1169,Вага!$B$3:$B$1169,'Група (зерн угода +)'!$B369)</f>
        <v>1252045.8699999999</v>
      </c>
      <c r="AU369" s="85">
        <f>SUMIFS(Вага!AV$3:AV$1169,Вага!$B$3:$B$1169,'Група (зерн угода +)'!$B369)</f>
        <v>1177148.6900000002</v>
      </c>
      <c r="AV369" s="85">
        <f>SUMIFS(Вага!AW$3:AW$1169,Вага!$B$3:$B$1169,'Група (зерн угода +)'!$B369)</f>
        <v>1128281.6499999999</v>
      </c>
      <c r="AW369" s="85">
        <f>SUMIFS(Вага!AX$3:AX$1169,Вага!$B$3:$B$1169,'Група (зерн угода +)'!$B369)</f>
        <v>1187913.6599999999</v>
      </c>
      <c r="AX369" s="85">
        <f>SUMIFS(Вага!AY$3:AY$1169,Вага!$B$3:$B$1169,'Група (зерн угода +)'!$B369)</f>
        <v>925969.57</v>
      </c>
      <c r="AY369" s="85">
        <f>SUMIFS(Вага!AZ$3:AZ$1169,Вага!$B$3:$B$1169,'Група (зерн угода +)'!$B369)</f>
        <v>1021733.5299999999</v>
      </c>
      <c r="AZ369" s="85">
        <f>SUMIFS(Вага!BA$3:BA$1169,Вага!$B$3:$B$1169,'Група (зерн угода +)'!$B369)</f>
        <v>1060317.7100000002</v>
      </c>
      <c r="BA369" s="85">
        <f>SUMIFS(Вага!BB$3:BB$1169,Вага!$B$3:$B$1169,'Група (зерн угода +)'!$B369)</f>
        <v>1131001.22</v>
      </c>
      <c r="BB369" s="85">
        <f>SUMIFS(Вага!BC$3:BC$1169,Вага!$B$3:$B$1169,'Група (зерн угода +)'!$B369)</f>
        <v>1135132.5000000002</v>
      </c>
      <c r="BC369" s="85">
        <f>SUMIFS(Вага!BD$3:BD$1169,Вага!$B$3:$B$1169,'Група (зерн угода +)'!$B369)</f>
        <v>1092321.96</v>
      </c>
      <c r="BD369" s="85">
        <f>SUMIFS(Вага!BE$3:BE$1169,Вага!$B$3:$B$1169,'Група (зерн угода +)'!$B369)</f>
        <v>1180631.2999999998</v>
      </c>
      <c r="BE369" s="85">
        <f>SUMIFS(Вага!BF$3:BF$1169,Вага!$B$3:$B$1169,'Група (зерн угода +)'!$B369)</f>
        <v>1190875.8299999998</v>
      </c>
      <c r="BF369" s="85">
        <f>SUMIFS(Вага!BG$3:BG$1169,Вага!$B$3:$B$1169,'Група (зерн угода +)'!$B369)</f>
        <v>1168956.76</v>
      </c>
      <c r="BG369" s="85">
        <f>SUMIFS(Вага!BH$3:BH$1169,Вага!$B$3:$B$1169,'Група (зерн угода +)'!$B369)</f>
        <v>1213719.6199999999</v>
      </c>
      <c r="BH369" s="85">
        <f>SUMIFS(Вага!BI$3:BI$1169,Вага!$B$3:$B$1169,'Група (зерн угода +)'!$B369)</f>
        <v>1220017.3899999999</v>
      </c>
      <c r="BI369" s="85">
        <f>SUMIFS(Вага!BJ$3:BJ$1169,Вага!$B$3:$B$1169,'Група (зерн угода +)'!$B369)</f>
        <v>1234573.0299999998</v>
      </c>
      <c r="BJ369" s="85">
        <f>SUMIFS(Вага!BK$3:BK$1169,Вага!$B$3:$B$1169,'Група (зерн угода +)'!$B369)</f>
        <v>1199942.19</v>
      </c>
      <c r="BK369" s="42">
        <f>VLOOKUP($B369,'TOП-30'!$B$335:$AB$466,'TOП-30'!Q$328,0)*1000</f>
        <v>1144477.3399999999</v>
      </c>
      <c r="BL369" s="42">
        <f>VLOOKUP($B369,'TOП-30'!$B$335:$AB$466,'TOП-30'!R$328,0)*1000</f>
        <v>1148012.43</v>
      </c>
      <c r="BM369" s="42">
        <f>VLOOKUP($B369,'TOП-30'!$B$335:$AB$466,'TOП-30'!S$328,0)*1000</f>
        <v>130280.03053179997</v>
      </c>
      <c r="BN369" s="42">
        <f>VLOOKUP($B369,'TOП-30'!$B$335:$AB$466,'TOП-30'!T$328,0)*1000</f>
        <v>187230.19946819977</v>
      </c>
      <c r="BO369" s="42">
        <f>VLOOKUP($B369,'TOП-30'!$B$335:$AB$466,'TOП-30'!U$328,0)*1000</f>
        <v>459212.151984</v>
      </c>
      <c r="BP369" s="42">
        <f>VLOOKUP($B369,'TOП-30'!$B$335:$AB$466,'TOП-30'!V$328,0)*1000</f>
        <v>779787.84801599977</v>
      </c>
      <c r="BQ369" s="42">
        <f>VLOOKUP($B369,'TOП-30'!$B$335:$AB$466,'TOП-30'!W$328,0)*1000</f>
        <v>832000</v>
      </c>
      <c r="BR369" s="42">
        <f>VLOOKUP($B369,'TOП-30'!$B$335:$AB$466,'TOП-30'!X$328,0)*1000</f>
        <v>1006000</v>
      </c>
      <c r="BS369" s="42">
        <f>VLOOKUP($B369,'TOП-30'!$B$335:$AB$466,'TOП-30'!Y$328,0)*1000</f>
        <v>1036000</v>
      </c>
      <c r="BT369" s="42">
        <f>VLOOKUP($B369,'TOП-30'!$B$335:$AB$466,'TOП-30'!Z$328,0)*1000</f>
        <v>946000</v>
      </c>
      <c r="BU369" s="42">
        <f>VLOOKUP($B369,'TOП-30'!$B$335:$AB$466,'TOП-30'!AA$328,0)*1000</f>
        <v>871000</v>
      </c>
      <c r="BV369" s="42">
        <f>VLOOKUP($B369,'TOП-30'!$B$335:$AB$466,'TOП-30'!AB$328,0)*1000</f>
        <v>579000</v>
      </c>
      <c r="BW369" s="42">
        <f>VLOOKUP($B369,'Групи exp окремо'!$A$110:$AF$205,'Групи exp окремо'!U$107,0)*1000</f>
        <v>643000</v>
      </c>
      <c r="BX369" s="42">
        <f>VLOOKUP($B369,'Групи exp окремо'!$A$110:$AF$205,'Групи exp окремо'!V$107,0)*1000</f>
        <v>893000</v>
      </c>
      <c r="BY369" s="42">
        <f>VLOOKUP($B369,'Групи exp окремо'!$A$110:$AF$205,'Групи exp окремо'!W$107,0)*1000</f>
        <v>786000</v>
      </c>
      <c r="BZ369" s="42">
        <f>VLOOKUP($B369,'Групи exp окремо'!$A$110:$AF$205,'Групи exp окремо'!X$107,0)*1000</f>
        <v>635000</v>
      </c>
      <c r="CA369" s="42">
        <f>VLOOKUP($B369,'Групи exp окремо'!$A$110:$AF$205,'Групи exp окремо'!Y$107,0)*1000</f>
        <v>534000</v>
      </c>
      <c r="CB369" s="42">
        <f>VLOOKUP($B369,'Групи exp окремо'!$A$110:$AF$205,'Групи exp окремо'!Z$107,0)*1000</f>
        <v>581000</v>
      </c>
    </row>
    <row r="370" spans="2:104" hidden="1" outlineLevel="1" x14ac:dyDescent="0.35">
      <c r="B370" t="s">
        <v>1317</v>
      </c>
      <c r="C370" s="85">
        <f>SUMIFS(Вага!D$3:D$1169,Вага!$B$3:$B$1169,'Група (зерн угода +)'!$B370)</f>
        <v>620</v>
      </c>
      <c r="D370" s="85">
        <f>SUMIFS(Вага!E$3:E$1169,Вага!$B$3:$B$1169,'Група (зерн угода +)'!$B370)</f>
        <v>1381.08</v>
      </c>
      <c r="E370" s="85">
        <f>SUMIFS(Вага!F$3:F$1169,Вага!$B$3:$B$1169,'Група (зерн угода +)'!$B370)</f>
        <v>1291.79</v>
      </c>
      <c r="F370" s="85">
        <f>SUMIFS(Вага!G$3:G$1169,Вага!$B$3:$B$1169,'Група (зерн угода +)'!$B370)</f>
        <v>1935.79</v>
      </c>
      <c r="G370" s="85">
        <f>SUMIFS(Вага!H$3:H$1169,Вага!$B$3:$B$1169,'Група (зерн угода +)'!$B370)</f>
        <v>1684.21</v>
      </c>
      <c r="H370" s="85">
        <f>SUMIFS(Вага!I$3:I$1169,Вага!$B$3:$B$1169,'Група (зерн угода +)'!$B370)</f>
        <v>1179.1599999999999</v>
      </c>
      <c r="I370" s="85">
        <f>SUMIFS(Вага!J$3:J$1169,Вага!$B$3:$B$1169,'Група (зерн угода +)'!$B370)</f>
        <v>1178.45</v>
      </c>
      <c r="J370" s="85">
        <f>SUMIFS(Вага!K$3:K$1169,Вага!$B$3:$B$1169,'Група (зерн угода +)'!$B370)</f>
        <v>4730</v>
      </c>
      <c r="K370" s="85">
        <f>SUMIFS(Вага!L$3:L$1169,Вага!$B$3:$B$1169,'Група (зерн угода +)'!$B370)</f>
        <v>2318.8000000000002</v>
      </c>
      <c r="L370" s="85">
        <f>SUMIFS(Вага!M$3:M$1169,Вага!$B$3:$B$1169,'Група (зерн угода +)'!$B370)</f>
        <v>335.08000000000004</v>
      </c>
      <c r="M370" s="85">
        <f>SUMIFS(Вага!N$3:N$1169,Вага!$B$3:$B$1169,'Група (зерн угода +)'!$B370)</f>
        <v>1779.23</v>
      </c>
      <c r="N370" s="85">
        <f>SUMIFS(Вага!O$3:O$1169,Вага!$B$3:$B$1169,'Група (зерн угода +)'!$B370)</f>
        <v>909.05</v>
      </c>
      <c r="O370" s="85">
        <f>SUMIFS(Вага!P$3:P$1169,Вага!$B$3:$B$1169,'Група (зерн угода +)'!$B370)</f>
        <v>921.80000000000018</v>
      </c>
      <c r="P370" s="85">
        <f>SUMIFS(Вага!Q$3:Q$1169,Вага!$B$3:$B$1169,'Група (зерн угода +)'!$B370)</f>
        <v>5068.5</v>
      </c>
      <c r="Q370" s="85">
        <f>SUMIFS(Вага!R$3:R$1169,Вага!$B$3:$B$1169,'Група (зерн угода +)'!$B370)</f>
        <v>1517.3000000000002</v>
      </c>
      <c r="R370" s="85">
        <f>SUMIFS(Вага!S$3:S$1169,Вага!$B$3:$B$1169,'Група (зерн угода +)'!$B370)</f>
        <v>1289.47</v>
      </c>
      <c r="S370" s="85">
        <f>SUMIFS(Вага!T$3:T$1169,Вага!$B$3:$B$1169,'Група (зерн угода +)'!$B370)</f>
        <v>2568.66</v>
      </c>
      <c r="T370" s="85">
        <f>SUMIFS(Вага!U$3:U$1169,Вага!$B$3:$B$1169,'Група (зерн угода +)'!$B370)</f>
        <v>3200</v>
      </c>
      <c r="U370" s="85">
        <f>SUMIFS(Вага!V$3:V$1169,Вага!$B$3:$B$1169,'Група (зерн угода +)'!$B370)</f>
        <v>512.1</v>
      </c>
      <c r="V370" s="85">
        <f>SUMIFS(Вага!W$3:W$1169,Вага!$B$3:$B$1169,'Група (зерн угода +)'!$B370)</f>
        <v>2213.4300000000003</v>
      </c>
      <c r="W370" s="85">
        <f>SUMIFS(Вага!X$3:X$1169,Вага!$B$3:$B$1169,'Група (зерн угода +)'!$B370)</f>
        <v>2947.5</v>
      </c>
      <c r="X370" s="85">
        <f>SUMIFS(Вага!Y$3:Y$1169,Вага!$B$3:$B$1169,'Група (зерн угода +)'!$B370)</f>
        <v>2081.7599999999998</v>
      </c>
      <c r="Y370" s="85">
        <f>SUMIFS(Вага!Z$3:Z$1169,Вага!$B$3:$B$1169,'Група (зерн угода +)'!$B370)</f>
        <v>1796.93</v>
      </c>
      <c r="Z370" s="85">
        <f>SUMIFS(Вага!AA$3:AA$1169,Вага!$B$3:$B$1169,'Група (зерн угода +)'!$B370)</f>
        <v>1642.77</v>
      </c>
      <c r="AA370" s="85">
        <f>SUMIFS(Вага!AB$3:AB$1169,Вага!$B$3:$B$1169,'Група (зерн угода +)'!$B370)</f>
        <v>3002.48</v>
      </c>
      <c r="AB370" s="85">
        <f>SUMIFS(Вага!AC$3:AC$1169,Вага!$B$3:$B$1169,'Група (зерн угода +)'!$B370)</f>
        <v>1230.94</v>
      </c>
      <c r="AC370" s="85">
        <f>SUMIFS(Вага!AD$3:AD$1169,Вага!$B$3:$B$1169,'Група (зерн угода +)'!$B370)</f>
        <v>1968.3300000000002</v>
      </c>
      <c r="AD370" s="85">
        <f>SUMIFS(Вага!AE$3:AE$1169,Вага!$B$3:$B$1169,'Група (зерн угода +)'!$B370)</f>
        <v>9008.75</v>
      </c>
      <c r="AE370" s="85">
        <f>SUMIFS(Вага!AF$3:AF$1169,Вага!$B$3:$B$1169,'Група (зерн угода +)'!$B370)</f>
        <v>5748.23</v>
      </c>
      <c r="AF370" s="85">
        <f>SUMIFS(Вага!AG$3:AG$1169,Вага!$B$3:$B$1169,'Група (зерн угода +)'!$B370)</f>
        <v>2654.63</v>
      </c>
      <c r="AG370" s="85">
        <f>SUMIFS(Вага!AH$3:AH$1169,Вага!$B$3:$B$1169,'Група (зерн угода +)'!$B370)</f>
        <v>1257.24</v>
      </c>
      <c r="AH370" s="85">
        <f>SUMIFS(Вага!AI$3:AI$1169,Вага!$B$3:$B$1169,'Група (зерн угода +)'!$B370)</f>
        <v>5091.7099999999991</v>
      </c>
      <c r="AI370" s="85">
        <f>SUMIFS(Вага!AJ$3:AJ$1169,Вага!$B$3:$B$1169,'Група (зерн угода +)'!$B370)</f>
        <v>1060.67</v>
      </c>
      <c r="AJ370" s="85">
        <f>SUMIFS(Вага!AK$3:AK$1169,Вага!$B$3:$B$1169,'Група (зерн угода +)'!$B370)</f>
        <v>607.77</v>
      </c>
      <c r="AK370" s="85">
        <f>SUMIFS(Вага!AL$3:AL$1169,Вага!$B$3:$B$1169,'Група (зерн угода +)'!$B370)</f>
        <v>1307.8499999999999</v>
      </c>
      <c r="AL370" s="85">
        <f>SUMIFS(Вага!AM$3:AM$1169,Вага!$B$3:$B$1169,'Група (зерн угода +)'!$B370)</f>
        <v>2325.94</v>
      </c>
      <c r="AM370" s="85">
        <f>SUMIFS(Вага!AN$3:AN$1169,Вага!$B$3:$B$1169,'Група (зерн угода +)'!$B370)</f>
        <v>1414.37</v>
      </c>
      <c r="AN370" s="85">
        <f>SUMIFS(Вага!AO$3:AO$1169,Вага!$B$3:$B$1169,'Група (зерн угода +)'!$B370)</f>
        <v>624.49</v>
      </c>
      <c r="AO370" s="85">
        <f>SUMIFS(Вага!AP$3:AP$1169,Вага!$B$3:$B$1169,'Група (зерн угода +)'!$B370)</f>
        <v>2.8</v>
      </c>
      <c r="AP370" s="85">
        <f>SUMIFS(Вага!AQ$3:AQ$1169,Вага!$B$3:$B$1169,'Група (зерн угода +)'!$B370)</f>
        <v>1261.2</v>
      </c>
      <c r="AQ370" s="85">
        <f>SUMIFS(Вага!AR$3:AR$1169,Вага!$B$3:$B$1169,'Група (зерн угода +)'!$B370)</f>
        <v>44</v>
      </c>
      <c r="AR370" s="85">
        <f>SUMIFS(Вага!AS$3:AS$1169,Вага!$B$3:$B$1169,'Група (зерн угода +)'!$B370)</f>
        <v>2713</v>
      </c>
      <c r="AS370" s="85">
        <f>SUMIFS(Вага!AT$3:AT$1169,Вага!$B$3:$B$1169,'Група (зерн угода +)'!$B370)</f>
        <v>3503.7200000000003</v>
      </c>
      <c r="AT370" s="85">
        <f>SUMIFS(Вага!AU$3:AU$1169,Вага!$B$3:$B$1169,'Група (зерн угода +)'!$B370)</f>
        <v>20153.3</v>
      </c>
      <c r="AU370" s="85">
        <f>SUMIFS(Вага!AV$3:AV$1169,Вага!$B$3:$B$1169,'Група (зерн угода +)'!$B370)</f>
        <v>1614.52</v>
      </c>
      <c r="AV370" s="85">
        <f>SUMIFS(Вага!AW$3:AW$1169,Вага!$B$3:$B$1169,'Група (зерн угода +)'!$B370)</f>
        <v>2621.71</v>
      </c>
      <c r="AW370" s="85">
        <f>SUMIFS(Вага!AX$3:AX$1169,Вага!$B$3:$B$1169,'Група (зерн угода +)'!$B370)</f>
        <v>6087.54</v>
      </c>
      <c r="AX370" s="85">
        <f>SUMIFS(Вага!AY$3:AY$1169,Вага!$B$3:$B$1169,'Група (зерн угода +)'!$B370)</f>
        <v>1695.51</v>
      </c>
      <c r="AY370" s="85">
        <f>SUMIFS(Вага!AZ$3:AZ$1169,Вага!$B$3:$B$1169,'Група (зерн угода +)'!$B370)</f>
        <v>2219.35</v>
      </c>
      <c r="AZ370" s="85">
        <f>SUMIFS(Вага!BA$3:BA$1169,Вага!$B$3:$B$1169,'Група (зерн угода +)'!$B370)</f>
        <v>6275.5</v>
      </c>
      <c r="BA370" s="85">
        <f>SUMIFS(Вага!BB$3:BB$1169,Вага!$B$3:$B$1169,'Група (зерн угода +)'!$B370)</f>
        <v>3895.4</v>
      </c>
      <c r="BB370" s="85">
        <f>SUMIFS(Вага!BC$3:BC$1169,Вага!$B$3:$B$1169,'Група (зерн угода +)'!$B370)</f>
        <v>1869.2</v>
      </c>
      <c r="BC370" s="85">
        <f>SUMIFS(Вага!BD$3:BD$1169,Вага!$B$3:$B$1169,'Група (зерн угода +)'!$B370)</f>
        <v>4093.1</v>
      </c>
      <c r="BD370" s="85">
        <f>SUMIFS(Вага!BE$3:BE$1169,Вага!$B$3:$B$1169,'Група (зерн угода +)'!$B370)</f>
        <v>2499.9299999999998</v>
      </c>
      <c r="BE370" s="85">
        <f>SUMIFS(Вага!BF$3:BF$1169,Вага!$B$3:$B$1169,'Група (зерн угода +)'!$B370)</f>
        <v>3479.14</v>
      </c>
      <c r="BF370" s="85">
        <f>SUMIFS(Вага!BG$3:BG$1169,Вага!$B$3:$B$1169,'Група (зерн угода +)'!$B370)</f>
        <v>3100.79</v>
      </c>
      <c r="BG370" s="85">
        <f>SUMIFS(Вага!BH$3:BH$1169,Вага!$B$3:$B$1169,'Група (зерн угода +)'!$B370)</f>
        <v>3153.94</v>
      </c>
      <c r="BH370" s="85">
        <f>SUMIFS(Вага!BI$3:BI$1169,Вага!$B$3:$B$1169,'Група (зерн угода +)'!$B370)</f>
        <v>4794.62</v>
      </c>
      <c r="BI370" s="85">
        <f>SUMIFS(Вага!BJ$3:BJ$1169,Вага!$B$3:$B$1169,'Група (зерн угода +)'!$B370)</f>
        <v>5351.77</v>
      </c>
      <c r="BJ370" s="85">
        <f>SUMIFS(Вага!BK$3:BK$1169,Вага!$B$3:$B$1169,'Група (зерн угода +)'!$B370)</f>
        <v>2178.0700000000002</v>
      </c>
      <c r="BK370" s="42">
        <f>VLOOKUP($B370,'TOП-30'!$B$335:$AB$466,'TOП-30'!Q$328,0)*1000</f>
        <v>3587.83</v>
      </c>
      <c r="BL370" s="42">
        <f>VLOOKUP($B370,'TOП-30'!$B$335:$AB$466,'TOП-30'!R$328,0)*1000</f>
        <v>2383.1499999999996</v>
      </c>
      <c r="BM370" s="42">
        <f>VLOOKUP($B370,'TOП-30'!$B$335:$AB$466,'TOП-30'!S$328,0)*1000</f>
        <v>1546.551708</v>
      </c>
      <c r="BN370" s="42">
        <f>VLOOKUP($B370,'TOП-30'!$B$335:$AB$466,'TOП-30'!T$328,0)*1000</f>
        <v>482.46829200000099</v>
      </c>
      <c r="BO370" s="42">
        <f>VLOOKUP($B370,'TOП-30'!$B$335:$AB$466,'TOП-30'!U$328,0)*1000</f>
        <v>0</v>
      </c>
      <c r="BP370" s="42">
        <f>VLOOKUP($B370,'TOП-30'!$B$335:$AB$466,'TOП-30'!V$328,0)*1000</f>
        <v>2000</v>
      </c>
      <c r="BQ370" s="42">
        <f>VLOOKUP($B370,'TOП-30'!$B$335:$AB$466,'TOП-30'!W$328,0)*1000</f>
        <v>3000</v>
      </c>
      <c r="BR370" s="42">
        <f>VLOOKUP($B370,'TOП-30'!$B$335:$AB$466,'TOП-30'!X$328,0)*1000</f>
        <v>4000</v>
      </c>
      <c r="BS370" s="42">
        <f>VLOOKUP($B370,'TOП-30'!$B$335:$AB$466,'TOП-30'!Y$328,0)*1000</f>
        <v>0</v>
      </c>
      <c r="BT370" s="42">
        <f>VLOOKUP($B370,'TOП-30'!$B$335:$AB$466,'TOП-30'!Z$328,0)*1000</f>
        <v>4000</v>
      </c>
      <c r="BU370" s="42">
        <f>VLOOKUP($B370,'TOП-30'!$B$335:$AB$466,'TOП-30'!AA$328,0)*1000</f>
        <v>2000</v>
      </c>
      <c r="BV370" s="42">
        <f>VLOOKUP($B370,'TOП-30'!$B$335:$AB$466,'TOП-30'!AB$328,0)*1000</f>
        <v>2000</v>
      </c>
      <c r="BW370" s="42">
        <f>VLOOKUP($B370,'Групи exp окремо'!$A$110:$AF$205,'Групи exp окремо'!U$107,0)*1000</f>
        <v>5000</v>
      </c>
      <c r="BX370" s="42">
        <f>VLOOKUP($B370,'Групи exp окремо'!$A$110:$AF$205,'Групи exp окремо'!V$107,0)*1000</f>
        <v>4000</v>
      </c>
      <c r="BY370" s="42">
        <f>VLOOKUP($B370,'Групи exp окремо'!$A$110:$AF$205,'Групи exp окремо'!W$107,0)*1000</f>
        <v>3000</v>
      </c>
      <c r="BZ370" s="42">
        <f>VLOOKUP($B370,'Групи exp окремо'!$A$110:$AF$205,'Групи exp окремо'!X$107,0)*1000</f>
        <v>3000</v>
      </c>
      <c r="CA370" s="42">
        <f>VLOOKUP($B370,'Групи exp окремо'!$A$110:$AF$205,'Групи exp окремо'!Y$107,0)*1000</f>
        <v>2000</v>
      </c>
      <c r="CB370" s="42">
        <f>VLOOKUP($B370,'Групи exp окремо'!$A$110:$AF$205,'Групи exp окремо'!Z$107,0)*1000</f>
        <v>2000</v>
      </c>
    </row>
    <row r="371" spans="2:104" hidden="1" outlineLevel="1" x14ac:dyDescent="0.35">
      <c r="B371" t="s">
        <v>1318</v>
      </c>
      <c r="C371" s="85">
        <f>SUMIFS(Вага!D$3:D$1169,Вага!$B$3:$B$1169,'Група (зерн угода +)'!$B371)</f>
        <v>602832.13</v>
      </c>
      <c r="D371" s="85">
        <f>SUMIFS(Вага!E$3:E$1169,Вага!$B$3:$B$1169,'Група (зерн угода +)'!$B371)</f>
        <v>872487.28</v>
      </c>
      <c r="E371" s="85">
        <f>SUMIFS(Вага!F$3:F$1169,Вага!$B$3:$B$1169,'Група (зерн угода +)'!$B371)</f>
        <v>1238555.24</v>
      </c>
      <c r="F371" s="85">
        <f>SUMIFS(Вага!G$3:G$1169,Вага!$B$3:$B$1169,'Група (зерн угода +)'!$B371)</f>
        <v>1214373.98</v>
      </c>
      <c r="G371" s="85">
        <f>SUMIFS(Вага!H$3:H$1169,Вага!$B$3:$B$1169,'Група (зерн угода +)'!$B371)</f>
        <v>1522041.72</v>
      </c>
      <c r="H371" s="85">
        <f>SUMIFS(Вага!I$3:I$1169,Вага!$B$3:$B$1169,'Група (зерн угода +)'!$B371)</f>
        <v>1535659.73</v>
      </c>
      <c r="I371" s="85">
        <f>SUMIFS(Вага!J$3:J$1169,Вага!$B$3:$B$1169,'Група (зерн угода +)'!$B371)</f>
        <v>946334.98</v>
      </c>
      <c r="J371" s="85">
        <f>SUMIFS(Вага!K$3:K$1169,Вага!$B$3:$B$1169,'Група (зерн угода +)'!$B371)</f>
        <v>1795454.34</v>
      </c>
      <c r="K371" s="85">
        <f>SUMIFS(Вага!L$3:L$1169,Вага!$B$3:$B$1169,'Група (зерн угода +)'!$B371)</f>
        <v>1512936.18</v>
      </c>
      <c r="L371" s="85">
        <f>SUMIFS(Вага!M$3:M$1169,Вага!$B$3:$B$1169,'Група (зерн угода +)'!$B371)</f>
        <v>1519584.47</v>
      </c>
      <c r="M371" s="85">
        <f>SUMIFS(Вага!N$3:N$1169,Вага!$B$3:$B$1169,'Група (зерн угода +)'!$B371)</f>
        <v>1194160.5900000001</v>
      </c>
      <c r="N371" s="85">
        <f>SUMIFS(Вага!O$3:O$1169,Вага!$B$3:$B$1169,'Група (зерн угода +)'!$B371)</f>
        <v>1890714.81</v>
      </c>
      <c r="O371" s="85">
        <f>SUMIFS(Вага!P$3:P$1169,Вага!$B$3:$B$1169,'Група (зерн угода +)'!$B371)</f>
        <v>1204907.8799999999</v>
      </c>
      <c r="P371" s="85">
        <f>SUMIFS(Вага!Q$3:Q$1169,Вага!$B$3:$B$1169,'Група (зерн угода +)'!$B371)</f>
        <v>777080.59</v>
      </c>
      <c r="Q371" s="85">
        <f>SUMIFS(Вага!R$3:R$1169,Вага!$B$3:$B$1169,'Група (зерн угода +)'!$B371)</f>
        <v>784248.18</v>
      </c>
      <c r="R371" s="85">
        <f>SUMIFS(Вага!S$3:S$1169,Вага!$B$3:$B$1169,'Група (зерн угода +)'!$B371)</f>
        <v>1990322.03</v>
      </c>
      <c r="S371" s="85">
        <f>SUMIFS(Вага!T$3:T$1169,Вага!$B$3:$B$1169,'Група (зерн угода +)'!$B371)</f>
        <v>2296634.54</v>
      </c>
      <c r="T371" s="85">
        <f>SUMIFS(Вага!U$3:U$1169,Вага!$B$3:$B$1169,'Група (зерн угода +)'!$B371)</f>
        <v>909698.27</v>
      </c>
      <c r="U371" s="85">
        <f>SUMIFS(Вага!V$3:V$1169,Вага!$B$3:$B$1169,'Група (зерн угода +)'!$B371)</f>
        <v>1673262.18</v>
      </c>
      <c r="V371" s="85">
        <f>SUMIFS(Вага!W$3:W$1169,Вага!$B$3:$B$1169,'Група (зерн угода +)'!$B371)</f>
        <v>1455266.96</v>
      </c>
      <c r="W371" s="85">
        <f>SUMIFS(Вага!X$3:X$1169,Вага!$B$3:$B$1169,'Група (зерн угода +)'!$B371)</f>
        <v>1378221.49</v>
      </c>
      <c r="X371" s="85">
        <f>SUMIFS(Вага!Y$3:Y$1169,Вага!$B$3:$B$1169,'Група (зерн угода +)'!$B371)</f>
        <v>1755982.39</v>
      </c>
      <c r="Y371" s="85">
        <f>SUMIFS(Вага!Z$3:Z$1169,Вага!$B$3:$B$1169,'Група (зерн угода +)'!$B371)</f>
        <v>1329336.77</v>
      </c>
      <c r="Z371" s="85">
        <f>SUMIFS(Вага!AA$3:AA$1169,Вага!$B$3:$B$1169,'Група (зерн угода +)'!$B371)</f>
        <v>1469167.48</v>
      </c>
      <c r="AA371" s="85">
        <f>SUMIFS(Вага!AB$3:AB$1169,Вага!$B$3:$B$1169,'Група (зерн угода +)'!$B371)</f>
        <v>738171.72</v>
      </c>
      <c r="AB371" s="85">
        <f>SUMIFS(Вага!AC$3:AC$1169,Вага!$B$3:$B$1169,'Група (зерн угода +)'!$B371)</f>
        <v>873932.62</v>
      </c>
      <c r="AC371" s="85">
        <f>SUMIFS(Вага!AD$3:AD$1169,Вага!$B$3:$B$1169,'Група (зерн угода +)'!$B371)</f>
        <v>929348.1</v>
      </c>
      <c r="AD371" s="85">
        <f>SUMIFS(Вага!AE$3:AE$1169,Вага!$B$3:$B$1169,'Група (зерн угода +)'!$B371)</f>
        <v>1217423.0900000001</v>
      </c>
      <c r="AE371" s="85">
        <f>SUMIFS(Вага!AF$3:AF$1169,Вага!$B$3:$B$1169,'Група (зерн угода +)'!$B371)</f>
        <v>948706.9</v>
      </c>
      <c r="AF371" s="85">
        <f>SUMIFS(Вага!AG$3:AG$1169,Вага!$B$3:$B$1169,'Група (зерн угода +)'!$B371)</f>
        <v>1106897.96</v>
      </c>
      <c r="AG371" s="85">
        <f>SUMIFS(Вага!AH$3:AH$1169,Вага!$B$3:$B$1169,'Група (зерн угода +)'!$B371)</f>
        <v>979964.62</v>
      </c>
      <c r="AH371" s="85">
        <f>SUMIFS(Вага!AI$3:AI$1169,Вага!$B$3:$B$1169,'Група (зерн угода +)'!$B371)</f>
        <v>899717.75</v>
      </c>
      <c r="AI371" s="85">
        <f>SUMIFS(Вага!AJ$3:AJ$1169,Вага!$B$3:$B$1169,'Група (зерн угода +)'!$B371)</f>
        <v>1098631.8400000001</v>
      </c>
      <c r="AJ371" s="85">
        <f>SUMIFS(Вага!AK$3:AK$1169,Вага!$B$3:$B$1169,'Група (зерн угода +)'!$B371)</f>
        <v>1720543.45</v>
      </c>
      <c r="AK371" s="85">
        <f>SUMIFS(Вага!AL$3:AL$1169,Вага!$B$3:$B$1169,'Група (зерн угода +)'!$B371)</f>
        <v>930116.54</v>
      </c>
      <c r="AL371" s="85">
        <f>SUMIFS(Вага!AM$3:AM$1169,Вага!$B$3:$B$1169,'Група (зерн угода +)'!$B371)</f>
        <v>936040.67</v>
      </c>
      <c r="AM371" s="85">
        <f>SUMIFS(Вага!AN$3:AN$1169,Вага!$B$3:$B$1169,'Група (зерн угода +)'!$B371)</f>
        <v>1121973.7</v>
      </c>
      <c r="AN371" s="85">
        <f>SUMIFS(Вага!AO$3:AO$1169,Вага!$B$3:$B$1169,'Група (зерн угода +)'!$B371)</f>
        <v>3203658.49</v>
      </c>
      <c r="AO371" s="85">
        <f>SUMIFS(Вага!AP$3:AP$1169,Вага!$B$3:$B$1169,'Група (зерн угода +)'!$B371)</f>
        <v>1531662.68</v>
      </c>
      <c r="AP371" s="85">
        <f>SUMIFS(Вага!AQ$3:AQ$1169,Вага!$B$3:$B$1169,'Група (зерн угода +)'!$B371)</f>
        <v>1624933.43</v>
      </c>
      <c r="AQ371" s="85">
        <f>SUMIFS(Вага!AR$3:AR$1169,Вага!$B$3:$B$1169,'Група (зерн угода +)'!$B371)</f>
        <v>608578.72</v>
      </c>
      <c r="AR371" s="85">
        <f>SUMIFS(Вага!AS$3:AS$1169,Вага!$B$3:$B$1169,'Група (зерн угода +)'!$B371)</f>
        <v>1705161.71</v>
      </c>
      <c r="AS371" s="85">
        <f>SUMIFS(Вага!AT$3:AT$1169,Вага!$B$3:$B$1169,'Група (зерн угода +)'!$B371)</f>
        <v>2530320.2000000002</v>
      </c>
      <c r="AT371" s="85">
        <f>SUMIFS(Вага!AU$3:AU$1169,Вага!$B$3:$B$1169,'Група (зерн угода +)'!$B371)</f>
        <v>1800829.23</v>
      </c>
      <c r="AU371" s="85">
        <f>SUMIFS(Вага!AV$3:AV$1169,Вага!$B$3:$B$1169,'Група (зерн угода +)'!$B371)</f>
        <v>1559819.1</v>
      </c>
      <c r="AV371" s="85">
        <f>SUMIFS(Вага!AW$3:AW$1169,Вага!$B$3:$B$1169,'Група (зерн угода +)'!$B371)</f>
        <v>2169553.41</v>
      </c>
      <c r="AW371" s="85">
        <f>SUMIFS(Вага!AX$3:AX$1169,Вага!$B$3:$B$1169,'Група (зерн угода +)'!$B371)</f>
        <v>1016196.53</v>
      </c>
      <c r="AX371" s="85">
        <f>SUMIFS(Вага!AY$3:AY$1169,Вага!$B$3:$B$1169,'Група (зерн угода +)'!$B371)</f>
        <v>1669858.24</v>
      </c>
      <c r="AY371" s="85">
        <f>SUMIFS(Вага!AZ$3:AZ$1169,Вага!$B$3:$B$1169,'Група (зерн угода +)'!$B371)</f>
        <v>868413.48</v>
      </c>
      <c r="AZ371" s="85">
        <f>SUMIFS(Вага!BA$3:BA$1169,Вага!$B$3:$B$1169,'Група (зерн угода +)'!$B371)</f>
        <v>352482.4</v>
      </c>
      <c r="BA371" s="85">
        <f>SUMIFS(Вага!BB$3:BB$1169,Вага!$B$3:$B$1169,'Група (зерн угода +)'!$B371)</f>
        <v>1304514.75</v>
      </c>
      <c r="BB371" s="85">
        <f>SUMIFS(Вага!BC$3:BC$1169,Вага!$B$3:$B$1169,'Група (зерн угода +)'!$B371)</f>
        <v>886742.51</v>
      </c>
      <c r="BC371" s="85">
        <f>SUMIFS(Вага!BD$3:BD$1169,Вага!$B$3:$B$1169,'Група (зерн угода +)'!$B371)</f>
        <v>1515097.47</v>
      </c>
      <c r="BD371" s="85">
        <f>SUMIFS(Вага!BE$3:BE$1169,Вага!$B$3:$B$1169,'Група (зерн угода +)'!$B371)</f>
        <v>1684631.18</v>
      </c>
      <c r="BE371" s="85">
        <f>SUMIFS(Вага!BF$3:BF$1169,Вага!$B$3:$B$1169,'Група (зерн угода +)'!$B371)</f>
        <v>1438869.72</v>
      </c>
      <c r="BF371" s="85">
        <f>SUMIFS(Вага!BG$3:BG$1169,Вага!$B$3:$B$1169,'Група (зерн угода +)'!$B371)</f>
        <v>1823098.82</v>
      </c>
      <c r="BG371" s="85">
        <f>SUMIFS(Вага!BH$3:BH$1169,Вага!$B$3:$B$1169,'Група (зерн угода +)'!$B371)</f>
        <v>1214702.19</v>
      </c>
      <c r="BH371" s="85">
        <f>SUMIFS(Вага!BI$3:BI$1169,Вага!$B$3:$B$1169,'Група (зерн угода +)'!$B371)</f>
        <v>623939.39</v>
      </c>
      <c r="BI371" s="85">
        <f>SUMIFS(Вага!BJ$3:BJ$1169,Вага!$B$3:$B$1169,'Група (зерн угода +)'!$B371)</f>
        <v>1544944.39</v>
      </c>
      <c r="BJ371" s="85">
        <f>SUMIFS(Вага!BK$3:BK$1169,Вага!$B$3:$B$1169,'Група (зерн угода +)'!$B371)</f>
        <v>1364668.66</v>
      </c>
      <c r="BK371" s="42">
        <f>VLOOKUP($B371,'TOП-30'!$B$335:$AB$466,'TOП-30'!Q$328,0)*1000</f>
        <v>249966.03</v>
      </c>
      <c r="BL371" s="42">
        <f>VLOOKUP($B371,'TOП-30'!$B$335:$AB$466,'TOП-30'!R$328,0)*1000</f>
        <v>723249.96</v>
      </c>
      <c r="BM371" s="42">
        <f>VLOOKUP($B371,'TOП-30'!$B$335:$AB$466,'TOП-30'!S$328,0)*1000</f>
        <v>52180.590000000004</v>
      </c>
      <c r="BN371" s="42">
        <f>VLOOKUP($B371,'TOП-30'!$B$335:$AB$466,'TOП-30'!T$328,0)*1000</f>
        <v>183603.42000000013</v>
      </c>
      <c r="BO371" s="42">
        <f>VLOOKUP($B371,'TOП-30'!$B$335:$AB$466,'TOП-30'!U$328,0)*1000</f>
        <v>0</v>
      </c>
      <c r="BP371" s="42">
        <f>VLOOKUP($B371,'TOП-30'!$B$335:$AB$466,'TOП-30'!V$328,0)*1000</f>
        <v>1000</v>
      </c>
      <c r="BQ371" s="42">
        <f>VLOOKUP($B371,'TOП-30'!$B$335:$AB$466,'TOП-30'!W$328,0)*1000</f>
        <v>1000</v>
      </c>
      <c r="BR371" s="42">
        <f>VLOOKUP($B371,'TOП-30'!$B$335:$AB$466,'TOП-30'!X$328,0)*1000</f>
        <v>0</v>
      </c>
      <c r="BS371" s="42">
        <f>VLOOKUP($B371,'TOП-30'!$B$335:$AB$466,'TOП-30'!Y$328,0)*1000</f>
        <v>0</v>
      </c>
      <c r="BT371" s="42">
        <f>VLOOKUP($B371,'TOП-30'!$B$335:$AB$466,'TOП-30'!Z$328,0)*1000</f>
        <v>1000</v>
      </c>
      <c r="BU371" s="42">
        <f>VLOOKUP($B371,'TOП-30'!$B$335:$AB$466,'TOП-30'!AA$328,0)*1000</f>
        <v>3000</v>
      </c>
      <c r="BV371" s="42">
        <f>VLOOKUP($B371,'TOП-30'!$B$335:$AB$466,'TOП-30'!AB$328,0)*1000</f>
        <v>3000</v>
      </c>
      <c r="BW371" s="42">
        <f>VLOOKUP($B371,'Групи exp окремо'!$A$110:$AF$205,'Групи exp окремо'!U$107,0)*1000</f>
        <v>11308000</v>
      </c>
      <c r="BX371" s="42">
        <f>VLOOKUP($B371,'Групи exp окремо'!$A$110:$AF$205,'Групи exp окремо'!V$107,0)*1000</f>
        <v>8073000</v>
      </c>
      <c r="BY371" s="42">
        <f>VLOOKUP($B371,'Групи exp окремо'!$A$110:$AF$205,'Групи exp окремо'!W$107,0)*1000</f>
        <v>18193000</v>
      </c>
      <c r="BZ371" s="42">
        <f>VLOOKUP($B371,'Групи exp окремо'!$A$110:$AF$205,'Групи exp окремо'!X$107,0)*1000</f>
        <v>13460000</v>
      </c>
      <c r="CA371" s="42">
        <f>VLOOKUP($B371,'Групи exp окремо'!$A$110:$AF$205,'Групи exp окремо'!Y$107,0)*1000</f>
        <v>28991000</v>
      </c>
      <c r="CB371" s="42">
        <f>VLOOKUP($B371,'Групи exp окремо'!$A$110:$AF$205,'Групи exp окремо'!Z$107,0)*1000</f>
        <v>18948000</v>
      </c>
    </row>
    <row r="372" spans="2:104" collapsed="1" x14ac:dyDescent="0.35">
      <c r="CX372" s="20">
        <f>CX$318/CW$318-1</f>
        <v>-5.6076561917278278E-2</v>
      </c>
      <c r="CY372" s="20">
        <f>CY$318/CX$318-1</f>
        <v>-0.13007257298296226</v>
      </c>
      <c r="CZ372" s="20">
        <f>CZ$318/CY$318-1</f>
        <v>-6.3186141394808715E-2</v>
      </c>
    </row>
    <row r="373" spans="2:104" x14ac:dyDescent="0.35">
      <c r="B373" t="s">
        <v>1342</v>
      </c>
      <c r="AY373" s="20">
        <f t="shared" ref="AY373:BD373" si="526">AY$318/AA$318-1</f>
        <v>-0.12099327782769675</v>
      </c>
      <c r="AZ373" s="20">
        <f t="shared" si="526"/>
        <v>-0.10468737968460418</v>
      </c>
      <c r="BA373" s="20">
        <f t="shared" si="526"/>
        <v>0.19547772415418119</v>
      </c>
      <c r="BB373" s="20">
        <f t="shared" si="526"/>
        <v>0.25112504077346665</v>
      </c>
      <c r="BC373" s="20">
        <f t="shared" si="526"/>
        <v>-5.5996916464559288E-2</v>
      </c>
      <c r="BD373" s="20">
        <f t="shared" si="526"/>
        <v>1.5329996893190811E-2</v>
      </c>
      <c r="BE373" s="20">
        <f>BE$318/AG$318-1</f>
        <v>6.6283425393666162E-2</v>
      </c>
      <c r="BF373" s="20"/>
      <c r="BW373" s="251">
        <f>AVERAGE(BK378:BV378)</f>
        <v>0.43547631565588824</v>
      </c>
      <c r="BX373" s="251">
        <f>AVERAGE(BW378:CH378)</f>
        <v>0.28431809679973874</v>
      </c>
      <c r="BY373" s="20">
        <f>BX373/BW373-1</f>
        <v>-0.347110080208344</v>
      </c>
      <c r="BZ373" s="20"/>
      <c r="CA373" s="20"/>
    </row>
    <row r="374" spans="2:104" x14ac:dyDescent="0.35">
      <c r="B374" t="s">
        <v>1343</v>
      </c>
      <c r="AY374" s="20">
        <f t="shared" ref="AY374:BD374" si="527">AY$318/AM$318-1</f>
        <v>-7.039110368030066E-2</v>
      </c>
      <c r="AZ374" s="20">
        <f t="shared" si="527"/>
        <v>1.0164257346472416E-2</v>
      </c>
      <c r="BA374" s="20">
        <f t="shared" si="527"/>
        <v>0.13414395822908687</v>
      </c>
      <c r="BB374" s="20">
        <f t="shared" si="527"/>
        <v>0.4142984364393123</v>
      </c>
      <c r="BC374" s="20">
        <f t="shared" si="527"/>
        <v>0.33932106319642852</v>
      </c>
      <c r="BD374" s="20">
        <f t="shared" si="527"/>
        <v>0.12108881077052747</v>
      </c>
      <c r="BE374" s="20">
        <f>BE$318/AS$318-1</f>
        <v>9.0110774565227647E-2</v>
      </c>
      <c r="BF374" s="20"/>
      <c r="BT374" s="20">
        <f t="shared" ref="BT374:CA374" si="528">BT378/BS378-1</f>
        <v>-7.2683384160634135E-2</v>
      </c>
      <c r="BU374" s="20">
        <f t="shared" si="528"/>
        <v>8.3121960278651486E-3</v>
      </c>
      <c r="BV374" s="20">
        <f t="shared" si="528"/>
        <v>-7.0321949436999542E-2</v>
      </c>
      <c r="BW374" s="20">
        <f t="shared" si="528"/>
        <v>2.7295723251344883E-2</v>
      </c>
      <c r="BX374" s="20">
        <f t="shared" si="528"/>
        <v>-9.9482167802740884E-2</v>
      </c>
      <c r="BY374" s="20">
        <f t="shared" si="528"/>
        <v>7.4746096806608264E-3</v>
      </c>
      <c r="BZ374" s="20">
        <f t="shared" si="528"/>
        <v>3.7287050084414464E-2</v>
      </c>
      <c r="CA374" s="20">
        <f t="shared" si="528"/>
        <v>-4.4731550807938225E-3</v>
      </c>
    </row>
    <row r="376" spans="2:104" ht="21.75" x14ac:dyDescent="0.35">
      <c r="B376" s="87" t="s">
        <v>1319</v>
      </c>
      <c r="C376" s="88">
        <v>2017</v>
      </c>
      <c r="D376" s="88"/>
      <c r="E376" s="88"/>
      <c r="F376" s="88"/>
      <c r="G376" s="88"/>
      <c r="H376" s="88"/>
      <c r="I376" s="88"/>
      <c r="J376" s="88"/>
      <c r="K376" s="88"/>
      <c r="L376" s="88"/>
      <c r="M376" s="88"/>
      <c r="N376" s="88"/>
      <c r="O376" s="88">
        <v>2018</v>
      </c>
      <c r="P376" s="88"/>
      <c r="Q376" s="88"/>
      <c r="R376" s="88"/>
      <c r="S376" s="88"/>
      <c r="T376" s="88"/>
      <c r="U376" s="88"/>
      <c r="V376" s="88"/>
      <c r="W376" s="88"/>
      <c r="X376" s="88"/>
      <c r="Y376" s="88"/>
      <c r="Z376" s="88"/>
      <c r="AA376" s="88">
        <v>2019</v>
      </c>
      <c r="AB376" s="88"/>
      <c r="AC376" s="88"/>
      <c r="AD376" s="88"/>
      <c r="AE376" s="88"/>
      <c r="AF376" s="88"/>
      <c r="AG376" s="88"/>
      <c r="AH376" s="88"/>
      <c r="AI376" s="88"/>
      <c r="AJ376" s="88"/>
      <c r="AK376" s="88"/>
      <c r="AL376" s="88"/>
      <c r="AM376" s="88">
        <v>2020</v>
      </c>
      <c r="AN376" s="88"/>
      <c r="AO376" s="88"/>
      <c r="AP376" s="88"/>
      <c r="AQ376" s="88"/>
      <c r="AR376" s="88"/>
      <c r="AS376" s="88"/>
      <c r="AT376" s="88"/>
      <c r="AU376" s="88"/>
      <c r="AV376" s="88"/>
      <c r="AW376" s="88"/>
      <c r="AX376" s="88"/>
      <c r="AY376" s="88">
        <v>2021</v>
      </c>
      <c r="AZ376" s="88"/>
      <c r="BA376" s="88"/>
      <c r="BB376" s="88"/>
      <c r="BC376" s="88"/>
      <c r="BD376" s="88"/>
      <c r="BE376" s="88"/>
      <c r="BF376" s="88"/>
      <c r="BG376" s="88"/>
      <c r="BH376" s="88"/>
      <c r="BI376" s="88"/>
      <c r="BJ376" s="88"/>
      <c r="BK376" s="310">
        <v>2022</v>
      </c>
      <c r="BL376" s="310"/>
      <c r="BM376" s="310"/>
      <c r="BN376" s="310"/>
      <c r="BO376" s="310"/>
      <c r="BP376" s="310"/>
      <c r="BQ376" s="310"/>
      <c r="BR376" s="310"/>
      <c r="BS376" s="310"/>
      <c r="BT376" s="310"/>
      <c r="BU376" s="310"/>
      <c r="BV376" s="310"/>
      <c r="BW376" s="613">
        <v>2023</v>
      </c>
      <c r="BX376" s="613"/>
      <c r="BY376" s="613"/>
      <c r="BZ376" s="613"/>
      <c r="CA376" s="613"/>
      <c r="CB376" s="613"/>
      <c r="CC376" s="613"/>
      <c r="CD376" s="613"/>
      <c r="CE376" s="613"/>
      <c r="CF376" s="613"/>
      <c r="CG376" s="613"/>
      <c r="CH376" s="613"/>
      <c r="CI376" s="699"/>
      <c r="CJ376" s="699"/>
      <c r="CK376" s="699"/>
      <c r="CL376" s="699"/>
      <c r="CM376" s="699"/>
      <c r="CN376" s="699"/>
      <c r="CO376" s="699"/>
      <c r="CP376" s="699"/>
      <c r="CQ376" s="699"/>
      <c r="CR376" s="699"/>
      <c r="CS376" s="699"/>
      <c r="CT376" s="699"/>
    </row>
    <row r="377" spans="2:104" ht="21.75" x14ac:dyDescent="0.35">
      <c r="B377" s="87" t="s">
        <v>1355</v>
      </c>
      <c r="C377" s="88">
        <v>1</v>
      </c>
      <c r="D377" s="88">
        <v>2</v>
      </c>
      <c r="E377" s="88">
        <v>3</v>
      </c>
      <c r="F377" s="88">
        <v>4</v>
      </c>
      <c r="G377" s="88">
        <v>5</v>
      </c>
      <c r="H377" s="88">
        <v>6</v>
      </c>
      <c r="I377" s="88">
        <v>7</v>
      </c>
      <c r="J377" s="88">
        <v>8</v>
      </c>
      <c r="K377" s="88">
        <v>9</v>
      </c>
      <c r="L377" s="88">
        <v>10</v>
      </c>
      <c r="M377" s="88">
        <v>11</v>
      </c>
      <c r="N377" s="88">
        <v>12</v>
      </c>
      <c r="O377" s="88">
        <v>1</v>
      </c>
      <c r="P377" s="88">
        <v>2</v>
      </c>
      <c r="Q377" s="88">
        <v>3</v>
      </c>
      <c r="R377" s="88">
        <v>4</v>
      </c>
      <c r="S377" s="88">
        <v>5</v>
      </c>
      <c r="T377" s="88">
        <v>6</v>
      </c>
      <c r="U377" s="88">
        <v>7</v>
      </c>
      <c r="V377" s="88">
        <v>8</v>
      </c>
      <c r="W377" s="88">
        <v>9</v>
      </c>
      <c r="X377" s="88">
        <v>10</v>
      </c>
      <c r="Y377" s="88">
        <v>11</v>
      </c>
      <c r="Z377" s="88">
        <v>12</v>
      </c>
      <c r="AA377" s="88">
        <v>1</v>
      </c>
      <c r="AB377" s="88">
        <v>2</v>
      </c>
      <c r="AC377" s="88">
        <v>3</v>
      </c>
      <c r="AD377" s="88">
        <v>4</v>
      </c>
      <c r="AE377" s="88">
        <v>5</v>
      </c>
      <c r="AF377" s="88">
        <v>6</v>
      </c>
      <c r="AG377" s="88">
        <v>7</v>
      </c>
      <c r="AH377" s="88">
        <v>8</v>
      </c>
      <c r="AI377" s="88">
        <v>9</v>
      </c>
      <c r="AJ377" s="88">
        <v>10</v>
      </c>
      <c r="AK377" s="88">
        <v>11</v>
      </c>
      <c r="AL377" s="88">
        <v>12</v>
      </c>
      <c r="AM377" s="88">
        <v>1</v>
      </c>
      <c r="AN377" s="88">
        <v>2</v>
      </c>
      <c r="AO377" s="88">
        <v>3</v>
      </c>
      <c r="AP377" s="88">
        <v>4</v>
      </c>
      <c r="AQ377" s="88">
        <v>5</v>
      </c>
      <c r="AR377" s="88">
        <v>6</v>
      </c>
      <c r="AS377" s="88">
        <v>7</v>
      </c>
      <c r="AT377" s="88">
        <v>8</v>
      </c>
      <c r="AU377" s="88">
        <v>9</v>
      </c>
      <c r="AV377" s="88">
        <v>10</v>
      </c>
      <c r="AW377" s="88">
        <v>11</v>
      </c>
      <c r="AX377" s="88">
        <v>12</v>
      </c>
      <c r="AY377" s="88">
        <v>1</v>
      </c>
      <c r="AZ377" s="88">
        <v>2</v>
      </c>
      <c r="BA377" s="88">
        <v>3</v>
      </c>
      <c r="BB377" s="88">
        <v>4</v>
      </c>
      <c r="BC377" s="88">
        <v>5</v>
      </c>
      <c r="BD377" s="88">
        <v>6</v>
      </c>
      <c r="BE377" s="88">
        <v>7</v>
      </c>
      <c r="BF377" s="88">
        <v>8</v>
      </c>
      <c r="BG377" s="88">
        <v>9</v>
      </c>
      <c r="BH377" s="88">
        <v>10</v>
      </c>
      <c r="BI377" s="88">
        <v>11</v>
      </c>
      <c r="BJ377" s="88">
        <v>12</v>
      </c>
      <c r="BK377" s="310">
        <v>1</v>
      </c>
      <c r="BL377" s="310">
        <v>2</v>
      </c>
      <c r="BM377" s="310">
        <v>3</v>
      </c>
      <c r="BN377" s="310">
        <v>4</v>
      </c>
      <c r="BO377" s="310">
        <v>5</v>
      </c>
      <c r="BP377" s="310">
        <v>6</v>
      </c>
      <c r="BQ377" s="310">
        <v>7</v>
      </c>
      <c r="BR377" s="310">
        <v>8</v>
      </c>
      <c r="BS377" s="310">
        <v>9</v>
      </c>
      <c r="BT377" s="310">
        <v>10</v>
      </c>
      <c r="BU377" s="310">
        <v>11</v>
      </c>
      <c r="BV377" s="310">
        <v>12</v>
      </c>
      <c r="BW377" s="613">
        <v>1</v>
      </c>
      <c r="BX377" s="613">
        <v>2</v>
      </c>
      <c r="BY377" s="613">
        <v>3</v>
      </c>
      <c r="BZ377" s="613">
        <v>4</v>
      </c>
      <c r="CA377" s="613">
        <v>5</v>
      </c>
      <c r="CB377" s="613">
        <v>6</v>
      </c>
      <c r="CC377" s="613">
        <v>7</v>
      </c>
      <c r="CD377" s="613">
        <v>8</v>
      </c>
      <c r="CE377" s="613">
        <v>9</v>
      </c>
      <c r="CF377" s="613">
        <v>10</v>
      </c>
      <c r="CG377" s="613">
        <v>11</v>
      </c>
      <c r="CH377" s="613">
        <v>12</v>
      </c>
      <c r="CI377" s="699"/>
      <c r="CJ377" s="699"/>
      <c r="CK377" s="699"/>
      <c r="CL377" s="699"/>
      <c r="CM377" s="699"/>
      <c r="CN377" s="699"/>
      <c r="CO377" s="699"/>
      <c r="CP377" s="699"/>
      <c r="CQ377" s="699"/>
      <c r="CR377" s="699"/>
      <c r="CS377" s="699"/>
      <c r="CT377" s="699"/>
    </row>
    <row r="378" spans="2:104" x14ac:dyDescent="0.35">
      <c r="B378" s="91" t="s">
        <v>1324</v>
      </c>
      <c r="C378" s="105">
        <f t="shared" ref="C378:AH378" si="529">IFERROR(C5/C163,"")*1000</f>
        <v>0.2436251996670393</v>
      </c>
      <c r="D378" s="105">
        <f t="shared" si="529"/>
        <v>0.27041379181193376</v>
      </c>
      <c r="E378" s="105">
        <f t="shared" si="529"/>
        <v>0.26997563045982753</v>
      </c>
      <c r="F378" s="105">
        <f t="shared" si="529"/>
        <v>0.27311118698245973</v>
      </c>
      <c r="G378" s="105">
        <f t="shared" si="529"/>
        <v>0.24950971957370621</v>
      </c>
      <c r="H378" s="105">
        <f t="shared" si="529"/>
        <v>0.27796895657019882</v>
      </c>
      <c r="I378" s="105">
        <f t="shared" si="529"/>
        <v>0.28093539319860467</v>
      </c>
      <c r="J378" s="105">
        <f t="shared" si="529"/>
        <v>0.25109934506245368</v>
      </c>
      <c r="K378" s="105">
        <f t="shared" si="529"/>
        <v>0.25428866460863225</v>
      </c>
      <c r="L378" s="105">
        <f t="shared" si="529"/>
        <v>0.28686888265406896</v>
      </c>
      <c r="M378" s="105">
        <f t="shared" si="529"/>
        <v>0.27629958360253282</v>
      </c>
      <c r="N378" s="105">
        <f t="shared" si="529"/>
        <v>0.26506812266569435</v>
      </c>
      <c r="O378" s="105">
        <f t="shared" si="529"/>
        <v>0.27291622209950667</v>
      </c>
      <c r="P378" s="105">
        <f t="shared" si="529"/>
        <v>0.27465416080155747</v>
      </c>
      <c r="Q378" s="105">
        <f t="shared" si="529"/>
        <v>0.27965598076161774</v>
      </c>
      <c r="R378" s="105">
        <f t="shared" si="529"/>
        <v>0.29123040255671329</v>
      </c>
      <c r="S378" s="105">
        <f t="shared" si="529"/>
        <v>0.29380065368116975</v>
      </c>
      <c r="T378" s="105">
        <f t="shared" si="529"/>
        <v>0.31064642125166875</v>
      </c>
      <c r="U378" s="105">
        <f t="shared" si="529"/>
        <v>0.31759744851806476</v>
      </c>
      <c r="V378" s="105">
        <f t="shared" si="529"/>
        <v>0.28319924977854705</v>
      </c>
      <c r="W378" s="105">
        <f t="shared" si="529"/>
        <v>0.28700603049387735</v>
      </c>
      <c r="X378" s="105">
        <f t="shared" si="529"/>
        <v>0.28061373770475628</v>
      </c>
      <c r="Y378" s="105">
        <f t="shared" si="529"/>
        <v>0.26413064973409817</v>
      </c>
      <c r="Z378" s="105">
        <f t="shared" si="529"/>
        <v>0.25648073812412386</v>
      </c>
      <c r="AA378" s="105">
        <f t="shared" si="529"/>
        <v>0.25089593376612096</v>
      </c>
      <c r="AB378" s="105">
        <f t="shared" si="529"/>
        <v>0.254243531032674</v>
      </c>
      <c r="AC378" s="105">
        <f t="shared" si="529"/>
        <v>0.26555569026910569</v>
      </c>
      <c r="AD378" s="105">
        <f t="shared" si="529"/>
        <v>0.25415095174683067</v>
      </c>
      <c r="AE378" s="105">
        <f t="shared" si="529"/>
        <v>0.25790689919324589</v>
      </c>
      <c r="AF378" s="105">
        <f t="shared" si="529"/>
        <v>0.28483537450310698</v>
      </c>
      <c r="AG378" s="105">
        <f t="shared" si="529"/>
        <v>0.27636894701855841</v>
      </c>
      <c r="AH378" s="105">
        <f t="shared" si="529"/>
        <v>0.25499879757409849</v>
      </c>
      <c r="AI378" s="105">
        <f t="shared" ref="AI378:BU378" si="530">IFERROR(AI5/AI163,"")*1000</f>
        <v>0.25191422895443422</v>
      </c>
      <c r="AJ378" s="105">
        <f t="shared" si="530"/>
        <v>0.25743458906338096</v>
      </c>
      <c r="AK378" s="105">
        <f t="shared" si="530"/>
        <v>0.26126446430439465</v>
      </c>
      <c r="AL378" s="105">
        <f t="shared" si="530"/>
        <v>0.24529041762284429</v>
      </c>
      <c r="AM378" s="105">
        <f t="shared" si="530"/>
        <v>0.24429996125428294</v>
      </c>
      <c r="AN378" s="105">
        <f t="shared" si="530"/>
        <v>0.27297442381314346</v>
      </c>
      <c r="AO378" s="105">
        <f t="shared" si="530"/>
        <v>0.25930113082419404</v>
      </c>
      <c r="AP378" s="105">
        <f t="shared" si="530"/>
        <v>0.27220910398773113</v>
      </c>
      <c r="AQ378" s="105">
        <f t="shared" si="530"/>
        <v>0.28662513589364125</v>
      </c>
      <c r="AR378" s="105">
        <f t="shared" si="530"/>
        <v>0.33848241872069196</v>
      </c>
      <c r="AS378" s="105">
        <f t="shared" si="530"/>
        <v>0.3232847203679779</v>
      </c>
      <c r="AT378" s="105">
        <f t="shared" si="530"/>
        <v>0.26291969513172841</v>
      </c>
      <c r="AU378" s="105">
        <f t="shared" si="530"/>
        <v>0.27531980851136245</v>
      </c>
      <c r="AV378" s="105">
        <f t="shared" si="530"/>
        <v>0.2975444057914427</v>
      </c>
      <c r="AW378" s="105">
        <f t="shared" si="530"/>
        <v>0.32775025322031609</v>
      </c>
      <c r="AX378" s="105">
        <f t="shared" si="530"/>
        <v>0.32573134522456132</v>
      </c>
      <c r="AY378" s="105">
        <f t="shared" si="530"/>
        <v>0.36635513401395448</v>
      </c>
      <c r="AZ378" s="105">
        <f t="shared" si="530"/>
        <v>0.37224922401681659</v>
      </c>
      <c r="BA378" s="105">
        <f t="shared" si="530"/>
        <v>0.36968340035252317</v>
      </c>
      <c r="BB378" s="105">
        <f t="shared" si="530"/>
        <v>0.39891925206153728</v>
      </c>
      <c r="BC378" s="105">
        <f t="shared" si="530"/>
        <v>0.44334833378079691</v>
      </c>
      <c r="BD378" s="105">
        <f t="shared" si="530"/>
        <v>0.43675295804280062</v>
      </c>
      <c r="BE378" s="105">
        <f t="shared" si="530"/>
        <v>0.38839412125554262</v>
      </c>
      <c r="BF378" s="105">
        <f t="shared" si="530"/>
        <v>0.32762461346347299</v>
      </c>
      <c r="BG378" s="105">
        <f t="shared" si="530"/>
        <v>0.36824693238706546</v>
      </c>
      <c r="BH378" s="365">
        <f t="shared" si="530"/>
        <v>0.40360818437786272</v>
      </c>
      <c r="BI378" s="365">
        <f t="shared" si="530"/>
        <v>0.38979744689137419</v>
      </c>
      <c r="BJ378" s="365">
        <f t="shared" si="530"/>
        <v>0.39067903764649875</v>
      </c>
      <c r="BK378" s="365">
        <f t="shared" si="530"/>
        <v>0.39332847378663838</v>
      </c>
      <c r="BL378" s="365">
        <f t="shared" si="530"/>
        <v>0.38432184704962241</v>
      </c>
      <c r="BM378" s="365">
        <f t="shared" si="530"/>
        <v>0.43794734284573716</v>
      </c>
      <c r="BN378" s="365">
        <f t="shared" si="530"/>
        <v>0.60309097168927162</v>
      </c>
      <c r="BO378" s="365">
        <f t="shared" si="530"/>
        <v>0.54217055376223067</v>
      </c>
      <c r="BP378" s="365">
        <f t="shared" si="530"/>
        <v>0.56523966291970795</v>
      </c>
      <c r="BQ378" s="365">
        <f t="shared" si="530"/>
        <v>0.48055660666070676</v>
      </c>
      <c r="BR378" s="365">
        <f t="shared" si="530"/>
        <v>0.41923100412034192</v>
      </c>
      <c r="BS378" s="365">
        <f t="shared" si="530"/>
        <v>0.37512712672123799</v>
      </c>
      <c r="BT378" s="365">
        <f t="shared" si="530"/>
        <v>0.34786161766068335</v>
      </c>
      <c r="BU378" s="365">
        <f t="shared" si="530"/>
        <v>0.3507531116172492</v>
      </c>
      <c r="BV378" s="365">
        <f t="shared" ref="BV378:BY378" si="531">IFERROR(BV5/BV163,"")*1000</f>
        <v>0.32608746903723074</v>
      </c>
      <c r="BW378" s="365">
        <f t="shared" si="531"/>
        <v>0.33498826234780249</v>
      </c>
      <c r="BX378" s="365">
        <f t="shared" si="531"/>
        <v>0.30166290382096983</v>
      </c>
      <c r="BY378" s="365">
        <f t="shared" si="531"/>
        <v>0.30391771628216629</v>
      </c>
      <c r="BZ378" s="365">
        <f t="shared" ref="BZ378:CB378" si="532">IFERROR(BZ5/BZ163,"")*1000</f>
        <v>0.31524991139072028</v>
      </c>
      <c r="CA378" s="365">
        <f t="shared" si="532"/>
        <v>0.3138397496478631</v>
      </c>
      <c r="CB378" s="365">
        <f t="shared" si="532"/>
        <v>0.29591176345542458</v>
      </c>
      <c r="CC378" s="246">
        <f t="shared" ref="CC378:CT378" si="533">CC400*$CC$401</f>
        <v>0.26810832630457887</v>
      </c>
      <c r="CD378" s="246">
        <f t="shared" si="533"/>
        <v>0.26087911757989762</v>
      </c>
      <c r="CE378" s="246">
        <f t="shared" si="533"/>
        <v>0.25280356861763897</v>
      </c>
      <c r="CF378" s="246">
        <f t="shared" si="533"/>
        <v>0.25362762623025892</v>
      </c>
      <c r="CG378" s="246">
        <f t="shared" si="533"/>
        <v>0.25477124692453901</v>
      </c>
      <c r="CH378" s="246">
        <f t="shared" si="533"/>
        <v>0.2560569689950053</v>
      </c>
      <c r="CI378" s="246">
        <f t="shared" si="533"/>
        <v>0.2580314231661695</v>
      </c>
      <c r="CJ378" s="246">
        <f t="shared" si="533"/>
        <v>0.25936736433860913</v>
      </c>
      <c r="CK378" s="246">
        <f t="shared" si="533"/>
        <v>0.26000442731633933</v>
      </c>
      <c r="CL378" s="246">
        <f t="shared" si="533"/>
        <v>0.2608658822321458</v>
      </c>
      <c r="CM378" s="246">
        <f t="shared" si="533"/>
        <v>0.26188885333744555</v>
      </c>
      <c r="CN378" s="246">
        <f t="shared" si="533"/>
        <v>0.26191224319473483</v>
      </c>
      <c r="CO378" s="246">
        <f t="shared" si="533"/>
        <v>0.26209238082822089</v>
      </c>
      <c r="CP378" s="246">
        <f t="shared" si="533"/>
        <v>0.26015473066287637</v>
      </c>
      <c r="CQ378" s="246">
        <f t="shared" si="533"/>
        <v>0.25835579518532692</v>
      </c>
      <c r="CR378" s="246">
        <f t="shared" si="533"/>
        <v>0.25790637736987687</v>
      </c>
      <c r="CS378" s="246">
        <f t="shared" si="533"/>
        <v>0.25780599949849925</v>
      </c>
      <c r="CT378" s="246">
        <f t="shared" si="533"/>
        <v>0.2576642356746206</v>
      </c>
    </row>
    <row r="379" spans="2:104" hidden="1" outlineLevel="1" x14ac:dyDescent="0.35">
      <c r="B379" t="s">
        <v>1223</v>
      </c>
      <c r="C379" s="86">
        <f t="shared" ref="C379:AH379" si="534">IFERROR(C6/C164,"")</f>
        <v>1.3296298077976578</v>
      </c>
      <c r="D379" s="86">
        <f t="shared" si="534"/>
        <v>1.4416293934419484</v>
      </c>
      <c r="E379" s="86">
        <f t="shared" si="534"/>
        <v>1.2872684828977095</v>
      </c>
      <c r="F379" s="86">
        <f t="shared" si="534"/>
        <v>1.4195948399377383</v>
      </c>
      <c r="G379" s="86">
        <f t="shared" si="534"/>
        <v>1.4528685210289733</v>
      </c>
      <c r="H379" s="86">
        <f t="shared" si="534"/>
        <v>1.4950304125071676</v>
      </c>
      <c r="I379" s="86">
        <f t="shared" si="534"/>
        <v>1.5011374841973337</v>
      </c>
      <c r="J379" s="86">
        <f t="shared" si="534"/>
        <v>1.3935800503192499</v>
      </c>
      <c r="K379" s="86">
        <f t="shared" si="534"/>
        <v>1.5225544777918161</v>
      </c>
      <c r="L379" s="86">
        <f t="shared" si="534"/>
        <v>1.4502199822720685</v>
      </c>
      <c r="M379" s="86">
        <f t="shared" si="534"/>
        <v>1.4892820561692093</v>
      </c>
      <c r="N379" s="86">
        <f t="shared" si="534"/>
        <v>1.7237442735732873</v>
      </c>
      <c r="O379" s="86">
        <f t="shared" si="534"/>
        <v>1.8480034423536384</v>
      </c>
      <c r="P379" s="86">
        <f t="shared" si="534"/>
        <v>1.4090391450972932</v>
      </c>
      <c r="Q379" s="86">
        <f t="shared" si="534"/>
        <v>1.95640383141484</v>
      </c>
      <c r="R379" s="86">
        <f t="shared" si="534"/>
        <v>1.8252685559639088</v>
      </c>
      <c r="S379" s="86">
        <f t="shared" si="534"/>
        <v>1.610503689031151</v>
      </c>
      <c r="T379" s="86">
        <f t="shared" si="534"/>
        <v>1.8546249712454868</v>
      </c>
      <c r="U379" s="86">
        <f t="shared" si="534"/>
        <v>2.0319279751143604</v>
      </c>
      <c r="V379" s="86">
        <f t="shared" si="534"/>
        <v>1.9641833878312915</v>
      </c>
      <c r="W379" s="86">
        <f t="shared" si="534"/>
        <v>1.6782740286837197</v>
      </c>
      <c r="X379" s="86">
        <f t="shared" si="534"/>
        <v>1.759274293001533</v>
      </c>
      <c r="Y379" s="86">
        <f t="shared" si="534"/>
        <v>1.9873599163020683</v>
      </c>
      <c r="Z379" s="86">
        <f t="shared" si="534"/>
        <v>2.1079722551989382</v>
      </c>
      <c r="AA379" s="86">
        <f t="shared" si="534"/>
        <v>2.0595789252842414</v>
      </c>
      <c r="AB379" s="86">
        <f t="shared" si="534"/>
        <v>1.7762223670986597</v>
      </c>
      <c r="AC379" s="86">
        <f t="shared" si="534"/>
        <v>1.8042371437779341</v>
      </c>
      <c r="AD379" s="86">
        <f t="shared" si="534"/>
        <v>1.7634852251219937</v>
      </c>
      <c r="AE379" s="86">
        <f t="shared" si="534"/>
        <v>1.7688013022866709</v>
      </c>
      <c r="AF379" s="86">
        <f t="shared" si="534"/>
        <v>2.0612917781280848</v>
      </c>
      <c r="AG379" s="86">
        <f t="shared" si="534"/>
        <v>1.8963615753106062</v>
      </c>
      <c r="AH379" s="86">
        <f t="shared" si="534"/>
        <v>1.8121213160452461</v>
      </c>
      <c r="AI379" s="86">
        <f t="shared" ref="AI379:BG379" si="535">IFERROR(AI6/AI164,"")</f>
        <v>1.8068368056242239</v>
      </c>
      <c r="AJ379" s="86">
        <f t="shared" si="535"/>
        <v>1.7647420697484013</v>
      </c>
      <c r="AK379" s="86">
        <f t="shared" si="535"/>
        <v>1.93470495814937</v>
      </c>
      <c r="AL379" s="86">
        <f t="shared" si="535"/>
        <v>2.1487918253253944</v>
      </c>
      <c r="AM379" s="86">
        <f t="shared" si="535"/>
        <v>1.9742797240901293</v>
      </c>
      <c r="AN379" s="86">
        <f t="shared" si="535"/>
        <v>1.7064548201890775</v>
      </c>
      <c r="AO379" s="86">
        <f t="shared" si="535"/>
        <v>1.8150499143398082</v>
      </c>
      <c r="AP379" s="86">
        <f t="shared" si="535"/>
        <v>1.9326765969674544</v>
      </c>
      <c r="AQ379" s="86">
        <f t="shared" si="535"/>
        <v>1.9126478787102315</v>
      </c>
      <c r="AR379" s="86">
        <f t="shared" si="535"/>
        <v>2.8906049039564392</v>
      </c>
      <c r="AS379" s="86">
        <f t="shared" si="535"/>
        <v>2.2219357603071472</v>
      </c>
      <c r="AT379" s="86">
        <f t="shared" si="535"/>
        <v>2.2488098857727494</v>
      </c>
      <c r="AU379" s="86">
        <f t="shared" si="535"/>
        <v>2.0634839281716295</v>
      </c>
      <c r="AV379" s="86">
        <f t="shared" si="535"/>
        <v>2.3351534293107674</v>
      </c>
      <c r="AW379" s="86">
        <f t="shared" si="535"/>
        <v>2.2115281259691177</v>
      </c>
      <c r="AX379" s="86">
        <f t="shared" si="535"/>
        <v>2.228558874819627</v>
      </c>
      <c r="AY379" s="86">
        <f t="shared" si="535"/>
        <v>2.0612035000261422</v>
      </c>
      <c r="AZ379" s="86">
        <f t="shared" si="535"/>
        <v>3.2092248343395693</v>
      </c>
      <c r="BA379" s="86">
        <f t="shared" si="535"/>
        <v>2.688930943375555</v>
      </c>
      <c r="BB379" s="86">
        <f t="shared" si="535"/>
        <v>2.1925777625974261</v>
      </c>
      <c r="BC379" s="86">
        <f t="shared" si="535"/>
        <v>2.1590814070868993</v>
      </c>
      <c r="BD379" s="86">
        <f t="shared" si="535"/>
        <v>2.7536448857992797</v>
      </c>
      <c r="BE379" s="86">
        <f t="shared" si="535"/>
        <v>2.4392004454085265</v>
      </c>
      <c r="BF379" s="86">
        <f t="shared" si="535"/>
        <v>2.6914172814799482</v>
      </c>
      <c r="BG379" s="86">
        <f t="shared" si="535"/>
        <v>2.0759507546918163</v>
      </c>
      <c r="BH379" s="86">
        <f t="shared" ref="BH379:BJ393" si="536">IFERROR(BH6/BH164,"")</f>
        <v>2.2812716353046119</v>
      </c>
      <c r="BI379" s="86">
        <f t="shared" si="536"/>
        <v>2.4021628445790153</v>
      </c>
      <c r="BJ379" s="86">
        <f t="shared" si="536"/>
        <v>2.8595358255606671</v>
      </c>
      <c r="BK379" s="86">
        <f t="shared" ref="BK379:BU379" si="537">IFERROR(BK6/BK164,"")</f>
        <v>2.9529250309929376</v>
      </c>
      <c r="BL379" s="86">
        <f t="shared" si="537"/>
        <v>2.8789951549862982</v>
      </c>
      <c r="BM379" s="86">
        <f t="shared" si="537"/>
        <v>3.4472748123222523</v>
      </c>
      <c r="BN379" s="86">
        <f t="shared" si="537"/>
        <v>1.4165007831751912</v>
      </c>
      <c r="BO379" s="86">
        <f t="shared" si="537"/>
        <v>2.2963434745443503</v>
      </c>
      <c r="BP379" s="86">
        <f t="shared" si="537"/>
        <v>1.4525883768868757</v>
      </c>
      <c r="BQ379" s="86">
        <f t="shared" si="537"/>
        <v>1.894134477825465</v>
      </c>
      <c r="BR379" s="86">
        <f t="shared" si="537"/>
        <v>2.0614269362838611</v>
      </c>
      <c r="BS379" s="86">
        <f t="shared" si="537"/>
        <v>1.7568157033805889</v>
      </c>
      <c r="BT379" s="86">
        <f t="shared" si="537"/>
        <v>1.7441970630033159</v>
      </c>
      <c r="BU379" s="86">
        <f t="shared" si="537"/>
        <v>1.6934346174715138</v>
      </c>
      <c r="BV379" s="86">
        <f t="shared" ref="BV379:BW379" si="538">IFERROR(BV6/BV164,"")</f>
        <v>1.6578519121236779</v>
      </c>
      <c r="BW379" s="86">
        <f t="shared" si="538"/>
        <v>1.7474639615589962</v>
      </c>
      <c r="BX379" s="86">
        <f t="shared" ref="BX379:BY379" si="539">IFERROR(BX6/BX164,"")</f>
        <v>1.5543618392780405</v>
      </c>
      <c r="BY379" s="86">
        <f t="shared" si="539"/>
        <v>1.6188793538616859</v>
      </c>
      <c r="BZ379" s="86">
        <f t="shared" ref="BZ379:CB379" si="540">IFERROR(BZ6/BZ164,"")</f>
        <v>1.4892933618843682</v>
      </c>
      <c r="CA379" s="86">
        <f t="shared" si="540"/>
        <v>1.8569051580698834</v>
      </c>
      <c r="CB379" s="86">
        <f t="shared" si="540"/>
        <v>1.4491844416562107</v>
      </c>
    </row>
    <row r="380" spans="2:104" hidden="1" outlineLevel="1" x14ac:dyDescent="0.35">
      <c r="B380" t="s">
        <v>1224</v>
      </c>
      <c r="C380" s="86">
        <f t="shared" ref="C380:AH380" si="541">IFERROR(C7/C165,"")</f>
        <v>1.4772118140112378</v>
      </c>
      <c r="D380" s="86">
        <f t="shared" si="541"/>
        <v>1.4628822128039607</v>
      </c>
      <c r="E380" s="86">
        <f t="shared" si="541"/>
        <v>1.4970847546957662</v>
      </c>
      <c r="F380" s="86">
        <f t="shared" si="541"/>
        <v>1.4339906730890186</v>
      </c>
      <c r="G380" s="86">
        <f t="shared" si="541"/>
        <v>1.519594787155764</v>
      </c>
      <c r="H380" s="86">
        <f t="shared" si="541"/>
        <v>1.6420964338352262</v>
      </c>
      <c r="I380" s="86">
        <f t="shared" si="541"/>
        <v>1.6357406888195429</v>
      </c>
      <c r="J380" s="86">
        <f t="shared" si="541"/>
        <v>1.7272328144705145</v>
      </c>
      <c r="K380" s="86">
        <f t="shared" si="541"/>
        <v>1.7453448110282683</v>
      </c>
      <c r="L380" s="86">
        <f t="shared" si="541"/>
        <v>1.8900561040307262</v>
      </c>
      <c r="M380" s="86">
        <f t="shared" si="541"/>
        <v>1.8264134247762902</v>
      </c>
      <c r="N380" s="86">
        <f t="shared" si="541"/>
        <v>1.7448063858552838</v>
      </c>
      <c r="O380" s="86">
        <f t="shared" si="541"/>
        <v>1.7074034406392153</v>
      </c>
      <c r="P380" s="86">
        <f t="shared" si="541"/>
        <v>1.7269842476046842</v>
      </c>
      <c r="Q380" s="86">
        <f t="shared" si="541"/>
        <v>1.5685790094070198</v>
      </c>
      <c r="R380" s="86">
        <f t="shared" si="541"/>
        <v>1.7958556687952636</v>
      </c>
      <c r="S380" s="86">
        <f t="shared" si="541"/>
        <v>1.8832538316597693</v>
      </c>
      <c r="T380" s="86">
        <f t="shared" si="541"/>
        <v>1.7695392425430954</v>
      </c>
      <c r="U380" s="86">
        <f t="shared" si="541"/>
        <v>1.6599443104377127</v>
      </c>
      <c r="V380" s="86">
        <f t="shared" si="541"/>
        <v>1.6204092860755652</v>
      </c>
      <c r="W380" s="86">
        <f t="shared" si="541"/>
        <v>1.7630393137936053</v>
      </c>
      <c r="X380" s="86">
        <f t="shared" si="541"/>
        <v>1.7616675090670348</v>
      </c>
      <c r="Y380" s="86">
        <f t="shared" si="541"/>
        <v>1.6455110248219755</v>
      </c>
      <c r="Z380" s="86">
        <f t="shared" si="541"/>
        <v>1.5810835441573907</v>
      </c>
      <c r="AA380" s="86">
        <f t="shared" si="541"/>
        <v>1.4384022731348445</v>
      </c>
      <c r="AB380" s="86">
        <f t="shared" si="541"/>
        <v>1.5476095708630471</v>
      </c>
      <c r="AC380" s="86">
        <f t="shared" si="541"/>
        <v>1.5776073232543273</v>
      </c>
      <c r="AD380" s="86">
        <f t="shared" si="541"/>
        <v>1.6199612400552375</v>
      </c>
      <c r="AE380" s="86">
        <f t="shared" si="541"/>
        <v>1.5927385121690023</v>
      </c>
      <c r="AF380" s="86">
        <f t="shared" si="541"/>
        <v>1.6009657064985434</v>
      </c>
      <c r="AG380" s="86">
        <f t="shared" si="541"/>
        <v>1.6452052025313104</v>
      </c>
      <c r="AH380" s="86">
        <f t="shared" si="541"/>
        <v>1.5781019583471367</v>
      </c>
      <c r="AI380" s="86">
        <f t="shared" ref="AI380:BG380" si="542">IFERROR(AI7/AI165,"")</f>
        <v>1.532408368037508</v>
      </c>
      <c r="AJ380" s="86">
        <f t="shared" si="542"/>
        <v>1.5254278234144167</v>
      </c>
      <c r="AK380" s="86">
        <f t="shared" si="542"/>
        <v>1.4397580505004803</v>
      </c>
      <c r="AL380" s="86">
        <f t="shared" si="542"/>
        <v>1.3786002642104493</v>
      </c>
      <c r="AM380" s="86">
        <f t="shared" si="542"/>
        <v>1.345579880347511</v>
      </c>
      <c r="AN380" s="86">
        <f t="shared" si="542"/>
        <v>1.3690827519062851</v>
      </c>
      <c r="AO380" s="86">
        <f t="shared" si="542"/>
        <v>1.5214998803493907</v>
      </c>
      <c r="AP380" s="86">
        <f t="shared" si="542"/>
        <v>1.3938034607553818</v>
      </c>
      <c r="AQ380" s="86">
        <f t="shared" si="542"/>
        <v>1.3566780542116341</v>
      </c>
      <c r="AR380" s="86">
        <f t="shared" si="542"/>
        <v>1.3622490597849135</v>
      </c>
      <c r="AS380" s="86">
        <f t="shared" si="542"/>
        <v>1.3365456118315127</v>
      </c>
      <c r="AT380" s="86">
        <f t="shared" si="542"/>
        <v>1.4447509762739414</v>
      </c>
      <c r="AU380" s="86">
        <f t="shared" si="542"/>
        <v>1.4813729003827973</v>
      </c>
      <c r="AV380" s="86">
        <f t="shared" si="542"/>
        <v>1.4924828274769586</v>
      </c>
      <c r="AW380" s="86">
        <f t="shared" si="542"/>
        <v>1.4187079006899661</v>
      </c>
      <c r="AX380" s="86">
        <f t="shared" si="542"/>
        <v>1.2828624692918169</v>
      </c>
      <c r="AY380" s="86">
        <f t="shared" si="542"/>
        <v>1.3345726788759025</v>
      </c>
      <c r="AZ380" s="86">
        <f t="shared" si="542"/>
        <v>1.3899680416154681</v>
      </c>
      <c r="BA380" s="86">
        <f t="shared" si="542"/>
        <v>1.5146392912847773</v>
      </c>
      <c r="BB380" s="86">
        <f t="shared" si="542"/>
        <v>1.7116123777492154</v>
      </c>
      <c r="BC380" s="86">
        <f t="shared" si="542"/>
        <v>1.6452129656551568</v>
      </c>
      <c r="BD380" s="86">
        <f t="shared" si="542"/>
        <v>1.7360877902549876</v>
      </c>
      <c r="BE380" s="86">
        <f t="shared" si="542"/>
        <v>1.7112598695808388</v>
      </c>
      <c r="BF380" s="86">
        <f t="shared" si="542"/>
        <v>1.7965791675966152</v>
      </c>
      <c r="BG380" s="86">
        <f t="shared" si="542"/>
        <v>1.8140864394656939</v>
      </c>
      <c r="BH380" s="86">
        <f t="shared" si="536"/>
        <v>1.8046135304173845</v>
      </c>
      <c r="BI380" s="86">
        <f t="shared" si="536"/>
        <v>1.8855111498290444</v>
      </c>
      <c r="BJ380" s="86">
        <f t="shared" si="536"/>
        <v>1.8416346664359686</v>
      </c>
      <c r="BK380" s="86">
        <f t="shared" ref="BK380:BU380" si="543">IFERROR(BK7/BK165,"")</f>
        <v>1.9499132546732272</v>
      </c>
      <c r="BL380" s="86">
        <f t="shared" si="543"/>
        <v>1.9342301763513925</v>
      </c>
      <c r="BM380" s="86">
        <f t="shared" si="543"/>
        <v>3.186377221230527</v>
      </c>
      <c r="BN380" s="86">
        <f t="shared" si="543"/>
        <v>2.7330400912780268</v>
      </c>
      <c r="BO380" s="86">
        <f t="shared" si="543"/>
        <v>2.5386514523642707</v>
      </c>
      <c r="BP380" s="86">
        <f t="shared" si="543"/>
        <v>2.1495725535740706</v>
      </c>
      <c r="BQ380" s="86">
        <f t="shared" si="543"/>
        <v>2.4440154440154438</v>
      </c>
      <c r="BR380" s="86">
        <f t="shared" si="543"/>
        <v>2.326924277420563</v>
      </c>
      <c r="BS380" s="86">
        <f t="shared" si="543"/>
        <v>2.1123170367420094</v>
      </c>
      <c r="BT380" s="86">
        <f t="shared" si="543"/>
        <v>1.975350935828877</v>
      </c>
      <c r="BU380" s="86">
        <f t="shared" si="543"/>
        <v>1.8010695458231956</v>
      </c>
      <c r="BV380" s="86">
        <f t="shared" ref="BV380:BW380" si="544">IFERROR(BV7/BV165,"")</f>
        <v>1.7239144675276061</v>
      </c>
      <c r="BW380" s="86">
        <f t="shared" si="544"/>
        <v>1.7560354738052226</v>
      </c>
      <c r="BX380" s="86">
        <f t="shared" ref="BX380:BY380" si="545">IFERROR(BX7/BX165,"")</f>
        <v>1.8200386194892437</v>
      </c>
      <c r="BY380" s="86">
        <f t="shared" si="545"/>
        <v>1.9281526925698704</v>
      </c>
      <c r="BZ380" s="86">
        <f t="shared" ref="BZ380:CB380" si="546">IFERROR(BZ7/BZ165,"")</f>
        <v>1.998369153707263</v>
      </c>
      <c r="CA380" s="86">
        <f t="shared" si="546"/>
        <v>2.0972862891353419</v>
      </c>
      <c r="CB380" s="86">
        <f t="shared" si="546"/>
        <v>2.0459192471608407</v>
      </c>
    </row>
    <row r="381" spans="2:104" hidden="1" outlineLevel="1" x14ac:dyDescent="0.35">
      <c r="B381" t="s">
        <v>1225</v>
      </c>
      <c r="C381" s="86">
        <f t="shared" ref="C381:AH381" si="547">IFERROR(C8/C166,"")</f>
        <v>3.6765663986346571</v>
      </c>
      <c r="D381" s="86">
        <f t="shared" si="547"/>
        <v>3.6740413942192287</v>
      </c>
      <c r="E381" s="86">
        <f t="shared" si="547"/>
        <v>4.0485820993689483</v>
      </c>
      <c r="F381" s="86">
        <f t="shared" si="547"/>
        <v>5.7922504873025114</v>
      </c>
      <c r="G381" s="86">
        <f t="shared" si="547"/>
        <v>3.6635884511136747</v>
      </c>
      <c r="H381" s="86">
        <f t="shared" si="547"/>
        <v>5.4869581682547421</v>
      </c>
      <c r="I381" s="86">
        <f t="shared" si="547"/>
        <v>5.1920438203597321</v>
      </c>
      <c r="J381" s="86">
        <f t="shared" si="547"/>
        <v>6.1064208382568914</v>
      </c>
      <c r="K381" s="86">
        <f t="shared" si="547"/>
        <v>5.8237015218074379</v>
      </c>
      <c r="L381" s="86">
        <f t="shared" si="547"/>
        <v>4.8599776652845961</v>
      </c>
      <c r="M381" s="86">
        <f t="shared" si="547"/>
        <v>6.3262808341084122</v>
      </c>
      <c r="N381" s="86">
        <f t="shared" si="547"/>
        <v>5.1134922907823563</v>
      </c>
      <c r="O381" s="86">
        <f t="shared" si="547"/>
        <v>4.6595565479750745</v>
      </c>
      <c r="P381" s="86">
        <f t="shared" si="547"/>
        <v>4.7438399978616097</v>
      </c>
      <c r="Q381" s="86">
        <f t="shared" si="547"/>
        <v>5.5596955762418743</v>
      </c>
      <c r="R381" s="86">
        <f t="shared" si="547"/>
        <v>5.8668731594160608</v>
      </c>
      <c r="S381" s="86">
        <f t="shared" si="547"/>
        <v>4.8083325866347888</v>
      </c>
      <c r="T381" s="86">
        <f t="shared" si="547"/>
        <v>6.8291888943929147</v>
      </c>
      <c r="U381" s="86">
        <f t="shared" si="547"/>
        <v>4.0658854741909929</v>
      </c>
      <c r="V381" s="86">
        <f t="shared" si="547"/>
        <v>5.4454901214428633</v>
      </c>
      <c r="W381" s="86">
        <f t="shared" si="547"/>
        <v>5.3717466820574078</v>
      </c>
      <c r="X381" s="86">
        <f t="shared" si="547"/>
        <v>5.2098819256810129</v>
      </c>
      <c r="Y381" s="86">
        <f t="shared" si="547"/>
        <v>4.1054555264985693</v>
      </c>
      <c r="Z381" s="86">
        <f t="shared" si="547"/>
        <v>5.0925079500649533</v>
      </c>
      <c r="AA381" s="86">
        <f t="shared" si="547"/>
        <v>4.7160109629821321</v>
      </c>
      <c r="AB381" s="86">
        <f t="shared" si="547"/>
        <v>4.5016078096544323</v>
      </c>
      <c r="AC381" s="86">
        <f t="shared" si="547"/>
        <v>4.4838355086445434</v>
      </c>
      <c r="AD381" s="86">
        <f t="shared" si="547"/>
        <v>4.0150218468824814</v>
      </c>
      <c r="AE381" s="86">
        <f t="shared" si="547"/>
        <v>4.9427846951693182</v>
      </c>
      <c r="AF381" s="86">
        <f t="shared" si="547"/>
        <v>4.7333321472331313</v>
      </c>
      <c r="AG381" s="86">
        <f t="shared" si="547"/>
        <v>4.7288519659923773</v>
      </c>
      <c r="AH381" s="86">
        <f t="shared" si="547"/>
        <v>6.8655703766700835</v>
      </c>
      <c r="AI381" s="86">
        <f t="shared" ref="AI381:BG381" si="548">IFERROR(AI8/AI166,"")</f>
        <v>6.2456755357337137</v>
      </c>
      <c r="AJ381" s="86">
        <f t="shared" si="548"/>
        <v>6.1125656611397776</v>
      </c>
      <c r="AK381" s="86">
        <f t="shared" si="548"/>
        <v>5.9382020852582471</v>
      </c>
      <c r="AL381" s="86">
        <f t="shared" si="548"/>
        <v>5.4183517654124218</v>
      </c>
      <c r="AM381" s="86">
        <f t="shared" si="548"/>
        <v>4.1922806018643746</v>
      </c>
      <c r="AN381" s="86">
        <f t="shared" si="548"/>
        <v>4.5758886593811727</v>
      </c>
      <c r="AO381" s="86">
        <f t="shared" si="548"/>
        <v>5.1020864497542835</v>
      </c>
      <c r="AP381" s="86">
        <f t="shared" si="548"/>
        <v>6.5809507113531192</v>
      </c>
      <c r="AQ381" s="86">
        <f t="shared" si="548"/>
        <v>5.4177431047246616</v>
      </c>
      <c r="AR381" s="86">
        <f t="shared" si="548"/>
        <v>4.6163160241292198</v>
      </c>
      <c r="AS381" s="86">
        <f t="shared" si="548"/>
        <v>4.7153416519225484</v>
      </c>
      <c r="AT381" s="86">
        <f t="shared" si="548"/>
        <v>5.4081702206512858</v>
      </c>
      <c r="AU381" s="86">
        <f t="shared" si="548"/>
        <v>6.0576728648511873</v>
      </c>
      <c r="AV381" s="86">
        <f t="shared" si="548"/>
        <v>6.7986768543928289</v>
      </c>
      <c r="AW381" s="86">
        <f t="shared" si="548"/>
        <v>6.417615713083106</v>
      </c>
      <c r="AX381" s="86">
        <f t="shared" si="548"/>
        <v>5.1636702184989884</v>
      </c>
      <c r="AY381" s="86">
        <f t="shared" si="548"/>
        <v>4.7130116259443033</v>
      </c>
      <c r="AZ381" s="86">
        <f t="shared" si="548"/>
        <v>5.0045533031733029</v>
      </c>
      <c r="BA381" s="86">
        <f t="shared" si="548"/>
        <v>4.7655206467509634</v>
      </c>
      <c r="BB381" s="86">
        <f t="shared" si="548"/>
        <v>4.6175836958282641</v>
      </c>
      <c r="BC381" s="86">
        <f t="shared" si="548"/>
        <v>5.4480680934088923</v>
      </c>
      <c r="BD381" s="86">
        <f t="shared" si="548"/>
        <v>6.117040653842249</v>
      </c>
      <c r="BE381" s="86">
        <f t="shared" si="548"/>
        <v>6.8779022243165109</v>
      </c>
      <c r="BF381" s="86">
        <f t="shared" si="548"/>
        <v>6.1151666781177472</v>
      </c>
      <c r="BG381" s="86">
        <f t="shared" si="548"/>
        <v>8.1016309139444562</v>
      </c>
      <c r="BH381" s="86">
        <f t="shared" si="536"/>
        <v>8.4116574605483496</v>
      </c>
      <c r="BI381" s="86">
        <f t="shared" si="536"/>
        <v>8.3167958248976248</v>
      </c>
      <c r="BJ381" s="86">
        <f t="shared" si="536"/>
        <v>6.8174966632157465</v>
      </c>
      <c r="BK381" s="86">
        <f t="shared" ref="BK381:BU381" si="549">IFERROR(BK8/BK166,"")</f>
        <v>7.843065159743241</v>
      </c>
      <c r="BL381" s="86">
        <f t="shared" si="549"/>
        <v>6.4389538530705073</v>
      </c>
      <c r="BM381" s="86">
        <f t="shared" si="549"/>
        <v>5.3713765566178386</v>
      </c>
      <c r="BN381" s="86">
        <f t="shared" si="549"/>
        <v>4.4230334165246106</v>
      </c>
      <c r="BO381" s="86">
        <f t="shared" si="549"/>
        <v>8.3204448138509086</v>
      </c>
      <c r="BP381" s="86">
        <f t="shared" si="549"/>
        <v>4.9973543694210711</v>
      </c>
      <c r="BQ381" s="86">
        <f t="shared" si="549"/>
        <v>6.0465116279069768</v>
      </c>
      <c r="BR381" s="86">
        <f t="shared" si="549"/>
        <v>6.884615384615385</v>
      </c>
      <c r="BS381" s="86">
        <f t="shared" si="549"/>
        <v>6.7408450704225356</v>
      </c>
      <c r="BT381" s="86">
        <f t="shared" si="549"/>
        <v>7.5810055865921786</v>
      </c>
      <c r="BU381" s="86">
        <f t="shared" si="549"/>
        <v>6.977699530516432</v>
      </c>
      <c r="BV381" s="86">
        <f t="shared" ref="BV381:BW381" si="550">IFERROR(BV8/BV166,"")</f>
        <v>3.6243291592128801</v>
      </c>
      <c r="BW381" s="86">
        <f t="shared" si="550"/>
        <v>4.7558386411889595</v>
      </c>
      <c r="BX381" s="86">
        <f t="shared" ref="BX381:BY381" si="551">IFERROR(BX8/BX166,"")</f>
        <v>2.4098360655737703</v>
      </c>
      <c r="BY381" s="86">
        <f t="shared" si="551"/>
        <v>4.5749128919860631</v>
      </c>
      <c r="BZ381" s="86">
        <f t="shared" ref="BZ381:CB381" si="552">IFERROR(BZ8/BZ166,"")</f>
        <v>5.0384615384615383</v>
      </c>
      <c r="CA381" s="86">
        <f t="shared" si="552"/>
        <v>6.5249169435215943</v>
      </c>
      <c r="CB381" s="86">
        <f t="shared" si="552"/>
        <v>6.8934426229508201</v>
      </c>
    </row>
    <row r="382" spans="2:104" hidden="1" outlineLevel="1" x14ac:dyDescent="0.35">
      <c r="B382" t="s">
        <v>1226</v>
      </c>
      <c r="C382" s="86">
        <f t="shared" ref="C382:AH382" si="553">IFERROR(C9/C167,"")</f>
        <v>1.4356584265145589</v>
      </c>
      <c r="D382" s="86">
        <f t="shared" si="553"/>
        <v>1.4854026219030625</v>
      </c>
      <c r="E382" s="86">
        <f t="shared" si="553"/>
        <v>1.5456079686766822</v>
      </c>
      <c r="F382" s="86">
        <f t="shared" si="553"/>
        <v>1.6275659172623633</v>
      </c>
      <c r="G382" s="86">
        <f t="shared" si="553"/>
        <v>1.5670447583818563</v>
      </c>
      <c r="H382" s="86">
        <f t="shared" si="553"/>
        <v>1.6789837821676483</v>
      </c>
      <c r="I382" s="86">
        <f t="shared" si="553"/>
        <v>1.4685182228994349</v>
      </c>
      <c r="J382" s="86">
        <f t="shared" si="553"/>
        <v>1.5502636122872506</v>
      </c>
      <c r="K382" s="86">
        <f t="shared" si="553"/>
        <v>1.7989216441295146</v>
      </c>
      <c r="L382" s="86">
        <f t="shared" si="553"/>
        <v>1.7466404380805087</v>
      </c>
      <c r="M382" s="86">
        <f t="shared" si="553"/>
        <v>1.9003542300456189</v>
      </c>
      <c r="N382" s="86">
        <f t="shared" si="553"/>
        <v>1.9959590965878835</v>
      </c>
      <c r="O382" s="86">
        <f t="shared" si="553"/>
        <v>1.7466309608404071</v>
      </c>
      <c r="P382" s="86">
        <f t="shared" si="553"/>
        <v>1.8805957928813857</v>
      </c>
      <c r="Q382" s="86">
        <f t="shared" si="553"/>
        <v>1.8686820408296907</v>
      </c>
      <c r="R382" s="86">
        <f t="shared" si="553"/>
        <v>1.7840705753738859</v>
      </c>
      <c r="S382" s="86">
        <f t="shared" si="553"/>
        <v>1.5606109647299697</v>
      </c>
      <c r="T382" s="86">
        <f t="shared" si="553"/>
        <v>1.57161666186699</v>
      </c>
      <c r="U382" s="86">
        <f t="shared" si="553"/>
        <v>1.4731145783092394</v>
      </c>
      <c r="V382" s="86">
        <f t="shared" si="553"/>
        <v>1.4733879414914866</v>
      </c>
      <c r="W382" s="86">
        <f t="shared" si="553"/>
        <v>1.5368111028498548</v>
      </c>
      <c r="X382" s="86">
        <f t="shared" si="553"/>
        <v>1.4887345458449752</v>
      </c>
      <c r="Y382" s="86">
        <f t="shared" si="553"/>
        <v>1.5855916277742665</v>
      </c>
      <c r="Z382" s="86">
        <f t="shared" si="553"/>
        <v>1.6278711643807666</v>
      </c>
      <c r="AA382" s="86">
        <f t="shared" si="553"/>
        <v>1.3542837629224758</v>
      </c>
      <c r="AB382" s="86">
        <f t="shared" si="553"/>
        <v>1.4699998432090124</v>
      </c>
      <c r="AC382" s="86">
        <f t="shared" si="553"/>
        <v>1.4266460602620641</v>
      </c>
      <c r="AD382" s="86">
        <f t="shared" si="553"/>
        <v>1.3843999323333931</v>
      </c>
      <c r="AE382" s="86">
        <f t="shared" si="553"/>
        <v>1.4591808622617228</v>
      </c>
      <c r="AF382" s="86">
        <f t="shared" si="553"/>
        <v>1.5174782766210668</v>
      </c>
      <c r="AG382" s="86">
        <f t="shared" si="553"/>
        <v>1.422119538155397</v>
      </c>
      <c r="AH382" s="86">
        <f t="shared" si="553"/>
        <v>1.2997426107079411</v>
      </c>
      <c r="AI382" s="86">
        <f t="shared" ref="AI382:BG382" si="554">IFERROR(AI9/AI167,"")</f>
        <v>1.4920970406400802</v>
      </c>
      <c r="AJ382" s="86">
        <f t="shared" si="554"/>
        <v>1.4281651749826298</v>
      </c>
      <c r="AK382" s="86">
        <f t="shared" si="554"/>
        <v>1.4092525539593774</v>
      </c>
      <c r="AL382" s="86">
        <f t="shared" si="554"/>
        <v>1.6079610005014364</v>
      </c>
      <c r="AM382" s="86">
        <f t="shared" si="554"/>
        <v>1.3044561723237342</v>
      </c>
      <c r="AN382" s="86">
        <f t="shared" si="554"/>
        <v>1.4513039774320136</v>
      </c>
      <c r="AO382" s="86">
        <f t="shared" si="554"/>
        <v>1.4845590437054961</v>
      </c>
      <c r="AP382" s="86">
        <f t="shared" si="554"/>
        <v>1.3998842629232664</v>
      </c>
      <c r="AQ382" s="86">
        <f t="shared" si="554"/>
        <v>1.4284157133007098</v>
      </c>
      <c r="AR382" s="86">
        <f t="shared" si="554"/>
        <v>1.3976445141780538</v>
      </c>
      <c r="AS382" s="86">
        <f t="shared" si="554"/>
        <v>1.3006410562566253</v>
      </c>
      <c r="AT382" s="86">
        <f t="shared" si="554"/>
        <v>1.3162125800224147</v>
      </c>
      <c r="AU382" s="86">
        <f t="shared" si="554"/>
        <v>1.4525011081728461</v>
      </c>
      <c r="AV382" s="86">
        <f t="shared" si="554"/>
        <v>1.5613229249668024</v>
      </c>
      <c r="AW382" s="86">
        <f t="shared" si="554"/>
        <v>1.6313204184002619</v>
      </c>
      <c r="AX382" s="86">
        <f t="shared" si="554"/>
        <v>1.810897375688626</v>
      </c>
      <c r="AY382" s="86">
        <f t="shared" si="554"/>
        <v>1.7062415566029947</v>
      </c>
      <c r="AZ382" s="86">
        <f t="shared" si="554"/>
        <v>1.8528313755908081</v>
      </c>
      <c r="BA382" s="86">
        <f t="shared" si="554"/>
        <v>1.8521453592190671</v>
      </c>
      <c r="BB382" s="86">
        <f t="shared" si="554"/>
        <v>1.9272393030471719</v>
      </c>
      <c r="BC382" s="86">
        <f t="shared" si="554"/>
        <v>1.8424539324696267</v>
      </c>
      <c r="BD382" s="86">
        <f t="shared" si="554"/>
        <v>1.887018125931279</v>
      </c>
      <c r="BE382" s="86">
        <f t="shared" si="554"/>
        <v>1.7919725552672099</v>
      </c>
      <c r="BF382" s="86">
        <f t="shared" si="554"/>
        <v>2.0350521961251853</v>
      </c>
      <c r="BG382" s="86">
        <f t="shared" si="554"/>
        <v>2.1759223867537338</v>
      </c>
      <c r="BH382" s="86">
        <f t="shared" si="536"/>
        <v>2.2952244709925482</v>
      </c>
      <c r="BI382" s="86">
        <f t="shared" si="536"/>
        <v>2.3990821109805571</v>
      </c>
      <c r="BJ382" s="86">
        <f t="shared" si="536"/>
        <v>2.6559203204732809</v>
      </c>
      <c r="BK382" s="86">
        <f t="shared" ref="BK382:BU382" si="555">IFERROR(BK9/BK167,"")</f>
        <v>2.4174021621181412</v>
      </c>
      <c r="BL382" s="86">
        <f t="shared" si="555"/>
        <v>2.5196029895044485</v>
      </c>
      <c r="BM382" s="86">
        <f t="shared" si="555"/>
        <v>2.474638200087476</v>
      </c>
      <c r="BN382" s="86">
        <f t="shared" si="555"/>
        <v>2.3544601915041015</v>
      </c>
      <c r="BO382" s="86">
        <f t="shared" si="555"/>
        <v>2.2771151464726542</v>
      </c>
      <c r="BP382" s="86">
        <f t="shared" si="555"/>
        <v>2.6420171207462491</v>
      </c>
      <c r="BQ382" s="86">
        <f t="shared" si="555"/>
        <v>2.6913975844219866</v>
      </c>
      <c r="BR382" s="86">
        <f t="shared" si="555"/>
        <v>2.5727165396586886</v>
      </c>
      <c r="BS382" s="86">
        <f t="shared" si="555"/>
        <v>2.6823012466789291</v>
      </c>
      <c r="BT382" s="86">
        <f t="shared" si="555"/>
        <v>2.774193548387097</v>
      </c>
      <c r="BU382" s="86">
        <f t="shared" si="555"/>
        <v>2.6206565342674728</v>
      </c>
      <c r="BV382" s="86">
        <f t="shared" ref="BV382:BW382" si="556">IFERROR(BV9/BV167,"")</f>
        <v>2.4316894154004633</v>
      </c>
      <c r="BW382" s="86">
        <f t="shared" si="556"/>
        <v>2.2456416216585766</v>
      </c>
      <c r="BX382" s="86">
        <f t="shared" ref="BX382:BY382" si="557">IFERROR(BX9/BX167,"")</f>
        <v>2.2251302556646069</v>
      </c>
      <c r="BY382" s="86">
        <f t="shared" si="557"/>
        <v>2.1146902468550977</v>
      </c>
      <c r="BZ382" s="86">
        <f t="shared" ref="BZ382:CB382" si="558">IFERROR(BZ9/BZ167,"")</f>
        <v>2.0815703047429923</v>
      </c>
      <c r="CA382" s="86">
        <f t="shared" si="558"/>
        <v>1.8755703473079608</v>
      </c>
      <c r="CB382" s="86">
        <f t="shared" si="558"/>
        <v>1.9349024363355749</v>
      </c>
    </row>
    <row r="383" spans="2:104" hidden="1" outlineLevel="1" x14ac:dyDescent="0.35">
      <c r="B383" t="s">
        <v>1227</v>
      </c>
      <c r="C383" s="86">
        <f t="shared" ref="C383:AH383" si="559">IFERROR(C10/C168,"")</f>
        <v>1.3668517689763986</v>
      </c>
      <c r="D383" s="86">
        <f t="shared" si="559"/>
        <v>1.1120534162900932</v>
      </c>
      <c r="E383" s="86">
        <f t="shared" si="559"/>
        <v>1.3368657280546306</v>
      </c>
      <c r="F383" s="86">
        <f t="shared" si="559"/>
        <v>1.1401442645161435</v>
      </c>
      <c r="G383" s="86">
        <f t="shared" si="559"/>
        <v>1.0441844967870937</v>
      </c>
      <c r="H383" s="86">
        <f t="shared" si="559"/>
        <v>1.2346115766789549</v>
      </c>
      <c r="I383" s="86">
        <f t="shared" si="559"/>
        <v>1.2166058295516882</v>
      </c>
      <c r="J383" s="86">
        <f t="shared" si="559"/>
        <v>1.2664400348373388</v>
      </c>
      <c r="K383" s="86">
        <f t="shared" si="559"/>
        <v>1.0763769481896444</v>
      </c>
      <c r="L383" s="86">
        <f t="shared" si="559"/>
        <v>1.0467652235132081</v>
      </c>
      <c r="M383" s="86">
        <f t="shared" si="559"/>
        <v>1.0279346005534111</v>
      </c>
      <c r="N383" s="86">
        <f t="shared" si="559"/>
        <v>1.306644189737495</v>
      </c>
      <c r="O383" s="86">
        <f t="shared" si="559"/>
        <v>1.4911402544415597</v>
      </c>
      <c r="P383" s="86">
        <f t="shared" si="559"/>
        <v>1.3129385787377388</v>
      </c>
      <c r="Q383" s="86">
        <f t="shared" si="559"/>
        <v>1.7420611291893739</v>
      </c>
      <c r="R383" s="86">
        <f t="shared" si="559"/>
        <v>1.4253251904335777</v>
      </c>
      <c r="S383" s="86">
        <f t="shared" si="559"/>
        <v>1.224061042224613</v>
      </c>
      <c r="T383" s="86">
        <f t="shared" si="559"/>
        <v>1.5920324973552087</v>
      </c>
      <c r="U383" s="86">
        <f t="shared" si="559"/>
        <v>1.2270324721098902</v>
      </c>
      <c r="V383" s="86">
        <f t="shared" si="559"/>
        <v>1.460865195583811</v>
      </c>
      <c r="W383" s="86">
        <f t="shared" si="559"/>
        <v>1.0031183555175058</v>
      </c>
      <c r="X383" s="86">
        <f t="shared" si="559"/>
        <v>0.98147527208521279</v>
      </c>
      <c r="Y383" s="86">
        <f t="shared" si="559"/>
        <v>1.1051590316097641</v>
      </c>
      <c r="Z383" s="86">
        <f t="shared" si="559"/>
        <v>1.6081266638947509</v>
      </c>
      <c r="AA383" s="86">
        <f t="shared" si="559"/>
        <v>1.8805910868270057</v>
      </c>
      <c r="AB383" s="86">
        <f t="shared" si="559"/>
        <v>1.0950511798162526</v>
      </c>
      <c r="AC383" s="86">
        <f t="shared" si="559"/>
        <v>1.0722020216514736</v>
      </c>
      <c r="AD383" s="86">
        <f t="shared" si="559"/>
        <v>1.1591266090764132</v>
      </c>
      <c r="AE383" s="86">
        <f t="shared" si="559"/>
        <v>1.6996364945276465</v>
      </c>
      <c r="AF383" s="86">
        <f t="shared" si="559"/>
        <v>1.1803654398821233</v>
      </c>
      <c r="AG383" s="86">
        <f t="shared" si="559"/>
        <v>1.2279739172777193</v>
      </c>
      <c r="AH383" s="86">
        <f t="shared" si="559"/>
        <v>0.96148628235685774</v>
      </c>
      <c r="AI383" s="86">
        <f t="shared" ref="AI383:BG383" si="560">IFERROR(AI10/AI168,"")</f>
        <v>0.94946108458877998</v>
      </c>
      <c r="AJ383" s="86">
        <f t="shared" si="560"/>
        <v>1.1164816059923885</v>
      </c>
      <c r="AK383" s="86">
        <f t="shared" si="560"/>
        <v>1.7109830974116509</v>
      </c>
      <c r="AL383" s="86">
        <f t="shared" si="560"/>
        <v>1.2190692156589975</v>
      </c>
      <c r="AM383" s="86">
        <f t="shared" si="560"/>
        <v>1.1048774709552194</v>
      </c>
      <c r="AN383" s="86">
        <f t="shared" si="560"/>
        <v>1.143526119704535</v>
      </c>
      <c r="AO383" s="86">
        <f t="shared" si="560"/>
        <v>1.1630046235570506</v>
      </c>
      <c r="AP383" s="86">
        <f t="shared" si="560"/>
        <v>0.97355432963631905</v>
      </c>
      <c r="AQ383" s="86">
        <f t="shared" si="560"/>
        <v>1.1865767998245293</v>
      </c>
      <c r="AR383" s="86">
        <f t="shared" si="560"/>
        <v>1.0041385130411944</v>
      </c>
      <c r="AS383" s="86">
        <f t="shared" si="560"/>
        <v>1.2446439392901361</v>
      </c>
      <c r="AT383" s="86">
        <f t="shared" si="560"/>
        <v>0.82778462396230323</v>
      </c>
      <c r="AU383" s="86">
        <f t="shared" si="560"/>
        <v>0.75131996555182101</v>
      </c>
      <c r="AV383" s="86">
        <f t="shared" si="560"/>
        <v>0.7978493030767918</v>
      </c>
      <c r="AW383" s="86">
        <f t="shared" si="560"/>
        <v>1.1129610700618291</v>
      </c>
      <c r="AX383" s="86">
        <f t="shared" si="560"/>
        <v>1.2895166783935592</v>
      </c>
      <c r="AY383" s="86">
        <f t="shared" si="560"/>
        <v>1.8049937679535031</v>
      </c>
      <c r="AZ383" s="86">
        <f t="shared" si="560"/>
        <v>1.1352768770656152</v>
      </c>
      <c r="BA383" s="86">
        <f t="shared" si="560"/>
        <v>1.3588067978320681</v>
      </c>
      <c r="BB383" s="86">
        <f t="shared" si="560"/>
        <v>1.5641018710338854</v>
      </c>
      <c r="BC383" s="86">
        <f t="shared" si="560"/>
        <v>2.1317171453951778</v>
      </c>
      <c r="BD383" s="86">
        <f t="shared" si="560"/>
        <v>1.19395468754141</v>
      </c>
      <c r="BE383" s="86">
        <f t="shared" si="560"/>
        <v>1.3050673654121123</v>
      </c>
      <c r="BF383" s="86">
        <f t="shared" si="560"/>
        <v>1.4375491062253567</v>
      </c>
      <c r="BG383" s="86">
        <f t="shared" si="560"/>
        <v>1.2858537511024621</v>
      </c>
      <c r="BH383" s="86">
        <f t="shared" si="536"/>
        <v>1.3504420919921929</v>
      </c>
      <c r="BI383" s="86">
        <f t="shared" si="536"/>
        <v>1.4700964156238483</v>
      </c>
      <c r="BJ383" s="86">
        <f t="shared" si="536"/>
        <v>1.4521406743615775</v>
      </c>
      <c r="BK383" s="86">
        <f t="shared" ref="BK383:BU383" si="561">IFERROR(BK10/BK168,"")</f>
        <v>1.6208821046974533</v>
      </c>
      <c r="BL383" s="86">
        <f t="shared" si="561"/>
        <v>1.8441742492914646</v>
      </c>
      <c r="BM383" s="86">
        <f t="shared" si="561"/>
        <v>1.7320996003776046</v>
      </c>
      <c r="BN383" s="86">
        <f t="shared" si="561"/>
        <v>1.8284759058888573</v>
      </c>
      <c r="BO383" s="86">
        <f t="shared" si="561"/>
        <v>3.1908779244403913</v>
      </c>
      <c r="BP383" s="86">
        <f t="shared" si="561"/>
        <v>1.1398007013071505</v>
      </c>
      <c r="BQ383" s="86">
        <f t="shared" si="561"/>
        <v>1.8104026845637584</v>
      </c>
      <c r="BR383" s="86">
        <f t="shared" si="561"/>
        <v>1.4322916666666667</v>
      </c>
      <c r="BS383" s="86">
        <f t="shared" si="561"/>
        <v>2.1796502384737679</v>
      </c>
      <c r="BT383" s="86">
        <f t="shared" si="561"/>
        <v>1.4050632911392404</v>
      </c>
      <c r="BU383" s="86">
        <f t="shared" si="561"/>
        <v>1.4686131386861314</v>
      </c>
      <c r="BV383" s="86">
        <f t="shared" ref="BV383:BW383" si="562">IFERROR(BV10/BV168,"")</f>
        <v>1.6021699819168174</v>
      </c>
      <c r="BW383" s="86">
        <f t="shared" si="562"/>
        <v>2.0996240601503757</v>
      </c>
      <c r="BX383" s="86">
        <f t="shared" ref="BX383:BY383" si="563">IFERROR(BX10/BX168,"")</f>
        <v>1.38328530259366</v>
      </c>
      <c r="BY383" s="86">
        <f t="shared" si="563"/>
        <v>1.8476821192052981</v>
      </c>
      <c r="BZ383" s="86">
        <f t="shared" ref="BZ383:CB383" si="564">IFERROR(BZ10/BZ168,"")</f>
        <v>1.3176972281449892</v>
      </c>
      <c r="CA383" s="86">
        <f t="shared" si="564"/>
        <v>1.7899280575539569</v>
      </c>
      <c r="CB383" s="86">
        <f t="shared" si="564"/>
        <v>1.4808454425363275</v>
      </c>
    </row>
    <row r="384" spans="2:104" hidden="1" outlineLevel="1" x14ac:dyDescent="0.35">
      <c r="B384" t="s">
        <v>1228</v>
      </c>
      <c r="C384" s="86">
        <f t="shared" ref="C384:AH384" si="565">IFERROR(C11/C169,"")</f>
        <v>0.22766283400902068</v>
      </c>
      <c r="D384" s="86">
        <f t="shared" si="565"/>
        <v>0.27661083476862136</v>
      </c>
      <c r="E384" s="86">
        <f t="shared" si="565"/>
        <v>0.23436032074101537</v>
      </c>
      <c r="F384" s="86">
        <f t="shared" si="565"/>
        <v>0.17595929323626916</v>
      </c>
      <c r="G384" s="86">
        <f t="shared" si="565"/>
        <v>0.24655339142998306</v>
      </c>
      <c r="H384" s="86">
        <f t="shared" si="565"/>
        <v>0.19062533949815955</v>
      </c>
      <c r="I384" s="86">
        <f t="shared" si="565"/>
        <v>0.19822198799771812</v>
      </c>
      <c r="J384" s="86">
        <f t="shared" si="565"/>
        <v>0.1497266228138317</v>
      </c>
      <c r="K384" s="86">
        <f t="shared" si="565"/>
        <v>0.1866179769397831</v>
      </c>
      <c r="L384" s="86">
        <f t="shared" si="565"/>
        <v>0.19002543978973749</v>
      </c>
      <c r="M384" s="86">
        <f t="shared" si="565"/>
        <v>0.22682087354137548</v>
      </c>
      <c r="N384" s="86">
        <f t="shared" si="565"/>
        <v>0.19836882149363011</v>
      </c>
      <c r="O384" s="86">
        <f t="shared" si="565"/>
        <v>0.26970300543689441</v>
      </c>
      <c r="P384" s="86">
        <f t="shared" si="565"/>
        <v>0.29318186097216725</v>
      </c>
      <c r="Q384" s="86">
        <f t="shared" si="565"/>
        <v>0.21275038526742174</v>
      </c>
      <c r="R384" s="86">
        <f t="shared" si="565"/>
        <v>0.30107442625514175</v>
      </c>
      <c r="S384" s="86">
        <f t="shared" si="565"/>
        <v>0.25303468138760404</v>
      </c>
      <c r="T384" s="86">
        <f t="shared" si="565"/>
        <v>0.28908344106339651</v>
      </c>
      <c r="U384" s="86">
        <f t="shared" si="565"/>
        <v>0.23965347296559861</v>
      </c>
      <c r="V384" s="86">
        <f t="shared" si="565"/>
        <v>0.18197719663840642</v>
      </c>
      <c r="W384" s="86">
        <f t="shared" si="565"/>
        <v>0.15265699118167109</v>
      </c>
      <c r="X384" s="86">
        <f t="shared" si="565"/>
        <v>0.24835497451980945</v>
      </c>
      <c r="Y384" s="86">
        <f t="shared" si="565"/>
        <v>0.33435217331530687</v>
      </c>
      <c r="Z384" s="86">
        <f t="shared" si="565"/>
        <v>0.26313657064119977</v>
      </c>
      <c r="AA384" s="86">
        <f t="shared" si="565"/>
        <v>0.36257947636160853</v>
      </c>
      <c r="AB384" s="86">
        <f t="shared" si="565"/>
        <v>0.43830871959664142</v>
      </c>
      <c r="AC384" s="86">
        <f t="shared" si="565"/>
        <v>0.39476091236979155</v>
      </c>
      <c r="AD384" s="86">
        <f t="shared" si="565"/>
        <v>0.25975373590474604</v>
      </c>
      <c r="AE384" s="86">
        <f t="shared" si="565"/>
        <v>0.3311156963875112</v>
      </c>
      <c r="AF384" s="86">
        <f t="shared" si="565"/>
        <v>0.2091347770025635</v>
      </c>
      <c r="AG384" s="86">
        <f t="shared" si="565"/>
        <v>0.23736668908621056</v>
      </c>
      <c r="AH384" s="86">
        <f t="shared" si="565"/>
        <v>0.18538831072654055</v>
      </c>
      <c r="AI384" s="86">
        <f t="shared" ref="AI384:BG384" si="566">IFERROR(AI11/AI169,"")</f>
        <v>0.15582379591685602</v>
      </c>
      <c r="AJ384" s="86">
        <f t="shared" si="566"/>
        <v>0.22568015033986574</v>
      </c>
      <c r="AK384" s="86">
        <f t="shared" si="566"/>
        <v>0.22186739538020842</v>
      </c>
      <c r="AL384" s="86">
        <f t="shared" si="566"/>
        <v>0.3271845905017603</v>
      </c>
      <c r="AM384" s="86">
        <f t="shared" si="566"/>
        <v>0.2279911606331515</v>
      </c>
      <c r="AN384" s="86">
        <f t="shared" si="566"/>
        <v>0.29637958345354531</v>
      </c>
      <c r="AO384" s="86">
        <f t="shared" si="566"/>
        <v>0.4077258462028816</v>
      </c>
      <c r="AP384" s="86">
        <f t="shared" si="566"/>
        <v>0.33444670072118182</v>
      </c>
      <c r="AQ384" s="86">
        <f t="shared" si="566"/>
        <v>0.30696006564102779</v>
      </c>
      <c r="AR384" s="86">
        <f t="shared" si="566"/>
        <v>0.31136885678099396</v>
      </c>
      <c r="AS384" s="86">
        <f t="shared" si="566"/>
        <v>0.2092498246907355</v>
      </c>
      <c r="AT384" s="86">
        <f t="shared" si="566"/>
        <v>0.27641671091436848</v>
      </c>
      <c r="AU384" s="86">
        <f t="shared" si="566"/>
        <v>0.31675615008571417</v>
      </c>
      <c r="AV384" s="86">
        <f t="shared" si="566"/>
        <v>0.33466388514111672</v>
      </c>
      <c r="AW384" s="86">
        <f t="shared" si="566"/>
        <v>0.34568035475237741</v>
      </c>
      <c r="AX384" s="86">
        <f t="shared" si="566"/>
        <v>0.46753059991119955</v>
      </c>
      <c r="AY384" s="86">
        <f t="shared" si="566"/>
        <v>0.4935152293633851</v>
      </c>
      <c r="AZ384" s="86">
        <f t="shared" si="566"/>
        <v>0.42213151476586241</v>
      </c>
      <c r="BA384" s="86">
        <f t="shared" si="566"/>
        <v>0.47822297484214787</v>
      </c>
      <c r="BB384" s="86">
        <f t="shared" si="566"/>
        <v>0.76991270233811337</v>
      </c>
      <c r="BC384" s="86">
        <f t="shared" si="566"/>
        <v>0.81492530606754088</v>
      </c>
      <c r="BD384" s="86">
        <f t="shared" si="566"/>
        <v>0.82378933409515454</v>
      </c>
      <c r="BE384" s="86">
        <f t="shared" si="566"/>
        <v>0.6744623560256513</v>
      </c>
      <c r="BF384" s="86">
        <f t="shared" si="566"/>
        <v>0.68030093773275746</v>
      </c>
      <c r="BG384" s="86">
        <f t="shared" si="566"/>
        <v>0.52830312108969235</v>
      </c>
      <c r="BH384" s="86">
        <f t="shared" si="536"/>
        <v>0.60231347726384077</v>
      </c>
      <c r="BI384" s="86">
        <f t="shared" si="536"/>
        <v>0.4933294004476641</v>
      </c>
      <c r="BJ384" s="86">
        <f t="shared" si="536"/>
        <v>0.62108445135143875</v>
      </c>
      <c r="BK384" s="86">
        <f t="shared" ref="BK384:BU384" si="567">IFERROR(BK11/BK169,"")</f>
        <v>0.4018994637629249</v>
      </c>
      <c r="BL384" s="86">
        <f t="shared" si="567"/>
        <v>0.45128279979499569</v>
      </c>
      <c r="BM384" s="86">
        <f t="shared" si="567"/>
        <v>0.56662428490455841</v>
      </c>
      <c r="BN384" s="86">
        <f t="shared" si="567"/>
        <v>-0.88501545403490378</v>
      </c>
      <c r="BO384" s="86">
        <f t="shared" si="567"/>
        <v>0.86720468902434722</v>
      </c>
      <c r="BP384" s="86">
        <f t="shared" si="567"/>
        <v>0.28016023834630543</v>
      </c>
      <c r="BQ384" s="86">
        <f t="shared" si="567"/>
        <v>0.35326086956521741</v>
      </c>
      <c r="BR384" s="86">
        <f t="shared" si="567"/>
        <v>0.35614525139664804</v>
      </c>
      <c r="BS384" s="86">
        <f t="shared" si="567"/>
        <v>0.44948186528497408</v>
      </c>
      <c r="BT384" s="86">
        <f t="shared" si="567"/>
        <v>0.35425531914893615</v>
      </c>
      <c r="BU384" s="86">
        <f t="shared" si="567"/>
        <v>0.33213321332133211</v>
      </c>
      <c r="BV384" s="86">
        <f t="shared" ref="BV384:BW384" si="568">IFERROR(BV11/BV169,"")</f>
        <v>0.5166374781085814</v>
      </c>
      <c r="BW384" s="86">
        <f t="shared" si="568"/>
        <v>0.25698827772768262</v>
      </c>
      <c r="BX384" s="86">
        <f t="shared" ref="BX384:BY384" si="569">IFERROR(BX11/BX169,"")</f>
        <v>0.48067393458870167</v>
      </c>
      <c r="BY384" s="86">
        <f t="shared" si="569"/>
        <v>0.44692005242463956</v>
      </c>
      <c r="BZ384" s="86">
        <f t="shared" ref="BZ384:CB384" si="570">IFERROR(BZ11/BZ169,"")</f>
        <v>0.42156862745098039</v>
      </c>
      <c r="CA384" s="86">
        <f t="shared" si="570"/>
        <v>0.5</v>
      </c>
      <c r="CB384" s="86">
        <f t="shared" si="570"/>
        <v>0.52542372881355937</v>
      </c>
    </row>
    <row r="385" spans="2:108" hidden="1" outlineLevel="1" x14ac:dyDescent="0.35">
      <c r="B385" t="s">
        <v>1229</v>
      </c>
      <c r="C385" s="86">
        <f t="shared" ref="C385:AH385" si="571">IFERROR(C12/C170,"")</f>
        <v>0.3259150548240497</v>
      </c>
      <c r="D385" s="86">
        <f t="shared" si="571"/>
        <v>0.3196434870853086</v>
      </c>
      <c r="E385" s="86">
        <f t="shared" si="571"/>
        <v>0.33055055680935175</v>
      </c>
      <c r="F385" s="86">
        <f t="shared" si="571"/>
        <v>0.28999389342861887</v>
      </c>
      <c r="G385" s="86">
        <f t="shared" si="571"/>
        <v>0.26924739048180296</v>
      </c>
      <c r="H385" s="86">
        <f t="shared" si="571"/>
        <v>0.28342807518892627</v>
      </c>
      <c r="I385" s="86">
        <f t="shared" si="571"/>
        <v>0.29574882036028505</v>
      </c>
      <c r="J385" s="86">
        <f t="shared" si="571"/>
        <v>0.24502901622360956</v>
      </c>
      <c r="K385" s="86">
        <f t="shared" si="571"/>
        <v>0.2462707726794755</v>
      </c>
      <c r="L385" s="86">
        <f t="shared" si="571"/>
        <v>0.26354999214795266</v>
      </c>
      <c r="M385" s="86">
        <f t="shared" si="571"/>
        <v>0.36170307402280694</v>
      </c>
      <c r="N385" s="86">
        <f t="shared" si="571"/>
        <v>0.26314974625215826</v>
      </c>
      <c r="O385" s="86">
        <f t="shared" si="571"/>
        <v>0.35191135296513792</v>
      </c>
      <c r="P385" s="86">
        <f t="shared" si="571"/>
        <v>0.33711672958516231</v>
      </c>
      <c r="Q385" s="86">
        <f t="shared" si="571"/>
        <v>0.28737259164095436</v>
      </c>
      <c r="R385" s="86">
        <f t="shared" si="571"/>
        <v>0.25592258383208943</v>
      </c>
      <c r="S385" s="86">
        <f t="shared" si="571"/>
        <v>0.25980602663940072</v>
      </c>
      <c r="T385" s="86">
        <f t="shared" si="571"/>
        <v>0.23326251530030326</v>
      </c>
      <c r="U385" s="86">
        <f t="shared" si="571"/>
        <v>0.26757767212370193</v>
      </c>
      <c r="V385" s="86">
        <f t="shared" si="571"/>
        <v>0.23242949797730963</v>
      </c>
      <c r="W385" s="86">
        <f t="shared" si="571"/>
        <v>0.28699988055791509</v>
      </c>
      <c r="X385" s="86">
        <f t="shared" si="571"/>
        <v>0.23324786860069022</v>
      </c>
      <c r="Y385" s="86">
        <f t="shared" si="571"/>
        <v>0.26176919962886736</v>
      </c>
      <c r="Z385" s="86">
        <f t="shared" si="571"/>
        <v>0.24211786145946815</v>
      </c>
      <c r="AA385" s="86">
        <f t="shared" si="571"/>
        <v>0.30275545779892782</v>
      </c>
      <c r="AB385" s="86">
        <f t="shared" si="571"/>
        <v>0.31256766188721175</v>
      </c>
      <c r="AC385" s="86">
        <f t="shared" si="571"/>
        <v>0.30872879862295755</v>
      </c>
      <c r="AD385" s="86">
        <f t="shared" si="571"/>
        <v>0.3168630554221103</v>
      </c>
      <c r="AE385" s="86">
        <f t="shared" si="571"/>
        <v>0.28143407303635543</v>
      </c>
      <c r="AF385" s="86">
        <f t="shared" si="571"/>
        <v>0.32707073232397432</v>
      </c>
      <c r="AG385" s="86">
        <f t="shared" si="571"/>
        <v>0.2394324107474832</v>
      </c>
      <c r="AH385" s="86">
        <f t="shared" si="571"/>
        <v>0.24659699767889909</v>
      </c>
      <c r="AI385" s="86">
        <f t="shared" ref="AI385:BG385" si="572">IFERROR(AI12/AI170,"")</f>
        <v>0.24105943823884995</v>
      </c>
      <c r="AJ385" s="86">
        <f t="shared" si="572"/>
        <v>0.32178171451839854</v>
      </c>
      <c r="AK385" s="86">
        <f t="shared" si="572"/>
        <v>0.33863251059528837</v>
      </c>
      <c r="AL385" s="86">
        <f t="shared" si="572"/>
        <v>0.33868728057672232</v>
      </c>
      <c r="AM385" s="86">
        <f t="shared" si="572"/>
        <v>0.35221827113358833</v>
      </c>
      <c r="AN385" s="86">
        <f t="shared" si="572"/>
        <v>0.37766699661783626</v>
      </c>
      <c r="AO385" s="86">
        <f t="shared" si="572"/>
        <v>0.38290629548217647</v>
      </c>
      <c r="AP385" s="86">
        <f t="shared" si="572"/>
        <v>0.31370982514474682</v>
      </c>
      <c r="AQ385" s="86">
        <f t="shared" si="572"/>
        <v>0.29211284952435879</v>
      </c>
      <c r="AR385" s="86">
        <f t="shared" si="572"/>
        <v>0.39387954274556086</v>
      </c>
      <c r="AS385" s="86">
        <f t="shared" si="572"/>
        <v>0.24105551407528958</v>
      </c>
      <c r="AT385" s="86">
        <f t="shared" si="572"/>
        <v>0.24251224966840074</v>
      </c>
      <c r="AU385" s="86">
        <f t="shared" si="572"/>
        <v>0.30570972047694994</v>
      </c>
      <c r="AV385" s="86">
        <f t="shared" si="572"/>
        <v>0.33266571632446301</v>
      </c>
      <c r="AW385" s="86">
        <f t="shared" si="572"/>
        <v>0.4563504420628971</v>
      </c>
      <c r="AX385" s="86">
        <f t="shared" si="572"/>
        <v>0.45284741294267894</v>
      </c>
      <c r="AY385" s="86">
        <f t="shared" si="572"/>
        <v>0.45302361171168076</v>
      </c>
      <c r="AZ385" s="86">
        <f t="shared" si="572"/>
        <v>0.47314685204286117</v>
      </c>
      <c r="BA385" s="86">
        <f t="shared" si="572"/>
        <v>0.44014970864572922</v>
      </c>
      <c r="BB385" s="86">
        <f t="shared" si="572"/>
        <v>0.41123336464114096</v>
      </c>
      <c r="BC385" s="86">
        <f t="shared" si="572"/>
        <v>0.42824091267726444</v>
      </c>
      <c r="BD385" s="86">
        <f t="shared" si="572"/>
        <v>0.47995957499916375</v>
      </c>
      <c r="BE385" s="86">
        <f t="shared" si="572"/>
        <v>0.35114107258231986</v>
      </c>
      <c r="BF385" s="86">
        <f t="shared" si="572"/>
        <v>0.3074386839183475</v>
      </c>
      <c r="BG385" s="86">
        <f t="shared" si="572"/>
        <v>0.37043609275813527</v>
      </c>
      <c r="BH385" s="86">
        <f t="shared" si="536"/>
        <v>0.36047684571584282</v>
      </c>
      <c r="BI385" s="86">
        <f t="shared" si="536"/>
        <v>0.46495522458424682</v>
      </c>
      <c r="BJ385" s="86">
        <f t="shared" si="536"/>
        <v>0.469245112879349</v>
      </c>
      <c r="BK385" s="86">
        <f t="shared" ref="BK385:BU385" si="573">IFERROR(BK12/BK170,"")</f>
        <v>0.49417148265512822</v>
      </c>
      <c r="BL385" s="86">
        <f t="shared" si="573"/>
        <v>0.52805603589819228</v>
      </c>
      <c r="BM385" s="86">
        <f t="shared" si="573"/>
        <v>0.50053638971933212</v>
      </c>
      <c r="BN385" s="86">
        <f t="shared" si="573"/>
        <v>-0.21916495793634005</v>
      </c>
      <c r="BO385" s="86">
        <f t="shared" si="573"/>
        <v>0.32682609515617622</v>
      </c>
      <c r="BP385" s="86">
        <f t="shared" si="573"/>
        <v>20.423962130773262</v>
      </c>
      <c r="BQ385" s="86">
        <f t="shared" si="573"/>
        <v>0.6533992583436341</v>
      </c>
      <c r="BR385" s="86">
        <f t="shared" si="573"/>
        <v>0.44275637547476937</v>
      </c>
      <c r="BS385" s="86">
        <f t="shared" si="573"/>
        <v>0.37258704019911443</v>
      </c>
      <c r="BT385" s="86">
        <f t="shared" si="573"/>
        <v>0.30867977591798779</v>
      </c>
      <c r="BU385" s="86">
        <f t="shared" si="573"/>
        <v>0.34668916069169126</v>
      </c>
      <c r="BV385" s="86">
        <f t="shared" ref="BV385:BW385" si="574">IFERROR(BV12/BV170,"")</f>
        <v>0.3658741931604057</v>
      </c>
      <c r="BW385" s="86">
        <f t="shared" si="574"/>
        <v>0.34723566113910115</v>
      </c>
      <c r="BX385" s="86">
        <f t="shared" ref="BX385:BY385" si="575">IFERROR(BX12/BX170,"")</f>
        <v>0.45109721566776784</v>
      </c>
      <c r="BY385" s="86">
        <f t="shared" si="575"/>
        <v>0.34199090954497779</v>
      </c>
      <c r="BZ385" s="86">
        <f t="shared" ref="BZ385:CB385" si="576">IFERROR(BZ12/BZ170,"")</f>
        <v>0.36525612472160357</v>
      </c>
      <c r="CA385" s="86">
        <f t="shared" si="576"/>
        <v>0.3763218220808992</v>
      </c>
      <c r="CB385" s="86">
        <f t="shared" si="576"/>
        <v>0.50065231572080893</v>
      </c>
    </row>
    <row r="386" spans="2:108" hidden="1" outlineLevel="1" x14ac:dyDescent="0.35">
      <c r="B386" t="s">
        <v>1230</v>
      </c>
      <c r="C386" s="86">
        <f t="shared" ref="C386:AH386" si="577">IFERROR(C13/C171,"")</f>
        <v>1.283250969674413</v>
      </c>
      <c r="D386" s="86">
        <f t="shared" si="577"/>
        <v>1.5139822236960299</v>
      </c>
      <c r="E386" s="86">
        <f t="shared" si="577"/>
        <v>1.5186377066164611</v>
      </c>
      <c r="F386" s="86">
        <f t="shared" si="577"/>
        <v>1.8046762259245535</v>
      </c>
      <c r="G386" s="86">
        <f t="shared" si="577"/>
        <v>2.1080191711697194</v>
      </c>
      <c r="H386" s="86">
        <f t="shared" si="577"/>
        <v>1.3911371401520343</v>
      </c>
      <c r="I386" s="86">
        <f t="shared" si="577"/>
        <v>0.87682790429957158</v>
      </c>
      <c r="J386" s="86">
        <f t="shared" si="577"/>
        <v>0.9976572276821899</v>
      </c>
      <c r="K386" s="86">
        <f t="shared" si="577"/>
        <v>1.0190263713954009</v>
      </c>
      <c r="L386" s="86">
        <f t="shared" si="577"/>
        <v>1.3598350133838479</v>
      </c>
      <c r="M386" s="86">
        <f t="shared" si="577"/>
        <v>2.140020489906167</v>
      </c>
      <c r="N386" s="86">
        <f t="shared" si="577"/>
        <v>2.1036424134705833</v>
      </c>
      <c r="O386" s="86">
        <f t="shared" si="577"/>
        <v>1.7458660674722706</v>
      </c>
      <c r="P386" s="86">
        <f t="shared" si="577"/>
        <v>1.8337513114894761</v>
      </c>
      <c r="Q386" s="86">
        <f t="shared" si="577"/>
        <v>1.5277260153715702</v>
      </c>
      <c r="R386" s="86">
        <f t="shared" si="577"/>
        <v>1.5491569563494716</v>
      </c>
      <c r="S386" s="86">
        <f t="shared" si="577"/>
        <v>1.407907837783132</v>
      </c>
      <c r="T386" s="86">
        <f t="shared" si="577"/>
        <v>1.3944470956901449</v>
      </c>
      <c r="U386" s="86">
        <f t="shared" si="577"/>
        <v>1.2226987192037786</v>
      </c>
      <c r="V386" s="86">
        <f t="shared" si="577"/>
        <v>0.9516786399522934</v>
      </c>
      <c r="W386" s="86">
        <f t="shared" si="577"/>
        <v>1.1280212257958611</v>
      </c>
      <c r="X386" s="86">
        <f t="shared" si="577"/>
        <v>1.5941834388810223</v>
      </c>
      <c r="Y386" s="86">
        <f t="shared" si="577"/>
        <v>1.5669805506031784</v>
      </c>
      <c r="Z386" s="86">
        <f t="shared" si="577"/>
        <v>1.4067864858784456</v>
      </c>
      <c r="AA386" s="86">
        <f t="shared" si="577"/>
        <v>1.239059744788696</v>
      </c>
      <c r="AB386" s="86">
        <f t="shared" si="577"/>
        <v>1.1211658808267084</v>
      </c>
      <c r="AC386" s="86">
        <f t="shared" si="577"/>
        <v>1.1132902953023853</v>
      </c>
      <c r="AD386" s="86">
        <f t="shared" si="577"/>
        <v>1.0832618744121052</v>
      </c>
      <c r="AE386" s="86">
        <f t="shared" si="577"/>
        <v>1.3723137561910059</v>
      </c>
      <c r="AF386" s="86">
        <f t="shared" si="577"/>
        <v>1.3735397810445</v>
      </c>
      <c r="AG386" s="86">
        <f t="shared" si="577"/>
        <v>1.2635220256907678</v>
      </c>
      <c r="AH386" s="86">
        <f t="shared" si="577"/>
        <v>1.2354042659206299</v>
      </c>
      <c r="AI386" s="86">
        <f t="shared" ref="AI386:BG386" si="578">IFERROR(AI13/AI171,"")</f>
        <v>1.382374864649536</v>
      </c>
      <c r="AJ386" s="86">
        <f t="shared" si="578"/>
        <v>1.326441975292654</v>
      </c>
      <c r="AK386" s="86">
        <f t="shared" si="578"/>
        <v>1.6588591528248573</v>
      </c>
      <c r="AL386" s="86">
        <f t="shared" si="578"/>
        <v>1.8991191816787361</v>
      </c>
      <c r="AM386" s="86">
        <f t="shared" si="578"/>
        <v>1.867049893320617</v>
      </c>
      <c r="AN386" s="86">
        <f t="shared" si="578"/>
        <v>1.7805779401386141</v>
      </c>
      <c r="AO386" s="86">
        <f t="shared" si="578"/>
        <v>1.7439868879108869</v>
      </c>
      <c r="AP386" s="86">
        <f t="shared" si="578"/>
        <v>1.7314430579404541</v>
      </c>
      <c r="AQ386" s="86">
        <f t="shared" si="578"/>
        <v>2.0160356548335718</v>
      </c>
      <c r="AR386" s="86">
        <f t="shared" si="578"/>
        <v>1.9061469525143226</v>
      </c>
      <c r="AS386" s="86">
        <f t="shared" si="578"/>
        <v>1.8670038218115823</v>
      </c>
      <c r="AT386" s="86">
        <f t="shared" si="578"/>
        <v>0.72921943087812713</v>
      </c>
      <c r="AU386" s="86">
        <f t="shared" si="578"/>
        <v>1.024531188255253</v>
      </c>
      <c r="AV386" s="86">
        <f t="shared" si="578"/>
        <v>1.518377743864</v>
      </c>
      <c r="AW386" s="86">
        <f t="shared" si="578"/>
        <v>1.8494570552488605</v>
      </c>
      <c r="AX386" s="86">
        <f t="shared" si="578"/>
        <v>2.2252265399578612</v>
      </c>
      <c r="AY386" s="86">
        <f t="shared" si="578"/>
        <v>2.1432603997641277</v>
      </c>
      <c r="AZ386" s="86">
        <f t="shared" si="578"/>
        <v>2.1039496132474853</v>
      </c>
      <c r="BA386" s="86">
        <f t="shared" si="578"/>
        <v>2.4049486088240233</v>
      </c>
      <c r="BB386" s="86">
        <f t="shared" si="578"/>
        <v>2.4812584715036872</v>
      </c>
      <c r="BC386" s="86">
        <f t="shared" si="578"/>
        <v>2.4588597382408199</v>
      </c>
      <c r="BD386" s="86">
        <f t="shared" si="578"/>
        <v>2.3626824259711259</v>
      </c>
      <c r="BE386" s="86">
        <f t="shared" si="578"/>
        <v>2.6366943907854989</v>
      </c>
      <c r="BF386" s="86">
        <f t="shared" si="578"/>
        <v>2.2965605720195299</v>
      </c>
      <c r="BG386" s="86">
        <f t="shared" si="578"/>
        <v>2.2623583123006163</v>
      </c>
      <c r="BH386" s="86">
        <f t="shared" si="536"/>
        <v>2.1629140371384312</v>
      </c>
      <c r="BI386" s="86">
        <f t="shared" si="536"/>
        <v>2.4758711243080782</v>
      </c>
      <c r="BJ386" s="86">
        <f t="shared" si="536"/>
        <v>2.1727920941180261</v>
      </c>
      <c r="BK386" s="86">
        <f t="shared" ref="BK386:BU386" si="579">IFERROR(BK13/BK171,"")</f>
        <v>1.6379454331725265</v>
      </c>
      <c r="BL386" s="86">
        <f t="shared" si="579"/>
        <v>1.8367956074853315</v>
      </c>
      <c r="BM386" s="86">
        <f t="shared" si="579"/>
        <v>3.3147884996005601</v>
      </c>
      <c r="BN386" s="86">
        <f t="shared" si="579"/>
        <v>2.1181716564378488</v>
      </c>
      <c r="BO386" s="86">
        <f t="shared" si="579"/>
        <v>2.6910810742826641</v>
      </c>
      <c r="BP386" s="86">
        <f t="shared" si="579"/>
        <v>1.0034718066354633</v>
      </c>
      <c r="BQ386" s="86">
        <f t="shared" si="579"/>
        <v>1.943089430894309</v>
      </c>
      <c r="BR386" s="86">
        <f t="shared" si="579"/>
        <v>2.1253405994550407</v>
      </c>
      <c r="BS386" s="86">
        <f t="shared" si="579"/>
        <v>1.9247215033194554</v>
      </c>
      <c r="BT386" s="86">
        <f t="shared" si="579"/>
        <v>1.8174996131827326</v>
      </c>
      <c r="BU386" s="86">
        <f t="shared" si="579"/>
        <v>1.8142756815424887</v>
      </c>
      <c r="BV386" s="86">
        <f t="shared" ref="BV386:BW386" si="580">IFERROR(BV13/BV171,"")</f>
        <v>1.4854368932038835</v>
      </c>
      <c r="BW386" s="86">
        <f t="shared" si="580"/>
        <v>1.4291863969005596</v>
      </c>
      <c r="BX386" s="86">
        <f t="shared" ref="BX386:BY386" si="581">IFERROR(BX13/BX171,"")</f>
        <v>1.2619063795094776</v>
      </c>
      <c r="BY386" s="86">
        <f t="shared" si="581"/>
        <v>1.3605994586386743</v>
      </c>
      <c r="BZ386" s="86">
        <f t="shared" ref="BZ386:CB386" si="582">IFERROR(BZ13/BZ171,"")</f>
        <v>1.359537268305508</v>
      </c>
      <c r="CA386" s="86">
        <f t="shared" si="582"/>
        <v>1.9282618442684203</v>
      </c>
      <c r="CB386" s="86">
        <f t="shared" si="582"/>
        <v>1.9606459705236752</v>
      </c>
    </row>
    <row r="387" spans="2:108" hidden="1" outlineLevel="1" x14ac:dyDescent="0.35">
      <c r="B387" t="s">
        <v>1231</v>
      </c>
      <c r="C387" s="86">
        <f t="shared" ref="C387:AH387" si="583">IFERROR(C14/C172,"")</f>
        <v>0.81751955434423096</v>
      </c>
      <c r="D387" s="86">
        <f t="shared" si="583"/>
        <v>0.83955817767422403</v>
      </c>
      <c r="E387" s="86">
        <f t="shared" si="583"/>
        <v>0.82885378490739303</v>
      </c>
      <c r="F387" s="86">
        <f t="shared" si="583"/>
        <v>0.51738008398782243</v>
      </c>
      <c r="G387" s="86">
        <f t="shared" si="583"/>
        <v>0.49141667235044428</v>
      </c>
      <c r="H387" s="86">
        <f t="shared" si="583"/>
        <v>0.5809576800564995</v>
      </c>
      <c r="I387" s="86">
        <f t="shared" si="583"/>
        <v>0.68080793782146964</v>
      </c>
      <c r="J387" s="86">
        <f t="shared" si="583"/>
        <v>1.2381424853507967</v>
      </c>
      <c r="K387" s="86">
        <f t="shared" si="583"/>
        <v>0.98788130319414835</v>
      </c>
      <c r="L387" s="86">
        <f t="shared" si="583"/>
        <v>1.2669987729491352</v>
      </c>
      <c r="M387" s="86">
        <f t="shared" si="583"/>
        <v>1.6963504086720007</v>
      </c>
      <c r="N387" s="86">
        <f t="shared" si="583"/>
        <v>1.3764384504806368</v>
      </c>
      <c r="O387" s="86">
        <f t="shared" si="583"/>
        <v>1.3685517717649764</v>
      </c>
      <c r="P387" s="86">
        <f t="shared" si="583"/>
        <v>0.90895474446327007</v>
      </c>
      <c r="Q387" s="86">
        <f t="shared" si="583"/>
        <v>1.9537556599164225</v>
      </c>
      <c r="R387" s="86">
        <f t="shared" si="583"/>
        <v>0.99448341098180137</v>
      </c>
      <c r="S387" s="86">
        <f t="shared" si="583"/>
        <v>0.94086790643376539</v>
      </c>
      <c r="T387" s="86">
        <f t="shared" si="583"/>
        <v>1.1409571438135755</v>
      </c>
      <c r="U387" s="86">
        <f t="shared" si="583"/>
        <v>0.73198005827590518</v>
      </c>
      <c r="V387" s="86">
        <f t="shared" si="583"/>
        <v>1.1692911304770859</v>
      </c>
      <c r="W387" s="86">
        <f t="shared" si="583"/>
        <v>1.2006054763622105</v>
      </c>
      <c r="X387" s="86">
        <f t="shared" si="583"/>
        <v>1.7636296895304</v>
      </c>
      <c r="Y387" s="86">
        <f t="shared" si="583"/>
        <v>1.8512271676223533</v>
      </c>
      <c r="Z387" s="86">
        <f t="shared" si="583"/>
        <v>1.3597990342902666</v>
      </c>
      <c r="AA387" s="86">
        <f t="shared" si="583"/>
        <v>1.5342826562105523</v>
      </c>
      <c r="AB387" s="86">
        <f t="shared" si="583"/>
        <v>1.8875944140286798</v>
      </c>
      <c r="AC387" s="86">
        <f t="shared" si="583"/>
        <v>1.1012508945797037</v>
      </c>
      <c r="AD387" s="86">
        <f t="shared" si="583"/>
        <v>1.1481134365183809</v>
      </c>
      <c r="AE387" s="86">
        <f t="shared" si="583"/>
        <v>0.90673079068493889</v>
      </c>
      <c r="AF387" s="86">
        <f t="shared" si="583"/>
        <v>1.2107216974276134</v>
      </c>
      <c r="AG387" s="86">
        <f t="shared" si="583"/>
        <v>2.1737710452497625</v>
      </c>
      <c r="AH387" s="86">
        <f t="shared" si="583"/>
        <v>1.9132835470382505</v>
      </c>
      <c r="AI387" s="86">
        <f t="shared" ref="AI387:BG387" si="584">IFERROR(AI14/AI172,"")</f>
        <v>1.6722348115758867</v>
      </c>
      <c r="AJ387" s="86">
        <f t="shared" si="584"/>
        <v>2.11976515354938</v>
      </c>
      <c r="AK387" s="86">
        <f t="shared" si="584"/>
        <v>2.151911978250725</v>
      </c>
      <c r="AL387" s="86">
        <f t="shared" si="584"/>
        <v>1.4426741847853684</v>
      </c>
      <c r="AM387" s="86">
        <f t="shared" si="584"/>
        <v>1.5045347848881692</v>
      </c>
      <c r="AN387" s="86">
        <f t="shared" si="584"/>
        <v>1.9226169825800483</v>
      </c>
      <c r="AO387" s="86">
        <f t="shared" si="584"/>
        <v>1.5748850486928292</v>
      </c>
      <c r="AP387" s="86">
        <f t="shared" si="584"/>
        <v>1.9881694282834805</v>
      </c>
      <c r="AQ387" s="86">
        <f t="shared" si="584"/>
        <v>2.2362075631404705</v>
      </c>
      <c r="AR387" s="86">
        <f t="shared" si="584"/>
        <v>2.8672044901863565</v>
      </c>
      <c r="AS387" s="86">
        <f t="shared" si="584"/>
        <v>2.4402747569970242</v>
      </c>
      <c r="AT387" s="86">
        <f t="shared" si="584"/>
        <v>1.3217931191165053</v>
      </c>
      <c r="AU387" s="86">
        <f t="shared" si="584"/>
        <v>1.5529044667543648</v>
      </c>
      <c r="AV387" s="86">
        <f t="shared" si="584"/>
        <v>1.2833704451935259</v>
      </c>
      <c r="AW387" s="86">
        <f t="shared" si="584"/>
        <v>1.5347732185118308</v>
      </c>
      <c r="AX387" s="86">
        <f t="shared" si="584"/>
        <v>2.1450165994608286</v>
      </c>
      <c r="AY387" s="86">
        <f t="shared" si="584"/>
        <v>1.9794050673396484</v>
      </c>
      <c r="AZ387" s="86">
        <f t="shared" si="584"/>
        <v>2.0462915862708679</v>
      </c>
      <c r="BA387" s="86">
        <f t="shared" si="584"/>
        <v>1.9483674386227916</v>
      </c>
      <c r="BB387" s="86">
        <f t="shared" si="584"/>
        <v>2.1780483675592786</v>
      </c>
      <c r="BC387" s="86">
        <f t="shared" si="584"/>
        <v>2.4445656081753508</v>
      </c>
      <c r="BD387" s="86">
        <f t="shared" si="584"/>
        <v>1.9560668811316699</v>
      </c>
      <c r="BE387" s="86">
        <f t="shared" si="584"/>
        <v>2.5848569041406693</v>
      </c>
      <c r="BF387" s="86">
        <f t="shared" si="584"/>
        <v>1.8852994435033956</v>
      </c>
      <c r="BG387" s="86">
        <f t="shared" si="584"/>
        <v>1.2330519344953133</v>
      </c>
      <c r="BH387" s="86">
        <f t="shared" si="536"/>
        <v>1.5116625323039832</v>
      </c>
      <c r="BI387" s="86">
        <f t="shared" si="536"/>
        <v>1.2951710467118751</v>
      </c>
      <c r="BJ387" s="86">
        <f t="shared" si="536"/>
        <v>1.5465638466750542</v>
      </c>
      <c r="BK387" s="86">
        <f t="shared" ref="BK387:BU387" si="585">IFERROR(BK14/BK172,"")</f>
        <v>1.9932275780732174</v>
      </c>
      <c r="BL387" s="86">
        <f t="shared" si="585"/>
        <v>1.3763946767245132</v>
      </c>
      <c r="BM387" s="86">
        <f t="shared" si="585"/>
        <v>1.6525915731225265</v>
      </c>
      <c r="BN387" s="86">
        <f t="shared" si="585"/>
        <v>0.93750620411357433</v>
      </c>
      <c r="BO387" s="86">
        <f t="shared" si="585"/>
        <v>2.4695168211347336</v>
      </c>
      <c r="BP387" s="86">
        <f t="shared" si="585"/>
        <v>1.5488858158851935</v>
      </c>
      <c r="BQ387" s="86">
        <f t="shared" si="585"/>
        <v>2.0873239436619717</v>
      </c>
      <c r="BR387" s="86">
        <f t="shared" si="585"/>
        <v>2.5177514792899407</v>
      </c>
      <c r="BS387" s="86">
        <f t="shared" si="585"/>
        <v>4.7469387755102037</v>
      </c>
      <c r="BT387" s="86">
        <f t="shared" si="585"/>
        <v>3.0050505050505052</v>
      </c>
      <c r="BU387" s="86">
        <f t="shared" si="585"/>
        <v>4.0939597315436238</v>
      </c>
      <c r="BV387" s="86">
        <f t="shared" ref="BV387:BW387" si="586">IFERROR(BV14/BV172,"")</f>
        <v>4.6075949367088604</v>
      </c>
      <c r="BW387" s="86">
        <f t="shared" si="586"/>
        <v>5.7521367521367521</v>
      </c>
      <c r="BX387" s="86">
        <f t="shared" ref="BX387:BY387" si="587">IFERROR(BX14/BX172,"")</f>
        <v>5.1696428571428568</v>
      </c>
      <c r="BY387" s="86">
        <f t="shared" si="587"/>
        <v>5.3732057416267942</v>
      </c>
      <c r="BZ387" s="86">
        <f t="shared" ref="BZ387:CB387" si="588">IFERROR(BZ14/BZ172,"")</f>
        <v>5.4678899082568808</v>
      </c>
      <c r="CA387" s="86">
        <f t="shared" si="588"/>
        <v>9.445255474452555</v>
      </c>
      <c r="CB387" s="86">
        <f t="shared" si="588"/>
        <v>4.5841584158415838</v>
      </c>
    </row>
    <row r="388" spans="2:108" hidden="1" outlineLevel="1" x14ac:dyDescent="0.35">
      <c r="B388" t="s">
        <v>1232</v>
      </c>
      <c r="C388" s="86">
        <f t="shared" ref="C388:AH388" si="589">IFERROR(C15/C173,"")</f>
        <v>0.15190035692896459</v>
      </c>
      <c r="D388" s="86">
        <f t="shared" si="589"/>
        <v>0.15465437440098539</v>
      </c>
      <c r="E388" s="86">
        <f t="shared" si="589"/>
        <v>0.15714561883948566</v>
      </c>
      <c r="F388" s="86">
        <f t="shared" si="589"/>
        <v>0.16067511410065896</v>
      </c>
      <c r="G388" s="86">
        <f t="shared" si="589"/>
        <v>0.16014813887743307</v>
      </c>
      <c r="H388" s="86">
        <f t="shared" si="589"/>
        <v>0.15996169245249575</v>
      </c>
      <c r="I388" s="86">
        <f t="shared" si="589"/>
        <v>0.14762530207050759</v>
      </c>
      <c r="J388" s="86">
        <f t="shared" si="589"/>
        <v>0.14982752397657789</v>
      </c>
      <c r="K388" s="86">
        <f t="shared" si="589"/>
        <v>0.15416453063360544</v>
      </c>
      <c r="L388" s="86">
        <f t="shared" si="589"/>
        <v>0.15672505800623532</v>
      </c>
      <c r="M388" s="86">
        <f t="shared" si="589"/>
        <v>0.15700206153656079</v>
      </c>
      <c r="N388" s="86">
        <f t="shared" si="589"/>
        <v>0.15427920588684008</v>
      </c>
      <c r="O388" s="86">
        <f t="shared" si="589"/>
        <v>0.15695616107837237</v>
      </c>
      <c r="P388" s="86">
        <f t="shared" si="589"/>
        <v>0.15947734802330443</v>
      </c>
      <c r="Q388" s="86">
        <f t="shared" si="589"/>
        <v>0.16710851213836386</v>
      </c>
      <c r="R388" s="86">
        <f t="shared" si="589"/>
        <v>0.17767338701255181</v>
      </c>
      <c r="S388" s="86">
        <f t="shared" si="589"/>
        <v>0.1825303619418894</v>
      </c>
      <c r="T388" s="86">
        <f t="shared" si="589"/>
        <v>0.18257459009156032</v>
      </c>
      <c r="U388" s="86">
        <f t="shared" si="589"/>
        <v>0.17487005428821301</v>
      </c>
      <c r="V388" s="86">
        <f t="shared" si="589"/>
        <v>0.17872108617559815</v>
      </c>
      <c r="W388" s="86">
        <f t="shared" si="589"/>
        <v>0.18347309731537881</v>
      </c>
      <c r="X388" s="86">
        <f t="shared" si="589"/>
        <v>0.18278503825410555</v>
      </c>
      <c r="Y388" s="86">
        <f t="shared" si="589"/>
        <v>0.17338280629883246</v>
      </c>
      <c r="Z388" s="86">
        <f t="shared" si="589"/>
        <v>0.1678698761013773</v>
      </c>
      <c r="AA388" s="86">
        <f t="shared" si="589"/>
        <v>0.17139899699704433</v>
      </c>
      <c r="AB388" s="86">
        <f t="shared" si="589"/>
        <v>0.17470796924090018</v>
      </c>
      <c r="AC388" s="86">
        <f t="shared" si="589"/>
        <v>0.17564315510897766</v>
      </c>
      <c r="AD388" s="86">
        <f t="shared" si="589"/>
        <v>0.17420664783688894</v>
      </c>
      <c r="AE388" s="86">
        <f t="shared" si="589"/>
        <v>0.1715223295069096</v>
      </c>
      <c r="AF388" s="86">
        <f t="shared" si="589"/>
        <v>0.16860555594619658</v>
      </c>
      <c r="AG388" s="86">
        <f t="shared" si="589"/>
        <v>0.16587313211655144</v>
      </c>
      <c r="AH388" s="86">
        <f t="shared" si="589"/>
        <v>0.16984520286292043</v>
      </c>
      <c r="AI388" s="86">
        <f t="shared" ref="AI388:BG388" si="590">IFERROR(AI15/AI173,"")</f>
        <v>0.17270367783500598</v>
      </c>
      <c r="AJ388" s="86">
        <f t="shared" si="590"/>
        <v>0.16488045808662821</v>
      </c>
      <c r="AK388" s="86">
        <f t="shared" si="590"/>
        <v>0.16529165490865444</v>
      </c>
      <c r="AL388" s="86">
        <f t="shared" si="590"/>
        <v>0.1657748114989771</v>
      </c>
      <c r="AM388" s="86">
        <f t="shared" si="590"/>
        <v>0.16875751186861801</v>
      </c>
      <c r="AN388" s="86">
        <f t="shared" si="590"/>
        <v>0.17344062280007239</v>
      </c>
      <c r="AO388" s="86">
        <f t="shared" si="590"/>
        <v>0.17913321735909582</v>
      </c>
      <c r="AP388" s="86">
        <f t="shared" si="590"/>
        <v>0.17963126565608209</v>
      </c>
      <c r="AQ388" s="86">
        <f t="shared" si="590"/>
        <v>0.18306646735783269</v>
      </c>
      <c r="AR388" s="86">
        <f t="shared" si="590"/>
        <v>0.17727482689146984</v>
      </c>
      <c r="AS388" s="86">
        <f t="shared" si="590"/>
        <v>0.17467434184688604</v>
      </c>
      <c r="AT388" s="86">
        <f t="shared" si="590"/>
        <v>0.18345027020809249</v>
      </c>
      <c r="AU388" s="86">
        <f t="shared" si="590"/>
        <v>0.19072863062423326</v>
      </c>
      <c r="AV388" s="86">
        <f t="shared" si="590"/>
        <v>0.19279604352504931</v>
      </c>
      <c r="AW388" s="86">
        <f t="shared" si="590"/>
        <v>0.19620843743430194</v>
      </c>
      <c r="AX388" s="86">
        <f t="shared" si="590"/>
        <v>0.1996808712858878</v>
      </c>
      <c r="AY388" s="86">
        <f t="shared" si="590"/>
        <v>0.21158030130702182</v>
      </c>
      <c r="AZ388" s="86">
        <f t="shared" si="590"/>
        <v>0.23168045472183682</v>
      </c>
      <c r="BA388" s="86">
        <f t="shared" si="590"/>
        <v>0.24335208155159652</v>
      </c>
      <c r="BB388" s="86">
        <f t="shared" si="590"/>
        <v>0.25065708144272736</v>
      </c>
      <c r="BC388" s="86">
        <f t="shared" si="590"/>
        <v>0.25222377374038218</v>
      </c>
      <c r="BD388" s="86">
        <f t="shared" si="590"/>
        <v>0.25867013355446339</v>
      </c>
      <c r="BE388" s="86">
        <f t="shared" si="590"/>
        <v>0.23476554481198339</v>
      </c>
      <c r="BF388" s="86">
        <f t="shared" si="590"/>
        <v>0.22207522202380853</v>
      </c>
      <c r="BG388" s="86">
        <f t="shared" si="590"/>
        <v>0.24082254631141065</v>
      </c>
      <c r="BH388" s="86">
        <f t="shared" si="536"/>
        <v>0.25650518339692813</v>
      </c>
      <c r="BI388" s="86">
        <f t="shared" si="536"/>
        <v>0.25233380132163735</v>
      </c>
      <c r="BJ388" s="86">
        <f t="shared" si="536"/>
        <v>0.25178008413667163</v>
      </c>
      <c r="BK388" s="86">
        <f t="shared" ref="BK388:BU388" si="591">IFERROR(BK15/BK173,"")</f>
        <v>0.26045027514718427</v>
      </c>
      <c r="BL388" s="86">
        <f t="shared" si="591"/>
        <v>0.26498554195589974</v>
      </c>
      <c r="BM388" s="86">
        <f t="shared" si="591"/>
        <v>0.27118852463510534</v>
      </c>
      <c r="BN388" s="86">
        <f t="shared" si="591"/>
        <v>0.29665828543015471</v>
      </c>
      <c r="BO388" s="86">
        <f t="shared" si="591"/>
        <v>0.26593699482635663</v>
      </c>
      <c r="BP388" s="86">
        <f t="shared" si="591"/>
        <v>0.25977255754108003</v>
      </c>
      <c r="BQ388" s="86">
        <f t="shared" si="591"/>
        <v>0.24177283885557641</v>
      </c>
      <c r="BR388" s="86">
        <f t="shared" si="591"/>
        <v>0.22769994034319105</v>
      </c>
      <c r="BS388" s="86">
        <f t="shared" si="591"/>
        <v>0.21593385433841655</v>
      </c>
      <c r="BT388" s="86">
        <f t="shared" si="591"/>
        <v>0.20907151606143623</v>
      </c>
      <c r="BU388" s="86">
        <f t="shared" si="591"/>
        <v>0.21213279249788217</v>
      </c>
      <c r="BV388" s="86">
        <f t="shared" ref="BV388:BW388" si="592">IFERROR(BV15/BV173,"")</f>
        <v>0.21235305220848852</v>
      </c>
      <c r="BW388" s="86">
        <f t="shared" si="592"/>
        <v>0.21845521393118167</v>
      </c>
      <c r="BX388" s="86">
        <f t="shared" ref="BX388:BY388" si="593">IFERROR(BX15/BX173,"")</f>
        <v>0.20659604058017139</v>
      </c>
      <c r="BY388" s="86">
        <f t="shared" si="593"/>
        <v>0.20600237284112047</v>
      </c>
      <c r="BZ388" s="86">
        <f t="shared" ref="BZ388:CB388" si="594">IFERROR(BZ15/BZ173,"")</f>
        <v>0.19712595399838639</v>
      </c>
      <c r="CA388" s="86">
        <f t="shared" si="594"/>
        <v>0.19210208417624225</v>
      </c>
      <c r="CB388" s="86">
        <f t="shared" si="594"/>
        <v>0.18835067026796429</v>
      </c>
    </row>
    <row r="389" spans="2:108" hidden="1" outlineLevel="1" x14ac:dyDescent="0.35">
      <c r="B389" t="s">
        <v>1233</v>
      </c>
      <c r="C389" s="86">
        <f t="shared" ref="C389:AH389" si="595">IFERROR(C16/C174,"")</f>
        <v>0.26470708855973551</v>
      </c>
      <c r="D389" s="86">
        <f t="shared" si="595"/>
        <v>0.25484071681667436</v>
      </c>
      <c r="E389" s="86">
        <f t="shared" si="595"/>
        <v>0.26375341373532785</v>
      </c>
      <c r="F389" s="86">
        <f t="shared" si="595"/>
        <v>0.26248662624218666</v>
      </c>
      <c r="G389" s="86">
        <f t="shared" si="595"/>
        <v>0.26056810810523151</v>
      </c>
      <c r="H389" s="86">
        <f t="shared" si="595"/>
        <v>0.24688272749363069</v>
      </c>
      <c r="I389" s="86">
        <f t="shared" si="595"/>
        <v>0.24780954895983476</v>
      </c>
      <c r="J389" s="86">
        <f t="shared" si="595"/>
        <v>0.26748073048650312</v>
      </c>
      <c r="K389" s="86">
        <f t="shared" si="595"/>
        <v>0.26475324979317338</v>
      </c>
      <c r="L389" s="86">
        <f t="shared" si="595"/>
        <v>0.26621602517816578</v>
      </c>
      <c r="M389" s="86">
        <f t="shared" si="595"/>
        <v>0.27210452132198715</v>
      </c>
      <c r="N389" s="86">
        <f t="shared" si="595"/>
        <v>0.26875152021585352</v>
      </c>
      <c r="O389" s="86">
        <f t="shared" si="595"/>
        <v>0.2890861904622456</v>
      </c>
      <c r="P389" s="86">
        <f t="shared" si="595"/>
        <v>0.2862186071483151</v>
      </c>
      <c r="Q389" s="86">
        <f t="shared" si="595"/>
        <v>0.28993114037410178</v>
      </c>
      <c r="R389" s="86">
        <f t="shared" si="595"/>
        <v>0.32477624863237614</v>
      </c>
      <c r="S389" s="86">
        <f t="shared" si="595"/>
        <v>0.30462695749910157</v>
      </c>
      <c r="T389" s="86">
        <f t="shared" si="595"/>
        <v>0.33149374508455293</v>
      </c>
      <c r="U389" s="86">
        <f t="shared" si="595"/>
        <v>0.29699263760980554</v>
      </c>
      <c r="V389" s="86">
        <f t="shared" si="595"/>
        <v>0.28454123529877556</v>
      </c>
      <c r="W389" s="86">
        <f t="shared" si="595"/>
        <v>0.30744628532306623</v>
      </c>
      <c r="X389" s="86">
        <f t="shared" si="595"/>
        <v>0.33413664128784415</v>
      </c>
      <c r="Y389" s="86">
        <f t="shared" si="595"/>
        <v>0.31779557822595184</v>
      </c>
      <c r="Z389" s="86">
        <f t="shared" si="595"/>
        <v>0.32113460054784876</v>
      </c>
      <c r="AA389" s="86">
        <f t="shared" si="595"/>
        <v>0.34188849933063681</v>
      </c>
      <c r="AB389" s="86">
        <f t="shared" si="595"/>
        <v>0.32911253676024854</v>
      </c>
      <c r="AC389" s="86">
        <f t="shared" si="595"/>
        <v>0.34077553006555977</v>
      </c>
      <c r="AD389" s="86">
        <f t="shared" si="595"/>
        <v>0.32654314922904476</v>
      </c>
      <c r="AE389" s="86">
        <f t="shared" si="595"/>
        <v>0.36019316886619634</v>
      </c>
      <c r="AF389" s="86">
        <f t="shared" si="595"/>
        <v>0.33354273957224839</v>
      </c>
      <c r="AG389" s="86">
        <f t="shared" si="595"/>
        <v>0.3235276074638182</v>
      </c>
      <c r="AH389" s="86">
        <f t="shared" si="595"/>
        <v>0.30944393874507409</v>
      </c>
      <c r="AI389" s="86">
        <f t="shared" ref="AI389:BG389" si="596">IFERROR(AI16/AI174,"")</f>
        <v>0.29761756837625192</v>
      </c>
      <c r="AJ389" s="86">
        <f t="shared" si="596"/>
        <v>0.30596583549027506</v>
      </c>
      <c r="AK389" s="86">
        <f t="shared" si="596"/>
        <v>0.30177765765786568</v>
      </c>
      <c r="AL389" s="86">
        <f t="shared" si="596"/>
        <v>0.31255558332399591</v>
      </c>
      <c r="AM389" s="86">
        <f t="shared" si="596"/>
        <v>0.31199999985915328</v>
      </c>
      <c r="AN389" s="86">
        <f t="shared" si="596"/>
        <v>0.31758901398457978</v>
      </c>
      <c r="AO389" s="86">
        <f t="shared" si="596"/>
        <v>0.36705159029246104</v>
      </c>
      <c r="AP389" s="86">
        <f t="shared" si="596"/>
        <v>0.33988139157882169</v>
      </c>
      <c r="AQ389" s="86">
        <f t="shared" si="596"/>
        <v>0.34497806172282186</v>
      </c>
      <c r="AR389" s="86">
        <f t="shared" si="596"/>
        <v>0.34253036328428105</v>
      </c>
      <c r="AS389" s="86">
        <f t="shared" si="596"/>
        <v>0.32125218290447022</v>
      </c>
      <c r="AT389" s="86">
        <f t="shared" si="596"/>
        <v>0.32934031547221126</v>
      </c>
      <c r="AU389" s="86">
        <f t="shared" si="596"/>
        <v>0.34493837760261059</v>
      </c>
      <c r="AV389" s="86">
        <f t="shared" si="596"/>
        <v>0.36699722797814582</v>
      </c>
      <c r="AW389" s="86">
        <f t="shared" si="596"/>
        <v>0.4238319394117544</v>
      </c>
      <c r="AX389" s="86">
        <f t="shared" si="596"/>
        <v>0.42169803889496599</v>
      </c>
      <c r="AY389" s="86">
        <f t="shared" si="596"/>
        <v>0.43594520912978085</v>
      </c>
      <c r="AZ389" s="86">
        <f t="shared" si="596"/>
        <v>0.43670544905815906</v>
      </c>
      <c r="BA389" s="86">
        <f t="shared" si="596"/>
        <v>0.47162527392637399</v>
      </c>
      <c r="BB389" s="86">
        <f t="shared" si="596"/>
        <v>0.42450663045444809</v>
      </c>
      <c r="BC389" s="86">
        <f t="shared" si="596"/>
        <v>0.44515812343756178</v>
      </c>
      <c r="BD389" s="86">
        <f t="shared" si="596"/>
        <v>0.42899265433950617</v>
      </c>
      <c r="BE389" s="86">
        <f t="shared" si="596"/>
        <v>0.44540600711100359</v>
      </c>
      <c r="BF389" s="86">
        <f t="shared" si="596"/>
        <v>0.41597095469453643</v>
      </c>
      <c r="BG389" s="86">
        <f t="shared" si="596"/>
        <v>0.4196352412976575</v>
      </c>
      <c r="BH389" s="86">
        <f t="shared" si="536"/>
        <v>0.50566438313794693</v>
      </c>
      <c r="BI389" s="86">
        <f t="shared" si="536"/>
        <v>0.58771031161357379</v>
      </c>
      <c r="BJ389" s="86">
        <f t="shared" si="536"/>
        <v>0.6496892669316674</v>
      </c>
      <c r="BK389" s="86">
        <f t="shared" ref="BK389:BU389" si="597">IFERROR(BK16/BK174,"")</f>
        <v>0.59880907227043234</v>
      </c>
      <c r="BL389" s="86">
        <f t="shared" si="597"/>
        <v>0.5939808085915439</v>
      </c>
      <c r="BM389" s="86">
        <f t="shared" si="597"/>
        <v>0.59600721220849062</v>
      </c>
      <c r="BN389" s="86">
        <f t="shared" si="597"/>
        <v>-8.6568356607439625E-2</v>
      </c>
      <c r="BO389" s="86">
        <f t="shared" si="597"/>
        <v>0.62601651772482914</v>
      </c>
      <c r="BP389" s="86">
        <f t="shared" si="597"/>
        <v>0.88512793434462644</v>
      </c>
      <c r="BQ389" s="86">
        <f t="shared" si="597"/>
        <v>0.6605173192285364</v>
      </c>
      <c r="BR389" s="86">
        <f t="shared" si="597"/>
        <v>0.54939472546476442</v>
      </c>
      <c r="BS389" s="86">
        <f t="shared" si="597"/>
        <v>0.54945965282223141</v>
      </c>
      <c r="BT389" s="86">
        <f t="shared" si="597"/>
        <v>0.54899844068609815</v>
      </c>
      <c r="BU389" s="86">
        <f t="shared" si="597"/>
        <v>0.55742312204971489</v>
      </c>
      <c r="BV389" s="86">
        <f t="shared" ref="BV389" si="598">IFERROR(BV16/BV174,"")</f>
        <v>0.59718885151369538</v>
      </c>
      <c r="BW389" s="86">
        <f>IFERROR(BW16/BW174,"")</f>
        <v>0.56222214904336942</v>
      </c>
      <c r="BX389" s="86">
        <f>IFERROR(BX16/BX174,"")</f>
        <v>0.51389901423182982</v>
      </c>
      <c r="BY389" s="86">
        <f>IFERROR(BY16/BY174,"")</f>
        <v>0.56432174887892372</v>
      </c>
      <c r="BZ389" s="86">
        <f>IFERROR(BZ16/BZ174,"")</f>
        <v>0.55576651181579484</v>
      </c>
      <c r="CA389" s="86">
        <f t="shared" ref="CA389:CB389" si="599">IFERROR(CA16/CA174,"")</f>
        <v>0.47739016014634617</v>
      </c>
      <c r="CB389" s="86">
        <f t="shared" si="599"/>
        <v>0.43367979810941443</v>
      </c>
    </row>
    <row r="390" spans="2:108" hidden="1" outlineLevel="1" x14ac:dyDescent="0.35">
      <c r="B390" t="s">
        <v>1234</v>
      </c>
      <c r="C390" s="86">
        <f t="shared" ref="C390:AH390" si="600">IFERROR(C17/C175,"")</f>
        <v>0.38465381332060283</v>
      </c>
      <c r="D390" s="86">
        <f t="shared" si="600"/>
        <v>0.38029346066070963</v>
      </c>
      <c r="E390" s="86">
        <f t="shared" si="600"/>
        <v>0.39052906150099559</v>
      </c>
      <c r="F390" s="86">
        <f t="shared" si="600"/>
        <v>0.40517056821916569</v>
      </c>
      <c r="G390" s="86">
        <f t="shared" si="600"/>
        <v>0.40004159508098208</v>
      </c>
      <c r="H390" s="86">
        <f t="shared" si="600"/>
        <v>0.41241717726815391</v>
      </c>
      <c r="I390" s="86">
        <f t="shared" si="600"/>
        <v>0.40133039413003702</v>
      </c>
      <c r="J390" s="86">
        <f t="shared" si="600"/>
        <v>0.40403149605002242</v>
      </c>
      <c r="K390" s="86">
        <f t="shared" si="600"/>
        <v>0.41140921133373526</v>
      </c>
      <c r="L390" s="86">
        <f t="shared" si="600"/>
        <v>0.39803690582507867</v>
      </c>
      <c r="M390" s="86">
        <f t="shared" si="600"/>
        <v>0.38041948364981465</v>
      </c>
      <c r="N390" s="86">
        <f t="shared" si="600"/>
        <v>0.38587022787101394</v>
      </c>
      <c r="O390" s="86">
        <f t="shared" si="600"/>
        <v>0.39683368984693201</v>
      </c>
      <c r="P390" s="86">
        <f t="shared" si="600"/>
        <v>0.3938351067146254</v>
      </c>
      <c r="Q390" s="86">
        <f t="shared" si="600"/>
        <v>0.39910636327813803</v>
      </c>
      <c r="R390" s="86">
        <f t="shared" si="600"/>
        <v>0.42396099708443985</v>
      </c>
      <c r="S390" s="86">
        <f t="shared" si="600"/>
        <v>0.43049538705396162</v>
      </c>
      <c r="T390" s="86">
        <f t="shared" si="600"/>
        <v>0.43687837317491818</v>
      </c>
      <c r="U390" s="86">
        <f t="shared" si="600"/>
        <v>0.41161504130711168</v>
      </c>
      <c r="V390" s="86">
        <f t="shared" si="600"/>
        <v>0.41072801725311386</v>
      </c>
      <c r="W390" s="86">
        <f t="shared" si="600"/>
        <v>0.42264306119754541</v>
      </c>
      <c r="X390" s="86">
        <f t="shared" si="600"/>
        <v>0.40706984595664475</v>
      </c>
      <c r="Y390" s="86">
        <f t="shared" si="600"/>
        <v>0.39418077257472484</v>
      </c>
      <c r="Z390" s="86">
        <f t="shared" si="600"/>
        <v>0.36529686934352967</v>
      </c>
      <c r="AA390" s="86">
        <f t="shared" si="600"/>
        <v>0.36894062336266964</v>
      </c>
      <c r="AB390" s="86">
        <f t="shared" si="600"/>
        <v>0.36265342144268126</v>
      </c>
      <c r="AC390" s="86">
        <f t="shared" si="600"/>
        <v>0.34735154878989549</v>
      </c>
      <c r="AD390" s="86">
        <f t="shared" si="600"/>
        <v>0.33737203617836037</v>
      </c>
      <c r="AE390" s="86">
        <f t="shared" si="600"/>
        <v>0.33864773911751178</v>
      </c>
      <c r="AF390" s="86">
        <f t="shared" si="600"/>
        <v>0.33795676124251539</v>
      </c>
      <c r="AG390" s="86">
        <f t="shared" si="600"/>
        <v>0.38347003263093965</v>
      </c>
      <c r="AH390" s="86">
        <f t="shared" si="600"/>
        <v>0.39663810865068561</v>
      </c>
      <c r="AI390" s="86">
        <f t="shared" ref="AI390:BG390" si="601">IFERROR(AI17/AI175,"")</f>
        <v>0.38546457079743279</v>
      </c>
      <c r="AJ390" s="86">
        <f t="shared" si="601"/>
        <v>0.36671086395952945</v>
      </c>
      <c r="AK390" s="86">
        <f t="shared" si="601"/>
        <v>0.35493448777115705</v>
      </c>
      <c r="AL390" s="86">
        <f t="shared" si="601"/>
        <v>0.35301334175461091</v>
      </c>
      <c r="AM390" s="86">
        <f t="shared" si="601"/>
        <v>0.34645167084633594</v>
      </c>
      <c r="AN390" s="86">
        <f t="shared" si="601"/>
        <v>0.38847915365204561</v>
      </c>
      <c r="AO390" s="86">
        <f t="shared" si="601"/>
        <v>0.38918984160560988</v>
      </c>
      <c r="AP390" s="86">
        <f t="shared" si="601"/>
        <v>0.40001680794254846</v>
      </c>
      <c r="AQ390" s="86">
        <f t="shared" si="601"/>
        <v>0.39178481943757659</v>
      </c>
      <c r="AR390" s="86">
        <f t="shared" si="601"/>
        <v>0.4676225326788061</v>
      </c>
      <c r="AS390" s="86">
        <f t="shared" si="601"/>
        <v>0.43033474378822789</v>
      </c>
      <c r="AT390" s="86">
        <f t="shared" si="601"/>
        <v>0.41837170439125893</v>
      </c>
      <c r="AU390" s="86">
        <f t="shared" si="601"/>
        <v>0.42222440307901177</v>
      </c>
      <c r="AV390" s="86">
        <f t="shared" si="601"/>
        <v>0.39871183972421842</v>
      </c>
      <c r="AW390" s="86">
        <f t="shared" si="601"/>
        <v>0.44122284934630124</v>
      </c>
      <c r="AX390" s="86">
        <f t="shared" si="601"/>
        <v>0.45459870499266231</v>
      </c>
      <c r="AY390" s="86">
        <f t="shared" si="601"/>
        <v>0.47810346956169708</v>
      </c>
      <c r="AZ390" s="86">
        <f t="shared" si="601"/>
        <v>0.5424089000575657</v>
      </c>
      <c r="BA390" s="86">
        <f t="shared" si="601"/>
        <v>0.57587325447919002</v>
      </c>
      <c r="BB390" s="86">
        <f t="shared" si="601"/>
        <v>0.65149034929293792</v>
      </c>
      <c r="BC390" s="86">
        <f t="shared" si="601"/>
        <v>0.72956805318722573</v>
      </c>
      <c r="BD390" s="86">
        <f t="shared" si="601"/>
        <v>0.72439464954329069</v>
      </c>
      <c r="BE390" s="86">
        <f t="shared" si="601"/>
        <v>0.66639826815805447</v>
      </c>
      <c r="BF390" s="86">
        <f t="shared" si="601"/>
        <v>0.59159695565316939</v>
      </c>
      <c r="BG390" s="86">
        <f t="shared" si="601"/>
        <v>0.63568069511519532</v>
      </c>
      <c r="BH390" s="86">
        <f t="shared" si="536"/>
        <v>0.63766117160703328</v>
      </c>
      <c r="BI390" s="86">
        <f t="shared" si="536"/>
        <v>0.64599261917259532</v>
      </c>
      <c r="BJ390" s="86">
        <f t="shared" si="536"/>
        <v>0.61105600525751547</v>
      </c>
      <c r="BK390" s="86">
        <f t="shared" ref="BK390:BU390" si="602">IFERROR(BK17/BK175,"")</f>
        <v>0.61962846993848864</v>
      </c>
      <c r="BL390" s="86">
        <f t="shared" si="602"/>
        <v>0.59338459863032222</v>
      </c>
      <c r="BM390" s="86">
        <f t="shared" si="602"/>
        <v>0.76221028003575242</v>
      </c>
      <c r="BN390" s="86">
        <f t="shared" si="602"/>
        <v>0.73224853254115918</v>
      </c>
      <c r="BO390" s="86">
        <f t="shared" si="602"/>
        <v>0.51042528883932969</v>
      </c>
      <c r="BP390" s="86">
        <f t="shared" si="602"/>
        <v>0.58593393180738462</v>
      </c>
      <c r="BQ390" s="86">
        <f t="shared" si="602"/>
        <v>0.46544190698900384</v>
      </c>
      <c r="BR390" s="86">
        <f t="shared" si="602"/>
        <v>0.45207006418100693</v>
      </c>
      <c r="BS390" s="86">
        <f t="shared" si="602"/>
        <v>0.45125854284678707</v>
      </c>
      <c r="BT390" s="86">
        <f t="shared" si="602"/>
        <v>0.44486042939664094</v>
      </c>
      <c r="BU390" s="86">
        <f t="shared" si="602"/>
        <v>0.43999844288597345</v>
      </c>
      <c r="BV390" s="86">
        <f t="shared" ref="BV390:BW390" si="603">IFERROR(BV17/BV175,"")</f>
        <v>0.40657201859139402</v>
      </c>
      <c r="BW390" s="86">
        <f t="shared" si="603"/>
        <v>0.42169135934617397</v>
      </c>
      <c r="BX390" s="86">
        <f t="shared" ref="BX390:BY390" si="604">IFERROR(BX17/BX175,"")</f>
        <v>0.40561858338752355</v>
      </c>
      <c r="BY390" s="86">
        <f t="shared" si="604"/>
        <v>0.38788859923506019</v>
      </c>
      <c r="BZ390" s="86">
        <f t="shared" ref="BZ390:CB390" si="605">IFERROR(BZ17/BZ175,"")</f>
        <v>0.4134533330224533</v>
      </c>
      <c r="CA390" s="86">
        <f t="shared" si="605"/>
        <v>0.36809781436648509</v>
      </c>
      <c r="CB390" s="86">
        <f t="shared" si="605"/>
        <v>0.37341596828008783</v>
      </c>
    </row>
    <row r="391" spans="2:108" hidden="1" outlineLevel="1" x14ac:dyDescent="0.35">
      <c r="B391" t="s">
        <v>1235</v>
      </c>
      <c r="C391" s="86">
        <f t="shared" ref="C391:AH391" si="606">IFERROR(C18/C176,"")</f>
        <v>7.3514851485148514</v>
      </c>
      <c r="D391" s="86">
        <f t="shared" si="606"/>
        <v>1.340290699944046</v>
      </c>
      <c r="E391" s="86">
        <f t="shared" si="606"/>
        <v>1.8046584458798198</v>
      </c>
      <c r="F391" s="86">
        <f t="shared" si="606"/>
        <v>3.1245016558931624</v>
      </c>
      <c r="G391" s="86">
        <f t="shared" si="606"/>
        <v>1.5731274615999968</v>
      </c>
      <c r="H391" s="86">
        <f t="shared" si="606"/>
        <v>11.925397857502805</v>
      </c>
      <c r="I391" s="86">
        <f t="shared" si="606"/>
        <v>4.7974802755861754</v>
      </c>
      <c r="J391" s="86">
        <f t="shared" si="606"/>
        <v>58.730666111958577</v>
      </c>
      <c r="K391" s="86">
        <f t="shared" si="606"/>
        <v>10.093371421216006</v>
      </c>
      <c r="L391" s="86">
        <f t="shared" si="606"/>
        <v>11.676547289307871</v>
      </c>
      <c r="M391" s="86">
        <f t="shared" si="606"/>
        <v>6.2500138225712636</v>
      </c>
      <c r="N391" s="86">
        <f t="shared" si="606"/>
        <v>12.013279405730605</v>
      </c>
      <c r="O391" s="86">
        <f t="shared" si="606"/>
        <v>5.8959899749373434</v>
      </c>
      <c r="P391" s="86">
        <f t="shared" si="606"/>
        <v>12.639934269407396</v>
      </c>
      <c r="Q391" s="86">
        <f t="shared" si="606"/>
        <v>13.330444815974756</v>
      </c>
      <c r="R391" s="86">
        <f t="shared" si="606"/>
        <v>3.498975883287232</v>
      </c>
      <c r="S391" s="86">
        <f t="shared" si="606"/>
        <v>7.2367846940156522</v>
      </c>
      <c r="T391" s="86">
        <f t="shared" si="606"/>
        <v>8.229798469364205</v>
      </c>
      <c r="U391" s="86">
        <f t="shared" si="606"/>
        <v>13.586306515733442</v>
      </c>
      <c r="V391" s="86">
        <f t="shared" si="606"/>
        <v>34.656841441076011</v>
      </c>
      <c r="W391" s="86">
        <f t="shared" si="606"/>
        <v>3.479815377024492</v>
      </c>
      <c r="X391" s="86">
        <f t="shared" si="606"/>
        <v>8.8792883273363739</v>
      </c>
      <c r="Y391" s="86">
        <f t="shared" si="606"/>
        <v>14.262197994056317</v>
      </c>
      <c r="Z391" s="86">
        <f t="shared" si="606"/>
        <v>22.572916536625758</v>
      </c>
      <c r="AA391" s="86">
        <f t="shared" si="606"/>
        <v>11.668423119849736</v>
      </c>
      <c r="AB391" s="86">
        <f t="shared" si="606"/>
        <v>5.9883840147194922</v>
      </c>
      <c r="AC391" s="86">
        <f t="shared" si="606"/>
        <v>27.357017848340153</v>
      </c>
      <c r="AD391" s="86">
        <f t="shared" si="606"/>
        <v>7.9682184831499923</v>
      </c>
      <c r="AE391" s="86">
        <f t="shared" si="606"/>
        <v>69.818616800527309</v>
      </c>
      <c r="AF391" s="86">
        <f t="shared" si="606"/>
        <v>10.338135719456327</v>
      </c>
      <c r="AG391" s="86">
        <f t="shared" si="606"/>
        <v>12.338178514649101</v>
      </c>
      <c r="AH391" s="86">
        <f t="shared" si="606"/>
        <v>10.171740361966666</v>
      </c>
      <c r="AI391" s="86">
        <f t="shared" ref="AI391:BG391" si="607">IFERROR(AI18/AI176,"")</f>
        <v>4.035585514113289</v>
      </c>
      <c r="AJ391" s="86">
        <f t="shared" si="607"/>
        <v>8.580416389257886</v>
      </c>
      <c r="AK391" s="86">
        <f t="shared" si="607"/>
        <v>9.2352921009325293</v>
      </c>
      <c r="AL391" s="86">
        <f t="shared" si="607"/>
        <v>4.5064147297224757</v>
      </c>
      <c r="AM391" s="86">
        <f t="shared" si="607"/>
        <v>4.2698979542510189</v>
      </c>
      <c r="AN391" s="86">
        <f t="shared" si="607"/>
        <v>4.6361424541607903</v>
      </c>
      <c r="AO391" s="86">
        <f t="shared" si="607"/>
        <v>15.913635201489454</v>
      </c>
      <c r="AP391" s="86">
        <f t="shared" si="607"/>
        <v>3.9206032558625861</v>
      </c>
      <c r="AQ391" s="86">
        <f t="shared" si="607"/>
        <v>4.0578528659376492</v>
      </c>
      <c r="AR391" s="86">
        <f t="shared" si="607"/>
        <v>15.187706663662881</v>
      </c>
      <c r="AS391" s="86">
        <f t="shared" si="607"/>
        <v>6.968276092607903</v>
      </c>
      <c r="AT391" s="86">
        <f t="shared" si="607"/>
        <v>8.943886674337481</v>
      </c>
      <c r="AU391" s="86">
        <f t="shared" si="607"/>
        <v>5.9772465514423319</v>
      </c>
      <c r="AV391" s="86">
        <f t="shared" si="607"/>
        <v>26.06696200459378</v>
      </c>
      <c r="AW391" s="86">
        <f t="shared" si="607"/>
        <v>23.487790031331429</v>
      </c>
      <c r="AX391" s="86">
        <f t="shared" si="607"/>
        <v>6.9852913934274392</v>
      </c>
      <c r="AY391" s="86">
        <f t="shared" si="607"/>
        <v>4.7459509658547159</v>
      </c>
      <c r="AZ391" s="86">
        <f t="shared" si="607"/>
        <v>9.2179039334820292</v>
      </c>
      <c r="BA391" s="86">
        <f t="shared" si="607"/>
        <v>6.722482053925396</v>
      </c>
      <c r="BB391" s="86">
        <f t="shared" si="607"/>
        <v>8.5606950180688859</v>
      </c>
      <c r="BC391" s="86">
        <f t="shared" si="607"/>
        <v>9.3933122689155066</v>
      </c>
      <c r="BD391" s="86">
        <f t="shared" si="607"/>
        <v>7.8606435567180553</v>
      </c>
      <c r="BE391" s="86">
        <f t="shared" si="607"/>
        <v>10.964230738549274</v>
      </c>
      <c r="BF391" s="86">
        <f t="shared" si="607"/>
        <v>7.9937396214248304</v>
      </c>
      <c r="BG391" s="86">
        <f t="shared" si="607"/>
        <v>10.824475600164519</v>
      </c>
      <c r="BH391" s="86">
        <f t="shared" si="536"/>
        <v>8.4338337865253319</v>
      </c>
      <c r="BI391" s="86">
        <f t="shared" si="536"/>
        <v>11.816971845591389</v>
      </c>
      <c r="BJ391" s="86">
        <f t="shared" si="536"/>
        <v>7.4236010857129573</v>
      </c>
      <c r="BK391" s="86">
        <f t="shared" ref="BK391:BU391" si="608">IFERROR(BK18/BK176,"")</f>
        <v>7.9748535233937323</v>
      </c>
      <c r="BL391" s="86">
        <f t="shared" si="608"/>
        <v>10.991823650704193</v>
      </c>
      <c r="BM391" s="86">
        <f t="shared" si="608"/>
        <v>6.5863801817414611</v>
      </c>
      <c r="BN391" s="86">
        <f t="shared" si="608"/>
        <v>17.136597367237428</v>
      </c>
      <c r="BO391" s="86">
        <f t="shared" si="608"/>
        <v>9.2179017957348748</v>
      </c>
      <c r="BP391" s="86">
        <f t="shared" si="608"/>
        <v>10.551140942407878</v>
      </c>
      <c r="BQ391" s="86">
        <f t="shared" si="608"/>
        <v>9.6</v>
      </c>
      <c r="BR391" s="86">
        <f t="shared" si="608"/>
        <v>11</v>
      </c>
      <c r="BS391" s="86">
        <f t="shared" si="608"/>
        <v>7.333333333333333</v>
      </c>
      <c r="BT391" s="86">
        <f t="shared" si="608"/>
        <v>10.363636363636363</v>
      </c>
      <c r="BU391" s="86">
        <f t="shared" si="608"/>
        <v>9.6666666666666661</v>
      </c>
      <c r="BV391" s="86">
        <f t="shared" ref="BV391:BW391" si="609">IFERROR(BV18/BV176,"")</f>
        <v>4.25</v>
      </c>
      <c r="BW391" s="86">
        <f t="shared" si="609"/>
        <v>14.75</v>
      </c>
      <c r="BX391" s="86">
        <f t="shared" ref="BX391:BY391" si="610">IFERROR(BX18/BX176,"")</f>
        <v>10.434782608695652</v>
      </c>
      <c r="BY391" s="86">
        <f t="shared" si="610"/>
        <v>11.8</v>
      </c>
      <c r="BZ391" s="86">
        <f t="shared" ref="BZ391:CB391" si="611">IFERROR(BZ18/BZ176,"")</f>
        <v>7.1454545454545455</v>
      </c>
      <c r="CA391" s="86">
        <f t="shared" si="611"/>
        <v>8.1538461538461533</v>
      </c>
      <c r="CB391" s="86">
        <f t="shared" si="611"/>
        <v>3.5</v>
      </c>
    </row>
    <row r="392" spans="2:108" hidden="1" outlineLevel="1" x14ac:dyDescent="0.35">
      <c r="B392" t="s">
        <v>1236</v>
      </c>
      <c r="C392" s="86">
        <f t="shared" ref="C392:AH392" si="612">IFERROR(C19/C177,"")</f>
        <v>2.5371768665772499E-2</v>
      </c>
      <c r="D392" s="86">
        <f t="shared" si="612"/>
        <v>2.6751101801366965E-2</v>
      </c>
      <c r="E392" s="86">
        <f t="shared" si="612"/>
        <v>2.9039810463047568E-2</v>
      </c>
      <c r="F392" s="86">
        <f t="shared" si="612"/>
        <v>3.2208147640732494E-2</v>
      </c>
      <c r="G392" s="86">
        <f t="shared" si="612"/>
        <v>3.7311032581769626E-2</v>
      </c>
      <c r="H392" s="86">
        <f t="shared" si="612"/>
        <v>3.7150995826474145E-2</v>
      </c>
      <c r="I392" s="86">
        <f t="shared" si="612"/>
        <v>3.9299904849569453E-2</v>
      </c>
      <c r="J392" s="86">
        <f t="shared" si="612"/>
        <v>4.5248632140426029E-2</v>
      </c>
      <c r="K392" s="86">
        <f t="shared" si="612"/>
        <v>4.0090308835699938E-2</v>
      </c>
      <c r="L392" s="86">
        <f t="shared" si="612"/>
        <v>4.3141286115405464E-2</v>
      </c>
      <c r="M392" s="86">
        <f t="shared" si="612"/>
        <v>3.9636515166931452E-2</v>
      </c>
      <c r="N392" s="86">
        <f t="shared" si="612"/>
        <v>4.2373575065677467E-2</v>
      </c>
      <c r="O392" s="86">
        <f t="shared" si="612"/>
        <v>5.1513526341807163E-2</v>
      </c>
      <c r="P392" s="86">
        <f t="shared" si="612"/>
        <v>4.9934447409855552E-2</v>
      </c>
      <c r="Q392" s="86">
        <f t="shared" si="612"/>
        <v>5.6645376697155365E-2</v>
      </c>
      <c r="R392" s="86">
        <f t="shared" si="612"/>
        <v>5.0082465284652822E-2</v>
      </c>
      <c r="S392" s="86">
        <f t="shared" si="612"/>
        <v>5.2783073169334033E-2</v>
      </c>
      <c r="T392" s="86">
        <f t="shared" si="612"/>
        <v>5.4326928388467886E-2</v>
      </c>
      <c r="U392" s="86">
        <f t="shared" si="612"/>
        <v>5.7083847554180285E-2</v>
      </c>
      <c r="V392" s="86">
        <f t="shared" si="612"/>
        <v>7.7578970081758791E-2</v>
      </c>
      <c r="W392" s="86">
        <f t="shared" si="612"/>
        <v>6.9365459373399926E-2</v>
      </c>
      <c r="X392" s="86">
        <f t="shared" si="612"/>
        <v>6.9570556701400374E-2</v>
      </c>
      <c r="Y392" s="86">
        <f t="shared" si="612"/>
        <v>8.6788087186944821E-2</v>
      </c>
      <c r="Z392" s="86">
        <f t="shared" si="612"/>
        <v>8.9388176301480105E-2</v>
      </c>
      <c r="AA392" s="86">
        <f t="shared" si="612"/>
        <v>9.5555028318203533E-2</v>
      </c>
      <c r="AB392" s="86">
        <f t="shared" si="612"/>
        <v>0.10199164107890235</v>
      </c>
      <c r="AC392" s="86">
        <f t="shared" si="612"/>
        <v>0.10018151866341923</v>
      </c>
      <c r="AD392" s="86">
        <f t="shared" si="612"/>
        <v>7.9549768186943051E-2</v>
      </c>
      <c r="AE392" s="86">
        <f t="shared" si="612"/>
        <v>7.6933573068521208E-2</v>
      </c>
      <c r="AF392" s="86">
        <f t="shared" si="612"/>
        <v>8.0545833603525838E-2</v>
      </c>
      <c r="AG392" s="86">
        <f t="shared" si="612"/>
        <v>8.0892797162015709E-2</v>
      </c>
      <c r="AH392" s="86">
        <f t="shared" si="612"/>
        <v>8.3504956764608659E-2</v>
      </c>
      <c r="AI392" s="86">
        <f t="shared" ref="AI392:BG392" si="613">IFERROR(AI19/AI177,"")</f>
        <v>8.2995492910942187E-2</v>
      </c>
      <c r="AJ392" s="86">
        <f t="shared" si="613"/>
        <v>7.5275001790325702E-2</v>
      </c>
      <c r="AK392" s="86">
        <f t="shared" si="613"/>
        <v>6.9601640437042617E-2</v>
      </c>
      <c r="AL392" s="86">
        <f t="shared" si="613"/>
        <v>6.7423572680472638E-2</v>
      </c>
      <c r="AM392" s="86">
        <f t="shared" si="613"/>
        <v>7.1379417847173943E-2</v>
      </c>
      <c r="AN392" s="86">
        <f t="shared" si="613"/>
        <v>7.4680801286120313E-2</v>
      </c>
      <c r="AO392" s="86">
        <f t="shared" si="613"/>
        <v>7.4134170139689107E-2</v>
      </c>
      <c r="AP392" s="86">
        <f t="shared" si="613"/>
        <v>7.3147726483259887E-2</v>
      </c>
      <c r="AQ392" s="86">
        <f t="shared" si="613"/>
        <v>6.8774444881975996E-2</v>
      </c>
      <c r="AR392" s="86">
        <f t="shared" si="613"/>
        <v>6.3723494971263783E-2</v>
      </c>
      <c r="AS392" s="86">
        <f t="shared" si="613"/>
        <v>6.202039999155378E-2</v>
      </c>
      <c r="AT392" s="86">
        <f t="shared" si="613"/>
        <v>5.2650808924459717E-2</v>
      </c>
      <c r="AU392" s="86">
        <f t="shared" si="613"/>
        <v>5.5010043053042558E-2</v>
      </c>
      <c r="AV392" s="86">
        <f t="shared" si="613"/>
        <v>4.6717818637024754E-2</v>
      </c>
      <c r="AW392" s="86">
        <f t="shared" si="613"/>
        <v>4.8008296949002972E-2</v>
      </c>
      <c r="AX392" s="86">
        <f t="shared" si="613"/>
        <v>4.3721084834877702E-2</v>
      </c>
      <c r="AY392" s="86">
        <f t="shared" si="613"/>
        <v>5.5860049693451139E-2</v>
      </c>
      <c r="AZ392" s="86">
        <f t="shared" si="613"/>
        <v>5.3456182869148682E-2</v>
      </c>
      <c r="BA392" s="86">
        <f t="shared" si="613"/>
        <v>6.3316100525452987E-2</v>
      </c>
      <c r="BB392" s="86">
        <f t="shared" si="613"/>
        <v>6.6022809086174028E-2</v>
      </c>
      <c r="BC392" s="86">
        <f t="shared" si="613"/>
        <v>7.1048330160905615E-2</v>
      </c>
      <c r="BD392" s="86">
        <f t="shared" si="613"/>
        <v>9.0159535054892173E-2</v>
      </c>
      <c r="BE392" s="86">
        <f t="shared" si="613"/>
        <v>9.1937127834859869E-2</v>
      </c>
      <c r="BF392" s="86">
        <f t="shared" si="613"/>
        <v>0.15686128497466187</v>
      </c>
      <c r="BG392" s="86">
        <f t="shared" si="613"/>
        <v>0.10380632319277096</v>
      </c>
      <c r="BH392" s="86">
        <f t="shared" si="536"/>
        <v>0.10344300237619407</v>
      </c>
      <c r="BI392" s="86">
        <f t="shared" si="536"/>
        <v>0.11692035024979952</v>
      </c>
      <c r="BJ392" s="86">
        <f t="shared" si="536"/>
        <v>0.12321870060316489</v>
      </c>
      <c r="BK392" s="86">
        <f t="shared" ref="BK392:BU392" si="614">IFERROR(BK19/BK177,"")</f>
        <v>0.12771866961516457</v>
      </c>
      <c r="BL392" s="86">
        <f t="shared" si="614"/>
        <v>0.14025728433550208</v>
      </c>
      <c r="BM392" s="86">
        <f t="shared" si="614"/>
        <v>0.11247627099746893</v>
      </c>
      <c r="BN392" s="86">
        <f t="shared" si="614"/>
        <v>0.21462520870653906</v>
      </c>
      <c r="BO392" s="86">
        <f t="shared" si="614"/>
        <v>0.1681353239843329</v>
      </c>
      <c r="BP392" s="86">
        <f t="shared" si="614"/>
        <v>0.21760305449705605</v>
      </c>
      <c r="BQ392" s="86">
        <f t="shared" si="614"/>
        <v>0.14954597048808171</v>
      </c>
      <c r="BR392" s="86">
        <f t="shared" si="614"/>
        <v>0.17503833180006134</v>
      </c>
      <c r="BS392" s="86">
        <f t="shared" si="614"/>
        <v>0.16818062712900689</v>
      </c>
      <c r="BT392" s="86">
        <f t="shared" si="614"/>
        <v>0.17240459033893782</v>
      </c>
      <c r="BU392" s="86">
        <f t="shared" si="614"/>
        <v>0.18538335641445297</v>
      </c>
      <c r="BV392" s="86">
        <f t="shared" ref="BV392:BW392" si="615">IFERROR(BV19/BV177,"")</f>
        <v>0.17882085431216502</v>
      </c>
      <c r="BW392" s="86">
        <f t="shared" si="615"/>
        <v>0.17768545036505184</v>
      </c>
      <c r="BX392" s="86">
        <f t="shared" ref="BX392:BY392" si="616">IFERROR(BX19/BX177,"")</f>
        <v>0.17080436941410129</v>
      </c>
      <c r="BY392" s="86">
        <f t="shared" si="616"/>
        <v>0.12710152247636913</v>
      </c>
      <c r="BZ392" s="86">
        <f t="shared" ref="BZ392:CB392" si="617">IFERROR(BZ19/BZ177,"")</f>
        <v>0.12001648681055156</v>
      </c>
      <c r="CA392" s="86">
        <f t="shared" si="617"/>
        <v>0.10597496374774348</v>
      </c>
      <c r="CB392" s="86">
        <f t="shared" si="617"/>
        <v>0.12274137167052336</v>
      </c>
    </row>
    <row r="393" spans="2:108" hidden="1" outlineLevel="1" x14ac:dyDescent="0.35">
      <c r="B393" t="s">
        <v>1237</v>
      </c>
      <c r="C393" s="86">
        <f t="shared" ref="C393:AH393" si="618">IFERROR(C20/C178,"")</f>
        <v>0.76931377886785113</v>
      </c>
      <c r="D393" s="86">
        <f t="shared" si="618"/>
        <v>0.76981371164048917</v>
      </c>
      <c r="E393" s="86">
        <f t="shared" si="618"/>
        <v>0.76484949253493284</v>
      </c>
      <c r="F393" s="86">
        <f t="shared" si="618"/>
        <v>0.74671087566580396</v>
      </c>
      <c r="G393" s="86">
        <f t="shared" si="618"/>
        <v>0.74136500131772154</v>
      </c>
      <c r="H393" s="86">
        <f t="shared" si="618"/>
        <v>0.73690656232217877</v>
      </c>
      <c r="I393" s="86">
        <f t="shared" si="618"/>
        <v>0.73795890014909571</v>
      </c>
      <c r="J393" s="86">
        <f t="shared" si="618"/>
        <v>0.74192213385621431</v>
      </c>
      <c r="K393" s="86">
        <f t="shared" si="618"/>
        <v>0.75446854647672701</v>
      </c>
      <c r="L393" s="86">
        <f t="shared" si="618"/>
        <v>0.76333816276103128</v>
      </c>
      <c r="M393" s="86">
        <f t="shared" si="618"/>
        <v>0.7720653754574659</v>
      </c>
      <c r="N393" s="86">
        <f t="shared" si="618"/>
        <v>0.77021926123387863</v>
      </c>
      <c r="O393" s="86">
        <f t="shared" si="618"/>
        <v>0.77138334863737112</v>
      </c>
      <c r="P393" s="86">
        <f t="shared" si="618"/>
        <v>0.76351428065849569</v>
      </c>
      <c r="Q393" s="86">
        <f t="shared" si="618"/>
        <v>0.75923570883530311</v>
      </c>
      <c r="R393" s="86">
        <f t="shared" si="618"/>
        <v>0.75769594247072813</v>
      </c>
      <c r="S393" s="86">
        <f t="shared" si="618"/>
        <v>0.77256036057929045</v>
      </c>
      <c r="T393" s="86">
        <f t="shared" si="618"/>
        <v>0.76596791263490305</v>
      </c>
      <c r="U393" s="86">
        <f t="shared" si="618"/>
        <v>0.75956337118093475</v>
      </c>
      <c r="V393" s="86">
        <f t="shared" si="618"/>
        <v>0.75825807981931581</v>
      </c>
      <c r="W393" s="86">
        <f t="shared" si="618"/>
        <v>0.75726185971673743</v>
      </c>
      <c r="X393" s="86">
        <f t="shared" si="618"/>
        <v>0.71606153247645754</v>
      </c>
      <c r="Y393" s="86">
        <f t="shared" si="618"/>
        <v>0.71448362637029295</v>
      </c>
      <c r="Z393" s="86">
        <f t="shared" si="618"/>
        <v>0.68535291507330431</v>
      </c>
      <c r="AA393" s="86">
        <f t="shared" si="618"/>
        <v>0.67141698525893012</v>
      </c>
      <c r="AB393" s="86">
        <f t="shared" si="618"/>
        <v>0.66510217482938749</v>
      </c>
      <c r="AC393" s="86">
        <f t="shared" si="618"/>
        <v>0.67499945203645384</v>
      </c>
      <c r="AD393" s="86">
        <f t="shared" si="618"/>
        <v>0.69143220878721146</v>
      </c>
      <c r="AE393" s="86">
        <f t="shared" si="618"/>
        <v>0.69650426298471835</v>
      </c>
      <c r="AF393" s="86">
        <f t="shared" si="618"/>
        <v>0.69496129624941372</v>
      </c>
      <c r="AG393" s="86">
        <f t="shared" si="618"/>
        <v>0.70432895145215402</v>
      </c>
      <c r="AH393" s="86">
        <f t="shared" si="618"/>
        <v>0.72183676856874024</v>
      </c>
      <c r="AI393" s="86">
        <f t="shared" ref="AI393:BG393" si="619">IFERROR(AI20/AI178,"")</f>
        <v>0.74981109721638572</v>
      </c>
      <c r="AJ393" s="86">
        <f t="shared" si="619"/>
        <v>0.73791248476925808</v>
      </c>
      <c r="AK393" s="86">
        <f t="shared" si="619"/>
        <v>0.73051994056850456</v>
      </c>
      <c r="AL393" s="86">
        <f t="shared" si="619"/>
        <v>0.74077387065375744</v>
      </c>
      <c r="AM393" s="86">
        <f t="shared" si="619"/>
        <v>0.73225364945466009</v>
      </c>
      <c r="AN393" s="86">
        <f t="shared" si="619"/>
        <v>0.74369738941887753</v>
      </c>
      <c r="AO393" s="86">
        <f t="shared" si="619"/>
        <v>0.73043867521015549</v>
      </c>
      <c r="AP393" s="86">
        <f t="shared" si="619"/>
        <v>0.72677368214922011</v>
      </c>
      <c r="AQ393" s="86">
        <f t="shared" si="619"/>
        <v>0.72586820420618814</v>
      </c>
      <c r="AR393" s="86">
        <f t="shared" si="619"/>
        <v>0.74279561575472619</v>
      </c>
      <c r="AS393" s="86">
        <f t="shared" si="619"/>
        <v>0.75932751228384854</v>
      </c>
      <c r="AT393" s="86">
        <f t="shared" si="619"/>
        <v>0.76095662832443745</v>
      </c>
      <c r="AU393" s="86">
        <f t="shared" si="619"/>
        <v>0.7966516369760086</v>
      </c>
      <c r="AV393" s="86">
        <f t="shared" si="619"/>
        <v>0.81699841576919929</v>
      </c>
      <c r="AW393" s="86">
        <f t="shared" si="619"/>
        <v>0.87339191727871512</v>
      </c>
      <c r="AX393" s="86">
        <f t="shared" si="619"/>
        <v>0.95820684469005346</v>
      </c>
      <c r="AY393" s="86">
        <f t="shared" si="619"/>
        <v>1.0121882999808161</v>
      </c>
      <c r="AZ393" s="86">
        <f t="shared" si="619"/>
        <v>1.082270559156252</v>
      </c>
      <c r="BA393" s="86">
        <f t="shared" si="619"/>
        <v>1.1719267895790171</v>
      </c>
      <c r="BB393" s="86">
        <f t="shared" si="619"/>
        <v>1.2678730690908888</v>
      </c>
      <c r="BC393" s="86">
        <f t="shared" si="619"/>
        <v>1.38828627731219</v>
      </c>
      <c r="BD393" s="86">
        <f t="shared" si="619"/>
        <v>1.3998469303977235</v>
      </c>
      <c r="BE393" s="86">
        <f t="shared" si="619"/>
        <v>1.3145185171132154</v>
      </c>
      <c r="BF393" s="86">
        <f t="shared" si="619"/>
        <v>1.2476989525138968</v>
      </c>
      <c r="BG393" s="86">
        <f t="shared" si="619"/>
        <v>1.2695073951480325</v>
      </c>
      <c r="BH393" s="86">
        <f t="shared" si="536"/>
        <v>1.2430064960726686</v>
      </c>
      <c r="BI393" s="86">
        <f t="shared" si="536"/>
        <v>1.2905880933338265</v>
      </c>
      <c r="BJ393" s="86">
        <f t="shared" si="536"/>
        <v>1.3236159089474619</v>
      </c>
      <c r="BK393" s="86">
        <f t="shared" ref="BK393:BU393" si="620">IFERROR(BK20/BK178,"")</f>
        <v>1.3582468838139177</v>
      </c>
      <c r="BL393" s="86">
        <f t="shared" si="620"/>
        <v>1.334786294260595</v>
      </c>
      <c r="BM393" s="86">
        <f t="shared" si="620"/>
        <v>1.4760566641770423</v>
      </c>
      <c r="BN393" s="86">
        <f t="shared" si="620"/>
        <v>1.5536839467845078</v>
      </c>
      <c r="BO393" s="86">
        <f t="shared" si="620"/>
        <v>1.6403484366428027</v>
      </c>
      <c r="BP393" s="86">
        <f t="shared" si="620"/>
        <v>1.5584540619012199</v>
      </c>
      <c r="BQ393" s="86">
        <f t="shared" si="620"/>
        <v>1.3680089485458613</v>
      </c>
      <c r="BR393" s="86">
        <f t="shared" si="620"/>
        <v>1.2138858845657163</v>
      </c>
      <c r="BS393" s="86">
        <f t="shared" si="620"/>
        <v>1.1729547825298199</v>
      </c>
      <c r="BT393" s="86">
        <f t="shared" si="620"/>
        <v>1.1155939801472943</v>
      </c>
      <c r="BU393" s="86">
        <f t="shared" si="620"/>
        <v>1.1190184547686914</v>
      </c>
      <c r="BV393" s="86">
        <f t="shared" ref="BV393:BW393" si="621">IFERROR(BV20/BV178,"")</f>
        <v>1.0915414473739968</v>
      </c>
      <c r="BW393" s="86">
        <f t="shared" si="621"/>
        <v>1.0836893680030935</v>
      </c>
      <c r="BX393" s="86">
        <f t="shared" ref="BX393:BY393" si="622">IFERROR(BX20/BX178,"")</f>
        <v>1.0346847051346075</v>
      </c>
      <c r="BY393" s="86">
        <f t="shared" si="622"/>
        <v>0.98008798663259433</v>
      </c>
      <c r="BZ393" s="86">
        <f t="shared" ref="BZ393:CB393" si="623">IFERROR(BZ20/BZ178,"")</f>
        <v>0.92431643208052228</v>
      </c>
      <c r="CA393" s="86">
        <f t="shared" si="623"/>
        <v>0.89781053348626016</v>
      </c>
      <c r="CB393" s="86">
        <f t="shared" si="623"/>
        <v>0.81667875383831989</v>
      </c>
    </row>
    <row r="394" spans="2:108" collapsed="1" x14ac:dyDescent="0.35">
      <c r="C394" s="86"/>
      <c r="D394" s="86"/>
      <c r="E394" s="86"/>
      <c r="F394" s="86"/>
      <c r="G394" s="86"/>
      <c r="H394" s="86"/>
      <c r="I394" s="86"/>
      <c r="J394" s="86"/>
      <c r="K394" s="86"/>
      <c r="L394" s="86"/>
      <c r="M394" s="86"/>
      <c r="N394" s="86"/>
      <c r="O394" s="86"/>
      <c r="P394" s="86"/>
      <c r="Q394" s="86"/>
      <c r="R394" s="86"/>
      <c r="S394" s="86"/>
      <c r="T394" s="86"/>
      <c r="U394" s="86"/>
      <c r="V394" s="86"/>
      <c r="W394" s="86"/>
      <c r="X394" s="86"/>
      <c r="Y394" s="86"/>
      <c r="Z394" s="86"/>
      <c r="AA394" s="86"/>
      <c r="AB394" s="86"/>
      <c r="AC394" s="86"/>
      <c r="AD394" s="86"/>
      <c r="AE394" s="86"/>
      <c r="AF394" s="86"/>
      <c r="AG394" s="86"/>
      <c r="AH394" s="86"/>
      <c r="AI394" s="86"/>
      <c r="AJ394" s="86"/>
      <c r="AK394" s="86"/>
      <c r="AL394" s="86"/>
      <c r="AM394" s="86"/>
      <c r="AN394" s="86"/>
      <c r="AO394" s="86"/>
      <c r="AP394" s="86"/>
      <c r="AQ394" s="86"/>
      <c r="AR394" s="86"/>
      <c r="AS394" s="86"/>
      <c r="AT394" s="86"/>
      <c r="AU394" s="86"/>
      <c r="AV394" s="86"/>
      <c r="AW394" s="86"/>
      <c r="AX394" s="86"/>
      <c r="AY394" s="86"/>
      <c r="AZ394" s="86"/>
      <c r="BA394" s="86"/>
      <c r="BB394" s="86"/>
      <c r="BC394" s="86"/>
      <c r="BD394" s="86"/>
      <c r="BE394" s="86"/>
      <c r="BF394" s="86"/>
    </row>
    <row r="395" spans="2:108" x14ac:dyDescent="0.35">
      <c r="C395" s="86"/>
      <c r="D395" s="86"/>
      <c r="E395" s="86"/>
      <c r="F395" s="86"/>
      <c r="G395" s="86"/>
      <c r="H395" s="86"/>
      <c r="I395" s="86"/>
      <c r="J395" s="86"/>
      <c r="K395" s="86"/>
      <c r="L395" s="86"/>
      <c r="M395" s="86"/>
      <c r="N395" s="86"/>
      <c r="O395" s="86"/>
      <c r="P395" s="86"/>
      <c r="Q395" s="86"/>
      <c r="R395" s="86"/>
      <c r="S395" s="86"/>
      <c r="T395" s="86"/>
      <c r="U395" s="86"/>
      <c r="V395" s="86"/>
      <c r="W395" s="86"/>
      <c r="X395" s="86"/>
      <c r="Y395" s="86"/>
      <c r="Z395" s="86"/>
      <c r="AA395" s="20">
        <f t="shared" ref="AA395:AL395" si="624">AA378/O378-1</f>
        <v>-8.0685157386346185E-2</v>
      </c>
      <c r="AB395" s="20">
        <f t="shared" si="624"/>
        <v>-7.4313928867185464E-2</v>
      </c>
      <c r="AC395" s="20">
        <f t="shared" si="624"/>
        <v>-5.0420128524021446E-2</v>
      </c>
      <c r="AD395" s="20">
        <f t="shared" si="624"/>
        <v>-0.12731998611532969</v>
      </c>
      <c r="AE395" s="20">
        <f t="shared" si="624"/>
        <v>-0.12217043780602166</v>
      </c>
      <c r="AF395" s="20">
        <f t="shared" si="624"/>
        <v>-8.3088183165165419E-2</v>
      </c>
      <c r="AG395" s="20">
        <f t="shared" si="624"/>
        <v>-0.12981370502780121</v>
      </c>
      <c r="AH395" s="20">
        <f t="shared" si="624"/>
        <v>-9.9578131744700649E-2</v>
      </c>
      <c r="AI395" s="20">
        <f t="shared" si="624"/>
        <v>-0.12226851637597125</v>
      </c>
      <c r="AJ395" s="20">
        <f t="shared" si="624"/>
        <v>-8.2601617550752016E-2</v>
      </c>
      <c r="AK395" s="20">
        <f t="shared" si="624"/>
        <v>-1.0851392795909631E-2</v>
      </c>
      <c r="AL395" s="20">
        <f t="shared" si="624"/>
        <v>-4.3630256927379985E-2</v>
      </c>
      <c r="AM395" s="20">
        <f t="shared" ref="AM395:BD395" si="625">AM378/AA378-1</f>
        <v>-2.6289674817873365E-2</v>
      </c>
      <c r="AN395" s="20">
        <f t="shared" si="625"/>
        <v>7.3673035866003156E-2</v>
      </c>
      <c r="AO395" s="20">
        <f t="shared" si="625"/>
        <v>-2.3552722363333611E-2</v>
      </c>
      <c r="AP395" s="20">
        <f t="shared" si="625"/>
        <v>7.1052860974091026E-2</v>
      </c>
      <c r="AQ395" s="20">
        <f t="shared" si="625"/>
        <v>0.11135117668518513</v>
      </c>
      <c r="AR395" s="20">
        <f t="shared" si="625"/>
        <v>0.18834403666037547</v>
      </c>
      <c r="AS395" s="20">
        <f t="shared" si="625"/>
        <v>0.16975775989141439</v>
      </c>
      <c r="AT395" s="20">
        <f t="shared" si="625"/>
        <v>3.1062489835185447E-2</v>
      </c>
      <c r="AU395" s="20">
        <f t="shared" si="625"/>
        <v>9.2910907232484297E-2</v>
      </c>
      <c r="AV395" s="20">
        <f t="shared" si="625"/>
        <v>0.15580585683529358</v>
      </c>
      <c r="AW395" s="20">
        <f t="shared" si="625"/>
        <v>0.25447696874099202</v>
      </c>
      <c r="AX395" s="20">
        <f t="shared" si="625"/>
        <v>0.32794158198793588</v>
      </c>
      <c r="AY395" s="20">
        <f t="shared" si="625"/>
        <v>0.49961192025171353</v>
      </c>
      <c r="AZ395" s="20">
        <f t="shared" si="625"/>
        <v>0.36367802820834516</v>
      </c>
      <c r="BA395" s="20">
        <f t="shared" si="625"/>
        <v>0.42569143133883292</v>
      </c>
      <c r="BB395" s="20">
        <f t="shared" si="625"/>
        <v>0.46548828168332368</v>
      </c>
      <c r="BC395" s="20">
        <f t="shared" si="625"/>
        <v>0.54678804564199623</v>
      </c>
      <c r="BD395" s="20">
        <f t="shared" si="625"/>
        <v>0.29032686451936307</v>
      </c>
      <c r="BE395" s="20">
        <f>$BE$378/$AS$378-1</f>
        <v>0.20139956139422277</v>
      </c>
      <c r="BF395" s="20"/>
    </row>
    <row r="396" spans="2:108" x14ac:dyDescent="0.35">
      <c r="B396" s="276" t="s">
        <v>1772</v>
      </c>
      <c r="C396" s="86">
        <f>C556</f>
        <v>81.093318848451716</v>
      </c>
      <c r="D396" s="86">
        <f t="shared" ref="D396:BO396" si="626">D556</f>
        <v>82.371389767866916</v>
      </c>
      <c r="E396" s="86">
        <f t="shared" si="626"/>
        <v>80.311642285830231</v>
      </c>
      <c r="F396" s="86">
        <f t="shared" si="626"/>
        <v>78.630577298491986</v>
      </c>
      <c r="G396" s="86">
        <f t="shared" si="626"/>
        <v>79.37163037746933</v>
      </c>
      <c r="H396" s="86">
        <f t="shared" si="626"/>
        <v>79.923984410447076</v>
      </c>
      <c r="I396" s="86">
        <f t="shared" si="626"/>
        <v>83.045629444365687</v>
      </c>
      <c r="J396" s="86">
        <f t="shared" si="626"/>
        <v>77.408695793516287</v>
      </c>
      <c r="K396" s="86">
        <f t="shared" si="626"/>
        <v>78.081996747413214</v>
      </c>
      <c r="L396" s="86">
        <f t="shared" si="626"/>
        <v>78.54330586217209</v>
      </c>
      <c r="M396" s="86">
        <f t="shared" si="626"/>
        <v>79.223812976011416</v>
      </c>
      <c r="N396" s="86">
        <f t="shared" si="626"/>
        <v>79.284979725359463</v>
      </c>
      <c r="O396" s="86">
        <f t="shared" si="626"/>
        <v>81.718302966735351</v>
      </c>
      <c r="P396" s="86">
        <f t="shared" si="626"/>
        <v>86.25487462755477</v>
      </c>
      <c r="Q396" s="86">
        <f t="shared" si="626"/>
        <v>89.606074889566287</v>
      </c>
      <c r="R396" s="86">
        <f t="shared" si="626"/>
        <v>90.714709509739194</v>
      </c>
      <c r="S396" s="86">
        <f t="shared" si="626"/>
        <v>92.772941930656742</v>
      </c>
      <c r="T396" s="86">
        <f t="shared" si="626"/>
        <v>88.167003687898358</v>
      </c>
      <c r="U396" s="86">
        <f t="shared" si="626"/>
        <v>86.153641165321744</v>
      </c>
      <c r="V396" s="86">
        <f t="shared" si="626"/>
        <v>88.000047029997546</v>
      </c>
      <c r="W396" s="86">
        <f t="shared" si="626"/>
        <v>83.380759265670775</v>
      </c>
      <c r="X396" s="86">
        <f t="shared" si="626"/>
        <v>85.500257046639788</v>
      </c>
      <c r="Y396" s="86">
        <f t="shared" si="626"/>
        <v>85.41148343957515</v>
      </c>
      <c r="Z396" s="86">
        <f t="shared" si="626"/>
        <v>87.516707104202496</v>
      </c>
      <c r="AA396" s="86">
        <f t="shared" si="626"/>
        <v>88.084267568150509</v>
      </c>
      <c r="AB396" s="86">
        <f t="shared" si="626"/>
        <v>88.180726538014426</v>
      </c>
      <c r="AC396" s="86">
        <f t="shared" si="626"/>
        <v>85.183425674391202</v>
      </c>
      <c r="AD396" s="86">
        <f t="shared" si="626"/>
        <v>84.155484026973483</v>
      </c>
      <c r="AE396" s="86">
        <f t="shared" si="626"/>
        <v>87.002721775304025</v>
      </c>
      <c r="AF396" s="86">
        <f t="shared" si="626"/>
        <v>95.856488802703836</v>
      </c>
      <c r="AG396" s="86">
        <f t="shared" si="626"/>
        <v>92.512998661542397</v>
      </c>
      <c r="AH396" s="86">
        <f t="shared" si="626"/>
        <v>85.374030994228136</v>
      </c>
      <c r="AI396" s="86">
        <f t="shared" si="626"/>
        <v>83.764517387772514</v>
      </c>
      <c r="AJ396" s="86">
        <f t="shared" si="626"/>
        <v>87.65500503613201</v>
      </c>
      <c r="AK396" s="86">
        <f t="shared" si="626"/>
        <v>88.669161371985382</v>
      </c>
      <c r="AL396" s="86">
        <f t="shared" si="626"/>
        <v>90.699352856623861</v>
      </c>
      <c r="AM396" s="86">
        <f t="shared" si="626"/>
        <v>93.53707024761998</v>
      </c>
      <c r="AN396" s="86">
        <f t="shared" si="626"/>
        <v>91.544416992093403</v>
      </c>
      <c r="AO396" s="86">
        <f t="shared" si="626"/>
        <v>88.078257925397338</v>
      </c>
      <c r="AP396" s="86">
        <f t="shared" si="626"/>
        <v>83.231307384721802</v>
      </c>
      <c r="AQ396" s="86">
        <f t="shared" si="626"/>
        <v>79.704119020917332</v>
      </c>
      <c r="AR396" s="86">
        <f t="shared" si="626"/>
        <v>80.38373379928106</v>
      </c>
      <c r="AS396" s="86">
        <f t="shared" si="626"/>
        <v>83.723743392960884</v>
      </c>
      <c r="AT396" s="86">
        <f t="shared" si="626"/>
        <v>81.714352133584526</v>
      </c>
      <c r="AU396" s="86">
        <f t="shared" si="626"/>
        <v>90.914490863471286</v>
      </c>
      <c r="AV396" s="86">
        <f t="shared" si="626"/>
        <v>100.01623171621138</v>
      </c>
      <c r="AW396" s="86">
        <f t="shared" si="626"/>
        <v>103.79070366679237</v>
      </c>
      <c r="AX396" s="86">
        <f t="shared" si="626"/>
        <v>106.7438691626195</v>
      </c>
      <c r="AY396" s="86">
        <f t="shared" si="626"/>
        <v>120.93515612292755</v>
      </c>
      <c r="AZ396" s="86">
        <f t="shared" si="626"/>
        <v>123.34208359911754</v>
      </c>
      <c r="BA396" s="86">
        <f t="shared" si="626"/>
        <v>124.35815845640171</v>
      </c>
      <c r="BB396" s="86">
        <f t="shared" si="626"/>
        <v>130.11467588561607</v>
      </c>
      <c r="BC396" s="86">
        <f t="shared" si="626"/>
        <v>139.36306701052595</v>
      </c>
      <c r="BD396" s="86">
        <f t="shared" si="626"/>
        <v>134.48029592534212</v>
      </c>
      <c r="BE396" s="86">
        <f t="shared" si="626"/>
        <v>127.6254483217549</v>
      </c>
      <c r="BF396" s="86">
        <f t="shared" si="626"/>
        <v>126.83116070614805</v>
      </c>
      <c r="BG396" s="86">
        <f t="shared" si="626"/>
        <v>118.19960421313306</v>
      </c>
      <c r="BH396" s="86">
        <f t="shared" si="626"/>
        <v>114.32278201273775</v>
      </c>
      <c r="BI396" s="86">
        <f t="shared" si="626"/>
        <v>128.6796046330108</v>
      </c>
      <c r="BJ396" s="86">
        <f t="shared" si="626"/>
        <v>130.54579068066573</v>
      </c>
      <c r="BK396" s="86">
        <f t="shared" si="626"/>
        <v>140.25167583812251</v>
      </c>
      <c r="BL396" s="86">
        <f t="shared" si="626"/>
        <v>146.77198790872004</v>
      </c>
      <c r="BM396" s="86">
        <f t="shared" si="626"/>
        <v>177.25720041771865</v>
      </c>
      <c r="BN396" s="86">
        <f t="shared" si="626"/>
        <v>178.15447486181006</v>
      </c>
      <c r="BO396" s="86">
        <f t="shared" si="626"/>
        <v>175.66026999794292</v>
      </c>
      <c r="BP396" s="86">
        <f t="shared" ref="BP396:CH396" si="627">BP556</f>
        <v>165.27634115771173</v>
      </c>
      <c r="BQ396" s="86">
        <f t="shared" si="627"/>
        <v>151.8361878965558</v>
      </c>
      <c r="BR396" s="86">
        <f t="shared" si="627"/>
        <v>142.48593397463043</v>
      </c>
      <c r="BS396" s="86">
        <f t="shared" si="627"/>
        <v>145.0422651902162</v>
      </c>
      <c r="BT396" s="86">
        <f t="shared" si="627"/>
        <v>149.26182124421837</v>
      </c>
      <c r="BU396" s="86">
        <f t="shared" si="627"/>
        <v>144.21964270324131</v>
      </c>
      <c r="BV396" s="86">
        <f t="shared" si="627"/>
        <v>138.48810721931122</v>
      </c>
      <c r="BW396" s="86">
        <f t="shared" si="627"/>
        <v>137.68467229545649</v>
      </c>
      <c r="BX396" s="86">
        <f t="shared" si="627"/>
        <v>139.86439316963524</v>
      </c>
      <c r="BY396" s="86">
        <f t="shared" si="627"/>
        <v>129.85769661927924</v>
      </c>
      <c r="BZ396" s="86">
        <f t="shared" si="627"/>
        <v>131.23840962828538</v>
      </c>
      <c r="CA396" s="86">
        <f t="shared" si="627"/>
        <v>122.55314427578404</v>
      </c>
      <c r="CB396" s="86">
        <f t="shared" si="627"/>
        <v>119.47469563992587</v>
      </c>
      <c r="CC396" s="86">
        <f t="shared" si="627"/>
        <v>107.41717292152984</v>
      </c>
      <c r="CD396" s="86">
        <f t="shared" si="627"/>
        <v>104.37575555049241</v>
      </c>
      <c r="CE396" s="86">
        <f t="shared" si="627"/>
        <v>100.97827239156486</v>
      </c>
      <c r="CF396" s="86">
        <f t="shared" si="627"/>
        <v>101.32496360400712</v>
      </c>
      <c r="CG396" s="86">
        <f t="shared" si="627"/>
        <v>101.80609895061654</v>
      </c>
      <c r="CH396" s="86">
        <f t="shared" si="627"/>
        <v>102.34701810074314</v>
      </c>
      <c r="CI396" s="86"/>
      <c r="CJ396" s="86"/>
      <c r="CK396" s="86"/>
      <c r="CL396" s="86"/>
      <c r="CM396" s="86"/>
      <c r="CN396" s="86"/>
      <c r="CO396" s="86"/>
      <c r="CP396" s="86"/>
      <c r="CQ396" s="86"/>
      <c r="CR396" s="86"/>
      <c r="CS396" s="86"/>
      <c r="CT396" s="86"/>
      <c r="CU396" s="86"/>
    </row>
    <row r="397" spans="2:108" x14ac:dyDescent="0.35">
      <c r="B397" s="276" t="s">
        <v>1771</v>
      </c>
      <c r="C397" s="86"/>
      <c r="D397" s="86"/>
      <c r="E397" s="86"/>
      <c r="F397" s="86"/>
      <c r="G397" s="86"/>
      <c r="H397" s="86"/>
      <c r="I397" s="86"/>
      <c r="J397" s="86"/>
      <c r="K397" s="86"/>
      <c r="L397" s="86"/>
      <c r="M397" s="86"/>
      <c r="N397" s="86"/>
      <c r="O397" s="86"/>
      <c r="P397" s="86"/>
      <c r="Q397" s="86"/>
      <c r="R397" s="86"/>
      <c r="S397" s="86"/>
      <c r="T397" s="86"/>
      <c r="U397" s="86"/>
      <c r="V397" s="86"/>
      <c r="W397" s="86"/>
      <c r="X397" s="86"/>
      <c r="Y397" s="86"/>
      <c r="Z397" s="86"/>
      <c r="AA397" s="86"/>
      <c r="AB397" s="86"/>
      <c r="AC397" s="86"/>
      <c r="AD397" s="86"/>
      <c r="AE397" s="86"/>
      <c r="AF397" s="86"/>
      <c r="AG397" s="86"/>
      <c r="AH397" s="86"/>
      <c r="AI397" s="86"/>
      <c r="AJ397" s="86"/>
      <c r="AK397" s="86"/>
      <c r="AL397" s="86"/>
      <c r="AM397" s="86"/>
      <c r="AN397" s="86"/>
      <c r="AO397" s="86"/>
      <c r="AP397" s="86"/>
      <c r="AQ397" s="86"/>
      <c r="AR397" s="86"/>
      <c r="AS397" s="86"/>
      <c r="AT397" s="86"/>
      <c r="AU397" s="86"/>
      <c r="AV397" s="86"/>
      <c r="AW397" s="86"/>
      <c r="AX397" s="86"/>
      <c r="AY397" s="20">
        <f t="shared" ref="AY397:BJ397" si="628">AY396/AX396-1</f>
        <v>0.13294709168437824</v>
      </c>
      <c r="AZ397" s="20">
        <f t="shared" si="628"/>
        <v>1.9902628427943769E-2</v>
      </c>
      <c r="BA397" s="20">
        <f t="shared" si="628"/>
        <v>8.2378603282442509E-3</v>
      </c>
      <c r="BB397" s="20">
        <f t="shared" si="628"/>
        <v>4.6289825297087361E-2</v>
      </c>
      <c r="BC397" s="20">
        <f t="shared" si="628"/>
        <v>7.1078770030831517E-2</v>
      </c>
      <c r="BD397" s="20">
        <f t="shared" si="628"/>
        <v>-3.5036334876406228E-2</v>
      </c>
      <c r="BE397" s="20">
        <f t="shared" si="628"/>
        <v>-5.097287715214982E-2</v>
      </c>
      <c r="BF397" s="20">
        <f t="shared" si="628"/>
        <v>-6.2235833530972506E-3</v>
      </c>
      <c r="BG397" s="20">
        <f t="shared" si="628"/>
        <v>-6.8055487665316217E-2</v>
      </c>
      <c r="BH397" s="20">
        <f t="shared" si="628"/>
        <v>-3.279894400834682E-2</v>
      </c>
      <c r="BI397" s="20">
        <f t="shared" si="628"/>
        <v>0.12558146650659197</v>
      </c>
      <c r="BJ397" s="20">
        <f t="shared" si="628"/>
        <v>1.4502578345474637E-2</v>
      </c>
      <c r="BK397" s="20">
        <f>BK396/BJ396-1</f>
        <v>7.4348511023222486E-2</v>
      </c>
      <c r="BL397" s="20">
        <f t="shared" ref="BL397:BV397" si="629">BL396/BK396-1</f>
        <v>4.6490083142558758E-2</v>
      </c>
      <c r="BM397" s="20">
        <f t="shared" si="629"/>
        <v>0.20770456913043844</v>
      </c>
      <c r="BN397" s="20">
        <f t="shared" si="629"/>
        <v>5.0619915127674275E-3</v>
      </c>
      <c r="BO397" s="20">
        <f t="shared" si="629"/>
        <v>-1.4000236961781765E-2</v>
      </c>
      <c r="BP397" s="20">
        <f>BP396/BO396-1</f>
        <v>-5.9113701922197892E-2</v>
      </c>
      <c r="BQ397" s="20">
        <f t="shared" si="629"/>
        <v>-8.1319281193010684E-2</v>
      </c>
      <c r="BR397" s="20">
        <f t="shared" si="629"/>
        <v>-6.1581195177895176E-2</v>
      </c>
      <c r="BS397" s="20">
        <f t="shared" si="629"/>
        <v>1.794093735625113E-2</v>
      </c>
      <c r="BT397" s="20">
        <f t="shared" si="629"/>
        <v>2.9091906751927965E-2</v>
      </c>
      <c r="BU397" s="20">
        <f t="shared" si="629"/>
        <v>-3.3780765228150211E-2</v>
      </c>
      <c r="BV397" s="20">
        <f t="shared" si="629"/>
        <v>-3.9741711853521822E-2</v>
      </c>
      <c r="BW397" s="20">
        <f>BW396/BV396-1</f>
        <v>-5.8014723429095083E-3</v>
      </c>
      <c r="BX397" s="20">
        <f t="shared" ref="BX397" si="630">BX396/BW396-1</f>
        <v>1.583125294804999E-2</v>
      </c>
      <c r="BY397" s="20">
        <f>BY396/BX396-1</f>
        <v>-7.1545704546970179E-2</v>
      </c>
      <c r="BZ397" s="20">
        <f>BZ396/BY396-1</f>
        <v>1.0632508083476599E-2</v>
      </c>
      <c r="CA397" s="20">
        <f t="shared" ref="CA397" si="631">CA396/BZ396-1</f>
        <v>-6.6179294439037806E-2</v>
      </c>
      <c r="CB397" s="20">
        <f t="shared" ref="CB397" si="632">CB396/CA396-1</f>
        <v>-2.5119295421182075E-2</v>
      </c>
      <c r="CC397" s="20">
        <f t="shared" ref="CC397" si="633">CC396/CB396-1</f>
        <v>-0.10092114195239399</v>
      </c>
      <c r="CD397" s="20">
        <f t="shared" ref="CD397" si="634">CD396/CC396-1</f>
        <v>-2.8314070165105121E-2</v>
      </c>
      <c r="CE397" s="20">
        <f t="shared" ref="CE397" si="635">CE396/CD396-1</f>
        <v>-3.2550501225200756E-2</v>
      </c>
      <c r="CF397" s="20">
        <f t="shared" ref="CF397" si="636">CF396/CE396-1</f>
        <v>3.433324855250941E-3</v>
      </c>
      <c r="CG397" s="20">
        <f t="shared" ref="CG397" si="637">CG396/CF396-1</f>
        <v>4.7484383857245849E-3</v>
      </c>
      <c r="CH397" s="20">
        <f t="shared" ref="CH397" si="638">CH396/CG396-1</f>
        <v>5.313229322233326E-3</v>
      </c>
      <c r="CI397" s="20"/>
      <c r="CJ397" s="20"/>
      <c r="CK397" s="20"/>
      <c r="CL397" s="20"/>
      <c r="CM397" s="20"/>
      <c r="CN397" s="20"/>
      <c r="CO397" s="20"/>
      <c r="CP397" s="20"/>
      <c r="CQ397" s="20"/>
      <c r="CR397" s="20"/>
      <c r="CS397" s="20"/>
      <c r="CT397" s="20"/>
    </row>
    <row r="398" spans="2:108" x14ac:dyDescent="0.35">
      <c r="B398" s="367" t="s">
        <v>1773</v>
      </c>
      <c r="C398" s="86"/>
      <c r="D398" s="86"/>
      <c r="E398" s="86"/>
      <c r="F398" s="86"/>
      <c r="G398" s="86"/>
      <c r="H398" s="86"/>
      <c r="I398" s="86"/>
      <c r="J398" s="86"/>
      <c r="K398" s="86"/>
      <c r="L398" s="86"/>
      <c r="M398" s="86"/>
      <c r="N398" s="86"/>
      <c r="O398" s="86"/>
      <c r="P398" s="86"/>
      <c r="Q398" s="86"/>
      <c r="R398" s="86"/>
      <c r="S398" s="86"/>
      <c r="T398" s="86"/>
      <c r="U398" s="86"/>
      <c r="V398" s="86"/>
      <c r="W398" s="86"/>
      <c r="X398" s="86"/>
      <c r="Y398" s="86"/>
      <c r="Z398" s="86"/>
      <c r="AA398" s="86"/>
      <c r="AB398" s="86"/>
      <c r="AC398" s="86"/>
      <c r="AD398" s="86"/>
      <c r="AE398" s="86"/>
      <c r="AF398" s="86"/>
      <c r="AG398" s="86"/>
      <c r="AH398" s="86"/>
      <c r="AI398" s="86"/>
      <c r="AJ398" s="86"/>
      <c r="AK398" s="86"/>
      <c r="AL398" s="86"/>
      <c r="AM398" s="86"/>
      <c r="AN398" s="86"/>
      <c r="AO398" s="86"/>
      <c r="AP398" s="86"/>
      <c r="AQ398" s="86"/>
      <c r="AR398" s="86"/>
      <c r="AS398" s="86"/>
      <c r="AT398" s="86"/>
      <c r="AU398" s="86"/>
      <c r="AV398" s="86"/>
      <c r="AW398" s="86"/>
      <c r="AX398" s="86"/>
      <c r="AY398" s="20">
        <f>AY378/AX378-1</f>
        <v>0.12471562649700441</v>
      </c>
      <c r="AZ398" s="20">
        <f t="shared" ref="AZ398:BU398" si="639">AZ378/AY378-1</f>
        <v>1.6088460227877244E-2</v>
      </c>
      <c r="BA398" s="20">
        <f t="shared" si="639"/>
        <v>-6.892757590214682E-3</v>
      </c>
      <c r="BB398" s="20">
        <f t="shared" si="639"/>
        <v>7.9083485169026746E-2</v>
      </c>
      <c r="BC398" s="20">
        <f t="shared" si="639"/>
        <v>0.11137362132727047</v>
      </c>
      <c r="BD398" s="20">
        <f t="shared" si="639"/>
        <v>-1.4876284031005826E-2</v>
      </c>
      <c r="BE398" s="20">
        <f t="shared" si="639"/>
        <v>-0.11072354725189737</v>
      </c>
      <c r="BF398" s="20">
        <f t="shared" si="639"/>
        <v>-0.15646351081634047</v>
      </c>
      <c r="BG398" s="20">
        <f t="shared" si="639"/>
        <v>0.12399043678115307</v>
      </c>
      <c r="BH398" s="20">
        <f t="shared" si="639"/>
        <v>9.602592413079214E-2</v>
      </c>
      <c r="BI398" s="20">
        <f t="shared" si="639"/>
        <v>-3.4218179960292305E-2</v>
      </c>
      <c r="BJ398" s="20">
        <f t="shared" si="639"/>
        <v>2.2616637490964209E-3</v>
      </c>
      <c r="BK398" s="20">
        <f t="shared" si="639"/>
        <v>6.7816183742546166E-3</v>
      </c>
      <c r="BL398" s="20">
        <f t="shared" si="639"/>
        <v>-2.289848647444126E-2</v>
      </c>
      <c r="BM398" s="20">
        <f t="shared" si="639"/>
        <v>0.13953278016274417</v>
      </c>
      <c r="BN398" s="20">
        <f t="shared" si="639"/>
        <v>0.37708558241373957</v>
      </c>
      <c r="BO398" s="20">
        <f t="shared" si="639"/>
        <v>-0.10101364601164808</v>
      </c>
      <c r="BP398" s="20">
        <f t="shared" si="639"/>
        <v>4.2549542754389824E-2</v>
      </c>
      <c r="BQ398" s="20">
        <f t="shared" si="639"/>
        <v>-0.14981796539467251</v>
      </c>
      <c r="BR398" s="20">
        <f t="shared" si="639"/>
        <v>-0.12761369147852186</v>
      </c>
      <c r="BS398" s="20">
        <f t="shared" si="639"/>
        <v>-0.10520185044912311</v>
      </c>
      <c r="BT398" s="20">
        <f t="shared" si="639"/>
        <v>-7.2683384160634135E-2</v>
      </c>
      <c r="BU398" s="20">
        <f t="shared" si="639"/>
        <v>8.3121960278651486E-3</v>
      </c>
      <c r="BV398" s="20"/>
      <c r="BW398" s="20"/>
      <c r="BX398" s="20"/>
      <c r="BY398" s="20"/>
      <c r="BZ398" s="20"/>
      <c r="CA398" s="20"/>
      <c r="CB398" s="20"/>
      <c r="CC398" s="20"/>
      <c r="CD398" s="20"/>
      <c r="CE398" s="20"/>
      <c r="CF398" s="20"/>
      <c r="CG398" s="20"/>
      <c r="CH398" s="20"/>
      <c r="CI398" s="20"/>
      <c r="CJ398" s="20"/>
      <c r="CK398" s="20"/>
      <c r="CL398" s="20"/>
      <c r="CM398" s="20"/>
      <c r="CN398" s="20"/>
      <c r="CO398" s="20"/>
      <c r="CP398" s="20"/>
      <c r="CQ398" s="20"/>
      <c r="CR398" s="20"/>
      <c r="CS398" s="20"/>
      <c r="CT398" s="20"/>
    </row>
    <row r="399" spans="2:108" x14ac:dyDescent="0.35">
      <c r="B399" s="86"/>
      <c r="C399" s="86"/>
      <c r="D399" s="86"/>
      <c r="E399" s="86"/>
      <c r="F399" s="86"/>
      <c r="G399" s="86"/>
      <c r="H399" s="86"/>
      <c r="I399" s="86"/>
      <c r="J399" s="86"/>
      <c r="K399" s="86"/>
      <c r="L399" s="86"/>
      <c r="M399" s="86"/>
      <c r="N399" s="86"/>
      <c r="O399" s="86"/>
      <c r="P399" s="86"/>
      <c r="Q399" s="86"/>
      <c r="R399" s="86"/>
      <c r="S399" s="86"/>
      <c r="T399" s="86"/>
      <c r="U399" s="86"/>
      <c r="V399" s="86"/>
      <c r="W399" s="86"/>
      <c r="X399" s="86"/>
      <c r="Y399" s="86"/>
      <c r="Z399" s="86"/>
      <c r="AA399" s="86"/>
      <c r="AB399" s="86"/>
      <c r="AC399" s="86"/>
      <c r="AD399" s="86"/>
      <c r="AE399" s="86"/>
      <c r="AF399" s="86"/>
      <c r="AG399" s="86"/>
      <c r="AH399" s="86"/>
      <c r="AI399" s="86"/>
      <c r="AJ399" s="86"/>
      <c r="AK399" s="86"/>
      <c r="AL399" s="86"/>
      <c r="AM399" s="86"/>
      <c r="AN399" s="86"/>
      <c r="AO399" s="86"/>
      <c r="AP399" s="86"/>
      <c r="AQ399" s="86"/>
      <c r="AR399" s="86"/>
      <c r="AS399" s="86"/>
      <c r="AT399" s="86"/>
      <c r="AU399" s="86"/>
      <c r="AV399" s="86"/>
      <c r="AW399" s="86"/>
      <c r="AX399" s="86"/>
      <c r="AY399" s="86"/>
      <c r="AZ399" s="86"/>
      <c r="BA399" s="86"/>
      <c r="BB399" s="86"/>
      <c r="BC399" s="86"/>
      <c r="BD399" s="86"/>
      <c r="BE399" s="86"/>
      <c r="BF399" s="86"/>
      <c r="BG399" s="86"/>
      <c r="BH399" s="86"/>
      <c r="BI399" s="86"/>
      <c r="BJ399" s="86"/>
      <c r="BK399" s="86"/>
      <c r="BL399" s="86"/>
      <c r="BM399" s="86"/>
      <c r="BN399" s="86"/>
      <c r="BO399" s="86"/>
      <c r="BP399" s="86"/>
      <c r="BQ399" s="86"/>
      <c r="BR399" s="86"/>
      <c r="BS399" s="86"/>
      <c r="BT399" s="86"/>
      <c r="BU399" s="86"/>
      <c r="BV399" s="86"/>
      <c r="BW399" s="86"/>
      <c r="BX399" s="86"/>
      <c r="BY399" s="86">
        <f>BY400*CC401</f>
        <v>0.32144767763696486</v>
      </c>
      <c r="BZ399" s="86"/>
      <c r="CA399" s="86"/>
      <c r="CB399" s="86"/>
      <c r="CC399" s="86"/>
      <c r="CD399" s="86"/>
      <c r="CE399" s="86"/>
      <c r="CF399" s="86"/>
      <c r="CG399" s="86"/>
      <c r="CH399" s="86"/>
      <c r="CI399" s="86"/>
      <c r="CJ399" s="86"/>
      <c r="CK399" s="86"/>
      <c r="CL399" s="86"/>
      <c r="CM399" s="86"/>
      <c r="CN399" s="86"/>
      <c r="CO399" s="86"/>
      <c r="CP399" s="86"/>
      <c r="CQ399" s="86"/>
      <c r="CR399" s="86"/>
      <c r="CS399" s="86"/>
      <c r="CT399" s="86"/>
    </row>
    <row r="400" spans="2:108" ht="18.75" x14ac:dyDescent="0.35">
      <c r="B400" s="132" t="s">
        <v>1359</v>
      </c>
      <c r="C400" s="86"/>
      <c r="D400" s="86"/>
      <c r="E400" s="86"/>
      <c r="F400" s="86"/>
      <c r="G400" s="86"/>
      <c r="H400" s="86"/>
      <c r="I400" s="86"/>
      <c r="J400" s="86"/>
      <c r="K400" s="86"/>
      <c r="L400" s="86"/>
      <c r="M400" s="86"/>
      <c r="N400" s="86"/>
      <c r="O400" s="86"/>
      <c r="P400" s="86"/>
      <c r="Q400" s="86"/>
      <c r="R400" s="86"/>
      <c r="S400" s="86"/>
      <c r="T400" s="86"/>
      <c r="U400" s="86"/>
      <c r="V400" s="86"/>
      <c r="W400" s="86"/>
      <c r="X400" s="86"/>
      <c r="Y400" s="86"/>
      <c r="Z400" s="86"/>
      <c r="AA400" s="86"/>
      <c r="AB400" s="86"/>
      <c r="AC400" s="86"/>
      <c r="AD400" s="86"/>
      <c r="AE400" s="86"/>
      <c r="AF400" s="86"/>
      <c r="AG400" s="86"/>
      <c r="AH400" s="86"/>
      <c r="AI400" s="86"/>
      <c r="AJ400" s="86"/>
      <c r="AK400" s="86"/>
      <c r="AL400" s="86"/>
      <c r="AM400" s="131">
        <f t="shared" ref="AM400:BD400" si="640">0.0029*AM556+0.0156</f>
        <v>0.28685750371809793</v>
      </c>
      <c r="AN400" s="131">
        <f t="shared" si="640"/>
        <v>0.28107880927707085</v>
      </c>
      <c r="AO400" s="131">
        <f t="shared" si="640"/>
        <v>0.27102694798365229</v>
      </c>
      <c r="AP400" s="131">
        <f t="shared" si="640"/>
        <v>0.25697079141569318</v>
      </c>
      <c r="AQ400" s="131">
        <f t="shared" si="640"/>
        <v>0.24674194516066025</v>
      </c>
      <c r="AR400" s="131">
        <f t="shared" si="640"/>
        <v>0.24871282801791506</v>
      </c>
      <c r="AS400" s="131">
        <f t="shared" si="640"/>
        <v>0.25839885583958655</v>
      </c>
      <c r="AT400" s="131">
        <f t="shared" si="640"/>
        <v>0.25257162118739512</v>
      </c>
      <c r="AU400" s="131">
        <f t="shared" si="640"/>
        <v>0.27925202350406669</v>
      </c>
      <c r="AV400" s="131">
        <f t="shared" si="640"/>
        <v>0.30564707197701296</v>
      </c>
      <c r="AW400" s="131">
        <f t="shared" si="640"/>
        <v>0.31659304063369786</v>
      </c>
      <c r="AX400" s="131">
        <f t="shared" si="640"/>
        <v>0.32515722057159652</v>
      </c>
      <c r="AY400" s="131">
        <f t="shared" si="640"/>
        <v>0.36631195275648987</v>
      </c>
      <c r="AZ400" s="131">
        <f t="shared" si="640"/>
        <v>0.37329204243744085</v>
      </c>
      <c r="BA400" s="131">
        <f t="shared" si="640"/>
        <v>0.37623865952356494</v>
      </c>
      <c r="BB400" s="131">
        <f t="shared" si="640"/>
        <v>0.39293256006828658</v>
      </c>
      <c r="BC400" s="131">
        <f>0.0029*BC556+0.0156</f>
        <v>0.41975289433052526</v>
      </c>
      <c r="BD400" s="131">
        <f t="shared" si="640"/>
        <v>0.40559285818349211</v>
      </c>
      <c r="BE400" s="131">
        <f t="shared" ref="BE400:BK400" si="641">0.0029*BE556+0.0156</f>
        <v>0.3857138001330892</v>
      </c>
      <c r="BF400" s="131">
        <f t="shared" si="641"/>
        <v>0.38341036604782935</v>
      </c>
      <c r="BG400" s="131">
        <f t="shared" si="641"/>
        <v>0.35837885221808585</v>
      </c>
      <c r="BH400" s="131">
        <f t="shared" si="641"/>
        <v>0.34713606783693945</v>
      </c>
      <c r="BI400" s="131">
        <f t="shared" si="641"/>
        <v>0.38877085343573131</v>
      </c>
      <c r="BJ400" s="131">
        <f t="shared" si="641"/>
        <v>0.39418279297393061</v>
      </c>
      <c r="BK400" s="131">
        <f t="shared" si="641"/>
        <v>0.42232985993055527</v>
      </c>
      <c r="BL400" s="131">
        <f>0.0029*BL556+0.0156</f>
        <v>0.44123876493528807</v>
      </c>
      <c r="BM400" s="131">
        <f t="shared" ref="BM400:CT400" si="642">0.0029*BM556+0.0156</f>
        <v>0.52964588121138401</v>
      </c>
      <c r="BN400" s="131">
        <f t="shared" si="642"/>
        <v>0.53224797709924909</v>
      </c>
      <c r="BO400" s="131">
        <f t="shared" si="642"/>
        <v>0.52501478299403437</v>
      </c>
      <c r="BP400" s="131">
        <f>0.0029*BP556+0.0156</f>
        <v>0.494901389357364</v>
      </c>
      <c r="BQ400" s="131">
        <f t="shared" si="642"/>
        <v>0.45592494490001179</v>
      </c>
      <c r="BR400" s="131">
        <f t="shared" si="642"/>
        <v>0.42880920852642823</v>
      </c>
      <c r="BS400" s="131">
        <f t="shared" si="642"/>
        <v>0.43622256905162693</v>
      </c>
      <c r="BT400" s="131">
        <f>0.0029*BT556+0.0156</f>
        <v>0.44845928160823323</v>
      </c>
      <c r="BU400" s="131">
        <f>0.0029*BU556+0.0156</f>
        <v>0.43383696383939974</v>
      </c>
      <c r="BV400" s="131">
        <f t="shared" si="642"/>
        <v>0.41721551093600251</v>
      </c>
      <c r="BW400" s="131">
        <f t="shared" si="642"/>
        <v>0.41488554965682378</v>
      </c>
      <c r="BX400" s="131">
        <f t="shared" si="642"/>
        <v>0.42120674019194215</v>
      </c>
      <c r="BY400" s="131">
        <f>0.0029*BY556+0.0156</f>
        <v>0.39218732019590979</v>
      </c>
      <c r="BZ400" s="131">
        <f>0.0029*BZ556+0.0156</f>
        <v>0.39619138792202757</v>
      </c>
      <c r="CA400" s="131">
        <f t="shared" si="642"/>
        <v>0.37100411839977371</v>
      </c>
      <c r="CB400" s="131">
        <f>0.0029*CB556+0.0156</f>
        <v>0.362076617355785</v>
      </c>
      <c r="CC400" s="131">
        <f>0.0029*CC556+0.0156</f>
        <v>0.32710980147243651</v>
      </c>
      <c r="CD400" s="131">
        <f>0.0029*CD556+0.0156</f>
        <v>0.31828969109642796</v>
      </c>
      <c r="CE400" s="131">
        <f t="shared" si="642"/>
        <v>0.30843698993553809</v>
      </c>
      <c r="CF400" s="131">
        <f t="shared" si="642"/>
        <v>0.30944239445162064</v>
      </c>
      <c r="CG400" s="131">
        <f t="shared" si="642"/>
        <v>0.31083768695678798</v>
      </c>
      <c r="CH400" s="131">
        <f t="shared" si="642"/>
        <v>0.31240635249215509</v>
      </c>
      <c r="CI400" s="131">
        <f t="shared" si="642"/>
        <v>0.31481531651370598</v>
      </c>
      <c r="CJ400" s="131">
        <f t="shared" si="642"/>
        <v>0.31644525265824452</v>
      </c>
      <c r="CK400" s="131">
        <f t="shared" si="642"/>
        <v>0.31722251141422225</v>
      </c>
      <c r="CL400" s="131">
        <f t="shared" si="642"/>
        <v>0.31827354310119338</v>
      </c>
      <c r="CM400" s="131">
        <f t="shared" si="642"/>
        <v>0.3195216351682279</v>
      </c>
      <c r="CN400" s="131">
        <f t="shared" si="642"/>
        <v>0.3195501723333351</v>
      </c>
      <c r="CO400" s="131">
        <f t="shared" si="642"/>
        <v>0.31976995210048936</v>
      </c>
      <c r="CP400" s="131">
        <f t="shared" si="642"/>
        <v>0.31740589138799646</v>
      </c>
      <c r="CQ400" s="131">
        <f t="shared" si="642"/>
        <v>0.31521107172299867</v>
      </c>
      <c r="CR400" s="131">
        <f t="shared" si="642"/>
        <v>0.31466275241335134</v>
      </c>
      <c r="CS400" s="131">
        <f t="shared" si="642"/>
        <v>0.31454028480471291</v>
      </c>
      <c r="CT400" s="131">
        <f t="shared" si="642"/>
        <v>0.31436732361054159</v>
      </c>
      <c r="DC400" s="233">
        <v>1.05</v>
      </c>
      <c r="DD400" s="233">
        <v>1.05</v>
      </c>
    </row>
    <row r="401" spans="2:122" ht="18.75" x14ac:dyDescent="0.35">
      <c r="B401" s="132" t="s">
        <v>1360</v>
      </c>
      <c r="C401" s="86"/>
      <c r="D401" s="86"/>
      <c r="E401" s="86"/>
      <c r="F401" s="86"/>
      <c r="G401" s="86"/>
      <c r="H401" s="86"/>
      <c r="I401" s="86"/>
      <c r="J401" s="86"/>
      <c r="K401" s="86"/>
      <c r="L401" s="86"/>
      <c r="M401" s="86"/>
      <c r="N401" s="86"/>
      <c r="O401" s="86"/>
      <c r="P401" s="86"/>
      <c r="Q401" s="86"/>
      <c r="R401" s="86"/>
      <c r="S401" s="86"/>
      <c r="T401" s="86"/>
      <c r="U401" s="86"/>
      <c r="V401" s="86"/>
      <c r="W401" s="86"/>
      <c r="X401" s="86"/>
      <c r="Y401" s="86"/>
      <c r="Z401" s="86"/>
      <c r="AA401" s="86"/>
      <c r="AB401" s="86"/>
      <c r="AC401" s="86"/>
      <c r="AD401" s="86"/>
      <c r="AE401" s="86"/>
      <c r="AF401" s="86"/>
      <c r="AG401" s="86"/>
      <c r="AH401" s="86"/>
      <c r="AI401" s="86"/>
      <c r="AJ401" s="86"/>
      <c r="AK401" s="86"/>
      <c r="AL401" s="86"/>
      <c r="AM401" s="129">
        <f t="shared" ref="AM401:BD401" si="643">AM378/AM400</f>
        <v>0.85164221987500333</v>
      </c>
      <c r="AN401" s="129">
        <f t="shared" si="643"/>
        <v>0.97116685713600504</v>
      </c>
      <c r="AO401" s="129">
        <f t="shared" si="643"/>
        <v>0.95673560416521564</v>
      </c>
      <c r="AP401" s="129">
        <f t="shared" si="643"/>
        <v>1.0592997845711867</v>
      </c>
      <c r="AQ401" s="129">
        <f t="shared" si="643"/>
        <v>1.1616392815052665</v>
      </c>
      <c r="AR401" s="129">
        <f t="shared" si="643"/>
        <v>1.3609367133098205</v>
      </c>
      <c r="AS401" s="129">
        <f t="shared" si="643"/>
        <v>1.2511073987443364</v>
      </c>
      <c r="AT401" s="129">
        <f t="shared" si="643"/>
        <v>1.0409708497561392</v>
      </c>
      <c r="AU401" s="129">
        <f t="shared" si="643"/>
        <v>0.98591875917902894</v>
      </c>
      <c r="AV401" s="129">
        <f t="shared" si="643"/>
        <v>0.97349012332046925</v>
      </c>
      <c r="AW401" s="129">
        <f t="shared" si="643"/>
        <v>1.0352414966680434</v>
      </c>
      <c r="AX401" s="129">
        <f t="shared" si="643"/>
        <v>1.0017656832345767</v>
      </c>
      <c r="AY401" s="129">
        <f t="shared" si="643"/>
        <v>1.0001178811041782</v>
      </c>
      <c r="AZ401" s="129">
        <f t="shared" si="643"/>
        <v>0.99720642740248333</v>
      </c>
      <c r="BA401" s="129">
        <f t="shared" si="643"/>
        <v>0.98257685911558701</v>
      </c>
      <c r="BB401" s="129">
        <f t="shared" si="643"/>
        <v>1.0152359274889571</v>
      </c>
      <c r="BC401" s="129">
        <f t="shared" si="643"/>
        <v>1.056212690297001</v>
      </c>
      <c r="BD401" s="129">
        <f t="shared" si="643"/>
        <v>1.0768260565505607</v>
      </c>
      <c r="BE401" s="129">
        <f t="shared" ref="BE401:BW401" si="644">BE378/BE400</f>
        <v>1.0069489894360237</v>
      </c>
      <c r="BF401" s="129">
        <f t="shared" si="644"/>
        <v>0.8545011884801329</v>
      </c>
      <c r="BG401" s="129">
        <f t="shared" si="644"/>
        <v>1.0275353305807635</v>
      </c>
      <c r="BH401" s="129">
        <f t="shared" si="644"/>
        <v>1.1626800605676331</v>
      </c>
      <c r="BI401" s="129">
        <f t="shared" si="644"/>
        <v>1.0026406132213113</v>
      </c>
      <c r="BJ401" s="129">
        <f t="shared" si="644"/>
        <v>0.99111134379814603</v>
      </c>
      <c r="BK401" s="129">
        <f t="shared" si="644"/>
        <v>0.93133001263825943</v>
      </c>
      <c r="BL401" s="129">
        <f t="shared" si="644"/>
        <v>0.87100653340371603</v>
      </c>
      <c r="BM401" s="129">
        <f t="shared" si="644"/>
        <v>0.82686821210443895</v>
      </c>
      <c r="BN401" s="129">
        <f t="shared" si="644"/>
        <v>1.1331014820875727</v>
      </c>
      <c r="BO401" s="129">
        <f t="shared" si="644"/>
        <v>1.032676738491745</v>
      </c>
      <c r="BP401" s="129">
        <f>BP378/BP400</f>
        <v>1.1421258357218984</v>
      </c>
      <c r="BQ401" s="129">
        <f t="shared" si="644"/>
        <v>1.0540256944398971</v>
      </c>
      <c r="BR401" s="129">
        <f t="shared" si="644"/>
        <v>0.9776632492594991</v>
      </c>
      <c r="BS401" s="129">
        <f t="shared" si="644"/>
        <v>0.85994433423466843</v>
      </c>
      <c r="BT401" s="129">
        <f t="shared" si="644"/>
        <v>0.77568161018589343</v>
      </c>
      <c r="BU401" s="129">
        <f t="shared" si="644"/>
        <v>0.80849061018943746</v>
      </c>
      <c r="BV401" s="129">
        <f t="shared" si="644"/>
        <v>0.78158040746296686</v>
      </c>
      <c r="BW401" s="129">
        <f t="shared" si="644"/>
        <v>0.80742330655982342</v>
      </c>
      <c r="BX401" s="129">
        <f>BX378/BX400</f>
        <v>0.71618726633743635</v>
      </c>
      <c r="BY401" s="129">
        <f>BY378/BY400</f>
        <v>0.77492999041975641</v>
      </c>
      <c r="BZ401" s="129">
        <f>BZ378/BZ400</f>
        <v>0.79570107024326087</v>
      </c>
      <c r="CA401" s="129">
        <f t="shared" ref="CA401:CB401" si="645">CA378/CA400</f>
        <v>0.84591985393996783</v>
      </c>
      <c r="CB401" s="129">
        <f t="shared" si="645"/>
        <v>0.81726283684498391</v>
      </c>
      <c r="CC401" s="135">
        <f>AVERAGE(BZ401:CB401)*$CE$401</f>
        <v>0.81962792034273757</v>
      </c>
      <c r="CD401" t="s">
        <v>1615</v>
      </c>
      <c r="CE401" s="369">
        <v>1</v>
      </c>
      <c r="CF401" s="221" t="s">
        <v>1629</v>
      </c>
      <c r="DC401" s="234">
        <f>DA403*DC400</f>
        <v>0.58838706404193375</v>
      </c>
    </row>
    <row r="402" spans="2:122" ht="18.75" x14ac:dyDescent="0.35">
      <c r="C402" s="86"/>
      <c r="D402" s="86"/>
      <c r="E402" s="86"/>
      <c r="F402" s="86"/>
      <c r="G402" s="86"/>
      <c r="H402" s="86"/>
      <c r="I402" s="86"/>
      <c r="J402" s="86"/>
      <c r="K402" s="86"/>
      <c r="L402" s="86"/>
      <c r="M402" s="86"/>
      <c r="N402" s="86"/>
      <c r="O402" s="86"/>
      <c r="P402" s="86"/>
      <c r="Q402" s="86"/>
      <c r="R402" s="86"/>
      <c r="S402" s="86"/>
      <c r="T402" s="86"/>
      <c r="U402" s="86"/>
      <c r="V402" s="86"/>
      <c r="W402" s="86"/>
      <c r="X402" s="86"/>
      <c r="Y402" s="86"/>
      <c r="Z402" s="86"/>
      <c r="AA402" s="86"/>
      <c r="AB402" s="86"/>
      <c r="AC402" s="86"/>
      <c r="AD402" s="86"/>
      <c r="AE402" s="86"/>
      <c r="AF402" s="86"/>
      <c r="AG402" s="86"/>
      <c r="AH402" s="86"/>
      <c r="AI402" s="86"/>
      <c r="AJ402" s="86"/>
      <c r="AK402" s="86"/>
      <c r="AL402" s="86"/>
      <c r="AM402" s="86"/>
      <c r="AN402" s="86"/>
      <c r="AO402" s="86"/>
      <c r="AP402" s="86"/>
      <c r="AQ402" s="86"/>
      <c r="AR402" s="86"/>
      <c r="AS402" s="86"/>
      <c r="AT402" s="86"/>
      <c r="AU402" s="86"/>
      <c r="AV402" s="86"/>
      <c r="AW402" s="86"/>
      <c r="AX402" s="86"/>
      <c r="AY402" s="86"/>
      <c r="AZ402" s="86"/>
      <c r="BA402" s="86"/>
      <c r="BB402" s="86"/>
      <c r="BC402" s="86"/>
      <c r="BD402" s="86"/>
      <c r="BE402" s="86"/>
      <c r="BF402" s="86"/>
      <c r="CX402" s="20">
        <f t="shared" ref="CX402:DC402" si="646">CX403/CW403-1</f>
        <v>0.15929662618248885</v>
      </c>
      <c r="CY402" s="20">
        <f t="shared" si="646"/>
        <v>-4.7289896437227918E-2</v>
      </c>
      <c r="CZ402" s="20">
        <f t="shared" si="646"/>
        <v>4.0364790512068538E-2</v>
      </c>
      <c r="DA402" s="20">
        <f t="shared" si="646"/>
        <v>0.3508613059158201</v>
      </c>
      <c r="DB402" s="20">
        <f t="shared" si="646"/>
        <v>-4.0638041072148967E-2</v>
      </c>
      <c r="DC402" s="20">
        <f t="shared" si="646"/>
        <v>-0.12419870997537785</v>
      </c>
      <c r="DE402" s="233"/>
      <c r="DF402" s="378" t="s">
        <v>1645</v>
      </c>
    </row>
    <row r="403" spans="2:122" ht="18.75" x14ac:dyDescent="0.35">
      <c r="B403" s="89" t="s">
        <v>1323</v>
      </c>
      <c r="C403" s="104">
        <f t="shared" ref="C403:AH403" si="647">IFERROR(C22/C204,"")*1000</f>
        <v>0.3019865659240063</v>
      </c>
      <c r="D403" s="104">
        <f t="shared" si="647"/>
        <v>0.34248783977890657</v>
      </c>
      <c r="E403" s="104">
        <f t="shared" si="647"/>
        <v>0.34632960013966013</v>
      </c>
      <c r="F403" s="104">
        <f t="shared" si="647"/>
        <v>0.32268920897537118</v>
      </c>
      <c r="G403" s="104">
        <f t="shared" si="647"/>
        <v>0.3271898692314279</v>
      </c>
      <c r="H403" s="104">
        <f t="shared" si="647"/>
        <v>0.33765589242298777</v>
      </c>
      <c r="I403" s="104">
        <f t="shared" si="647"/>
        <v>0.34663077086376765</v>
      </c>
      <c r="J403" s="104">
        <f t="shared" si="647"/>
        <v>0.43148861636343799</v>
      </c>
      <c r="K403" s="104">
        <f t="shared" si="647"/>
        <v>0.49574512910643975</v>
      </c>
      <c r="L403" s="104">
        <f t="shared" si="647"/>
        <v>0.38463329575696009</v>
      </c>
      <c r="M403" s="104">
        <f t="shared" si="647"/>
        <v>0.34982103705195278</v>
      </c>
      <c r="N403" s="104">
        <f t="shared" si="647"/>
        <v>0.34549044622508174</v>
      </c>
      <c r="O403" s="104">
        <f t="shared" si="647"/>
        <v>0.31655477036066226</v>
      </c>
      <c r="P403" s="104">
        <f t="shared" si="647"/>
        <v>0.34293102769123496</v>
      </c>
      <c r="Q403" s="104">
        <f t="shared" si="647"/>
        <v>0.37194447249382612</v>
      </c>
      <c r="R403" s="104">
        <f t="shared" si="647"/>
        <v>0.34178714195378895</v>
      </c>
      <c r="S403" s="104">
        <f t="shared" si="647"/>
        <v>0.40552699468810849</v>
      </c>
      <c r="T403" s="104">
        <f t="shared" si="647"/>
        <v>0.42948953863098943</v>
      </c>
      <c r="U403" s="104">
        <f t="shared" si="647"/>
        <v>0.51204340271671012</v>
      </c>
      <c r="V403" s="104">
        <f t="shared" si="647"/>
        <v>0.55415598649988485</v>
      </c>
      <c r="W403" s="104">
        <f t="shared" si="647"/>
        <v>0.53015542907812074</v>
      </c>
      <c r="X403" s="104">
        <f t="shared" si="647"/>
        <v>0.44937480689632142</v>
      </c>
      <c r="Y403" s="104">
        <f t="shared" si="647"/>
        <v>0.41569946062968821</v>
      </c>
      <c r="Z403" s="104">
        <f t="shared" si="647"/>
        <v>0.35258184402707526</v>
      </c>
      <c r="AA403" s="104">
        <f t="shared" si="647"/>
        <v>0.34229681064677209</v>
      </c>
      <c r="AB403" s="104">
        <f t="shared" si="647"/>
        <v>0.3752889120281116</v>
      </c>
      <c r="AC403" s="104">
        <f t="shared" si="647"/>
        <v>0.37073002618447709</v>
      </c>
      <c r="AD403" s="104">
        <f t="shared" si="647"/>
        <v>0.37300085066331223</v>
      </c>
      <c r="AE403" s="104">
        <f t="shared" si="647"/>
        <v>0.35508644928191169</v>
      </c>
      <c r="AF403" s="104">
        <f t="shared" si="647"/>
        <v>0.40386601968994279</v>
      </c>
      <c r="AG403" s="104">
        <f t="shared" si="647"/>
        <v>0.4107129692059126</v>
      </c>
      <c r="AH403" s="104">
        <f t="shared" si="647"/>
        <v>0.4281306237914419</v>
      </c>
      <c r="AI403" s="104">
        <f t="shared" ref="AI403:BJ403" si="648">IFERROR(AI22/AI204,"")*1000</f>
        <v>0.54600571271219389</v>
      </c>
      <c r="AJ403" s="104">
        <f t="shared" si="648"/>
        <v>0.43347099855362975</v>
      </c>
      <c r="AK403" s="104">
        <f t="shared" si="648"/>
        <v>0.39563915181393039</v>
      </c>
      <c r="AL403" s="104">
        <f t="shared" si="648"/>
        <v>0.35051491104211285</v>
      </c>
      <c r="AM403" s="104">
        <f t="shared" si="648"/>
        <v>0.32059779241483932</v>
      </c>
      <c r="AN403" s="104">
        <f t="shared" si="648"/>
        <v>0.36030116959655389</v>
      </c>
      <c r="AO403" s="104">
        <f t="shared" si="648"/>
        <v>0.36944855277992433</v>
      </c>
      <c r="AP403" s="104">
        <f t="shared" si="648"/>
        <v>0.37900643635037073</v>
      </c>
      <c r="AQ403" s="104">
        <f t="shared" si="648"/>
        <v>0.33800985726275268</v>
      </c>
      <c r="AR403" s="104">
        <f t="shared" si="648"/>
        <v>0.40308232132819855</v>
      </c>
      <c r="AS403" s="104">
        <f t="shared" si="648"/>
        <v>0.3977031288951195</v>
      </c>
      <c r="AT403" s="104">
        <f t="shared" si="648"/>
        <v>0.51454325560739311</v>
      </c>
      <c r="AU403" s="104">
        <f t="shared" si="648"/>
        <v>0.60325986786273045</v>
      </c>
      <c r="AV403" s="104">
        <f t="shared" si="648"/>
        <v>0.44034349264121259</v>
      </c>
      <c r="AW403" s="104">
        <f t="shared" si="648"/>
        <v>0.44756973952755552</v>
      </c>
      <c r="AX403" s="104">
        <f t="shared" si="648"/>
        <v>0.40401298777964206</v>
      </c>
      <c r="AY403" s="104">
        <f t="shared" si="648"/>
        <v>0.48384135001617889</v>
      </c>
      <c r="AZ403" s="104">
        <f t="shared" si="648"/>
        <v>0.49109962855775785</v>
      </c>
      <c r="BA403" s="104">
        <f t="shared" si="648"/>
        <v>0.53592041719708761</v>
      </c>
      <c r="BB403" s="104">
        <f t="shared" si="648"/>
        <v>0.51062311005814698</v>
      </c>
      <c r="BC403" s="104">
        <f t="shared" si="648"/>
        <v>0.50721778949972884</v>
      </c>
      <c r="BD403" s="104">
        <f t="shared" si="648"/>
        <v>0.60747625882112266</v>
      </c>
      <c r="BE403" s="104">
        <f t="shared" si="648"/>
        <v>0.62579687025192166</v>
      </c>
      <c r="BF403" s="104">
        <f t="shared" si="648"/>
        <v>0.6314670749922191</v>
      </c>
      <c r="BG403" s="104">
        <f t="shared" si="648"/>
        <v>0.76797447090273752</v>
      </c>
      <c r="BH403" s="104">
        <f t="shared" si="648"/>
        <v>0.53128789910392926</v>
      </c>
      <c r="BI403" s="104">
        <f t="shared" si="648"/>
        <v>0.50816328839337177</v>
      </c>
      <c r="BJ403" s="104">
        <f t="shared" si="648"/>
        <v>0.52355543125646875</v>
      </c>
      <c r="BK403" s="104">
        <f t="shared" ref="BK403:BU403" si="649">IFERROR(BK22/BK204,"")*1000</f>
        <v>0.456071584813043</v>
      </c>
      <c r="BL403" s="104">
        <f t="shared" si="649"/>
        <v>0.50488645757603368</v>
      </c>
      <c r="BM403" s="104">
        <f t="shared" si="649"/>
        <v>0.58746282214273537</v>
      </c>
      <c r="BN403" s="104">
        <f t="shared" si="649"/>
        <v>0.9955797378946899</v>
      </c>
      <c r="BO403" s="104">
        <f t="shared" si="649"/>
        <v>0.58315070486299114</v>
      </c>
      <c r="BP403" s="104">
        <f t="shared" si="649"/>
        <v>0.66014567523787548</v>
      </c>
      <c r="BQ403" s="104">
        <f t="shared" si="649"/>
        <v>0.52805009701372774</v>
      </c>
      <c r="BR403" s="104">
        <f t="shared" si="649"/>
        <v>0.4317654760971697</v>
      </c>
      <c r="BS403" s="104">
        <f t="shared" si="649"/>
        <v>0.39612276785274475</v>
      </c>
      <c r="BT403" s="104">
        <f t="shared" si="649"/>
        <v>0.41858907664526002</v>
      </c>
      <c r="BU403" s="104">
        <f t="shared" si="649"/>
        <v>0.46664502058879831</v>
      </c>
      <c r="BV403" s="104">
        <f t="shared" ref="BV403:BY403" si="650">IFERROR(BV22/BV204,"")*1000</f>
        <v>0.42268676632723434</v>
      </c>
      <c r="BW403" s="104">
        <f t="shared" si="650"/>
        <v>0.46988842075299908</v>
      </c>
      <c r="BX403" s="104">
        <f t="shared" si="650"/>
        <v>0.44320451517889442</v>
      </c>
      <c r="BY403" s="104">
        <f t="shared" si="650"/>
        <v>0.46233430982521467</v>
      </c>
      <c r="BZ403" s="104">
        <f t="shared" ref="BZ403:CB403" si="651">IFERROR(BZ22/BZ204,"")*1000</f>
        <v>0.50228335455910589</v>
      </c>
      <c r="CA403" s="104">
        <f t="shared" si="651"/>
        <v>0.43754847031945726</v>
      </c>
      <c r="CB403" s="104">
        <f t="shared" si="651"/>
        <v>0.40798147370425603</v>
      </c>
      <c r="CC403" s="244">
        <f>DM$445</f>
        <v>0.48554720082041197</v>
      </c>
      <c r="CD403" s="244">
        <f t="shared" ref="CD403:CH403" si="652">DN$445</f>
        <v>0.52364206300066607</v>
      </c>
      <c r="CE403" s="244">
        <f t="shared" si="652"/>
        <v>0.5861559140057323</v>
      </c>
      <c r="CF403" s="244">
        <f t="shared" si="652"/>
        <v>0.46565967973856232</v>
      </c>
      <c r="CG403" s="244">
        <f t="shared" si="652"/>
        <v>0.4496928817160657</v>
      </c>
      <c r="CH403" s="244">
        <f t="shared" si="652"/>
        <v>0.4159926271493648</v>
      </c>
      <c r="CI403" s="705">
        <f>$DD$403*DG$422</f>
        <v>0.41902956896291987</v>
      </c>
      <c r="CJ403" s="705">
        <f t="shared" ref="CJ403:CT403" si="653">$DD$403*DH$422</f>
        <v>0.44456732655459058</v>
      </c>
      <c r="CK403" s="705">
        <f t="shared" si="653"/>
        <v>0.46196893446397186</v>
      </c>
      <c r="CL403" s="705">
        <f t="shared" si="653"/>
        <v>0.45627544566215833</v>
      </c>
      <c r="CM403" s="705">
        <f t="shared" si="653"/>
        <v>0.44617700214309397</v>
      </c>
      <c r="CN403" s="705">
        <f t="shared" si="653"/>
        <v>0.4858558065971989</v>
      </c>
      <c r="CO403" s="705">
        <f t="shared" si="653"/>
        <v>0.52077092486841547</v>
      </c>
      <c r="CP403" s="705">
        <f t="shared" si="653"/>
        <v>0.58273614696012077</v>
      </c>
      <c r="CQ403" s="705">
        <f t="shared" si="653"/>
        <v>0.66566771477564513</v>
      </c>
      <c r="CR403" s="705">
        <f t="shared" si="653"/>
        <v>0.51290236266807343</v>
      </c>
      <c r="CS403" s="705">
        <f t="shared" si="653"/>
        <v>0.48575058873448579</v>
      </c>
      <c r="CT403" s="705">
        <f t="shared" si="653"/>
        <v>0.45072563391859255</v>
      </c>
      <c r="CW403" s="104">
        <f>AVERAGE(C403:N403)</f>
        <v>0.36101235598666664</v>
      </c>
      <c r="CX403" s="104">
        <f>AVERAGE(O403:Z403)</f>
        <v>0.41852040630553428</v>
      </c>
      <c r="CY403" s="104">
        <f>AVERAGE(AA403:AL403)</f>
        <v>0.39872861963447903</v>
      </c>
      <c r="CZ403" s="104">
        <f>AVERAGE(AM403:AX403)</f>
        <v>0.41482321683719103</v>
      </c>
      <c r="DA403" s="104">
        <f>AVERAGE(AY403:BJ403)</f>
        <v>0.5603686324208893</v>
      </c>
      <c r="DB403" s="104">
        <f>AVERAGE(BK403:BV403)</f>
        <v>0.53759634892102526</v>
      </c>
      <c r="DC403" s="104">
        <f>AVERAGE(BW403:CH403)</f>
        <v>0.4708275758975608</v>
      </c>
      <c r="DD403" s="234">
        <f>DC403*DD400</f>
        <v>0.49436895469243886</v>
      </c>
      <c r="DE403" s="234"/>
      <c r="DF403" s="351"/>
    </row>
    <row r="404" spans="2:122" hidden="1" outlineLevel="1" x14ac:dyDescent="0.35">
      <c r="B404" t="s">
        <v>1238</v>
      </c>
      <c r="C404" s="86">
        <f t="shared" ref="C404:AH404" si="654">IFERROR(C23/C205,"")</f>
        <v>2.5255504496557739</v>
      </c>
      <c r="D404" s="86">
        <f t="shared" si="654"/>
        <v>1.7472008414592739</v>
      </c>
      <c r="E404" s="86">
        <f t="shared" si="654"/>
        <v>1.6685157730767464</v>
      </c>
      <c r="F404" s="86">
        <f t="shared" si="654"/>
        <v>1.8932021434210375</v>
      </c>
      <c r="G404" s="86">
        <f t="shared" si="654"/>
        <v>1.7427388300970443</v>
      </c>
      <c r="H404" s="86">
        <f t="shared" si="654"/>
        <v>1.9655639880089668</v>
      </c>
      <c r="I404" s="86">
        <f t="shared" si="654"/>
        <v>2.0202762798684022</v>
      </c>
      <c r="J404" s="86">
        <f t="shared" si="654"/>
        <v>2.1879875292089457</v>
      </c>
      <c r="K404" s="86">
        <f t="shared" si="654"/>
        <v>1.8350549261904925</v>
      </c>
      <c r="L404" s="86">
        <f t="shared" si="654"/>
        <v>2.0503820311431467</v>
      </c>
      <c r="M404" s="86">
        <f t="shared" si="654"/>
        <v>1.8918908926902096</v>
      </c>
      <c r="N404" s="86">
        <f t="shared" si="654"/>
        <v>2.0896404020088597</v>
      </c>
      <c r="O404" s="86">
        <f t="shared" si="654"/>
        <v>2.8628445321948623</v>
      </c>
      <c r="P404" s="86">
        <f t="shared" si="654"/>
        <v>2.2145655796716515</v>
      </c>
      <c r="Q404" s="86">
        <f t="shared" si="654"/>
        <v>2.2232244824617053</v>
      </c>
      <c r="R404" s="86">
        <f t="shared" si="654"/>
        <v>2.2315511832211761</v>
      </c>
      <c r="S404" s="86">
        <f t="shared" si="654"/>
        <v>2.235357301012618</v>
      </c>
      <c r="T404" s="86">
        <f t="shared" si="654"/>
        <v>2.4707340631174333</v>
      </c>
      <c r="U404" s="86">
        <f t="shared" si="654"/>
        <v>2.5704829274390968</v>
      </c>
      <c r="V404" s="86">
        <f t="shared" si="654"/>
        <v>2.850772636485241</v>
      </c>
      <c r="W404" s="86">
        <f t="shared" si="654"/>
        <v>2.6517596708952214</v>
      </c>
      <c r="X404" s="86">
        <f t="shared" si="654"/>
        <v>2.7636788669179575</v>
      </c>
      <c r="Y404" s="86">
        <f t="shared" si="654"/>
        <v>2.2395476070841043</v>
      </c>
      <c r="Z404" s="86">
        <f t="shared" si="654"/>
        <v>2.6752179085784098</v>
      </c>
      <c r="AA404" s="86">
        <f t="shared" si="654"/>
        <v>2.7673026552077484</v>
      </c>
      <c r="AB404" s="86">
        <f t="shared" si="654"/>
        <v>2.3145555606349526</v>
      </c>
      <c r="AC404" s="86">
        <f t="shared" si="654"/>
        <v>2.359958592276401</v>
      </c>
      <c r="AD404" s="86">
        <f t="shared" si="654"/>
        <v>2.2749827163809373</v>
      </c>
      <c r="AE404" s="86">
        <f t="shared" si="654"/>
        <v>3.193707699073197</v>
      </c>
      <c r="AF404" s="86">
        <f t="shared" si="654"/>
        <v>2.8962384848777978</v>
      </c>
      <c r="AG404" s="86">
        <f t="shared" si="654"/>
        <v>2.9818048548628262</v>
      </c>
      <c r="AH404" s="86">
        <f t="shared" si="654"/>
        <v>3.0450141306675453</v>
      </c>
      <c r="AI404" s="86">
        <f t="shared" ref="AI404:BH404" si="655">IFERROR(AI23/AI205,"")</f>
        <v>2.8830265200567955</v>
      </c>
      <c r="AJ404" s="86">
        <f t="shared" si="655"/>
        <v>2.4348195848116969</v>
      </c>
      <c r="AK404" s="86">
        <f t="shared" si="655"/>
        <v>2.7234606922942919</v>
      </c>
      <c r="AL404" s="86">
        <f t="shared" si="655"/>
        <v>2.8554560431293567</v>
      </c>
      <c r="AM404" s="86">
        <f t="shared" si="655"/>
        <v>3.4969824380237156</v>
      </c>
      <c r="AN404" s="86">
        <f t="shared" si="655"/>
        <v>2.8960031982173442</v>
      </c>
      <c r="AO404" s="86">
        <f t="shared" si="655"/>
        <v>1.9475749036650942</v>
      </c>
      <c r="AP404" s="86">
        <f t="shared" si="655"/>
        <v>2.2126901370567009</v>
      </c>
      <c r="AQ404" s="86">
        <f t="shared" si="655"/>
        <v>2.1143292805826648</v>
      </c>
      <c r="AR404" s="86">
        <f t="shared" si="655"/>
        <v>2.7243322962816858</v>
      </c>
      <c r="AS404" s="86">
        <f t="shared" si="655"/>
        <v>2.3314432871325699</v>
      </c>
      <c r="AT404" s="86">
        <f t="shared" si="655"/>
        <v>2.9116613359155683</v>
      </c>
      <c r="AU404" s="86">
        <f t="shared" si="655"/>
        <v>2.2632483042918641</v>
      </c>
      <c r="AV404" s="86">
        <f t="shared" si="655"/>
        <v>2.2959717156339381</v>
      </c>
      <c r="AW404" s="86">
        <f t="shared" si="655"/>
        <v>2.3734379402310291</v>
      </c>
      <c r="AX404" s="86">
        <f t="shared" si="655"/>
        <v>2.6003839870491321</v>
      </c>
      <c r="AY404" s="86">
        <f t="shared" si="655"/>
        <v>2.2427971931105399</v>
      </c>
      <c r="AZ404" s="86">
        <f t="shared" si="655"/>
        <v>2.0649511128964937</v>
      </c>
      <c r="BA404" s="86">
        <f t="shared" si="655"/>
        <v>1.7330823344517734</v>
      </c>
      <c r="BB404" s="86">
        <f t="shared" si="655"/>
        <v>2.2172010758398755</v>
      </c>
      <c r="BC404" s="86">
        <f t="shared" si="655"/>
        <v>2.3265289993695424</v>
      </c>
      <c r="BD404" s="86">
        <f t="shared" si="655"/>
        <v>2.7504013337278641</v>
      </c>
      <c r="BE404" s="86">
        <f t="shared" si="655"/>
        <v>2.2676425916046439</v>
      </c>
      <c r="BF404" s="86">
        <f t="shared" si="655"/>
        <v>2.5841495652901219</v>
      </c>
      <c r="BG404" s="86">
        <f t="shared" si="655"/>
        <v>2.7323952529655693</v>
      </c>
      <c r="BH404" s="86">
        <f t="shared" si="655"/>
        <v>2.6560901198193423</v>
      </c>
      <c r="BI404" s="86">
        <f t="shared" ref="BI404:BJ412" si="656">IFERROR(BI23/BI205,"")</f>
        <v>2.5514296370453828</v>
      </c>
      <c r="BJ404" s="86">
        <f t="shared" si="656"/>
        <v>2.7037606153655651</v>
      </c>
      <c r="BK404" s="86">
        <f t="shared" ref="BK404:BU404" si="657">IFERROR(BK23/BK205,"")</f>
        <v>2.9767277017298825</v>
      </c>
      <c r="BL404" s="86">
        <f t="shared" si="657"/>
        <v>3.2652210341988686</v>
      </c>
      <c r="BM404" s="86">
        <f t="shared" si="657"/>
        <v>1.8670525946856691</v>
      </c>
      <c r="BN404" s="86">
        <f t="shared" si="657"/>
        <v>4.6785661890513364</v>
      </c>
      <c r="BO404" s="86">
        <f t="shared" si="657"/>
        <v>3.0202027166487753</v>
      </c>
      <c r="BP404" s="86">
        <f t="shared" si="657"/>
        <v>4.5634256938129125</v>
      </c>
      <c r="BQ404" s="86">
        <f t="shared" si="657"/>
        <v>3.3027166882276844</v>
      </c>
      <c r="BR404" s="86">
        <f t="shared" si="657"/>
        <v>3.2293333333333334</v>
      </c>
      <c r="BS404" s="86">
        <f t="shared" si="657"/>
        <v>3.3190416141235812</v>
      </c>
      <c r="BT404" s="86">
        <f t="shared" si="657"/>
        <v>3.3520809898762653</v>
      </c>
      <c r="BU404" s="86">
        <f t="shared" si="657"/>
        <v>2.7916120576671037</v>
      </c>
      <c r="BV404" s="86">
        <f t="shared" ref="BV404:BW404" si="658">IFERROR(BV23/BV205,"")</f>
        <v>2.7478912839737584</v>
      </c>
      <c r="BW404" s="86">
        <f t="shared" si="658"/>
        <v>3.2472727272727271</v>
      </c>
      <c r="BX404" s="86">
        <f t="shared" ref="BX404:BY404" si="659">IFERROR(BX23/BX205,"")</f>
        <v>3.5453488372093025</v>
      </c>
      <c r="BY404" s="86">
        <f t="shared" si="659"/>
        <v>2.9659211927582536</v>
      </c>
      <c r="BZ404" s="86">
        <f t="shared" ref="BZ404" si="660">IFERROR(BZ23/BZ205,"")</f>
        <v>3.4525745257452574</v>
      </c>
      <c r="CA404" s="86">
        <f t="shared" ref="CA404:CB404" si="661">IFERROR(CA23/CA205,"")</f>
        <v>3.2400530503978779</v>
      </c>
      <c r="CB404" s="86">
        <f t="shared" si="661"/>
        <v>3.1722943722943722</v>
      </c>
    </row>
    <row r="405" spans="2:122" hidden="1" outlineLevel="1" x14ac:dyDescent="0.35">
      <c r="B405" t="s">
        <v>1239</v>
      </c>
      <c r="C405" s="86">
        <f t="shared" ref="C405:AH405" si="662">IFERROR(C24/C206,"")</f>
        <v>0.52255456974181314</v>
      </c>
      <c r="D405" s="86">
        <f t="shared" si="662"/>
        <v>0.45672457780072678</v>
      </c>
      <c r="E405" s="86">
        <f t="shared" si="662"/>
        <v>0.53416444844989097</v>
      </c>
      <c r="F405" s="86">
        <f t="shared" si="662"/>
        <v>0.55134040949268004</v>
      </c>
      <c r="G405" s="86">
        <f t="shared" si="662"/>
        <v>0.51852848952103925</v>
      </c>
      <c r="H405" s="86">
        <f t="shared" si="662"/>
        <v>0.60929301863929852</v>
      </c>
      <c r="I405" s="86">
        <f t="shared" si="662"/>
        <v>0.62974283965063216</v>
      </c>
      <c r="J405" s="86">
        <f t="shared" si="662"/>
        <v>0.60532181752942915</v>
      </c>
      <c r="K405" s="86">
        <f t="shared" si="662"/>
        <v>0.66589717397809167</v>
      </c>
      <c r="L405" s="86">
        <f t="shared" si="662"/>
        <v>0.49464813121635476</v>
      </c>
      <c r="M405" s="86">
        <f t="shared" si="662"/>
        <v>0.48684245370206014</v>
      </c>
      <c r="N405" s="86">
        <f t="shared" si="662"/>
        <v>0.44730907584122026</v>
      </c>
      <c r="O405" s="86">
        <f t="shared" si="662"/>
        <v>0.49653672749241179</v>
      </c>
      <c r="P405" s="86">
        <f t="shared" si="662"/>
        <v>0.48636176315795826</v>
      </c>
      <c r="Q405" s="86">
        <f t="shared" si="662"/>
        <v>0.52397080921302042</v>
      </c>
      <c r="R405" s="86">
        <f t="shared" si="662"/>
        <v>0.48434338766933605</v>
      </c>
      <c r="S405" s="86">
        <f t="shared" si="662"/>
        <v>0.48163249340166725</v>
      </c>
      <c r="T405" s="86">
        <f t="shared" si="662"/>
        <v>0.44925033694346833</v>
      </c>
      <c r="U405" s="86">
        <f t="shared" si="662"/>
        <v>0.56402332343461781</v>
      </c>
      <c r="V405" s="86">
        <f t="shared" si="662"/>
        <v>0.64676910921767816</v>
      </c>
      <c r="W405" s="86">
        <f t="shared" si="662"/>
        <v>0.81039837366457934</v>
      </c>
      <c r="X405" s="86">
        <f t="shared" si="662"/>
        <v>0.47742133661798963</v>
      </c>
      <c r="Y405" s="86">
        <f t="shared" si="662"/>
        <v>0.43369108926979189</v>
      </c>
      <c r="Z405" s="86">
        <f t="shared" si="662"/>
        <v>0.4389325760193587</v>
      </c>
      <c r="AA405" s="86">
        <f t="shared" si="662"/>
        <v>0.52337869035482798</v>
      </c>
      <c r="AB405" s="86">
        <f t="shared" si="662"/>
        <v>0.59272229906166563</v>
      </c>
      <c r="AC405" s="86">
        <f t="shared" si="662"/>
        <v>0.59884021654734321</v>
      </c>
      <c r="AD405" s="86">
        <f t="shared" si="662"/>
        <v>0.59094601943611769</v>
      </c>
      <c r="AE405" s="86">
        <f t="shared" si="662"/>
        <v>0.53336914832691473</v>
      </c>
      <c r="AF405" s="86">
        <f t="shared" si="662"/>
        <v>0.55942962585922962</v>
      </c>
      <c r="AG405" s="86">
        <f t="shared" si="662"/>
        <v>0.7522964483848692</v>
      </c>
      <c r="AH405" s="86">
        <f t="shared" si="662"/>
        <v>0.92987697594276175</v>
      </c>
      <c r="AI405" s="86">
        <f t="shared" ref="AI405:BH405" si="663">IFERROR(AI24/AI206,"")</f>
        <v>0.86447253575118943</v>
      </c>
      <c r="AJ405" s="86">
        <f t="shared" si="663"/>
        <v>0.64662878896278675</v>
      </c>
      <c r="AK405" s="86">
        <f t="shared" si="663"/>
        <v>0.57508798175922227</v>
      </c>
      <c r="AL405" s="86">
        <f t="shared" si="663"/>
        <v>0.6569350369273611</v>
      </c>
      <c r="AM405" s="86">
        <f t="shared" si="663"/>
        <v>0.71226766296455535</v>
      </c>
      <c r="AN405" s="86">
        <f t="shared" si="663"/>
        <v>0.87279767597481983</v>
      </c>
      <c r="AO405" s="86">
        <f t="shared" si="663"/>
        <v>0.7064105214166172</v>
      </c>
      <c r="AP405" s="86">
        <f t="shared" si="663"/>
        <v>0.69086938593440494</v>
      </c>
      <c r="AQ405" s="86">
        <f t="shared" si="663"/>
        <v>0.80135612943361856</v>
      </c>
      <c r="AR405" s="86">
        <f t="shared" si="663"/>
        <v>0.92863052849990413</v>
      </c>
      <c r="AS405" s="86">
        <f t="shared" si="663"/>
        <v>1.0390751096253545</v>
      </c>
      <c r="AT405" s="86">
        <f t="shared" si="663"/>
        <v>0.81127319284402222</v>
      </c>
      <c r="AU405" s="86">
        <f t="shared" si="663"/>
        <v>0.75674624692846315</v>
      </c>
      <c r="AV405" s="86">
        <f t="shared" si="663"/>
        <v>0.74278632358087338</v>
      </c>
      <c r="AW405" s="86">
        <f t="shared" si="663"/>
        <v>0.69076641132297512</v>
      </c>
      <c r="AX405" s="86">
        <f t="shared" si="663"/>
        <v>0.78361537230633593</v>
      </c>
      <c r="AY405" s="86">
        <f t="shared" si="663"/>
        <v>1.3694097568600809</v>
      </c>
      <c r="AZ405" s="86">
        <f t="shared" si="663"/>
        <v>1.2407308550567058</v>
      </c>
      <c r="BA405" s="86">
        <f t="shared" si="663"/>
        <v>1.3439235751041272</v>
      </c>
      <c r="BB405" s="86">
        <f t="shared" si="663"/>
        <v>1.4777480666393936</v>
      </c>
      <c r="BC405" s="86">
        <f t="shared" si="663"/>
        <v>1.77835969919217</v>
      </c>
      <c r="BD405" s="86">
        <f t="shared" si="663"/>
        <v>1.4396492668768337</v>
      </c>
      <c r="BE405" s="86">
        <f t="shared" si="663"/>
        <v>1.6206865821469876</v>
      </c>
      <c r="BF405" s="86">
        <f t="shared" si="663"/>
        <v>1.5857146646473894</v>
      </c>
      <c r="BG405" s="86">
        <f t="shared" si="663"/>
        <v>1.7792746282796581</v>
      </c>
      <c r="BH405" s="86">
        <f t="shared" si="663"/>
        <v>1.1130989847506769</v>
      </c>
      <c r="BI405" s="86">
        <f t="shared" si="656"/>
        <v>0.89486308859996488</v>
      </c>
      <c r="BJ405" s="86">
        <f t="shared" si="656"/>
        <v>1.1944183067913505</v>
      </c>
      <c r="BK405" s="86">
        <f t="shared" ref="BK405:BU405" si="664">IFERROR(BK24/BK206,"")</f>
        <v>1.3210275003045278</v>
      </c>
      <c r="BL405" s="86">
        <f t="shared" si="664"/>
        <v>1.1088630526612566</v>
      </c>
      <c r="BM405" s="86">
        <f t="shared" si="664"/>
        <v>1.6279941703944631</v>
      </c>
      <c r="BN405" s="86">
        <f t="shared" si="664"/>
        <v>0.93412604126465471</v>
      </c>
      <c r="BO405" s="86">
        <f t="shared" si="664"/>
        <v>1.9041330137535044</v>
      </c>
      <c r="BP405" s="86">
        <f t="shared" si="664"/>
        <v>0.71537064221704183</v>
      </c>
      <c r="BQ405" s="86">
        <f t="shared" si="664"/>
        <v>1.0811866153262109</v>
      </c>
      <c r="BR405" s="86">
        <f t="shared" si="664"/>
        <v>1.2053215708594194</v>
      </c>
      <c r="BS405" s="86">
        <f t="shared" si="664"/>
        <v>0.90018722696068232</v>
      </c>
      <c r="BT405" s="86">
        <f t="shared" si="664"/>
        <v>0.76247708290894278</v>
      </c>
      <c r="BU405" s="86">
        <f t="shared" si="664"/>
        <v>0.81423188366366939</v>
      </c>
      <c r="BV405" s="86">
        <f t="shared" ref="BV405:BW405" si="665">IFERROR(BV24/BV206,"")</f>
        <v>0.88690625045970084</v>
      </c>
      <c r="BW405" s="86">
        <f t="shared" si="665"/>
        <v>0.92565535933595899</v>
      </c>
      <c r="BX405" s="86">
        <f t="shared" ref="BX405:BY405" si="666">IFERROR(BX24/BX206,"")</f>
        <v>0.88357543506400116</v>
      </c>
      <c r="BY405" s="86">
        <f t="shared" si="666"/>
        <v>0.94922435830094198</v>
      </c>
      <c r="BZ405" s="86">
        <f t="shared" ref="BZ405" si="667">IFERROR(BZ24/BZ206,"")</f>
        <v>0.93287300683371299</v>
      </c>
      <c r="CA405" s="86">
        <f t="shared" ref="CA405:CB405" si="668">IFERROR(CA24/CA206,"")</f>
        <v>0.8977822116491444</v>
      </c>
      <c r="CB405" s="86">
        <f t="shared" si="668"/>
        <v>1.1735197368421053</v>
      </c>
    </row>
    <row r="406" spans="2:122" hidden="1" outlineLevel="1" x14ac:dyDescent="0.35">
      <c r="B406" t="s">
        <v>1240</v>
      </c>
      <c r="C406" s="86">
        <f t="shared" ref="C406:AH406" si="669">IFERROR(C25/C207,"")</f>
        <v>2.5564009599796078</v>
      </c>
      <c r="D406" s="86">
        <f t="shared" si="669"/>
        <v>2.4429973963835248</v>
      </c>
      <c r="E406" s="86">
        <f t="shared" si="669"/>
        <v>2.5273757275996909</v>
      </c>
      <c r="F406" s="86">
        <f t="shared" si="669"/>
        <v>2.3523196576426564</v>
      </c>
      <c r="G406" s="86">
        <f t="shared" si="669"/>
        <v>2.4764730760106244</v>
      </c>
      <c r="H406" s="86">
        <f t="shared" si="669"/>
        <v>2.5892788399162918</v>
      </c>
      <c r="I406" s="86">
        <f t="shared" si="669"/>
        <v>2.6177720197414547</v>
      </c>
      <c r="J406" s="86">
        <f t="shared" si="669"/>
        <v>2.8633222154850686</v>
      </c>
      <c r="K406" s="86">
        <f t="shared" si="669"/>
        <v>2.9221960042462283</v>
      </c>
      <c r="L406" s="86">
        <f t="shared" si="669"/>
        <v>2.6697271928730748</v>
      </c>
      <c r="M406" s="86">
        <f t="shared" si="669"/>
        <v>2.7065036873167658</v>
      </c>
      <c r="N406" s="86">
        <f t="shared" si="669"/>
        <v>2.7206005352770384</v>
      </c>
      <c r="O406" s="86">
        <f t="shared" si="669"/>
        <v>2.9172855288516439</v>
      </c>
      <c r="P406" s="86">
        <f t="shared" si="669"/>
        <v>2.8298453898160005</v>
      </c>
      <c r="Q406" s="86">
        <f t="shared" si="669"/>
        <v>2.7862377309237321</v>
      </c>
      <c r="R406" s="86">
        <f t="shared" si="669"/>
        <v>2.6447519995415818</v>
      </c>
      <c r="S406" s="86">
        <f t="shared" si="669"/>
        <v>2.6692342283355921</v>
      </c>
      <c r="T406" s="86">
        <f t="shared" si="669"/>
        <v>2.7077847561230106</v>
      </c>
      <c r="U406" s="86">
        <f t="shared" si="669"/>
        <v>2.9225031958255685</v>
      </c>
      <c r="V406" s="86">
        <f t="shared" si="669"/>
        <v>3.0675021197244239</v>
      </c>
      <c r="W406" s="86">
        <f t="shared" si="669"/>
        <v>2.8299524624539836</v>
      </c>
      <c r="X406" s="86">
        <f t="shared" si="669"/>
        <v>2.6714044310894152</v>
      </c>
      <c r="Y406" s="86">
        <f t="shared" si="669"/>
        <v>2.6157217325048232</v>
      </c>
      <c r="Z406" s="86">
        <f t="shared" si="669"/>
        <v>2.7158992980452386</v>
      </c>
      <c r="AA406" s="86">
        <f t="shared" si="669"/>
        <v>2.9275697252278401</v>
      </c>
      <c r="AB406" s="86">
        <f t="shared" si="669"/>
        <v>2.8143751999413769</v>
      </c>
      <c r="AC406" s="86">
        <f t="shared" si="669"/>
        <v>2.6973352514340476</v>
      </c>
      <c r="AD406" s="86">
        <f t="shared" si="669"/>
        <v>2.5682348831071269</v>
      </c>
      <c r="AE406" s="86">
        <f t="shared" si="669"/>
        <v>2.741846790800424</v>
      </c>
      <c r="AF406" s="86">
        <f t="shared" si="669"/>
        <v>2.6552601310268291</v>
      </c>
      <c r="AG406" s="86">
        <f t="shared" si="669"/>
        <v>2.7868457051615447</v>
      </c>
      <c r="AH406" s="86">
        <f t="shared" si="669"/>
        <v>2.8264824625929936</v>
      </c>
      <c r="AI406" s="86">
        <f t="shared" ref="AI406:BH406" si="670">IFERROR(AI25/AI207,"")</f>
        <v>2.7270744202882713</v>
      </c>
      <c r="AJ406" s="86">
        <f t="shared" si="670"/>
        <v>2.7945557919680022</v>
      </c>
      <c r="AK406" s="86">
        <f t="shared" si="670"/>
        <v>2.7756011757953876</v>
      </c>
      <c r="AL406" s="86">
        <f t="shared" si="670"/>
        <v>2.8252556763946357</v>
      </c>
      <c r="AM406" s="86">
        <f t="shared" si="670"/>
        <v>2.9717799521786827</v>
      </c>
      <c r="AN406" s="86">
        <f t="shared" si="670"/>
        <v>2.8053729308272706</v>
      </c>
      <c r="AO406" s="86">
        <f t="shared" si="670"/>
        <v>2.7694378633423731</v>
      </c>
      <c r="AP406" s="86">
        <f t="shared" si="670"/>
        <v>2.8380308883542948</v>
      </c>
      <c r="AQ406" s="86">
        <f t="shared" si="670"/>
        <v>2.7639223632467695</v>
      </c>
      <c r="AR406" s="86">
        <f t="shared" si="670"/>
        <v>2.8307444893593767</v>
      </c>
      <c r="AS406" s="86">
        <f t="shared" si="670"/>
        <v>2.9780406612526309</v>
      </c>
      <c r="AT406" s="86">
        <f t="shared" si="670"/>
        <v>3.0634437862285249</v>
      </c>
      <c r="AU406" s="86">
        <f t="shared" si="670"/>
        <v>3.1389150036282194</v>
      </c>
      <c r="AV406" s="86">
        <f t="shared" si="670"/>
        <v>2.9200052211250176</v>
      </c>
      <c r="AW406" s="86">
        <f t="shared" si="670"/>
        <v>2.9051006171082041</v>
      </c>
      <c r="AX406" s="86">
        <f t="shared" si="670"/>
        <v>3.010590647412926</v>
      </c>
      <c r="AY406" s="86">
        <f t="shared" si="670"/>
        <v>3.2147159072095222</v>
      </c>
      <c r="AZ406" s="86">
        <f t="shared" si="670"/>
        <v>2.993412416899091</v>
      </c>
      <c r="BA406" s="86">
        <f t="shared" si="670"/>
        <v>2.9163897785930266</v>
      </c>
      <c r="BB406" s="86">
        <f t="shared" si="670"/>
        <v>3.1216025799805318</v>
      </c>
      <c r="BC406" s="86">
        <f t="shared" si="670"/>
        <v>3.1362689316614278</v>
      </c>
      <c r="BD406" s="86">
        <f t="shared" si="670"/>
        <v>3.1719618138530867</v>
      </c>
      <c r="BE406" s="86">
        <f t="shared" si="670"/>
        <v>3.0841985003989651</v>
      </c>
      <c r="BF406" s="86">
        <f t="shared" si="670"/>
        <v>3.2335692316138007</v>
      </c>
      <c r="BG406" s="86">
        <f t="shared" si="670"/>
        <v>3.2415895892518396</v>
      </c>
      <c r="BH406" s="86">
        <f t="shared" si="670"/>
        <v>3.2495928055156611</v>
      </c>
      <c r="BI406" s="86">
        <f t="shared" si="656"/>
        <v>3.0860288774027573</v>
      </c>
      <c r="BJ406" s="86">
        <f t="shared" si="656"/>
        <v>3.1780439021384868</v>
      </c>
      <c r="BK406" s="86">
        <f t="shared" ref="BK406:BU406" si="671">IFERROR(BK25/BK207,"")</f>
        <v>3.4269690339546273</v>
      </c>
      <c r="BL406" s="86">
        <f t="shared" si="671"/>
        <v>3.3271498587397659</v>
      </c>
      <c r="BM406" s="86">
        <f t="shared" si="671"/>
        <v>3.4609102259079751</v>
      </c>
      <c r="BN406" s="86">
        <f t="shared" si="671"/>
        <v>2.8422071321788867</v>
      </c>
      <c r="BO406" s="86">
        <f t="shared" si="671"/>
        <v>3.3334728108083325</v>
      </c>
      <c r="BP406" s="86">
        <f t="shared" si="671"/>
        <v>2.7134339075855913</v>
      </c>
      <c r="BQ406" s="86">
        <f t="shared" si="671"/>
        <v>3.0967854647099928</v>
      </c>
      <c r="BR406" s="86">
        <f t="shared" si="671"/>
        <v>3.1589958158995817</v>
      </c>
      <c r="BS406" s="86">
        <f t="shared" si="671"/>
        <v>3.155349794238683</v>
      </c>
      <c r="BT406" s="86">
        <f t="shared" si="671"/>
        <v>3.0638705186216497</v>
      </c>
      <c r="BU406" s="86">
        <f t="shared" si="671"/>
        <v>3.1783928571428572</v>
      </c>
      <c r="BV406" s="86">
        <f t="shared" ref="BV406:BW406" si="672">IFERROR(BV25/BV207,"")</f>
        <v>3.2527996187753159</v>
      </c>
      <c r="BW406" s="86">
        <f t="shared" si="672"/>
        <v>3.2852425704851411</v>
      </c>
      <c r="BX406" s="86">
        <f t="shared" ref="BX406:BY406" si="673">IFERROR(BX25/BX207,"")</f>
        <v>3.154334621755936</v>
      </c>
      <c r="BY406" s="86">
        <f t="shared" si="673"/>
        <v>3.1726870193428107</v>
      </c>
      <c r="BZ406" s="86">
        <f>IFERROR(BZ25/BZ207,"")</f>
        <v>3.2710776102735903</v>
      </c>
      <c r="CA406" s="86">
        <f t="shared" ref="CA406:CB406" si="674">IFERROR(CA25/CA207,"")</f>
        <v>3.3326488706365502</v>
      </c>
      <c r="CB406" s="86">
        <f t="shared" si="674"/>
        <v>3.2291457286432159</v>
      </c>
    </row>
    <row r="407" spans="2:122" hidden="1" outlineLevel="1" x14ac:dyDescent="0.35">
      <c r="B407" t="s">
        <v>1241</v>
      </c>
      <c r="C407" s="86">
        <f t="shared" ref="C407:AH407" si="675">IFERROR(C26/C208,"")</f>
        <v>1.4943481166931596</v>
      </c>
      <c r="D407" s="86">
        <f t="shared" si="675"/>
        <v>1.4177507685323054</v>
      </c>
      <c r="E407" s="86">
        <f t="shared" si="675"/>
        <v>1.3910041533485822</v>
      </c>
      <c r="F407" s="86">
        <f t="shared" si="675"/>
        <v>1.5105183535833593</v>
      </c>
      <c r="G407" s="86">
        <f t="shared" si="675"/>
        <v>1.5601937961170131</v>
      </c>
      <c r="H407" s="86">
        <f t="shared" si="675"/>
        <v>1.4761668907253525</v>
      </c>
      <c r="I407" s="86">
        <f t="shared" si="675"/>
        <v>1.5561946274614709</v>
      </c>
      <c r="J407" s="86">
        <f t="shared" si="675"/>
        <v>1.6101869596358032</v>
      </c>
      <c r="K407" s="86">
        <f t="shared" si="675"/>
        <v>1.6669384565524699</v>
      </c>
      <c r="L407" s="86">
        <f t="shared" si="675"/>
        <v>1.6284207396700965</v>
      </c>
      <c r="M407" s="86">
        <f t="shared" si="675"/>
        <v>1.5222566831546511</v>
      </c>
      <c r="N407" s="86">
        <f t="shared" si="675"/>
        <v>1.448187572906338</v>
      </c>
      <c r="O407" s="86">
        <f t="shared" si="675"/>
        <v>1.5334525782881834</v>
      </c>
      <c r="P407" s="86">
        <f t="shared" si="675"/>
        <v>1.5318765497681808</v>
      </c>
      <c r="Q407" s="86">
        <f t="shared" si="675"/>
        <v>1.5172610467125118</v>
      </c>
      <c r="R407" s="86">
        <f t="shared" si="675"/>
        <v>1.5050175334537479</v>
      </c>
      <c r="S407" s="86">
        <f t="shared" si="675"/>
        <v>1.4568619056193168</v>
      </c>
      <c r="T407" s="86">
        <f t="shared" si="675"/>
        <v>1.3909020090149748</v>
      </c>
      <c r="U407" s="86">
        <f t="shared" si="675"/>
        <v>1.4598371842894309</v>
      </c>
      <c r="V407" s="86">
        <f t="shared" si="675"/>
        <v>1.5130145938142547</v>
      </c>
      <c r="W407" s="86">
        <f t="shared" si="675"/>
        <v>1.5552491815186309</v>
      </c>
      <c r="X407" s="86">
        <f t="shared" si="675"/>
        <v>1.6121336949194631</v>
      </c>
      <c r="Y407" s="86">
        <f t="shared" si="675"/>
        <v>1.5297992725021141</v>
      </c>
      <c r="Z407" s="86">
        <f t="shared" si="675"/>
        <v>1.5397757170129878</v>
      </c>
      <c r="AA407" s="86">
        <f t="shared" si="675"/>
        <v>1.6158404788680951</v>
      </c>
      <c r="AB407" s="86">
        <f t="shared" si="675"/>
        <v>1.5645577679172566</v>
      </c>
      <c r="AC407" s="86">
        <f t="shared" si="675"/>
        <v>1.5250860819216099</v>
      </c>
      <c r="AD407" s="86">
        <f t="shared" si="675"/>
        <v>1.5443594198722754</v>
      </c>
      <c r="AE407" s="86">
        <f t="shared" si="675"/>
        <v>1.568105614747447</v>
      </c>
      <c r="AF407" s="86">
        <f t="shared" si="675"/>
        <v>1.5979181125370643</v>
      </c>
      <c r="AG407" s="86">
        <f t="shared" si="675"/>
        <v>1.5957435529522124</v>
      </c>
      <c r="AH407" s="86">
        <f t="shared" si="675"/>
        <v>1.612604270239959</v>
      </c>
      <c r="AI407" s="86">
        <f t="shared" ref="AI407:BH407" si="676">IFERROR(AI26/AI208,"")</f>
        <v>1.579446854676464</v>
      </c>
      <c r="AJ407" s="86">
        <f t="shared" si="676"/>
        <v>1.6673705054858723</v>
      </c>
      <c r="AK407" s="86">
        <f t="shared" si="676"/>
        <v>1.7000907470831164</v>
      </c>
      <c r="AL407" s="86">
        <f t="shared" si="676"/>
        <v>1.6785992649841142</v>
      </c>
      <c r="AM407" s="86">
        <f t="shared" si="676"/>
        <v>1.7272191633198606</v>
      </c>
      <c r="AN407" s="86">
        <f t="shared" si="676"/>
        <v>1.675349327931865</v>
      </c>
      <c r="AO407" s="86">
        <f t="shared" si="676"/>
        <v>1.6414023275264498</v>
      </c>
      <c r="AP407" s="86">
        <f t="shared" si="676"/>
        <v>1.5963736162935211</v>
      </c>
      <c r="AQ407" s="86">
        <f t="shared" si="676"/>
        <v>1.5699569380162222</v>
      </c>
      <c r="AR407" s="86">
        <f t="shared" si="676"/>
        <v>1.6243678463559843</v>
      </c>
      <c r="AS407" s="86">
        <f t="shared" si="676"/>
        <v>1.701323333873096</v>
      </c>
      <c r="AT407" s="86">
        <f t="shared" si="676"/>
        <v>1.7855018672445615</v>
      </c>
      <c r="AU407" s="86">
        <f t="shared" si="676"/>
        <v>1.7757237498023837</v>
      </c>
      <c r="AV407" s="86">
        <f t="shared" si="676"/>
        <v>1.8120000648545354</v>
      </c>
      <c r="AW407" s="86">
        <f t="shared" si="676"/>
        <v>1.8236918495976198</v>
      </c>
      <c r="AX407" s="86">
        <f t="shared" si="676"/>
        <v>1.9533068413474084</v>
      </c>
      <c r="AY407" s="86">
        <f t="shared" si="676"/>
        <v>1.9966511192248309</v>
      </c>
      <c r="AZ407" s="86">
        <f t="shared" si="676"/>
        <v>1.9511820290393953</v>
      </c>
      <c r="BA407" s="86">
        <f t="shared" si="676"/>
        <v>1.834732172502167</v>
      </c>
      <c r="BB407" s="86">
        <f t="shared" si="676"/>
        <v>1.8795528237632331</v>
      </c>
      <c r="BC407" s="86">
        <f t="shared" si="676"/>
        <v>2.0794081508852233</v>
      </c>
      <c r="BD407" s="86">
        <f t="shared" si="676"/>
        <v>2.0928721851177556</v>
      </c>
      <c r="BE407" s="86">
        <f t="shared" si="676"/>
        <v>2.0829257659700966</v>
      </c>
      <c r="BF407" s="86">
        <f t="shared" si="676"/>
        <v>2.1653966192703971</v>
      </c>
      <c r="BG407" s="86">
        <f t="shared" si="676"/>
        <v>2.1520315422620762</v>
      </c>
      <c r="BH407" s="86">
        <f t="shared" si="676"/>
        <v>2.1160758236537962</v>
      </c>
      <c r="BI407" s="86">
        <f t="shared" si="656"/>
        <v>2.2010793278449761</v>
      </c>
      <c r="BJ407" s="86">
        <f t="shared" si="656"/>
        <v>2.1296598370258573</v>
      </c>
      <c r="BK407" s="86">
        <f t="shared" ref="BK407:BU407" si="677">IFERROR(BK26/BK208,"")</f>
        <v>2.3368163715156776</v>
      </c>
      <c r="BL407" s="86">
        <f t="shared" si="677"/>
        <v>2.2154522909466103</v>
      </c>
      <c r="BM407" s="86">
        <f t="shared" si="677"/>
        <v>1.9613690838317386</v>
      </c>
      <c r="BN407" s="86">
        <f t="shared" si="677"/>
        <v>2.6382692108854</v>
      </c>
      <c r="BO407" s="86">
        <f t="shared" si="677"/>
        <v>2.1363629350565705</v>
      </c>
      <c r="BP407" s="86">
        <f t="shared" si="677"/>
        <v>2.4273181470662419</v>
      </c>
      <c r="BQ407" s="86">
        <f t="shared" si="677"/>
        <v>2.3243583868010997</v>
      </c>
      <c r="BR407" s="86">
        <f t="shared" si="677"/>
        <v>2.2832143216333098</v>
      </c>
      <c r="BS407" s="86">
        <f t="shared" si="677"/>
        <v>2.2577658303464756</v>
      </c>
      <c r="BT407" s="86">
        <f t="shared" si="677"/>
        <v>2.1413469424952156</v>
      </c>
      <c r="BU407" s="86">
        <f t="shared" si="677"/>
        <v>2.1826864634887557</v>
      </c>
      <c r="BV407" s="86">
        <f t="shared" ref="BV407:BW407" si="678">IFERROR(BV26/BV208,"")</f>
        <v>2.3199049684949902</v>
      </c>
      <c r="BW407" s="86">
        <f t="shared" si="678"/>
        <v>2.3228719304041405</v>
      </c>
      <c r="BX407" s="86">
        <f t="shared" ref="BX407:BY407" si="679">IFERROR(BX26/BX208,"")</f>
        <v>2.4095374765426647</v>
      </c>
      <c r="BY407" s="86">
        <f t="shared" si="679"/>
        <v>2.3870879371746874</v>
      </c>
      <c r="BZ407" s="86">
        <f t="shared" ref="BZ407" si="680">IFERROR(BZ26/BZ208,"")</f>
        <v>2.3779320500683707</v>
      </c>
      <c r="CA407" s="86">
        <f t="shared" ref="CA407:CB407" si="681">IFERROR(CA26/CA208,"")</f>
        <v>2.3279305354558613</v>
      </c>
      <c r="CB407" s="86">
        <f t="shared" si="681"/>
        <v>2.3023665167220808</v>
      </c>
    </row>
    <row r="408" spans="2:122" hidden="1" outlineLevel="1" x14ac:dyDescent="0.35">
      <c r="B408" t="s">
        <v>1242</v>
      </c>
      <c r="C408" s="86">
        <f t="shared" ref="C408:AH408" si="682">IFERROR(C27/C209,"")</f>
        <v>0.91673384507133493</v>
      </c>
      <c r="D408" s="86">
        <f t="shared" si="682"/>
        <v>0.96919844081359463</v>
      </c>
      <c r="E408" s="86">
        <f t="shared" si="682"/>
        <v>0.89931769533093053</v>
      </c>
      <c r="F408" s="86">
        <f t="shared" si="682"/>
        <v>0.91504436485750718</v>
      </c>
      <c r="G408" s="86">
        <f t="shared" si="682"/>
        <v>0.87701098442871794</v>
      </c>
      <c r="H408" s="86">
        <f t="shared" si="682"/>
        <v>0.96399728122582551</v>
      </c>
      <c r="I408" s="86">
        <f t="shared" si="682"/>
        <v>1.335570629636454</v>
      </c>
      <c r="J408" s="86">
        <f t="shared" si="682"/>
        <v>1.0844364962937021</v>
      </c>
      <c r="K408" s="86">
        <f t="shared" si="682"/>
        <v>1.3630679625070479</v>
      </c>
      <c r="L408" s="86">
        <f t="shared" si="682"/>
        <v>1.1762189508801266</v>
      </c>
      <c r="M408" s="86">
        <f t="shared" si="682"/>
        <v>1.0835527036440531</v>
      </c>
      <c r="N408" s="86">
        <f t="shared" si="682"/>
        <v>1.2338114976991419</v>
      </c>
      <c r="O408" s="86">
        <f t="shared" si="682"/>
        <v>1.1896418159781827</v>
      </c>
      <c r="P408" s="86">
        <f t="shared" si="682"/>
        <v>1.065129036053265</v>
      </c>
      <c r="Q408" s="86">
        <f t="shared" si="682"/>
        <v>1.1551337507352615</v>
      </c>
      <c r="R408" s="86">
        <f t="shared" si="682"/>
        <v>1.2433834373543062</v>
      </c>
      <c r="S408" s="86">
        <f t="shared" si="682"/>
        <v>1.152620031128212</v>
      </c>
      <c r="T408" s="86">
        <f t="shared" si="682"/>
        <v>1.1526899287929158</v>
      </c>
      <c r="U408" s="86">
        <f t="shared" si="682"/>
        <v>1.1821646448016294</v>
      </c>
      <c r="V408" s="86">
        <f t="shared" si="682"/>
        <v>1.1165459265253719</v>
      </c>
      <c r="W408" s="86">
        <f t="shared" si="682"/>
        <v>0.95339577586580415</v>
      </c>
      <c r="X408" s="86">
        <f t="shared" si="682"/>
        <v>0.89850141082503243</v>
      </c>
      <c r="Y408" s="86">
        <f t="shared" si="682"/>
        <v>0.82470282586473487</v>
      </c>
      <c r="Z408" s="86">
        <f t="shared" si="682"/>
        <v>0.87453206387744575</v>
      </c>
      <c r="AA408" s="86">
        <f t="shared" si="682"/>
        <v>0.85787458362396429</v>
      </c>
      <c r="AB408" s="86">
        <f t="shared" si="682"/>
        <v>0.88415878771404799</v>
      </c>
      <c r="AC408" s="86">
        <f t="shared" si="682"/>
        <v>0.89614681083372105</v>
      </c>
      <c r="AD408" s="86">
        <f t="shared" si="682"/>
        <v>0.8982561824016364</v>
      </c>
      <c r="AE408" s="86">
        <f t="shared" si="682"/>
        <v>0.86136406387771947</v>
      </c>
      <c r="AF408" s="86">
        <f t="shared" si="682"/>
        <v>0.92953683272691756</v>
      </c>
      <c r="AG408" s="86">
        <f t="shared" si="682"/>
        <v>1.0203211686691458</v>
      </c>
      <c r="AH408" s="86">
        <f t="shared" si="682"/>
        <v>1.0238542513704121</v>
      </c>
      <c r="AI408" s="86">
        <f t="shared" ref="AI408:BH408" si="683">IFERROR(AI27/AI209,"")</f>
        <v>1.0787905887918852</v>
      </c>
      <c r="AJ408" s="86">
        <f t="shared" si="683"/>
        <v>1.0643904991261062</v>
      </c>
      <c r="AK408" s="86">
        <f t="shared" si="683"/>
        <v>1.0955625848340935</v>
      </c>
      <c r="AL408" s="86">
        <f t="shared" si="683"/>
        <v>1.0218040417344258</v>
      </c>
      <c r="AM408" s="86">
        <f t="shared" si="683"/>
        <v>1.0448605549224759</v>
      </c>
      <c r="AN408" s="86">
        <f t="shared" si="683"/>
        <v>0.99159727441928824</v>
      </c>
      <c r="AO408" s="86">
        <f t="shared" si="683"/>
        <v>1.0312502021628736</v>
      </c>
      <c r="AP408" s="86">
        <f t="shared" si="683"/>
        <v>1.0257596473850223</v>
      </c>
      <c r="AQ408" s="86">
        <f t="shared" si="683"/>
        <v>1.0691612644366439</v>
      </c>
      <c r="AR408" s="86">
        <f t="shared" si="683"/>
        <v>1.1105568655946256</v>
      </c>
      <c r="AS408" s="86">
        <f t="shared" si="683"/>
        <v>1.3441460498161708</v>
      </c>
      <c r="AT408" s="86">
        <f t="shared" si="683"/>
        <v>1.2010538900786234</v>
      </c>
      <c r="AU408" s="86">
        <f t="shared" si="683"/>
        <v>1.1907377979610159</v>
      </c>
      <c r="AV408" s="86">
        <f t="shared" si="683"/>
        <v>1.1720477677345542</v>
      </c>
      <c r="AW408" s="86">
        <f t="shared" si="683"/>
        <v>1.1777807590087881</v>
      </c>
      <c r="AX408" s="86">
        <f t="shared" si="683"/>
        <v>1.1346883323480215</v>
      </c>
      <c r="AY408" s="86">
        <f t="shared" si="683"/>
        <v>1.2617560708525242</v>
      </c>
      <c r="AZ408" s="86">
        <f t="shared" si="683"/>
        <v>1.205640399497778</v>
      </c>
      <c r="BA408" s="86">
        <f t="shared" si="683"/>
        <v>1.1480489887176455</v>
      </c>
      <c r="BB408" s="86">
        <f t="shared" si="683"/>
        <v>1.1988677607607641</v>
      </c>
      <c r="BC408" s="86">
        <f t="shared" si="683"/>
        <v>1.2518542710994838</v>
      </c>
      <c r="BD408" s="86">
        <f t="shared" si="683"/>
        <v>1.313640143378588</v>
      </c>
      <c r="BE408" s="86">
        <f t="shared" si="683"/>
        <v>1.4154022358885203</v>
      </c>
      <c r="BF408" s="86">
        <f t="shared" si="683"/>
        <v>1.5495396342221002</v>
      </c>
      <c r="BG408" s="86">
        <f t="shared" si="683"/>
        <v>1.6475155717820906</v>
      </c>
      <c r="BH408" s="86">
        <f t="shared" si="683"/>
        <v>1.3066549866281847</v>
      </c>
      <c r="BI408" s="86">
        <f t="shared" si="656"/>
        <v>1.2498550635461181</v>
      </c>
      <c r="BJ408" s="86">
        <f t="shared" si="656"/>
        <v>1.2931312774405443</v>
      </c>
      <c r="BK408" s="86">
        <f t="shared" ref="BK408:BU408" si="684">IFERROR(BK27/BK209,"")</f>
        <v>1.3056984215866776</v>
      </c>
      <c r="BL408" s="86">
        <f t="shared" si="684"/>
        <v>1.4147779781413194</v>
      </c>
      <c r="BM408" s="86">
        <f t="shared" si="684"/>
        <v>1.0860936196457525</v>
      </c>
      <c r="BN408" s="86">
        <f t="shared" si="684"/>
        <v>2.0067304894605047</v>
      </c>
      <c r="BO408" s="86">
        <f t="shared" si="684"/>
        <v>1.3497239215896444</v>
      </c>
      <c r="BP408" s="86">
        <f t="shared" si="684"/>
        <v>2.0222931988302268</v>
      </c>
      <c r="BQ408" s="86">
        <f t="shared" si="684"/>
        <v>1.4040713887339655</v>
      </c>
      <c r="BR408" s="86">
        <f t="shared" si="684"/>
        <v>1.3898599374927654</v>
      </c>
      <c r="BS408" s="86">
        <f t="shared" si="684"/>
        <v>1.351400730816078</v>
      </c>
      <c r="BT408" s="86">
        <f t="shared" si="684"/>
        <v>1.3203114512015035</v>
      </c>
      <c r="BU408" s="86">
        <f t="shared" si="684"/>
        <v>1.387400468384075</v>
      </c>
      <c r="BV408" s="86">
        <f t="shared" ref="BV408:BW408" si="685">IFERROR(BV27/BV209,"")</f>
        <v>1.5511150514901453</v>
      </c>
      <c r="BW408" s="86">
        <f t="shared" si="685"/>
        <v>1.6522385945026921</v>
      </c>
      <c r="BX408" s="86">
        <f t="shared" ref="BX408:BY408" si="686">IFERROR(BX27/BX209,"")</f>
        <v>1.8014191290824262</v>
      </c>
      <c r="BY408" s="86">
        <f t="shared" si="686"/>
        <v>1.8779844181955265</v>
      </c>
      <c r="BZ408" s="86">
        <f t="shared" ref="BZ408" si="687">IFERROR(BZ27/BZ209,"")</f>
        <v>2.0854119425547997</v>
      </c>
      <c r="CA408" s="86">
        <f t="shared" ref="CA408:CB408" si="688">IFERROR(CA27/CA209,"")</f>
        <v>2.2956407735168796</v>
      </c>
      <c r="CB408" s="86">
        <f t="shared" si="688"/>
        <v>2.2505470459518602</v>
      </c>
    </row>
    <row r="409" spans="2:122" hidden="1" outlineLevel="1" x14ac:dyDescent="0.35">
      <c r="B409" t="s">
        <v>1243</v>
      </c>
      <c r="C409" s="86">
        <f t="shared" ref="C409:AH409" si="689">IFERROR(C28/C210,"")</f>
        <v>1.0257765879815457</v>
      </c>
      <c r="D409" s="86">
        <f t="shared" si="689"/>
        <v>1.0967817626449297</v>
      </c>
      <c r="E409" s="86">
        <f t="shared" si="689"/>
        <v>1.1844996001220673</v>
      </c>
      <c r="F409" s="86">
        <f t="shared" si="689"/>
        <v>1.1352855491230955</v>
      </c>
      <c r="G409" s="86">
        <f t="shared" si="689"/>
        <v>1.2233714894590739</v>
      </c>
      <c r="H409" s="86">
        <f t="shared" si="689"/>
        <v>1.1749963772945367</v>
      </c>
      <c r="I409" s="86">
        <f t="shared" si="689"/>
        <v>1.1978647127691304</v>
      </c>
      <c r="J409" s="86">
        <f t="shared" si="689"/>
        <v>1.2156661682082661</v>
      </c>
      <c r="K409" s="86">
        <f t="shared" si="689"/>
        <v>1.3246334523629144</v>
      </c>
      <c r="L409" s="86">
        <f t="shared" si="689"/>
        <v>1.272526750928584</v>
      </c>
      <c r="M409" s="86">
        <f t="shared" si="689"/>
        <v>1.3965886812327635</v>
      </c>
      <c r="N409" s="86">
        <f t="shared" si="689"/>
        <v>1.2501457802096838</v>
      </c>
      <c r="O409" s="86">
        <f t="shared" si="689"/>
        <v>1.2212105854248718</v>
      </c>
      <c r="P409" s="86">
        <f t="shared" si="689"/>
        <v>1.3180420868170548</v>
      </c>
      <c r="Q409" s="86">
        <f t="shared" si="689"/>
        <v>1.2571630921625412</v>
      </c>
      <c r="R409" s="86">
        <f t="shared" si="689"/>
        <v>1.3261803314967207</v>
      </c>
      <c r="S409" s="86">
        <f t="shared" si="689"/>
        <v>1.375274494024775</v>
      </c>
      <c r="T409" s="86">
        <f t="shared" si="689"/>
        <v>1.256518363773373</v>
      </c>
      <c r="U409" s="86">
        <f t="shared" si="689"/>
        <v>1.2726687753355221</v>
      </c>
      <c r="V409" s="86">
        <f t="shared" si="689"/>
        <v>1.2247600478908227</v>
      </c>
      <c r="W409" s="86">
        <f t="shared" si="689"/>
        <v>1.2666950210278174</v>
      </c>
      <c r="X409" s="86">
        <f t="shared" si="689"/>
        <v>1.1959842786833688</v>
      </c>
      <c r="Y409" s="86">
        <f t="shared" si="689"/>
        <v>1.3195611683374997</v>
      </c>
      <c r="Z409" s="86">
        <f t="shared" si="689"/>
        <v>1.1983001199660266</v>
      </c>
      <c r="AA409" s="86">
        <f t="shared" si="689"/>
        <v>1.1708879032892496</v>
      </c>
      <c r="AB409" s="86">
        <f t="shared" si="689"/>
        <v>1.2289509964087528</v>
      </c>
      <c r="AC409" s="86">
        <f t="shared" si="689"/>
        <v>1.220873933271829</v>
      </c>
      <c r="AD409" s="86">
        <f t="shared" si="689"/>
        <v>1.3136183287195371</v>
      </c>
      <c r="AE409" s="86">
        <f t="shared" si="689"/>
        <v>1.3145429694384814</v>
      </c>
      <c r="AF409" s="86">
        <f t="shared" si="689"/>
        <v>1.3470128221621218</v>
      </c>
      <c r="AG409" s="86">
        <f t="shared" si="689"/>
        <v>1.3787605572738344</v>
      </c>
      <c r="AH409" s="86">
        <f t="shared" si="689"/>
        <v>1.30966390976359</v>
      </c>
      <c r="AI409" s="86">
        <f t="shared" ref="AI409:BH409" si="690">IFERROR(AI28/AI210,"")</f>
        <v>1.3757211039365287</v>
      </c>
      <c r="AJ409" s="86">
        <f t="shared" si="690"/>
        <v>1.4183440359462614</v>
      </c>
      <c r="AK409" s="86">
        <f t="shared" si="690"/>
        <v>1.4091211990172037</v>
      </c>
      <c r="AL409" s="86">
        <f t="shared" si="690"/>
        <v>1.4150785329393469</v>
      </c>
      <c r="AM409" s="86">
        <f t="shared" si="690"/>
        <v>1.3460671336933168</v>
      </c>
      <c r="AN409" s="86">
        <f t="shared" si="690"/>
        <v>1.3443316111098156</v>
      </c>
      <c r="AO409" s="86">
        <f t="shared" si="690"/>
        <v>1.4402013207155486</v>
      </c>
      <c r="AP409" s="86">
        <f t="shared" si="690"/>
        <v>1.3464069992466894</v>
      </c>
      <c r="AQ409" s="86">
        <f t="shared" si="690"/>
        <v>1.4881526046963716</v>
      </c>
      <c r="AR409" s="86">
        <f t="shared" si="690"/>
        <v>1.3805479961770188</v>
      </c>
      <c r="AS409" s="86">
        <f t="shared" si="690"/>
        <v>1.4766431553284574</v>
      </c>
      <c r="AT409" s="86">
        <f t="shared" si="690"/>
        <v>1.4652700582891041</v>
      </c>
      <c r="AU409" s="86">
        <f t="shared" si="690"/>
        <v>1.4509460281341247</v>
      </c>
      <c r="AV409" s="86">
        <f t="shared" si="690"/>
        <v>1.3476582316521726</v>
      </c>
      <c r="AW409" s="86">
        <f t="shared" si="690"/>
        <v>1.3778460890019302</v>
      </c>
      <c r="AX409" s="86">
        <f t="shared" si="690"/>
        <v>1.4299663371830726</v>
      </c>
      <c r="AY409" s="86">
        <f t="shared" si="690"/>
        <v>1.2807688184245898</v>
      </c>
      <c r="AZ409" s="86">
        <f t="shared" si="690"/>
        <v>1.4452808678185576</v>
      </c>
      <c r="BA409" s="86">
        <f t="shared" si="690"/>
        <v>1.5414719551151028</v>
      </c>
      <c r="BB409" s="86">
        <f t="shared" si="690"/>
        <v>1.5210374141056118</v>
      </c>
      <c r="BC409" s="86">
        <f t="shared" si="690"/>
        <v>1.5921341414059553</v>
      </c>
      <c r="BD409" s="86">
        <f t="shared" si="690"/>
        <v>1.5666188292654779</v>
      </c>
      <c r="BE409" s="86">
        <f t="shared" si="690"/>
        <v>1.7409569536385914</v>
      </c>
      <c r="BF409" s="86">
        <f t="shared" si="690"/>
        <v>1.6152734930198376</v>
      </c>
      <c r="BG409" s="86">
        <f t="shared" si="690"/>
        <v>1.5873494817372311</v>
      </c>
      <c r="BH409" s="86">
        <f t="shared" si="690"/>
        <v>1.4972566050115332</v>
      </c>
      <c r="BI409" s="86">
        <f t="shared" si="656"/>
        <v>1.6516247306963825</v>
      </c>
      <c r="BJ409" s="86">
        <f t="shared" si="656"/>
        <v>1.6237324391353156</v>
      </c>
      <c r="BK409" s="86">
        <f t="shared" ref="BK409:BU409" si="691">IFERROR(BK28/BK210,"")</f>
        <v>1.699356894875681</v>
      </c>
      <c r="BL409" s="86">
        <f t="shared" si="691"/>
        <v>1.8481797517295524</v>
      </c>
      <c r="BM409" s="86">
        <f t="shared" si="691"/>
        <v>1.7051422420733247</v>
      </c>
      <c r="BN409" s="86">
        <f t="shared" si="691"/>
        <v>1.9691496380481468</v>
      </c>
      <c r="BO409" s="86">
        <f t="shared" si="691"/>
        <v>1.903613972516188</v>
      </c>
      <c r="BP409" s="86">
        <f t="shared" si="691"/>
        <v>1.9654798073296988</v>
      </c>
      <c r="BQ409" s="86">
        <f t="shared" si="691"/>
        <v>1.8242368177613322</v>
      </c>
      <c r="BR409" s="86">
        <f t="shared" si="691"/>
        <v>1.6531580868930267</v>
      </c>
      <c r="BS409" s="86">
        <f t="shared" si="691"/>
        <v>1.6346604215456675</v>
      </c>
      <c r="BT409" s="86">
        <f t="shared" si="691"/>
        <v>1.5608096897295503</v>
      </c>
      <c r="BU409" s="86">
        <f t="shared" si="691"/>
        <v>1.6426086956521739</v>
      </c>
      <c r="BV409" s="86">
        <f t="shared" ref="BV409:BW409" si="692">IFERROR(BV28/BV210,"")</f>
        <v>1.727347611202636</v>
      </c>
      <c r="BW409" s="86">
        <f t="shared" si="692"/>
        <v>1.823288888888889</v>
      </c>
      <c r="BX409" s="86">
        <f t="shared" ref="BX409:BY409" si="693">IFERROR(BX28/BX210,"")</f>
        <v>1.9232931062985616</v>
      </c>
      <c r="BY409" s="86">
        <f t="shared" si="693"/>
        <v>1.8448742223424399</v>
      </c>
      <c r="BZ409" s="86">
        <f t="shared" ref="BZ409" si="694">IFERROR(BZ28/BZ210,"")</f>
        <v>1.8900573613766731</v>
      </c>
      <c r="CA409" s="86">
        <f t="shared" ref="CA409:CB409" si="695">IFERROR(CA28/CA210,"")</f>
        <v>1.96618028092186</v>
      </c>
      <c r="CB409" s="86">
        <f t="shared" si="695"/>
        <v>2.0652466642183867</v>
      </c>
    </row>
    <row r="410" spans="2:122" hidden="1" outlineLevel="1" x14ac:dyDescent="0.35">
      <c r="B410" t="s">
        <v>1244</v>
      </c>
      <c r="C410" s="86">
        <f t="shared" ref="C410:AH410" si="696">IFERROR(C29/C211,"")</f>
        <v>0.55845050641493044</v>
      </c>
      <c r="D410" s="86">
        <f t="shared" si="696"/>
        <v>0.61124760541613821</v>
      </c>
      <c r="E410" s="86">
        <f t="shared" si="696"/>
        <v>0.51962438956399781</v>
      </c>
      <c r="F410" s="86">
        <f t="shared" si="696"/>
        <v>0.44627057590577673</v>
      </c>
      <c r="G410" s="86">
        <f t="shared" si="696"/>
        <v>0.46186037392048274</v>
      </c>
      <c r="H410" s="86">
        <f t="shared" si="696"/>
        <v>0.45172435152119844</v>
      </c>
      <c r="I410" s="86">
        <f t="shared" si="696"/>
        <v>0.4133126502901418</v>
      </c>
      <c r="J410" s="86">
        <f t="shared" si="696"/>
        <v>0.43534432160170866</v>
      </c>
      <c r="K410" s="86">
        <f t="shared" si="696"/>
        <v>0.51456842293877125</v>
      </c>
      <c r="L410" s="86">
        <f t="shared" si="696"/>
        <v>0.54654760092178478</v>
      </c>
      <c r="M410" s="86">
        <f t="shared" si="696"/>
        <v>0.54313222216450596</v>
      </c>
      <c r="N410" s="86">
        <f t="shared" si="696"/>
        <v>0.51756988052633079</v>
      </c>
      <c r="O410" s="86">
        <f t="shared" si="696"/>
        <v>0.57135675138523867</v>
      </c>
      <c r="P410" s="86">
        <f t="shared" si="696"/>
        <v>0.56256667868519683</v>
      </c>
      <c r="Q410" s="86">
        <f t="shared" si="696"/>
        <v>0.47748465904956511</v>
      </c>
      <c r="R410" s="86">
        <f t="shared" si="696"/>
        <v>0.46307062158654116</v>
      </c>
      <c r="S410" s="86">
        <f t="shared" si="696"/>
        <v>0.45593517894512242</v>
      </c>
      <c r="T410" s="86">
        <f t="shared" si="696"/>
        <v>0.44884203176701037</v>
      </c>
      <c r="U410" s="86">
        <f t="shared" si="696"/>
        <v>0.46353640274448976</v>
      </c>
      <c r="V410" s="86">
        <f t="shared" si="696"/>
        <v>0.47438840259507709</v>
      </c>
      <c r="W410" s="86">
        <f t="shared" si="696"/>
        <v>0.55042006349200223</v>
      </c>
      <c r="X410" s="86">
        <f t="shared" si="696"/>
        <v>0.59378867623336173</v>
      </c>
      <c r="Y410" s="86">
        <f t="shared" si="696"/>
        <v>0.58531532054061841</v>
      </c>
      <c r="Z410" s="86">
        <f t="shared" si="696"/>
        <v>0.5697878139504815</v>
      </c>
      <c r="AA410" s="86">
        <f t="shared" si="696"/>
        <v>0.56621944167537286</v>
      </c>
      <c r="AB410" s="86">
        <f t="shared" si="696"/>
        <v>0.51530167538137639</v>
      </c>
      <c r="AC410" s="86">
        <f t="shared" si="696"/>
        <v>0.48022093612928818</v>
      </c>
      <c r="AD410" s="86">
        <f t="shared" si="696"/>
        <v>0.4594623439100638</v>
      </c>
      <c r="AE410" s="86">
        <f t="shared" si="696"/>
        <v>0.44761845402279449</v>
      </c>
      <c r="AF410" s="86">
        <f t="shared" si="696"/>
        <v>0.44963895006822313</v>
      </c>
      <c r="AG410" s="86">
        <f t="shared" si="696"/>
        <v>0.45266459517093766</v>
      </c>
      <c r="AH410" s="86">
        <f t="shared" si="696"/>
        <v>0.4735263336105941</v>
      </c>
      <c r="AI410" s="86">
        <f t="shared" ref="AI410:BH410" si="697">IFERROR(AI29/AI211,"")</f>
        <v>0.54860959907742013</v>
      </c>
      <c r="AJ410" s="86">
        <f t="shared" si="697"/>
        <v>0.58499712060514331</v>
      </c>
      <c r="AK410" s="86">
        <f t="shared" si="697"/>
        <v>0.58128068572248259</v>
      </c>
      <c r="AL410" s="86">
        <f t="shared" si="697"/>
        <v>0.50408397443786057</v>
      </c>
      <c r="AM410" s="86">
        <f t="shared" si="697"/>
        <v>0.57081595815826913</v>
      </c>
      <c r="AN410" s="86">
        <f t="shared" si="697"/>
        <v>0.52251216847747683</v>
      </c>
      <c r="AO410" s="86">
        <f t="shared" si="697"/>
        <v>0.46063777859984223</v>
      </c>
      <c r="AP410" s="86">
        <f t="shared" si="697"/>
        <v>0.45870317235830071</v>
      </c>
      <c r="AQ410" s="86">
        <f t="shared" si="697"/>
        <v>0.3490360063253275</v>
      </c>
      <c r="AR410" s="86">
        <f t="shared" si="697"/>
        <v>0.3899451089217949</v>
      </c>
      <c r="AS410" s="86">
        <f t="shared" si="697"/>
        <v>0.3761981988177836</v>
      </c>
      <c r="AT410" s="86">
        <f t="shared" si="697"/>
        <v>0.43884847657408754</v>
      </c>
      <c r="AU410" s="86">
        <f t="shared" si="697"/>
        <v>0.48342879357359181</v>
      </c>
      <c r="AV410" s="86">
        <f t="shared" si="697"/>
        <v>0.53735367613986573</v>
      </c>
      <c r="AW410" s="86">
        <f t="shared" si="697"/>
        <v>0.56445090967041589</v>
      </c>
      <c r="AX410" s="86">
        <f t="shared" si="697"/>
        <v>0.49354985086036557</v>
      </c>
      <c r="AY410" s="86">
        <f t="shared" si="697"/>
        <v>0.53679086148559918</v>
      </c>
      <c r="AZ410" s="86">
        <f t="shared" si="697"/>
        <v>0.52273864248149782</v>
      </c>
      <c r="BA410" s="86">
        <f t="shared" si="697"/>
        <v>0.47400440492656104</v>
      </c>
      <c r="BB410" s="86">
        <f t="shared" si="697"/>
        <v>0.50770850858514494</v>
      </c>
      <c r="BC410" s="86">
        <f t="shared" si="697"/>
        <v>0.48138430966792728</v>
      </c>
      <c r="BD410" s="86">
        <f t="shared" si="697"/>
        <v>0.51293144802514101</v>
      </c>
      <c r="BE410" s="86">
        <f t="shared" si="697"/>
        <v>0.4866395015455508</v>
      </c>
      <c r="BF410" s="86">
        <f t="shared" si="697"/>
        <v>0.50586715158843298</v>
      </c>
      <c r="BG410" s="86">
        <f t="shared" si="697"/>
        <v>0.58940936996294346</v>
      </c>
      <c r="BH410" s="86">
        <f t="shared" si="697"/>
        <v>0.64654277375166036</v>
      </c>
      <c r="BI410" s="86">
        <f t="shared" si="656"/>
        <v>0.63490347577245176</v>
      </c>
      <c r="BJ410" s="86">
        <f t="shared" si="656"/>
        <v>0.57602151519676315</v>
      </c>
      <c r="BK410" s="86">
        <f t="shared" ref="BK410:BU410" si="698">IFERROR(BK29/BK211,"")</f>
        <v>0.74415521364917403</v>
      </c>
      <c r="BL410" s="86">
        <f t="shared" si="698"/>
        <v>0.66203307148968327</v>
      </c>
      <c r="BM410" s="86">
        <f t="shared" si="698"/>
        <v>0.71540449641913362</v>
      </c>
      <c r="BN410" s="86">
        <f t="shared" si="698"/>
        <v>0.77450056613848317</v>
      </c>
      <c r="BO410" s="86">
        <f t="shared" si="698"/>
        <v>0.45525250665685468</v>
      </c>
      <c r="BP410" s="86">
        <f t="shared" si="698"/>
        <v>0.80062448840009603</v>
      </c>
      <c r="BQ410" s="86">
        <f t="shared" si="698"/>
        <v>0.58411542847118669</v>
      </c>
      <c r="BR410" s="86">
        <f t="shared" si="698"/>
        <v>0.58445016419632556</v>
      </c>
      <c r="BS410" s="86">
        <f t="shared" si="698"/>
        <v>0.59446335028486219</v>
      </c>
      <c r="BT410" s="86">
        <f t="shared" si="698"/>
        <v>0.71385176184690158</v>
      </c>
      <c r="BU410" s="86">
        <f t="shared" si="698"/>
        <v>0.75071431221937734</v>
      </c>
      <c r="BV410" s="86">
        <f t="shared" ref="BV410:BW410" si="699">IFERROR(BV29/BV211,"")</f>
        <v>0.73618375174337514</v>
      </c>
      <c r="BW410" s="86">
        <f t="shared" si="699"/>
        <v>0.75222379250145477</v>
      </c>
      <c r="BX410" s="86">
        <f t="shared" ref="BX410:BY410" si="700">IFERROR(BX29/BX211,"")</f>
        <v>0.71493756853312584</v>
      </c>
      <c r="BY410" s="86">
        <f t="shared" si="700"/>
        <v>0.75625096346539233</v>
      </c>
      <c r="BZ410" s="86">
        <f t="shared" ref="BZ410" si="701">IFERROR(BZ29/BZ211,"")</f>
        <v>0.70101569713758083</v>
      </c>
      <c r="CA410" s="86">
        <f t="shared" ref="CA410:CB410" si="702">IFERROR(CA29/CA211,"")</f>
        <v>0.65305524635303769</v>
      </c>
      <c r="CB410" s="86">
        <f t="shared" si="702"/>
        <v>0.67596520238694369</v>
      </c>
    </row>
    <row r="411" spans="2:122" hidden="1" outlineLevel="1" x14ac:dyDescent="0.35">
      <c r="B411" t="s">
        <v>1245</v>
      </c>
      <c r="C411" s="86">
        <f t="shared" ref="C411:AH411" si="703">IFERROR(C30/C212,"")</f>
        <v>0.16960031992217406</v>
      </c>
      <c r="D411" s="86">
        <f t="shared" si="703"/>
        <v>0.17630863386750498</v>
      </c>
      <c r="E411" s="86">
        <f t="shared" si="703"/>
        <v>0.17229052835155581</v>
      </c>
      <c r="F411" s="86">
        <f t="shared" si="703"/>
        <v>0.17449379331202902</v>
      </c>
      <c r="G411" s="86">
        <f t="shared" si="703"/>
        <v>0.16952545898747223</v>
      </c>
      <c r="H411" s="86">
        <f t="shared" si="703"/>
        <v>0.17085491032747246</v>
      </c>
      <c r="I411" s="86">
        <f t="shared" si="703"/>
        <v>0.16823770811701308</v>
      </c>
      <c r="J411" s="86">
        <f t="shared" si="703"/>
        <v>0.16601779518466175</v>
      </c>
      <c r="K411" s="86">
        <f t="shared" si="703"/>
        <v>0.17529360900995694</v>
      </c>
      <c r="L411" s="86">
        <f t="shared" si="703"/>
        <v>0.1669451836012926</v>
      </c>
      <c r="M411" s="86">
        <f t="shared" si="703"/>
        <v>0.16455122173044001</v>
      </c>
      <c r="N411" s="86">
        <f t="shared" si="703"/>
        <v>0.16626171442603122</v>
      </c>
      <c r="O411" s="86">
        <f t="shared" si="703"/>
        <v>0.16550911939563107</v>
      </c>
      <c r="P411" s="86">
        <f t="shared" si="703"/>
        <v>0.17790799778372229</v>
      </c>
      <c r="Q411" s="86">
        <f t="shared" si="703"/>
        <v>0.18626480993769939</v>
      </c>
      <c r="R411" s="86">
        <f t="shared" si="703"/>
        <v>0.20377243620481847</v>
      </c>
      <c r="S411" s="86">
        <f t="shared" si="703"/>
        <v>0.2209528824627395</v>
      </c>
      <c r="T411" s="86">
        <f t="shared" si="703"/>
        <v>0.24546094479791819</v>
      </c>
      <c r="U411" s="86">
        <f t="shared" si="703"/>
        <v>0.25209297779242434</v>
      </c>
      <c r="V411" s="86">
        <f t="shared" si="703"/>
        <v>0.2416977488515456</v>
      </c>
      <c r="W411" s="86">
        <f t="shared" si="703"/>
        <v>0.23138880195066161</v>
      </c>
      <c r="X411" s="86">
        <f t="shared" si="703"/>
        <v>0.22303883170542896</v>
      </c>
      <c r="Y411" s="86">
        <f t="shared" si="703"/>
        <v>0.22978317100501497</v>
      </c>
      <c r="Z411" s="86">
        <f t="shared" si="703"/>
        <v>0.22691865725931479</v>
      </c>
      <c r="AA411" s="86">
        <f t="shared" si="703"/>
        <v>0.21792223466454719</v>
      </c>
      <c r="AB411" s="86">
        <f t="shared" si="703"/>
        <v>0.22786828868671244</v>
      </c>
      <c r="AC411" s="86">
        <f t="shared" si="703"/>
        <v>0.22107936744679887</v>
      </c>
      <c r="AD411" s="86">
        <f t="shared" si="703"/>
        <v>0.21863183560821933</v>
      </c>
      <c r="AE411" s="86">
        <f t="shared" si="703"/>
        <v>0.21681296889152069</v>
      </c>
      <c r="AF411" s="86">
        <f t="shared" si="703"/>
        <v>0.22537166514210563</v>
      </c>
      <c r="AG411" s="86">
        <f t="shared" si="703"/>
        <v>0.22114659897670577</v>
      </c>
      <c r="AH411" s="86">
        <f t="shared" si="703"/>
        <v>0.22696757780657922</v>
      </c>
      <c r="AI411" s="86">
        <f t="shared" ref="AI411:BH411" si="704">IFERROR(AI30/AI212,"")</f>
        <v>0.23380749622462263</v>
      </c>
      <c r="AJ411" s="86">
        <f t="shared" si="704"/>
        <v>0.21662482249877379</v>
      </c>
      <c r="AK411" s="86">
        <f t="shared" si="704"/>
        <v>0.20583179091185927</v>
      </c>
      <c r="AL411" s="86">
        <f t="shared" si="704"/>
        <v>0.2035394284390124</v>
      </c>
      <c r="AM411" s="86">
        <f t="shared" si="704"/>
        <v>0.20592776423034673</v>
      </c>
      <c r="AN411" s="86">
        <f t="shared" si="704"/>
        <v>0.20624925344806877</v>
      </c>
      <c r="AO411" s="86">
        <f t="shared" si="704"/>
        <v>0.21018594475970281</v>
      </c>
      <c r="AP411" s="86">
        <f t="shared" si="704"/>
        <v>0.21219542987554355</v>
      </c>
      <c r="AQ411" s="86">
        <f t="shared" si="704"/>
        <v>0.2136955030986232</v>
      </c>
      <c r="AR411" s="86">
        <f t="shared" si="704"/>
        <v>0.21732835434858103</v>
      </c>
      <c r="AS411" s="86">
        <f t="shared" si="704"/>
        <v>0.2252429203976534</v>
      </c>
      <c r="AT411" s="86">
        <f t="shared" si="704"/>
        <v>0.22111678275888078</v>
      </c>
      <c r="AU411" s="86">
        <f t="shared" si="704"/>
        <v>0.23380998650295734</v>
      </c>
      <c r="AV411" s="86">
        <f t="shared" si="704"/>
        <v>0.23342328402897738</v>
      </c>
      <c r="AW411" s="86">
        <f t="shared" si="704"/>
        <v>0.25203781891217264</v>
      </c>
      <c r="AX411" s="86">
        <f t="shared" si="704"/>
        <v>0.26373152619385987</v>
      </c>
      <c r="AY411" s="86">
        <f t="shared" si="704"/>
        <v>0.28610679028137492</v>
      </c>
      <c r="AZ411" s="86">
        <f t="shared" si="704"/>
        <v>0.30708267975175629</v>
      </c>
      <c r="BA411" s="86">
        <f t="shared" si="704"/>
        <v>0.32374389762502248</v>
      </c>
      <c r="BB411" s="86">
        <f t="shared" si="704"/>
        <v>0.32881572451939067</v>
      </c>
      <c r="BC411" s="86">
        <f t="shared" si="704"/>
        <v>0.32442426820412285</v>
      </c>
      <c r="BD411" s="86">
        <f t="shared" si="704"/>
        <v>0.33894669832024127</v>
      </c>
      <c r="BE411" s="86">
        <f t="shared" si="704"/>
        <v>0.33071912991358199</v>
      </c>
      <c r="BF411" s="86">
        <f t="shared" si="704"/>
        <v>0.30186791963527965</v>
      </c>
      <c r="BG411" s="86">
        <f t="shared" si="704"/>
        <v>0.28424663341178563</v>
      </c>
      <c r="BH411" s="86">
        <f t="shared" si="704"/>
        <v>0.30129276731227661</v>
      </c>
      <c r="BI411" s="86">
        <f t="shared" si="656"/>
        <v>0.28942364546932176</v>
      </c>
      <c r="BJ411" s="86">
        <f t="shared" si="656"/>
        <v>0.30000964129563429</v>
      </c>
      <c r="BK411" s="86">
        <f t="shared" ref="BK411:BU411" si="705">IFERROR(BK30/BK212,"")</f>
        <v>0.2895466804011092</v>
      </c>
      <c r="BL411" s="86">
        <f t="shared" si="705"/>
        <v>0.30015955980649395</v>
      </c>
      <c r="BM411" s="86">
        <f t="shared" si="705"/>
        <v>0.33658971045069785</v>
      </c>
      <c r="BN411" s="86">
        <f t="shared" si="705"/>
        <v>0.49254643711191626</v>
      </c>
      <c r="BO411" s="86">
        <f t="shared" si="705"/>
        <v>0.27693682460057295</v>
      </c>
      <c r="BP411" s="86">
        <f t="shared" si="705"/>
        <v>0.32670832985267123</v>
      </c>
      <c r="BQ411" s="86">
        <f t="shared" si="705"/>
        <v>0.24479473343822697</v>
      </c>
      <c r="BR411" s="86">
        <f t="shared" si="705"/>
        <v>0.23385052766157882</v>
      </c>
      <c r="BS411" s="86">
        <f t="shared" si="705"/>
        <v>0.21740509400066746</v>
      </c>
      <c r="BT411" s="86">
        <f t="shared" si="705"/>
        <v>0.22617041525975196</v>
      </c>
      <c r="BU411" s="86">
        <f t="shared" si="705"/>
        <v>0.20083295847616683</v>
      </c>
      <c r="BV411" s="86">
        <f t="shared" ref="BV411:BW411" si="706">IFERROR(BV30/BV212,"")</f>
        <v>0.22674364879000811</v>
      </c>
      <c r="BW411" s="86">
        <f t="shared" si="706"/>
        <v>0.26141317799631913</v>
      </c>
      <c r="BX411" s="86">
        <f t="shared" ref="BX411:BY411" si="707">IFERROR(BX30/BX212,"")</f>
        <v>0.25052393693568847</v>
      </c>
      <c r="BY411" s="86">
        <f t="shared" si="707"/>
        <v>0.26430900242840444</v>
      </c>
      <c r="BZ411" s="86">
        <f t="shared" ref="BZ411" si="708">IFERROR(BZ30/BZ212,"")</f>
        <v>0.23772223200140821</v>
      </c>
      <c r="CA411" s="86">
        <f t="shared" ref="CA411:CB411" si="709">IFERROR(CA30/CA212,"")</f>
        <v>0.24295210715090737</v>
      </c>
      <c r="CB411" s="86">
        <f t="shared" si="709"/>
        <v>0.24779386021946365</v>
      </c>
    </row>
    <row r="412" spans="2:122" hidden="1" outlineLevel="1" x14ac:dyDescent="0.35">
      <c r="B412" t="s">
        <v>1246</v>
      </c>
      <c r="C412" s="86">
        <f t="shared" ref="C412:AH412" si="710">IFERROR(C31/C213,"")</f>
        <v>7.4030063105585882</v>
      </c>
      <c r="D412" s="86">
        <f t="shared" si="710"/>
        <v>7.4872456500650992</v>
      </c>
      <c r="E412" s="86">
        <f t="shared" si="710"/>
        <v>8.7017951753195906</v>
      </c>
      <c r="F412" s="86">
        <f t="shared" si="710"/>
        <v>7.6818069841135488</v>
      </c>
      <c r="G412" s="86">
        <f t="shared" si="710"/>
        <v>7.8293503581096511</v>
      </c>
      <c r="H412" s="86">
        <f t="shared" si="710"/>
        <v>7.9255217769816371</v>
      </c>
      <c r="I412" s="86">
        <f t="shared" si="710"/>
        <v>8.5214656639933146</v>
      </c>
      <c r="J412" s="86">
        <f t="shared" si="710"/>
        <v>8.3463364979339936</v>
      </c>
      <c r="K412" s="86">
        <f t="shared" si="710"/>
        <v>8.6459806507220502</v>
      </c>
      <c r="L412" s="86">
        <f t="shared" si="710"/>
        <v>8.7139215510966022</v>
      </c>
      <c r="M412" s="86">
        <f t="shared" si="710"/>
        <v>8.7604399288160444</v>
      </c>
      <c r="N412" s="86">
        <f t="shared" si="710"/>
        <v>7.7300607878315999</v>
      </c>
      <c r="O412" s="86">
        <f t="shared" si="710"/>
        <v>7.5273788471157488</v>
      </c>
      <c r="P412" s="86">
        <f t="shared" si="710"/>
        <v>8.6745690754522293</v>
      </c>
      <c r="Q412" s="86">
        <f t="shared" si="710"/>
        <v>8.631264058419486</v>
      </c>
      <c r="R412" s="86">
        <f t="shared" si="710"/>
        <v>8.7759377785078989</v>
      </c>
      <c r="S412" s="86">
        <f t="shared" si="710"/>
        <v>8.7539183784301517</v>
      </c>
      <c r="T412" s="86">
        <f t="shared" si="710"/>
        <v>9.2314114084105618</v>
      </c>
      <c r="U412" s="86">
        <f t="shared" si="710"/>
        <v>9.2136254149568462</v>
      </c>
      <c r="V412" s="86">
        <f t="shared" si="710"/>
        <v>8.9546792165124209</v>
      </c>
      <c r="W412" s="86">
        <f t="shared" si="710"/>
        <v>8.6857741877520525</v>
      </c>
      <c r="X412" s="86">
        <f t="shared" si="710"/>
        <v>9.423882513488234</v>
      </c>
      <c r="Y412" s="86">
        <f t="shared" si="710"/>
        <v>10.447787082185615</v>
      </c>
      <c r="Z412" s="86">
        <f t="shared" si="710"/>
        <v>9.6473697471991731</v>
      </c>
      <c r="AA412" s="86">
        <f t="shared" si="710"/>
        <v>8.7481011898959817</v>
      </c>
      <c r="AB412" s="86">
        <f t="shared" si="710"/>
        <v>7.6312819467072552</v>
      </c>
      <c r="AC412" s="86">
        <f t="shared" si="710"/>
        <v>8.517941381078737</v>
      </c>
      <c r="AD412" s="86">
        <f t="shared" si="710"/>
        <v>8.7670294692769595</v>
      </c>
      <c r="AE412" s="86">
        <f t="shared" si="710"/>
        <v>9.9220542519196133</v>
      </c>
      <c r="AF412" s="86">
        <f t="shared" si="710"/>
        <v>10.944269810752198</v>
      </c>
      <c r="AG412" s="86">
        <f t="shared" si="710"/>
        <v>9.8954481639573633</v>
      </c>
      <c r="AH412" s="86">
        <f t="shared" si="710"/>
        <v>10.148451616793141</v>
      </c>
      <c r="AI412" s="86">
        <f t="shared" ref="AI412:BH412" si="711">IFERROR(AI31/AI213,"")</f>
        <v>10.723904147970217</v>
      </c>
      <c r="AJ412" s="86">
        <f t="shared" si="711"/>
        <v>10.447693659525397</v>
      </c>
      <c r="AK412" s="86">
        <f t="shared" si="711"/>
        <v>10.958178362673822</v>
      </c>
      <c r="AL412" s="86">
        <f t="shared" si="711"/>
        <v>9.9195605076605879</v>
      </c>
      <c r="AM412" s="86">
        <f t="shared" si="711"/>
        <v>9.6574108325807604</v>
      </c>
      <c r="AN412" s="86">
        <f t="shared" si="711"/>
        <v>9.5396092182185193</v>
      </c>
      <c r="AO412" s="86">
        <f t="shared" si="711"/>
        <v>10.238371533937203</v>
      </c>
      <c r="AP412" s="86">
        <f t="shared" si="711"/>
        <v>8.8819452433187287</v>
      </c>
      <c r="AQ412" s="86">
        <f t="shared" si="711"/>
        <v>8.4707883844259122</v>
      </c>
      <c r="AR412" s="86">
        <f t="shared" si="711"/>
        <v>8.3179358475745442</v>
      </c>
      <c r="AS412" s="86">
        <f t="shared" si="711"/>
        <v>8.6782055014029051</v>
      </c>
      <c r="AT412" s="86">
        <f t="shared" si="711"/>
        <v>9.7459596807366502</v>
      </c>
      <c r="AU412" s="86">
        <f t="shared" si="711"/>
        <v>9.7283635259544265</v>
      </c>
      <c r="AV412" s="86">
        <f t="shared" si="711"/>
        <v>10.160263788633454</v>
      </c>
      <c r="AW412" s="86">
        <f t="shared" si="711"/>
        <v>10.067420134276549</v>
      </c>
      <c r="AX412" s="86">
        <f t="shared" si="711"/>
        <v>10.455653172634321</v>
      </c>
      <c r="AY412" s="86">
        <f t="shared" si="711"/>
        <v>10.481292912074974</v>
      </c>
      <c r="AZ412" s="86">
        <f t="shared" si="711"/>
        <v>9.2939609869464395</v>
      </c>
      <c r="BA412" s="86">
        <f t="shared" si="711"/>
        <v>9.5156808358406604</v>
      </c>
      <c r="BB412" s="86">
        <f t="shared" si="711"/>
        <v>9.5998060945945856</v>
      </c>
      <c r="BC412" s="86">
        <f t="shared" si="711"/>
        <v>9.7449935692552057</v>
      </c>
      <c r="BD412" s="86">
        <f t="shared" si="711"/>
        <v>9.6739643490082425</v>
      </c>
      <c r="BE412" s="86">
        <f t="shared" si="711"/>
        <v>10.324960360094293</v>
      </c>
      <c r="BF412" s="86">
        <f t="shared" si="711"/>
        <v>9.8991297297804479</v>
      </c>
      <c r="BG412" s="86">
        <f t="shared" si="711"/>
        <v>9.8921675345324616</v>
      </c>
      <c r="BH412" s="86">
        <f t="shared" si="711"/>
        <v>10.438289543136056</v>
      </c>
      <c r="BI412" s="86">
        <f t="shared" si="656"/>
        <v>11.183837514397251</v>
      </c>
      <c r="BJ412" s="86">
        <f t="shared" si="656"/>
        <v>12.071838670186724</v>
      </c>
      <c r="BK412" s="86">
        <f t="shared" ref="BK412:BU412" si="712">IFERROR(BK31/BK213,"")</f>
        <v>10.907989771922818</v>
      </c>
      <c r="BL412" s="86">
        <f t="shared" si="712"/>
        <v>10.237052750239984</v>
      </c>
      <c r="BM412" s="86">
        <f t="shared" si="712"/>
        <v>11.13534620996891</v>
      </c>
      <c r="BN412" s="86">
        <f t="shared" si="712"/>
        <v>23.724214506308076</v>
      </c>
      <c r="BO412" s="86">
        <f t="shared" si="712"/>
        <v>6.97528540139756</v>
      </c>
      <c r="BP412" s="86">
        <f t="shared" si="712"/>
        <v>16.706787420279582</v>
      </c>
      <c r="BQ412" s="86">
        <f t="shared" si="712"/>
        <v>11.287822878228782</v>
      </c>
      <c r="BR412" s="86">
        <f t="shared" si="712"/>
        <v>11.028473804100228</v>
      </c>
      <c r="BS412" s="86">
        <f t="shared" si="712"/>
        <v>9.9061135371179034</v>
      </c>
      <c r="BT412" s="86">
        <f t="shared" si="712"/>
        <v>13.12962962962963</v>
      </c>
      <c r="BU412" s="86">
        <f t="shared" si="712"/>
        <v>12.019642857142857</v>
      </c>
      <c r="BV412" s="86">
        <f t="shared" ref="BV412:BW412" si="713">IFERROR(BV31/BV213,"")</f>
        <v>13.181012658227848</v>
      </c>
      <c r="BW412" s="86">
        <f t="shared" si="713"/>
        <v>12.190661478599221</v>
      </c>
      <c r="BX412" s="86">
        <f t="shared" ref="BX412:BY412" si="714">IFERROR(BX31/BX213,"")</f>
        <v>11.274509803921569</v>
      </c>
      <c r="BY412" s="86">
        <f t="shared" si="714"/>
        <v>24.23936170212766</v>
      </c>
      <c r="BZ412" s="86">
        <f t="shared" ref="BZ412" si="715">IFERROR(BZ31/BZ213,"")</f>
        <v>12.251282051282052</v>
      </c>
      <c r="CA412" s="86">
        <f t="shared" ref="CA412:CB412" si="716">IFERROR(CA31/CA213,"")</f>
        <v>15.319101123595505</v>
      </c>
      <c r="CB412" s="86">
        <f t="shared" si="716"/>
        <v>14.355263157894736</v>
      </c>
    </row>
    <row r="413" spans="2:122" collapsed="1" x14ac:dyDescent="0.35">
      <c r="C413" s="86"/>
      <c r="D413" s="86"/>
      <c r="E413" s="86"/>
      <c r="F413" s="86"/>
      <c r="G413" s="86"/>
      <c r="H413" s="86"/>
      <c r="I413" s="86"/>
      <c r="J413" s="86"/>
      <c r="K413" s="86"/>
      <c r="L413" s="86"/>
      <c r="M413" s="86"/>
      <c r="N413" s="86"/>
      <c r="O413" s="86"/>
      <c r="P413" s="86"/>
      <c r="Q413" s="86"/>
      <c r="R413" s="86"/>
      <c r="S413" s="86"/>
      <c r="T413" s="86"/>
      <c r="U413" s="86"/>
      <c r="V413" s="86"/>
      <c r="W413" s="86"/>
      <c r="X413" s="86"/>
      <c r="Y413" s="86"/>
      <c r="Z413" s="86"/>
      <c r="AA413" s="86"/>
      <c r="AB413" s="86"/>
      <c r="AC413" s="86"/>
      <c r="AD413" s="86"/>
      <c r="AE413" s="86"/>
      <c r="AF413" s="86"/>
      <c r="AG413" s="86"/>
      <c r="AH413" s="86"/>
      <c r="AI413" s="86"/>
      <c r="AJ413" s="86"/>
      <c r="AK413" s="86"/>
      <c r="AL413" s="86"/>
      <c r="AM413" s="86"/>
      <c r="AN413" s="86"/>
      <c r="AO413" s="86"/>
      <c r="AP413" s="86"/>
      <c r="AQ413" s="86"/>
      <c r="AR413" s="86"/>
      <c r="AS413" s="86"/>
      <c r="AT413" s="86"/>
      <c r="AU413" s="86"/>
      <c r="AV413" s="86"/>
      <c r="AW413" s="86"/>
      <c r="AX413" s="86"/>
      <c r="AY413" s="86"/>
      <c r="AZ413" s="86"/>
      <c r="BA413" s="86"/>
      <c r="BB413" s="86"/>
      <c r="BC413" s="86"/>
      <c r="BD413" s="86"/>
      <c r="BE413" s="86"/>
      <c r="BF413" s="86"/>
      <c r="DF413" t="s">
        <v>1616</v>
      </c>
    </row>
    <row r="414" spans="2:122" ht="18.75" x14ac:dyDescent="0.35">
      <c r="C414" s="86"/>
      <c r="D414" s="86"/>
      <c r="E414" s="86"/>
      <c r="F414" s="86"/>
      <c r="G414" s="86"/>
      <c r="H414" s="86"/>
      <c r="I414" s="86"/>
      <c r="J414" s="86"/>
      <c r="K414" s="86"/>
      <c r="L414" s="86"/>
      <c r="M414" s="86"/>
      <c r="N414" s="86"/>
      <c r="O414" s="20">
        <f t="shared" ref="O414:Z414" si="717">O403/C403-1</f>
        <v>4.8241233486929325E-2</v>
      </c>
      <c r="P414" s="20">
        <f t="shared" si="717"/>
        <v>1.2940252495226012E-3</v>
      </c>
      <c r="Q414" s="20">
        <f t="shared" si="717"/>
        <v>7.3960967655772425E-2</v>
      </c>
      <c r="R414" s="20">
        <f t="shared" si="717"/>
        <v>5.9183674096382255E-2</v>
      </c>
      <c r="S414" s="20">
        <f t="shared" si="717"/>
        <v>0.2394240556429672</v>
      </c>
      <c r="T414" s="20">
        <f t="shared" si="717"/>
        <v>0.27197406670149249</v>
      </c>
      <c r="U414" s="20">
        <f t="shared" si="717"/>
        <v>0.47720123473386811</v>
      </c>
      <c r="V414" s="20">
        <f t="shared" si="717"/>
        <v>0.28428877491666094</v>
      </c>
      <c r="W414" s="20">
        <f t="shared" si="717"/>
        <v>6.9411271944727293E-2</v>
      </c>
      <c r="X414" s="20">
        <f t="shared" si="717"/>
        <v>0.16832009046941643</v>
      </c>
      <c r="Y414" s="20">
        <f t="shared" si="717"/>
        <v>0.18832035984145712</v>
      </c>
      <c r="Z414" s="20">
        <f t="shared" si="717"/>
        <v>2.0525597391985784E-2</v>
      </c>
      <c r="AA414" s="20">
        <f t="shared" ref="AA414:BD414" si="718">AA403/O403-1</f>
        <v>8.1319388290313821E-2</v>
      </c>
      <c r="AB414" s="20">
        <f t="shared" si="718"/>
        <v>9.4356828994810904E-2</v>
      </c>
      <c r="AC414" s="20">
        <f t="shared" si="718"/>
        <v>-3.2651279939889255E-3</v>
      </c>
      <c r="AD414" s="20">
        <f t="shared" si="718"/>
        <v>9.1324994062367271E-2</v>
      </c>
      <c r="AE414" s="20">
        <f t="shared" si="718"/>
        <v>-0.12438270711174415</v>
      </c>
      <c r="AF414" s="20">
        <f t="shared" si="718"/>
        <v>-5.966040295817765E-2</v>
      </c>
      <c r="AG414" s="20">
        <f t="shared" si="718"/>
        <v>-0.1978942272728762</v>
      </c>
      <c r="AH414" s="20">
        <f t="shared" si="718"/>
        <v>-0.22741857126624965</v>
      </c>
      <c r="AI414" s="20">
        <f t="shared" si="718"/>
        <v>2.9897427744227656E-2</v>
      </c>
      <c r="AJ414" s="20">
        <f t="shared" si="718"/>
        <v>-3.5390965622959292E-2</v>
      </c>
      <c r="AK414" s="20">
        <f t="shared" si="718"/>
        <v>-4.8256759307243491E-2</v>
      </c>
      <c r="AL414" s="20">
        <f t="shared" si="718"/>
        <v>-5.8622785602190364E-3</v>
      </c>
      <c r="AM414" s="20">
        <f t="shared" si="718"/>
        <v>-6.3392405529377638E-2</v>
      </c>
      <c r="AN414" s="20">
        <f t="shared" si="718"/>
        <v>-3.9936544755777459E-2</v>
      </c>
      <c r="AO414" s="20">
        <f t="shared" si="718"/>
        <v>-3.4566215683730084E-3</v>
      </c>
      <c r="AP414" s="20">
        <f t="shared" si="718"/>
        <v>1.6100729197744856E-2</v>
      </c>
      <c r="AQ414" s="20">
        <f t="shared" si="718"/>
        <v>-4.8091364944206849E-2</v>
      </c>
      <c r="AR414" s="20">
        <f t="shared" si="718"/>
        <v>-1.9404909636763223E-3</v>
      </c>
      <c r="AS414" s="20">
        <f t="shared" si="718"/>
        <v>-3.1676234465998987E-2</v>
      </c>
      <c r="AT414" s="20">
        <f t="shared" si="718"/>
        <v>0.20183707264548767</v>
      </c>
      <c r="AU414" s="20">
        <f t="shared" si="718"/>
        <v>0.10485999288567127</v>
      </c>
      <c r="AV414" s="20">
        <f t="shared" si="718"/>
        <v>1.5854564920177783E-2</v>
      </c>
      <c r="AW414" s="20">
        <f t="shared" si="718"/>
        <v>0.13125745385797449</v>
      </c>
      <c r="AX414" s="20">
        <f>AX403/AL403-1</f>
        <v>0.15262710672842572</v>
      </c>
      <c r="AY414" s="20">
        <f t="shared" si="718"/>
        <v>0.50918490851649301</v>
      </c>
      <c r="AZ414" s="20">
        <f t="shared" si="718"/>
        <v>0.36302535211768849</v>
      </c>
      <c r="BA414" s="20">
        <f t="shared" si="718"/>
        <v>0.4505955245041342</v>
      </c>
      <c r="BB414" s="20">
        <f t="shared" si="718"/>
        <v>0.34726764794596732</v>
      </c>
      <c r="BC414" s="20">
        <f t="shared" si="718"/>
        <v>0.50060058486827508</v>
      </c>
      <c r="BD414" s="20">
        <f t="shared" si="718"/>
        <v>0.50707740498125697</v>
      </c>
      <c r="BE414" s="20">
        <f>BE403/AS403-1</f>
        <v>0.57352765111625259</v>
      </c>
      <c r="BF414" s="135">
        <f>AVERAGE(AY414:BE414)</f>
        <v>0.46446843915000968</v>
      </c>
      <c r="BK414" t="s">
        <v>1367</v>
      </c>
      <c r="DG414">
        <v>1</v>
      </c>
      <c r="DH414">
        <v>2</v>
      </c>
      <c r="DI414">
        <v>3</v>
      </c>
      <c r="DJ414">
        <v>4</v>
      </c>
      <c r="DK414">
        <v>5</v>
      </c>
      <c r="DL414">
        <v>6</v>
      </c>
      <c r="DM414">
        <v>7</v>
      </c>
      <c r="DN414">
        <v>8</v>
      </c>
      <c r="DO414">
        <v>9</v>
      </c>
      <c r="DP414">
        <v>10</v>
      </c>
      <c r="DQ414">
        <v>11</v>
      </c>
      <c r="DR414">
        <v>12</v>
      </c>
    </row>
    <row r="415" spans="2:122" x14ac:dyDescent="0.35">
      <c r="C415" s="86"/>
      <c r="D415" s="20">
        <f t="shared" ref="D415:N415" si="719">D403/C403-1</f>
        <v>0.1341161443091885</v>
      </c>
      <c r="E415" s="20">
        <f t="shared" si="719"/>
        <v>1.1217216830920584E-2</v>
      </c>
      <c r="F415" s="20">
        <f t="shared" si="719"/>
        <v>-6.8259805557352782E-2</v>
      </c>
      <c r="G415" s="20">
        <f t="shared" si="719"/>
        <v>1.3947352842530902E-2</v>
      </c>
      <c r="H415" s="20">
        <f t="shared" si="719"/>
        <v>3.1987613846799823E-2</v>
      </c>
      <c r="I415" s="20">
        <f t="shared" si="719"/>
        <v>2.6579955043511738E-2</v>
      </c>
      <c r="J415" s="20">
        <f t="shared" si="719"/>
        <v>0.24480759537941044</v>
      </c>
      <c r="K415" s="20">
        <f t="shared" si="719"/>
        <v>0.14891821083149792</v>
      </c>
      <c r="L415" s="20">
        <f t="shared" si="719"/>
        <v>-0.22413096332333948</v>
      </c>
      <c r="M415" s="20">
        <f t="shared" si="719"/>
        <v>-9.0507657784791196E-2</v>
      </c>
      <c r="N415" s="20">
        <f t="shared" si="719"/>
        <v>-1.2379446540340289E-2</v>
      </c>
      <c r="O415" s="20">
        <f t="shared" ref="O415:Z415" si="720">O403/N403-1</f>
        <v>-8.3752463145010725E-2</v>
      </c>
      <c r="P415" s="20">
        <f t="shared" si="720"/>
        <v>8.3322886906810112E-2</v>
      </c>
      <c r="Q415" s="20">
        <f t="shared" si="720"/>
        <v>8.4604315328136614E-2</v>
      </c>
      <c r="R415" s="20">
        <f t="shared" si="720"/>
        <v>-8.1080195486808115E-2</v>
      </c>
      <c r="S415" s="20">
        <f t="shared" si="720"/>
        <v>0.18648990822170086</v>
      </c>
      <c r="T415" s="20">
        <f t="shared" si="720"/>
        <v>5.908988614015831E-2</v>
      </c>
      <c r="U415" s="20">
        <f t="shared" si="720"/>
        <v>0.1922139113070449</v>
      </c>
      <c r="V415" s="20">
        <f t="shared" si="720"/>
        <v>8.2244168286792041E-2</v>
      </c>
      <c r="W415" s="20">
        <f t="shared" si="720"/>
        <v>-4.3310111243865634E-2</v>
      </c>
      <c r="X415" s="20">
        <f t="shared" si="720"/>
        <v>-0.15237158340954371</v>
      </c>
      <c r="Y415" s="20">
        <f t="shared" si="720"/>
        <v>-7.4938215827490051E-2</v>
      </c>
      <c r="Z415" s="20">
        <f t="shared" si="720"/>
        <v>-0.15183473297512684</v>
      </c>
      <c r="AA415" s="20">
        <f t="shared" ref="AA415:BD415" si="721">AA403/Z403-1</f>
        <v>-2.9170626776554576E-2</v>
      </c>
      <c r="AB415" s="20">
        <f t="shared" si="721"/>
        <v>9.6384483743803262E-2</v>
      </c>
      <c r="AC415" s="20">
        <f t="shared" si="721"/>
        <v>-1.2147669961784069E-2</v>
      </c>
      <c r="AD415" s="20">
        <f t="shared" si="721"/>
        <v>6.1252780148570718E-3</v>
      </c>
      <c r="AE415" s="20">
        <f t="shared" si="721"/>
        <v>-4.8027776208936612E-2</v>
      </c>
      <c r="AF415" s="20">
        <f t="shared" si="721"/>
        <v>0.13737378744437478</v>
      </c>
      <c r="AG415" s="20">
        <f t="shared" si="721"/>
        <v>1.6953517211540481E-2</v>
      </c>
      <c r="AH415" s="20">
        <f t="shared" si="721"/>
        <v>4.2408338405298451E-2</v>
      </c>
      <c r="AI415" s="20">
        <f t="shared" si="721"/>
        <v>0.27532505821908515</v>
      </c>
      <c r="AJ415" s="20">
        <f t="shared" si="721"/>
        <v>-0.20610537864075884</v>
      </c>
      <c r="AK415" s="20">
        <f t="shared" si="721"/>
        <v>-8.7276534914523807E-2</v>
      </c>
      <c r="AL415" s="20">
        <f t="shared" si="721"/>
        <v>-0.11405403273394821</v>
      </c>
      <c r="AM415" s="20">
        <f t="shared" si="721"/>
        <v>-8.5351914240473281E-2</v>
      </c>
      <c r="AN415" s="20">
        <f t="shared" si="721"/>
        <v>0.12384170484349477</v>
      </c>
      <c r="AO415" s="20">
        <f t="shared" si="721"/>
        <v>2.5388158449813458E-2</v>
      </c>
      <c r="AP415" s="20">
        <f t="shared" si="721"/>
        <v>2.5870675357983819E-2</v>
      </c>
      <c r="AQ415" s="20">
        <f t="shared" si="721"/>
        <v>-0.1081685564034035</v>
      </c>
      <c r="AR415" s="20">
        <f t="shared" si="721"/>
        <v>0.19251646857997295</v>
      </c>
      <c r="AS415" s="20">
        <f t="shared" si="721"/>
        <v>-1.3345146012244014E-2</v>
      </c>
      <c r="AT415" s="20">
        <f t="shared" si="721"/>
        <v>0.29378729565662076</v>
      </c>
      <c r="AU415" s="20">
        <f t="shared" si="721"/>
        <v>0.17241818115099328</v>
      </c>
      <c r="AV415" s="20">
        <f t="shared" si="721"/>
        <v>-0.27006002537299378</v>
      </c>
      <c r="AW415" s="20">
        <f t="shared" si="721"/>
        <v>1.641047729126055E-2</v>
      </c>
      <c r="AX415" s="20">
        <f t="shared" si="721"/>
        <v>-9.7318357121039867E-2</v>
      </c>
      <c r="AY415" s="20">
        <f t="shared" si="721"/>
        <v>0.19758860395863564</v>
      </c>
      <c r="AZ415" s="20">
        <f t="shared" si="721"/>
        <v>1.5001360552040932E-2</v>
      </c>
      <c r="BA415" s="20">
        <f t="shared" si="721"/>
        <v>9.1266183138760892E-2</v>
      </c>
      <c r="BB415" s="20">
        <f t="shared" si="721"/>
        <v>-4.7203477096931401E-2</v>
      </c>
      <c r="BC415" s="20">
        <f t="shared" si="721"/>
        <v>-6.6689511135333834E-3</v>
      </c>
      <c r="BD415" s="20">
        <f t="shared" si="721"/>
        <v>0.19766355083933318</v>
      </c>
      <c r="BE415" s="20">
        <f t="shared" ref="BE415:BJ415" si="722">BE403/BD403-1</f>
        <v>3.0158563671858207E-2</v>
      </c>
      <c r="BF415" s="130">
        <f t="shared" si="722"/>
        <v>9.0607751649744994E-3</v>
      </c>
      <c r="BG415" s="130">
        <f t="shared" si="722"/>
        <v>0.21617500154255942</v>
      </c>
      <c r="BH415" s="130">
        <f t="shared" si="722"/>
        <v>-0.30819588510616536</v>
      </c>
      <c r="BI415" s="130">
        <f t="shared" si="722"/>
        <v>-4.3525573892346237E-2</v>
      </c>
      <c r="BJ415" s="130">
        <f t="shared" si="722"/>
        <v>3.0289757671714934E-2</v>
      </c>
      <c r="BW415" s="251"/>
      <c r="BX415" s="251"/>
      <c r="BY415" s="20"/>
      <c r="CA415" s="20"/>
      <c r="DF415">
        <v>2017</v>
      </c>
      <c r="DG415" s="133">
        <f t="shared" ref="DG415:DR415" si="723">C416</f>
        <v>0.83649925249417123</v>
      </c>
      <c r="DH415" s="133">
        <f t="shared" si="723"/>
        <v>0.94868730695620773</v>
      </c>
      <c r="DI415" s="133">
        <f t="shared" si="723"/>
        <v>0.95932893818307763</v>
      </c>
      <c r="DJ415" s="133">
        <f t="shared" si="723"/>
        <v>0.89384533139715894</v>
      </c>
      <c r="DK415" s="133">
        <f t="shared" si="723"/>
        <v>0.90631210762080416</v>
      </c>
      <c r="DL415" s="133">
        <f t="shared" si="723"/>
        <v>0.93530286934405782</v>
      </c>
      <c r="DM415" s="133">
        <f t="shared" si="723"/>
        <v>0.9601631775632905</v>
      </c>
      <c r="DN415" s="133">
        <f t="shared" si="723"/>
        <v>1.1952184162344135</v>
      </c>
      <c r="DO415" s="133">
        <f t="shared" si="723"/>
        <v>1.3732082043328988</v>
      </c>
      <c r="DP415" s="133">
        <f t="shared" si="723"/>
        <v>1.065429726652253</v>
      </c>
      <c r="DQ415" s="133">
        <f t="shared" si="723"/>
        <v>0.9690001775586673</v>
      </c>
      <c r="DR415" s="133">
        <f t="shared" si="723"/>
        <v>0.9570044916629995</v>
      </c>
    </row>
    <row r="416" spans="2:122" x14ac:dyDescent="0.35">
      <c r="B416" t="s">
        <v>1379</v>
      </c>
      <c r="C416" s="126">
        <f t="shared" ref="C416:M416" si="724">C403/AVERAGE($C$403:$N$403)</f>
        <v>0.83649925249417123</v>
      </c>
      <c r="D416" s="126">
        <f t="shared" si="724"/>
        <v>0.94868730695620773</v>
      </c>
      <c r="E416" s="126">
        <f t="shared" si="724"/>
        <v>0.95932893818307763</v>
      </c>
      <c r="F416" s="126">
        <f t="shared" si="724"/>
        <v>0.89384533139715894</v>
      </c>
      <c r="G416" s="126">
        <f t="shared" si="724"/>
        <v>0.90631210762080416</v>
      </c>
      <c r="H416" s="126">
        <f t="shared" si="724"/>
        <v>0.93530286934405782</v>
      </c>
      <c r="I416" s="126">
        <f t="shared" si="724"/>
        <v>0.9601631775632905</v>
      </c>
      <c r="J416" s="126">
        <f t="shared" si="724"/>
        <v>1.1952184162344135</v>
      </c>
      <c r="K416" s="126">
        <f t="shared" si="724"/>
        <v>1.3732082043328988</v>
      </c>
      <c r="L416" s="126">
        <f t="shared" si="724"/>
        <v>1.065429726652253</v>
      </c>
      <c r="M416" s="126">
        <f t="shared" si="724"/>
        <v>0.9690001775586673</v>
      </c>
      <c r="N416" s="126">
        <f>N403/AVERAGE($C$403:$N$403)</f>
        <v>0.9570044916629995</v>
      </c>
      <c r="O416" s="126">
        <f>O403/AVERAGE($O$403:$Z$403)</f>
        <v>0.75636639358886215</v>
      </c>
      <c r="P416" s="126">
        <f t="shared" ref="P416:Z416" si="725">P403/AVERAGE($O$403:$Z$403)</f>
        <v>0.81938902506197875</v>
      </c>
      <c r="Q416" s="126">
        <f t="shared" si="725"/>
        <v>0.88871287251473674</v>
      </c>
      <c r="R416" s="126">
        <f t="shared" si="725"/>
        <v>0.81665585907959903</v>
      </c>
      <c r="S416" s="126">
        <f t="shared" si="725"/>
        <v>0.96895393528806772</v>
      </c>
      <c r="T416" s="126">
        <f t="shared" si="725"/>
        <v>1.0262093129992982</v>
      </c>
      <c r="U416" s="126">
        <f t="shared" si="725"/>
        <v>1.2234610188706088</v>
      </c>
      <c r="V416" s="126">
        <f t="shared" si="725"/>
        <v>1.3240835527989332</v>
      </c>
      <c r="W416" s="126">
        <f t="shared" si="725"/>
        <v>1.2667373468310386</v>
      </c>
      <c r="X416" s="126">
        <f t="shared" si="725"/>
        <v>1.0737225715303889</v>
      </c>
      <c r="Y416" s="126">
        <f t="shared" si="725"/>
        <v>0.99325971772619692</v>
      </c>
      <c r="Z416" s="126">
        <f t="shared" si="725"/>
        <v>0.84244839371029001</v>
      </c>
      <c r="AA416" s="126">
        <f>AA403/AVERAGE($AA$403:$AL$403)</f>
        <v>0.85847063338608876</v>
      </c>
      <c r="AB416" s="126">
        <f t="shared" ref="AB416:AL416" si="726">AB403/AVERAGE($AA$403:$AL$403)</f>
        <v>0.94121388219422275</v>
      </c>
      <c r="AC416" s="126">
        <f t="shared" si="726"/>
        <v>0.92978032658987786</v>
      </c>
      <c r="AD416" s="126">
        <f t="shared" si="726"/>
        <v>0.93547548958298543</v>
      </c>
      <c r="AE416" s="126">
        <f t="shared" si="726"/>
        <v>0.89054668212034838</v>
      </c>
      <c r="AF416" s="126">
        <f t="shared" si="726"/>
        <v>1.0128844527392422</v>
      </c>
      <c r="AG416" s="126">
        <f t="shared" si="726"/>
        <v>1.0300564067420588</v>
      </c>
      <c r="AH416" s="126">
        <f t="shared" si="726"/>
        <v>1.0737393874157219</v>
      </c>
      <c r="AI416" s="126">
        <f t="shared" si="726"/>
        <v>1.3693667467680803</v>
      </c>
      <c r="AJ416" s="126">
        <f t="shared" si="726"/>
        <v>1.0871328949273811</v>
      </c>
      <c r="AK416" s="126">
        <f t="shared" si="726"/>
        <v>0.99225170286652409</v>
      </c>
      <c r="AL416" s="126">
        <f t="shared" si="726"/>
        <v>0.87908139466746971</v>
      </c>
      <c r="AM416" s="126">
        <f>AM403/AVERAGE($AM$403:$AX$403)</f>
        <v>0.77285402408097825</v>
      </c>
      <c r="AN416" s="126">
        <f t="shared" ref="AN416:AW416" si="727">AN403/AVERAGE($AM$403:$AX$403)</f>
        <v>0.86856558401832207</v>
      </c>
      <c r="AO416" s="126">
        <f t="shared" si="727"/>
        <v>0.89061686468943402</v>
      </c>
      <c r="AP416" s="126">
        <f t="shared" si="727"/>
        <v>0.91365772446415994</v>
      </c>
      <c r="AQ416" s="126">
        <f t="shared" si="727"/>
        <v>0.81482868736205305</v>
      </c>
      <c r="AR416" s="126">
        <f t="shared" si="727"/>
        <v>0.97169662875065033</v>
      </c>
      <c r="AS416" s="126">
        <f t="shared" si="727"/>
        <v>0.95872919536036771</v>
      </c>
      <c r="AT416" s="126">
        <f t="shared" si="727"/>
        <v>1.2403916529323382</v>
      </c>
      <c r="AU416" s="126">
        <f t="shared" si="727"/>
        <v>1.454257725645806</v>
      </c>
      <c r="AV416" s="126">
        <f t="shared" si="727"/>
        <v>1.0615208473590274</v>
      </c>
      <c r="AW416" s="126">
        <f t="shared" si="727"/>
        <v>1.0789409111188122</v>
      </c>
      <c r="AX416" s="126">
        <f>AX403/AVERAGE($AM$403:$AX$403)</f>
        <v>0.97394015421805158</v>
      </c>
      <c r="AY416" s="126">
        <f>AY403/AVERAGE($AY$403:$BJ$403)</f>
        <v>0.86343403613778424</v>
      </c>
      <c r="AZ416" s="126">
        <f t="shared" ref="AZ416:BI416" si="728">AZ403/AVERAGE($AY$403:$BJ$403)</f>
        <v>0.87638672142679119</v>
      </c>
      <c r="BA416" s="126">
        <f t="shared" si="728"/>
        <v>0.95637119244490687</v>
      </c>
      <c r="BB416" s="126">
        <f t="shared" si="728"/>
        <v>0.91122714676616878</v>
      </c>
      <c r="BC416" s="126">
        <f t="shared" si="728"/>
        <v>0.90515021747106073</v>
      </c>
      <c r="BD416" s="126">
        <f t="shared" si="728"/>
        <v>1.0840654234993852</v>
      </c>
      <c r="BE416" s="126">
        <f t="shared" si="728"/>
        <v>1.1167592795984511</v>
      </c>
      <c r="BF416" s="126">
        <f t="shared" si="728"/>
        <v>1.1268779843442918</v>
      </c>
      <c r="BG416" s="126">
        <f t="shared" si="728"/>
        <v>1.3704808343481953</v>
      </c>
      <c r="BH416" s="126">
        <f t="shared" si="728"/>
        <v>0.94810428058521723</v>
      </c>
      <c r="BI416" s="126">
        <f t="shared" si="728"/>
        <v>0.90683749766295552</v>
      </c>
      <c r="BJ416" s="126">
        <f>BJ403/AVERAGE($AY$403:$BJ$403)</f>
        <v>0.93430538571479071</v>
      </c>
      <c r="BK416" s="126">
        <f t="shared" ref="BK416:BV416" si="729">BK403/AVERAGE($BK$403:$BV$403)</f>
        <v>0.84835320352973875</v>
      </c>
      <c r="BL416" s="126">
        <f t="shared" si="729"/>
        <v>0.9391552948403733</v>
      </c>
      <c r="BM416" s="126">
        <f t="shared" si="729"/>
        <v>1.0927582066392263</v>
      </c>
      <c r="BN416" s="126">
        <f t="shared" si="729"/>
        <v>1.8519094110160037</v>
      </c>
      <c r="BO416" s="126">
        <f t="shared" si="729"/>
        <v>1.0847371006767346</v>
      </c>
      <c r="BP416" s="126">
        <f t="shared" si="729"/>
        <v>1.2279578843175014</v>
      </c>
      <c r="BQ416" s="126">
        <f t="shared" si="729"/>
        <v>0.98224271439629907</v>
      </c>
      <c r="BR416" s="126">
        <f t="shared" si="729"/>
        <v>0.80314064067536572</v>
      </c>
      <c r="BS416" s="126">
        <f t="shared" si="729"/>
        <v>0.73684050988771976</v>
      </c>
      <c r="BT416" s="126">
        <f t="shared" si="729"/>
        <v>0.77863080261869888</v>
      </c>
      <c r="BU416" s="126">
        <f t="shared" si="729"/>
        <v>0.86802118638895376</v>
      </c>
      <c r="BV416" s="126">
        <f t="shared" si="729"/>
        <v>0.78625304501338511</v>
      </c>
      <c r="BW416" s="126">
        <f>BW403/AVERAGE($BW$403:$CH$403)</f>
        <v>0.99800530981480562</v>
      </c>
      <c r="BX416" s="126">
        <f t="shared" ref="BX416:CH416" si="730">BX403/AVERAGE($BW$403:$CH$403)</f>
        <v>0.94133083503869275</v>
      </c>
      <c r="BY416" s="126">
        <f t="shared" si="730"/>
        <v>0.98196098421772549</v>
      </c>
      <c r="BZ416" s="126">
        <f t="shared" si="730"/>
        <v>1.0668095503998027</v>
      </c>
      <c r="CA416" s="126">
        <f t="shared" si="730"/>
        <v>0.92931784950220464</v>
      </c>
      <c r="CB416" s="126">
        <f t="shared" si="730"/>
        <v>0.86651992064505079</v>
      </c>
      <c r="CC416" s="126">
        <f t="shared" si="730"/>
        <v>1.0312633024834845</v>
      </c>
      <c r="CD416" s="126">
        <f t="shared" si="730"/>
        <v>1.1121737336697464</v>
      </c>
      <c r="CE416" s="126">
        <f t="shared" si="730"/>
        <v>1.244948138155068</v>
      </c>
      <c r="CF416" s="126">
        <f t="shared" si="730"/>
        <v>0.98902380314248439</v>
      </c>
      <c r="CG416" s="126">
        <f t="shared" si="730"/>
        <v>0.95511160504733594</v>
      </c>
      <c r="CH416" s="126">
        <f t="shared" si="730"/>
        <v>0.88353496788360042</v>
      </c>
      <c r="DF416">
        <v>2018</v>
      </c>
      <c r="DG416" s="133">
        <f t="shared" ref="DG416:DR416" si="731">O416</f>
        <v>0.75636639358886215</v>
      </c>
      <c r="DH416" s="133">
        <f t="shared" si="731"/>
        <v>0.81938902506197875</v>
      </c>
      <c r="DI416" s="133">
        <f t="shared" si="731"/>
        <v>0.88871287251473674</v>
      </c>
      <c r="DJ416" s="133">
        <f t="shared" si="731"/>
        <v>0.81665585907959903</v>
      </c>
      <c r="DK416" s="133">
        <f t="shared" si="731"/>
        <v>0.96895393528806772</v>
      </c>
      <c r="DL416" s="133">
        <f t="shared" si="731"/>
        <v>1.0262093129992982</v>
      </c>
      <c r="DM416" s="133">
        <f t="shared" si="731"/>
        <v>1.2234610188706088</v>
      </c>
      <c r="DN416" s="133">
        <f t="shared" si="731"/>
        <v>1.3240835527989332</v>
      </c>
      <c r="DO416" s="133">
        <f t="shared" si="731"/>
        <v>1.2667373468310386</v>
      </c>
      <c r="DP416" s="133">
        <f t="shared" si="731"/>
        <v>1.0737225715303889</v>
      </c>
      <c r="DQ416" s="133">
        <f t="shared" si="731"/>
        <v>0.99325971772619692</v>
      </c>
      <c r="DR416" s="133">
        <f t="shared" si="731"/>
        <v>0.84244839371029001</v>
      </c>
    </row>
    <row r="417" spans="2:123" x14ac:dyDescent="0.35">
      <c r="B417" s="128"/>
      <c r="C417" s="86"/>
      <c r="D417" s="86"/>
      <c r="E417" s="86"/>
      <c r="F417" s="86"/>
      <c r="G417" s="86"/>
      <c r="H417" s="86"/>
      <c r="I417" s="86"/>
      <c r="J417" s="86"/>
      <c r="K417" s="86"/>
      <c r="L417" s="86"/>
      <c r="M417" s="86"/>
      <c r="N417" s="86"/>
      <c r="O417" s="86"/>
      <c r="P417" s="86"/>
      <c r="Q417" s="86"/>
      <c r="R417" s="86"/>
      <c r="S417" s="86"/>
      <c r="T417" s="86"/>
      <c r="U417" s="86"/>
      <c r="V417" s="86"/>
      <c r="W417" s="86"/>
      <c r="X417" s="86"/>
      <c r="Y417" s="86"/>
      <c r="Z417" s="86"/>
      <c r="AA417" s="20"/>
      <c r="AB417" s="20"/>
      <c r="AC417" s="20"/>
      <c r="AD417" s="20"/>
      <c r="AE417" s="20"/>
      <c r="AF417" s="20"/>
      <c r="AG417" s="20"/>
      <c r="AH417" s="20"/>
      <c r="AI417" s="20"/>
      <c r="AJ417" s="20"/>
      <c r="AK417" s="20"/>
      <c r="AL417" s="20"/>
      <c r="AM417" s="20"/>
      <c r="AN417" s="20"/>
      <c r="AO417" s="20"/>
      <c r="AP417" s="20"/>
      <c r="AQ417" s="20"/>
      <c r="AR417" s="20"/>
      <c r="AS417" s="20"/>
      <c r="AT417" s="20"/>
      <c r="AU417" s="20"/>
      <c r="AV417" s="20"/>
      <c r="AW417" s="20"/>
      <c r="AX417" s="20"/>
      <c r="AY417" s="20"/>
      <c r="AZ417" s="20"/>
      <c r="BA417" s="20"/>
      <c r="BB417" s="20"/>
      <c r="BC417" s="20"/>
      <c r="BD417" s="20"/>
      <c r="BE417" s="20"/>
      <c r="BF417" s="20"/>
      <c r="BW417" s="251"/>
      <c r="BX417" s="251"/>
      <c r="BY417" s="20"/>
      <c r="DF417">
        <v>2019</v>
      </c>
      <c r="DG417" s="133">
        <f t="shared" ref="DG417:DR417" si="732">AA416</f>
        <v>0.85847063338608876</v>
      </c>
      <c r="DH417" s="133">
        <f t="shared" si="732"/>
        <v>0.94121388219422275</v>
      </c>
      <c r="DI417" s="133">
        <f t="shared" si="732"/>
        <v>0.92978032658987786</v>
      </c>
      <c r="DJ417" s="133">
        <f t="shared" si="732"/>
        <v>0.93547548958298543</v>
      </c>
      <c r="DK417" s="133">
        <f t="shared" si="732"/>
        <v>0.89054668212034838</v>
      </c>
      <c r="DL417" s="133">
        <f t="shared" si="732"/>
        <v>1.0128844527392422</v>
      </c>
      <c r="DM417" s="133">
        <f t="shared" si="732"/>
        <v>1.0300564067420588</v>
      </c>
      <c r="DN417" s="133">
        <f t="shared" si="732"/>
        <v>1.0737393874157219</v>
      </c>
      <c r="DO417" s="133">
        <f t="shared" si="732"/>
        <v>1.3693667467680803</v>
      </c>
      <c r="DP417" s="133">
        <f t="shared" si="732"/>
        <v>1.0871328949273811</v>
      </c>
      <c r="DQ417" s="133">
        <f t="shared" si="732"/>
        <v>0.99225170286652409</v>
      </c>
      <c r="DR417" s="133">
        <f t="shared" si="732"/>
        <v>0.87908139466746971</v>
      </c>
    </row>
    <row r="418" spans="2:123" x14ac:dyDescent="0.35">
      <c r="C418" s="86"/>
      <c r="D418" s="86"/>
      <c r="E418" s="86"/>
      <c r="F418" s="86"/>
      <c r="G418" s="86"/>
      <c r="H418" s="86"/>
      <c r="I418" s="86"/>
      <c r="J418" s="86"/>
      <c r="K418" s="86"/>
      <c r="L418" s="86"/>
      <c r="M418" s="86"/>
      <c r="N418" s="86"/>
      <c r="O418" s="86"/>
      <c r="P418" s="86"/>
      <c r="Q418" s="86"/>
      <c r="R418" s="86"/>
      <c r="S418" s="86"/>
      <c r="T418" s="86"/>
      <c r="U418" s="86"/>
      <c r="V418" s="86"/>
      <c r="W418" s="86"/>
      <c r="X418" s="86"/>
      <c r="Y418" s="86"/>
      <c r="Z418" s="86"/>
      <c r="AA418" s="86"/>
      <c r="AB418" s="86"/>
      <c r="AC418" s="86"/>
      <c r="AD418" s="86"/>
      <c r="AE418" s="86"/>
      <c r="AF418" s="86"/>
      <c r="AG418" s="86"/>
      <c r="AH418" s="86"/>
      <c r="AI418" s="86"/>
      <c r="AJ418" s="86"/>
      <c r="AK418" s="86"/>
      <c r="AL418" s="86"/>
      <c r="AM418" s="86"/>
      <c r="AN418" s="86"/>
      <c r="AO418" s="86"/>
      <c r="AP418" s="86"/>
      <c r="AQ418" s="86"/>
      <c r="AR418" s="86"/>
      <c r="AS418" s="86"/>
      <c r="AT418" s="86"/>
      <c r="AU418" s="86"/>
      <c r="AV418" s="86"/>
      <c r="AW418" s="86"/>
      <c r="AX418" s="86"/>
      <c r="AY418" s="109"/>
      <c r="AZ418" s="109"/>
      <c r="BA418" s="109"/>
      <c r="BB418" s="109"/>
      <c r="BC418" s="109"/>
      <c r="BD418" s="109"/>
      <c r="BE418" s="109"/>
      <c r="BF418" s="109"/>
      <c r="BG418" s="109"/>
      <c r="BH418" s="109"/>
      <c r="BI418" s="109"/>
      <c r="BJ418" s="109"/>
      <c r="BK418" s="109"/>
      <c r="DF418">
        <v>2020</v>
      </c>
      <c r="DG418" s="133">
        <f t="shared" ref="DG418:DR418" si="733">AM416</f>
        <v>0.77285402408097825</v>
      </c>
      <c r="DH418" s="133">
        <f t="shared" si="733"/>
        <v>0.86856558401832207</v>
      </c>
      <c r="DI418" s="133">
        <f t="shared" si="733"/>
        <v>0.89061686468943402</v>
      </c>
      <c r="DJ418" s="133">
        <f t="shared" si="733"/>
        <v>0.91365772446415994</v>
      </c>
      <c r="DK418" s="133">
        <f t="shared" si="733"/>
        <v>0.81482868736205305</v>
      </c>
      <c r="DL418" s="133">
        <f t="shared" si="733"/>
        <v>0.97169662875065033</v>
      </c>
      <c r="DM418" s="133">
        <f t="shared" si="733"/>
        <v>0.95872919536036771</v>
      </c>
      <c r="DN418" s="133">
        <f t="shared" si="733"/>
        <v>1.2403916529323382</v>
      </c>
      <c r="DO418" s="133">
        <f t="shared" si="733"/>
        <v>1.454257725645806</v>
      </c>
      <c r="DP418" s="133">
        <f t="shared" si="733"/>
        <v>1.0615208473590274</v>
      </c>
      <c r="DQ418" s="133">
        <f t="shared" si="733"/>
        <v>1.0789409111188122</v>
      </c>
      <c r="DR418" s="133">
        <f t="shared" si="733"/>
        <v>0.97394015421805158</v>
      </c>
    </row>
    <row r="419" spans="2:123" x14ac:dyDescent="0.35">
      <c r="B419" s="96" t="s">
        <v>1321</v>
      </c>
      <c r="C419" s="103">
        <f t="shared" ref="C419:AH419" si="734">IFERROR(C33/C233,"")*1000</f>
        <v>0.22163296186045781</v>
      </c>
      <c r="D419" s="103">
        <f t="shared" si="734"/>
        <v>0.23601826107446949</v>
      </c>
      <c r="E419" s="103">
        <f t="shared" si="734"/>
        <v>0.23032364350071521</v>
      </c>
      <c r="F419" s="103">
        <f t="shared" si="734"/>
        <v>0.19252136626049426</v>
      </c>
      <c r="G419" s="103">
        <f t="shared" si="734"/>
        <v>0.20073690387152604</v>
      </c>
      <c r="H419" s="103">
        <f t="shared" si="734"/>
        <v>0.19820883847546267</v>
      </c>
      <c r="I419" s="103">
        <f t="shared" si="734"/>
        <v>0.19533907288659783</v>
      </c>
      <c r="J419" s="103">
        <f t="shared" si="734"/>
        <v>0.21768974435503913</v>
      </c>
      <c r="K419" s="103">
        <f t="shared" si="734"/>
        <v>0.22971076581776104</v>
      </c>
      <c r="L419" s="103">
        <f t="shared" si="734"/>
        <v>0.23756967523683498</v>
      </c>
      <c r="M419" s="103">
        <f t="shared" si="734"/>
        <v>0.27017747453877056</v>
      </c>
      <c r="N419" s="103">
        <f t="shared" si="734"/>
        <v>0.2479858733537359</v>
      </c>
      <c r="O419" s="103">
        <f t="shared" si="734"/>
        <v>0.24763366620882757</v>
      </c>
      <c r="P419" s="103">
        <f t="shared" si="734"/>
        <v>0.26273421330628971</v>
      </c>
      <c r="Q419" s="103">
        <f t="shared" si="734"/>
        <v>0.26174923484392942</v>
      </c>
      <c r="R419" s="103">
        <f t="shared" si="734"/>
        <v>0.27143288634967411</v>
      </c>
      <c r="S419" s="103">
        <f t="shared" si="734"/>
        <v>0.27039978544359133</v>
      </c>
      <c r="T419" s="103">
        <f t="shared" si="734"/>
        <v>0.26250847322926518</v>
      </c>
      <c r="U419" s="103">
        <f t="shared" si="734"/>
        <v>0.24966622013229525</v>
      </c>
      <c r="V419" s="103">
        <f t="shared" si="734"/>
        <v>0.24774255113388088</v>
      </c>
      <c r="W419" s="103">
        <f t="shared" si="734"/>
        <v>0.25780226862735672</v>
      </c>
      <c r="X419" s="103">
        <f t="shared" si="734"/>
        <v>0.24487284221882652</v>
      </c>
      <c r="Y419" s="103">
        <f t="shared" si="734"/>
        <v>0.24175968664465669</v>
      </c>
      <c r="Z419" s="103">
        <f t="shared" si="734"/>
        <v>0.24354598838195057</v>
      </c>
      <c r="AA419" s="103">
        <f t="shared" si="734"/>
        <v>0.2562460058023952</v>
      </c>
      <c r="AB419" s="103">
        <f t="shared" si="734"/>
        <v>0.23685316294585923</v>
      </c>
      <c r="AC419" s="103">
        <f t="shared" si="734"/>
        <v>0.23150863681351394</v>
      </c>
      <c r="AD419" s="103">
        <f t="shared" si="734"/>
        <v>0.24206575238435632</v>
      </c>
      <c r="AE419" s="103">
        <f t="shared" si="734"/>
        <v>0.23245034680111348</v>
      </c>
      <c r="AF419" s="103">
        <f t="shared" si="734"/>
        <v>0.25539098853857278</v>
      </c>
      <c r="AG419" s="103">
        <f t="shared" si="734"/>
        <v>0.25410735251485195</v>
      </c>
      <c r="AH419" s="103">
        <f t="shared" si="734"/>
        <v>0.22417631697027712</v>
      </c>
      <c r="AI419" s="103">
        <f t="shared" ref="AI419:BH419" si="735">IFERROR(AI33/AI233,"")*1000</f>
        <v>0.22301398469837544</v>
      </c>
      <c r="AJ419" s="103">
        <f t="shared" si="735"/>
        <v>0.22512107423283007</v>
      </c>
      <c r="AK419" s="103">
        <f t="shared" si="735"/>
        <v>0.1902297507849082</v>
      </c>
      <c r="AL419" s="103">
        <f t="shared" si="735"/>
        <v>0.18632539639382198</v>
      </c>
      <c r="AM419" s="103">
        <f t="shared" si="735"/>
        <v>0.19169207619728365</v>
      </c>
      <c r="AN419" s="103">
        <f t="shared" si="735"/>
        <v>0.21318322503302767</v>
      </c>
      <c r="AO419" s="103">
        <f t="shared" si="735"/>
        <v>0.19936343424619973</v>
      </c>
      <c r="AP419" s="103">
        <f t="shared" si="735"/>
        <v>0.18986459651118123</v>
      </c>
      <c r="AQ419" s="103">
        <f t="shared" si="735"/>
        <v>0.19644923336140085</v>
      </c>
      <c r="AR419" s="103">
        <f t="shared" si="735"/>
        <v>0.1803338665253065</v>
      </c>
      <c r="AS419" s="103">
        <f t="shared" si="735"/>
        <v>0.18706172726713208</v>
      </c>
      <c r="AT419" s="103">
        <f t="shared" si="735"/>
        <v>0.19836825837805705</v>
      </c>
      <c r="AU419" s="103">
        <f t="shared" si="735"/>
        <v>0.19799214789980779</v>
      </c>
      <c r="AV419" s="103">
        <f t="shared" si="735"/>
        <v>0.21665398340645245</v>
      </c>
      <c r="AW419" s="103">
        <f t="shared" si="735"/>
        <v>0.22775362718162212</v>
      </c>
      <c r="AX419" s="103">
        <f t="shared" si="735"/>
        <v>0.22663756039746139</v>
      </c>
      <c r="AY419" s="103">
        <f t="shared" si="735"/>
        <v>0.25571610434647807</v>
      </c>
      <c r="AZ419" s="103">
        <f t="shared" si="735"/>
        <v>0.29927616308174865</v>
      </c>
      <c r="BA419" s="103">
        <f t="shared" si="735"/>
        <v>0.35060474704152633</v>
      </c>
      <c r="BB419" s="103">
        <f t="shared" si="735"/>
        <v>0.3469477478966691</v>
      </c>
      <c r="BC419" s="103">
        <f t="shared" si="735"/>
        <v>0.34821641038082357</v>
      </c>
      <c r="BD419" s="103">
        <f t="shared" si="735"/>
        <v>0.38459278130137214</v>
      </c>
      <c r="BE419" s="103">
        <f t="shared" si="735"/>
        <v>0.43144830086360331</v>
      </c>
      <c r="BF419" s="103">
        <f t="shared" si="735"/>
        <v>0.42810533672440343</v>
      </c>
      <c r="BG419" s="103">
        <f t="shared" si="735"/>
        <v>0.4091361641173093</v>
      </c>
      <c r="BH419" s="103">
        <f t="shared" si="735"/>
        <v>0.34062818843562082</v>
      </c>
      <c r="BI419" s="103">
        <f>IFERROR(BI33/BI233,"")*1000</f>
        <v>0.29214696445708221</v>
      </c>
      <c r="BJ419" s="103">
        <f>IFERROR(BJ33/BJ233,"")*1000</f>
        <v>0.31655117368287977</v>
      </c>
      <c r="BK419" s="103">
        <f t="shared" ref="BK419:BU419" si="736">IFERROR(BK33/BK233,"")*1000</f>
        <v>0.28966041138986731</v>
      </c>
      <c r="BL419" s="103">
        <f t="shared" si="736"/>
        <v>0.30871970623603079</v>
      </c>
      <c r="BM419" s="103">
        <f t="shared" si="736"/>
        <v>0.26026190486831846</v>
      </c>
      <c r="BN419" s="103">
        <f t="shared" si="736"/>
        <v>0.25715735896300967</v>
      </c>
      <c r="BO419" s="103">
        <f t="shared" si="736"/>
        <v>0.28846265786873471</v>
      </c>
      <c r="BP419" s="103">
        <f t="shared" si="736"/>
        <v>0.30788116806668486</v>
      </c>
      <c r="BQ419" s="103">
        <f t="shared" si="736"/>
        <v>0.29683438973654991</v>
      </c>
      <c r="BR419" s="103">
        <f t="shared" si="736"/>
        <v>0.28214331359189077</v>
      </c>
      <c r="BS419" s="103">
        <f t="shared" si="736"/>
        <v>0.28283279142491552</v>
      </c>
      <c r="BT419" s="103">
        <f t="shared" si="736"/>
        <v>0.29637998418707467</v>
      </c>
      <c r="BU419" s="103">
        <f t="shared" si="736"/>
        <v>0.32571563930717046</v>
      </c>
      <c r="BV419" s="103">
        <f>IFERROR(BV33/BV233,"")*1000</f>
        <v>0.30120794383473753</v>
      </c>
      <c r="BW419" s="103">
        <f t="shared" ref="BW419:BY419" si="737">IFERROR(BW33/BW233,"")*1000</f>
        <v>0.29136718652681926</v>
      </c>
      <c r="BX419" s="103">
        <f t="shared" si="737"/>
        <v>0.26499227770385131</v>
      </c>
      <c r="BY419" s="103">
        <f t="shared" si="737"/>
        <v>0.26749398127866175</v>
      </c>
      <c r="BZ419" s="103">
        <f t="shared" ref="BZ419:CB419" si="738">IFERROR(BZ33/BZ233,"")*1000</f>
        <v>0.2590824318234361</v>
      </c>
      <c r="CA419" s="103">
        <f t="shared" si="738"/>
        <v>0.28803157433011939</v>
      </c>
      <c r="CB419" s="103">
        <f t="shared" si="738"/>
        <v>0.26281737801764438</v>
      </c>
      <c r="CC419" s="622">
        <f t="shared" ref="CC419:CT419" si="739">CC437*$CC$438</f>
        <v>0.23875588806210804</v>
      </c>
      <c r="CD419" s="622">
        <f t="shared" si="739"/>
        <v>0.25091456509803278</v>
      </c>
      <c r="CE419" s="622">
        <f t="shared" si="739"/>
        <v>0.24749392395859263</v>
      </c>
      <c r="CF419" s="622">
        <f t="shared" si="739"/>
        <v>0.24263045314422271</v>
      </c>
      <c r="CG419" s="622">
        <f t="shared" si="739"/>
        <v>0.23812363685623997</v>
      </c>
      <c r="CH419" s="622">
        <f t="shared" si="739"/>
        <v>0.23833438725819597</v>
      </c>
      <c r="CI419" s="622">
        <f t="shared" si="739"/>
        <v>0.23480026513308719</v>
      </c>
      <c r="CJ419" s="622">
        <f t="shared" si="739"/>
        <v>0.23124993143859718</v>
      </c>
      <c r="CK419" s="622">
        <f t="shared" si="739"/>
        <v>0.23136341242426581</v>
      </c>
      <c r="CL419" s="622">
        <f t="shared" si="739"/>
        <v>0.22807246383987556</v>
      </c>
      <c r="CM419" s="622">
        <f t="shared" si="739"/>
        <v>0.22504090036558499</v>
      </c>
      <c r="CN419" s="622">
        <f t="shared" si="739"/>
        <v>0.22447349543724185</v>
      </c>
      <c r="CO419" s="622">
        <f t="shared" si="739"/>
        <v>0.22234977984830034</v>
      </c>
      <c r="CP419" s="622">
        <f t="shared" si="739"/>
        <v>0.22040439152255234</v>
      </c>
      <c r="CQ419" s="622">
        <f t="shared" si="739"/>
        <v>0.21957760148410949</v>
      </c>
      <c r="CR419" s="622">
        <f t="shared" si="739"/>
        <v>0.21759979001959906</v>
      </c>
      <c r="CS419" s="622">
        <f t="shared" si="739"/>
        <v>0.21562197855508863</v>
      </c>
      <c r="CT419" s="622">
        <f t="shared" si="739"/>
        <v>0.21495730421045808</v>
      </c>
      <c r="DF419">
        <v>2021</v>
      </c>
      <c r="DG419" s="133">
        <f t="shared" ref="DG419:DR419" si="740">AY416</f>
        <v>0.86343403613778424</v>
      </c>
      <c r="DH419" s="133">
        <f t="shared" si="740"/>
        <v>0.87638672142679119</v>
      </c>
      <c r="DI419" s="133">
        <f t="shared" si="740"/>
        <v>0.95637119244490687</v>
      </c>
      <c r="DJ419" s="133">
        <f t="shared" si="740"/>
        <v>0.91122714676616878</v>
      </c>
      <c r="DK419" s="133">
        <f t="shared" si="740"/>
        <v>0.90515021747106073</v>
      </c>
      <c r="DL419" s="133">
        <f t="shared" si="740"/>
        <v>1.0840654234993852</v>
      </c>
      <c r="DM419" s="133">
        <f t="shared" si="740"/>
        <v>1.1167592795984511</v>
      </c>
      <c r="DN419" s="133">
        <f t="shared" si="740"/>
        <v>1.1268779843442918</v>
      </c>
      <c r="DO419" s="133">
        <f t="shared" si="740"/>
        <v>1.3704808343481953</v>
      </c>
      <c r="DP419" s="133">
        <f t="shared" si="740"/>
        <v>0.94810428058521723</v>
      </c>
      <c r="DQ419" s="133">
        <f t="shared" si="740"/>
        <v>0.90683749766295552</v>
      </c>
      <c r="DR419" s="133">
        <f t="shared" si="740"/>
        <v>0.93430538571479071</v>
      </c>
      <c r="DS419" s="133"/>
    </row>
    <row r="420" spans="2:123" outlineLevel="1" x14ac:dyDescent="0.35">
      <c r="B420" t="s">
        <v>1248</v>
      </c>
      <c r="C420" s="251">
        <f t="shared" ref="C420:AH420" si="741">IFERROR(C34/C234,"")</f>
        <v>7.5866975146754792E-2</v>
      </c>
      <c r="D420" s="251">
        <f t="shared" si="741"/>
        <v>8.0343893829510155E-2</v>
      </c>
      <c r="E420" s="251">
        <f t="shared" si="741"/>
        <v>8.5320583497659225E-2</v>
      </c>
      <c r="F420" s="251">
        <f t="shared" si="741"/>
        <v>7.8935405279344589E-2</v>
      </c>
      <c r="G420" s="251">
        <f t="shared" si="741"/>
        <v>6.0768659953767595E-2</v>
      </c>
      <c r="H420" s="251">
        <f t="shared" si="741"/>
        <v>5.795572013901977E-2</v>
      </c>
      <c r="I420" s="251">
        <f t="shared" si="741"/>
        <v>5.574935605457737E-2</v>
      </c>
      <c r="J420" s="251">
        <f t="shared" si="741"/>
        <v>6.6479142039855568E-2</v>
      </c>
      <c r="K420" s="251">
        <f t="shared" si="741"/>
        <v>7.7407763076541208E-2</v>
      </c>
      <c r="L420" s="251">
        <f t="shared" si="741"/>
        <v>7.4805887253477962E-2</v>
      </c>
      <c r="M420" s="251">
        <f t="shared" si="741"/>
        <v>7.419341702297215E-2</v>
      </c>
      <c r="N420" s="251">
        <f t="shared" si="741"/>
        <v>7.3659013587141595E-2</v>
      </c>
      <c r="O420" s="251">
        <f t="shared" si="741"/>
        <v>7.742105593350769E-2</v>
      </c>
      <c r="P420" s="251">
        <f t="shared" si="741"/>
        <v>8.2067300292904988E-2</v>
      </c>
      <c r="Q420" s="251">
        <f t="shared" si="741"/>
        <v>8.1430942223151115E-2</v>
      </c>
      <c r="R420" s="251">
        <f t="shared" si="741"/>
        <v>7.6732411033790082E-2</v>
      </c>
      <c r="S420" s="251">
        <f t="shared" si="741"/>
        <v>7.6406293837876768E-2</v>
      </c>
      <c r="T420" s="251">
        <f t="shared" si="741"/>
        <v>7.5493618853654992E-2</v>
      </c>
      <c r="U420" s="251">
        <f t="shared" si="741"/>
        <v>7.7535884617090309E-2</v>
      </c>
      <c r="V420" s="251">
        <f t="shared" si="741"/>
        <v>8.3420622714056661E-2</v>
      </c>
      <c r="W420" s="251">
        <f t="shared" si="741"/>
        <v>8.2902884392400095E-2</v>
      </c>
      <c r="X420" s="251">
        <f t="shared" si="741"/>
        <v>8.0424730091590582E-2</v>
      </c>
      <c r="Y420" s="251">
        <f t="shared" si="741"/>
        <v>8.7593993607419249E-2</v>
      </c>
      <c r="Z420" s="251">
        <f t="shared" si="741"/>
        <v>8.3834107539275726E-2</v>
      </c>
      <c r="AA420" s="251">
        <f t="shared" si="741"/>
        <v>7.832858810276927E-2</v>
      </c>
      <c r="AB420" s="251">
        <f t="shared" si="741"/>
        <v>8.3392231634718691E-2</v>
      </c>
      <c r="AC420" s="251">
        <f t="shared" si="741"/>
        <v>8.6831277847506022E-2</v>
      </c>
      <c r="AD420" s="251">
        <f t="shared" si="741"/>
        <v>9.2440382888377221E-2</v>
      </c>
      <c r="AE420" s="251">
        <f t="shared" si="741"/>
        <v>9.3757720527151062E-2</v>
      </c>
      <c r="AF420" s="251">
        <f t="shared" si="741"/>
        <v>0.10047402914332672</v>
      </c>
      <c r="AG420" s="251">
        <f t="shared" si="741"/>
        <v>0.11017171264747601</v>
      </c>
      <c r="AH420" s="251">
        <f t="shared" si="741"/>
        <v>0.10589338956350859</v>
      </c>
      <c r="AI420" s="251">
        <f t="shared" ref="AI420:BH420" si="742">IFERROR(AI34/AI234,"")</f>
        <v>8.8363624259741147E-2</v>
      </c>
      <c r="AJ420" s="251">
        <f t="shared" si="742"/>
        <v>7.5138874317829285E-2</v>
      </c>
      <c r="AK420" s="251">
        <f t="shared" si="742"/>
        <v>6.5187959359152572E-2</v>
      </c>
      <c r="AL420" s="251">
        <f t="shared" si="742"/>
        <v>6.9078689412568783E-2</v>
      </c>
      <c r="AM420" s="251">
        <f t="shared" si="742"/>
        <v>7.480034919041291E-2</v>
      </c>
      <c r="AN420" s="251">
        <f t="shared" si="742"/>
        <v>8.6105947894175625E-2</v>
      </c>
      <c r="AO420" s="251">
        <f t="shared" si="742"/>
        <v>8.4270782141057432E-2</v>
      </c>
      <c r="AP420" s="251">
        <f t="shared" si="742"/>
        <v>8.6216997617844154E-2</v>
      </c>
      <c r="AQ420" s="251">
        <f t="shared" si="742"/>
        <v>8.0477348401895465E-2</v>
      </c>
      <c r="AR420" s="251">
        <f t="shared" si="742"/>
        <v>8.3728080077401956E-2</v>
      </c>
      <c r="AS420" s="251">
        <f t="shared" si="742"/>
        <v>8.4264582494278747E-2</v>
      </c>
      <c r="AT420" s="251">
        <f t="shared" si="742"/>
        <v>9.3279674667453988E-2</v>
      </c>
      <c r="AU420" s="251">
        <f t="shared" si="742"/>
        <v>9.852291822395351E-2</v>
      </c>
      <c r="AV420" s="251">
        <f t="shared" si="742"/>
        <v>0.10878193261601836</v>
      </c>
      <c r="AW420" s="251">
        <f t="shared" si="742"/>
        <v>0.11651770948954995</v>
      </c>
      <c r="AX420" s="251">
        <f t="shared" si="742"/>
        <v>0.12168206951778035</v>
      </c>
      <c r="AY420" s="251">
        <f t="shared" si="742"/>
        <v>0.13838695709317708</v>
      </c>
      <c r="AZ420" s="251">
        <f t="shared" si="742"/>
        <v>0.16998810011050719</v>
      </c>
      <c r="BA420" s="251">
        <f t="shared" si="742"/>
        <v>0.18353176593169696</v>
      </c>
      <c r="BB420" s="251">
        <f t="shared" si="742"/>
        <v>0.17844188260418031</v>
      </c>
      <c r="BC420" s="251">
        <f t="shared" si="742"/>
        <v>0.18242073540917267</v>
      </c>
      <c r="BD420" s="251">
        <f t="shared" si="742"/>
        <v>0.20022891585245026</v>
      </c>
      <c r="BE420" s="251">
        <f t="shared" si="742"/>
        <v>0.21379051615548517</v>
      </c>
      <c r="BF420" s="251">
        <f t="shared" si="742"/>
        <v>0.21164978527716044</v>
      </c>
      <c r="BG420" s="251">
        <f t="shared" si="742"/>
        <v>0.14700749965964122</v>
      </c>
      <c r="BH420" s="251">
        <f t="shared" si="742"/>
        <v>0.10455784379311395</v>
      </c>
      <c r="BI420" s="251">
        <f t="shared" ref="BI420:BJ431" si="743">IFERROR(BI34/BI234,"")</f>
        <v>8.1291203949231589E-2</v>
      </c>
      <c r="BJ420" s="251">
        <f t="shared" si="743"/>
        <v>8.0281951361912379E-2</v>
      </c>
      <c r="BK420" s="251">
        <f t="shared" ref="BK420:BL420" si="744">IFERROR(BK34/BK234,"")</f>
        <v>9.0425885140037784E-2</v>
      </c>
      <c r="BL420" s="251">
        <f t="shared" si="744"/>
        <v>0.11990315464437165</v>
      </c>
      <c r="BM420" s="251">
        <f t="shared" ref="BM420:BY420" si="745">IFERROR(BM34/BM234,"")</f>
        <v>0.15126023784098988</v>
      </c>
      <c r="BN420" s="251">
        <f t="shared" si="745"/>
        <v>0.15101884982650024</v>
      </c>
      <c r="BO420" s="251">
        <f t="shared" si="745"/>
        <v>0.15792954606375811</v>
      </c>
      <c r="BP420" s="251">
        <f t="shared" si="745"/>
        <v>0.13419583261493864</v>
      </c>
      <c r="BQ420" s="251">
        <f t="shared" si="745"/>
        <v>0.13234079080168609</v>
      </c>
      <c r="BR420" s="251">
        <f t="shared" si="745"/>
        <v>0.12807031090013662</v>
      </c>
      <c r="BS420" s="251">
        <f t="shared" si="745"/>
        <v>0.10868600571959573</v>
      </c>
      <c r="BT420" s="251">
        <f t="shared" si="745"/>
        <v>0.10685963682413332</v>
      </c>
      <c r="BU420" s="251">
        <f t="shared" si="745"/>
        <v>9.7427896047548437E-2</v>
      </c>
      <c r="BV420" s="251">
        <f t="shared" si="745"/>
        <v>0.10033361625878248</v>
      </c>
      <c r="BW420" s="251">
        <f t="shared" si="745"/>
        <v>0.12125140112591035</v>
      </c>
      <c r="BX420" s="251">
        <f t="shared" si="745"/>
        <v>0.10329258200881337</v>
      </c>
      <c r="BY420" s="251">
        <f t="shared" si="745"/>
        <v>0.1119197570717794</v>
      </c>
      <c r="BZ420" s="251">
        <f t="shared" ref="BZ420:CB420" si="746">IFERROR(BZ34/BZ234,"")</f>
        <v>0.11304671409546135</v>
      </c>
      <c r="CA420" s="251">
        <f t="shared" si="746"/>
        <v>0.10716320410873531</v>
      </c>
      <c r="CB420" s="251">
        <f t="shared" si="746"/>
        <v>9.7352906544206988E-2</v>
      </c>
      <c r="CC420" s="376">
        <f t="shared" ref="CC420:CT420" si="747">CC440*$CC$441</f>
        <v>0.10174836976684273</v>
      </c>
      <c r="CD420" s="376">
        <f t="shared" si="747"/>
        <v>9.9600405182470167E-2</v>
      </c>
      <c r="CE420" s="376">
        <f t="shared" si="747"/>
        <v>9.6546427100423854E-2</v>
      </c>
      <c r="CF420" s="376">
        <f t="shared" si="747"/>
        <v>9.3716407411060937E-2</v>
      </c>
      <c r="CG420" s="376">
        <f t="shared" si="747"/>
        <v>9.3848746461282939E-2</v>
      </c>
      <c r="CH420" s="376">
        <f t="shared" si="747"/>
        <v>9.162952238832929E-2</v>
      </c>
      <c r="CI420" s="376">
        <f t="shared" si="747"/>
        <v>8.9400118388435493E-2</v>
      </c>
      <c r="CJ420" s="376">
        <f t="shared" si="747"/>
        <v>8.9471377877016575E-2</v>
      </c>
      <c r="CK420" s="376">
        <f t="shared" si="747"/>
        <v>8.7404852708165254E-2</v>
      </c>
      <c r="CL420" s="376">
        <f t="shared" si="747"/>
        <v>8.5501206370356367E-2</v>
      </c>
      <c r="CM420" s="376">
        <f t="shared" si="747"/>
        <v>8.5144908927450982E-2</v>
      </c>
      <c r="CN420" s="376">
        <f t="shared" si="747"/>
        <v>8.3811338498290755E-2</v>
      </c>
      <c r="CO420" s="376">
        <f t="shared" si="747"/>
        <v>8.2589747265472233E-2</v>
      </c>
      <c r="CP420" s="376">
        <f t="shared" si="747"/>
        <v>8.2070570991524358E-2</v>
      </c>
      <c r="CQ420" s="376">
        <f t="shared" si="747"/>
        <v>8.0828619904825524E-2</v>
      </c>
      <c r="CR420" s="376">
        <f t="shared" si="747"/>
        <v>7.9586668818126705E-2</v>
      </c>
      <c r="CS420" s="376">
        <f t="shared" si="747"/>
        <v>7.9169291813580359E-2</v>
      </c>
      <c r="CT420" s="376">
        <f t="shared" si="747"/>
        <v>7.8029139996283081E-2</v>
      </c>
      <c r="DF420">
        <v>2022</v>
      </c>
      <c r="DG420" s="133">
        <f>BK416</f>
        <v>0.84835320352973875</v>
      </c>
      <c r="DH420" s="133">
        <f t="shared" ref="DH420:DR420" si="748">BL416</f>
        <v>0.9391552948403733</v>
      </c>
      <c r="DI420" s="133">
        <f t="shared" si="748"/>
        <v>1.0927582066392263</v>
      </c>
      <c r="DJ420" s="133">
        <f t="shared" si="748"/>
        <v>1.8519094110160037</v>
      </c>
      <c r="DK420" s="133">
        <f t="shared" si="748"/>
        <v>1.0847371006767346</v>
      </c>
      <c r="DL420" s="133">
        <f t="shared" si="748"/>
        <v>1.2279578843175014</v>
      </c>
      <c r="DM420" s="133">
        <f t="shared" si="748"/>
        <v>0.98224271439629907</v>
      </c>
      <c r="DN420" s="133">
        <f t="shared" si="748"/>
        <v>0.80314064067536572</v>
      </c>
      <c r="DO420" s="133">
        <f t="shared" si="748"/>
        <v>0.73684050988771976</v>
      </c>
      <c r="DP420" s="133">
        <f t="shared" si="748"/>
        <v>0.77863080261869888</v>
      </c>
      <c r="DQ420" s="133">
        <f t="shared" si="748"/>
        <v>0.86802118638895376</v>
      </c>
      <c r="DR420" s="133">
        <f t="shared" si="748"/>
        <v>0.78625304501338511</v>
      </c>
    </row>
    <row r="421" spans="2:123" outlineLevel="1" x14ac:dyDescent="0.35">
      <c r="B421" t="s">
        <v>1294</v>
      </c>
      <c r="C421" s="86">
        <f t="shared" ref="C421:AH421" si="749">IFERROR(C35/C235,"")</f>
        <v>0.42068048567128219</v>
      </c>
      <c r="D421" s="86">
        <f t="shared" si="749"/>
        <v>0.4627392270843198</v>
      </c>
      <c r="E421" s="86">
        <f t="shared" si="749"/>
        <v>0.45226922216571408</v>
      </c>
      <c r="F421" s="86">
        <f t="shared" si="749"/>
        <v>0.49319520582013759</v>
      </c>
      <c r="G421" s="86">
        <f t="shared" si="749"/>
        <v>0.47535545621343339</v>
      </c>
      <c r="H421" s="86">
        <f t="shared" si="749"/>
        <v>0.48284375232776039</v>
      </c>
      <c r="I421" s="86">
        <f t="shared" si="749"/>
        <v>0.45170329993271613</v>
      </c>
      <c r="J421" s="86">
        <f t="shared" si="749"/>
        <v>0.4533078220083942</v>
      </c>
      <c r="K421" s="86">
        <f t="shared" si="749"/>
        <v>0.47666914772382751</v>
      </c>
      <c r="L421" s="86">
        <f t="shared" si="749"/>
        <v>0.50135551550778701</v>
      </c>
      <c r="M421" s="86">
        <f t="shared" si="749"/>
        <v>0.49684643835623421</v>
      </c>
      <c r="N421" s="86">
        <f t="shared" si="749"/>
        <v>0.50920819235164261</v>
      </c>
      <c r="O421" s="86">
        <f t="shared" si="749"/>
        <v>0.50114750357279203</v>
      </c>
      <c r="P421" s="86">
        <f t="shared" si="749"/>
        <v>0.5074885752322017</v>
      </c>
      <c r="Q421" s="86">
        <f t="shared" si="749"/>
        <v>0.53182890177519127</v>
      </c>
      <c r="R421" s="86">
        <f t="shared" si="749"/>
        <v>0.54175479618846167</v>
      </c>
      <c r="S421" s="86">
        <f t="shared" si="749"/>
        <v>0.55399365642747311</v>
      </c>
      <c r="T421" s="86">
        <f t="shared" si="749"/>
        <v>0.54904088915118687</v>
      </c>
      <c r="U421" s="86">
        <f t="shared" si="749"/>
        <v>0.55874546292179228</v>
      </c>
      <c r="V421" s="86">
        <f t="shared" si="749"/>
        <v>0.53044984233645576</v>
      </c>
      <c r="W421" s="86">
        <f t="shared" si="749"/>
        <v>0.54313821134015072</v>
      </c>
      <c r="X421" s="86">
        <f t="shared" si="749"/>
        <v>0.54189409112454512</v>
      </c>
      <c r="Y421" s="86">
        <f t="shared" si="749"/>
        <v>0.52235645801050357</v>
      </c>
      <c r="Z421" s="86">
        <f t="shared" si="749"/>
        <v>0.51816662860590967</v>
      </c>
      <c r="AA421" s="86">
        <f t="shared" si="749"/>
        <v>0.49722560999067023</v>
      </c>
      <c r="AB421" s="86">
        <f t="shared" si="749"/>
        <v>0.4770738320919975</v>
      </c>
      <c r="AC421" s="86">
        <f t="shared" si="749"/>
        <v>0.48318988229503984</v>
      </c>
      <c r="AD421" s="86">
        <f t="shared" si="749"/>
        <v>0.48462298433766715</v>
      </c>
      <c r="AE421" s="86">
        <f t="shared" si="749"/>
        <v>0.49603380084631593</v>
      </c>
      <c r="AF421" s="86">
        <f t="shared" si="749"/>
        <v>0.49533191363723367</v>
      </c>
      <c r="AG421" s="86">
        <f t="shared" si="749"/>
        <v>0.49252892122176656</v>
      </c>
      <c r="AH421" s="86">
        <f t="shared" si="749"/>
        <v>0.49416829468269785</v>
      </c>
      <c r="AI421" s="86">
        <f t="shared" ref="AI421:BH421" si="750">IFERROR(AI35/AI235,"")</f>
        <v>0.4723820448102245</v>
      </c>
      <c r="AJ421" s="86">
        <f t="shared" si="750"/>
        <v>0.45855711076768546</v>
      </c>
      <c r="AK421" s="86">
        <f t="shared" si="750"/>
        <v>0.42016651213667722</v>
      </c>
      <c r="AL421" s="86">
        <f t="shared" si="750"/>
        <v>0.40964088807941818</v>
      </c>
      <c r="AM421" s="86">
        <f t="shared" si="750"/>
        <v>0.41786330854053289</v>
      </c>
      <c r="AN421" s="86">
        <f t="shared" si="750"/>
        <v>0.4246395911907942</v>
      </c>
      <c r="AO421" s="86">
        <f t="shared" si="750"/>
        <v>0.43864557411519267</v>
      </c>
      <c r="AP421" s="86">
        <f t="shared" si="750"/>
        <v>0.4304175926308792</v>
      </c>
      <c r="AQ421" s="86">
        <f t="shared" si="750"/>
        <v>0.41309073005490832</v>
      </c>
      <c r="AR421" s="86">
        <f t="shared" si="750"/>
        <v>0.39367990903877847</v>
      </c>
      <c r="AS421" s="86">
        <f t="shared" si="750"/>
        <v>0.36664600505797601</v>
      </c>
      <c r="AT421" s="86">
        <f t="shared" si="750"/>
        <v>0.38099633201433125</v>
      </c>
      <c r="AU421" s="86">
        <f t="shared" si="750"/>
        <v>0.40331401443242182</v>
      </c>
      <c r="AV421" s="86">
        <f t="shared" si="750"/>
        <v>0.41404465315755923</v>
      </c>
      <c r="AW421" s="86">
        <f t="shared" si="750"/>
        <v>0.45229754299671349</v>
      </c>
      <c r="AX421" s="86">
        <f t="shared" si="750"/>
        <v>0.46824118164237238</v>
      </c>
      <c r="AY421" s="86">
        <f t="shared" si="750"/>
        <v>0.47796112391205681</v>
      </c>
      <c r="AZ421" s="86">
        <f t="shared" si="750"/>
        <v>0.5325129064689561</v>
      </c>
      <c r="BA421" s="86">
        <f t="shared" si="750"/>
        <v>0.60090361966044492</v>
      </c>
      <c r="BB421" s="86">
        <f t="shared" si="750"/>
        <v>0.64515517369163411</v>
      </c>
      <c r="BC421" s="86">
        <f t="shared" si="750"/>
        <v>0.70353097249837959</v>
      </c>
      <c r="BD421" s="86">
        <f t="shared" si="750"/>
        <v>0.74795286417616014</v>
      </c>
      <c r="BE421" s="86">
        <f t="shared" si="750"/>
        <v>0.81977557640494425</v>
      </c>
      <c r="BF421" s="86">
        <f t="shared" si="750"/>
        <v>0.8385662804005295</v>
      </c>
      <c r="BG421" s="86">
        <f t="shared" si="750"/>
        <v>0.85177771936169477</v>
      </c>
      <c r="BH421" s="86">
        <f t="shared" si="750"/>
        <v>0.83266141024834839</v>
      </c>
      <c r="BI421" s="86">
        <f t="shared" si="743"/>
        <v>0.76339048710928104</v>
      </c>
      <c r="BJ421" s="86">
        <f t="shared" si="743"/>
        <v>0.72123215072310098</v>
      </c>
      <c r="BK421" s="86">
        <f t="shared" ref="BK421:BL421" si="751">IFERROR(BK35/BK235,"")</f>
        <v>0.74495540357313317</v>
      </c>
      <c r="BL421" s="86">
        <f t="shared" si="751"/>
        <v>0.72612926042080794</v>
      </c>
      <c r="BM421" s="86">
        <f t="shared" ref="BM421:BY421" si="752">IFERROR(BM35/BM235,"")</f>
        <v>0.8514592946301095</v>
      </c>
      <c r="BN421" s="86">
        <f t="shared" si="752"/>
        <v>1.4331159672630787</v>
      </c>
      <c r="BO421" s="86">
        <f t="shared" si="752"/>
        <v>0.81714111798811717</v>
      </c>
      <c r="BP421" s="86">
        <f t="shared" si="752"/>
        <v>0.78120857131965871</v>
      </c>
      <c r="BQ421" s="86">
        <f t="shared" si="752"/>
        <v>0.79886356785434376</v>
      </c>
      <c r="BR421" s="86">
        <f t="shared" si="752"/>
        <v>0.71364602099012675</v>
      </c>
      <c r="BS421" s="86">
        <f t="shared" si="752"/>
        <v>0.58103510955635751</v>
      </c>
      <c r="BT421" s="86">
        <f t="shared" si="752"/>
        <v>0.62637861555184393</v>
      </c>
      <c r="BU421" s="86">
        <f t="shared" si="752"/>
        <v>0.6314978381717109</v>
      </c>
      <c r="BV421" s="86">
        <f t="shared" si="752"/>
        <v>0.58272389823859005</v>
      </c>
      <c r="BW421" s="86">
        <f t="shared" si="752"/>
        <v>0.56861500236792795</v>
      </c>
      <c r="BX421" s="86">
        <f t="shared" si="752"/>
        <v>0.51742538927335635</v>
      </c>
      <c r="BY421" s="86">
        <f t="shared" si="752"/>
        <v>0.57188142001201347</v>
      </c>
      <c r="BZ421" s="86">
        <f t="shared" ref="BZ421:CB421" si="753">IFERROR(BZ35/BZ235,"")</f>
        <v>0.64111245724249888</v>
      </c>
      <c r="CA421" s="86">
        <f t="shared" si="753"/>
        <v>0.62421414685210108</v>
      </c>
      <c r="CB421" s="86">
        <f t="shared" si="753"/>
        <v>0.56476276415427951</v>
      </c>
      <c r="CC421" s="376">
        <f t="shared" ref="CC421:CT421" si="754">CC454*$CC$455</f>
        <v>0.52780697129428389</v>
      </c>
      <c r="CD421" s="376">
        <f t="shared" si="754"/>
        <v>0.52540780934636422</v>
      </c>
      <c r="CE421" s="376">
        <f t="shared" si="754"/>
        <v>0.49420757327592862</v>
      </c>
      <c r="CF421" s="376">
        <f t="shared" si="754"/>
        <v>0.49103142331641303</v>
      </c>
      <c r="CG421" s="376">
        <f t="shared" si="754"/>
        <v>0.49164025753572055</v>
      </c>
      <c r="CH421" s="376">
        <f t="shared" si="754"/>
        <v>0.49287921573737281</v>
      </c>
      <c r="CI421" s="376">
        <f t="shared" si="754"/>
        <v>0.48774458425695671</v>
      </c>
      <c r="CJ421" s="376">
        <f t="shared" si="754"/>
        <v>0.48715703980068659</v>
      </c>
      <c r="CK421" s="376">
        <f t="shared" si="754"/>
        <v>0.48648150943576413</v>
      </c>
      <c r="CL421" s="376">
        <f t="shared" si="754"/>
        <v>0.48582726883387928</v>
      </c>
      <c r="CM421" s="376">
        <f t="shared" si="754"/>
        <v>0.48419520089979545</v>
      </c>
      <c r="CN421" s="376">
        <f t="shared" si="754"/>
        <v>0.48230341552450962</v>
      </c>
      <c r="CO421" s="376">
        <f t="shared" si="754"/>
        <v>0.47892077253138532</v>
      </c>
      <c r="CP421" s="376">
        <f t="shared" si="754"/>
        <v>0.47662523254214945</v>
      </c>
      <c r="CQ421" s="376">
        <f t="shared" si="754"/>
        <v>0.47996388258094752</v>
      </c>
      <c r="CR421" s="376">
        <f t="shared" si="754"/>
        <v>0.47880014526405162</v>
      </c>
      <c r="CS421" s="376">
        <f t="shared" si="754"/>
        <v>0.4790449554541642</v>
      </c>
      <c r="CT421" s="376">
        <f t="shared" si="754"/>
        <v>0.4789225503591078</v>
      </c>
      <c r="DF421">
        <v>2023</v>
      </c>
      <c r="DG421" s="133">
        <f>BW416</f>
        <v>0.99800530981480562</v>
      </c>
      <c r="DH421" s="133">
        <f t="shared" ref="DH421:DR421" si="755">BX416</f>
        <v>0.94133083503869275</v>
      </c>
      <c r="DI421" s="133">
        <f t="shared" si="755"/>
        <v>0.98196098421772549</v>
      </c>
      <c r="DJ421" s="133">
        <f t="shared" si="755"/>
        <v>1.0668095503998027</v>
      </c>
      <c r="DK421" s="133">
        <f t="shared" si="755"/>
        <v>0.92931784950220464</v>
      </c>
      <c r="DL421" s="133">
        <f t="shared" si="755"/>
        <v>0.86651992064505079</v>
      </c>
      <c r="DM421" s="133">
        <f t="shared" si="755"/>
        <v>1.0312633024834845</v>
      </c>
      <c r="DN421" s="133">
        <f t="shared" si="755"/>
        <v>1.1121737336697464</v>
      </c>
      <c r="DO421" s="133">
        <f t="shared" si="755"/>
        <v>1.244948138155068</v>
      </c>
      <c r="DP421" s="133">
        <f t="shared" si="755"/>
        <v>0.98902380314248439</v>
      </c>
      <c r="DQ421" s="133">
        <f t="shared" si="755"/>
        <v>0.95511160504733594</v>
      </c>
      <c r="DR421" s="133">
        <f t="shared" si="755"/>
        <v>0.88353496788360042</v>
      </c>
    </row>
    <row r="422" spans="2:123" outlineLevel="1" x14ac:dyDescent="0.35">
      <c r="B422" t="s">
        <v>1295</v>
      </c>
      <c r="C422" s="86">
        <f t="shared" ref="C422:AH422" si="756">IFERROR(C36/C236,"")</f>
        <v>0.9560650703893856</v>
      </c>
      <c r="D422" s="86">
        <f t="shared" si="756"/>
        <v>0.93544006113229639</v>
      </c>
      <c r="E422" s="86">
        <f t="shared" si="756"/>
        <v>1.0042719341226063</v>
      </c>
      <c r="F422" s="86">
        <f t="shared" si="756"/>
        <v>1.0083659419811375</v>
      </c>
      <c r="G422" s="86">
        <f t="shared" si="756"/>
        <v>1.0353092664943253</v>
      </c>
      <c r="H422" s="86">
        <f t="shared" si="756"/>
        <v>1.0491077662769999</v>
      </c>
      <c r="I422" s="86">
        <f t="shared" si="756"/>
        <v>0.98315938163090222</v>
      </c>
      <c r="J422" s="86">
        <f t="shared" si="756"/>
        <v>1.1440629488955181</v>
      </c>
      <c r="K422" s="86">
        <f t="shared" si="756"/>
        <v>1.1231253817420042</v>
      </c>
      <c r="L422" s="86">
        <f t="shared" si="756"/>
        <v>1.1403820321648566</v>
      </c>
      <c r="M422" s="86">
        <f t="shared" si="756"/>
        <v>1.1481300584982506</v>
      </c>
      <c r="N422" s="86">
        <f t="shared" si="756"/>
        <v>1.1914465751042784</v>
      </c>
      <c r="O422" s="86">
        <f t="shared" si="756"/>
        <v>1.204473076489617</v>
      </c>
      <c r="P422" s="86">
        <f t="shared" si="756"/>
        <v>1.2469931725074286</v>
      </c>
      <c r="Q422" s="86">
        <f t="shared" si="756"/>
        <v>1.2893995580753863</v>
      </c>
      <c r="R422" s="86">
        <f t="shared" si="756"/>
        <v>1.251763953803118</v>
      </c>
      <c r="S422" s="86">
        <f t="shared" si="756"/>
        <v>1.1720838827923543</v>
      </c>
      <c r="T422" s="86">
        <f t="shared" si="756"/>
        <v>1.312436615800922</v>
      </c>
      <c r="U422" s="86">
        <f t="shared" si="756"/>
        <v>1.3115515178873014</v>
      </c>
      <c r="V422" s="86">
        <f t="shared" si="756"/>
        <v>1.2823413436128068</v>
      </c>
      <c r="W422" s="86">
        <f t="shared" si="756"/>
        <v>1.2023153519503778</v>
      </c>
      <c r="X422" s="86">
        <f t="shared" si="756"/>
        <v>1.2346481529916737</v>
      </c>
      <c r="Y422" s="86">
        <f t="shared" si="756"/>
        <v>1.2810069467477676</v>
      </c>
      <c r="Z422" s="86">
        <f t="shared" si="756"/>
        <v>1.3809988166866869</v>
      </c>
      <c r="AA422" s="86">
        <f t="shared" si="756"/>
        <v>1.280576053456294</v>
      </c>
      <c r="AB422" s="86">
        <f t="shared" si="756"/>
        <v>1.1720905157776047</v>
      </c>
      <c r="AC422" s="86">
        <f t="shared" si="756"/>
        <v>1.2260476543954948</v>
      </c>
      <c r="AD422" s="86">
        <f t="shared" si="756"/>
        <v>1.2719995426119413</v>
      </c>
      <c r="AE422" s="86">
        <f t="shared" si="756"/>
        <v>1.2301384208562778</v>
      </c>
      <c r="AF422" s="86">
        <f t="shared" si="756"/>
        <v>1.1815646744849793</v>
      </c>
      <c r="AG422" s="86">
        <f t="shared" si="756"/>
        <v>1.1411004494177315</v>
      </c>
      <c r="AH422" s="86">
        <f t="shared" si="756"/>
        <v>1.1728971067757261</v>
      </c>
      <c r="AI422" s="86">
        <f t="shared" ref="AI422:BH422" si="757">IFERROR(AI36/AI236,"")</f>
        <v>1.2082319791413831</v>
      </c>
      <c r="AJ422" s="86">
        <f t="shared" si="757"/>
        <v>1.3134162214098248</v>
      </c>
      <c r="AK422" s="86">
        <f t="shared" si="757"/>
        <v>1.4182104448078452</v>
      </c>
      <c r="AL422" s="86">
        <f t="shared" si="757"/>
        <v>1.3839682883122493</v>
      </c>
      <c r="AM422" s="86">
        <f t="shared" si="757"/>
        <v>1.3812231925713643</v>
      </c>
      <c r="AN422" s="86">
        <f t="shared" si="757"/>
        <v>1.3814533635097683</v>
      </c>
      <c r="AO422" s="86">
        <f t="shared" si="757"/>
        <v>1.2712347287760066</v>
      </c>
      <c r="AP422" s="86">
        <f t="shared" si="757"/>
        <v>1.2161807814623324</v>
      </c>
      <c r="AQ422" s="86">
        <f t="shared" si="757"/>
        <v>1.2301430334062795</v>
      </c>
      <c r="AR422" s="86">
        <f t="shared" si="757"/>
        <v>1.2046921362656928</v>
      </c>
      <c r="AS422" s="86">
        <f t="shared" si="757"/>
        <v>1.1927841581689602</v>
      </c>
      <c r="AT422" s="86">
        <f t="shared" si="757"/>
        <v>1.3183745491053414</v>
      </c>
      <c r="AU422" s="86">
        <f t="shared" si="757"/>
        <v>1.2022974675998199</v>
      </c>
      <c r="AV422" s="86">
        <f t="shared" si="757"/>
        <v>1.1783596193509882</v>
      </c>
      <c r="AW422" s="86">
        <f t="shared" si="757"/>
        <v>1.3088624657927432</v>
      </c>
      <c r="AX422" s="86">
        <f t="shared" si="757"/>
        <v>1.3122716674007315</v>
      </c>
      <c r="AY422" s="86">
        <f t="shared" si="757"/>
        <v>1.3483017942349615</v>
      </c>
      <c r="AZ422" s="86">
        <f t="shared" si="757"/>
        <v>1.2767594370630126</v>
      </c>
      <c r="BA422" s="86">
        <f t="shared" si="757"/>
        <v>1.3298537071460153</v>
      </c>
      <c r="BB422" s="86">
        <f t="shared" si="757"/>
        <v>1.4382384341138916</v>
      </c>
      <c r="BC422" s="86">
        <f t="shared" si="757"/>
        <v>1.3078321930083072</v>
      </c>
      <c r="BD422" s="86">
        <f t="shared" si="757"/>
        <v>1.3504436867727823</v>
      </c>
      <c r="BE422" s="86">
        <f t="shared" si="757"/>
        <v>1.4823675634853015</v>
      </c>
      <c r="BF422" s="86">
        <f t="shared" si="757"/>
        <v>1.7307482710050881</v>
      </c>
      <c r="BG422" s="86">
        <f t="shared" si="757"/>
        <v>1.5439479411608379</v>
      </c>
      <c r="BH422" s="86">
        <f t="shared" si="757"/>
        <v>1.4734447666240027</v>
      </c>
      <c r="BI422" s="86">
        <f t="shared" si="743"/>
        <v>1.6002071397400162</v>
      </c>
      <c r="BJ422" s="86">
        <f t="shared" si="743"/>
        <v>1.7491098049770075</v>
      </c>
      <c r="BK422" s="86">
        <f t="shared" ref="BK422:BL422" si="758">IFERROR(BK36/BK236,"")</f>
        <v>1.7466166746326746</v>
      </c>
      <c r="BL422" s="86">
        <f t="shared" si="758"/>
        <v>1.7426505008372772</v>
      </c>
      <c r="BM422" s="86">
        <f t="shared" ref="BM422:BY422" si="759">IFERROR(BM36/BM236,"")</f>
        <v>1.966019401000245</v>
      </c>
      <c r="BN422" s="86">
        <f t="shared" si="759"/>
        <v>2.3847999900677634</v>
      </c>
      <c r="BO422" s="86">
        <f t="shared" si="759"/>
        <v>2.0203612271389346</v>
      </c>
      <c r="BP422" s="86">
        <f t="shared" si="759"/>
        <v>1.9179423741795061</v>
      </c>
      <c r="BQ422" s="86">
        <f t="shared" si="759"/>
        <v>1.8615500720378713</v>
      </c>
      <c r="BR422" s="86">
        <f t="shared" si="759"/>
        <v>1.9171924290220821</v>
      </c>
      <c r="BS422" s="86">
        <f t="shared" si="759"/>
        <v>1.8667496430794011</v>
      </c>
      <c r="BT422" s="86">
        <f t="shared" si="759"/>
        <v>1.7960409456316724</v>
      </c>
      <c r="BU422" s="86">
        <f t="shared" si="759"/>
        <v>2.0311496548759829</v>
      </c>
      <c r="BV422" s="86">
        <f t="shared" si="759"/>
        <v>2.0407964025797289</v>
      </c>
      <c r="BW422" s="86">
        <f t="shared" si="759"/>
        <v>2.1899256230392328</v>
      </c>
      <c r="BX422" s="86">
        <f t="shared" si="759"/>
        <v>1.9892107423478362</v>
      </c>
      <c r="BY422" s="86">
        <f t="shared" si="759"/>
        <v>1.8989405532666275</v>
      </c>
      <c r="BZ422" s="86">
        <f t="shared" ref="BZ422:CB422" si="760">IFERROR(BZ36/BZ236,"")</f>
        <v>1.8875888006686168</v>
      </c>
      <c r="CA422" s="86">
        <f t="shared" si="760"/>
        <v>1.8490855529642813</v>
      </c>
      <c r="CB422" s="86">
        <f t="shared" si="760"/>
        <v>1.8619682570081153</v>
      </c>
      <c r="DF422" s="265">
        <v>2024</v>
      </c>
      <c r="DG422" s="386">
        <f>AVERAGE(DG415:DG419,DG421)</f>
        <v>0.84760494158378175</v>
      </c>
      <c r="DH422" s="386">
        <f t="shared" ref="DH422:DR422" si="761">AVERAGE(DH415:DH419,DH421)</f>
        <v>0.89926222578270254</v>
      </c>
      <c r="DI422" s="386">
        <f t="shared" si="761"/>
        <v>0.93446186310662649</v>
      </c>
      <c r="DJ422" s="386">
        <f t="shared" si="761"/>
        <v>0.92294518361497924</v>
      </c>
      <c r="DK422" s="386">
        <f t="shared" si="761"/>
        <v>0.90251824656075641</v>
      </c>
      <c r="DL422" s="386">
        <f t="shared" si="761"/>
        <v>0.98277976799628075</v>
      </c>
      <c r="DM422" s="386">
        <f t="shared" si="761"/>
        <v>1.0534053967697103</v>
      </c>
      <c r="DN422" s="386">
        <f t="shared" si="761"/>
        <v>1.1787474545659076</v>
      </c>
      <c r="DO422" s="386">
        <f t="shared" si="761"/>
        <v>1.3464998326801814</v>
      </c>
      <c r="DP422" s="386">
        <f t="shared" si="761"/>
        <v>1.0374890206994587</v>
      </c>
      <c r="DQ422" s="386">
        <f t="shared" si="761"/>
        <v>0.98256693533008199</v>
      </c>
      <c r="DR422" s="386">
        <f t="shared" si="761"/>
        <v>0.91171913130953364</v>
      </c>
    </row>
    <row r="423" spans="2:123" outlineLevel="1" x14ac:dyDescent="0.35">
      <c r="B423" t="s">
        <v>1296</v>
      </c>
      <c r="C423" s="86">
        <f t="shared" ref="C423:AH423" si="762">IFERROR(C37/C237,"")</f>
        <v>5.3315977936102872</v>
      </c>
      <c r="D423" s="86">
        <f t="shared" si="762"/>
        <v>5.5660039432041746</v>
      </c>
      <c r="E423" s="86">
        <f t="shared" si="762"/>
        <v>5.4971896551497812</v>
      </c>
      <c r="F423" s="86">
        <f t="shared" si="762"/>
        <v>5.511046081212772</v>
      </c>
      <c r="G423" s="86">
        <f t="shared" si="762"/>
        <v>5.2089424875226218</v>
      </c>
      <c r="H423" s="86">
        <f t="shared" si="762"/>
        <v>4.7061303567113022</v>
      </c>
      <c r="I423" s="86">
        <f t="shared" si="762"/>
        <v>4.8952312390544961</v>
      </c>
      <c r="J423" s="86">
        <f t="shared" si="762"/>
        <v>4.3189110873962742</v>
      </c>
      <c r="K423" s="86">
        <f t="shared" si="762"/>
        <v>4.6541517796406557</v>
      </c>
      <c r="L423" s="86">
        <f t="shared" si="762"/>
        <v>4.8415995802784062</v>
      </c>
      <c r="M423" s="86">
        <f t="shared" si="762"/>
        <v>5.1162101456703581</v>
      </c>
      <c r="N423" s="86">
        <f t="shared" si="762"/>
        <v>5.2599432815280336</v>
      </c>
      <c r="O423" s="86">
        <f t="shared" si="762"/>
        <v>5.8397582442104214</v>
      </c>
      <c r="P423" s="86">
        <f t="shared" si="762"/>
        <v>5.8463433725382936</v>
      </c>
      <c r="Q423" s="86">
        <f t="shared" si="762"/>
        <v>5.9808890397573755</v>
      </c>
      <c r="R423" s="86">
        <f t="shared" si="762"/>
        <v>5.8301284614127029</v>
      </c>
      <c r="S423" s="86">
        <f t="shared" si="762"/>
        <v>6.1237443857149358</v>
      </c>
      <c r="T423" s="86">
        <f t="shared" si="762"/>
        <v>5.7740813683094334</v>
      </c>
      <c r="U423" s="86">
        <f t="shared" si="762"/>
        <v>5.8755823685014681</v>
      </c>
      <c r="V423" s="86">
        <f t="shared" si="762"/>
        <v>5.5221078541376079</v>
      </c>
      <c r="W423" s="86">
        <f t="shared" si="762"/>
        <v>4.8511214499096003</v>
      </c>
      <c r="X423" s="86">
        <f t="shared" si="762"/>
        <v>5.0155896709167642</v>
      </c>
      <c r="Y423" s="86">
        <f t="shared" si="762"/>
        <v>4.611057646608991</v>
      </c>
      <c r="Z423" s="86">
        <f t="shared" si="762"/>
        <v>5.1665094491774211</v>
      </c>
      <c r="AA423" s="86">
        <f t="shared" si="762"/>
        <v>5.0514162756825112</v>
      </c>
      <c r="AB423" s="86">
        <f t="shared" si="762"/>
        <v>4.9067234594348124</v>
      </c>
      <c r="AC423" s="86">
        <f t="shared" si="762"/>
        <v>4.7211694315126786</v>
      </c>
      <c r="AD423" s="86">
        <f t="shared" si="762"/>
        <v>4.9017242662282712</v>
      </c>
      <c r="AE423" s="86">
        <f t="shared" si="762"/>
        <v>5.0855853299586675</v>
      </c>
      <c r="AF423" s="86">
        <f t="shared" si="762"/>
        <v>5.4027848890856713</v>
      </c>
      <c r="AG423" s="86">
        <f t="shared" si="762"/>
        <v>5.2608051795212392</v>
      </c>
      <c r="AH423" s="86">
        <f t="shared" si="762"/>
        <v>5.2613335829809218</v>
      </c>
      <c r="AI423" s="86">
        <f t="shared" ref="AI423:BH423" si="763">IFERROR(AI37/AI237,"")</f>
        <v>5.0020226629509006</v>
      </c>
      <c r="AJ423" s="86">
        <f t="shared" si="763"/>
        <v>4.2889483291666766</v>
      </c>
      <c r="AK423" s="86">
        <f t="shared" si="763"/>
        <v>5.1852500954968725</v>
      </c>
      <c r="AL423" s="86">
        <f t="shared" si="763"/>
        <v>4.7435000171879649</v>
      </c>
      <c r="AM423" s="86">
        <f t="shared" si="763"/>
        <v>5.2651548784323579</v>
      </c>
      <c r="AN423" s="86">
        <f t="shared" si="763"/>
        <v>4.6194715377709565</v>
      </c>
      <c r="AO423" s="86">
        <f t="shared" si="763"/>
        <v>4.6046531799957817</v>
      </c>
      <c r="AP423" s="86">
        <f t="shared" si="763"/>
        <v>4.5719755348038653</v>
      </c>
      <c r="AQ423" s="86">
        <f t="shared" si="763"/>
        <v>4.4925270198594367</v>
      </c>
      <c r="AR423" s="86">
        <f t="shared" si="763"/>
        <v>4.9368355453029826</v>
      </c>
      <c r="AS423" s="86">
        <f t="shared" si="763"/>
        <v>4.9824551558316488</v>
      </c>
      <c r="AT423" s="86">
        <f t="shared" si="763"/>
        <v>4.9738714107801414</v>
      </c>
      <c r="AU423" s="86">
        <f t="shared" si="763"/>
        <v>5.1647652558713482</v>
      </c>
      <c r="AV423" s="86">
        <f t="shared" si="763"/>
        <v>4.9149023009694481</v>
      </c>
      <c r="AW423" s="86">
        <f t="shared" si="763"/>
        <v>5.3401286266908254</v>
      </c>
      <c r="AX423" s="86">
        <f t="shared" si="763"/>
        <v>5.8539331073522698</v>
      </c>
      <c r="AY423" s="86">
        <f t="shared" si="763"/>
        <v>6.3182330781837619</v>
      </c>
      <c r="AZ423" s="86">
        <f t="shared" si="763"/>
        <v>6.3923260637971095</v>
      </c>
      <c r="BA423" s="86">
        <f t="shared" si="763"/>
        <v>6.5842640197172679</v>
      </c>
      <c r="BB423" s="86">
        <f t="shared" si="763"/>
        <v>6.5576248329342937</v>
      </c>
      <c r="BC423" s="86">
        <f t="shared" si="763"/>
        <v>7.1743835327726977</v>
      </c>
      <c r="BD423" s="86">
        <f t="shared" si="763"/>
        <v>7.5356020423290655</v>
      </c>
      <c r="BE423" s="86">
        <f t="shared" si="763"/>
        <v>7.6063134655294613</v>
      </c>
      <c r="BF423" s="86">
        <f t="shared" si="763"/>
        <v>7.6622197041391775</v>
      </c>
      <c r="BG423" s="86">
        <f t="shared" si="763"/>
        <v>7.042335091631557</v>
      </c>
      <c r="BH423" s="86">
        <f t="shared" si="763"/>
        <v>7.1308903807774833</v>
      </c>
      <c r="BI423" s="86">
        <f t="shared" si="743"/>
        <v>7.6601546565244218</v>
      </c>
      <c r="BJ423" s="86">
        <f t="shared" si="743"/>
        <v>7.6551048289485468</v>
      </c>
      <c r="BK423" s="86">
        <f t="shared" ref="BK423:BL423" si="764">IFERROR(BK37/BK237,"")</f>
        <v>7.4069568614448409</v>
      </c>
      <c r="BL423" s="86">
        <f t="shared" si="764"/>
        <v>6.9512649533350075</v>
      </c>
      <c r="BM423" s="86">
        <f t="shared" ref="BM423:BY423" si="765">IFERROR(BM37/BM237,"")</f>
        <v>7.0092872884467985</v>
      </c>
      <c r="BN423" s="86">
        <f t="shared" si="765"/>
        <v>7.4416515500028391</v>
      </c>
      <c r="BO423" s="86">
        <f t="shared" si="765"/>
        <v>7.9849064983677636</v>
      </c>
      <c r="BP423" s="86">
        <f t="shared" si="765"/>
        <v>3.0499905839673263</v>
      </c>
      <c r="BQ423" s="86">
        <f t="shared" si="765"/>
        <v>4.2548317823908377</v>
      </c>
      <c r="BR423" s="86">
        <f t="shared" si="765"/>
        <v>3.7194304857621439</v>
      </c>
      <c r="BS423" s="86">
        <f t="shared" si="765"/>
        <v>4.016439909297052</v>
      </c>
      <c r="BT423" s="86">
        <f t="shared" si="765"/>
        <v>4.7344913151364763</v>
      </c>
      <c r="BU423" s="86">
        <f t="shared" si="765"/>
        <v>3.9587757651467834</v>
      </c>
      <c r="BV423" s="86">
        <f t="shared" si="765"/>
        <v>4.1386079714455679</v>
      </c>
      <c r="BW423" s="86">
        <f t="shared" si="765"/>
        <v>4.1475728155339802</v>
      </c>
      <c r="BX423" s="86">
        <f t="shared" si="765"/>
        <v>4.5594817432273267</v>
      </c>
      <c r="BY423" s="86">
        <f t="shared" si="765"/>
        <v>5.3167013167013168</v>
      </c>
      <c r="BZ423" s="86">
        <f t="shared" ref="BZ423:CB423" si="766">IFERROR(BZ37/BZ237,"")</f>
        <v>5.7584033613445378</v>
      </c>
      <c r="CA423" s="86">
        <f t="shared" si="766"/>
        <v>5.8304466727438466</v>
      </c>
      <c r="CB423" s="86">
        <f t="shared" si="766"/>
        <v>5.7215568862275452</v>
      </c>
    </row>
    <row r="424" spans="2:123" outlineLevel="1" x14ac:dyDescent="0.35">
      <c r="B424" t="s">
        <v>1297</v>
      </c>
      <c r="C424" s="86">
        <f t="shared" ref="C424:AH424" si="767">IFERROR(C38/C238,"")</f>
        <v>77.812954970374989</v>
      </c>
      <c r="D424" s="86">
        <f t="shared" si="767"/>
        <v>54.220211005867796</v>
      </c>
      <c r="E424" s="86">
        <f t="shared" si="767"/>
        <v>38.846724821006624</v>
      </c>
      <c r="F424" s="86">
        <f t="shared" si="767"/>
        <v>79.977471928954955</v>
      </c>
      <c r="G424" s="86">
        <f t="shared" si="767"/>
        <v>36.175585936680662</v>
      </c>
      <c r="H424" s="86">
        <f t="shared" si="767"/>
        <v>44.217152410477269</v>
      </c>
      <c r="I424" s="86">
        <f t="shared" si="767"/>
        <v>89.342422493466032</v>
      </c>
      <c r="J424" s="86">
        <f t="shared" si="767"/>
        <v>66.89356405076046</v>
      </c>
      <c r="K424" s="86">
        <f t="shared" si="767"/>
        <v>48.004037308108963</v>
      </c>
      <c r="L424" s="86">
        <f t="shared" si="767"/>
        <v>40.019606462637419</v>
      </c>
      <c r="M424" s="86">
        <f t="shared" si="767"/>
        <v>4.5285830705220143</v>
      </c>
      <c r="N424" s="86">
        <f t="shared" si="767"/>
        <v>14.809047433468978</v>
      </c>
      <c r="O424" s="86">
        <f t="shared" si="767"/>
        <v>46.487123302974986</v>
      </c>
      <c r="P424" s="86">
        <f t="shared" si="767"/>
        <v>70.130075755889834</v>
      </c>
      <c r="Q424" s="86">
        <f t="shared" si="767"/>
        <v>95.246064998096116</v>
      </c>
      <c r="R424" s="86">
        <f t="shared" si="767"/>
        <v>41.360160222675916</v>
      </c>
      <c r="S424" s="86">
        <f t="shared" si="767"/>
        <v>29.955861183822005</v>
      </c>
      <c r="T424" s="86">
        <f t="shared" si="767"/>
        <v>18.436243970041289</v>
      </c>
      <c r="U424" s="86">
        <f t="shared" si="767"/>
        <v>27.915561090359336</v>
      </c>
      <c r="V424" s="86">
        <f t="shared" si="767"/>
        <v>42.626634664673105</v>
      </c>
      <c r="W424" s="86">
        <f t="shared" si="767"/>
        <v>38.442477175602662</v>
      </c>
      <c r="X424" s="86">
        <f t="shared" si="767"/>
        <v>28.840092087682372</v>
      </c>
      <c r="Y424" s="86">
        <f t="shared" si="767"/>
        <v>42.182342083135801</v>
      </c>
      <c r="Z424" s="86">
        <f t="shared" si="767"/>
        <v>28.19141895961998</v>
      </c>
      <c r="AA424" s="86">
        <f t="shared" si="767"/>
        <v>69.086785755369675</v>
      </c>
      <c r="AB424" s="86">
        <f t="shared" si="767"/>
        <v>183.33617849061096</v>
      </c>
      <c r="AC424" s="86">
        <f t="shared" si="767"/>
        <v>30.590888655777015</v>
      </c>
      <c r="AD424" s="86">
        <f t="shared" si="767"/>
        <v>52.228350901451776</v>
      </c>
      <c r="AE424" s="86">
        <f t="shared" si="767"/>
        <v>83.889066737979064</v>
      </c>
      <c r="AF424" s="86">
        <f t="shared" si="767"/>
        <v>33.991258888326378</v>
      </c>
      <c r="AG424" s="86">
        <f t="shared" si="767"/>
        <v>31.526981976661499</v>
      </c>
      <c r="AH424" s="86">
        <f t="shared" si="767"/>
        <v>27.45070472039647</v>
      </c>
      <c r="AI424" s="86">
        <f t="shared" ref="AI424:BH424" si="768">IFERROR(AI38/AI238,"")</f>
        <v>33.669030502124542</v>
      </c>
      <c r="AJ424" s="86">
        <f t="shared" si="768"/>
        <v>27.867527520857518</v>
      </c>
      <c r="AK424" s="86">
        <f t="shared" si="768"/>
        <v>23.383427804295945</v>
      </c>
      <c r="AL424" s="86">
        <f t="shared" si="768"/>
        <v>30.554603069571542</v>
      </c>
      <c r="AM424" s="86">
        <f t="shared" si="768"/>
        <v>51.089116326393622</v>
      </c>
      <c r="AN424" s="86">
        <f t="shared" si="768"/>
        <v>38.274773367051388</v>
      </c>
      <c r="AO424" s="86">
        <f t="shared" si="768"/>
        <v>22.779396306695425</v>
      </c>
      <c r="AP424" s="86">
        <f t="shared" si="768"/>
        <v>69.191978166924798</v>
      </c>
      <c r="AQ424" s="86">
        <f t="shared" si="768"/>
        <v>33.925269967418664</v>
      </c>
      <c r="AR424" s="86">
        <f t="shared" si="768"/>
        <v>33.623782675550999</v>
      </c>
      <c r="AS424" s="86">
        <f t="shared" si="768"/>
        <v>22.816424665058626</v>
      </c>
      <c r="AT424" s="86">
        <f t="shared" si="768"/>
        <v>17.456972119493582</v>
      </c>
      <c r="AU424" s="86">
        <f t="shared" si="768"/>
        <v>25.962637864360183</v>
      </c>
      <c r="AV424" s="86">
        <f t="shared" si="768"/>
        <v>15.962962380270632</v>
      </c>
      <c r="AW424" s="86">
        <f t="shared" si="768"/>
        <v>20.517153433969504</v>
      </c>
      <c r="AX424" s="86">
        <f t="shared" si="768"/>
        <v>28.277900121547535</v>
      </c>
      <c r="AY424" s="86">
        <f t="shared" si="768"/>
        <v>30.021655046563062</v>
      </c>
      <c r="AZ424" s="86">
        <f t="shared" si="768"/>
        <v>23.888099257060279</v>
      </c>
      <c r="BA424" s="86">
        <f t="shared" si="768"/>
        <v>49.686454078989698</v>
      </c>
      <c r="BB424" s="86">
        <f t="shared" si="768"/>
        <v>23.917054545907774</v>
      </c>
      <c r="BC424" s="86">
        <f t="shared" si="768"/>
        <v>24.757081933297801</v>
      </c>
      <c r="BD424" s="86">
        <f t="shared" si="768"/>
        <v>24.456229903045568</v>
      </c>
      <c r="BE424" s="86">
        <f t="shared" si="768"/>
        <v>28.295592695350283</v>
      </c>
      <c r="BF424" s="86">
        <f t="shared" si="768"/>
        <v>17.802490000008213</v>
      </c>
      <c r="BG424" s="86">
        <f t="shared" si="768"/>
        <v>23.268385566878163</v>
      </c>
      <c r="BH424" s="86">
        <f t="shared" si="768"/>
        <v>25.340140208603046</v>
      </c>
      <c r="BI424" s="86">
        <f t="shared" si="743"/>
        <v>22.164339168200328</v>
      </c>
      <c r="BJ424" s="86">
        <f t="shared" si="743"/>
        <v>34.546915410545779</v>
      </c>
      <c r="BK424" s="86">
        <f t="shared" ref="BK424:BL424" si="769">IFERROR(BK38/BK238,"")</f>
        <v>20.820965874259244</v>
      </c>
      <c r="BL424" s="86">
        <f t="shared" si="769"/>
        <v>26.819974417950263</v>
      </c>
      <c r="BM424" s="86" t="str">
        <f t="shared" ref="BM424:BY424" si="770">IFERROR(BM38/BM238,"")</f>
        <v/>
      </c>
      <c r="BN424" s="86" t="str">
        <f t="shared" si="770"/>
        <v/>
      </c>
      <c r="BO424" s="86">
        <f t="shared" si="770"/>
        <v>32.682349014058751</v>
      </c>
      <c r="BP424" s="86" t="str">
        <f t="shared" si="770"/>
        <v/>
      </c>
      <c r="BQ424" s="86" t="str">
        <f t="shared" si="770"/>
        <v/>
      </c>
      <c r="BR424" s="86">
        <f t="shared" si="770"/>
        <v>92.77505555607128</v>
      </c>
      <c r="BS424" s="86" t="str">
        <f t="shared" si="770"/>
        <v/>
      </c>
      <c r="BT424" s="86" t="str">
        <f t="shared" si="770"/>
        <v/>
      </c>
      <c r="BU424" s="86" t="str">
        <f t="shared" si="770"/>
        <v/>
      </c>
      <c r="BV424" s="86" t="str">
        <f t="shared" si="770"/>
        <v/>
      </c>
      <c r="BW424" s="86" t="str">
        <f t="shared" si="770"/>
        <v/>
      </c>
      <c r="BX424" s="86">
        <f t="shared" si="770"/>
        <v>29.333333333333332</v>
      </c>
      <c r="BY424" s="86" t="str">
        <f t="shared" si="770"/>
        <v/>
      </c>
      <c r="BZ424" s="86" t="str">
        <f t="shared" ref="BZ424:CB424" si="771">IFERROR(BZ38/BZ238,"")</f>
        <v/>
      </c>
      <c r="CA424" s="86" t="str">
        <f t="shared" si="771"/>
        <v/>
      </c>
      <c r="CB424" s="86" t="str">
        <f t="shared" si="771"/>
        <v/>
      </c>
    </row>
    <row r="425" spans="2:123" outlineLevel="1" x14ac:dyDescent="0.35">
      <c r="B425" t="s">
        <v>1298</v>
      </c>
      <c r="C425" s="86">
        <f t="shared" ref="C425:AH425" si="772">IFERROR(C39/C239,"")</f>
        <v>2.3822295386533687</v>
      </c>
      <c r="D425" s="86">
        <f t="shared" si="772"/>
        <v>2.7073385616865497</v>
      </c>
      <c r="E425" s="86">
        <f t="shared" si="772"/>
        <v>2.6183123880035946</v>
      </c>
      <c r="F425" s="86">
        <f t="shared" si="772"/>
        <v>2.4180374458617804</v>
      </c>
      <c r="G425" s="86">
        <f t="shared" si="772"/>
        <v>2.4217070216215695</v>
      </c>
      <c r="H425" s="86">
        <f t="shared" si="772"/>
        <v>2.5591035518276941</v>
      </c>
      <c r="I425" s="86">
        <f t="shared" si="772"/>
        <v>2.6096174521955944</v>
      </c>
      <c r="J425" s="86">
        <f t="shared" si="772"/>
        <v>2.649876892445862</v>
      </c>
      <c r="K425" s="86">
        <f t="shared" si="772"/>
        <v>2.652809669887485</v>
      </c>
      <c r="L425" s="86">
        <f t="shared" si="772"/>
        <v>2.6794890309979351</v>
      </c>
      <c r="M425" s="86">
        <f t="shared" si="772"/>
        <v>2.6368317401681289</v>
      </c>
      <c r="N425" s="86">
        <f t="shared" si="772"/>
        <v>2.754445431061054</v>
      </c>
      <c r="O425" s="86">
        <f t="shared" si="772"/>
        <v>2.8176886833699721</v>
      </c>
      <c r="P425" s="86">
        <f t="shared" si="772"/>
        <v>2.8967212668600562</v>
      </c>
      <c r="Q425" s="86">
        <f t="shared" si="772"/>
        <v>3.0772973338519782</v>
      </c>
      <c r="R425" s="86">
        <f t="shared" si="772"/>
        <v>2.932594280586442</v>
      </c>
      <c r="S425" s="86">
        <f t="shared" si="772"/>
        <v>2.8248498149812025</v>
      </c>
      <c r="T425" s="86">
        <f t="shared" si="772"/>
        <v>2.6710615516461602</v>
      </c>
      <c r="U425" s="86">
        <f t="shared" si="772"/>
        <v>2.9204841108406283</v>
      </c>
      <c r="V425" s="86">
        <f t="shared" si="772"/>
        <v>2.8823152012582809</v>
      </c>
      <c r="W425" s="86">
        <f t="shared" si="772"/>
        <v>2.7983742648434329</v>
      </c>
      <c r="X425" s="86">
        <f t="shared" si="772"/>
        <v>2.9520422981814911</v>
      </c>
      <c r="Y425" s="86">
        <f t="shared" si="772"/>
        <v>2.833274732750295</v>
      </c>
      <c r="Z425" s="86">
        <f t="shared" si="772"/>
        <v>2.7322306332798498</v>
      </c>
      <c r="AA425" s="86">
        <f t="shared" si="772"/>
        <v>2.9945134159653386</v>
      </c>
      <c r="AB425" s="86">
        <f t="shared" si="772"/>
        <v>3.2871665309332236</v>
      </c>
      <c r="AC425" s="86">
        <f t="shared" si="772"/>
        <v>3.0645627744807116</v>
      </c>
      <c r="AD425" s="86">
        <f t="shared" si="772"/>
        <v>2.9636022477003223</v>
      </c>
      <c r="AE425" s="86">
        <f t="shared" si="772"/>
        <v>2.9390598468227918</v>
      </c>
      <c r="AF425" s="86">
        <f t="shared" si="772"/>
        <v>2.6435250953839704</v>
      </c>
      <c r="AG425" s="86">
        <f t="shared" si="772"/>
        <v>2.8779712330738585</v>
      </c>
      <c r="AH425" s="86">
        <f t="shared" si="772"/>
        <v>2.9946813060835642</v>
      </c>
      <c r="AI425" s="86">
        <f t="shared" ref="AI425:BH425" si="773">IFERROR(AI39/AI239,"")</f>
        <v>3.1569026351030538</v>
      </c>
      <c r="AJ425" s="86">
        <f t="shared" si="773"/>
        <v>3.3547171905101179</v>
      </c>
      <c r="AK425" s="86">
        <f t="shared" si="773"/>
        <v>3.1958977772409725</v>
      </c>
      <c r="AL425" s="86">
        <f t="shared" si="773"/>
        <v>2.7385034509167894</v>
      </c>
      <c r="AM425" s="86">
        <f t="shared" si="773"/>
        <v>3.28065755700168</v>
      </c>
      <c r="AN425" s="86">
        <f t="shared" si="773"/>
        <v>3.2063449739725383</v>
      </c>
      <c r="AO425" s="86">
        <f t="shared" si="773"/>
        <v>2.9945105793986411</v>
      </c>
      <c r="AP425" s="86">
        <f t="shared" si="773"/>
        <v>2.9084640707346558</v>
      </c>
      <c r="AQ425" s="86">
        <f t="shared" si="773"/>
        <v>2.8991117136670725</v>
      </c>
      <c r="AR425" s="86">
        <f t="shared" si="773"/>
        <v>3.0195551354268488</v>
      </c>
      <c r="AS425" s="86">
        <f t="shared" si="773"/>
        <v>3.1023495450244538</v>
      </c>
      <c r="AT425" s="86">
        <f t="shared" si="773"/>
        <v>2.8842797845519765</v>
      </c>
      <c r="AU425" s="86">
        <f t="shared" si="773"/>
        <v>2.9114523254627271</v>
      </c>
      <c r="AV425" s="86">
        <f t="shared" si="773"/>
        <v>2.6874970579652322</v>
      </c>
      <c r="AW425" s="86">
        <f t="shared" si="773"/>
        <v>2.6536103636594128</v>
      </c>
      <c r="AX425" s="86">
        <f t="shared" si="773"/>
        <v>2.6281016080272925</v>
      </c>
      <c r="AY425" s="86">
        <f t="shared" si="773"/>
        <v>2.8903604648248304</v>
      </c>
      <c r="AZ425" s="86">
        <f t="shared" si="773"/>
        <v>2.9157648273228691</v>
      </c>
      <c r="BA425" s="86">
        <f t="shared" si="773"/>
        <v>2.937329445057685</v>
      </c>
      <c r="BB425" s="86">
        <f t="shared" si="773"/>
        <v>2.9768131601842471</v>
      </c>
      <c r="BC425" s="86">
        <f t="shared" si="773"/>
        <v>2.8920091219803332</v>
      </c>
      <c r="BD425" s="86">
        <f t="shared" si="773"/>
        <v>3.0451588723071477</v>
      </c>
      <c r="BE425" s="86">
        <f t="shared" si="773"/>
        <v>3.0662230652642379</v>
      </c>
      <c r="BF425" s="86">
        <f t="shared" si="773"/>
        <v>3.0912433237338055</v>
      </c>
      <c r="BG425" s="86">
        <f t="shared" si="773"/>
        <v>3.3435602814937786</v>
      </c>
      <c r="BH425" s="86">
        <f t="shared" si="773"/>
        <v>3.3488097419821905</v>
      </c>
      <c r="BI425" s="86">
        <f t="shared" si="743"/>
        <v>3.6631909484009815</v>
      </c>
      <c r="BJ425" s="86">
        <f t="shared" si="743"/>
        <v>3.6983729912140366</v>
      </c>
      <c r="BK425" s="86">
        <f t="shared" ref="BK425:BL425" si="774">IFERROR(BK39/BK239,"")</f>
        <v>3.5510056819826024</v>
      </c>
      <c r="BL425" s="86">
        <f t="shared" si="774"/>
        <v>3.7071277957972373</v>
      </c>
      <c r="BM425" s="86">
        <f t="shared" ref="BM425:BY425" si="775">IFERROR(BM39/BM239,"")</f>
        <v>3.7393268197971121</v>
      </c>
      <c r="BN425" s="86">
        <f t="shared" si="775"/>
        <v>3.9939639034807559</v>
      </c>
      <c r="BO425" s="86">
        <f t="shared" si="775"/>
        <v>3.7389093517554874</v>
      </c>
      <c r="BP425" s="86">
        <f t="shared" si="775"/>
        <v>2.7005557093005987</v>
      </c>
      <c r="BQ425" s="86">
        <f t="shared" si="775"/>
        <v>2.6658885322439452</v>
      </c>
      <c r="BR425" s="86">
        <f t="shared" si="775"/>
        <v>2.80874840357599</v>
      </c>
      <c r="BS425" s="86">
        <f t="shared" si="775"/>
        <v>2.966256701356039</v>
      </c>
      <c r="BT425" s="86">
        <f t="shared" si="775"/>
        <v>2.9336637438048037</v>
      </c>
      <c r="BU425" s="86">
        <f t="shared" si="775"/>
        <v>2.8864277084172372</v>
      </c>
      <c r="BV425" s="86">
        <f t="shared" si="775"/>
        <v>2.9942501197891711</v>
      </c>
      <c r="BW425" s="86">
        <f t="shared" si="775"/>
        <v>2.8614864864864864</v>
      </c>
      <c r="BX425" s="86">
        <f t="shared" si="775"/>
        <v>3.0452905811623245</v>
      </c>
      <c r="BY425" s="86">
        <f t="shared" si="775"/>
        <v>2.9446693657219973</v>
      </c>
      <c r="BZ425" s="86">
        <f t="shared" ref="BZ425:CB425" si="776">IFERROR(BZ39/BZ239,"")</f>
        <v>2.8906629642485249</v>
      </c>
      <c r="CA425" s="86">
        <f t="shared" si="776"/>
        <v>2.6969795388113025</v>
      </c>
      <c r="CB425" s="86">
        <f t="shared" si="776"/>
        <v>2.6776379477250725</v>
      </c>
    </row>
    <row r="426" spans="2:123" outlineLevel="1" x14ac:dyDescent="0.35">
      <c r="B426" t="s">
        <v>1299</v>
      </c>
      <c r="C426" s="86">
        <f t="shared" ref="C426:AH426" si="777">IFERROR(C40/C240,"")</f>
        <v>2.1355322446417735</v>
      </c>
      <c r="D426" s="86">
        <f t="shared" si="777"/>
        <v>2.1681592292089249</v>
      </c>
      <c r="E426" s="86">
        <f t="shared" si="777"/>
        <v>2.262468373006528</v>
      </c>
      <c r="F426" s="86">
        <f t="shared" si="777"/>
        <v>2.2013662024168359</v>
      </c>
      <c r="G426" s="86">
        <f t="shared" si="777"/>
        <v>2.1550141428889869</v>
      </c>
      <c r="H426" s="86">
        <f t="shared" si="777"/>
        <v>2.098328804707239</v>
      </c>
      <c r="I426" s="86">
        <f t="shared" si="777"/>
        <v>2.1089718029051552</v>
      </c>
      <c r="J426" s="86">
        <f t="shared" si="777"/>
        <v>2.2086768195321502</v>
      </c>
      <c r="K426" s="86">
        <f t="shared" si="777"/>
        <v>2.251843445973237</v>
      </c>
      <c r="L426" s="86">
        <f t="shared" si="777"/>
        <v>2.2513056446200883</v>
      </c>
      <c r="M426" s="86">
        <f t="shared" si="777"/>
        <v>2.4101490985695504</v>
      </c>
      <c r="N426" s="86">
        <f t="shared" si="777"/>
        <v>2.4037832068203309</v>
      </c>
      <c r="O426" s="86">
        <f t="shared" si="777"/>
        <v>2.3909071856827482</v>
      </c>
      <c r="P426" s="86">
        <f t="shared" si="777"/>
        <v>2.4537545271065495</v>
      </c>
      <c r="Q426" s="86">
        <f t="shared" si="777"/>
        <v>2.4373941421902754</v>
      </c>
      <c r="R426" s="86">
        <f t="shared" si="777"/>
        <v>2.3062715224966732</v>
      </c>
      <c r="S426" s="86">
        <f t="shared" si="777"/>
        <v>2.2495819184693087</v>
      </c>
      <c r="T426" s="86">
        <f t="shared" si="777"/>
        <v>2.2868114104085078</v>
      </c>
      <c r="U426" s="86">
        <f t="shared" si="777"/>
        <v>2.327329125925734</v>
      </c>
      <c r="V426" s="86">
        <f t="shared" si="777"/>
        <v>2.116873805919413</v>
      </c>
      <c r="W426" s="86">
        <f t="shared" si="777"/>
        <v>1.9860195108862613</v>
      </c>
      <c r="X426" s="86">
        <f t="shared" si="777"/>
        <v>1.9732615700516201</v>
      </c>
      <c r="Y426" s="86">
        <f t="shared" si="777"/>
        <v>1.9586384867030966</v>
      </c>
      <c r="Z426" s="86">
        <f t="shared" si="777"/>
        <v>1.875085382763759</v>
      </c>
      <c r="AA426" s="86">
        <f t="shared" si="777"/>
        <v>1.8707866539302369</v>
      </c>
      <c r="AB426" s="86">
        <f t="shared" si="777"/>
        <v>1.9599349105429806</v>
      </c>
      <c r="AC426" s="86">
        <f t="shared" si="777"/>
        <v>2.0775998683404797</v>
      </c>
      <c r="AD426" s="86">
        <f t="shared" si="777"/>
        <v>2.0927757549148684</v>
      </c>
      <c r="AE426" s="86">
        <f t="shared" si="777"/>
        <v>2.0051136416321316</v>
      </c>
      <c r="AF426" s="86">
        <f t="shared" si="777"/>
        <v>1.9325355641644495</v>
      </c>
      <c r="AG426" s="86">
        <f t="shared" si="777"/>
        <v>2.0405553261399119</v>
      </c>
      <c r="AH426" s="86">
        <f t="shared" si="777"/>
        <v>2.085577595201022</v>
      </c>
      <c r="AI426" s="86">
        <f t="shared" ref="AI426:BH426" si="778">IFERROR(AI40/AI240,"")</f>
        <v>2.1355571691325115</v>
      </c>
      <c r="AJ426" s="86">
        <f t="shared" si="778"/>
        <v>2.1649815381863413</v>
      </c>
      <c r="AK426" s="86">
        <f t="shared" si="778"/>
        <v>2.265529999136938</v>
      </c>
      <c r="AL426" s="86">
        <f t="shared" si="778"/>
        <v>2.0751802801858932</v>
      </c>
      <c r="AM426" s="86">
        <f t="shared" si="778"/>
        <v>2.0361134813597972</v>
      </c>
      <c r="AN426" s="86">
        <f t="shared" si="778"/>
        <v>1.9866556033380323</v>
      </c>
      <c r="AO426" s="86">
        <f t="shared" si="778"/>
        <v>1.9381409485654808</v>
      </c>
      <c r="AP426" s="86">
        <f t="shared" si="778"/>
        <v>1.8271921804962845</v>
      </c>
      <c r="AQ426" s="86">
        <f t="shared" si="778"/>
        <v>1.731286930528843</v>
      </c>
      <c r="AR426" s="86">
        <f t="shared" si="778"/>
        <v>1.7488482310360558</v>
      </c>
      <c r="AS426" s="86">
        <f t="shared" si="778"/>
        <v>1.8512731297382006</v>
      </c>
      <c r="AT426" s="86">
        <f t="shared" si="778"/>
        <v>1.9642513465616414</v>
      </c>
      <c r="AU426" s="86">
        <f t="shared" si="778"/>
        <v>2.037750091914353</v>
      </c>
      <c r="AV426" s="86">
        <f t="shared" si="778"/>
        <v>2.0077428893028832</v>
      </c>
      <c r="AW426" s="86">
        <f t="shared" si="778"/>
        <v>1.9056377891254741</v>
      </c>
      <c r="AX426" s="86">
        <f t="shared" si="778"/>
        <v>2.0348503267208793</v>
      </c>
      <c r="AY426" s="86">
        <f t="shared" si="778"/>
        <v>2.1330849703664541</v>
      </c>
      <c r="AZ426" s="86">
        <f t="shared" si="778"/>
        <v>2.1595299520469866</v>
      </c>
      <c r="BA426" s="86">
        <f t="shared" si="778"/>
        <v>2.1608089726788084</v>
      </c>
      <c r="BB426" s="86">
        <f t="shared" si="778"/>
        <v>2.1252577963222365</v>
      </c>
      <c r="BC426" s="86">
        <f t="shared" si="778"/>
        <v>2.1745437634100107</v>
      </c>
      <c r="BD426" s="86">
        <f t="shared" si="778"/>
        <v>2.2436761511672061</v>
      </c>
      <c r="BE426" s="86">
        <f t="shared" si="778"/>
        <v>2.3225621083367405</v>
      </c>
      <c r="BF426" s="86">
        <f t="shared" si="778"/>
        <v>2.4660237452711762</v>
      </c>
      <c r="BG426" s="86">
        <f t="shared" si="778"/>
        <v>2.5770538884982219</v>
      </c>
      <c r="BH426" s="86">
        <f t="shared" si="778"/>
        <v>2.4597947014462238</v>
      </c>
      <c r="BI426" s="86">
        <f t="shared" si="743"/>
        <v>2.4497595119499458</v>
      </c>
      <c r="BJ426" s="86">
        <f t="shared" si="743"/>
        <v>2.4681578138669202</v>
      </c>
      <c r="BK426" s="86">
        <f t="shared" ref="BK426:BL426" si="779">IFERROR(BK40/BK240,"")</f>
        <v>2.4882802181413353</v>
      </c>
      <c r="BL426" s="86">
        <f t="shared" si="779"/>
        <v>2.5245017275462502</v>
      </c>
      <c r="BM426" s="86">
        <f t="shared" ref="BM426:BY426" si="780">IFERROR(BM40/BM240,"")</f>
        <v>2.4090734891336343</v>
      </c>
      <c r="BN426" s="86">
        <f t="shared" si="780"/>
        <v>2.3849720843370368</v>
      </c>
      <c r="BO426" s="86">
        <f t="shared" si="780"/>
        <v>2.4458254310881942</v>
      </c>
      <c r="BP426" s="86">
        <f t="shared" si="780"/>
        <v>3.3473881154922336</v>
      </c>
      <c r="BQ426" s="86">
        <f t="shared" si="780"/>
        <v>2.0918367346938775</v>
      </c>
      <c r="BR426" s="86">
        <f t="shared" si="780"/>
        <v>2.152173913043478</v>
      </c>
      <c r="BS426" s="86">
        <f t="shared" si="780"/>
        <v>2.1577287066246056</v>
      </c>
      <c r="BT426" s="86">
        <f t="shared" si="780"/>
        <v>2</v>
      </c>
      <c r="BU426" s="86">
        <f t="shared" si="780"/>
        <v>2.0277078085642319</v>
      </c>
      <c r="BV426" s="86">
        <f t="shared" si="780"/>
        <v>2.1312977099236643</v>
      </c>
      <c r="BW426" s="86">
        <f t="shared" si="780"/>
        <v>2.3701015965166907</v>
      </c>
      <c r="BX426" s="86">
        <f t="shared" si="780"/>
        <v>2.2564935064935066</v>
      </c>
      <c r="BY426" s="86">
        <f t="shared" si="780"/>
        <v>2.2393026941362915</v>
      </c>
      <c r="BZ426" s="86">
        <f t="shared" ref="BZ426:CB426" si="781">IFERROR(BZ40/BZ240,"")</f>
        <v>2.21627408993576</v>
      </c>
      <c r="CA426" s="86">
        <f t="shared" si="781"/>
        <v>2.1834532374100721</v>
      </c>
      <c r="CB426" s="86">
        <f t="shared" si="781"/>
        <v>2.1111111111111112</v>
      </c>
    </row>
    <row r="427" spans="2:123" outlineLevel="1" x14ac:dyDescent="0.35">
      <c r="B427" t="s">
        <v>1300</v>
      </c>
      <c r="C427" s="86">
        <f t="shared" ref="C427:AH427" si="782">IFERROR(C41/C241,"")</f>
        <v>10.418655097613883</v>
      </c>
      <c r="D427" s="86">
        <f t="shared" si="782"/>
        <v>7.0243773024271183</v>
      </c>
      <c r="E427" s="86">
        <f t="shared" si="782"/>
        <v>3.9075854817268509</v>
      </c>
      <c r="F427" s="86">
        <f t="shared" si="782"/>
        <v>13.295125297607038</v>
      </c>
      <c r="G427" s="86">
        <f t="shared" si="782"/>
        <v>11.759649122807021</v>
      </c>
      <c r="H427" s="86">
        <f t="shared" si="782"/>
        <v>4.6767056466540362</v>
      </c>
      <c r="I427" s="86">
        <f t="shared" si="782"/>
        <v>3.7668699886210275</v>
      </c>
      <c r="J427" s="86">
        <f t="shared" si="782"/>
        <v>12.105775106946425</v>
      </c>
      <c r="K427" s="86">
        <f t="shared" si="782"/>
        <v>20.644773505294165</v>
      </c>
      <c r="L427" s="86">
        <f t="shared" si="782"/>
        <v>10.749464012251149</v>
      </c>
      <c r="M427" s="86">
        <f t="shared" si="782"/>
        <v>5.4206016192896396</v>
      </c>
      <c r="N427" s="86">
        <f t="shared" si="782"/>
        <v>12.214215601362666</v>
      </c>
      <c r="O427" s="86">
        <f t="shared" si="782"/>
        <v>7.7311710107202796</v>
      </c>
      <c r="P427" s="86">
        <f t="shared" si="782"/>
        <v>8.0371466932901843</v>
      </c>
      <c r="Q427" s="86">
        <f t="shared" si="782"/>
        <v>4.2309502540292749</v>
      </c>
      <c r="R427" s="86">
        <f t="shared" si="782"/>
        <v>13.489380874167351</v>
      </c>
      <c r="S427" s="86">
        <f t="shared" si="782"/>
        <v>7.4932456955835161</v>
      </c>
      <c r="T427" s="86">
        <f t="shared" si="782"/>
        <v>7.5112660461264253</v>
      </c>
      <c r="U427" s="86">
        <f t="shared" si="782"/>
        <v>7.2893516336646824</v>
      </c>
      <c r="V427" s="86">
        <f t="shared" si="782"/>
        <v>8.0741840203784285</v>
      </c>
      <c r="W427" s="86">
        <f t="shared" si="782"/>
        <v>6.4018546891379735</v>
      </c>
      <c r="X427" s="86">
        <f t="shared" si="782"/>
        <v>7.2654247689371738</v>
      </c>
      <c r="Y427" s="86">
        <f t="shared" si="782"/>
        <v>6.7195233487826114</v>
      </c>
      <c r="Z427" s="86">
        <f t="shared" si="782"/>
        <v>10.012140600401324</v>
      </c>
      <c r="AA427" s="86">
        <f t="shared" si="782"/>
        <v>6.3523710019995123</v>
      </c>
      <c r="AB427" s="86">
        <f t="shared" si="782"/>
        <v>8.2431632649515016</v>
      </c>
      <c r="AC427" s="86">
        <f t="shared" si="782"/>
        <v>13.406696463234722</v>
      </c>
      <c r="AD427" s="86">
        <f t="shared" si="782"/>
        <v>8.7304213382696307</v>
      </c>
      <c r="AE427" s="86">
        <f t="shared" si="782"/>
        <v>7.8256522213732129</v>
      </c>
      <c r="AF427" s="86">
        <f t="shared" si="782"/>
        <v>6.8313746261903967</v>
      </c>
      <c r="AG427" s="86">
        <f t="shared" si="782"/>
        <v>5.4111484175837834</v>
      </c>
      <c r="AH427" s="86">
        <f t="shared" si="782"/>
        <v>6.328798983318527</v>
      </c>
      <c r="AI427" s="86">
        <f t="shared" ref="AI427:BH427" si="783">IFERROR(AI41/AI241,"")</f>
        <v>5.7742684282010126</v>
      </c>
      <c r="AJ427" s="86">
        <f t="shared" si="783"/>
        <v>17.923418095801299</v>
      </c>
      <c r="AK427" s="86">
        <f t="shared" si="783"/>
        <v>7.7873052034608952</v>
      </c>
      <c r="AL427" s="86">
        <f t="shared" si="783"/>
        <v>16.383752860411899</v>
      </c>
      <c r="AM427" s="86">
        <f t="shared" si="783"/>
        <v>12.579790038828435</v>
      </c>
      <c r="AN427" s="86">
        <f t="shared" si="783"/>
        <v>10.179457684795766</v>
      </c>
      <c r="AO427" s="86">
        <f t="shared" si="783"/>
        <v>7.3983082884415463</v>
      </c>
      <c r="AP427" s="86">
        <f t="shared" si="783"/>
        <v>6.606002928257686</v>
      </c>
      <c r="AQ427" s="86">
        <f t="shared" si="783"/>
        <v>12.102155109221522</v>
      </c>
      <c r="AR427" s="86">
        <f t="shared" si="783"/>
        <v>16.180602006688964</v>
      </c>
      <c r="AS427" s="86">
        <f t="shared" si="783"/>
        <v>10.016027402438421</v>
      </c>
      <c r="AT427" s="86">
        <f t="shared" si="783"/>
        <v>7.707238605898123</v>
      </c>
      <c r="AU427" s="86">
        <f t="shared" si="783"/>
        <v>2.4798075678044604</v>
      </c>
      <c r="AV427" s="86">
        <f t="shared" si="783"/>
        <v>15.127472527472527</v>
      </c>
      <c r="AW427" s="86">
        <f t="shared" si="783"/>
        <v>15.703363914373087</v>
      </c>
      <c r="AX427" s="86">
        <f t="shared" si="783"/>
        <v>22.241469816272968</v>
      </c>
      <c r="AY427" s="86">
        <f t="shared" si="783"/>
        <v>6.2129051741493866</v>
      </c>
      <c r="AZ427" s="86">
        <f t="shared" si="783"/>
        <v>31.161473087818699</v>
      </c>
      <c r="BA427" s="86">
        <f t="shared" si="783"/>
        <v>5.5516262602016315</v>
      </c>
      <c r="BB427" s="86">
        <f t="shared" si="783"/>
        <v>3.1838496253779081</v>
      </c>
      <c r="BC427" s="86">
        <f t="shared" si="783"/>
        <v>5.5808580858085817</v>
      </c>
      <c r="BD427" s="86">
        <f t="shared" si="783"/>
        <v>72.674381521866579</v>
      </c>
      <c r="BE427" s="86">
        <f t="shared" si="783"/>
        <v>14.416384674162209</v>
      </c>
      <c r="BF427" s="86">
        <f t="shared" si="783"/>
        <v>6.1681270074332391</v>
      </c>
      <c r="BG427" s="86">
        <f t="shared" si="783"/>
        <v>10.998464653856571</v>
      </c>
      <c r="BH427" s="86">
        <f t="shared" si="783"/>
        <v>2.7634167573596606</v>
      </c>
      <c r="BI427" s="86">
        <f t="shared" si="743"/>
        <v>2.824046915981925</v>
      </c>
      <c r="BJ427" s="86">
        <f t="shared" si="743"/>
        <v>3.4696208509720843</v>
      </c>
      <c r="BK427" s="86">
        <f t="shared" ref="BK427:BL427" si="784">IFERROR(BK41/BK241,"")</f>
        <v>2.6610394518139344</v>
      </c>
      <c r="BL427" s="86">
        <f t="shared" si="784"/>
        <v>3.7723365807774161</v>
      </c>
      <c r="BM427" s="86" t="str">
        <f t="shared" ref="BM427:BY427" si="785">IFERROR(BM41/BM241,"")</f>
        <v/>
      </c>
      <c r="BN427" s="86">
        <f t="shared" si="785"/>
        <v>0.82651125101772394</v>
      </c>
      <c r="BO427" s="86" t="str">
        <f t="shared" si="785"/>
        <v/>
      </c>
      <c r="BP427" s="86">
        <f t="shared" si="785"/>
        <v>0.11413303030303035</v>
      </c>
      <c r="BQ427" s="86">
        <f t="shared" si="785"/>
        <v>2.2000000000000002</v>
      </c>
      <c r="BR427" s="86" t="str">
        <f t="shared" si="785"/>
        <v/>
      </c>
      <c r="BS427" s="86" t="str">
        <f t="shared" si="785"/>
        <v/>
      </c>
      <c r="BT427" s="86" t="str">
        <f t="shared" si="785"/>
        <v/>
      </c>
      <c r="BU427" s="86" t="str">
        <f t="shared" si="785"/>
        <v/>
      </c>
      <c r="BV427" s="86">
        <f t="shared" si="785"/>
        <v>10</v>
      </c>
      <c r="BW427" s="86" t="str">
        <f t="shared" si="785"/>
        <v/>
      </c>
      <c r="BX427" s="86" t="str">
        <f t="shared" si="785"/>
        <v/>
      </c>
      <c r="BY427" s="86">
        <f t="shared" si="785"/>
        <v>22</v>
      </c>
      <c r="BZ427" s="86" t="str">
        <f t="shared" ref="BZ427:CB427" si="786">IFERROR(BZ41/BZ241,"")</f>
        <v/>
      </c>
      <c r="CA427" s="86" t="str">
        <f t="shared" si="786"/>
        <v/>
      </c>
      <c r="CB427" s="86">
        <f t="shared" si="786"/>
        <v>14</v>
      </c>
    </row>
    <row r="428" spans="2:123" outlineLevel="1" x14ac:dyDescent="0.35">
      <c r="B428" t="s">
        <v>1301</v>
      </c>
      <c r="C428" s="86">
        <f t="shared" ref="C428:AH428" si="787">IFERROR(C42/C242,"")</f>
        <v>14.651556982343498</v>
      </c>
      <c r="D428" s="86">
        <f t="shared" si="787"/>
        <v>13.239423719748629</v>
      </c>
      <c r="E428" s="86">
        <f t="shared" si="787"/>
        <v>13.483201262590789</v>
      </c>
      <c r="F428" s="86">
        <f t="shared" si="787"/>
        <v>12.265738444193911</v>
      </c>
      <c r="G428" s="86">
        <f t="shared" si="787"/>
        <v>12.678017823386444</v>
      </c>
      <c r="H428" s="86">
        <f t="shared" si="787"/>
        <v>10.463719962411062</v>
      </c>
      <c r="I428" s="86">
        <f t="shared" si="787"/>
        <v>7.9458292443572116</v>
      </c>
      <c r="J428" s="86">
        <f t="shared" si="787"/>
        <v>14.132464454976303</v>
      </c>
      <c r="K428" s="86">
        <f t="shared" si="787"/>
        <v>51.861695582625821</v>
      </c>
      <c r="L428" s="86">
        <f t="shared" si="787"/>
        <v>21.920467836257306</v>
      </c>
      <c r="M428" s="86">
        <f t="shared" si="787"/>
        <v>6.0713430054572077</v>
      </c>
      <c r="N428" s="86">
        <f t="shared" si="787"/>
        <v>16.372350230414746</v>
      </c>
      <c r="O428" s="86">
        <f t="shared" si="787"/>
        <v>19.027131782945734</v>
      </c>
      <c r="P428" s="86">
        <f t="shared" si="787"/>
        <v>41.729736842105261</v>
      </c>
      <c r="Q428" s="86">
        <f t="shared" si="787"/>
        <v>27.779342743454766</v>
      </c>
      <c r="R428" s="86">
        <f t="shared" si="787"/>
        <v>20.103848248320929</v>
      </c>
      <c r="S428" s="86">
        <f t="shared" si="787"/>
        <v>17.709333333333333</v>
      </c>
      <c r="T428" s="86">
        <f t="shared" si="787"/>
        <v>18.147408464098906</v>
      </c>
      <c r="U428" s="86">
        <f t="shared" si="787"/>
        <v>17.605333333333331</v>
      </c>
      <c r="V428" s="86">
        <f t="shared" si="787"/>
        <v>26.504915560487714</v>
      </c>
      <c r="W428" s="86">
        <f t="shared" si="787"/>
        <v>19.450159489633172</v>
      </c>
      <c r="X428" s="86">
        <f t="shared" si="787"/>
        <v>9.4900061892452747</v>
      </c>
      <c r="Y428" s="86">
        <f t="shared" si="787"/>
        <v>0.78395505156755096</v>
      </c>
      <c r="Z428" s="86">
        <f t="shared" si="787"/>
        <v>25.416961965509092</v>
      </c>
      <c r="AA428" s="86">
        <f t="shared" si="787"/>
        <v>49.13737214791503</v>
      </c>
      <c r="AB428" s="86">
        <f t="shared" si="787"/>
        <v>19.451022364217252</v>
      </c>
      <c r="AC428" s="86">
        <f t="shared" si="787"/>
        <v>48.991502590673576</v>
      </c>
      <c r="AD428" s="86">
        <f t="shared" si="787"/>
        <v>24.44731994034564</v>
      </c>
      <c r="AE428" s="86">
        <f t="shared" si="787"/>
        <v>25.814782782250013</v>
      </c>
      <c r="AF428" s="86">
        <f t="shared" si="787"/>
        <v>8.1091215182124259</v>
      </c>
      <c r="AG428" s="86">
        <f t="shared" si="787"/>
        <v>36.885369532428356</v>
      </c>
      <c r="AH428" s="86">
        <f t="shared" si="787"/>
        <v>17.099478539911754</v>
      </c>
      <c r="AI428" s="86">
        <f t="shared" ref="AI428:BH428" si="788">IFERROR(AI42/AI242,"")</f>
        <v>43.246306193021063</v>
      </c>
      <c r="AJ428" s="86">
        <f t="shared" si="788"/>
        <v>3.8595493934142113</v>
      </c>
      <c r="AK428" s="86">
        <f t="shared" si="788"/>
        <v>3.2649507015547972</v>
      </c>
      <c r="AL428" s="86">
        <f t="shared" si="788"/>
        <v>2.8719995468876851</v>
      </c>
      <c r="AM428" s="86">
        <f t="shared" si="788"/>
        <v>174.69900922446189</v>
      </c>
      <c r="AN428" s="86">
        <f t="shared" si="788"/>
        <v>4.2106091464543605</v>
      </c>
      <c r="AO428" s="86">
        <f t="shared" si="788"/>
        <v>25.653070805650795</v>
      </c>
      <c r="AP428" s="86">
        <f t="shared" si="788"/>
        <v>29.107239769890374</v>
      </c>
      <c r="AQ428" s="86">
        <f t="shared" si="788"/>
        <v>9.5189061609831516</v>
      </c>
      <c r="AR428" s="86">
        <f t="shared" si="788"/>
        <v>4.2760373227033002</v>
      </c>
      <c r="AS428" s="86">
        <f t="shared" si="788"/>
        <v>1.0482964759293072</v>
      </c>
      <c r="AT428" s="86">
        <f t="shared" si="788"/>
        <v>3.2955222955274626</v>
      </c>
      <c r="AU428" s="86">
        <f t="shared" si="788"/>
        <v>4.3129282264405253</v>
      </c>
      <c r="AV428" s="86">
        <f t="shared" si="788"/>
        <v>3.6041640904448498</v>
      </c>
      <c r="AW428" s="86">
        <f t="shared" si="788"/>
        <v>11.01664916484917</v>
      </c>
      <c r="AX428" s="86">
        <f t="shared" si="788"/>
        <v>5.9812690926630578</v>
      </c>
      <c r="AY428" s="86">
        <f t="shared" si="788"/>
        <v>27.21239220696263</v>
      </c>
      <c r="AZ428" s="86">
        <f t="shared" si="788"/>
        <v>7.4377572746628831</v>
      </c>
      <c r="BA428" s="86">
        <f t="shared" si="788"/>
        <v>4.8130533339035972</v>
      </c>
      <c r="BB428" s="86">
        <f t="shared" si="788"/>
        <v>4.3493313390814707</v>
      </c>
      <c r="BC428" s="86">
        <f t="shared" si="788"/>
        <v>39.90133037694013</v>
      </c>
      <c r="BD428" s="86">
        <f t="shared" si="788"/>
        <v>55.614410480349349</v>
      </c>
      <c r="BE428" s="86">
        <f t="shared" si="788"/>
        <v>5.9752786599414671</v>
      </c>
      <c r="BF428" s="86">
        <f t="shared" si="788"/>
        <v>42.700536738848783</v>
      </c>
      <c r="BG428" s="86">
        <f t="shared" si="788"/>
        <v>13.773472737555</v>
      </c>
      <c r="BH428" s="86">
        <f t="shared" si="788"/>
        <v>12.430644511543848</v>
      </c>
      <c r="BI428" s="86">
        <f t="shared" si="743"/>
        <v>12.606134157105028</v>
      </c>
      <c r="BJ428" s="86">
        <f t="shared" si="743"/>
        <v>10.190667476483894</v>
      </c>
      <c r="BK428" s="86">
        <f t="shared" ref="BK428:BL428" si="789">IFERROR(BK42/BK242,"")</f>
        <v>17.036484245439468</v>
      </c>
      <c r="BL428" s="86">
        <f t="shared" si="789"/>
        <v>21.489869577001134</v>
      </c>
      <c r="BM428" s="86" t="str">
        <f t="shared" ref="BM428:BY428" si="790">IFERROR(BM42/BM242,"")</f>
        <v/>
      </c>
      <c r="BN428" s="86">
        <f t="shared" si="790"/>
        <v>2.8167542755914634</v>
      </c>
      <c r="BO428" s="86">
        <f t="shared" si="790"/>
        <v>16.879908172647742</v>
      </c>
      <c r="BP428" s="86">
        <f>IFERROR(BP42/BP242,"")</f>
        <v>69.158012344428656</v>
      </c>
      <c r="BQ428" s="86" t="str">
        <f t="shared" si="790"/>
        <v/>
      </c>
      <c r="BR428" s="86" t="str">
        <f t="shared" si="790"/>
        <v/>
      </c>
      <c r="BS428" s="86">
        <f>IFERROR(BS42/BS242,"")</f>
        <v>23</v>
      </c>
      <c r="BT428" s="86" t="str">
        <f t="shared" si="790"/>
        <v/>
      </c>
      <c r="BU428" s="86" t="str">
        <f t="shared" si="790"/>
        <v/>
      </c>
      <c r="BV428" s="86" t="str">
        <f t="shared" si="790"/>
        <v/>
      </c>
      <c r="BW428" s="86">
        <f t="shared" si="790"/>
        <v>2.8333333333333335</v>
      </c>
      <c r="BX428" s="86" t="str">
        <f t="shared" si="790"/>
        <v/>
      </c>
      <c r="BY428" s="86">
        <f t="shared" si="790"/>
        <v>14.5</v>
      </c>
      <c r="BZ428" s="86" t="str">
        <f t="shared" ref="BZ428:CB428" si="791">IFERROR(BZ42/BZ242,"")</f>
        <v/>
      </c>
      <c r="CA428" s="86" t="str">
        <f t="shared" si="791"/>
        <v/>
      </c>
      <c r="CB428" s="86" t="str">
        <f t="shared" si="791"/>
        <v/>
      </c>
    </row>
    <row r="429" spans="2:123" outlineLevel="1" x14ac:dyDescent="0.35">
      <c r="B429" t="s">
        <v>1302</v>
      </c>
      <c r="C429" s="86">
        <f t="shared" ref="C429:AH429" si="792">IFERROR(C43/C243,"")</f>
        <v>4.5792640782749601</v>
      </c>
      <c r="D429" s="86">
        <f t="shared" si="792"/>
        <v>5.8128343949194248</v>
      </c>
      <c r="E429" s="86">
        <f t="shared" si="792"/>
        <v>5.6550978406375254</v>
      </c>
      <c r="F429" s="86">
        <f t="shared" si="792"/>
        <v>5.6223028913411142</v>
      </c>
      <c r="G429" s="86">
        <f t="shared" si="792"/>
        <v>6.1669401814187097</v>
      </c>
      <c r="H429" s="86">
        <f t="shared" si="792"/>
        <v>4.6991543047908504</v>
      </c>
      <c r="I429" s="86">
        <f t="shared" si="792"/>
        <v>8.3087983768346358</v>
      </c>
      <c r="J429" s="86">
        <f t="shared" si="792"/>
        <v>7.7509285301849085</v>
      </c>
      <c r="K429" s="86">
        <f t="shared" si="792"/>
        <v>6.0081927177637935</v>
      </c>
      <c r="L429" s="86">
        <f t="shared" si="792"/>
        <v>4.7568542623188019</v>
      </c>
      <c r="M429" s="86">
        <f t="shared" si="792"/>
        <v>6.6455425895884188</v>
      </c>
      <c r="N429" s="86">
        <f t="shared" si="792"/>
        <v>4.2782046776041991</v>
      </c>
      <c r="O429" s="86">
        <f t="shared" si="792"/>
        <v>5.0656209047906149</v>
      </c>
      <c r="P429" s="86">
        <f t="shared" si="792"/>
        <v>6.0832682998355949</v>
      </c>
      <c r="Q429" s="86">
        <f t="shared" si="792"/>
        <v>6.8989585302314147</v>
      </c>
      <c r="R429" s="86">
        <f t="shared" si="792"/>
        <v>6.5410322871449091</v>
      </c>
      <c r="S429" s="86">
        <f t="shared" si="792"/>
        <v>4.9116892649129964</v>
      </c>
      <c r="T429" s="86">
        <f t="shared" si="792"/>
        <v>6.0437479465388853</v>
      </c>
      <c r="U429" s="86">
        <f t="shared" si="792"/>
        <v>6.4237274517347149</v>
      </c>
      <c r="V429" s="86">
        <f t="shared" si="792"/>
        <v>7.6268542780998363</v>
      </c>
      <c r="W429" s="86">
        <f t="shared" si="792"/>
        <v>6.1115698640700229</v>
      </c>
      <c r="X429" s="86">
        <f t="shared" si="792"/>
        <v>5.3643629743125354</v>
      </c>
      <c r="Y429" s="86">
        <f t="shared" si="792"/>
        <v>6.5458784976463393</v>
      </c>
      <c r="Z429" s="86">
        <f t="shared" si="792"/>
        <v>7.2704094924366727</v>
      </c>
      <c r="AA429" s="86">
        <f t="shared" si="792"/>
        <v>5.9293185942080466</v>
      </c>
      <c r="AB429" s="86">
        <f t="shared" si="792"/>
        <v>6.0151410662671694</v>
      </c>
      <c r="AC429" s="86">
        <f t="shared" si="792"/>
        <v>6.1418144593309041</v>
      </c>
      <c r="AD429" s="86">
        <f t="shared" si="792"/>
        <v>8.024938643035556</v>
      </c>
      <c r="AE429" s="86">
        <f t="shared" si="792"/>
        <v>5.1337794210649843</v>
      </c>
      <c r="AF429" s="86">
        <f t="shared" si="792"/>
        <v>5.4148849285654155</v>
      </c>
      <c r="AG429" s="86">
        <f t="shared" si="792"/>
        <v>7.2424146227683099</v>
      </c>
      <c r="AH429" s="86">
        <f t="shared" si="792"/>
        <v>6.1268160444439168</v>
      </c>
      <c r="AI429" s="86">
        <f t="shared" ref="AI429:BH429" si="793">IFERROR(AI43/AI243,"")</f>
        <v>6.2860488712737448</v>
      </c>
      <c r="AJ429" s="86">
        <f t="shared" si="793"/>
        <v>8.5059560672878138</v>
      </c>
      <c r="AK429" s="86">
        <f t="shared" si="793"/>
        <v>9.6065814663329903</v>
      </c>
      <c r="AL429" s="86">
        <f t="shared" si="793"/>
        <v>7.266300043637429</v>
      </c>
      <c r="AM429" s="86">
        <f t="shared" si="793"/>
        <v>5.9090458644983093</v>
      </c>
      <c r="AN429" s="86">
        <f t="shared" si="793"/>
        <v>5.8608694610804699</v>
      </c>
      <c r="AO429" s="86">
        <f t="shared" si="793"/>
        <v>8.9038995779531938</v>
      </c>
      <c r="AP429" s="86">
        <f t="shared" si="793"/>
        <v>11.445066545037204</v>
      </c>
      <c r="AQ429" s="86">
        <f t="shared" si="793"/>
        <v>8.8739591108058882</v>
      </c>
      <c r="AR429" s="86">
        <f t="shared" si="793"/>
        <v>6.6723982289403763</v>
      </c>
      <c r="AS429" s="86">
        <f t="shared" si="793"/>
        <v>3.5339839467608614</v>
      </c>
      <c r="AT429" s="86">
        <f t="shared" si="793"/>
        <v>5.40989019977689</v>
      </c>
      <c r="AU429" s="86">
        <f t="shared" si="793"/>
        <v>4.7956964845621863</v>
      </c>
      <c r="AV429" s="86">
        <f t="shared" si="793"/>
        <v>5.9889115059563443</v>
      </c>
      <c r="AW429" s="86">
        <f t="shared" si="793"/>
        <v>8.0784677254580526</v>
      </c>
      <c r="AX429" s="86">
        <f t="shared" si="793"/>
        <v>8.4226196415304972</v>
      </c>
      <c r="AY429" s="86">
        <f t="shared" si="793"/>
        <v>5.9932734620785242</v>
      </c>
      <c r="AZ429" s="86">
        <f t="shared" si="793"/>
        <v>5.6778532719705348</v>
      </c>
      <c r="BA429" s="86">
        <f t="shared" si="793"/>
        <v>7.3141867227378876</v>
      </c>
      <c r="BB429" s="86">
        <f t="shared" si="793"/>
        <v>8.2154230686157454</v>
      </c>
      <c r="BC429" s="86">
        <f t="shared" si="793"/>
        <v>6.174815460866971</v>
      </c>
      <c r="BD429" s="86">
        <f t="shared" si="793"/>
        <v>6.4397700798992981</v>
      </c>
      <c r="BE429" s="86">
        <f t="shared" si="793"/>
        <v>14.44016085444148</v>
      </c>
      <c r="BF429" s="86">
        <f t="shared" si="793"/>
        <v>6.9803142104068785</v>
      </c>
      <c r="BG429" s="86">
        <f t="shared" si="793"/>
        <v>7.5554698500972499</v>
      </c>
      <c r="BH429" s="86">
        <f t="shared" si="793"/>
        <v>12.750581204175051</v>
      </c>
      <c r="BI429" s="86">
        <f t="shared" si="743"/>
        <v>9.127523769697806</v>
      </c>
      <c r="BJ429" s="86">
        <f t="shared" si="743"/>
        <v>9.012177123783859</v>
      </c>
      <c r="BK429" s="86">
        <f t="shared" ref="BK429:BL429" si="794">IFERROR(BK43/BK243,"")</f>
        <v>12.058542693214125</v>
      </c>
      <c r="BL429" s="86">
        <f t="shared" si="794"/>
        <v>17.773898985323385</v>
      </c>
      <c r="BM429" s="86">
        <f t="shared" ref="BM429:BY429" si="795">IFERROR(BM43/BM243,"")</f>
        <v>20.540366337552754</v>
      </c>
      <c r="BN429" s="86">
        <f t="shared" si="795"/>
        <v>1.2558939171048717</v>
      </c>
      <c r="BO429" s="86">
        <f t="shared" si="795"/>
        <v>7.2697798371097271</v>
      </c>
      <c r="BP429" s="86">
        <f t="shared" si="795"/>
        <v>13.774955399541367</v>
      </c>
      <c r="BQ429" s="86">
        <f t="shared" si="795"/>
        <v>10.307692307692308</v>
      </c>
      <c r="BR429" s="86">
        <f t="shared" si="795"/>
        <v>11.125</v>
      </c>
      <c r="BS429" s="86" t="str">
        <f t="shared" si="795"/>
        <v/>
      </c>
      <c r="BT429" s="86">
        <f t="shared" si="795"/>
        <v>10.065217391304348</v>
      </c>
      <c r="BU429" s="86">
        <f t="shared" si="795"/>
        <v>51</v>
      </c>
      <c r="BV429" s="86">
        <f t="shared" si="795"/>
        <v>14.72</v>
      </c>
      <c r="BW429" s="86" t="str">
        <f t="shared" si="795"/>
        <v/>
      </c>
      <c r="BX429" s="86" t="str">
        <f t="shared" si="795"/>
        <v/>
      </c>
      <c r="BY429" s="86">
        <f t="shared" si="795"/>
        <v>4.2142857142857144</v>
      </c>
      <c r="BZ429" s="86" t="str">
        <f t="shared" ref="BZ429:CB429" si="796">IFERROR(BZ43/BZ243,"")</f>
        <v/>
      </c>
      <c r="CA429" s="86">
        <f t="shared" si="796"/>
        <v>8.8000000000000007</v>
      </c>
      <c r="CB429" s="86">
        <f t="shared" si="796"/>
        <v>1.8591549295774648</v>
      </c>
    </row>
    <row r="430" spans="2:123" outlineLevel="1" x14ac:dyDescent="0.35">
      <c r="B430" t="s">
        <v>1303</v>
      </c>
      <c r="C430" s="86">
        <f t="shared" ref="C430:AH430" si="797">IFERROR(C44/C244,"")</f>
        <v>9.110658900938704</v>
      </c>
      <c r="D430" s="86">
        <f t="shared" si="797"/>
        <v>6.9420912811604785</v>
      </c>
      <c r="E430" s="86">
        <f t="shared" si="797"/>
        <v>6.0179212148766386</v>
      </c>
      <c r="F430" s="86">
        <f t="shared" si="797"/>
        <v>6.6699867905258703</v>
      </c>
      <c r="G430" s="86">
        <f t="shared" si="797"/>
        <v>6.6456326365120679</v>
      </c>
      <c r="H430" s="86">
        <f t="shared" si="797"/>
        <v>6.9118641714052282</v>
      </c>
      <c r="I430" s="86">
        <f t="shared" si="797"/>
        <v>8.1375980122540383</v>
      </c>
      <c r="J430" s="86">
        <f t="shared" si="797"/>
        <v>6.8160753082706274</v>
      </c>
      <c r="K430" s="86">
        <f t="shared" si="797"/>
        <v>7.0980780429681483</v>
      </c>
      <c r="L430" s="86">
        <f t="shared" si="797"/>
        <v>6.4180083451915699</v>
      </c>
      <c r="M430" s="86">
        <f t="shared" si="797"/>
        <v>7.9784737564436918</v>
      </c>
      <c r="N430" s="86">
        <f t="shared" si="797"/>
        <v>8.585093981876831</v>
      </c>
      <c r="O430" s="86">
        <f t="shared" si="797"/>
        <v>10.518020808104307</v>
      </c>
      <c r="P430" s="86">
        <f t="shared" si="797"/>
        <v>7.1813197522593573</v>
      </c>
      <c r="Q430" s="86">
        <f t="shared" si="797"/>
        <v>7.5280117502338513</v>
      </c>
      <c r="R430" s="86">
        <f t="shared" si="797"/>
        <v>8.1500944384734808</v>
      </c>
      <c r="S430" s="86">
        <f t="shared" si="797"/>
        <v>8.7292365003413526</v>
      </c>
      <c r="T430" s="86">
        <f t="shared" si="797"/>
        <v>9.3997138114906598</v>
      </c>
      <c r="U430" s="86">
        <f t="shared" si="797"/>
        <v>8.7699941590063908</v>
      </c>
      <c r="V430" s="86">
        <f t="shared" si="797"/>
        <v>8.0601183612644398</v>
      </c>
      <c r="W430" s="86">
        <f t="shared" si="797"/>
        <v>6.9061097118575452</v>
      </c>
      <c r="X430" s="86">
        <f t="shared" si="797"/>
        <v>8.7820282522364312</v>
      </c>
      <c r="Y430" s="86">
        <f t="shared" si="797"/>
        <v>9.5137992472065225</v>
      </c>
      <c r="Z430" s="86">
        <f t="shared" si="797"/>
        <v>6.9785802929506993</v>
      </c>
      <c r="AA430" s="86">
        <f t="shared" si="797"/>
        <v>8.6267483171750712</v>
      </c>
      <c r="AB430" s="86">
        <f t="shared" si="797"/>
        <v>7.9913708222599968</v>
      </c>
      <c r="AC430" s="86">
        <f t="shared" si="797"/>
        <v>7.5722771259797561</v>
      </c>
      <c r="AD430" s="86">
        <f t="shared" si="797"/>
        <v>7.2040445516093143</v>
      </c>
      <c r="AE430" s="86">
        <f t="shared" si="797"/>
        <v>8.8707074737102136</v>
      </c>
      <c r="AF430" s="86">
        <f t="shared" si="797"/>
        <v>8.2257515539739643</v>
      </c>
      <c r="AG430" s="86">
        <f t="shared" si="797"/>
        <v>8.6582160215505475</v>
      </c>
      <c r="AH430" s="86">
        <f t="shared" si="797"/>
        <v>7.1667695480141731</v>
      </c>
      <c r="AI430" s="86">
        <f t="shared" ref="AI430:BH430" si="798">IFERROR(AI44/AI244,"")</f>
        <v>7.9974460990464626</v>
      </c>
      <c r="AJ430" s="86">
        <f t="shared" si="798"/>
        <v>9.4362380604330145</v>
      </c>
      <c r="AK430" s="86">
        <f t="shared" si="798"/>
        <v>8.3560400608886862</v>
      </c>
      <c r="AL430" s="86">
        <f t="shared" si="798"/>
        <v>9.2950590474452461</v>
      </c>
      <c r="AM430" s="86">
        <f t="shared" si="798"/>
        <v>10.540577173469943</v>
      </c>
      <c r="AN430" s="86">
        <f t="shared" si="798"/>
        <v>6.5329843401342877</v>
      </c>
      <c r="AO430" s="86">
        <f t="shared" si="798"/>
        <v>9.4042769223162583</v>
      </c>
      <c r="AP430" s="86">
        <f t="shared" si="798"/>
        <v>8.0315341586321267</v>
      </c>
      <c r="AQ430" s="86">
        <f t="shared" si="798"/>
        <v>8.5111740488718013</v>
      </c>
      <c r="AR430" s="86">
        <f t="shared" si="798"/>
        <v>6.8856922420398972</v>
      </c>
      <c r="AS430" s="86">
        <f t="shared" si="798"/>
        <v>8.2679033226756875</v>
      </c>
      <c r="AT430" s="86">
        <f t="shared" si="798"/>
        <v>8.9234140293940687</v>
      </c>
      <c r="AU430" s="86">
        <f t="shared" si="798"/>
        <v>8.8024972814971409</v>
      </c>
      <c r="AV430" s="86">
        <f t="shared" si="798"/>
        <v>9.3520760521356081</v>
      </c>
      <c r="AW430" s="86">
        <f t="shared" si="798"/>
        <v>8.1630514407204728</v>
      </c>
      <c r="AX430" s="86">
        <f t="shared" si="798"/>
        <v>9.8724489197206946</v>
      </c>
      <c r="AY430" s="86">
        <f t="shared" si="798"/>
        <v>11.638833977703506</v>
      </c>
      <c r="AZ430" s="86">
        <f t="shared" si="798"/>
        <v>8.1642270541903255</v>
      </c>
      <c r="BA430" s="86">
        <f t="shared" si="798"/>
        <v>9.1991356907883119</v>
      </c>
      <c r="BB430" s="86">
        <f t="shared" si="798"/>
        <v>8.6365767105231619</v>
      </c>
      <c r="BC430" s="86">
        <f t="shared" si="798"/>
        <v>9.8303523421762353</v>
      </c>
      <c r="BD430" s="86">
        <f t="shared" si="798"/>
        <v>10.04016116347797</v>
      </c>
      <c r="BE430" s="86">
        <f t="shared" si="798"/>
        <v>9.402287441005118</v>
      </c>
      <c r="BF430" s="86">
        <f t="shared" si="798"/>
        <v>10.15604888537832</v>
      </c>
      <c r="BG430" s="86">
        <f t="shared" si="798"/>
        <v>10.866382117035734</v>
      </c>
      <c r="BH430" s="86">
        <f t="shared" si="798"/>
        <v>12.716451482005397</v>
      </c>
      <c r="BI430" s="86">
        <f t="shared" si="743"/>
        <v>11.264079498526414</v>
      </c>
      <c r="BJ430" s="86">
        <f t="shared" si="743"/>
        <v>11.855495593473458</v>
      </c>
      <c r="BK430" s="86">
        <f t="shared" ref="BK430:BL430" si="799">IFERROR(BK44/BK244,"")</f>
        <v>12.767635984326816</v>
      </c>
      <c r="BL430" s="86">
        <f t="shared" si="799"/>
        <v>11.843700318428143</v>
      </c>
      <c r="BM430" s="86">
        <f t="shared" ref="BM430:BY430" si="800">IFERROR(BM44/BM244,"")</f>
        <v>9.5153484118676612</v>
      </c>
      <c r="BN430" s="86">
        <f t="shared" si="800"/>
        <v>171.80536489922406</v>
      </c>
      <c r="BO430" s="86">
        <f t="shared" si="800"/>
        <v>9.5617615699905496</v>
      </c>
      <c r="BP430" s="86">
        <f t="shared" si="800"/>
        <v>14.889405521776542</v>
      </c>
      <c r="BQ430" s="86">
        <f t="shared" si="800"/>
        <v>12.205128205128204</v>
      </c>
      <c r="BR430" s="86">
        <f t="shared" si="800"/>
        <v>12.519480519480519</v>
      </c>
      <c r="BS430" s="86">
        <f t="shared" si="800"/>
        <v>9.1164021164021172</v>
      </c>
      <c r="BT430" s="86">
        <f t="shared" si="800"/>
        <v>10.132978723404255</v>
      </c>
      <c r="BU430" s="86">
        <f t="shared" si="800"/>
        <v>10.426666666666666</v>
      </c>
      <c r="BV430" s="86">
        <f t="shared" si="800"/>
        <v>11.523809523809524</v>
      </c>
      <c r="BW430" s="86">
        <f t="shared" si="800"/>
        <v>18.396341463414632</v>
      </c>
      <c r="BX430" s="86">
        <f t="shared" si="800"/>
        <v>11.196078431372548</v>
      </c>
      <c r="BY430" s="86">
        <f t="shared" si="800"/>
        <v>11.05911330049261</v>
      </c>
      <c r="BZ430" s="86">
        <f t="shared" ref="BZ430:CB430" si="801">IFERROR(BZ44/BZ244,"")</f>
        <v>12.222929936305732</v>
      </c>
      <c r="CA430" s="86">
        <f t="shared" si="801"/>
        <v>12.295698924731182</v>
      </c>
      <c r="CB430" s="86">
        <f t="shared" si="801"/>
        <v>14.977272727272727</v>
      </c>
    </row>
    <row r="431" spans="2:123" outlineLevel="1" x14ac:dyDescent="0.35">
      <c r="B431" t="s">
        <v>1304</v>
      </c>
      <c r="C431" s="86">
        <f t="shared" ref="C431:AH431" si="802">IFERROR(C45/C245,"")</f>
        <v>3.8594415616258</v>
      </c>
      <c r="D431" s="86">
        <f t="shared" si="802"/>
        <v>3.2391679017282842</v>
      </c>
      <c r="E431" s="86">
        <f t="shared" si="802"/>
        <v>3.3103825156696303</v>
      </c>
      <c r="F431" s="86">
        <f t="shared" si="802"/>
        <v>3.1198139878462481</v>
      </c>
      <c r="G431" s="86">
        <f t="shared" si="802"/>
        <v>2.9919840806393943</v>
      </c>
      <c r="H431" s="86">
        <f t="shared" si="802"/>
        <v>2.8584174434052976</v>
      </c>
      <c r="I431" s="86">
        <f t="shared" si="802"/>
        <v>2.8847453195829829</v>
      </c>
      <c r="J431" s="86">
        <f t="shared" si="802"/>
        <v>2.9963446834308165</v>
      </c>
      <c r="K431" s="86">
        <f t="shared" si="802"/>
        <v>3.2364775979272733</v>
      </c>
      <c r="L431" s="86">
        <f t="shared" si="802"/>
        <v>3.6760457063907026</v>
      </c>
      <c r="M431" s="86">
        <f t="shared" si="802"/>
        <v>3.6528025048697557</v>
      </c>
      <c r="N431" s="86">
        <f t="shared" si="802"/>
        <v>3.8691579723465463</v>
      </c>
      <c r="O431" s="86">
        <f t="shared" si="802"/>
        <v>3.5791078972821802</v>
      </c>
      <c r="P431" s="86">
        <f t="shared" si="802"/>
        <v>3.5020190550027932</v>
      </c>
      <c r="Q431" s="86">
        <f t="shared" si="802"/>
        <v>3.3730388388559129</v>
      </c>
      <c r="R431" s="86">
        <f t="shared" si="802"/>
        <v>4.0858009672376285</v>
      </c>
      <c r="S431" s="86">
        <f t="shared" si="802"/>
        <v>3.2817688543029853</v>
      </c>
      <c r="T431" s="86">
        <f t="shared" si="802"/>
        <v>3.2765317654006045</v>
      </c>
      <c r="U431" s="86">
        <f t="shared" si="802"/>
        <v>3.3051503010772953</v>
      </c>
      <c r="V431" s="86">
        <f t="shared" si="802"/>
        <v>3.6711741929326798</v>
      </c>
      <c r="W431" s="86">
        <f t="shared" si="802"/>
        <v>3.9995565451540149</v>
      </c>
      <c r="X431" s="86">
        <f t="shared" si="802"/>
        <v>4.3266379040396359</v>
      </c>
      <c r="Y431" s="86">
        <f t="shared" si="802"/>
        <v>3.922759920838697</v>
      </c>
      <c r="Z431" s="86">
        <f t="shared" si="802"/>
        <v>3.9308352575514243</v>
      </c>
      <c r="AA431" s="86">
        <f t="shared" si="802"/>
        <v>4.33174637963352</v>
      </c>
      <c r="AB431" s="86">
        <f t="shared" si="802"/>
        <v>4.0405939368204615</v>
      </c>
      <c r="AC431" s="86">
        <f t="shared" si="802"/>
        <v>3.5696269935638631</v>
      </c>
      <c r="AD431" s="86">
        <f t="shared" si="802"/>
        <v>3.4049817328253771</v>
      </c>
      <c r="AE431" s="86">
        <f t="shared" si="802"/>
        <v>3.2243373489569507</v>
      </c>
      <c r="AF431" s="86">
        <f t="shared" si="802"/>
        <v>2.8874318319254177</v>
      </c>
      <c r="AG431" s="86">
        <f t="shared" si="802"/>
        <v>2.9965172007404428</v>
      </c>
      <c r="AH431" s="86">
        <f t="shared" si="802"/>
        <v>3.3320829282409972</v>
      </c>
      <c r="AI431" s="86">
        <f t="shared" ref="AI431:BH431" si="803">IFERROR(AI45/AI245,"")</f>
        <v>3.236427159837056</v>
      </c>
      <c r="AJ431" s="86">
        <f t="shared" si="803"/>
        <v>3.236997488913222</v>
      </c>
      <c r="AK431" s="86">
        <f t="shared" si="803"/>
        <v>3.6825737942087193</v>
      </c>
      <c r="AL431" s="86">
        <f t="shared" si="803"/>
        <v>3.4320848920934144</v>
      </c>
      <c r="AM431" s="86">
        <f t="shared" si="803"/>
        <v>3.3962033473270088</v>
      </c>
      <c r="AN431" s="86">
        <f t="shared" si="803"/>
        <v>3.3028985211102664</v>
      </c>
      <c r="AO431" s="86">
        <f t="shared" si="803"/>
        <v>3.020598715879887</v>
      </c>
      <c r="AP431" s="86">
        <f t="shared" si="803"/>
        <v>3.1595643057262461</v>
      </c>
      <c r="AQ431" s="86">
        <f t="shared" si="803"/>
        <v>2.6402138208281856</v>
      </c>
      <c r="AR431" s="86">
        <f t="shared" si="803"/>
        <v>2.7105231944407757</v>
      </c>
      <c r="AS431" s="86">
        <f t="shared" si="803"/>
        <v>2.8090583338599822</v>
      </c>
      <c r="AT431" s="86">
        <f t="shared" si="803"/>
        <v>2.9776481783938564</v>
      </c>
      <c r="AU431" s="86">
        <f t="shared" si="803"/>
        <v>3.1416275719018798</v>
      </c>
      <c r="AV431" s="86">
        <f t="shared" si="803"/>
        <v>3.5618998498154042</v>
      </c>
      <c r="AW431" s="86">
        <f t="shared" si="803"/>
        <v>3.5774585866335995</v>
      </c>
      <c r="AX431" s="86">
        <f t="shared" si="803"/>
        <v>3.5193293291034347</v>
      </c>
      <c r="AY431" s="86">
        <f t="shared" si="803"/>
        <v>3.8125678099484439</v>
      </c>
      <c r="AZ431" s="86">
        <f t="shared" si="803"/>
        <v>3.3527013325845458</v>
      </c>
      <c r="BA431" s="86">
        <f t="shared" si="803"/>
        <v>3.367393211095504</v>
      </c>
      <c r="BB431" s="86">
        <f t="shared" si="803"/>
        <v>3.3099586290843579</v>
      </c>
      <c r="BC431" s="86">
        <f t="shared" si="803"/>
        <v>3.4536473877752494</v>
      </c>
      <c r="BD431" s="86">
        <f t="shared" si="803"/>
        <v>3.6461487929691678</v>
      </c>
      <c r="BE431" s="86">
        <f t="shared" si="803"/>
        <v>3.7629612566694499</v>
      </c>
      <c r="BF431" s="86">
        <f t="shared" si="803"/>
        <v>4.3307082557981849</v>
      </c>
      <c r="BG431" s="86">
        <f t="shared" si="803"/>
        <v>4.1916142710445934</v>
      </c>
      <c r="BH431" s="86">
        <f t="shared" si="803"/>
        <v>4.2418042158110314</v>
      </c>
      <c r="BI431" s="86">
        <f t="shared" si="743"/>
        <v>4.2911566511986985</v>
      </c>
      <c r="BJ431" s="86">
        <f t="shared" si="743"/>
        <v>4.6569741862609337</v>
      </c>
      <c r="BK431" s="86">
        <f t="shared" ref="BK431:BL431" si="804">IFERROR(BK45/BK245,"")</f>
        <v>4.5748968580495255</v>
      </c>
      <c r="BL431" s="86">
        <f t="shared" si="804"/>
        <v>4.4949483091776399</v>
      </c>
      <c r="BM431" s="86">
        <f t="shared" ref="BM431:BY431" si="805">IFERROR(BM45/BM245,"")</f>
        <v>4.595623569663287</v>
      </c>
      <c r="BN431" s="86">
        <f t="shared" si="805"/>
        <v>5.3316500879005035</v>
      </c>
      <c r="BO431" s="86">
        <f t="shared" si="805"/>
        <v>4.5952634455849983</v>
      </c>
      <c r="BP431" s="86">
        <f t="shared" si="805"/>
        <v>8.1132051986242626</v>
      </c>
      <c r="BQ431" s="86">
        <f t="shared" si="805"/>
        <v>5.5882129277566541</v>
      </c>
      <c r="BR431" s="86">
        <f t="shared" si="805"/>
        <v>6.5690789473684212</v>
      </c>
      <c r="BS431" s="86">
        <f t="shared" si="805"/>
        <v>5.8292964244521341</v>
      </c>
      <c r="BT431" s="86">
        <f t="shared" si="805"/>
        <v>6.0736656374062639</v>
      </c>
      <c r="BU431" s="86">
        <f t="shared" si="805"/>
        <v>5.7354312354312356</v>
      </c>
      <c r="BV431" s="86">
        <f t="shared" si="805"/>
        <v>4.7833882180753751</v>
      </c>
      <c r="BW431" s="86">
        <f t="shared" si="805"/>
        <v>7.046153846153846</v>
      </c>
      <c r="BX431" s="86">
        <f t="shared" si="805"/>
        <v>6.0068937550689379</v>
      </c>
      <c r="BY431" s="86">
        <f t="shared" si="805"/>
        <v>5.5741767199217476</v>
      </c>
      <c r="BZ431" s="86">
        <f t="shared" ref="BZ431:CB431" si="806">IFERROR(BZ45/BZ245,"")</f>
        <v>5.2729115977291157</v>
      </c>
      <c r="CA431" s="86">
        <f t="shared" si="806"/>
        <v>5.6106657371906588</v>
      </c>
      <c r="CB431" s="86">
        <f t="shared" si="806"/>
        <v>4.896269335759782</v>
      </c>
    </row>
    <row r="432" spans="2:123" x14ac:dyDescent="0.35">
      <c r="C432" s="86"/>
      <c r="D432" s="86"/>
      <c r="E432" s="86"/>
      <c r="F432" s="86"/>
      <c r="G432" s="86"/>
      <c r="H432" s="86"/>
      <c r="I432" s="86"/>
      <c r="J432" s="86"/>
      <c r="K432" s="86"/>
      <c r="L432" s="86"/>
      <c r="M432" s="86"/>
      <c r="N432" s="86"/>
      <c r="O432" s="86"/>
      <c r="P432" s="86"/>
      <c r="Q432" s="86"/>
      <c r="R432" s="86"/>
      <c r="S432" s="86"/>
      <c r="T432" s="86"/>
      <c r="U432" s="86"/>
      <c r="V432" s="86"/>
      <c r="W432" s="86"/>
      <c r="X432" s="86"/>
      <c r="Y432" s="86"/>
      <c r="Z432" s="86"/>
      <c r="AA432" s="86"/>
      <c r="AB432" s="86"/>
      <c r="AC432" s="86"/>
      <c r="AD432" s="86"/>
      <c r="AE432" s="86"/>
      <c r="AF432" s="86"/>
      <c r="AG432" s="86"/>
      <c r="AH432" s="86"/>
      <c r="AI432" s="86"/>
      <c r="AJ432" s="86"/>
      <c r="AK432" s="86"/>
      <c r="AL432" s="86"/>
      <c r="AM432" s="86"/>
      <c r="AN432" s="86"/>
      <c r="AO432" s="86"/>
      <c r="AP432" s="86"/>
      <c r="AQ432" s="86"/>
      <c r="AR432" s="86"/>
      <c r="AS432" s="86"/>
      <c r="AT432" s="86"/>
      <c r="AU432" s="86"/>
      <c r="AV432" s="86"/>
      <c r="AW432" s="86"/>
      <c r="AX432" s="86"/>
      <c r="AY432" s="86"/>
      <c r="AZ432" s="86"/>
      <c r="BA432" s="86"/>
      <c r="BB432" s="86"/>
      <c r="BC432" s="86"/>
      <c r="BD432" s="86"/>
      <c r="BE432" s="86"/>
      <c r="BF432" s="141">
        <f t="shared" ref="BF432:BK432" si="807">BF435*$BJ$436</f>
        <v>0.37712127428270592</v>
      </c>
      <c r="BG432" s="141">
        <f t="shared" si="807"/>
        <v>0.39026948054944871</v>
      </c>
      <c r="BH432" s="141">
        <f t="shared" si="807"/>
        <v>0.36552978961417121</v>
      </c>
      <c r="BI432" s="141">
        <f t="shared" si="807"/>
        <v>0.30225332865854238</v>
      </c>
      <c r="BJ432" s="141">
        <f t="shared" si="807"/>
        <v>0.27502751681728238</v>
      </c>
      <c r="BK432" s="141">
        <f t="shared" si="807"/>
        <v>0.28520894171969824</v>
      </c>
    </row>
    <row r="433" spans="2:123" x14ac:dyDescent="0.35">
      <c r="C433" s="86"/>
      <c r="D433" s="86"/>
      <c r="E433" s="86"/>
      <c r="F433" s="86"/>
      <c r="G433" s="86"/>
      <c r="H433" s="86"/>
      <c r="I433" s="86"/>
      <c r="J433" s="86"/>
      <c r="K433" s="86"/>
      <c r="L433" s="86"/>
      <c r="M433" s="86"/>
      <c r="N433" s="86"/>
      <c r="O433" s="86"/>
      <c r="P433" s="86"/>
      <c r="Q433" s="86"/>
      <c r="R433" s="86"/>
      <c r="S433" s="86"/>
      <c r="T433" s="86"/>
      <c r="U433" s="86"/>
      <c r="V433" s="86"/>
      <c r="W433" s="86"/>
      <c r="X433" s="86"/>
      <c r="Y433" s="86"/>
      <c r="Z433" s="86"/>
      <c r="AA433" s="20">
        <f t="shared" ref="AA433:BD433" si="808">AA419/O419-1</f>
        <v>3.4778548997069336E-2</v>
      </c>
      <c r="AB433" s="20">
        <f t="shared" si="808"/>
        <v>-9.8506585932373159E-2</v>
      </c>
      <c r="AC433" s="20">
        <f t="shared" si="808"/>
        <v>-0.11553270842776953</v>
      </c>
      <c r="AD433" s="20">
        <f t="shared" si="808"/>
        <v>-0.10819298413046941</v>
      </c>
      <c r="AE433" s="20">
        <f t="shared" si="808"/>
        <v>-0.14034566847093366</v>
      </c>
      <c r="AF433" s="20">
        <f t="shared" si="808"/>
        <v>-2.7113352202068786E-2</v>
      </c>
      <c r="AG433" s="20">
        <f t="shared" si="808"/>
        <v>1.778827900788249E-2</v>
      </c>
      <c r="AH433" s="20">
        <f t="shared" si="808"/>
        <v>-9.5123885887767767E-2</v>
      </c>
      <c r="AI433" s="20">
        <f t="shared" si="808"/>
        <v>-0.13494172923383541</v>
      </c>
      <c r="AJ433" s="20">
        <f t="shared" si="808"/>
        <v>-8.0661325310814269E-2</v>
      </c>
      <c r="AK433" s="20">
        <f t="shared" si="808"/>
        <v>-0.21314527899553515</v>
      </c>
      <c r="AL433" s="20">
        <f t="shared" si="808"/>
        <v>-0.23494779104466357</v>
      </c>
      <c r="AM433" s="20">
        <f t="shared" si="808"/>
        <v>-0.2519217008006458</v>
      </c>
      <c r="AN433" s="20">
        <f t="shared" si="808"/>
        <v>-9.9935072086168919E-2</v>
      </c>
      <c r="AO433" s="20">
        <f t="shared" si="808"/>
        <v>-0.13885098633796533</v>
      </c>
      <c r="AP433" s="20">
        <f t="shared" si="808"/>
        <v>-0.21564866305535513</v>
      </c>
      <c r="AQ433" s="20">
        <f t="shared" si="808"/>
        <v>-0.15487657443899405</v>
      </c>
      <c r="AR433" s="20">
        <f t="shared" si="808"/>
        <v>-0.29389103524273363</v>
      </c>
      <c r="AS433" s="20">
        <f t="shared" si="808"/>
        <v>-0.26384763992140381</v>
      </c>
      <c r="AT433" s="20">
        <f>AT419/AH419-1</f>
        <v>-0.11512392986473186</v>
      </c>
      <c r="AU433" s="20">
        <f t="shared" si="808"/>
        <v>-0.11219851002801229</v>
      </c>
      <c r="AV433" s="20">
        <f t="shared" si="808"/>
        <v>-3.761127586669466E-2</v>
      </c>
      <c r="AW433" s="20">
        <f t="shared" si="808"/>
        <v>0.19725556198169003</v>
      </c>
      <c r="AX433" s="20">
        <f t="shared" si="808"/>
        <v>0.21635356630845215</v>
      </c>
      <c r="AY433" s="20">
        <f t="shared" si="808"/>
        <v>0.33399412964416353</v>
      </c>
      <c r="AZ433" s="20">
        <f t="shared" si="808"/>
        <v>0.40384480549716306</v>
      </c>
      <c r="BA433" s="20">
        <f t="shared" si="808"/>
        <v>0.75862112511843205</v>
      </c>
      <c r="BB433" s="20">
        <f t="shared" si="808"/>
        <v>0.82734303430938549</v>
      </c>
      <c r="BC433" s="20">
        <f t="shared" si="808"/>
        <v>0.77255163801134263</v>
      </c>
      <c r="BD433" s="20">
        <f t="shared" si="808"/>
        <v>1.1326708549633504</v>
      </c>
      <c r="BE433" s="20">
        <f t="shared" ref="BE433:BK433" si="809">BE419/AS419-1</f>
        <v>1.3064488239621399</v>
      </c>
      <c r="BF433" s="20">
        <f t="shared" si="809"/>
        <v>1.158134271202329</v>
      </c>
      <c r="BG433" s="20">
        <f t="shared" si="809"/>
        <v>1.0664262116311254</v>
      </c>
      <c r="BH433" s="20">
        <f t="shared" si="809"/>
        <v>0.57222213540651712</v>
      </c>
      <c r="BI433" s="20">
        <f t="shared" si="809"/>
        <v>0.28273243360515021</v>
      </c>
      <c r="BJ433" s="20">
        <f t="shared" si="809"/>
        <v>0.39672864960130205</v>
      </c>
      <c r="BK433" s="20">
        <f t="shared" si="809"/>
        <v>0.13274215611151741</v>
      </c>
    </row>
    <row r="434" spans="2:123" x14ac:dyDescent="0.35">
      <c r="C434" s="86"/>
      <c r="D434" s="86"/>
      <c r="E434" s="86"/>
      <c r="F434" s="86"/>
      <c r="G434" s="86"/>
      <c r="H434" s="86"/>
      <c r="I434" s="86"/>
      <c r="J434" s="86"/>
      <c r="K434" s="86"/>
      <c r="L434" s="86"/>
      <c r="M434" s="86"/>
      <c r="N434" s="86"/>
      <c r="O434" s="86"/>
      <c r="P434" s="86"/>
      <c r="Q434" s="86"/>
      <c r="R434" s="86"/>
      <c r="S434" s="86"/>
      <c r="T434" s="86"/>
      <c r="U434" s="86"/>
      <c r="V434" s="86"/>
      <c r="W434" s="86"/>
      <c r="X434" s="86"/>
      <c r="Y434" s="86"/>
      <c r="Z434" s="86"/>
      <c r="AA434" s="20"/>
      <c r="AB434" s="20"/>
      <c r="AC434" s="20"/>
      <c r="AD434" s="20"/>
      <c r="AE434" s="20"/>
      <c r="AF434" s="20"/>
      <c r="AG434" s="20"/>
      <c r="AH434" s="20"/>
      <c r="AI434" s="20"/>
      <c r="AJ434" s="20"/>
      <c r="AK434" s="20"/>
      <c r="AL434" s="20"/>
      <c r="AM434" s="20"/>
      <c r="AN434" s="20"/>
      <c r="AO434" s="20"/>
      <c r="AP434" s="20"/>
      <c r="AQ434" s="20"/>
      <c r="AR434" s="20"/>
      <c r="AS434" s="20"/>
      <c r="AT434" s="20"/>
      <c r="AU434" s="20"/>
      <c r="AV434" s="20"/>
      <c r="AW434" s="20"/>
      <c r="AX434" s="20"/>
      <c r="AY434" s="20"/>
      <c r="AZ434" s="20"/>
      <c r="BA434" s="20"/>
      <c r="BB434" s="20"/>
      <c r="BC434" s="20"/>
      <c r="BD434" s="20"/>
      <c r="BE434" s="20"/>
      <c r="BF434" s="20"/>
      <c r="DF434" s="106" t="s">
        <v>1368</v>
      </c>
      <c r="DG434" s="134">
        <f t="shared" ref="DG434:DQ434" si="810">AVERAGE(DG420)</f>
        <v>0.84835320352973875</v>
      </c>
      <c r="DH434" s="134">
        <f t="shared" si="810"/>
        <v>0.9391552948403733</v>
      </c>
      <c r="DI434" s="134">
        <f t="shared" si="810"/>
        <v>1.0927582066392263</v>
      </c>
      <c r="DJ434" s="134">
        <f t="shared" si="810"/>
        <v>1.8519094110160037</v>
      </c>
      <c r="DK434" s="134">
        <f t="shared" si="810"/>
        <v>1.0847371006767346</v>
      </c>
      <c r="DL434" s="134">
        <f t="shared" si="810"/>
        <v>1.2279578843175014</v>
      </c>
      <c r="DM434" s="134">
        <f t="shared" si="810"/>
        <v>0.98224271439629907</v>
      </c>
      <c r="DN434" s="134">
        <f t="shared" si="810"/>
        <v>0.80314064067536572</v>
      </c>
      <c r="DO434" s="134">
        <f t="shared" si="810"/>
        <v>0.73684050988771976</v>
      </c>
      <c r="DP434" s="134">
        <f t="shared" si="810"/>
        <v>0.77863080261869888</v>
      </c>
      <c r="DQ434" s="134">
        <f t="shared" si="810"/>
        <v>0.86802118638895376</v>
      </c>
      <c r="DR434" s="134">
        <f>AVERAGE(DR415:DR419)</f>
        <v>0.91735596399472019</v>
      </c>
    </row>
    <row r="435" spans="2:123" ht="21.75" x14ac:dyDescent="0.4">
      <c r="B435" s="142" t="s">
        <v>1365</v>
      </c>
      <c r="C435" s="86"/>
      <c r="D435" s="86"/>
      <c r="E435" s="86"/>
      <c r="F435" s="86"/>
      <c r="G435" s="86"/>
      <c r="H435" s="86"/>
      <c r="I435" s="86"/>
      <c r="J435" s="86"/>
      <c r="K435" s="86"/>
      <c r="L435" s="86"/>
      <c r="M435" s="86"/>
      <c r="N435" s="86"/>
      <c r="O435" s="86"/>
      <c r="P435" s="86"/>
      <c r="Q435" s="86"/>
      <c r="R435" s="86"/>
      <c r="S435" s="86"/>
      <c r="T435" s="86"/>
      <c r="U435" s="86"/>
      <c r="V435" s="86"/>
      <c r="W435" s="86"/>
      <c r="X435" s="86"/>
      <c r="Y435" s="86"/>
      <c r="Z435" s="86"/>
      <c r="AA435" s="20"/>
      <c r="AB435" s="20"/>
      <c r="AC435" s="20"/>
      <c r="AD435" s="20"/>
      <c r="AE435" s="20"/>
      <c r="AF435" s="20"/>
      <c r="AG435" s="20"/>
      <c r="AH435" s="20"/>
      <c r="AI435" s="20"/>
      <c r="AJ435" s="20"/>
      <c r="AK435" s="20"/>
      <c r="AL435" s="20"/>
      <c r="AM435" s="139">
        <f t="shared" ref="AM435:BD435" si="811">AJ574*0.0016+0.0707</f>
        <v>0.19982942781227353</v>
      </c>
      <c r="AN435" s="139">
        <f t="shared" si="811"/>
        <v>0.20644557660579166</v>
      </c>
      <c r="AO435" s="139">
        <f t="shared" si="811"/>
        <v>0.21928226320779109</v>
      </c>
      <c r="AP435" s="139">
        <f t="shared" si="811"/>
        <v>0.22270968802260538</v>
      </c>
      <c r="AQ435" s="139">
        <f t="shared" si="811"/>
        <v>0.21191820730695504</v>
      </c>
      <c r="AR435" s="139">
        <f t="shared" si="811"/>
        <v>0.21746307761834821</v>
      </c>
      <c r="AS435" s="139">
        <f t="shared" si="811"/>
        <v>0.20826373937677056</v>
      </c>
      <c r="AT435" s="139">
        <f t="shared" si="811"/>
        <v>0.23418040589785277</v>
      </c>
      <c r="AU435" s="139">
        <f t="shared" si="811"/>
        <v>0.23919018414459808</v>
      </c>
      <c r="AV435" s="139">
        <f t="shared" si="811"/>
        <v>0.26283122275751319</v>
      </c>
      <c r="AW435" s="139">
        <f t="shared" si="811"/>
        <v>0.28929391885971317</v>
      </c>
      <c r="AX435" s="139">
        <f t="shared" si="811"/>
        <v>0.25733838812301169</v>
      </c>
      <c r="AY435" s="139">
        <f t="shared" si="811"/>
        <v>0.25862868990869559</v>
      </c>
      <c r="AZ435" s="139">
        <f t="shared" si="811"/>
        <v>0.28736666666666671</v>
      </c>
      <c r="BA435" s="139">
        <f t="shared" si="811"/>
        <v>0.33405632183908046</v>
      </c>
      <c r="BB435" s="139">
        <f t="shared" si="811"/>
        <v>0.3159918287937743</v>
      </c>
      <c r="BC435" s="139">
        <f t="shared" si="811"/>
        <v>0.35298024100108139</v>
      </c>
      <c r="BD435" s="139">
        <f t="shared" si="811"/>
        <v>0.33725270307396438</v>
      </c>
      <c r="BE435" s="139">
        <f t="shared" ref="BE435:BK435" si="812">BB574*0.0016+0.0707</f>
        <v>0.34469969102425463</v>
      </c>
      <c r="BF435" s="139">
        <f t="shared" si="812"/>
        <v>0.34453494535862328</v>
      </c>
      <c r="BG435" s="139">
        <f t="shared" si="812"/>
        <v>0.35654704023789607</v>
      </c>
      <c r="BH435" s="139">
        <f t="shared" si="812"/>
        <v>0.33394505873794672</v>
      </c>
      <c r="BI435" s="139">
        <f>BF574*0.0016+0.0707</f>
        <v>0.2761361959011826</v>
      </c>
      <c r="BJ435" s="139">
        <f t="shared" si="812"/>
        <v>0.25126291445368504</v>
      </c>
      <c r="BK435" s="139">
        <f t="shared" si="812"/>
        <v>0.26056458187910092</v>
      </c>
      <c r="DF435" s="169" t="s">
        <v>1618</v>
      </c>
      <c r="DG435" s="136">
        <f t="shared" ref="DG435:DQ435" si="813">BK403/DG434</f>
        <v>0.53759634892102526</v>
      </c>
      <c r="DH435" s="136">
        <f t="shared" si="813"/>
        <v>0.53759634892102526</v>
      </c>
      <c r="DI435" s="136">
        <f t="shared" si="813"/>
        <v>0.53759634892102526</v>
      </c>
      <c r="DJ435" s="136">
        <f t="shared" si="813"/>
        <v>0.53759634892102526</v>
      </c>
      <c r="DK435" s="136">
        <f t="shared" si="813"/>
        <v>0.53759634892102526</v>
      </c>
      <c r="DL435" s="136">
        <f t="shared" si="813"/>
        <v>0.53759634892102526</v>
      </c>
      <c r="DM435" s="136">
        <f t="shared" si="813"/>
        <v>0.53759634892102526</v>
      </c>
      <c r="DN435" s="136">
        <f t="shared" si="813"/>
        <v>0.53759634892102526</v>
      </c>
      <c r="DO435" s="136">
        <f t="shared" si="813"/>
        <v>0.53759634892102526</v>
      </c>
      <c r="DP435" s="136">
        <f t="shared" si="813"/>
        <v>0.53759634892102526</v>
      </c>
      <c r="DQ435" s="136">
        <f t="shared" si="813"/>
        <v>0.53759634892102526</v>
      </c>
      <c r="DS435" s="143">
        <f>AVERAGE(DG435:DQ435)</f>
        <v>0.53759634892102526</v>
      </c>
    </row>
    <row r="436" spans="2:123" ht="18.75" x14ac:dyDescent="0.35">
      <c r="B436" s="132" t="s">
        <v>1360</v>
      </c>
      <c r="C436" s="86"/>
      <c r="D436" s="86"/>
      <c r="E436" s="86"/>
      <c r="F436" s="86"/>
      <c r="G436" s="86"/>
      <c r="H436" s="86"/>
      <c r="I436" s="86"/>
      <c r="J436" s="86"/>
      <c r="K436" s="86"/>
      <c r="L436" s="86"/>
      <c r="M436" s="86"/>
      <c r="N436" s="86"/>
      <c r="O436" s="86"/>
      <c r="P436" s="86"/>
      <c r="Q436" s="86"/>
      <c r="R436" s="86"/>
      <c r="S436" s="86"/>
      <c r="T436" s="86"/>
      <c r="U436" s="86"/>
      <c r="V436" s="86"/>
      <c r="W436" s="86"/>
      <c r="X436" s="86"/>
      <c r="Y436" s="86"/>
      <c r="Z436" s="86"/>
      <c r="AA436" s="20"/>
      <c r="AB436" s="20"/>
      <c r="AC436" s="20"/>
      <c r="AD436" s="20"/>
      <c r="AE436" s="20"/>
      <c r="AF436" s="20"/>
      <c r="AG436" s="20"/>
      <c r="AH436" s="20"/>
      <c r="AI436" s="20"/>
      <c r="AJ436" s="20"/>
      <c r="AK436" s="20"/>
      <c r="AL436" s="20"/>
      <c r="AM436" s="130">
        <f t="shared" ref="AM436:BD436" si="814">AM419/AM435</f>
        <v>0.95927851215870774</v>
      </c>
      <c r="AN436" s="130">
        <f t="shared" si="814"/>
        <v>1.0326364388039253</v>
      </c>
      <c r="AO436" s="130">
        <f t="shared" si="814"/>
        <v>0.9091635197931337</v>
      </c>
      <c r="AP436" s="130">
        <f t="shared" si="814"/>
        <v>0.85252059843894035</v>
      </c>
      <c r="AQ436" s="130">
        <f t="shared" si="814"/>
        <v>0.92700497922225245</v>
      </c>
      <c r="AR436" s="130">
        <f t="shared" si="814"/>
        <v>0.82926199932567779</v>
      </c>
      <c r="AS436" s="130">
        <f t="shared" si="814"/>
        <v>0.89819633425825574</v>
      </c>
      <c r="AT436" s="130">
        <f t="shared" si="814"/>
        <v>0.84707453476950312</v>
      </c>
      <c r="AU436" s="130">
        <f t="shared" si="814"/>
        <v>0.8277603389448257</v>
      </c>
      <c r="AV436" s="130">
        <f t="shared" si="814"/>
        <v>0.82430839507350451</v>
      </c>
      <c r="AW436" s="130">
        <f t="shared" si="814"/>
        <v>0.78727416075436518</v>
      </c>
      <c r="AX436" s="130">
        <f t="shared" si="814"/>
        <v>0.88069860874828032</v>
      </c>
      <c r="AY436" s="130">
        <f t="shared" si="814"/>
        <v>0.98873835086414519</v>
      </c>
      <c r="AZ436" s="130">
        <f t="shared" si="814"/>
        <v>1.0414435555564852</v>
      </c>
      <c r="BA436" s="130">
        <f t="shared" si="814"/>
        <v>1.0495378297627831</v>
      </c>
      <c r="BB436" s="130">
        <f t="shared" si="814"/>
        <v>1.0979643024981434</v>
      </c>
      <c r="BC436" s="130">
        <f t="shared" si="814"/>
        <v>0.9865039736877419</v>
      </c>
      <c r="BD436" s="130">
        <f t="shared" si="814"/>
        <v>1.140369751809003</v>
      </c>
      <c r="BE436" s="130">
        <f>BE419/BE435</f>
        <v>1.2516643098274336</v>
      </c>
      <c r="BF436" s="130">
        <f>BF419/BF435</f>
        <v>1.2425599855445504</v>
      </c>
      <c r="BG436" s="130">
        <f>BG419/BG435</f>
        <v>1.1474956119235336</v>
      </c>
      <c r="BH436" s="130">
        <f>BH419/BH435</f>
        <v>1.0200126623311365</v>
      </c>
      <c r="BI436" s="130">
        <f>BI419/BI435</f>
        <v>1.0579814192907517</v>
      </c>
      <c r="BJ436" s="135">
        <f>AVERAGE(AZ436:BE436)</f>
        <v>1.0945806205235984</v>
      </c>
      <c r="CX436" s="20"/>
      <c r="CY436" s="20"/>
      <c r="CZ436" s="20"/>
      <c r="DA436" s="20"/>
      <c r="DB436" s="20"/>
      <c r="DC436" s="380"/>
      <c r="DD436" s="380"/>
      <c r="DE436" s="380"/>
      <c r="DF436" s="172" t="s">
        <v>1619</v>
      </c>
      <c r="DG436" s="140">
        <f t="shared" ref="DG436:DM436" si="815">DG434*$DS$435</f>
        <v>0.456071584813043</v>
      </c>
      <c r="DH436" s="140">
        <f t="shared" si="815"/>
        <v>0.50488645757603368</v>
      </c>
      <c r="DI436" s="140">
        <f t="shared" si="815"/>
        <v>0.58746282214273526</v>
      </c>
      <c r="DJ436" s="140">
        <f t="shared" si="815"/>
        <v>0.9955797378946899</v>
      </c>
      <c r="DK436" s="140">
        <f t="shared" si="815"/>
        <v>0.58315070486299114</v>
      </c>
      <c r="DL436" s="140">
        <f t="shared" si="815"/>
        <v>0.66014567523787548</v>
      </c>
      <c r="DM436" s="140">
        <f t="shared" si="815"/>
        <v>0.52805009701372774</v>
      </c>
      <c r="DN436" s="140">
        <f>DN434*$DS$435*(1+$DG$438)</f>
        <v>0.4317654760971697</v>
      </c>
      <c r="DO436" s="140">
        <f>DO434*$DS$435*(1+$DG$438)</f>
        <v>0.39612276785274475</v>
      </c>
      <c r="DP436" s="140">
        <f>DP434*$DS$435*(1+$DG$438)</f>
        <v>0.41858907664526002</v>
      </c>
      <c r="DQ436" s="140">
        <f>DQ434*$DS$435*(1+$DG$438)</f>
        <v>0.46664502058879831</v>
      </c>
      <c r="DR436" s="621">
        <f>DR434*$DS$435*(1+$DG$438)</f>
        <v>0.49316721690448906</v>
      </c>
    </row>
    <row r="437" spans="2:123" x14ac:dyDescent="0.35">
      <c r="B437" s="142" t="s">
        <v>1366</v>
      </c>
      <c r="C437" s="86"/>
      <c r="D437" s="86"/>
      <c r="E437" s="86"/>
      <c r="F437" s="86"/>
      <c r="G437" s="86"/>
      <c r="H437" s="86"/>
      <c r="I437" s="86"/>
      <c r="J437" s="86"/>
      <c r="K437" s="86"/>
      <c r="L437" s="86"/>
      <c r="M437" s="86"/>
      <c r="N437" s="86"/>
      <c r="O437" s="86"/>
      <c r="P437" s="86"/>
      <c r="Q437" s="86"/>
      <c r="R437" s="86"/>
      <c r="S437" s="86"/>
      <c r="T437" s="86"/>
      <c r="U437" s="86"/>
      <c r="V437" s="86"/>
      <c r="W437" s="86"/>
      <c r="X437" s="86"/>
      <c r="Y437" s="86"/>
      <c r="Z437" s="86"/>
      <c r="AA437" s="20"/>
      <c r="AB437" s="20"/>
      <c r="AC437" s="20"/>
      <c r="AD437" s="20"/>
      <c r="AE437" s="20"/>
      <c r="AF437" s="20"/>
      <c r="AG437" s="20"/>
      <c r="AH437" s="20"/>
      <c r="AI437" s="20"/>
      <c r="AJ437" s="20"/>
      <c r="AK437" s="20"/>
      <c r="AL437" s="20"/>
      <c r="AM437" s="131">
        <f t="shared" ref="AM437:BD437" si="816">0.0016*AK563+0.0674</f>
        <v>0.20336799999999999</v>
      </c>
      <c r="AN437" s="131">
        <f t="shared" si="816"/>
        <v>0.21564</v>
      </c>
      <c r="AO437" s="131">
        <f t="shared" si="816"/>
        <v>0.22061600000000003</v>
      </c>
      <c r="AP437" s="131">
        <f t="shared" si="816"/>
        <v>0.20768800000000004</v>
      </c>
      <c r="AQ437" s="131">
        <f t="shared" si="816"/>
        <v>0.20978400000000003</v>
      </c>
      <c r="AR437" s="131">
        <f t="shared" si="816"/>
        <v>0.20296800000000004</v>
      </c>
      <c r="AS437" s="131">
        <f t="shared" si="816"/>
        <v>0.21724000000000004</v>
      </c>
      <c r="AT437" s="131">
        <f t="shared" si="816"/>
        <v>0.23268</v>
      </c>
      <c r="AU437" s="131">
        <f t="shared" si="816"/>
        <v>0.24103200000000002</v>
      </c>
      <c r="AV437" s="131">
        <f t="shared" si="816"/>
        <v>0.26111200000000001</v>
      </c>
      <c r="AW437" s="131">
        <f t="shared" si="816"/>
        <v>0.26540000000000002</v>
      </c>
      <c r="AX437" s="131">
        <f t="shared" si="816"/>
        <v>0.259048</v>
      </c>
      <c r="AY437" s="131">
        <f t="shared" si="816"/>
        <v>0.266376</v>
      </c>
      <c r="AZ437" s="131">
        <f t="shared" si="816"/>
        <v>0.31608800000000004</v>
      </c>
      <c r="BA437" s="131">
        <f t="shared" si="816"/>
        <v>0.338808</v>
      </c>
      <c r="BB437" s="131">
        <f t="shared" si="816"/>
        <v>0.33103200000000005</v>
      </c>
      <c r="BC437" s="131">
        <f t="shared" si="816"/>
        <v>0.33648800000000006</v>
      </c>
      <c r="BD437" s="131">
        <f t="shared" si="816"/>
        <v>0.35512800000000005</v>
      </c>
      <c r="BE437" s="131">
        <f t="shared" ref="BE437:BV437" si="817">0.0016*BC563+0.0674</f>
        <v>0.39975200000000005</v>
      </c>
      <c r="BF437" s="131">
        <f t="shared" si="817"/>
        <v>0.41048800000000002</v>
      </c>
      <c r="BG437" s="131">
        <f t="shared" si="817"/>
        <v>0.410024</v>
      </c>
      <c r="BH437" s="131">
        <f t="shared" si="817"/>
        <v>0.32685600000000004</v>
      </c>
      <c r="BI437" s="131">
        <f t="shared" si="817"/>
        <v>0.26663199999999998</v>
      </c>
      <c r="BJ437" s="131">
        <f t="shared" si="817"/>
        <v>0.26405600000000001</v>
      </c>
      <c r="BK437" s="131">
        <f>0.0016*BI563+0.0674</f>
        <v>0.22138400000000003</v>
      </c>
      <c r="BL437" s="131">
        <f>0.0016*BJ563+0.0674</f>
        <v>0.25453599999999998</v>
      </c>
      <c r="BM437" s="131">
        <f t="shared" si="817"/>
        <v>0.27944800000000003</v>
      </c>
      <c r="BN437" s="131">
        <f t="shared" si="817"/>
        <v>0.29594400000000004</v>
      </c>
      <c r="BO437" s="131">
        <f t="shared" si="817"/>
        <v>0.31071199999999999</v>
      </c>
      <c r="BP437" s="131">
        <f t="shared" si="817"/>
        <v>0.30940000000000001</v>
      </c>
      <c r="BQ437" s="131">
        <f t="shared" si="817"/>
        <v>0.27733600000000003</v>
      </c>
      <c r="BR437" s="131">
        <f t="shared" si="817"/>
        <v>0.27493600000000001</v>
      </c>
      <c r="BS437" s="131">
        <f t="shared" si="817"/>
        <v>0.23602400000000001</v>
      </c>
      <c r="BT437" s="131">
        <f t="shared" si="817"/>
        <v>0.24156</v>
      </c>
      <c r="BU437" s="131">
        <f t="shared" si="817"/>
        <v>0.22709600000000002</v>
      </c>
      <c r="BV437" s="131">
        <f t="shared" si="817"/>
        <v>0.21549600000000002</v>
      </c>
      <c r="BW437" s="131">
        <f t="shared" ref="BW437" si="818">0.0016*BU563+0.0674</f>
        <v>0.21674399999999999</v>
      </c>
      <c r="BX437" s="131">
        <f>0.0016*BV563+0.0674</f>
        <v>0.24634400000000001</v>
      </c>
      <c r="BY437" s="131">
        <f>0.0016*BW563+0.0674</f>
        <v>0.26296800000000004</v>
      </c>
      <c r="BZ437" s="131">
        <f t="shared" ref="BZ437" si="819">0.0016*BX563+0.0674</f>
        <v>0.27156000000000002</v>
      </c>
      <c r="CA437" s="131">
        <f>0.0016*BY563+0.0674</f>
        <v>0.27279200000000003</v>
      </c>
      <c r="CB437" s="131">
        <f t="shared" ref="CB437" si="820">0.0016*BZ563+0.0674</f>
        <v>0.25522400000000001</v>
      </c>
      <c r="CC437" s="131">
        <f>0.0016*CA563+0.0674</f>
        <v>0.23564000000000002</v>
      </c>
      <c r="CD437" s="131">
        <f t="shared" ref="CD437" si="821">0.0016*CB563+0.0674</f>
        <v>0.24764000000000003</v>
      </c>
      <c r="CE437" s="131">
        <f t="shared" ref="CE437" si="822">0.0016*CC563+0.0674</f>
        <v>0.24426400000000004</v>
      </c>
      <c r="CF437" s="131">
        <f t="shared" ref="CF437" si="823">0.0016*CD563+0.0674</f>
        <v>0.23946400000000001</v>
      </c>
      <c r="CG437" s="131">
        <f t="shared" ref="CG437" si="824">0.0016*CE563+0.0674</f>
        <v>0.235016</v>
      </c>
      <c r="CH437" s="131">
        <f t="shared" ref="CH437" si="825">0.0016*CF563+0.0674</f>
        <v>0.23522399999999999</v>
      </c>
      <c r="CI437" s="131">
        <f t="shared" ref="CI437" si="826">0.0016*CG563+0.0674</f>
        <v>0.231736</v>
      </c>
      <c r="CJ437" s="131">
        <f t="shared" ref="CJ437" si="827">0.0016*CH563+0.0674</f>
        <v>0.22823199999999999</v>
      </c>
      <c r="CK437" s="131">
        <f t="shared" ref="CK437" si="828">0.0016*CI563+0.0674</f>
        <v>0.22834399999999999</v>
      </c>
      <c r="CL437" s="131">
        <f t="shared" ref="CL437" si="829">0.0016*CJ563+0.0674</f>
        <v>0.22509600000000002</v>
      </c>
      <c r="CM437" s="131">
        <f t="shared" ref="CM437" si="830">0.0016*CK563+0.0674</f>
        <v>0.22210400000000002</v>
      </c>
      <c r="CN437" s="131">
        <f t="shared" ref="CN437" si="831">0.0016*CL563+0.0674</f>
        <v>0.22154400000000002</v>
      </c>
      <c r="CO437" s="131">
        <f t="shared" ref="CO437" si="832">0.0016*CM563+0.0674</f>
        <v>0.21944800000000003</v>
      </c>
      <c r="CP437" s="131">
        <f t="shared" ref="CP437" si="833">0.0016*CN563+0.0674</f>
        <v>0.217528</v>
      </c>
      <c r="CQ437" s="131">
        <f t="shared" ref="CQ437" si="834">0.0016*CO563+0.0674</f>
        <v>0.21671200000000002</v>
      </c>
      <c r="CR437" s="131">
        <f t="shared" ref="CR437" si="835">0.0016*CP563+0.0674</f>
        <v>0.21476000000000001</v>
      </c>
      <c r="CS437" s="131">
        <f t="shared" ref="CS437" si="836">0.0016*CQ563+0.0674</f>
        <v>0.212808</v>
      </c>
      <c r="CT437" s="131">
        <f t="shared" ref="CT437" si="837">0.0016*CR563+0.0674</f>
        <v>0.21215200000000001</v>
      </c>
      <c r="CX437" s="20"/>
      <c r="CY437" s="20"/>
      <c r="CZ437" s="20"/>
      <c r="DA437" s="20"/>
      <c r="DB437" s="20"/>
      <c r="DC437" s="380"/>
      <c r="DD437" s="380"/>
      <c r="DE437" s="380"/>
      <c r="DG437" s="126">
        <f t="shared" ref="DG437:DN437" si="838">AY403/DG436</f>
        <v>1.0608890492805412</v>
      </c>
      <c r="DH437" s="126">
        <f t="shared" si="838"/>
        <v>0.97269320891578959</v>
      </c>
      <c r="DI437" s="126">
        <f t="shared" si="838"/>
        <v>0.91226269475632549</v>
      </c>
      <c r="DJ437" s="126">
        <f t="shared" si="838"/>
        <v>0.51289021925851963</v>
      </c>
      <c r="DK437" s="126">
        <f t="shared" si="838"/>
        <v>0.86978852168051068</v>
      </c>
      <c r="DL437" s="126">
        <f t="shared" si="838"/>
        <v>0.92021546396138387</v>
      </c>
      <c r="DM437" s="126">
        <f t="shared" si="838"/>
        <v>1.185108901202707</v>
      </c>
      <c r="DN437" s="126">
        <f t="shared" si="838"/>
        <v>1.4625233140458551</v>
      </c>
      <c r="DO437" s="20"/>
      <c r="DP437" s="20"/>
      <c r="DQ437" s="20"/>
      <c r="DR437" s="20"/>
    </row>
    <row r="438" spans="2:123" ht="18.75" x14ac:dyDescent="0.35">
      <c r="B438" s="132" t="s">
        <v>1360</v>
      </c>
      <c r="C438" s="86"/>
      <c r="D438" s="86"/>
      <c r="E438" s="86"/>
      <c r="F438" s="86"/>
      <c r="G438" s="86"/>
      <c r="H438" s="86"/>
      <c r="I438" s="86"/>
      <c r="J438" s="86"/>
      <c r="K438" s="86"/>
      <c r="L438" s="86"/>
      <c r="M438" s="86"/>
      <c r="N438" s="86"/>
      <c r="O438" s="86"/>
      <c r="P438" s="86"/>
      <c r="Q438" s="86"/>
      <c r="R438" s="86"/>
      <c r="S438" s="86"/>
      <c r="T438" s="86"/>
      <c r="U438" s="86"/>
      <c r="V438" s="86"/>
      <c r="W438" s="86"/>
      <c r="X438" s="86"/>
      <c r="Y438" s="86"/>
      <c r="Z438" s="86"/>
      <c r="AA438" s="20"/>
      <c r="AB438" s="20"/>
      <c r="AC438" s="20"/>
      <c r="AD438" s="20"/>
      <c r="AE438" s="20"/>
      <c r="AF438" s="20"/>
      <c r="AG438" s="20"/>
      <c r="AH438" s="20"/>
      <c r="AI438" s="20"/>
      <c r="AJ438" s="20"/>
      <c r="AK438" s="20"/>
      <c r="AL438" s="20"/>
      <c r="AM438" s="130">
        <f t="shared" ref="AM438:BD438" si="839">AM419/AM437</f>
        <v>0.94258721233076814</v>
      </c>
      <c r="AN438" s="130">
        <f t="shared" si="839"/>
        <v>0.9886070535755318</v>
      </c>
      <c r="AO438" s="130">
        <f t="shared" si="839"/>
        <v>0.90366716034285688</v>
      </c>
      <c r="AP438" s="130">
        <f t="shared" si="839"/>
        <v>0.91418183289925847</v>
      </c>
      <c r="AQ438" s="130">
        <f t="shared" si="839"/>
        <v>0.93643573085364384</v>
      </c>
      <c r="AR438" s="130">
        <f t="shared" si="839"/>
        <v>0.88848422670227067</v>
      </c>
      <c r="AS438" s="130">
        <f t="shared" si="839"/>
        <v>0.86108325937733399</v>
      </c>
      <c r="AT438" s="130">
        <f t="shared" si="839"/>
        <v>0.85253678175200731</v>
      </c>
      <c r="AU438" s="130">
        <f t="shared" si="839"/>
        <v>0.82143511193454721</v>
      </c>
      <c r="AV438" s="130">
        <f t="shared" si="839"/>
        <v>0.82973583522186811</v>
      </c>
      <c r="AW438" s="130">
        <f t="shared" si="839"/>
        <v>0.85815232547709908</v>
      </c>
      <c r="AX438" s="130">
        <f t="shared" si="839"/>
        <v>0.87488635464261988</v>
      </c>
      <c r="AY438" s="130">
        <f t="shared" si="839"/>
        <v>0.95998177143015162</v>
      </c>
      <c r="AZ438" s="130">
        <f t="shared" si="839"/>
        <v>0.94681279606232638</v>
      </c>
      <c r="BA438" s="130">
        <f t="shared" si="839"/>
        <v>1.034818383985993</v>
      </c>
      <c r="BB438" s="130">
        <f t="shared" si="839"/>
        <v>1.0480791823650555</v>
      </c>
      <c r="BC438" s="130">
        <f t="shared" si="839"/>
        <v>1.0348553600152859</v>
      </c>
      <c r="BD438" s="130">
        <f t="shared" si="839"/>
        <v>1.0829694681956141</v>
      </c>
      <c r="BE438" s="130">
        <f t="shared" ref="BE438:BX438" si="840">BE419/BE437</f>
        <v>1.0792899119043888</v>
      </c>
      <c r="BF438" s="130">
        <f t="shared" si="840"/>
        <v>1.0429180310372128</v>
      </c>
      <c r="BG438" s="130">
        <f t="shared" si="840"/>
        <v>0.99783467337841025</v>
      </c>
      <c r="BH438" s="130">
        <f t="shared" si="840"/>
        <v>1.0421353392185573</v>
      </c>
      <c r="BI438" s="130">
        <f t="shared" si="840"/>
        <v>1.0956935568764523</v>
      </c>
      <c r="BJ438" s="130">
        <f t="shared" si="840"/>
        <v>1.198803184486926</v>
      </c>
      <c r="BK438" s="130">
        <f t="shared" si="840"/>
        <v>1.3084071630735161</v>
      </c>
      <c r="BL438" s="130">
        <f t="shared" si="840"/>
        <v>1.212872466904606</v>
      </c>
      <c r="BM438" s="130">
        <f t="shared" si="840"/>
        <v>0.93134287906271807</v>
      </c>
      <c r="BN438" s="130">
        <f t="shared" si="840"/>
        <v>0.86893925527467908</v>
      </c>
      <c r="BO438" s="130">
        <f t="shared" si="840"/>
        <v>0.92839239510779992</v>
      </c>
      <c r="BP438" s="130">
        <f t="shared" si="840"/>
        <v>0.99509104093951151</v>
      </c>
      <c r="BQ438" s="130">
        <f t="shared" si="840"/>
        <v>1.0703060177421968</v>
      </c>
      <c r="BR438" s="130">
        <f t="shared" si="840"/>
        <v>1.0262145138937453</v>
      </c>
      <c r="BS438" s="130">
        <f t="shared" si="840"/>
        <v>1.198322168190165</v>
      </c>
      <c r="BT438" s="130">
        <f t="shared" si="840"/>
        <v>1.2269414811519899</v>
      </c>
      <c r="BU438" s="130">
        <f t="shared" si="840"/>
        <v>1.4342640967131541</v>
      </c>
      <c r="BV438" s="130">
        <f t="shared" si="840"/>
        <v>1.3977426209058985</v>
      </c>
      <c r="BW438" s="130">
        <f t="shared" si="840"/>
        <v>1.3442918213506223</v>
      </c>
      <c r="BX438" s="130">
        <f t="shared" si="840"/>
        <v>1.0757001498061707</v>
      </c>
      <c r="BY438" s="130">
        <f>BY419/BY437</f>
        <v>1.017211148423617</v>
      </c>
      <c r="BZ438" s="130">
        <f>BZ419/BZ437</f>
        <v>0.95405226036027424</v>
      </c>
      <c r="CA438" s="130">
        <f t="shared" ref="CA438:CB438" si="841">CA419/CA437</f>
        <v>1.0558651805409225</v>
      </c>
      <c r="CB438" s="130">
        <f t="shared" si="841"/>
        <v>1.0297518180799783</v>
      </c>
      <c r="CC438" s="256">
        <f>AVERAGE(BZ438:CB438)</f>
        <v>1.0132230863270584</v>
      </c>
      <c r="CD438" t="s">
        <v>1615</v>
      </c>
      <c r="CX438" s="20"/>
      <c r="CY438" s="20"/>
      <c r="CZ438" s="20"/>
      <c r="DA438" s="20"/>
      <c r="DB438" s="20"/>
      <c r="DC438" s="380"/>
      <c r="DD438" s="380"/>
      <c r="DE438" s="380"/>
      <c r="DF438" s="154" t="s">
        <v>1373</v>
      </c>
      <c r="DG438" s="175">
        <v>0</v>
      </c>
      <c r="DH438" s="20"/>
      <c r="DI438" s="20"/>
      <c r="DJ438" s="20"/>
      <c r="DK438" s="20"/>
      <c r="DL438" s="20"/>
    </row>
    <row r="439" spans="2:123" x14ac:dyDescent="0.35">
      <c r="C439" s="86"/>
      <c r="D439" s="86"/>
      <c r="E439" s="86"/>
      <c r="F439" s="86"/>
      <c r="G439" s="86"/>
      <c r="H439" s="86"/>
      <c r="I439" s="86"/>
      <c r="J439" s="86"/>
      <c r="K439" s="86"/>
      <c r="L439" s="86"/>
      <c r="M439" s="86"/>
      <c r="N439" s="86"/>
      <c r="O439" s="86"/>
      <c r="P439" s="86"/>
      <c r="Q439" s="86"/>
      <c r="R439" s="86"/>
      <c r="S439" s="86"/>
      <c r="T439" s="86"/>
      <c r="U439" s="86"/>
      <c r="V439" s="86"/>
      <c r="W439" s="86"/>
      <c r="X439" s="86"/>
      <c r="Y439" s="86"/>
      <c r="Z439" s="86"/>
      <c r="AA439" s="86"/>
      <c r="AB439" s="86"/>
      <c r="AC439" s="86"/>
      <c r="AD439" s="86"/>
      <c r="AE439" s="86"/>
      <c r="AF439" s="86"/>
      <c r="AG439" s="86"/>
      <c r="AH439" s="86"/>
      <c r="AI439" s="86"/>
      <c r="AJ439" s="86"/>
      <c r="AK439" s="86"/>
      <c r="AL439" s="86"/>
      <c r="AM439" s="86"/>
      <c r="AN439" s="86"/>
      <c r="AO439" s="86"/>
      <c r="AP439" s="86"/>
      <c r="AQ439" s="86"/>
      <c r="AR439" s="86"/>
      <c r="AS439" s="86"/>
      <c r="AT439" s="86"/>
      <c r="AU439" s="86"/>
      <c r="AV439" s="86"/>
      <c r="AW439" s="86"/>
      <c r="AX439" s="86"/>
      <c r="AY439" s="86"/>
      <c r="AZ439" s="86"/>
      <c r="BA439" s="86"/>
      <c r="BB439" s="86"/>
      <c r="BC439" s="86"/>
      <c r="BD439" s="86"/>
      <c r="BE439" s="86"/>
      <c r="BF439" s="86"/>
      <c r="CX439" s="20"/>
      <c r="CY439" s="20"/>
      <c r="CZ439" s="20"/>
      <c r="DA439" s="20"/>
      <c r="DB439" s="20"/>
      <c r="DC439" s="380"/>
      <c r="DD439" s="380"/>
      <c r="DE439" s="380"/>
      <c r="DF439" s="20"/>
      <c r="DG439" s="20"/>
      <c r="DH439" s="20"/>
      <c r="DI439" s="20"/>
      <c r="DJ439" s="20"/>
      <c r="DK439" s="20"/>
      <c r="DL439" s="20"/>
    </row>
    <row r="440" spans="2:123" ht="18.75" x14ac:dyDescent="0.35">
      <c r="B440" s="372" t="s">
        <v>1735</v>
      </c>
      <c r="C440" s="86"/>
      <c r="D440" s="86"/>
      <c r="E440" s="86"/>
      <c r="F440" s="86"/>
      <c r="G440" s="86"/>
      <c r="H440" s="86"/>
      <c r="I440" s="86"/>
      <c r="J440" s="86"/>
      <c r="K440" s="86"/>
      <c r="L440" s="86"/>
      <c r="M440" s="86"/>
      <c r="N440" s="86"/>
      <c r="O440" s="86"/>
      <c r="P440" s="86"/>
      <c r="Q440" s="86"/>
      <c r="R440" s="86"/>
      <c r="S440" s="86"/>
      <c r="T440" s="86"/>
      <c r="U440" s="86"/>
      <c r="V440" s="86"/>
      <c r="W440" s="86"/>
      <c r="X440" s="86"/>
      <c r="Y440" s="86"/>
      <c r="Z440" s="86"/>
      <c r="AA440" s="86"/>
      <c r="AB440" s="86"/>
      <c r="AC440" s="86"/>
      <c r="AD440" s="86"/>
      <c r="AE440" s="86"/>
      <c r="AF440" s="86"/>
      <c r="AG440" s="86"/>
      <c r="AH440" s="86"/>
      <c r="AI440" s="86"/>
      <c r="AJ440" s="86"/>
      <c r="AK440" s="86"/>
      <c r="AL440" s="86"/>
      <c r="AM440" s="371">
        <f>0.001*AL563-0.0127</f>
        <v>7.9950000000000007E-2</v>
      </c>
      <c r="AN440" s="371">
        <f t="shared" ref="AN440:BS440" si="842">0.001*AM563-0.0127</f>
        <v>8.3060000000000009E-2</v>
      </c>
      <c r="AO440" s="371">
        <f t="shared" si="842"/>
        <v>7.4980000000000005E-2</v>
      </c>
      <c r="AP440" s="371">
        <f t="shared" si="842"/>
        <v>7.6289999999999997E-2</v>
      </c>
      <c r="AQ440" s="371">
        <f t="shared" si="842"/>
        <v>7.2029999999999997E-2</v>
      </c>
      <c r="AR440" s="371">
        <f t="shared" si="842"/>
        <v>8.0950000000000008E-2</v>
      </c>
      <c r="AS440" s="371">
        <f t="shared" si="842"/>
        <v>9.06E-2</v>
      </c>
      <c r="AT440" s="371">
        <f t="shared" si="842"/>
        <v>9.5819999999999989E-2</v>
      </c>
      <c r="AU440" s="371">
        <f t="shared" si="842"/>
        <v>0.10836999999999999</v>
      </c>
      <c r="AV440" s="371">
        <f t="shared" si="842"/>
        <v>0.11105</v>
      </c>
      <c r="AW440" s="371">
        <f t="shared" si="842"/>
        <v>0.10707999999999999</v>
      </c>
      <c r="AX440" s="371">
        <f t="shared" si="842"/>
        <v>0.11166</v>
      </c>
      <c r="AY440" s="371">
        <f t="shared" si="842"/>
        <v>0.14273000000000002</v>
      </c>
      <c r="AZ440" s="371">
        <f t="shared" si="842"/>
        <v>0.15693000000000001</v>
      </c>
      <c r="BA440" s="371">
        <f t="shared" si="842"/>
        <v>0.15207000000000001</v>
      </c>
      <c r="BB440" s="371">
        <f t="shared" si="842"/>
        <v>0.15548000000000003</v>
      </c>
      <c r="BC440" s="371">
        <f t="shared" si="842"/>
        <v>0.16713000000000003</v>
      </c>
      <c r="BD440" s="371">
        <f t="shared" si="842"/>
        <v>0.19502000000000003</v>
      </c>
      <c r="BE440" s="371">
        <f t="shared" si="842"/>
        <v>0.20173000000000002</v>
      </c>
      <c r="BF440" s="371">
        <f t="shared" si="842"/>
        <v>0.20144000000000001</v>
      </c>
      <c r="BG440" s="371">
        <f t="shared" si="842"/>
        <v>0.14946000000000001</v>
      </c>
      <c r="BH440" s="371">
        <f t="shared" si="842"/>
        <v>0.11181999999999999</v>
      </c>
      <c r="BI440" s="371">
        <f t="shared" si="842"/>
        <v>0.11021</v>
      </c>
      <c r="BJ440" s="371">
        <f t="shared" si="842"/>
        <v>8.3539999999999989E-2</v>
      </c>
      <c r="BK440" s="371">
        <f t="shared" si="842"/>
        <v>0.10425999999999999</v>
      </c>
      <c r="BL440" s="371">
        <f t="shared" si="842"/>
        <v>0.11983000000000001</v>
      </c>
      <c r="BM440" s="371">
        <f t="shared" si="842"/>
        <v>0.13014000000000001</v>
      </c>
      <c r="BN440" s="371">
        <f t="shared" si="842"/>
        <v>0.13936999999999999</v>
      </c>
      <c r="BO440" s="371">
        <f t="shared" si="842"/>
        <v>0.13855000000000001</v>
      </c>
      <c r="BP440" s="371">
        <f t="shared" si="842"/>
        <v>0.11851000000000002</v>
      </c>
      <c r="BQ440" s="371">
        <f t="shared" si="842"/>
        <v>0.11701000000000002</v>
      </c>
      <c r="BR440" s="371">
        <f t="shared" si="842"/>
        <v>9.2689999999999995E-2</v>
      </c>
      <c r="BS440" s="371">
        <f t="shared" si="842"/>
        <v>9.6149999999999999E-2</v>
      </c>
      <c r="BT440" s="371">
        <f>0.001*BS563-0.0127</f>
        <v>8.7110000000000007E-2</v>
      </c>
      <c r="BU440" s="371">
        <f>0.001*BT563-0.0127</f>
        <v>7.986E-2</v>
      </c>
      <c r="BV440" s="371">
        <f>0.001*BU563-0.0127</f>
        <v>8.0640000000000003E-2</v>
      </c>
      <c r="BW440" s="371">
        <f t="shared" ref="BW440" si="843">0.001*BV563-0.0127</f>
        <v>9.9140000000000006E-2</v>
      </c>
      <c r="BX440" s="371">
        <f>0.001*BW563-0.0127</f>
        <v>0.10953</v>
      </c>
      <c r="BY440" s="371">
        <f t="shared" ref="BY440" si="844">0.001*BX563-0.0127</f>
        <v>0.11489999999999999</v>
      </c>
      <c r="BZ440" s="371">
        <f t="shared" ref="BZ440" si="845">0.001*BY563-0.0127</f>
        <v>0.11567000000000001</v>
      </c>
      <c r="CA440" s="371">
        <f>0.001*BZ563-0.0127</f>
        <v>0.10469000000000001</v>
      </c>
      <c r="CB440" s="371">
        <f t="shared" ref="CB440" si="846">0.001*CA563-0.0127</f>
        <v>9.2450000000000004E-2</v>
      </c>
      <c r="CC440" s="371">
        <f t="shared" ref="CC440" si="847">0.001*CB563-0.0127</f>
        <v>9.9950000000000011E-2</v>
      </c>
      <c r="CD440" s="371">
        <f t="shared" ref="CD440" si="848">0.001*CC563-0.0127</f>
        <v>9.784000000000001E-2</v>
      </c>
      <c r="CE440" s="371">
        <f t="shared" ref="CE440" si="849">0.001*CD563-0.0127</f>
        <v>9.4840000000000008E-2</v>
      </c>
      <c r="CF440" s="371">
        <f t="shared" ref="CF440" si="850">0.001*CE563-0.0127</f>
        <v>9.2060000000000003E-2</v>
      </c>
      <c r="CG440" s="371">
        <f t="shared" ref="CG440" si="851">0.001*CF563-0.0127</f>
        <v>9.2189999999999994E-2</v>
      </c>
      <c r="CH440" s="371">
        <f t="shared" ref="CH440" si="852">0.001*CG563-0.0127</f>
        <v>9.0009999999999993E-2</v>
      </c>
      <c r="CI440" s="371">
        <f t="shared" ref="CI440" si="853">0.001*CH563-0.0127</f>
        <v>8.7819999999999995E-2</v>
      </c>
      <c r="CJ440" s="371">
        <f t="shared" ref="CJ440" si="854">0.001*CI563-0.0127</f>
        <v>8.7889999999999996E-2</v>
      </c>
      <c r="CK440" s="371">
        <f t="shared" ref="CK440" si="855">0.001*CJ563-0.0127</f>
        <v>8.5860000000000006E-2</v>
      </c>
      <c r="CL440" s="371">
        <f t="shared" ref="CL440" si="856">0.001*CK563-0.0127</f>
        <v>8.3989999999999995E-2</v>
      </c>
      <c r="CM440" s="371">
        <f t="shared" ref="CM440" si="857">0.001*CL563-0.0127</f>
        <v>8.3640000000000006E-2</v>
      </c>
      <c r="CN440" s="371">
        <f t="shared" ref="CN440" si="858">0.001*CM563-0.0127</f>
        <v>8.233E-2</v>
      </c>
      <c r="CO440" s="371">
        <f t="shared" ref="CO440" si="859">0.001*CN563-0.0127</f>
        <v>8.1129999999999994E-2</v>
      </c>
      <c r="CP440" s="371">
        <f t="shared" ref="CP440" si="860">0.001*CO563-0.0127</f>
        <v>8.0619999999999997E-2</v>
      </c>
      <c r="CQ440" s="371">
        <f t="shared" ref="CQ440" si="861">0.001*CP563-0.0127</f>
        <v>7.9399999999999998E-2</v>
      </c>
      <c r="CR440" s="371">
        <f t="shared" ref="CR440" si="862">0.001*CQ563-0.0127</f>
        <v>7.8179999999999999E-2</v>
      </c>
      <c r="CS440" s="371">
        <f t="shared" ref="CS440" si="863">0.001*CR563-0.0127</f>
        <v>7.7769999999999992E-2</v>
      </c>
      <c r="CT440" s="371">
        <f t="shared" ref="CT440" si="864">0.001*CS563-0.0127</f>
        <v>7.6649999999999996E-2</v>
      </c>
      <c r="CX440" s="20"/>
      <c r="CY440" s="20"/>
      <c r="CZ440" s="20"/>
      <c r="DA440" s="20"/>
      <c r="DB440" s="20"/>
      <c r="DC440" s="380"/>
      <c r="DD440" s="380"/>
      <c r="DE440" s="380"/>
      <c r="DF440" s="106" t="s">
        <v>2091</v>
      </c>
      <c r="DG440" s="20">
        <f t="shared" ref="DG440:DR440" si="865">AVERAGE(DG415:DG420)</f>
        <v>0.82266292386960382</v>
      </c>
      <c r="DH440" s="20">
        <f t="shared" si="865"/>
        <v>0.89889963574964915</v>
      </c>
      <c r="DI440" s="20">
        <f t="shared" si="865"/>
        <v>0.95292806684354325</v>
      </c>
      <c r="DJ440" s="20">
        <f t="shared" si="865"/>
        <v>1.0537951603843461</v>
      </c>
      <c r="DK440" s="20">
        <f t="shared" si="865"/>
        <v>0.92842145508984475</v>
      </c>
      <c r="DL440" s="20">
        <f t="shared" si="865"/>
        <v>1.0430194286083558</v>
      </c>
      <c r="DM440" s="20">
        <f t="shared" si="865"/>
        <v>1.0452352987551794</v>
      </c>
      <c r="DN440" s="20">
        <f t="shared" si="865"/>
        <v>1.1272419390668442</v>
      </c>
      <c r="DO440" s="20">
        <f t="shared" si="865"/>
        <v>1.2618152279689565</v>
      </c>
      <c r="DP440" s="20">
        <f t="shared" si="865"/>
        <v>1.002423520612161</v>
      </c>
      <c r="DQ440" s="20">
        <f t="shared" si="865"/>
        <v>0.96805186555368483</v>
      </c>
      <c r="DR440" s="20">
        <f t="shared" si="865"/>
        <v>0.89550547749783105</v>
      </c>
    </row>
    <row r="441" spans="2:123" ht="18.75" x14ac:dyDescent="0.35">
      <c r="B441" s="373" t="s">
        <v>1360</v>
      </c>
      <c r="C441" s="86"/>
      <c r="D441" s="86"/>
      <c r="E441" s="86"/>
      <c r="F441" s="86"/>
      <c r="G441" s="86"/>
      <c r="H441" s="86"/>
      <c r="I441" s="86"/>
      <c r="J441" s="86"/>
      <c r="K441" s="86"/>
      <c r="L441" s="86"/>
      <c r="M441" s="86"/>
      <c r="N441" s="86"/>
      <c r="O441" s="86"/>
      <c r="P441" s="86"/>
      <c r="Q441" s="86"/>
      <c r="R441" s="86"/>
      <c r="S441" s="86"/>
      <c r="T441" s="86"/>
      <c r="U441" s="86"/>
      <c r="V441" s="86"/>
      <c r="W441" s="86"/>
      <c r="X441" s="86"/>
      <c r="Y441" s="86"/>
      <c r="Z441" s="86"/>
      <c r="AA441" s="86"/>
      <c r="AB441" s="86"/>
      <c r="AC441" s="86"/>
      <c r="AD441" s="86"/>
      <c r="AE441" s="86"/>
      <c r="AF441" s="86"/>
      <c r="AG441" s="86"/>
      <c r="AH441" s="86"/>
      <c r="AI441" s="86"/>
      <c r="AJ441" s="86"/>
      <c r="AK441" s="86"/>
      <c r="AL441" s="86"/>
      <c r="AM441" s="20">
        <f t="shared" ref="AM441:BH441" si="866">AM420/AM440</f>
        <v>0.93558910807270668</v>
      </c>
      <c r="AN441" s="20">
        <f t="shared" si="866"/>
        <v>1.036671657767585</v>
      </c>
      <c r="AO441" s="20">
        <f t="shared" si="866"/>
        <v>1.1239101379175438</v>
      </c>
      <c r="AP441" s="20">
        <f t="shared" si="866"/>
        <v>1.1301218720388537</v>
      </c>
      <c r="AQ441" s="20">
        <f t="shared" si="866"/>
        <v>1.1172754186019085</v>
      </c>
      <c r="AR441" s="20">
        <f t="shared" si="866"/>
        <v>1.0343184691464107</v>
      </c>
      <c r="AS441" s="20">
        <f t="shared" si="866"/>
        <v>0.93007265446223786</v>
      </c>
      <c r="AT441" s="20">
        <f t="shared" si="866"/>
        <v>0.97348856885257773</v>
      </c>
      <c r="AU441" s="20">
        <f t="shared" si="866"/>
        <v>0.90913461496681292</v>
      </c>
      <c r="AV441" s="20">
        <f t="shared" si="866"/>
        <v>0.97957616043240314</v>
      </c>
      <c r="AW441" s="20">
        <f t="shared" si="866"/>
        <v>1.0881369956065554</v>
      </c>
      <c r="AX441" s="20">
        <f t="shared" si="866"/>
        <v>1.0897552348001107</v>
      </c>
      <c r="AY441" s="20">
        <f t="shared" si="866"/>
        <v>0.96957161839260886</v>
      </c>
      <c r="AZ441" s="20">
        <f t="shared" si="866"/>
        <v>1.0832097120404458</v>
      </c>
      <c r="BA441" s="20">
        <f>BA420/BA440</f>
        <v>1.2068900238817448</v>
      </c>
      <c r="BB441" s="20">
        <f t="shared" si="866"/>
        <v>1.1476838346036806</v>
      </c>
      <c r="BC441" s="20">
        <f t="shared" si="866"/>
        <v>1.0914900700602683</v>
      </c>
      <c r="BD441" s="20">
        <f t="shared" si="866"/>
        <v>1.0267096495356898</v>
      </c>
      <c r="BE441" s="20">
        <f t="shared" si="866"/>
        <v>1.0597854367495423</v>
      </c>
      <c r="BF441" s="20">
        <f t="shared" si="866"/>
        <v>1.0506840015744661</v>
      </c>
      <c r="BG441" s="20">
        <f t="shared" si="866"/>
        <v>0.98359092506116153</v>
      </c>
      <c r="BH441" s="20">
        <f t="shared" si="866"/>
        <v>0.93505494359787122</v>
      </c>
      <c r="BI441" s="20">
        <f>BI420/BI440</f>
        <v>0.73760279420407937</v>
      </c>
      <c r="BJ441" s="20">
        <f>BJ420/BJ440</f>
        <v>0.9610001360056547</v>
      </c>
      <c r="BK441" s="20">
        <f>BK420/BK440</f>
        <v>0.86731138634220017</v>
      </c>
      <c r="BL441" s="20">
        <f t="shared" ref="BL441:BS441" si="867">BL420/BL440</f>
        <v>1.000610486892862</v>
      </c>
      <c r="BM441" s="20">
        <f t="shared" si="867"/>
        <v>1.1622885956738118</v>
      </c>
      <c r="BN441" s="20">
        <f t="shared" si="867"/>
        <v>1.0835821900444877</v>
      </c>
      <c r="BO441" s="20">
        <f t="shared" si="867"/>
        <v>1.1398740242782974</v>
      </c>
      <c r="BP441" s="20">
        <f t="shared" si="867"/>
        <v>1.1323587259719738</v>
      </c>
      <c r="BQ441" s="20">
        <f t="shared" si="867"/>
        <v>1.1310212016211099</v>
      </c>
      <c r="BR441" s="20">
        <f t="shared" si="867"/>
        <v>1.3817058032164919</v>
      </c>
      <c r="BS441" s="20">
        <f t="shared" si="867"/>
        <v>1.1303796746707824</v>
      </c>
      <c r="BT441" s="20">
        <f>BT420/BT440</f>
        <v>1.2267206615099679</v>
      </c>
      <c r="BU441" s="20">
        <f>BU420/BU440</f>
        <v>1.2199836720203912</v>
      </c>
      <c r="BV441" s="20">
        <f t="shared" ref="BV441:BW441" si="868">BV420/BV440</f>
        <v>1.2442164714630763</v>
      </c>
      <c r="BW441" s="20">
        <f t="shared" si="868"/>
        <v>1.2230320872091016</v>
      </c>
      <c r="BX441" s="20">
        <f>BX420/BX440</f>
        <v>0.94305288056982906</v>
      </c>
      <c r="BY441" s="20">
        <f>BY420/BY440</f>
        <v>0.97406228957162233</v>
      </c>
      <c r="BZ441" s="20">
        <f>BZ420/BZ440</f>
        <v>0.97732094834841654</v>
      </c>
      <c r="CA441" s="20">
        <f t="shared" ref="CA441:CB441" si="869">CA420/CA440</f>
        <v>1.0236240721056005</v>
      </c>
      <c r="CB441" s="20">
        <f t="shared" si="869"/>
        <v>1.0530330615922876</v>
      </c>
      <c r="CC441" s="256">
        <f>AVERAGE(BZ441:CB441)</f>
        <v>1.0179926940154349</v>
      </c>
      <c r="CD441" t="s">
        <v>1615</v>
      </c>
      <c r="CX441" s="20"/>
      <c r="CY441" s="20"/>
      <c r="CZ441" s="20"/>
      <c r="DA441" s="20"/>
      <c r="DB441" s="20"/>
      <c r="DC441" s="380"/>
      <c r="DD441" s="380"/>
      <c r="DE441" s="380"/>
      <c r="DF441" s="154" t="s">
        <v>1373</v>
      </c>
      <c r="DG441" s="20">
        <v>1</v>
      </c>
      <c r="DH441" s="20">
        <v>1</v>
      </c>
      <c r="DI441" s="20">
        <v>1</v>
      </c>
      <c r="DJ441" s="20"/>
      <c r="DK441" s="20"/>
      <c r="DL441" s="20"/>
    </row>
    <row r="442" spans="2:123" x14ac:dyDescent="0.35">
      <c r="CX442" s="20"/>
      <c r="CY442" s="20"/>
      <c r="CZ442" s="20"/>
      <c r="DA442" s="20"/>
      <c r="DB442" s="20"/>
      <c r="DC442" s="380"/>
      <c r="DD442" s="380"/>
      <c r="DE442" s="380"/>
      <c r="DF442" s="172" t="s">
        <v>2090</v>
      </c>
      <c r="DG442" s="243">
        <f>DG440*$DG441*$DC$401</f>
        <v>0.48404422247178908</v>
      </c>
      <c r="DH442" s="243">
        <f>DH440*$DG441*$DC$401*$DG$444</f>
        <v>0.51343328841302993</v>
      </c>
      <c r="DI442" s="243">
        <f t="shared" ref="DI442:DR442" si="870">DI440*$DG441*$DC$401*$DI$441</f>
        <v>0.560690547493228</v>
      </c>
      <c r="DJ442" s="243">
        <f t="shared" si="870"/>
        <v>0.62003944052014404</v>
      </c>
      <c r="DK442" s="243">
        <f>DK440*$DG441*$DC$401*$DI$441</f>
        <v>0.54627117415385384</v>
      </c>
      <c r="DL442" s="243">
        <f>DL440*$DG441*$DC$401*$DI$441</f>
        <v>0.61369913933756581</v>
      </c>
      <c r="DM442" s="243">
        <f>DM440*$DG441*$DC$401*$DI$441</f>
        <v>0.61500292866755346</v>
      </c>
      <c r="DN442" s="243">
        <f t="shared" si="870"/>
        <v>0.66325457499247686</v>
      </c>
      <c r="DO442" s="243">
        <f t="shared" si="870"/>
        <v>0.74243575734805767</v>
      </c>
      <c r="DP442" s="243">
        <f t="shared" si="870"/>
        <v>0.58981303221956827</v>
      </c>
      <c r="DQ442" s="243">
        <f t="shared" si="870"/>
        <v>0.5695891950134494</v>
      </c>
      <c r="DR442" s="243">
        <f t="shared" si="870"/>
        <v>0.52690383873841873</v>
      </c>
    </row>
    <row r="443" spans="2:123" ht="18.75" x14ac:dyDescent="0.35">
      <c r="B443" s="90" t="s">
        <v>1790</v>
      </c>
      <c r="C443" s="86"/>
      <c r="D443" s="86"/>
      <c r="E443" s="86"/>
      <c r="F443" s="86"/>
      <c r="G443" s="86"/>
      <c r="H443" s="86"/>
      <c r="I443" s="86"/>
      <c r="J443" s="86"/>
      <c r="K443" s="86"/>
      <c r="L443" s="86"/>
      <c r="M443" s="86"/>
      <c r="N443" s="86"/>
      <c r="O443" s="86"/>
      <c r="P443" s="86"/>
      <c r="Q443" s="86"/>
      <c r="R443" s="86"/>
      <c r="S443" s="86"/>
      <c r="T443" s="86"/>
      <c r="U443" s="86"/>
      <c r="V443" s="86"/>
      <c r="W443" s="86"/>
      <c r="X443" s="86"/>
      <c r="Y443" s="86"/>
      <c r="Z443" s="86"/>
      <c r="AA443" s="86"/>
      <c r="AB443" s="86"/>
      <c r="AC443" s="86"/>
      <c r="AD443" s="86"/>
      <c r="AE443" s="86"/>
      <c r="AF443" s="86"/>
      <c r="AG443" s="86"/>
      <c r="AH443" s="86"/>
      <c r="AI443" s="86"/>
      <c r="AJ443" s="86"/>
      <c r="AK443" s="86"/>
      <c r="AL443" s="86"/>
      <c r="AM443" s="109">
        <f t="shared" ref="AM443:BK443" si="871">AM563</f>
        <v>95.76</v>
      </c>
      <c r="AN443" s="109">
        <f t="shared" si="871"/>
        <v>87.68</v>
      </c>
      <c r="AO443" s="109">
        <f t="shared" si="871"/>
        <v>88.99</v>
      </c>
      <c r="AP443" s="109">
        <f t="shared" si="871"/>
        <v>84.73</v>
      </c>
      <c r="AQ443" s="109">
        <f t="shared" si="871"/>
        <v>93.65</v>
      </c>
      <c r="AR443" s="109">
        <f t="shared" si="871"/>
        <v>103.3</v>
      </c>
      <c r="AS443" s="109">
        <f t="shared" si="871"/>
        <v>108.52</v>
      </c>
      <c r="AT443" s="109">
        <f t="shared" si="871"/>
        <v>121.07</v>
      </c>
      <c r="AU443" s="109">
        <f t="shared" si="871"/>
        <v>123.75</v>
      </c>
      <c r="AV443" s="109">
        <f t="shared" si="871"/>
        <v>119.78</v>
      </c>
      <c r="AW443" s="109">
        <f t="shared" si="871"/>
        <v>124.36</v>
      </c>
      <c r="AX443" s="109">
        <f t="shared" si="871"/>
        <v>155.43</v>
      </c>
      <c r="AY443" s="109">
        <f t="shared" si="871"/>
        <v>169.63</v>
      </c>
      <c r="AZ443" s="109">
        <f t="shared" si="871"/>
        <v>164.77</v>
      </c>
      <c r="BA443" s="109">
        <f t="shared" si="871"/>
        <v>168.18</v>
      </c>
      <c r="BB443" s="109">
        <f t="shared" si="871"/>
        <v>179.83</v>
      </c>
      <c r="BC443" s="109">
        <f t="shared" si="871"/>
        <v>207.72</v>
      </c>
      <c r="BD443" s="109">
        <f t="shared" si="871"/>
        <v>214.43</v>
      </c>
      <c r="BE443" s="109">
        <f t="shared" si="871"/>
        <v>214.14</v>
      </c>
      <c r="BF443" s="109">
        <f t="shared" si="871"/>
        <v>162.16</v>
      </c>
      <c r="BG443" s="109">
        <f t="shared" si="871"/>
        <v>124.52</v>
      </c>
      <c r="BH443" s="109">
        <f t="shared" si="871"/>
        <v>122.91</v>
      </c>
      <c r="BI443" s="109">
        <f t="shared" si="871"/>
        <v>96.24</v>
      </c>
      <c r="BJ443" s="109">
        <f t="shared" si="871"/>
        <v>116.96</v>
      </c>
      <c r="BK443" s="109">
        <f t="shared" si="871"/>
        <v>132.53</v>
      </c>
      <c r="BL443" s="109">
        <f t="shared" ref="BL443:CG443" si="872">BL563</f>
        <v>142.84</v>
      </c>
      <c r="BM443" s="109">
        <f t="shared" si="872"/>
        <v>152.07</v>
      </c>
      <c r="BN443" s="109">
        <f t="shared" si="872"/>
        <v>151.25</v>
      </c>
      <c r="BO443" s="109">
        <f t="shared" si="872"/>
        <v>131.21</v>
      </c>
      <c r="BP443" s="109">
        <f t="shared" si="872"/>
        <v>129.71</v>
      </c>
      <c r="BQ443" s="109">
        <f t="shared" si="872"/>
        <v>105.39</v>
      </c>
      <c r="BR443" s="109">
        <f t="shared" si="872"/>
        <v>108.85</v>
      </c>
      <c r="BS443" s="109">
        <f t="shared" si="872"/>
        <v>99.81</v>
      </c>
      <c r="BT443" s="109">
        <f t="shared" si="872"/>
        <v>92.56</v>
      </c>
      <c r="BU443" s="109">
        <f t="shared" si="872"/>
        <v>93.34</v>
      </c>
      <c r="BV443" s="109">
        <f t="shared" si="872"/>
        <v>111.84</v>
      </c>
      <c r="BW443" s="109">
        <f t="shared" si="872"/>
        <v>122.23</v>
      </c>
      <c r="BX443" s="109">
        <f t="shared" si="872"/>
        <v>127.6</v>
      </c>
      <c r="BY443" s="109">
        <f t="shared" si="872"/>
        <v>128.37</v>
      </c>
      <c r="BZ443" s="109">
        <f t="shared" si="872"/>
        <v>117.39</v>
      </c>
      <c r="CA443" s="109">
        <f t="shared" si="872"/>
        <v>105.15</v>
      </c>
      <c r="CB443" s="109">
        <f t="shared" si="872"/>
        <v>112.65</v>
      </c>
      <c r="CC443" s="109">
        <f t="shared" si="872"/>
        <v>110.54</v>
      </c>
      <c r="CD443" s="109">
        <f t="shared" si="872"/>
        <v>107.54</v>
      </c>
      <c r="CE443" s="109">
        <f t="shared" si="872"/>
        <v>104.76</v>
      </c>
      <c r="CF443" s="109">
        <f t="shared" si="872"/>
        <v>104.89</v>
      </c>
      <c r="CG443" s="109">
        <f t="shared" si="872"/>
        <v>102.71</v>
      </c>
      <c r="CH443" s="109">
        <f>CH563</f>
        <v>100.52</v>
      </c>
      <c r="CI443" s="109">
        <f t="shared" ref="CI443:CT443" si="873">CI563</f>
        <v>100.59</v>
      </c>
      <c r="CJ443" s="109">
        <f t="shared" si="873"/>
        <v>98.56</v>
      </c>
      <c r="CK443" s="109">
        <f t="shared" si="873"/>
        <v>96.69</v>
      </c>
      <c r="CL443" s="109">
        <f t="shared" si="873"/>
        <v>96.34</v>
      </c>
      <c r="CM443" s="109">
        <f t="shared" si="873"/>
        <v>95.03</v>
      </c>
      <c r="CN443" s="109">
        <f t="shared" si="873"/>
        <v>93.83</v>
      </c>
      <c r="CO443" s="109">
        <f t="shared" si="873"/>
        <v>93.32</v>
      </c>
      <c r="CP443" s="109">
        <f t="shared" si="873"/>
        <v>92.1</v>
      </c>
      <c r="CQ443" s="109">
        <f t="shared" si="873"/>
        <v>90.88</v>
      </c>
      <c r="CR443" s="109">
        <f t="shared" si="873"/>
        <v>90.47</v>
      </c>
      <c r="CS443" s="109">
        <f t="shared" si="873"/>
        <v>89.35</v>
      </c>
      <c r="CT443" s="109">
        <f t="shared" si="873"/>
        <v>88.23</v>
      </c>
      <c r="CX443" s="20"/>
      <c r="CY443" s="20"/>
      <c r="CZ443" s="20"/>
      <c r="DA443" s="20"/>
      <c r="DB443" s="20"/>
      <c r="DC443" s="380"/>
      <c r="DD443" s="380"/>
      <c r="DE443" s="380"/>
      <c r="DF443" s="154" t="s">
        <v>1658</v>
      </c>
      <c r="DG443" s="136">
        <f>BW403</f>
        <v>0.46988842075299908</v>
      </c>
      <c r="DH443" s="136">
        <f>BX403</f>
        <v>0.44320451517889442</v>
      </c>
      <c r="DI443" s="136">
        <f>BY403</f>
        <v>0.46233430982521467</v>
      </c>
      <c r="DJ443" s="136">
        <f>BZ403</f>
        <v>0.50228335455910589</v>
      </c>
      <c r="DK443" s="136">
        <f t="shared" ref="DK443:DL443" si="874">CA403</f>
        <v>0.43754847031945726</v>
      </c>
      <c r="DL443" s="136">
        <f t="shared" si="874"/>
        <v>0.40798147370425603</v>
      </c>
      <c r="DM443" s="243"/>
      <c r="DN443" s="243"/>
      <c r="DO443" s="243"/>
      <c r="DP443" s="243"/>
      <c r="DQ443" s="243"/>
      <c r="DR443" s="243"/>
    </row>
    <row r="444" spans="2:123" ht="21.75" x14ac:dyDescent="0.4">
      <c r="B444" s="253" t="s">
        <v>1791</v>
      </c>
      <c r="C444" s="86"/>
      <c r="D444" s="86"/>
      <c r="E444" s="86"/>
      <c r="F444" s="86"/>
      <c r="G444" s="86"/>
      <c r="H444" s="86"/>
      <c r="I444" s="86"/>
      <c r="J444" s="86"/>
      <c r="K444" s="86"/>
      <c r="L444" s="86"/>
      <c r="M444" s="86"/>
      <c r="N444" s="86"/>
      <c r="O444" s="86"/>
      <c r="P444" s="86"/>
      <c r="Q444" s="86"/>
      <c r="R444" s="86"/>
      <c r="S444" s="86"/>
      <c r="T444" s="86"/>
      <c r="U444" s="86"/>
      <c r="V444" s="86"/>
      <c r="W444" s="86"/>
      <c r="X444" s="86"/>
      <c r="Y444" s="86"/>
      <c r="Z444" s="86"/>
      <c r="AA444" s="86"/>
      <c r="AB444" s="86"/>
      <c r="AC444" s="86"/>
      <c r="AD444" s="86"/>
      <c r="AE444" s="86"/>
      <c r="AF444" s="86"/>
      <c r="AG444" s="86"/>
      <c r="AH444" s="86"/>
      <c r="AI444" s="86"/>
      <c r="AJ444" s="86"/>
      <c r="AK444" s="86"/>
      <c r="AL444" s="86"/>
      <c r="AM444" s="126"/>
      <c r="AN444" s="126">
        <f t="shared" ref="AN444:BJ444" si="875">(AN440*1000)/(AM443)</f>
        <v>0.86737677527151213</v>
      </c>
      <c r="AO444" s="126">
        <f t="shared" si="875"/>
        <v>0.85515510948905105</v>
      </c>
      <c r="AP444" s="126">
        <f t="shared" si="875"/>
        <v>0.8572873356556916</v>
      </c>
      <c r="AQ444" s="126">
        <f t="shared" si="875"/>
        <v>0.85011212085447896</v>
      </c>
      <c r="AR444" s="126">
        <f t="shared" si="875"/>
        <v>0.86438868126001067</v>
      </c>
      <c r="AS444" s="126">
        <f t="shared" si="875"/>
        <v>0.87705711519845109</v>
      </c>
      <c r="AT444" s="126">
        <f t="shared" si="875"/>
        <v>0.88297088094360487</v>
      </c>
      <c r="AU444" s="126">
        <f t="shared" si="875"/>
        <v>0.89510200710332866</v>
      </c>
      <c r="AV444" s="126">
        <f t="shared" si="875"/>
        <v>0.89737373737373738</v>
      </c>
      <c r="AW444" s="126">
        <f t="shared" si="875"/>
        <v>0.89397228251794958</v>
      </c>
      <c r="AX444" s="126">
        <f t="shared" si="875"/>
        <v>0.89787713091026056</v>
      </c>
      <c r="AY444" s="126">
        <f>(AY440*1000)/(AX443)</f>
        <v>0.91829119217654254</v>
      </c>
      <c r="AZ444" s="126">
        <f t="shared" si="875"/>
        <v>0.92513116783587812</v>
      </c>
      <c r="BA444" s="126">
        <f t="shared" si="875"/>
        <v>0.92292286217151187</v>
      </c>
      <c r="BB444" s="126">
        <f t="shared" si="875"/>
        <v>0.92448567011535288</v>
      </c>
      <c r="BC444" s="126">
        <f t="shared" si="875"/>
        <v>0.92937774564866826</v>
      </c>
      <c r="BD444" s="126">
        <f t="shared" si="875"/>
        <v>0.9388600038513385</v>
      </c>
      <c r="BE444" s="126">
        <f t="shared" si="875"/>
        <v>0.94077321270344638</v>
      </c>
      <c r="BF444" s="126">
        <f t="shared" si="875"/>
        <v>0.94069300457644534</v>
      </c>
      <c r="BG444" s="126">
        <f t="shared" si="875"/>
        <v>0.92168228909718808</v>
      </c>
      <c r="BH444" s="126">
        <f t="shared" si="875"/>
        <v>0.89800835207195628</v>
      </c>
      <c r="BI444" s="126">
        <f t="shared" si="875"/>
        <v>0.89667236189081456</v>
      </c>
      <c r="BJ444" s="126">
        <f t="shared" si="875"/>
        <v>0.86803823773898581</v>
      </c>
      <c r="BK444" s="126">
        <f>(BK440*1000)/(BJ443)</f>
        <v>0.89141586867305056</v>
      </c>
      <c r="BL444" s="126">
        <f t="shared" ref="BL444:BZ444" si="876">(BL440*1000)/(BK443)</f>
        <v>0.90417264015694565</v>
      </c>
      <c r="BM444" s="126">
        <f t="shared" si="876"/>
        <v>0.91108933071968645</v>
      </c>
      <c r="BN444" s="126">
        <f t="shared" si="876"/>
        <v>0.91648582889458807</v>
      </c>
      <c r="BO444" s="126">
        <f t="shared" si="876"/>
        <v>0.91603305785123978</v>
      </c>
      <c r="BP444" s="126">
        <f t="shared" si="876"/>
        <v>0.90320859690572375</v>
      </c>
      <c r="BQ444" s="126">
        <f t="shared" si="876"/>
        <v>0.90208927607740352</v>
      </c>
      <c r="BR444" s="126">
        <f t="shared" si="876"/>
        <v>0.87949520827402972</v>
      </c>
      <c r="BS444" s="126">
        <f t="shared" si="876"/>
        <v>0.88332567753789626</v>
      </c>
      <c r="BT444" s="126">
        <f t="shared" si="876"/>
        <v>0.87275824065724894</v>
      </c>
      <c r="BU444" s="126">
        <f t="shared" si="876"/>
        <v>0.86279170267934313</v>
      </c>
      <c r="BV444" s="126">
        <f t="shared" si="876"/>
        <v>0.86393829012213408</v>
      </c>
      <c r="BW444" s="126">
        <f t="shared" si="876"/>
        <v>0.88644492131616592</v>
      </c>
      <c r="BX444" s="126">
        <f t="shared" si="876"/>
        <v>0.89609752106684115</v>
      </c>
      <c r="BY444" s="126">
        <f t="shared" si="876"/>
        <v>0.90047021943573669</v>
      </c>
      <c r="BZ444" s="126">
        <f t="shared" si="876"/>
        <v>0.90106722754537671</v>
      </c>
      <c r="CA444" s="126">
        <f t="shared" ref="CA444" si="877">(CA440*1000)/(BZ443)</f>
        <v>0.89181361274384541</v>
      </c>
      <c r="CB444" s="126">
        <f t="shared" ref="CB444" si="878">(CB440*1000)/(CA443)</f>
        <v>0.87922016167379935</v>
      </c>
      <c r="CC444" s="126"/>
      <c r="CD444" s="126"/>
      <c r="CE444" s="126"/>
      <c r="CF444" s="126"/>
      <c r="CG444" s="126"/>
      <c r="CH444" s="126"/>
      <c r="CI444" s="126"/>
      <c r="CJ444" s="126"/>
      <c r="CK444" s="126"/>
      <c r="CL444" s="126"/>
      <c r="CM444" s="126"/>
      <c r="CN444" s="126"/>
      <c r="CO444" s="126"/>
      <c r="CP444" s="126"/>
      <c r="CQ444" s="126"/>
      <c r="CR444" s="126"/>
      <c r="CS444" s="126"/>
      <c r="CT444" s="126"/>
      <c r="CX444" s="20"/>
      <c r="CY444" s="20"/>
      <c r="CZ444" s="20"/>
      <c r="DA444" s="20"/>
      <c r="DB444" s="20"/>
      <c r="DC444" s="380"/>
      <c r="DD444" s="380"/>
      <c r="DE444" s="380"/>
      <c r="DF444" s="253" t="s">
        <v>1702</v>
      </c>
      <c r="DG444" s="126">
        <f>DG443/DG442</f>
        <v>0.97075514785301453</v>
      </c>
      <c r="DH444" s="126">
        <f>DH443/DH442</f>
        <v>0.86321733549609625</v>
      </c>
      <c r="DI444" s="126">
        <f>DI443/DI442</f>
        <v>0.82458017509346138</v>
      </c>
      <c r="DJ444" s="126">
        <f>DJ443/DJ442</f>
        <v>0.81008291043186875</v>
      </c>
      <c r="DK444" s="126">
        <f t="shared" ref="DK444" si="879">DK443/DK442</f>
        <v>0.80097301673879739</v>
      </c>
      <c r="DL444" s="126">
        <f>DL443/DL442</f>
        <v>0.66479068904127214</v>
      </c>
      <c r="DM444" s="243"/>
      <c r="DN444" s="243"/>
      <c r="DO444" s="243"/>
      <c r="DP444" s="243"/>
      <c r="DQ444" s="243"/>
      <c r="DR444" s="243"/>
      <c r="DS444" s="345">
        <f>AVERAGE(DG444:DR444)*0.96</f>
        <v>0.78950388394472149</v>
      </c>
    </row>
    <row r="445" spans="2:123" x14ac:dyDescent="0.35">
      <c r="B445" s="253" t="s">
        <v>1792</v>
      </c>
      <c r="C445" s="86"/>
      <c r="D445" s="86"/>
      <c r="E445" s="86"/>
      <c r="F445" s="86"/>
      <c r="G445" s="86"/>
      <c r="H445" s="86"/>
      <c r="I445" s="86"/>
      <c r="J445" s="86"/>
      <c r="K445" s="86"/>
      <c r="L445" s="86"/>
      <c r="M445" s="86"/>
      <c r="N445" s="86"/>
      <c r="O445" s="86"/>
      <c r="P445" s="86"/>
      <c r="Q445" s="86"/>
      <c r="R445" s="86"/>
      <c r="S445" s="86"/>
      <c r="T445" s="86"/>
      <c r="U445" s="86"/>
      <c r="V445" s="86"/>
      <c r="W445" s="86"/>
      <c r="X445" s="86"/>
      <c r="Y445" s="86"/>
      <c r="Z445" s="86"/>
      <c r="AA445" s="86"/>
      <c r="AB445" s="86"/>
      <c r="AC445" s="86"/>
      <c r="AD445" s="86"/>
      <c r="AE445" s="86"/>
      <c r="AF445" s="86"/>
      <c r="AG445" s="86"/>
      <c r="AH445" s="86"/>
      <c r="AI445" s="86"/>
      <c r="AJ445" s="86"/>
      <c r="AK445" s="86"/>
      <c r="AL445" s="86"/>
      <c r="AM445" s="86"/>
      <c r="AN445" s="126">
        <f>(AN420*1000)/AM443</f>
        <v>0.8991849195298206</v>
      </c>
      <c r="AO445" s="126">
        <f t="shared" ref="AO445:BJ445" si="880">(AO420*1000)/AN443</f>
        <v>0.96111749704673166</v>
      </c>
      <c r="AP445" s="126">
        <f t="shared" si="880"/>
        <v>0.96883916864641151</v>
      </c>
      <c r="AQ445" s="126">
        <f t="shared" si="880"/>
        <v>0.94980937568624413</v>
      </c>
      <c r="AR445" s="126">
        <f t="shared" si="880"/>
        <v>0.89405317754833902</v>
      </c>
      <c r="AS445" s="126">
        <f t="shared" si="880"/>
        <v>0.81572683924761613</v>
      </c>
      <c r="AT445" s="126">
        <f t="shared" si="880"/>
        <v>0.85956205922828965</v>
      </c>
      <c r="AU445" s="126">
        <f t="shared" si="880"/>
        <v>0.81376821858390613</v>
      </c>
      <c r="AV445" s="126">
        <f t="shared" si="880"/>
        <v>0.87904592012944127</v>
      </c>
      <c r="AW445" s="126">
        <f t="shared" si="880"/>
        <v>0.97276431365461646</v>
      </c>
      <c r="AX445" s="126">
        <f t="shared" si="880"/>
        <v>0.97846630361676057</v>
      </c>
      <c r="AY445" s="126">
        <f t="shared" si="880"/>
        <v>0.89034907735428859</v>
      </c>
      <c r="AZ445" s="126">
        <f t="shared" si="880"/>
        <v>1.002111065911143</v>
      </c>
      <c r="BA445" s="126">
        <f t="shared" si="880"/>
        <v>1.1138663951671841</v>
      </c>
      <c r="BB445" s="126">
        <f t="shared" si="880"/>
        <v>1.0610172589141413</v>
      </c>
      <c r="BC445" s="126">
        <f t="shared" si="880"/>
        <v>1.0144065807105191</v>
      </c>
      <c r="BD445" s="126">
        <f t="shared" si="880"/>
        <v>0.9639366255172841</v>
      </c>
      <c r="BE445" s="126">
        <f t="shared" si="880"/>
        <v>0.99701775010719185</v>
      </c>
      <c r="BF445" s="126">
        <f t="shared" si="880"/>
        <v>0.98837109030148718</v>
      </c>
      <c r="BG445" s="126">
        <f t="shared" si="880"/>
        <v>0.90655833534559205</v>
      </c>
      <c r="BH445" s="126">
        <f t="shared" si="880"/>
        <v>0.83968714899706032</v>
      </c>
      <c r="BI445" s="126">
        <f>(BI420*1000)/BH443</f>
        <v>0.66138803961623616</v>
      </c>
      <c r="BJ445" s="126">
        <f t="shared" si="880"/>
        <v>0.83418486452527407</v>
      </c>
      <c r="BK445" s="126">
        <f>(BK420*1000)/BJ443</f>
        <v>0.77313513286626012</v>
      </c>
      <c r="BL445" s="126">
        <f t="shared" ref="BL445:BZ445" si="881">(BL420*1000)/BK443</f>
        <v>0.90472462570264589</v>
      </c>
      <c r="BM445" s="126">
        <f t="shared" si="881"/>
        <v>1.0589487387355774</v>
      </c>
      <c r="BN445" s="126">
        <f t="shared" si="881"/>
        <v>0.99308772161833525</v>
      </c>
      <c r="BO445" s="126">
        <f t="shared" si="881"/>
        <v>1.0441622880248471</v>
      </c>
      <c r="BP445" s="126">
        <f t="shared" si="881"/>
        <v>1.0227561360790993</v>
      </c>
      <c r="BQ445" s="126">
        <f t="shared" si="881"/>
        <v>1.0202820969985822</v>
      </c>
      <c r="BR445" s="126">
        <f t="shared" si="881"/>
        <v>1.2152036331733242</v>
      </c>
      <c r="BS445" s="126">
        <f t="shared" si="881"/>
        <v>0.99849339200363563</v>
      </c>
      <c r="BT445" s="126">
        <f t="shared" si="881"/>
        <v>1.0706305663173361</v>
      </c>
      <c r="BU445" s="126">
        <f t="shared" si="881"/>
        <v>1.0525917896234707</v>
      </c>
      <c r="BV445" s="126">
        <f t="shared" si="881"/>
        <v>1.0749262508976054</v>
      </c>
      <c r="BW445" s="126">
        <f>(BW420*1000)/BV443</f>
        <v>1.0841505823132185</v>
      </c>
      <c r="BX445" s="126">
        <f t="shared" si="881"/>
        <v>0.84506734851356757</v>
      </c>
      <c r="BY445" s="126">
        <f t="shared" si="881"/>
        <v>0.87711408363463483</v>
      </c>
      <c r="BZ445" s="126">
        <f t="shared" si="881"/>
        <v>0.880631877350326</v>
      </c>
      <c r="CA445" s="126">
        <f t="shared" ref="CA445" si="882">(CA420*1000)/BZ443</f>
        <v>0.912881881836062</v>
      </c>
      <c r="CB445" s="126">
        <f t="shared" ref="CB445" si="883">(CB420*1000)/CA443</f>
        <v>0.9258478986610269</v>
      </c>
      <c r="CC445" s="126"/>
      <c r="CD445" s="126"/>
      <c r="CE445" s="126"/>
      <c r="CF445" s="126"/>
      <c r="CG445" s="126"/>
      <c r="CH445" s="126"/>
      <c r="CI445" s="126"/>
      <c r="CJ445" s="126"/>
      <c r="CK445" s="126"/>
      <c r="CL445" s="126"/>
      <c r="CM445" s="126"/>
      <c r="CN445" s="126"/>
      <c r="CO445" s="126"/>
      <c r="CP445" s="126"/>
      <c r="CQ445" s="126"/>
      <c r="CR445" s="126"/>
      <c r="CS445" s="126"/>
      <c r="CT445" s="126"/>
      <c r="CX445" s="20"/>
      <c r="CY445" s="20"/>
      <c r="CZ445" s="20"/>
      <c r="DA445" s="20"/>
      <c r="DB445" s="20"/>
      <c r="DC445" s="380"/>
      <c r="DD445" s="380"/>
      <c r="DE445" s="380"/>
      <c r="DF445" s="698" t="s">
        <v>2202</v>
      </c>
      <c r="DG445" s="126"/>
      <c r="DH445" s="243"/>
      <c r="DI445" s="243"/>
      <c r="DJ445" s="243"/>
      <c r="DK445" s="243">
        <f t="shared" ref="DK445:DL445" si="884">DK442*$DS$444</f>
        <v>0.43128321368151096</v>
      </c>
      <c r="DL445" s="243">
        <f t="shared" si="884"/>
        <v>0.48451785408054104</v>
      </c>
      <c r="DM445" s="243">
        <f>DM442*$DS$444</f>
        <v>0.48554720082041197</v>
      </c>
      <c r="DN445" s="243">
        <f t="shared" ref="DN445:DR445" si="885">DN442*$DS$444</f>
        <v>0.52364206300066607</v>
      </c>
      <c r="DO445" s="243">
        <f t="shared" si="885"/>
        <v>0.5861559140057323</v>
      </c>
      <c r="DP445" s="243">
        <f t="shared" si="885"/>
        <v>0.46565967973856232</v>
      </c>
      <c r="DQ445" s="243">
        <f t="shared" si="885"/>
        <v>0.4496928817160657</v>
      </c>
      <c r="DR445" s="243">
        <f t="shared" si="885"/>
        <v>0.4159926271493648</v>
      </c>
    </row>
    <row r="446" spans="2:123" x14ac:dyDescent="0.35">
      <c r="C446" s="86"/>
      <c r="D446" s="86"/>
      <c r="E446" s="86"/>
      <c r="F446" s="86"/>
      <c r="G446" s="86"/>
      <c r="H446" s="86"/>
      <c r="I446" s="86"/>
      <c r="J446" s="86"/>
      <c r="K446" s="86"/>
      <c r="L446" s="86"/>
      <c r="M446" s="86"/>
      <c r="N446" s="86"/>
      <c r="O446" s="86"/>
      <c r="P446" s="86"/>
      <c r="Q446" s="86"/>
      <c r="R446" s="86"/>
      <c r="S446" s="86"/>
      <c r="T446" s="86"/>
      <c r="U446" s="86"/>
      <c r="V446" s="86"/>
      <c r="W446" s="86"/>
      <c r="X446" s="86"/>
      <c r="Y446" s="86"/>
      <c r="Z446" s="86"/>
      <c r="AA446" s="86"/>
      <c r="AB446" s="86"/>
      <c r="AC446" s="86"/>
      <c r="AD446" s="86"/>
      <c r="AE446" s="86"/>
      <c r="AF446" s="86"/>
      <c r="AG446" s="86"/>
      <c r="AH446" s="86"/>
      <c r="AI446" s="86"/>
      <c r="AJ446" s="86"/>
      <c r="AK446" s="86"/>
      <c r="AL446" s="86"/>
      <c r="AM446" s="86"/>
      <c r="AN446" s="86"/>
      <c r="AO446" s="86"/>
      <c r="AP446" s="86"/>
      <c r="AQ446" s="86"/>
      <c r="AS446" s="86"/>
      <c r="AT446" s="86"/>
      <c r="AU446" s="86"/>
      <c r="AV446" s="86"/>
      <c r="AW446" s="86"/>
      <c r="AX446" s="86"/>
      <c r="AY446" s="86"/>
      <c r="AZ446" s="86"/>
      <c r="BA446" s="86"/>
      <c r="BB446" s="86"/>
      <c r="BC446" s="86"/>
      <c r="BD446" s="86"/>
      <c r="BE446" s="86"/>
      <c r="BF446" s="86"/>
      <c r="CX446" s="20"/>
      <c r="CY446" s="20"/>
      <c r="CZ446" s="20"/>
      <c r="DA446" s="20"/>
      <c r="DB446" s="20"/>
      <c r="DC446" s="380"/>
      <c r="DD446" s="380"/>
      <c r="DE446" s="380"/>
      <c r="DF446" s="253"/>
      <c r="DG446" s="126"/>
      <c r="DH446" s="243"/>
      <c r="DI446" s="243"/>
      <c r="DJ446" s="243"/>
      <c r="DK446" s="243"/>
      <c r="DL446" s="243"/>
      <c r="DM446" s="243"/>
      <c r="DN446" s="243"/>
      <c r="DO446" s="243"/>
      <c r="DP446" s="243"/>
      <c r="DQ446" s="243"/>
      <c r="DR446" s="243"/>
    </row>
    <row r="447" spans="2:123" ht="37.5" x14ac:dyDescent="0.35">
      <c r="B447" s="374" t="s">
        <v>1794</v>
      </c>
      <c r="C447" s="86"/>
      <c r="D447" s="86"/>
      <c r="E447" s="86"/>
      <c r="F447" s="86"/>
      <c r="G447" s="86"/>
      <c r="H447" s="86"/>
      <c r="I447" s="86"/>
      <c r="J447" s="86"/>
      <c r="K447" s="86"/>
      <c r="L447" s="86"/>
      <c r="M447" s="86"/>
      <c r="N447" s="86"/>
      <c r="O447" s="86"/>
      <c r="P447" s="86"/>
      <c r="Q447" s="86"/>
      <c r="R447" s="86"/>
      <c r="S447" s="86"/>
      <c r="T447" s="86"/>
      <c r="U447" s="86"/>
      <c r="V447" s="86"/>
      <c r="W447" s="86"/>
      <c r="X447" s="86"/>
      <c r="Y447" s="86"/>
      <c r="Z447" s="86"/>
      <c r="AA447" s="86"/>
      <c r="AB447" s="86"/>
      <c r="AC447" s="86"/>
      <c r="AD447" s="86"/>
      <c r="AE447" s="86"/>
      <c r="AF447" s="86"/>
      <c r="AG447" s="86"/>
      <c r="AH447" s="86"/>
      <c r="AI447" s="86"/>
      <c r="AJ447" s="86"/>
      <c r="AK447" s="86"/>
      <c r="AL447" s="86"/>
      <c r="AM447" s="86">
        <f>AK578*0.0012744-0.1213769</f>
        <v>0.41059589200000002</v>
      </c>
      <c r="AN447" s="86">
        <f t="shared" ref="AN447:BK447" si="886">AL578*0.0012744-0.1213769</f>
        <v>0.44181869200000001</v>
      </c>
      <c r="AO447" s="86">
        <f t="shared" si="886"/>
        <v>0.43433796400000002</v>
      </c>
      <c r="AP447" s="86">
        <f t="shared" si="886"/>
        <v>0.42433392399999992</v>
      </c>
      <c r="AQ447" s="86">
        <f t="shared" si="886"/>
        <v>0.4074991</v>
      </c>
      <c r="AR447" s="86">
        <f t="shared" si="886"/>
        <v>0.392117092</v>
      </c>
      <c r="AS447" s="86">
        <f t="shared" si="886"/>
        <v>0.38680284399999998</v>
      </c>
      <c r="AT447" s="86">
        <f t="shared" si="886"/>
        <v>0.40870977999999991</v>
      </c>
      <c r="AU447" s="86">
        <f t="shared" si="886"/>
        <v>0.41259669999999993</v>
      </c>
      <c r="AV447" s="86">
        <f t="shared" si="886"/>
        <v>0.43942281999999999</v>
      </c>
      <c r="AW447" s="86">
        <f t="shared" si="886"/>
        <v>0.45844961200000001</v>
      </c>
      <c r="AX447" s="86">
        <f t="shared" si="886"/>
        <v>0.44634281200000003</v>
      </c>
      <c r="AY447" s="86">
        <f t="shared" si="886"/>
        <v>0.49831284399999998</v>
      </c>
      <c r="AZ447" s="86">
        <f t="shared" si="886"/>
        <v>0.63500498799999994</v>
      </c>
      <c r="BA447" s="86">
        <f t="shared" si="886"/>
        <v>0.68098533999999999</v>
      </c>
      <c r="BB447" s="86">
        <f t="shared" si="886"/>
        <v>0.65018309199999991</v>
      </c>
      <c r="BC447" s="86">
        <f t="shared" si="886"/>
        <v>0.67922666799999998</v>
      </c>
      <c r="BD447" s="86">
        <f t="shared" si="886"/>
        <v>0.69332153199999991</v>
      </c>
      <c r="BE447" s="86">
        <f t="shared" si="886"/>
        <v>0.82704432400000005</v>
      </c>
      <c r="BF447" s="86">
        <f t="shared" si="886"/>
        <v>0.80444921199999997</v>
      </c>
      <c r="BG447" s="86">
        <f t="shared" si="886"/>
        <v>0.79691750800000005</v>
      </c>
      <c r="BH447" s="86">
        <f t="shared" si="886"/>
        <v>0.75549950799999999</v>
      </c>
      <c r="BI447" s="86">
        <f t="shared" si="886"/>
        <v>0.72650690800000006</v>
      </c>
      <c r="BJ447" s="86">
        <f t="shared" si="886"/>
        <v>0.78238934799999993</v>
      </c>
      <c r="BK447" s="86">
        <f t="shared" si="886"/>
        <v>0.80734209999999995</v>
      </c>
      <c r="BL447" s="86">
        <f t="shared" ref="BL447" si="887">BJ578*0.0012744-0.1213769</f>
        <v>0.76988748399999996</v>
      </c>
      <c r="BM447" s="86">
        <f t="shared" ref="BM447" si="888">BK578*0.0012744-0.1213769</f>
        <v>0.77255098</v>
      </c>
      <c r="BN447" s="86">
        <f t="shared" ref="BN447" si="889">BL578*0.0012744-0.1213769</f>
        <v>1.073729932</v>
      </c>
      <c r="BO447" s="86">
        <f t="shared" ref="BO447" si="890">BM578*0.0012744-0.1213769</f>
        <v>1.057863652</v>
      </c>
      <c r="BP447" s="86">
        <f t="shared" ref="BP447" si="891">BN578*0.0012744-0.1213769</f>
        <v>1.0711938759999999</v>
      </c>
      <c r="BQ447" s="86">
        <f t="shared" ref="BQ447" si="892">BO578*0.0012744-0.1213769</f>
        <v>0.90223392399999991</v>
      </c>
      <c r="BR447" s="86">
        <f t="shared" ref="BR447" si="893">BP578*0.0012744-0.1213769</f>
        <v>0.74330350000000001</v>
      </c>
      <c r="BS447" s="86">
        <f t="shared" ref="BS447" si="894">BQ578*0.0012744-0.1213769</f>
        <v>0.74840109999999993</v>
      </c>
      <c r="BT447" s="86">
        <f t="shared" ref="BT447" si="895">BR578*0.0012744-0.1213769</f>
        <v>0.69806230000000002</v>
      </c>
      <c r="BU447" s="86">
        <f t="shared" ref="BU447" si="896">BS578*0.0012744-0.1213769</f>
        <v>0.73501989999999995</v>
      </c>
      <c r="BV447" s="86">
        <f t="shared" ref="BV447" si="897">BT578*0.0012744-0.1213769</f>
        <v>0.73884309999999997</v>
      </c>
      <c r="BW447" s="86">
        <f t="shared" ref="BW447:BZ447" si="898">BU578*0.0012744-0.1213769</f>
        <v>0.68722989999999995</v>
      </c>
      <c r="BX447" s="86">
        <f t="shared" si="898"/>
        <v>0.72801070000000001</v>
      </c>
      <c r="BY447" s="86">
        <f t="shared" si="898"/>
        <v>0.7579591</v>
      </c>
      <c r="BZ447" s="86">
        <f t="shared" si="898"/>
        <v>0.77947097199999993</v>
      </c>
      <c r="CA447" s="86">
        <f t="shared" ref="CA447" si="899">BY578*0.0012744-0.1213769</f>
        <v>0.80502269199999987</v>
      </c>
      <c r="CB447" s="86">
        <f t="shared" ref="CB447" si="900">BZ578*0.0012744-0.1213769</f>
        <v>0.73937834799999991</v>
      </c>
      <c r="CX447" s="20"/>
      <c r="CY447" s="20"/>
      <c r="CZ447" s="20"/>
      <c r="DA447" s="20"/>
      <c r="DB447" s="20"/>
      <c r="DC447" s="380"/>
      <c r="DD447" s="380"/>
      <c r="DE447" s="380"/>
      <c r="DF447" s="253"/>
      <c r="DG447" s="126"/>
      <c r="DH447" s="243"/>
      <c r="DI447" s="243"/>
      <c r="DJ447" s="243"/>
      <c r="DK447" s="243"/>
      <c r="DL447" s="243"/>
      <c r="DM447" s="243"/>
      <c r="DN447" s="243"/>
      <c r="DO447" s="243"/>
      <c r="DP447" s="243"/>
      <c r="DQ447" s="243"/>
      <c r="DR447" s="243"/>
    </row>
    <row r="448" spans="2:123" x14ac:dyDescent="0.35">
      <c r="B448" s="375" t="s">
        <v>1360</v>
      </c>
      <c r="C448" s="86"/>
      <c r="D448" s="86"/>
      <c r="E448" s="86"/>
      <c r="F448" s="86"/>
      <c r="G448" s="86"/>
      <c r="H448" s="86"/>
      <c r="I448" s="86"/>
      <c r="J448" s="86"/>
      <c r="K448" s="86"/>
      <c r="L448" s="86"/>
      <c r="M448" s="86"/>
      <c r="N448" s="86"/>
      <c r="O448" s="86"/>
      <c r="P448" s="86"/>
      <c r="Q448" s="86"/>
      <c r="R448" s="86"/>
      <c r="S448" s="86"/>
      <c r="T448" s="86"/>
      <c r="U448" s="86"/>
      <c r="V448" s="86"/>
      <c r="W448" s="86"/>
      <c r="X448" s="86"/>
      <c r="Y448" s="86"/>
      <c r="Z448" s="86"/>
      <c r="AA448" s="86"/>
      <c r="AB448" s="86"/>
      <c r="AC448" s="86"/>
      <c r="AD448" s="86"/>
      <c r="AE448" s="86"/>
      <c r="AF448" s="86"/>
      <c r="AG448" s="86"/>
      <c r="AH448" s="86"/>
      <c r="AI448" s="86"/>
      <c r="AJ448" s="86"/>
      <c r="AK448" s="86"/>
      <c r="AL448" s="86"/>
      <c r="AM448" s="20">
        <f>AM$421/AM447</f>
        <v>1.0176996815655741</v>
      </c>
      <c r="AN448" s="20">
        <f t="shared" ref="AN448:BK448" si="901">AN$421/AN447</f>
        <v>0.96111730644206017</v>
      </c>
      <c r="AO448" s="20">
        <f t="shared" si="901"/>
        <v>1.0099176458707917</v>
      </c>
      <c r="AP448" s="20">
        <f t="shared" si="901"/>
        <v>1.0143369838864904</v>
      </c>
      <c r="AQ448" s="20">
        <f t="shared" si="901"/>
        <v>1.0137218218516515</v>
      </c>
      <c r="AR448" s="20">
        <f t="shared" si="901"/>
        <v>1.0039855876488508</v>
      </c>
      <c r="AS448" s="20">
        <f t="shared" si="901"/>
        <v>0.94788859685317106</v>
      </c>
      <c r="AT448" s="20">
        <f t="shared" si="901"/>
        <v>0.93219284357308829</v>
      </c>
      <c r="AU448" s="20">
        <f t="shared" si="901"/>
        <v>0.97750179396108083</v>
      </c>
      <c r="AV448" s="20">
        <f t="shared" si="901"/>
        <v>0.94224658873555822</v>
      </c>
      <c r="AW448" s="20">
        <f t="shared" si="901"/>
        <v>0.98658070845245582</v>
      </c>
      <c r="AX448" s="20">
        <f t="shared" si="901"/>
        <v>1.0490617728204221</v>
      </c>
      <c r="AY448" s="20">
        <f t="shared" si="901"/>
        <v>0.95915874869975626</v>
      </c>
      <c r="AZ448" s="20">
        <f t="shared" si="901"/>
        <v>0.83859641503942983</v>
      </c>
      <c r="BA448" s="20">
        <f t="shared" si="901"/>
        <v>0.88240316547848874</v>
      </c>
      <c r="BB448" s="20">
        <f t="shared" si="901"/>
        <v>0.99226691931821909</v>
      </c>
      <c r="BC448" s="20">
        <f t="shared" si="901"/>
        <v>1.0357823178084928</v>
      </c>
      <c r="BD448" s="20">
        <f t="shared" si="901"/>
        <v>1.0787965318465838</v>
      </c>
      <c r="BE448" s="20">
        <f t="shared" si="901"/>
        <v>0.99121117528514013</v>
      </c>
      <c r="BF448" s="20">
        <f t="shared" si="901"/>
        <v>1.0424104690409337</v>
      </c>
      <c r="BG448" s="20">
        <f t="shared" si="901"/>
        <v>1.0688405146216147</v>
      </c>
      <c r="BH448" s="20">
        <f t="shared" si="901"/>
        <v>1.1021336234256667</v>
      </c>
      <c r="BI448" s="20">
        <f t="shared" si="901"/>
        <v>1.0507683804560342</v>
      </c>
      <c r="BJ448" s="20">
        <f t="shared" si="901"/>
        <v>0.9218327838521404</v>
      </c>
      <c r="BK448" s="20">
        <f t="shared" si="901"/>
        <v>0.92272582288615101</v>
      </c>
      <c r="BL448" s="20">
        <f t="shared" ref="BL448:BU448" si="902">BL$421/BL447</f>
        <v>0.94316283289625213</v>
      </c>
      <c r="BM448" s="20">
        <f t="shared" si="902"/>
        <v>1.1021399450300478</v>
      </c>
      <c r="BN448" s="20">
        <f t="shared" si="902"/>
        <v>1.3347080346299582</v>
      </c>
      <c r="BO448" s="20">
        <f t="shared" si="902"/>
        <v>0.77244464959470716</v>
      </c>
      <c r="BP448" s="20">
        <f t="shared" si="902"/>
        <v>0.72928774969925125</v>
      </c>
      <c r="BQ448" s="20">
        <f t="shared" si="902"/>
        <v>0.88542843114635961</v>
      </c>
      <c r="BR448" s="20">
        <f t="shared" si="902"/>
        <v>0.9601004448251983</v>
      </c>
      <c r="BS448" s="20">
        <f t="shared" si="902"/>
        <v>0.77636859373450617</v>
      </c>
      <c r="BT448" s="20">
        <f t="shared" si="902"/>
        <v>0.89731047723368518</v>
      </c>
      <c r="BU448" s="20">
        <f t="shared" si="902"/>
        <v>0.85915747066400638</v>
      </c>
      <c r="BV448" s="20">
        <f t="shared" ref="BV448:BX448" si="903">BV$421/BV447</f>
        <v>0.78869776037509187</v>
      </c>
      <c r="BW448" s="20">
        <f t="shared" si="903"/>
        <v>0.82740143053718707</v>
      </c>
      <c r="BX448" s="20">
        <f t="shared" si="903"/>
        <v>0.71073871479273087</v>
      </c>
      <c r="BY448" s="20">
        <f t="shared" ref="BY448:BZ448" si="904">BY$421/BY447</f>
        <v>0.75450168750795854</v>
      </c>
      <c r="BZ448" s="20">
        <f t="shared" si="904"/>
        <v>0.82249689888708122</v>
      </c>
      <c r="CA448" s="20">
        <f t="shared" ref="CA448:CB448" si="905">CA$421/CA447</f>
        <v>0.77539944284216666</v>
      </c>
      <c r="CB448" s="20">
        <f t="shared" si="905"/>
        <v>0.76383459927106168</v>
      </c>
      <c r="CX448" s="20"/>
      <c r="CY448" s="20"/>
      <c r="CZ448" s="20"/>
      <c r="DA448" s="20"/>
      <c r="DB448" s="20"/>
      <c r="DC448" s="380"/>
      <c r="DD448" s="380"/>
      <c r="DE448" s="380"/>
      <c r="DF448" s="253"/>
      <c r="DG448" s="126"/>
      <c r="DH448" s="243"/>
      <c r="DI448" s="243"/>
      <c r="DJ448" s="243"/>
      <c r="DK448" s="243"/>
      <c r="DL448" s="243"/>
      <c r="DM448" s="243"/>
      <c r="DN448" s="243"/>
      <c r="DO448" s="243"/>
      <c r="DP448" s="243"/>
      <c r="DQ448" s="243"/>
      <c r="DR448" s="243"/>
    </row>
    <row r="449" spans="2:122" x14ac:dyDescent="0.35">
      <c r="C449" s="86"/>
      <c r="D449" s="86"/>
      <c r="E449" s="86"/>
      <c r="F449" s="86"/>
      <c r="G449" s="86"/>
      <c r="H449" s="86"/>
      <c r="I449" s="86"/>
      <c r="J449" s="86"/>
      <c r="K449" s="86"/>
      <c r="L449" s="86"/>
      <c r="M449" s="86"/>
      <c r="N449" s="86"/>
      <c r="O449" s="86"/>
      <c r="P449" s="86"/>
      <c r="Q449" s="86"/>
      <c r="R449" s="86"/>
      <c r="S449" s="86"/>
      <c r="T449" s="86"/>
      <c r="U449" s="86"/>
      <c r="V449" s="86"/>
      <c r="W449" s="86"/>
      <c r="X449" s="86"/>
      <c r="Y449" s="86"/>
      <c r="Z449" s="86"/>
      <c r="AA449" s="86"/>
      <c r="AB449" s="86"/>
      <c r="AC449" s="86"/>
      <c r="AD449" s="86"/>
      <c r="AE449" s="86"/>
      <c r="AF449" s="86"/>
      <c r="AG449" s="86"/>
      <c r="AH449" s="86"/>
      <c r="AI449" s="86"/>
      <c r="AJ449" s="86"/>
      <c r="AK449" s="86"/>
      <c r="AL449" s="86"/>
      <c r="AM449" s="86"/>
      <c r="AN449" s="86"/>
      <c r="AO449" s="86"/>
      <c r="AP449" s="86"/>
      <c r="AQ449" s="86"/>
      <c r="AR449" s="86"/>
      <c r="AS449" s="86"/>
      <c r="AT449" s="86"/>
      <c r="AU449" s="86"/>
      <c r="AV449" s="86"/>
      <c r="AW449" s="86"/>
      <c r="AX449" s="86"/>
      <c r="AY449" s="86"/>
      <c r="AZ449" s="86"/>
      <c r="BA449" s="86"/>
      <c r="BB449" s="86"/>
      <c r="BC449" s="86"/>
      <c r="BD449" s="86"/>
      <c r="BE449" s="86"/>
      <c r="BF449" s="86"/>
      <c r="BG449" s="86"/>
      <c r="BH449" s="86"/>
      <c r="BI449" s="86"/>
      <c r="BJ449" s="86"/>
      <c r="BK449" s="86"/>
      <c r="BL449" s="86"/>
      <c r="BM449" s="86"/>
      <c r="BN449" s="86"/>
      <c r="BO449" s="86"/>
      <c r="BP449" s="86"/>
      <c r="BQ449" s="86"/>
      <c r="BR449" s="86"/>
      <c r="BS449" s="86"/>
      <c r="BT449" s="86"/>
      <c r="BU449" s="86"/>
      <c r="BV449" s="86"/>
      <c r="BW449" s="86"/>
      <c r="CX449" s="20"/>
      <c r="CY449" s="20"/>
      <c r="CZ449" s="20"/>
      <c r="DA449" s="20"/>
      <c r="DB449" s="20"/>
      <c r="DC449" s="380"/>
      <c r="DD449" s="380"/>
      <c r="DE449" s="380"/>
      <c r="DF449" s="253"/>
      <c r="DG449" s="126"/>
      <c r="DH449" s="243"/>
      <c r="DI449" s="243"/>
      <c r="DJ449" s="243"/>
      <c r="DK449" s="243"/>
      <c r="DL449" s="243"/>
      <c r="DM449" s="243"/>
      <c r="DN449" s="243"/>
      <c r="DO449" s="243"/>
      <c r="DP449" s="243"/>
      <c r="DQ449" s="243"/>
      <c r="DR449" s="243"/>
    </row>
    <row r="450" spans="2:122" ht="37.5" x14ac:dyDescent="0.35">
      <c r="B450" s="374" t="s">
        <v>1795</v>
      </c>
      <c r="C450" s="86"/>
      <c r="D450" s="86"/>
      <c r="E450" s="86"/>
      <c r="F450" s="86"/>
      <c r="G450" s="86"/>
      <c r="H450" s="86"/>
      <c r="I450" s="86"/>
      <c r="J450" s="86"/>
      <c r="K450" s="86"/>
      <c r="L450" s="86"/>
      <c r="M450" s="86"/>
      <c r="N450" s="86"/>
      <c r="O450" s="86"/>
      <c r="P450" s="86"/>
      <c r="Q450" s="86"/>
      <c r="R450" s="86"/>
      <c r="S450" s="86"/>
      <c r="T450" s="86"/>
      <c r="U450" s="86"/>
      <c r="V450" s="86"/>
      <c r="W450" s="86"/>
      <c r="X450" s="86"/>
      <c r="Y450" s="86"/>
      <c r="Z450" s="86"/>
      <c r="AA450" s="86"/>
      <c r="AB450" s="86"/>
      <c r="AC450" s="86"/>
      <c r="AD450" s="86"/>
      <c r="AE450" s="86"/>
      <c r="AF450" s="86"/>
      <c r="AG450" s="86"/>
      <c r="AH450" s="86"/>
      <c r="AI450" s="86"/>
      <c r="AJ450" s="86"/>
      <c r="AK450" s="86"/>
      <c r="AL450" s="86"/>
      <c r="AM450" s="86">
        <f>AJ579*0.0001749-0.1995821</f>
        <v>0.40609660000000003</v>
      </c>
      <c r="AN450" s="86">
        <f t="shared" ref="AN450:BK450" si="906">AK579*0.0001749-0.1995821</f>
        <v>0.41589100000000001</v>
      </c>
      <c r="AO450" s="86">
        <f t="shared" si="906"/>
        <v>0.46049050000000002</v>
      </c>
      <c r="AP450" s="86">
        <f t="shared" si="906"/>
        <v>0.47780560000000005</v>
      </c>
      <c r="AQ450" s="86">
        <f t="shared" si="906"/>
        <v>0.42061329999999997</v>
      </c>
      <c r="AR450" s="86">
        <f t="shared" si="906"/>
        <v>0.35187760000000001</v>
      </c>
      <c r="AS450" s="86">
        <f t="shared" si="906"/>
        <v>0.38038629999999996</v>
      </c>
      <c r="AT450" s="86">
        <f t="shared" si="906"/>
        <v>0.42061329999999997</v>
      </c>
      <c r="AU450" s="86">
        <f t="shared" si="906"/>
        <v>0.44632360000000004</v>
      </c>
      <c r="AV450" s="86">
        <f t="shared" si="906"/>
        <v>0.50001790000000002</v>
      </c>
      <c r="AW450" s="86">
        <f t="shared" si="906"/>
        <v>0.51400990000000002</v>
      </c>
      <c r="AX450" s="86">
        <f t="shared" si="906"/>
        <v>0.47378290000000001</v>
      </c>
      <c r="AY450" s="86">
        <f t="shared" si="906"/>
        <v>0.45681760000000005</v>
      </c>
      <c r="AZ450" s="86">
        <f t="shared" si="906"/>
        <v>0.52975090000000002</v>
      </c>
      <c r="BA450" s="86">
        <f t="shared" si="906"/>
        <v>0.59428899999999996</v>
      </c>
      <c r="BB450" s="86">
        <f t="shared" si="906"/>
        <v>0.5773237</v>
      </c>
      <c r="BC450" s="86">
        <f t="shared" si="906"/>
        <v>0.65690320000000002</v>
      </c>
      <c r="BD450" s="86">
        <f t="shared" si="906"/>
        <v>0.73805679999999996</v>
      </c>
      <c r="BE450" s="86">
        <f t="shared" si="906"/>
        <v>0.80784189999999989</v>
      </c>
      <c r="BF450" s="86">
        <f t="shared" si="906"/>
        <v>0.78055750000000002</v>
      </c>
      <c r="BG450" s="86">
        <f t="shared" si="906"/>
        <v>0.76131850000000001</v>
      </c>
      <c r="BH450" s="86">
        <f t="shared" si="906"/>
        <v>0.87080589999999991</v>
      </c>
      <c r="BI450" s="86">
        <f t="shared" si="906"/>
        <v>0.81326380000000009</v>
      </c>
      <c r="BJ450" s="86">
        <f t="shared" si="906"/>
        <v>0.81501280000000009</v>
      </c>
      <c r="BK450" s="86">
        <f t="shared" si="906"/>
        <v>0.71217160000000002</v>
      </c>
      <c r="BL450" s="86">
        <f t="shared" ref="BL450" si="907">BI579*0.0001749-0.1995821</f>
        <v>0.60915549999999996</v>
      </c>
      <c r="BM450" s="86">
        <f t="shared" ref="BM450" si="908">BJ579*0.0001749-0.1995821</f>
        <v>0.62751999999999997</v>
      </c>
      <c r="BN450" s="86">
        <f t="shared" ref="BN450" si="909">BK579*0.0001749-0.1995821</f>
        <v>0.66967089999999996</v>
      </c>
      <c r="BO450" s="86">
        <f t="shared" ref="BO450" si="910">BL579*0.0001749-0.1995821</f>
        <v>0.65917689999999995</v>
      </c>
      <c r="BP450" s="86">
        <f t="shared" ref="BP450" si="911">BM579*0.0001749-0.1995821</f>
        <v>0.72528910000000002</v>
      </c>
      <c r="BQ450" s="86">
        <f t="shared" ref="BQ450" si="912">BN579*0.0001749-0.1995821</f>
        <v>0.67684180000000005</v>
      </c>
      <c r="BR450" s="86">
        <f t="shared" ref="BR450" si="913">BO579*0.0001749-0.1995821</f>
        <v>0.64291120000000002</v>
      </c>
      <c r="BS450" s="86">
        <f t="shared" ref="BS450" si="914">BP579*0.0001749-0.1995821</f>
        <v>0.65567889999999995</v>
      </c>
      <c r="BT450" s="86">
        <f t="shared" ref="BT450" si="915">BQ579*0.0001749-0.1995821</f>
        <v>0.48829959999999994</v>
      </c>
      <c r="BU450" s="86">
        <f t="shared" ref="BU450" si="916">BR579*0.0001749-0.1995821</f>
        <v>0.50264140000000002</v>
      </c>
      <c r="BV450" s="86">
        <f t="shared" ref="BV450" si="917">BS579*0.0001749-0.1995821</f>
        <v>0.48777490000000001</v>
      </c>
      <c r="BW450" s="86">
        <f t="shared" ref="BW450:BZ450" si="918">BT579*0.0001749-0.1995821</f>
        <v>0.49302190000000001</v>
      </c>
      <c r="BX450" s="86">
        <f t="shared" si="918"/>
        <v>0.47028490000000001</v>
      </c>
      <c r="BY450" s="86">
        <f t="shared" si="918"/>
        <v>0.50876290000000002</v>
      </c>
      <c r="BZ450" s="86">
        <f t="shared" si="918"/>
        <v>0.51698319999999998</v>
      </c>
      <c r="CA450" s="86">
        <f t="shared" ref="CA450" si="919">BX579*0.0001749-0.1995821</f>
        <v>0.55003930000000001</v>
      </c>
      <c r="CB450" s="86">
        <f t="shared" ref="CB450" si="920">BY579*0.0001749-0.1995821</f>
        <v>0.55721019999999999</v>
      </c>
      <c r="CX450" s="20"/>
      <c r="CY450" s="20"/>
      <c r="CZ450" s="20"/>
      <c r="DA450" s="20"/>
      <c r="DB450" s="20"/>
      <c r="DC450" s="380"/>
      <c r="DD450" s="380"/>
      <c r="DE450" s="380"/>
      <c r="DF450" s="253"/>
      <c r="DG450" s="126"/>
      <c r="DH450" s="243"/>
      <c r="DI450" s="243"/>
      <c r="DJ450" s="243"/>
      <c r="DK450" s="243"/>
      <c r="DL450" s="243"/>
      <c r="DM450" s="243"/>
      <c r="DN450" s="243"/>
      <c r="DO450" s="243"/>
      <c r="DP450" s="243"/>
      <c r="DQ450" s="243"/>
      <c r="DR450" s="243"/>
    </row>
    <row r="451" spans="2:122" x14ac:dyDescent="0.35">
      <c r="B451" s="375" t="s">
        <v>1360</v>
      </c>
      <c r="C451" s="86"/>
      <c r="D451" s="86"/>
      <c r="E451" s="86"/>
      <c r="F451" s="86"/>
      <c r="G451" s="86"/>
      <c r="H451" s="86"/>
      <c r="I451" s="86"/>
      <c r="J451" s="86"/>
      <c r="K451" s="86"/>
      <c r="L451" s="86"/>
      <c r="M451" s="86"/>
      <c r="N451" s="86"/>
      <c r="O451" s="86"/>
      <c r="P451" s="86"/>
      <c r="Q451" s="86"/>
      <c r="R451" s="86"/>
      <c r="S451" s="86"/>
      <c r="T451" s="86"/>
      <c r="U451" s="86"/>
      <c r="V451" s="86"/>
      <c r="W451" s="86"/>
      <c r="X451" s="86"/>
      <c r="Y451" s="86"/>
      <c r="Z451" s="86"/>
      <c r="AA451" s="86"/>
      <c r="AB451" s="86"/>
      <c r="AC451" s="86"/>
      <c r="AD451" s="86"/>
      <c r="AE451" s="86"/>
      <c r="AF451" s="86"/>
      <c r="AG451" s="86"/>
      <c r="AH451" s="86"/>
      <c r="AI451" s="86"/>
      <c r="AJ451" s="86"/>
      <c r="AK451" s="86"/>
      <c r="AL451" s="86"/>
      <c r="AM451" s="20">
        <f>AM$421/AM450</f>
        <v>1.0289751466536112</v>
      </c>
      <c r="AN451" s="20">
        <f t="shared" ref="AN451:BK451" si="921">AN$421/AN450</f>
        <v>1.0210357790642119</v>
      </c>
      <c r="AO451" s="20">
        <f t="shared" si="921"/>
        <v>0.95256161444197573</v>
      </c>
      <c r="AP451" s="20">
        <f t="shared" si="921"/>
        <v>0.90082157394320861</v>
      </c>
      <c r="AQ451" s="20">
        <f t="shared" si="921"/>
        <v>0.98211523519324839</v>
      </c>
      <c r="AR451" s="20">
        <f t="shared" si="921"/>
        <v>1.1187978690282601</v>
      </c>
      <c r="AS451" s="20">
        <f t="shared" si="921"/>
        <v>0.96387804991393233</v>
      </c>
      <c r="AT451" s="20">
        <f t="shared" si="921"/>
        <v>0.90581142349595523</v>
      </c>
      <c r="AU451" s="20">
        <f t="shared" si="921"/>
        <v>0.90363586965247145</v>
      </c>
      <c r="AV451" s="20">
        <f t="shared" si="921"/>
        <v>0.82805966177922674</v>
      </c>
      <c r="AW451" s="20">
        <f t="shared" si="921"/>
        <v>0.87993936108373294</v>
      </c>
      <c r="AX451" s="20">
        <f t="shared" si="921"/>
        <v>0.98830325375266259</v>
      </c>
      <c r="AY451" s="20">
        <f t="shared" si="921"/>
        <v>1.0462843899010388</v>
      </c>
      <c r="AZ451" s="20">
        <f t="shared" si="921"/>
        <v>1.0052137834385106</v>
      </c>
      <c r="BA451" s="20">
        <f t="shared" si="921"/>
        <v>1.0111303080831799</v>
      </c>
      <c r="BB451" s="20">
        <f t="shared" si="921"/>
        <v>1.1174929657168657</v>
      </c>
      <c r="BC451" s="20">
        <f t="shared" si="921"/>
        <v>1.0709811925080888</v>
      </c>
      <c r="BD451" s="20">
        <f t="shared" si="921"/>
        <v>1.0134082690873658</v>
      </c>
      <c r="BE451" s="20">
        <f t="shared" si="921"/>
        <v>1.0147722919607716</v>
      </c>
      <c r="BF451" s="20">
        <f t="shared" si="921"/>
        <v>1.0743171136021747</v>
      </c>
      <c r="BG451" s="20">
        <f t="shared" si="921"/>
        <v>1.1188191530373881</v>
      </c>
      <c r="BH451" s="20">
        <f t="shared" si="921"/>
        <v>0.95619633519748604</v>
      </c>
      <c r="BI451" s="20">
        <f t="shared" si="921"/>
        <v>0.93867511022780181</v>
      </c>
      <c r="BJ451" s="20">
        <f t="shared" si="921"/>
        <v>0.88493352585763185</v>
      </c>
      <c r="BK451" s="20">
        <f t="shared" si="921"/>
        <v>1.0460335733313897</v>
      </c>
      <c r="BL451" s="20">
        <f t="shared" ref="BL451:BU451" si="922">BL$421/BL450</f>
        <v>1.1920261089669353</v>
      </c>
      <c r="BM451" s="20">
        <f t="shared" si="922"/>
        <v>1.3568639957772015</v>
      </c>
      <c r="BN451" s="20">
        <f t="shared" si="922"/>
        <v>2.1400302256870929</v>
      </c>
      <c r="BO451" s="20">
        <f t="shared" si="922"/>
        <v>1.2396385825840033</v>
      </c>
      <c r="BP451" s="20">
        <f t="shared" si="922"/>
        <v>1.0770995611538332</v>
      </c>
      <c r="BQ451" s="20">
        <f t="shared" si="922"/>
        <v>1.1802810758058142</v>
      </c>
      <c r="BR451" s="20">
        <f t="shared" si="922"/>
        <v>1.1100226920764902</v>
      </c>
      <c r="BS451" s="20">
        <f t="shared" si="922"/>
        <v>0.88615801050843268</v>
      </c>
      <c r="BT451" s="20">
        <f t="shared" si="922"/>
        <v>1.2827751969320556</v>
      </c>
      <c r="BU451" s="20">
        <f t="shared" si="922"/>
        <v>1.2563585852094772</v>
      </c>
      <c r="BV451" s="20">
        <f t="shared" ref="BV451:BX451" si="923">BV$421/BV450</f>
        <v>1.1946574090601834</v>
      </c>
      <c r="BW451" s="20">
        <f t="shared" si="923"/>
        <v>1.1533260538080112</v>
      </c>
      <c r="BX451" s="20">
        <f t="shared" si="923"/>
        <v>1.1002381519656623</v>
      </c>
      <c r="BY451" s="20">
        <f t="shared" ref="BY451:BZ451" si="924">BY$421/BY450</f>
        <v>1.1240627412337132</v>
      </c>
      <c r="BZ451" s="20">
        <f t="shared" si="924"/>
        <v>1.2401030773195316</v>
      </c>
      <c r="CA451" s="20">
        <f t="shared" ref="CA451:CB451" si="925">CA$421/CA450</f>
        <v>1.1348537220015025</v>
      </c>
      <c r="CB451" s="20">
        <f t="shared" si="925"/>
        <v>1.0135542460534275</v>
      </c>
      <c r="CX451" s="20"/>
      <c r="CY451" s="20"/>
      <c r="CZ451" s="20"/>
      <c r="DA451" s="20"/>
      <c r="DB451" s="20"/>
      <c r="DC451" s="380"/>
      <c r="DD451" s="380"/>
      <c r="DE451" s="380"/>
      <c r="DF451" s="253"/>
      <c r="DG451" s="126"/>
      <c r="DH451" s="243"/>
      <c r="DI451" s="243"/>
      <c r="DJ451" s="243"/>
      <c r="DK451" s="243"/>
      <c r="DL451" s="243"/>
      <c r="DM451" s="243"/>
      <c r="DN451" s="243"/>
      <c r="DO451" s="243"/>
      <c r="DP451" s="243"/>
      <c r="DQ451" s="243"/>
      <c r="DR451" s="243"/>
    </row>
    <row r="452" spans="2:122" x14ac:dyDescent="0.35">
      <c r="C452" s="86"/>
      <c r="D452" s="86"/>
      <c r="E452" s="86"/>
      <c r="F452" s="86"/>
      <c r="G452" s="86"/>
      <c r="H452" s="86"/>
      <c r="I452" s="86"/>
      <c r="J452" s="86"/>
      <c r="K452" s="86"/>
      <c r="L452" s="86"/>
      <c r="M452" s="86"/>
      <c r="N452" s="86"/>
      <c r="O452" s="86"/>
      <c r="P452" s="86"/>
      <c r="Q452" s="86"/>
      <c r="R452" s="86"/>
      <c r="S452" s="86"/>
      <c r="T452" s="86"/>
      <c r="U452" s="86"/>
      <c r="V452" s="86"/>
      <c r="W452" s="86"/>
      <c r="X452" s="86"/>
      <c r="Y452" s="86"/>
      <c r="Z452" s="86"/>
      <c r="AA452" s="86"/>
      <c r="AB452" s="86"/>
      <c r="AC452" s="86"/>
      <c r="AD452" s="86"/>
      <c r="AE452" s="86"/>
      <c r="AF452" s="86"/>
      <c r="AG452" s="86"/>
      <c r="AH452" s="86"/>
      <c r="AI452" s="86"/>
      <c r="AJ452" s="86"/>
      <c r="AK452" s="86"/>
      <c r="AL452" s="86"/>
      <c r="AM452" s="86"/>
      <c r="AN452" s="86"/>
      <c r="AO452" s="86"/>
      <c r="AP452" s="86"/>
      <c r="AQ452" s="86"/>
      <c r="AR452" s="86"/>
      <c r="AS452" s="86"/>
      <c r="AT452" s="86"/>
      <c r="AU452" s="86"/>
      <c r="AV452" s="86"/>
      <c r="AW452" s="86"/>
      <c r="AX452" s="86"/>
      <c r="AY452" s="86"/>
      <c r="AZ452" s="86"/>
      <c r="BA452" s="86"/>
      <c r="BB452" s="86"/>
      <c r="BC452" s="86"/>
      <c r="BD452" s="86"/>
      <c r="BE452" s="86"/>
      <c r="BF452" s="86"/>
      <c r="BG452" s="86"/>
      <c r="BH452" s="86"/>
      <c r="BI452" s="86"/>
      <c r="BJ452" s="86"/>
      <c r="BK452" s="86"/>
      <c r="CX452" s="20"/>
      <c r="CY452" s="20"/>
      <c r="CZ452" s="20"/>
      <c r="DA452" s="20"/>
      <c r="DB452" s="20"/>
      <c r="DC452" s="380"/>
      <c r="DD452" s="380"/>
      <c r="DE452" s="380"/>
      <c r="DF452" s="253"/>
      <c r="DG452" s="126"/>
      <c r="DH452" s="243"/>
      <c r="DI452" s="243"/>
      <c r="DJ452" s="243"/>
      <c r="DK452" s="243"/>
      <c r="DL452" s="243"/>
      <c r="DM452" s="243"/>
      <c r="DN452" s="243"/>
      <c r="DO452" s="243"/>
      <c r="DP452" s="243"/>
      <c r="DQ452" s="243"/>
      <c r="DR452" s="243"/>
    </row>
    <row r="453" spans="2:122" x14ac:dyDescent="0.35">
      <c r="C453" s="86"/>
      <c r="D453" s="86"/>
      <c r="E453" s="86"/>
      <c r="F453" s="86"/>
      <c r="G453" s="86"/>
      <c r="H453" s="86"/>
      <c r="I453" s="86"/>
      <c r="J453" s="86"/>
      <c r="K453" s="86"/>
      <c r="L453" s="86"/>
      <c r="M453" s="86"/>
      <c r="N453" s="86"/>
      <c r="O453" s="86"/>
      <c r="P453" s="86"/>
      <c r="Q453" s="86"/>
      <c r="R453" s="86"/>
      <c r="S453" s="86"/>
      <c r="T453" s="86"/>
      <c r="U453" s="86"/>
      <c r="V453" s="86"/>
      <c r="W453" s="86"/>
      <c r="X453" s="86"/>
      <c r="Y453" s="86"/>
      <c r="Z453" s="86"/>
      <c r="AA453" s="86"/>
      <c r="AB453" s="86"/>
      <c r="AC453" s="86"/>
      <c r="AD453" s="86"/>
      <c r="AE453" s="86"/>
      <c r="AF453" s="86"/>
      <c r="AG453" s="86"/>
      <c r="AH453" s="86"/>
      <c r="AI453" s="86"/>
      <c r="AJ453" s="86"/>
      <c r="AK453" s="86"/>
      <c r="AL453" s="86"/>
      <c r="AM453" s="86"/>
      <c r="AN453" s="86"/>
      <c r="AO453" s="86"/>
      <c r="AP453" s="86"/>
      <c r="AQ453" s="86"/>
      <c r="AR453" s="86"/>
      <c r="AS453" s="86"/>
      <c r="AT453" s="86"/>
      <c r="AU453" s="86"/>
      <c r="AV453" s="86"/>
      <c r="AW453" s="86"/>
      <c r="AX453" s="86"/>
      <c r="AY453" s="86"/>
      <c r="AZ453" s="86"/>
      <c r="BA453" s="86"/>
      <c r="BB453" s="86"/>
      <c r="BC453" s="86"/>
      <c r="BD453" s="86"/>
      <c r="BE453" s="86"/>
      <c r="BF453" s="86"/>
      <c r="BG453" s="86"/>
      <c r="BH453" s="86"/>
      <c r="BI453" s="86"/>
      <c r="BJ453" s="86"/>
      <c r="BK453" s="86"/>
      <c r="CX453" s="20"/>
      <c r="CY453" s="20"/>
      <c r="CZ453" s="20"/>
      <c r="DA453" s="20"/>
      <c r="DB453" s="20"/>
      <c r="DC453" s="380"/>
      <c r="DD453" s="380"/>
      <c r="DE453" s="380"/>
      <c r="DF453" s="253"/>
      <c r="DG453" s="126"/>
      <c r="DH453" s="243"/>
      <c r="DI453" s="243"/>
      <c r="DJ453" s="243"/>
      <c r="DK453" s="243"/>
      <c r="DL453" s="243"/>
      <c r="DM453" s="243"/>
      <c r="DN453" s="243"/>
      <c r="DO453" s="243"/>
      <c r="DP453" s="243"/>
      <c r="DQ453" s="243"/>
      <c r="DR453" s="243"/>
    </row>
    <row r="454" spans="2:122" ht="37.5" x14ac:dyDescent="0.35">
      <c r="B454" s="374" t="s">
        <v>1736</v>
      </c>
      <c r="C454" s="86"/>
      <c r="D454" s="86"/>
      <c r="E454" s="86"/>
      <c r="F454" s="86"/>
      <c r="G454" s="86"/>
      <c r="H454" s="86"/>
      <c r="I454" s="86"/>
      <c r="J454" s="86"/>
      <c r="K454" s="86"/>
      <c r="L454" s="86"/>
      <c r="M454" s="86"/>
      <c r="N454" s="86"/>
      <c r="O454" s="86"/>
      <c r="P454" s="86"/>
      <c r="Q454" s="86"/>
      <c r="R454" s="86"/>
      <c r="S454" s="86"/>
      <c r="T454" s="86"/>
      <c r="U454" s="86"/>
      <c r="V454" s="86"/>
      <c r="W454" s="86"/>
      <c r="X454" s="86"/>
      <c r="Y454" s="86"/>
      <c r="Z454" s="86"/>
      <c r="AA454" s="86"/>
      <c r="AB454" s="86"/>
      <c r="AC454" s="86"/>
      <c r="AD454" s="86"/>
      <c r="AE454" s="86"/>
      <c r="AF454" s="86"/>
      <c r="AG454" s="86"/>
      <c r="AH454" s="86"/>
      <c r="AI454" s="86"/>
      <c r="AJ454" s="86"/>
      <c r="AK454" s="86"/>
      <c r="AL454" s="86"/>
      <c r="AM454" s="86">
        <f>AK578*0.0007631+AJ579*0.0000739-0.1729911</f>
        <v>0.40146543299999998</v>
      </c>
      <c r="AN454" s="86">
        <f t="shared" ref="AN454:BJ454" si="926">AL578*0.0007631+AK579*0.0000739-0.1729911</f>
        <v>0.42429978299999987</v>
      </c>
      <c r="AO454" s="86">
        <f t="shared" si="926"/>
        <v>0.43866488599999992</v>
      </c>
      <c r="AP454" s="86">
        <f t="shared" si="926"/>
        <v>0.43999065099999995</v>
      </c>
      <c r="AQ454" s="86">
        <f t="shared" si="926"/>
        <v>0.40574479999999996</v>
      </c>
      <c r="AR454" s="86">
        <f t="shared" si="926"/>
        <v>0.36749148299999995</v>
      </c>
      <c r="AS454" s="86">
        <f t="shared" si="926"/>
        <v>0.37635505599999991</v>
      </c>
      <c r="AT454" s="86">
        <f t="shared" si="926"/>
        <v>0.40646974499999994</v>
      </c>
      <c r="AU454" s="86">
        <f t="shared" si="926"/>
        <v>0.41966049999999994</v>
      </c>
      <c r="AV454" s="86">
        <f t="shared" si="926"/>
        <v>0.45841105499999996</v>
      </c>
      <c r="AW454" s="86">
        <f t="shared" si="926"/>
        <v>0.47571613800000007</v>
      </c>
      <c r="AX454" s="86">
        <f t="shared" si="926"/>
        <v>0.45146968799999992</v>
      </c>
      <c r="AY454" s="86">
        <f t="shared" si="926"/>
        <v>0.47542060599999997</v>
      </c>
      <c r="AZ454" s="86">
        <f t="shared" si="926"/>
        <v>0.58808701199999991</v>
      </c>
      <c r="BA454" s="86">
        <f t="shared" si="926"/>
        <v>0.64288875999999995</v>
      </c>
      <c r="BB454" s="86">
        <f t="shared" si="926"/>
        <v>0.61727633299999995</v>
      </c>
      <c r="BC454" s="86">
        <f t="shared" si="926"/>
        <v>0.66829188200000011</v>
      </c>
      <c r="BD454" s="86">
        <f t="shared" si="926"/>
        <v>0.71102136799999993</v>
      </c>
      <c r="BE454" s="86">
        <f t="shared" si="926"/>
        <v>0.82057955100000002</v>
      </c>
      <c r="BF454" s="86">
        <f t="shared" si="926"/>
        <v>0.79552138800000005</v>
      </c>
      <c r="BG454" s="86">
        <f t="shared" si="926"/>
        <v>0.78288246700000008</v>
      </c>
      <c r="BH454" s="86">
        <f t="shared" si="926"/>
        <v>0.80434311699999994</v>
      </c>
      <c r="BI454" s="86">
        <f t="shared" si="926"/>
        <v>0.76266949200000012</v>
      </c>
      <c r="BJ454" s="86">
        <f t="shared" si="926"/>
        <v>0.79687042699999999</v>
      </c>
      <c r="BK454" s="86">
        <f t="shared" ref="BK454" si="927">BI578*0.0007631+BH579*0.0000739-0.1729911</f>
        <v>0.76835872499999991</v>
      </c>
      <c r="BL454" s="86">
        <f t="shared" ref="BL454" si="928">BJ578*0.0007631+BI579*0.0000739-0.1729911</f>
        <v>0.70240411599999986</v>
      </c>
      <c r="BM454" s="86">
        <f t="shared" ref="BM454" si="929">BK578*0.0007631+BJ579*0.0000739-0.1729911</f>
        <v>0.71175849499999999</v>
      </c>
      <c r="BN454" s="86">
        <f t="shared" ref="BN454" si="930">BL578*0.0007631+BK579*0.0000739-0.1729911</f>
        <v>0.90991181799999987</v>
      </c>
      <c r="BO454" s="86">
        <f t="shared" ref="BO454" si="931">BM578*0.0007631+BL579*0.0000739-0.1729911</f>
        <v>0.89597722300000004</v>
      </c>
      <c r="BP454" s="86">
        <f t="shared" ref="BP454" si="932">BN578*0.0007631+BM579*0.0000739-0.1729911</f>
        <v>0.93189344899999993</v>
      </c>
      <c r="BQ454" s="86">
        <f t="shared" ref="BQ454" si="933">BO578*0.0007631+BN579*0.0000739-0.1729911</f>
        <v>0.81025135100000001</v>
      </c>
      <c r="BR454" s="86">
        <f t="shared" ref="BR454" si="934">BP578*0.0007631+BO579*0.0000739-0.1729911</f>
        <v>0.70074854999999991</v>
      </c>
      <c r="BS454" s="86">
        <f t="shared" ref="BS454" si="935">BQ578*0.0007631+BP579*0.0000739-0.1729911</f>
        <v>0.70919565000000007</v>
      </c>
      <c r="BT454" s="86">
        <f t="shared" ref="BT454" si="936">BR578*0.0007631+BQ579*0.0000739-0.1729911</f>
        <v>0.6083308999999999</v>
      </c>
      <c r="BU454" s="86">
        <f t="shared" ref="BU454" si="937">BS578*0.0007631+BR579*0.0000739-0.1729911</f>
        <v>0.6365206000000001</v>
      </c>
      <c r="BV454" s="86">
        <f t="shared" ref="BV454" si="938">BT578*0.0007631+BS579*0.0000739-0.1729911</f>
        <v>0.63252839999999999</v>
      </c>
      <c r="BW454" s="86">
        <f t="shared" ref="BW454:BX454" si="939">BU578*0.0007631+BT579*0.0000739-0.1729911</f>
        <v>0.60383984999999996</v>
      </c>
      <c r="BX454" s="86">
        <f t="shared" si="939"/>
        <v>0.6186520499999999</v>
      </c>
      <c r="BY454" s="86">
        <f>BW578*0.0007631+BV579*0.0000739-0.1729911</f>
        <v>0.6528429</v>
      </c>
      <c r="BZ454" s="86">
        <f>BX578*0.0007631+BW579*0.0000739-0.1729911</f>
        <v>0.66919732799999987</v>
      </c>
      <c r="CA454" s="86">
        <f t="shared" ref="CA454:CB454" si="940">BY578*0.0007631+BX579*0.0000739-0.1729911</f>
        <v>0.69846458300000003</v>
      </c>
      <c r="CB454" s="86">
        <f t="shared" si="940"/>
        <v>0.66218720199999992</v>
      </c>
      <c r="CC454" s="391">
        <f t="shared" ref="CC454:CH454" si="941">CA578*0.0007631+BZ579*0.0000739-0.1729911</f>
        <v>0.59747719999999993</v>
      </c>
      <c r="CD454" s="391">
        <f t="shared" si="941"/>
        <v>0.59476134999999997</v>
      </c>
      <c r="CE454" s="391">
        <f t="shared" si="941"/>
        <v>0.55944269999999996</v>
      </c>
      <c r="CF454" s="391">
        <f t="shared" si="941"/>
        <v>0.55584729999999993</v>
      </c>
      <c r="CG454" s="391">
        <f t="shared" si="941"/>
        <v>0.55653649999999999</v>
      </c>
      <c r="CH454" s="391">
        <f t="shared" si="941"/>
        <v>0.55793899999999996</v>
      </c>
      <c r="CI454" s="391">
        <f t="shared" ref="CI454" si="942">CG578*0.0007631+CF579*0.0000739-0.1729911</f>
        <v>0.55212660000000002</v>
      </c>
      <c r="CJ454" s="391">
        <f t="shared" ref="CJ454" si="943">CH578*0.0007631+CG579*0.0000739-0.1729911</f>
        <v>0.55146150000000005</v>
      </c>
      <c r="CK454" s="391">
        <f t="shared" ref="CK454" si="944">CI578*0.0007631+CH579*0.0000739-0.1729911</f>
        <v>0.55069679999999988</v>
      </c>
      <c r="CL454" s="391">
        <f t="shared" ref="CL454" si="945">CJ578*0.0007631+CI579*0.0000739-0.1729911</f>
        <v>0.54995620000000001</v>
      </c>
      <c r="CM454" s="391">
        <f t="shared" ref="CM454" si="946">CK578*0.0007631+CJ579*0.0000739-0.1729911</f>
        <v>0.5481087</v>
      </c>
      <c r="CN454" s="391">
        <f t="shared" ref="CN454" si="947">CL578*0.0007631+CK579*0.0000739-0.1729911</f>
        <v>0.54596719999999999</v>
      </c>
      <c r="CO454" s="391">
        <f t="shared" ref="CO454" si="948">CM578*0.0007631+CL579*0.0000739-0.1729911</f>
        <v>0.54213804999999993</v>
      </c>
      <c r="CP454" s="391">
        <f>CN578*0.0007631+CM579*0.0000739-0.1729911</f>
        <v>0.53953950000000006</v>
      </c>
      <c r="CQ454" s="391">
        <f t="shared" ref="CQ454" si="949">CO578*0.0007631+CN579*0.0000739-0.1729911</f>
        <v>0.54331884999999991</v>
      </c>
      <c r="CR454" s="391">
        <f t="shared" ref="CR454" si="950">CP578*0.0007631+CO579*0.0000739-0.1729911</f>
        <v>0.54200150000000002</v>
      </c>
      <c r="CS454" s="391">
        <f t="shared" ref="CS454" si="951">CQ578*0.0007631+CP579*0.0000739-0.1729911</f>
        <v>0.54227862500000001</v>
      </c>
      <c r="CT454" s="391">
        <f t="shared" ref="CT454" si="952">CR578*0.0007631+CQ579*0.0000739-0.1729911</f>
        <v>0.54214006249999991</v>
      </c>
      <c r="CX454" s="20"/>
      <c r="CY454" s="20"/>
      <c r="CZ454" s="20"/>
      <c r="DA454" s="20"/>
      <c r="DB454" s="20"/>
      <c r="DC454" s="380"/>
      <c r="DD454" s="380"/>
      <c r="DE454" s="380"/>
      <c r="DF454" s="172"/>
      <c r="DG454" s="243"/>
      <c r="DH454" s="243"/>
      <c r="DI454" s="243"/>
      <c r="DJ454" s="243"/>
      <c r="DK454" s="243"/>
      <c r="DL454" s="243"/>
      <c r="DM454" s="243"/>
      <c r="DN454" s="243"/>
      <c r="DO454" s="243"/>
      <c r="DP454" s="243"/>
      <c r="DQ454" s="243"/>
      <c r="DR454" s="243"/>
    </row>
    <row r="455" spans="2:122" ht="18.75" x14ac:dyDescent="0.35">
      <c r="B455" s="375" t="s">
        <v>1360</v>
      </c>
      <c r="C455" s="86"/>
      <c r="D455" s="86"/>
      <c r="E455" s="86"/>
      <c r="F455" s="86"/>
      <c r="G455" s="86"/>
      <c r="H455" s="86"/>
      <c r="I455" s="86"/>
      <c r="J455" s="86"/>
      <c r="K455" s="86"/>
      <c r="L455" s="86"/>
      <c r="M455" s="86"/>
      <c r="N455" s="86"/>
      <c r="O455" s="86"/>
      <c r="P455" s="86"/>
      <c r="Q455" s="86"/>
      <c r="R455" s="86"/>
      <c r="S455" s="86"/>
      <c r="T455" s="86"/>
      <c r="U455" s="86"/>
      <c r="V455" s="86"/>
      <c r="W455" s="86"/>
      <c r="X455" s="86"/>
      <c r="Y455" s="86"/>
      <c r="Z455" s="86"/>
      <c r="AA455" s="86"/>
      <c r="AB455" s="86"/>
      <c r="AC455" s="86"/>
      <c r="AD455" s="86"/>
      <c r="AE455" s="86"/>
      <c r="AF455" s="86"/>
      <c r="AG455" s="86"/>
      <c r="AH455" s="86"/>
      <c r="AI455" s="86"/>
      <c r="AJ455" s="86"/>
      <c r="AK455" s="86"/>
      <c r="AL455" s="86"/>
      <c r="AM455" s="20">
        <f t="shared" ref="AM455:CB455" si="953">AM$421/AM454</f>
        <v>1.0408450496422512</v>
      </c>
      <c r="AN455" s="20">
        <f t="shared" si="953"/>
        <v>1.0008008681701219</v>
      </c>
      <c r="AO455" s="20">
        <f t="shared" si="953"/>
        <v>0.99995597576778172</v>
      </c>
      <c r="AP455" s="20">
        <f t="shared" si="953"/>
        <v>0.97824258686550869</v>
      </c>
      <c r="AQ455" s="20">
        <f t="shared" si="953"/>
        <v>1.0181048039430409</v>
      </c>
      <c r="AR455" s="20">
        <f t="shared" si="953"/>
        <v>1.071262674783618</v>
      </c>
      <c r="AS455" s="20">
        <f t="shared" si="953"/>
        <v>0.97420241660836382</v>
      </c>
      <c r="AT455" s="20">
        <f t="shared" si="953"/>
        <v>0.93733011300590485</v>
      </c>
      <c r="AU455" s="20">
        <f t="shared" si="953"/>
        <v>0.9610483103185119</v>
      </c>
      <c r="AV455" s="20">
        <f t="shared" si="953"/>
        <v>0.90321698973328479</v>
      </c>
      <c r="AW455" s="20">
        <f t="shared" si="953"/>
        <v>0.95077191389440197</v>
      </c>
      <c r="AX455" s="20">
        <f t="shared" si="953"/>
        <v>1.0371486593411614</v>
      </c>
      <c r="AY455" s="20">
        <f t="shared" si="953"/>
        <v>1.005343726965122</v>
      </c>
      <c r="AZ455" s="20">
        <f t="shared" si="953"/>
        <v>0.90550019912522095</v>
      </c>
      <c r="BA455" s="20">
        <f t="shared" si="953"/>
        <v>0.93469299363772507</v>
      </c>
      <c r="BB455" s="20">
        <f t="shared" si="953"/>
        <v>1.0451642792720424</v>
      </c>
      <c r="BC455" s="20">
        <f t="shared" si="953"/>
        <v>1.0527300891235118</v>
      </c>
      <c r="BD455" s="20">
        <f t="shared" si="953"/>
        <v>1.0519414715763651</v>
      </c>
      <c r="BE455" s="20">
        <f t="shared" si="953"/>
        <v>0.99902023564433695</v>
      </c>
      <c r="BF455" s="20">
        <f t="shared" si="953"/>
        <v>1.0541090322018212</v>
      </c>
      <c r="BG455" s="20">
        <f t="shared" si="953"/>
        <v>1.0880020376822346</v>
      </c>
      <c r="BH455" s="20">
        <f t="shared" si="953"/>
        <v>1.0352067328604349</v>
      </c>
      <c r="BI455" s="20">
        <f t="shared" si="953"/>
        <v>1.0009453572180922</v>
      </c>
      <c r="BJ455" s="20">
        <f t="shared" si="953"/>
        <v>0.90508083408032025</v>
      </c>
      <c r="BK455" s="20">
        <f t="shared" si="953"/>
        <v>0.96954115224387316</v>
      </c>
      <c r="BL455" s="20">
        <f t="shared" si="953"/>
        <v>1.0337770577939041</v>
      </c>
      <c r="BM455" s="20">
        <f t="shared" si="953"/>
        <v>1.1962755634270434</v>
      </c>
      <c r="BN455" s="20">
        <f t="shared" si="953"/>
        <v>1.5750053344873458</v>
      </c>
      <c r="BO455" s="20">
        <f t="shared" si="953"/>
        <v>0.91201103891021251</v>
      </c>
      <c r="BP455" s="20">
        <f t="shared" si="953"/>
        <v>0.83830246060637215</v>
      </c>
      <c r="BQ455" s="20">
        <f t="shared" si="953"/>
        <v>0.98594536975272962</v>
      </c>
      <c r="BR455" s="20">
        <f t="shared" si="953"/>
        <v>1.0184052767431724</v>
      </c>
      <c r="BS455" s="20">
        <f t="shared" si="953"/>
        <v>0.81928746962330845</v>
      </c>
      <c r="BT455" s="20">
        <f t="shared" si="953"/>
        <v>1.0296675962898547</v>
      </c>
      <c r="BU455" s="20">
        <f t="shared" si="953"/>
        <v>0.99210903491844693</v>
      </c>
      <c r="BV455" s="20">
        <f t="shared" si="953"/>
        <v>0.92126124018872524</v>
      </c>
      <c r="BW455" s="20">
        <f t="shared" si="953"/>
        <v>0.94166524843951249</v>
      </c>
      <c r="BX455" s="20">
        <f t="shared" si="953"/>
        <v>0.83637545413994252</v>
      </c>
      <c r="BY455" s="20">
        <f t="shared" si="953"/>
        <v>0.8759862748174384</v>
      </c>
      <c r="BZ455" s="20">
        <f t="shared" si="953"/>
        <v>0.95803200404066613</v>
      </c>
      <c r="CA455" s="20">
        <f t="shared" si="953"/>
        <v>0.89369477285593601</v>
      </c>
      <c r="CB455" s="20">
        <f t="shared" si="953"/>
        <v>0.85287477989385785</v>
      </c>
      <c r="CC455" s="256">
        <f>AVERAGE(BX455:CB455)</f>
        <v>0.88339265714956805</v>
      </c>
      <c r="CD455" t="s">
        <v>1361</v>
      </c>
      <c r="CX455" s="20"/>
      <c r="CY455" s="20"/>
      <c r="CZ455" s="20"/>
      <c r="DA455" s="20"/>
      <c r="DB455" s="20"/>
      <c r="DC455" s="380"/>
      <c r="DD455" s="380"/>
      <c r="DE455" s="380"/>
      <c r="DF455" s="172"/>
      <c r="DG455" s="243"/>
      <c r="DH455" s="243"/>
      <c r="DI455" s="243"/>
      <c r="DJ455" s="243"/>
      <c r="DK455" s="243"/>
      <c r="DL455" s="243"/>
      <c r="DM455" s="243"/>
      <c r="DN455" s="243"/>
      <c r="DO455" s="243"/>
      <c r="DP455" s="243"/>
      <c r="DQ455" s="243"/>
      <c r="DR455" s="243"/>
    </row>
    <row r="456" spans="2:122" x14ac:dyDescent="0.35">
      <c r="C456" s="86"/>
      <c r="D456" s="86"/>
      <c r="E456" s="86"/>
      <c r="F456" s="86"/>
      <c r="G456" s="86"/>
      <c r="H456" s="86"/>
      <c r="I456" s="86"/>
      <c r="J456" s="86"/>
      <c r="K456" s="86"/>
      <c r="L456" s="86"/>
      <c r="M456" s="86"/>
      <c r="N456" s="86"/>
      <c r="O456" s="86"/>
      <c r="P456" s="86"/>
      <c r="Q456" s="86"/>
      <c r="R456" s="86"/>
      <c r="S456" s="86"/>
      <c r="T456" s="86"/>
      <c r="U456" s="86"/>
      <c r="V456" s="86"/>
      <c r="W456" s="86"/>
      <c r="X456" s="86"/>
      <c r="Y456" s="86"/>
      <c r="Z456" s="86"/>
      <c r="AA456" s="86"/>
      <c r="AB456" s="86"/>
      <c r="AC456" s="86"/>
      <c r="AD456" s="86"/>
      <c r="AE456" s="86"/>
      <c r="AF456" s="86"/>
      <c r="AG456" s="86"/>
      <c r="AH456" s="86"/>
      <c r="AI456" s="86"/>
      <c r="AJ456" s="86"/>
      <c r="AK456" s="86"/>
      <c r="AL456" s="86"/>
      <c r="AM456" s="86"/>
      <c r="AN456" s="86"/>
      <c r="AO456" s="86"/>
      <c r="AP456" s="86"/>
      <c r="AQ456" s="86"/>
      <c r="AR456" s="86"/>
      <c r="AS456" s="86"/>
      <c r="AT456" s="86"/>
      <c r="AU456" s="86"/>
      <c r="AV456" s="86"/>
      <c r="AW456" s="86"/>
      <c r="AX456" s="86"/>
      <c r="AY456" s="86"/>
      <c r="AZ456" s="86"/>
      <c r="BA456" s="86"/>
      <c r="BB456" s="86"/>
      <c r="BC456" s="86"/>
      <c r="BD456" s="86"/>
      <c r="BE456" s="86"/>
      <c r="BF456" s="86"/>
      <c r="CX456" s="20"/>
      <c r="CY456" s="20"/>
      <c r="CZ456" s="20"/>
      <c r="DA456" s="20"/>
      <c r="DB456" s="20"/>
      <c r="DC456" s="380"/>
      <c r="DD456" s="380"/>
      <c r="DE456" s="380"/>
      <c r="DF456" s="172"/>
      <c r="DG456" s="243"/>
      <c r="DH456" s="243"/>
      <c r="DI456" s="243"/>
      <c r="DJ456" s="243"/>
      <c r="DK456" s="243"/>
      <c r="DL456" s="243"/>
      <c r="DM456" s="243"/>
      <c r="DN456" s="243"/>
      <c r="DO456" s="243"/>
      <c r="DP456" s="243"/>
      <c r="DQ456" s="243"/>
      <c r="DR456" s="243"/>
    </row>
    <row r="457" spans="2:122" x14ac:dyDescent="0.35">
      <c r="C457" s="86"/>
      <c r="D457" s="86"/>
      <c r="E457" s="86"/>
      <c r="F457" s="86"/>
      <c r="G457" s="86"/>
      <c r="H457" s="86"/>
      <c r="I457" s="86"/>
      <c r="J457" s="86"/>
      <c r="K457" s="86"/>
      <c r="L457" s="86"/>
      <c r="M457" s="86"/>
      <c r="N457" s="86"/>
      <c r="O457" s="86"/>
      <c r="P457" s="86"/>
      <c r="Q457" s="86"/>
      <c r="R457" s="86"/>
      <c r="S457" s="86"/>
      <c r="T457" s="86"/>
      <c r="U457" s="86"/>
      <c r="V457" s="86"/>
      <c r="W457" s="86"/>
      <c r="X457" s="86"/>
      <c r="Y457" s="86"/>
      <c r="Z457" s="86"/>
      <c r="AA457" s="86"/>
      <c r="AB457" s="86"/>
      <c r="AC457" s="86"/>
      <c r="AD457" s="86"/>
      <c r="AE457" s="86"/>
      <c r="AF457" s="86"/>
      <c r="AG457" s="86"/>
      <c r="AH457" s="86"/>
      <c r="AI457" s="86"/>
      <c r="AJ457" s="86"/>
      <c r="AK457" s="86"/>
      <c r="AL457" s="86"/>
      <c r="AM457" s="86"/>
      <c r="AN457" s="86"/>
      <c r="AO457" s="86"/>
      <c r="AP457" s="86"/>
      <c r="AQ457" s="86"/>
      <c r="AR457" s="86"/>
      <c r="AS457" s="86"/>
      <c r="AT457" s="86"/>
      <c r="AU457" s="86"/>
      <c r="AV457" s="86"/>
      <c r="AW457" s="86"/>
      <c r="AX457" s="86"/>
      <c r="AY457" s="86"/>
      <c r="AZ457" s="86"/>
      <c r="BA457" s="86"/>
      <c r="BB457" s="86"/>
      <c r="BC457" s="86"/>
      <c r="BD457" s="86"/>
      <c r="BE457" s="86"/>
      <c r="BF457" s="86"/>
      <c r="CX457" s="20"/>
      <c r="CY457" s="20"/>
      <c r="CZ457" s="20"/>
      <c r="DA457" s="20"/>
      <c r="DB457" s="20"/>
      <c r="DC457" s="380"/>
      <c r="DD457" s="380"/>
      <c r="DE457" s="380"/>
      <c r="DF457" s="172"/>
      <c r="DG457" s="243"/>
      <c r="DH457" s="243"/>
      <c r="DI457" s="243"/>
      <c r="DJ457" s="243"/>
      <c r="DK457" s="243"/>
      <c r="DL457" s="243"/>
      <c r="DM457" s="243"/>
      <c r="DN457" s="243"/>
      <c r="DO457" s="243"/>
      <c r="DP457" s="243"/>
      <c r="DQ457" s="243"/>
      <c r="DR457" s="243"/>
    </row>
    <row r="458" spans="2:122" x14ac:dyDescent="0.35">
      <c r="C458" s="86"/>
      <c r="D458" s="86"/>
      <c r="E458" s="86"/>
      <c r="F458" s="86"/>
      <c r="G458" s="86"/>
      <c r="H458" s="86"/>
      <c r="I458" s="86"/>
      <c r="J458" s="86"/>
      <c r="K458" s="86"/>
      <c r="L458" s="86"/>
      <c r="M458" s="86"/>
      <c r="N458" s="86"/>
      <c r="O458" s="86"/>
      <c r="P458" s="86"/>
      <c r="Q458" s="86"/>
      <c r="R458" s="86"/>
      <c r="S458" s="86"/>
      <c r="T458" s="86"/>
      <c r="U458" s="86"/>
      <c r="V458" s="86"/>
      <c r="W458" s="86"/>
      <c r="X458" s="86"/>
      <c r="Y458" s="86"/>
      <c r="Z458" s="86"/>
      <c r="AA458" s="86"/>
      <c r="AB458" s="86"/>
      <c r="AC458" s="86"/>
      <c r="AD458" s="86"/>
      <c r="AE458" s="86"/>
      <c r="AF458" s="86"/>
      <c r="AG458" s="86"/>
      <c r="AH458" s="86"/>
      <c r="AI458" s="86"/>
      <c r="AJ458" s="86"/>
      <c r="AK458" s="86"/>
      <c r="AL458" s="86"/>
      <c r="AM458" s="86"/>
      <c r="AN458" s="86"/>
      <c r="AO458" s="86"/>
      <c r="AP458" s="86"/>
      <c r="AQ458" s="86"/>
      <c r="AR458" s="86"/>
      <c r="AS458" s="86"/>
      <c r="AT458" s="86"/>
      <c r="AU458" s="86"/>
      <c r="AV458" s="86"/>
      <c r="AW458" s="86"/>
      <c r="AX458" s="86"/>
      <c r="AY458" s="86"/>
      <c r="AZ458" s="86"/>
      <c r="BA458" s="86"/>
      <c r="BB458" s="86"/>
      <c r="BC458" s="86"/>
      <c r="BD458" s="86"/>
      <c r="BE458" s="86"/>
      <c r="BF458" s="86"/>
      <c r="CX458" s="20"/>
      <c r="CY458" s="20"/>
      <c r="CZ458" s="20"/>
      <c r="DA458" s="20"/>
      <c r="DB458" s="20"/>
      <c r="DC458" s="380"/>
      <c r="DD458" s="380"/>
      <c r="DE458" s="380"/>
      <c r="DF458" s="172"/>
      <c r="DG458" s="243"/>
      <c r="DH458" s="243"/>
      <c r="DI458" s="243"/>
      <c r="DJ458" s="243"/>
      <c r="DK458" s="243"/>
      <c r="DL458" s="243"/>
      <c r="DM458" s="243"/>
      <c r="DN458" s="243"/>
      <c r="DO458" s="243"/>
      <c r="DP458" s="243"/>
      <c r="DQ458" s="243"/>
      <c r="DR458" s="243"/>
    </row>
    <row r="459" spans="2:122" x14ac:dyDescent="0.35">
      <c r="C459" s="86"/>
      <c r="D459" s="86"/>
      <c r="E459" s="86"/>
      <c r="F459" s="86"/>
      <c r="G459" s="86"/>
      <c r="H459" s="86"/>
      <c r="I459" s="86"/>
      <c r="J459" s="86"/>
      <c r="K459" s="86"/>
      <c r="L459" s="86"/>
      <c r="M459" s="86"/>
      <c r="N459" s="86"/>
      <c r="O459" s="86"/>
      <c r="P459" s="86"/>
      <c r="Q459" s="86"/>
      <c r="R459" s="86"/>
      <c r="S459" s="86"/>
      <c r="T459" s="86"/>
      <c r="U459" s="86"/>
      <c r="V459" s="86"/>
      <c r="W459" s="86"/>
      <c r="X459" s="86"/>
      <c r="Y459" s="86"/>
      <c r="Z459" s="86"/>
      <c r="AA459" s="86"/>
      <c r="AB459" s="86"/>
      <c r="AC459" s="86"/>
      <c r="AD459" s="86"/>
      <c r="AE459" s="86"/>
      <c r="AF459" s="86"/>
      <c r="AG459" s="86"/>
      <c r="AH459" s="86"/>
      <c r="AI459" s="86"/>
      <c r="AJ459" s="86"/>
      <c r="AK459" s="86"/>
      <c r="AL459" s="86"/>
      <c r="AM459" s="86"/>
      <c r="AN459" s="86"/>
      <c r="AO459" s="86"/>
      <c r="AP459" s="86"/>
      <c r="AQ459" s="86"/>
      <c r="AR459" s="86"/>
      <c r="AS459" s="86"/>
      <c r="AT459" s="86"/>
      <c r="AU459" s="86"/>
      <c r="AV459" s="86"/>
      <c r="AW459" s="86"/>
      <c r="AX459" s="86"/>
      <c r="AY459" s="86"/>
      <c r="AZ459" s="86"/>
      <c r="BA459" s="86"/>
      <c r="BB459" s="86"/>
      <c r="BC459" s="86"/>
      <c r="BD459" s="86"/>
      <c r="BE459" s="86"/>
      <c r="BF459" s="86"/>
      <c r="CX459" s="20"/>
      <c r="CY459" s="20"/>
      <c r="CZ459" s="20"/>
      <c r="DA459" s="20"/>
      <c r="DB459" s="20"/>
      <c r="DC459" s="380"/>
      <c r="DD459" s="380"/>
      <c r="DE459" s="380"/>
      <c r="DH459" s="20"/>
      <c r="DI459" s="20"/>
      <c r="DJ459" s="20"/>
      <c r="DK459" s="20"/>
      <c r="DL459" s="20"/>
    </row>
    <row r="460" spans="2:122" x14ac:dyDescent="0.35">
      <c r="B460" s="97" t="s">
        <v>1222</v>
      </c>
      <c r="C460" s="102">
        <f t="shared" ref="C460:AH460" si="954">IFERROR(C53/C265,"")*1000</f>
        <v>0.40543723717280716</v>
      </c>
      <c r="D460" s="102">
        <f t="shared" si="954"/>
        <v>0.40430122008334479</v>
      </c>
      <c r="E460" s="102">
        <f t="shared" si="954"/>
        <v>0.485701701810619</v>
      </c>
      <c r="F460" s="102">
        <f t="shared" si="954"/>
        <v>0.42383571789123331</v>
      </c>
      <c r="G460" s="102">
        <f t="shared" si="954"/>
        <v>0.47221583916571802</v>
      </c>
      <c r="H460" s="102">
        <f t="shared" si="954"/>
        <v>0.50594596800846814</v>
      </c>
      <c r="I460" s="102">
        <f t="shared" si="954"/>
        <v>0.41751225057813063</v>
      </c>
      <c r="J460" s="102">
        <f t="shared" si="954"/>
        <v>0.39257982494397448</v>
      </c>
      <c r="K460" s="102">
        <f t="shared" si="954"/>
        <v>0.36955947183069598</v>
      </c>
      <c r="L460" s="102">
        <f t="shared" si="954"/>
        <v>0.43914953924507016</v>
      </c>
      <c r="M460" s="102">
        <f t="shared" si="954"/>
        <v>0.41661521970370402</v>
      </c>
      <c r="N460" s="102">
        <f t="shared" si="954"/>
        <v>0.45808601657281656</v>
      </c>
      <c r="O460" s="102">
        <f t="shared" si="954"/>
        <v>0.56172034629765522</v>
      </c>
      <c r="P460" s="102">
        <f t="shared" si="954"/>
        <v>0.92035515064222417</v>
      </c>
      <c r="Q460" s="102">
        <f t="shared" si="954"/>
        <v>0.79849504276883276</v>
      </c>
      <c r="R460" s="102">
        <f t="shared" si="954"/>
        <v>0.92340140674985993</v>
      </c>
      <c r="S460" s="102">
        <f t="shared" si="954"/>
        <v>0.65695624516428031</v>
      </c>
      <c r="T460" s="102">
        <f t="shared" si="954"/>
        <v>0.92102017755832966</v>
      </c>
      <c r="U460" s="102">
        <f t="shared" si="954"/>
        <v>0.87259824803574659</v>
      </c>
      <c r="V460" s="102">
        <f t="shared" si="954"/>
        <v>0.92653419055238651</v>
      </c>
      <c r="W460" s="102">
        <f t="shared" si="954"/>
        <v>0.90686715988971511</v>
      </c>
      <c r="X460" s="102">
        <f t="shared" si="954"/>
        <v>0.7854142984775434</v>
      </c>
      <c r="Y460" s="102">
        <f t="shared" si="954"/>
        <v>0.80525687824148362</v>
      </c>
      <c r="Z460" s="102">
        <f t="shared" si="954"/>
        <v>0.96583578872887221</v>
      </c>
      <c r="AA460" s="102">
        <f t="shared" si="954"/>
        <v>0.72879486545772709</v>
      </c>
      <c r="AB460" s="102">
        <f t="shared" si="954"/>
        <v>0.68903543781741838</v>
      </c>
      <c r="AC460" s="102">
        <f t="shared" si="954"/>
        <v>0.65969130533156717</v>
      </c>
      <c r="AD460" s="102">
        <f t="shared" si="954"/>
        <v>0.80491090603611104</v>
      </c>
      <c r="AE460" s="102">
        <f t="shared" si="954"/>
        <v>0.71612519493903737</v>
      </c>
      <c r="AF460" s="102">
        <f t="shared" si="954"/>
        <v>0.86923974706088514</v>
      </c>
      <c r="AG460" s="102">
        <f t="shared" si="954"/>
        <v>0.64538894299046989</v>
      </c>
      <c r="AH460" s="102">
        <f t="shared" si="954"/>
        <v>0.81240171861431687</v>
      </c>
      <c r="AI460" s="102">
        <f t="shared" ref="AI460:BH460" si="955">IFERROR(AI53/AI265,"")*1000</f>
        <v>0.77430589987943077</v>
      </c>
      <c r="AJ460" s="102">
        <f t="shared" si="955"/>
        <v>0.84972115731022502</v>
      </c>
      <c r="AK460" s="102">
        <f t="shared" si="955"/>
        <v>1.1464045365552107</v>
      </c>
      <c r="AL460" s="102">
        <f t="shared" si="955"/>
        <v>0.92163323492926574</v>
      </c>
      <c r="AM460" s="102">
        <f t="shared" si="955"/>
        <v>1.0034544327738675</v>
      </c>
      <c r="AN460" s="102">
        <f t="shared" si="955"/>
        <v>1.0533772010309663</v>
      </c>
      <c r="AO460" s="102">
        <f t="shared" si="955"/>
        <v>1.0348841047525343</v>
      </c>
      <c r="AP460" s="102">
        <f t="shared" si="955"/>
        <v>0.92949374459483236</v>
      </c>
      <c r="AQ460" s="102">
        <f t="shared" si="955"/>
        <v>0.32158217578898285</v>
      </c>
      <c r="AR460" s="102">
        <f t="shared" si="955"/>
        <v>0.27610168674037666</v>
      </c>
      <c r="AS460" s="102">
        <f t="shared" si="955"/>
        <v>0.32428070667041597</v>
      </c>
      <c r="AT460" s="102">
        <f t="shared" si="955"/>
        <v>0.3460252336594356</v>
      </c>
      <c r="AU460" s="102">
        <f t="shared" si="955"/>
        <v>0.38162092329015529</v>
      </c>
      <c r="AV460" s="102">
        <f t="shared" si="955"/>
        <v>0.66090410084416784</v>
      </c>
      <c r="AW460" s="102">
        <f t="shared" si="955"/>
        <v>0.47046533457680667</v>
      </c>
      <c r="AX460" s="102">
        <f t="shared" si="955"/>
        <v>0.66426223053635503</v>
      </c>
      <c r="AY460" s="102">
        <f t="shared" si="955"/>
        <v>0.58371942223405204</v>
      </c>
      <c r="AZ460" s="102">
        <f t="shared" si="955"/>
        <v>0.40246059126451367</v>
      </c>
      <c r="BA460" s="102">
        <f t="shared" si="955"/>
        <v>0.38084220763757115</v>
      </c>
      <c r="BB460" s="102">
        <f t="shared" si="955"/>
        <v>0.49907591949043517</v>
      </c>
      <c r="BC460" s="102">
        <f t="shared" si="955"/>
        <v>0.70477503828400234</v>
      </c>
      <c r="BD460" s="102">
        <f t="shared" si="955"/>
        <v>0.66429914183682337</v>
      </c>
      <c r="BE460" s="102">
        <f t="shared" si="955"/>
        <v>0.78357892282807284</v>
      </c>
      <c r="BF460" s="102">
        <f t="shared" si="955"/>
        <v>0.83878431492150207</v>
      </c>
      <c r="BG460" s="102">
        <f t="shared" si="955"/>
        <v>0.73815128017560261</v>
      </c>
      <c r="BH460" s="102">
        <f t="shared" si="955"/>
        <v>0.92955072330066801</v>
      </c>
      <c r="BI460" s="102">
        <f t="shared" ref="BI460:BU460" si="956">IFERROR(BI53/BI265,"")*1000</f>
        <v>1.3677193086114001</v>
      </c>
      <c r="BJ460" s="102">
        <f t="shared" si="956"/>
        <v>0.95947901214459785</v>
      </c>
      <c r="BK460" s="102">
        <f t="shared" si="956"/>
        <v>1.4944962691429615</v>
      </c>
      <c r="BL460" s="102">
        <f t="shared" si="956"/>
        <v>1.7414583594984112</v>
      </c>
      <c r="BM460" s="102">
        <f t="shared" si="956"/>
        <v>0.70597850985883104</v>
      </c>
      <c r="BN460" s="102">
        <f t="shared" si="956"/>
        <v>1.9397472712825499</v>
      </c>
      <c r="BO460" s="102">
        <f t="shared" si="956"/>
        <v>0.80070220160865313</v>
      </c>
      <c r="BP460" s="102">
        <f t="shared" si="956"/>
        <v>0.27286404323481378</v>
      </c>
      <c r="BQ460" s="102">
        <f t="shared" si="956"/>
        <v>0.70406533249573711</v>
      </c>
      <c r="BR460" s="102">
        <f t="shared" si="956"/>
        <v>1.2311503732437983</v>
      </c>
      <c r="BS460" s="102">
        <f t="shared" si="956"/>
        <v>1.6302706439091827</v>
      </c>
      <c r="BT460" s="102">
        <f t="shared" si="956"/>
        <v>4.4081696074030594</v>
      </c>
      <c r="BU460" s="102">
        <f t="shared" si="956"/>
        <v>1.9045241038318912</v>
      </c>
      <c r="BV460" s="102">
        <f t="shared" ref="BV460:BY460" si="957">IFERROR(BV53/BV265,"")*1000</f>
        <v>0.6964559744514951</v>
      </c>
      <c r="BW460" s="102">
        <f t="shared" si="957"/>
        <v>0.540225817865989</v>
      </c>
      <c r="BX460" s="102">
        <f t="shared" si="957"/>
        <v>0.60903283596162461</v>
      </c>
      <c r="BY460" s="102">
        <f t="shared" si="957"/>
        <v>0.82121212121212117</v>
      </c>
      <c r="BZ460" s="102">
        <f t="shared" ref="BZ460:CB460" si="958">IFERROR(BZ53/BZ265,"")*1000</f>
        <v>0.49213378261463503</v>
      </c>
      <c r="CA460" s="102">
        <f t="shared" si="958"/>
        <v>0.49008255512699828</v>
      </c>
      <c r="CB460" s="102">
        <f t="shared" si="958"/>
        <v>0.36474166319149853</v>
      </c>
      <c r="CC460" s="245">
        <f t="shared" ref="CC460:CT460" si="959">CC465*$CC$466</f>
        <v>0.46235462053171583</v>
      </c>
      <c r="CD460" s="245">
        <f t="shared" si="959"/>
        <v>0.41628627644572624</v>
      </c>
      <c r="CE460" s="245">
        <f t="shared" si="959"/>
        <v>0.40921990737665048</v>
      </c>
      <c r="CF460" s="245">
        <f t="shared" si="959"/>
        <v>0.42915911932349976</v>
      </c>
      <c r="CG460" s="245">
        <f t="shared" si="959"/>
        <v>0.42880306196730605</v>
      </c>
      <c r="CH460" s="245">
        <f t="shared" si="959"/>
        <v>0.42844700461111235</v>
      </c>
      <c r="CI460" s="245">
        <f t="shared" si="959"/>
        <v>0.42658455074794505</v>
      </c>
      <c r="CJ460" s="245">
        <f t="shared" si="959"/>
        <v>0.4241195382819884</v>
      </c>
      <c r="CK460" s="245">
        <f t="shared" si="959"/>
        <v>0.42121630137763949</v>
      </c>
      <c r="CL460" s="245">
        <f t="shared" si="959"/>
        <v>0.41836784252808956</v>
      </c>
      <c r="CM460" s="245">
        <f t="shared" si="959"/>
        <v>0.41968251584326643</v>
      </c>
      <c r="CN460" s="245">
        <f t="shared" si="959"/>
        <v>0.41771050587050113</v>
      </c>
      <c r="CO460" s="245">
        <f t="shared" si="959"/>
        <v>0.415957608116932</v>
      </c>
      <c r="CP460" s="245">
        <f t="shared" si="959"/>
        <v>0.41431426647296093</v>
      </c>
      <c r="CQ460" s="245">
        <f t="shared" si="959"/>
        <v>0.4110275831850187</v>
      </c>
      <c r="CR460" s="245">
        <f t="shared" si="959"/>
        <v>0.41113713929461682</v>
      </c>
      <c r="CS460" s="245">
        <f t="shared" si="959"/>
        <v>0.40954857570544473</v>
      </c>
      <c r="CT460" s="245">
        <f t="shared" si="959"/>
        <v>0.4079600121162727</v>
      </c>
    </row>
    <row r="461" spans="2:122" hidden="1" outlineLevel="1" x14ac:dyDescent="0.35">
      <c r="B461" t="s">
        <v>1249</v>
      </c>
      <c r="C461" s="86">
        <f t="shared" ref="C461:AH461" si="960">IFERROR(C54/C266,"")</f>
        <v>0.40543723717280711</v>
      </c>
      <c r="D461" s="86">
        <f t="shared" si="960"/>
        <v>0.40430122008334479</v>
      </c>
      <c r="E461" s="86">
        <f t="shared" si="960"/>
        <v>0.48570170181061895</v>
      </c>
      <c r="F461" s="86">
        <f t="shared" si="960"/>
        <v>0.42383571789123331</v>
      </c>
      <c r="G461" s="86">
        <f t="shared" si="960"/>
        <v>0.47221583916571802</v>
      </c>
      <c r="H461" s="86">
        <f t="shared" si="960"/>
        <v>0.50594596800846814</v>
      </c>
      <c r="I461" s="86">
        <f t="shared" si="960"/>
        <v>0.41751225057813063</v>
      </c>
      <c r="J461" s="86">
        <f t="shared" si="960"/>
        <v>0.39257982494397448</v>
      </c>
      <c r="K461" s="86">
        <f t="shared" si="960"/>
        <v>0.36955947183069598</v>
      </c>
      <c r="L461" s="86">
        <f t="shared" si="960"/>
        <v>0.43914953924507011</v>
      </c>
      <c r="M461" s="86">
        <f t="shared" si="960"/>
        <v>0.41661521970370408</v>
      </c>
      <c r="N461" s="86">
        <f t="shared" si="960"/>
        <v>0.45808601657281656</v>
      </c>
      <c r="O461" s="86">
        <f t="shared" si="960"/>
        <v>0.56172034629765522</v>
      </c>
      <c r="P461" s="86">
        <f t="shared" si="960"/>
        <v>0.92035515064222395</v>
      </c>
      <c r="Q461" s="86">
        <f t="shared" si="960"/>
        <v>0.79849504276883276</v>
      </c>
      <c r="R461" s="86">
        <f t="shared" si="960"/>
        <v>0.92340140674986004</v>
      </c>
      <c r="S461" s="86">
        <f t="shared" si="960"/>
        <v>0.65695624516428053</v>
      </c>
      <c r="T461" s="86">
        <f t="shared" si="960"/>
        <v>0.92102017755832966</v>
      </c>
      <c r="U461" s="86">
        <f t="shared" si="960"/>
        <v>0.8725982480357467</v>
      </c>
      <c r="V461" s="86">
        <f t="shared" si="960"/>
        <v>0.92653419055238662</v>
      </c>
      <c r="W461" s="86">
        <f t="shared" si="960"/>
        <v>0.90686715988971511</v>
      </c>
      <c r="X461" s="86">
        <f t="shared" si="960"/>
        <v>0.78541429847754329</v>
      </c>
      <c r="Y461" s="86">
        <f t="shared" si="960"/>
        <v>0.80525687824148362</v>
      </c>
      <c r="Z461" s="86">
        <f t="shared" si="960"/>
        <v>0.96583578872887221</v>
      </c>
      <c r="AA461" s="86">
        <f t="shared" si="960"/>
        <v>0.7287948654577272</v>
      </c>
      <c r="AB461" s="86">
        <f t="shared" si="960"/>
        <v>0.68903543781741838</v>
      </c>
      <c r="AC461" s="86">
        <f t="shared" si="960"/>
        <v>0.65969130533156717</v>
      </c>
      <c r="AD461" s="86">
        <f t="shared" si="960"/>
        <v>0.80491090603611104</v>
      </c>
      <c r="AE461" s="86">
        <f t="shared" si="960"/>
        <v>0.71612519493903737</v>
      </c>
      <c r="AF461" s="86">
        <f t="shared" si="960"/>
        <v>0.86923974706088514</v>
      </c>
      <c r="AG461" s="86">
        <f t="shared" si="960"/>
        <v>0.64538894299046989</v>
      </c>
      <c r="AH461" s="86">
        <f t="shared" si="960"/>
        <v>0.81240171861431676</v>
      </c>
      <c r="AI461" s="86">
        <f t="shared" ref="AI461:BH461" si="961">IFERROR(AI54/AI266,"")</f>
        <v>0.77430589987943077</v>
      </c>
      <c r="AJ461" s="86">
        <f t="shared" si="961"/>
        <v>0.84972115731022491</v>
      </c>
      <c r="AK461" s="86">
        <f t="shared" si="961"/>
        <v>1.1464045365552105</v>
      </c>
      <c r="AL461" s="86">
        <f t="shared" si="961"/>
        <v>0.92163323492926574</v>
      </c>
      <c r="AM461" s="86">
        <f t="shared" si="961"/>
        <v>1.0034544327738677</v>
      </c>
      <c r="AN461" s="86">
        <f t="shared" si="961"/>
        <v>1.0533772010309663</v>
      </c>
      <c r="AO461" s="86">
        <f t="shared" si="961"/>
        <v>1.0348841047525343</v>
      </c>
      <c r="AP461" s="86">
        <f t="shared" si="961"/>
        <v>0.92949374459483236</v>
      </c>
      <c r="AQ461" s="86">
        <f t="shared" si="961"/>
        <v>0.32158217578898285</v>
      </c>
      <c r="AR461" s="86">
        <f t="shared" si="961"/>
        <v>0.27610168674037666</v>
      </c>
      <c r="AS461" s="86">
        <f t="shared" si="961"/>
        <v>0.32428070667041597</v>
      </c>
      <c r="AT461" s="86">
        <f t="shared" si="961"/>
        <v>0.34602523365943566</v>
      </c>
      <c r="AU461" s="86">
        <f t="shared" si="961"/>
        <v>0.38162092329015529</v>
      </c>
      <c r="AV461" s="86">
        <f t="shared" si="961"/>
        <v>0.66090410084416795</v>
      </c>
      <c r="AW461" s="86">
        <f t="shared" si="961"/>
        <v>0.47046533457680662</v>
      </c>
      <c r="AX461" s="86">
        <f t="shared" si="961"/>
        <v>0.66426223053635503</v>
      </c>
      <c r="AY461" s="86">
        <f t="shared" si="961"/>
        <v>0.58371942223405204</v>
      </c>
      <c r="AZ461" s="86">
        <f t="shared" si="961"/>
        <v>0.40246059126451372</v>
      </c>
      <c r="BA461" s="86">
        <f t="shared" si="961"/>
        <v>0.38084220763757121</v>
      </c>
      <c r="BB461" s="86">
        <f t="shared" si="961"/>
        <v>0.49907591949043517</v>
      </c>
      <c r="BC461" s="86">
        <f t="shared" si="961"/>
        <v>0.70477503828400234</v>
      </c>
      <c r="BD461" s="86">
        <f t="shared" si="961"/>
        <v>0.66429914183682326</v>
      </c>
      <c r="BE461" s="86">
        <f t="shared" si="961"/>
        <v>0.78357892282807284</v>
      </c>
      <c r="BF461" s="86">
        <f t="shared" si="961"/>
        <v>0.83878431492150196</v>
      </c>
      <c r="BG461" s="86">
        <f t="shared" si="961"/>
        <v>0.73815128017560261</v>
      </c>
      <c r="BH461" s="86">
        <f t="shared" si="961"/>
        <v>0.92955072330066801</v>
      </c>
      <c r="BI461" s="86">
        <f t="shared" ref="BI461:BU461" si="962">IFERROR(BI54/BI266,"")</f>
        <v>1.3677193086114003</v>
      </c>
      <c r="BJ461" s="86">
        <f t="shared" si="962"/>
        <v>0.95947901214459785</v>
      </c>
      <c r="BK461" s="86">
        <f t="shared" si="962"/>
        <v>1.4944962691429613</v>
      </c>
      <c r="BL461" s="86">
        <f t="shared" si="962"/>
        <v>1.7414583594984112</v>
      </c>
      <c r="BM461" s="86">
        <f t="shared" si="962"/>
        <v>0.70597850985883104</v>
      </c>
      <c r="BN461" s="86">
        <f t="shared" si="962"/>
        <v>1.9397472712825499</v>
      </c>
      <c r="BO461" s="86">
        <f t="shared" si="962"/>
        <v>0.80070220160865302</v>
      </c>
      <c r="BP461" s="86">
        <f t="shared" si="962"/>
        <v>0.27286404323481372</v>
      </c>
      <c r="BQ461" s="86">
        <f t="shared" si="962"/>
        <v>0.70406533249573722</v>
      </c>
      <c r="BR461" s="86">
        <f t="shared" si="962"/>
        <v>1.2311503732437983</v>
      </c>
      <c r="BS461" s="86">
        <f t="shared" si="962"/>
        <v>1.6302706439091827</v>
      </c>
      <c r="BT461" s="86">
        <f t="shared" si="962"/>
        <v>4.4081696074030594</v>
      </c>
      <c r="BU461" s="86">
        <f t="shared" si="962"/>
        <v>1.9045241038318912</v>
      </c>
      <c r="BV461" s="86">
        <f t="shared" ref="BV461" si="963">IFERROR(BV54/BV266,"")</f>
        <v>0.69645597445149521</v>
      </c>
      <c r="BW461" s="86">
        <f>IFERROR(BW54/BW266,"")</f>
        <v>0.540225817865989</v>
      </c>
      <c r="BX461" s="86">
        <f>IFERROR(BX54/BX266,"")</f>
        <v>0.60903283596162461</v>
      </c>
      <c r="BY461" s="86">
        <f>IFERROR(BY54/BY266,"")</f>
        <v>0.82121212121212117</v>
      </c>
      <c r="BZ461" s="86">
        <f>IFERROR(BZ54/BZ266,"")</f>
        <v>0.49213378261463503</v>
      </c>
      <c r="CA461" s="86">
        <f t="shared" ref="CA461:CB461" si="964">IFERROR(CA54/CA266,"")</f>
        <v>0.49008255512699828</v>
      </c>
      <c r="CB461" s="86">
        <f t="shared" si="964"/>
        <v>0.36474166319149853</v>
      </c>
    </row>
    <row r="462" spans="2:122" collapsed="1" x14ac:dyDescent="0.35">
      <c r="C462" s="86"/>
      <c r="D462" s="86"/>
      <c r="E462" s="86"/>
      <c r="F462" s="86"/>
      <c r="G462" s="86"/>
      <c r="H462" s="86"/>
      <c r="I462" s="86"/>
      <c r="J462" s="86"/>
      <c r="K462" s="86"/>
      <c r="L462" s="86"/>
      <c r="M462" s="86"/>
      <c r="N462" s="86"/>
      <c r="O462" s="86"/>
      <c r="P462" s="86"/>
      <c r="Q462" s="86"/>
      <c r="R462" s="86"/>
      <c r="S462" s="86"/>
      <c r="T462" s="86"/>
      <c r="U462" s="86"/>
      <c r="V462" s="86"/>
      <c r="W462" s="86"/>
      <c r="X462" s="86"/>
      <c r="Y462" s="86"/>
      <c r="Z462" s="86"/>
      <c r="AA462" s="86"/>
      <c r="AB462" s="86"/>
      <c r="AC462" s="86"/>
      <c r="AD462" s="86"/>
      <c r="AE462" s="86"/>
      <c r="AF462" s="86"/>
      <c r="AG462" s="86"/>
      <c r="AH462" s="86"/>
      <c r="AI462" s="86"/>
      <c r="AJ462" s="86"/>
      <c r="AK462" s="86"/>
      <c r="AL462" s="86"/>
      <c r="AM462" s="86"/>
      <c r="AN462" s="86"/>
      <c r="AO462" s="86"/>
      <c r="AP462" s="86"/>
      <c r="AQ462" s="86"/>
      <c r="AR462" s="86"/>
      <c r="AS462" s="86"/>
      <c r="AT462" s="86"/>
      <c r="AU462" s="86"/>
      <c r="AV462" s="86"/>
      <c r="AW462" s="86"/>
      <c r="AX462" s="86"/>
      <c r="AY462" s="86"/>
      <c r="AZ462" s="86"/>
      <c r="BA462" s="86"/>
      <c r="BB462" s="86"/>
      <c r="BC462" s="86"/>
      <c r="BD462" s="86"/>
      <c r="BE462" s="86"/>
      <c r="BF462" s="86"/>
    </row>
    <row r="463" spans="2:122" x14ac:dyDescent="0.35">
      <c r="C463" s="86"/>
      <c r="D463" s="86"/>
      <c r="E463" s="86"/>
      <c r="F463" s="86"/>
      <c r="G463" s="86"/>
      <c r="H463" s="86"/>
      <c r="I463" s="86"/>
      <c r="J463" s="86"/>
      <c r="K463" s="86"/>
      <c r="L463" s="86"/>
      <c r="M463" s="86"/>
      <c r="N463" s="86"/>
      <c r="O463" s="86"/>
      <c r="P463" s="86"/>
      <c r="Q463" s="86"/>
      <c r="R463" s="86"/>
      <c r="S463" s="86"/>
      <c r="T463" s="86"/>
      <c r="U463" s="86"/>
      <c r="V463" s="86"/>
      <c r="W463" s="86"/>
      <c r="X463" s="86"/>
      <c r="Y463" s="86"/>
      <c r="Z463" s="86"/>
      <c r="AA463" s="20">
        <f t="shared" ref="AA463:BD463" si="965">AA460/O460-1</f>
        <v>0.29743362557769837</v>
      </c>
      <c r="AB463" s="20">
        <f t="shared" si="965"/>
        <v>-0.25133744583641526</v>
      </c>
      <c r="AC463" s="20">
        <f t="shared" si="965"/>
        <v>-0.17383168335767585</v>
      </c>
      <c r="AD463" s="20">
        <f t="shared" si="965"/>
        <v>-0.12831960168958978</v>
      </c>
      <c r="AE463" s="20">
        <f t="shared" si="965"/>
        <v>9.006528244504497E-2</v>
      </c>
      <c r="AF463" s="20">
        <f t="shared" si="965"/>
        <v>-5.622073409370576E-2</v>
      </c>
      <c r="AG463" s="20">
        <f t="shared" si="965"/>
        <v>-0.26038249051809803</v>
      </c>
      <c r="AH463" s="20">
        <f t="shared" si="965"/>
        <v>-0.12318214816230955</v>
      </c>
      <c r="AI463" s="20">
        <f t="shared" si="965"/>
        <v>-0.14617494807773745</v>
      </c>
      <c r="AJ463" s="20">
        <f t="shared" si="965"/>
        <v>8.1876353610234487E-2</v>
      </c>
      <c r="AK463" s="20">
        <f t="shared" si="965"/>
        <v>0.42365072256038827</v>
      </c>
      <c r="AL463" s="20">
        <f t="shared" si="965"/>
        <v>-4.5766117093032022E-2</v>
      </c>
      <c r="AM463" s="20">
        <f t="shared" si="965"/>
        <v>0.37686814264757151</v>
      </c>
      <c r="AN463" s="20">
        <f t="shared" si="965"/>
        <v>0.52877071804555253</v>
      </c>
      <c r="AO463" s="20">
        <f t="shared" si="965"/>
        <v>0.56873994910754755</v>
      </c>
      <c r="AP463" s="20">
        <f t="shared" si="965"/>
        <v>0.15477842034995626</v>
      </c>
      <c r="AQ463" s="20">
        <f t="shared" si="965"/>
        <v>-0.55094140233907196</v>
      </c>
      <c r="AR463" s="20">
        <f t="shared" si="965"/>
        <v>-0.68236417205501154</v>
      </c>
      <c r="AS463" s="20">
        <f t="shared" si="965"/>
        <v>-0.49754220274082939</v>
      </c>
      <c r="AT463" s="20">
        <f t="shared" si="965"/>
        <v>-0.57407126827644106</v>
      </c>
      <c r="AU463" s="20">
        <f t="shared" si="965"/>
        <v>-0.5071444976080145</v>
      </c>
      <c r="AV463" s="20">
        <f t="shared" si="965"/>
        <v>-0.2222106097296126</v>
      </c>
      <c r="AW463" s="20">
        <f t="shared" si="965"/>
        <v>-0.58961664964228877</v>
      </c>
      <c r="AX463" s="20">
        <f t="shared" si="965"/>
        <v>-0.27925534218898218</v>
      </c>
      <c r="AY463" s="20">
        <f t="shared" si="965"/>
        <v>-0.41829005566255184</v>
      </c>
      <c r="AZ463" s="20">
        <f t="shared" si="965"/>
        <v>-0.61793307196072256</v>
      </c>
      <c r="BA463" s="20">
        <f t="shared" si="965"/>
        <v>-0.6319953066351911</v>
      </c>
      <c r="BB463" s="20">
        <f t="shared" si="965"/>
        <v>-0.46306694112504965</v>
      </c>
      <c r="BC463" s="20">
        <f t="shared" si="965"/>
        <v>1.1915861367467846</v>
      </c>
      <c r="BD463" s="20">
        <f t="shared" si="965"/>
        <v>1.4059945076013811</v>
      </c>
      <c r="BE463" s="20">
        <f>BE460/AS460-1</f>
        <v>1.4163599829097033</v>
      </c>
      <c r="BF463" s="20">
        <f t="shared" ref="BF463:BK463" si="966">BF460/AT460-1</f>
        <v>1.4240553385394112</v>
      </c>
      <c r="BG463" s="20">
        <f t="shared" si="966"/>
        <v>0.93425264477537295</v>
      </c>
      <c r="BH463" s="20">
        <f t="shared" si="966"/>
        <v>0.40648351570728614</v>
      </c>
      <c r="BI463" s="20">
        <f t="shared" si="966"/>
        <v>1.9071627771293542</v>
      </c>
      <c r="BJ463" s="20">
        <f t="shared" si="966"/>
        <v>0.44442807077842073</v>
      </c>
      <c r="BK463" s="20">
        <f t="shared" si="966"/>
        <v>1.5602990276100805</v>
      </c>
    </row>
    <row r="464" spans="2:122" x14ac:dyDescent="0.35">
      <c r="C464" s="86"/>
      <c r="D464" s="86"/>
      <c r="E464" s="86"/>
      <c r="F464" s="86"/>
      <c r="G464" s="86"/>
      <c r="H464" s="86"/>
      <c r="I464" s="86"/>
      <c r="J464" s="86"/>
      <c r="K464" s="86"/>
      <c r="L464" s="86"/>
      <c r="M464" s="86"/>
      <c r="N464" s="86"/>
      <c r="O464" s="86"/>
      <c r="P464" s="86"/>
      <c r="Q464" s="86"/>
      <c r="R464" s="86"/>
      <c r="S464" s="86"/>
      <c r="T464" s="86"/>
      <c r="U464" s="86"/>
      <c r="V464" s="86"/>
      <c r="W464" s="86"/>
      <c r="X464" s="86"/>
      <c r="Y464" s="86"/>
      <c r="Z464" s="86"/>
      <c r="AA464" s="20"/>
      <c r="AB464" s="20"/>
      <c r="AC464" s="20"/>
      <c r="AD464" s="20"/>
      <c r="AE464" s="20"/>
      <c r="AF464" s="20"/>
      <c r="AG464" s="20"/>
      <c r="AH464" s="20"/>
      <c r="AI464" s="20"/>
      <c r="AJ464" s="20"/>
      <c r="AK464" s="20"/>
      <c r="AL464" s="20"/>
      <c r="AM464" s="20"/>
      <c r="AN464" s="20"/>
      <c r="AO464" s="20"/>
      <c r="AP464" s="20"/>
      <c r="AQ464" s="20"/>
      <c r="AR464" s="20"/>
      <c r="AS464" s="20"/>
      <c r="AT464" s="20"/>
      <c r="AU464" s="20"/>
      <c r="AV464" s="20"/>
      <c r="AW464" s="20"/>
      <c r="AX464" s="20"/>
      <c r="AY464" s="20"/>
      <c r="AZ464" s="20"/>
      <c r="BA464" s="20"/>
      <c r="BB464" s="20"/>
      <c r="BC464" s="20"/>
      <c r="BD464" s="20"/>
      <c r="BE464" s="20"/>
      <c r="BF464" s="20"/>
    </row>
    <row r="465" spans="2:122" ht="18.75" x14ac:dyDescent="0.35">
      <c r="B465" s="128" t="s">
        <v>1359</v>
      </c>
      <c r="C465" s="86"/>
      <c r="D465" s="86"/>
      <c r="E465" s="86"/>
      <c r="F465" s="86"/>
      <c r="G465" s="86"/>
      <c r="H465" s="86"/>
      <c r="I465" s="86"/>
      <c r="J465" s="86"/>
      <c r="K465" s="86"/>
      <c r="L465" s="86"/>
      <c r="M465" s="86"/>
      <c r="N465" s="86"/>
      <c r="O465" s="86"/>
      <c r="P465" s="86"/>
      <c r="Q465" s="86"/>
      <c r="R465" s="86"/>
      <c r="S465" s="86"/>
      <c r="T465" s="86"/>
      <c r="U465" s="86"/>
      <c r="V465" s="86"/>
      <c r="W465" s="86"/>
      <c r="X465" s="86"/>
      <c r="Y465" s="86"/>
      <c r="Z465" s="86"/>
      <c r="AA465" s="20"/>
      <c r="AB465" s="20"/>
      <c r="AC465" s="20"/>
      <c r="AD465" s="20"/>
      <c r="AE465" s="20"/>
      <c r="AF465" s="20"/>
      <c r="AG465" s="20"/>
      <c r="AH465" s="20"/>
      <c r="AI465" s="20"/>
      <c r="AJ465" s="20"/>
      <c r="AK465" s="20"/>
      <c r="AL465" s="20"/>
      <c r="AM465" s="86">
        <f t="shared" ref="AM465:BD465" si="967">AJ570*0.0122+0.0036</f>
        <v>0.73840600000000001</v>
      </c>
      <c r="AN465" s="86">
        <f t="shared" si="967"/>
        <v>0.76524600000000009</v>
      </c>
      <c r="AO465" s="86">
        <f t="shared" si="967"/>
        <v>0.80880000000000007</v>
      </c>
      <c r="AP465" s="86">
        <f t="shared" si="967"/>
        <v>0.71315200000000001</v>
      </c>
      <c r="AQ465" s="86">
        <f t="shared" si="967"/>
        <v>0.61994400000000016</v>
      </c>
      <c r="AR465" s="86">
        <f t="shared" si="967"/>
        <v>0.281028</v>
      </c>
      <c r="AS465" s="86">
        <f t="shared" si="967"/>
        <v>0.311894</v>
      </c>
      <c r="AT465" s="86">
        <f t="shared" si="967"/>
        <v>0.43462600000000001</v>
      </c>
      <c r="AU465" s="86">
        <f t="shared" si="967"/>
        <v>0.50563000000000002</v>
      </c>
      <c r="AV465" s="86">
        <f t="shared" si="967"/>
        <v>0.53186</v>
      </c>
      <c r="AW465" s="86">
        <f t="shared" si="967"/>
        <v>0.55601600000000007</v>
      </c>
      <c r="AX465" s="86">
        <f t="shared" si="967"/>
        <v>0.50319000000000014</v>
      </c>
      <c r="AY465" s="86">
        <f t="shared" si="967"/>
        <v>0.46061200000000002</v>
      </c>
      <c r="AZ465" s="86">
        <f t="shared" si="967"/>
        <v>0.58419800000000011</v>
      </c>
      <c r="BA465" s="86">
        <f t="shared" si="967"/>
        <v>0.63556000000000001</v>
      </c>
      <c r="BB465" s="86">
        <f t="shared" si="967"/>
        <v>0.68533600000000017</v>
      </c>
      <c r="BC465" s="86">
        <f t="shared" si="967"/>
        <v>0.81038600000000005</v>
      </c>
      <c r="BD465" s="86">
        <f t="shared" si="967"/>
        <v>0.77878800000000004</v>
      </c>
      <c r="BE465" s="86">
        <f t="shared" ref="BE465:BK465" si="968">BB570*0.0122+0.0036</f>
        <v>0.82405000000000006</v>
      </c>
      <c r="BF465" s="86">
        <f t="shared" si="968"/>
        <v>0.84930400000000006</v>
      </c>
      <c r="BG465" s="86">
        <f t="shared" si="968"/>
        <v>0.92018600000000006</v>
      </c>
      <c r="BH465" s="86">
        <f t="shared" si="968"/>
        <v>0.91115800000000013</v>
      </c>
      <c r="BI465" s="86">
        <f t="shared" si="968"/>
        <v>0.85784400000000005</v>
      </c>
      <c r="BJ465" s="86">
        <f t="shared" si="968"/>
        <v>0.91372000000000009</v>
      </c>
      <c r="BK465" s="86">
        <f t="shared" si="968"/>
        <v>1.0241300000000002</v>
      </c>
      <c r="BL465" s="86">
        <f t="shared" ref="BL465" si="969">BI570*0.0122+0.0036</f>
        <v>0.98899400000000004</v>
      </c>
      <c r="BM465" s="86">
        <f t="shared" ref="BM465" si="970">BJ570*0.0122+0.0036</f>
        <v>0.91018200000000016</v>
      </c>
      <c r="BN465" s="86">
        <f t="shared" ref="BN465" si="971">BK570*0.0122+0.0036</f>
        <v>1.0470660000000001</v>
      </c>
      <c r="BO465" s="86">
        <f t="shared" ref="BO465" si="972">BL570*0.0122+0.0036</f>
        <v>1.1718720000000002</v>
      </c>
      <c r="BP465" s="86">
        <f t="shared" ref="BP465" si="973">BM570*0.0122+0.0036</f>
        <v>1.4137980000000001</v>
      </c>
      <c r="BQ465" s="86">
        <f t="shared" ref="BQ465" si="974">BN570*0.0122+0.0036</f>
        <v>1.294116</v>
      </c>
      <c r="BR465" s="86">
        <f t="shared" ref="BR465" si="975">BO570*0.0122+0.0036</f>
        <v>1.3745140000000002</v>
      </c>
      <c r="BS465" s="86">
        <f t="shared" ref="BS465" si="976">BP570*0.0122+0.0036</f>
        <v>1.4685760000000001</v>
      </c>
      <c r="BT465" s="86">
        <f t="shared" ref="BT465" si="977">BQ570*0.0122+0.0036</f>
        <v>1.3324240000000001</v>
      </c>
      <c r="BU465" s="86">
        <f t="shared" ref="BU465" si="978">BR570*0.0122+0.0036</f>
        <v>1.20652</v>
      </c>
      <c r="BV465" s="86">
        <f t="shared" ref="BV465" si="979">BS570*0.0122+0.0036</f>
        <v>1.1035520000000001</v>
      </c>
      <c r="BW465" s="86">
        <f t="shared" ref="BW465" si="980">BT570*0.0122+0.0036</f>
        <v>1.139786</v>
      </c>
      <c r="BX465" s="86">
        <f>BU570*0.0122+0.0036</f>
        <v>1.114654</v>
      </c>
      <c r="BY465" s="86">
        <f>BV570*0.0122+0.0036</f>
        <v>0.99058000000000013</v>
      </c>
      <c r="BZ465" s="86">
        <f>BW570*0.0122+0.0036</f>
        <v>1.0172980000000003</v>
      </c>
      <c r="CA465" s="86">
        <f>BX570*0.0122+0.0036</f>
        <v>1.012662</v>
      </c>
      <c r="CB465" s="86">
        <f>BY570*0.0122+0.0036</f>
        <v>0.96166600000000013</v>
      </c>
      <c r="CC465" s="86">
        <f t="shared" ref="CC465" si="981">BZ570*0.0122+0.0036</f>
        <v>1.0297420000000002</v>
      </c>
      <c r="CD465" s="86">
        <f t="shared" ref="CD465" si="982">CA570*0.0122+0.0036</f>
        <v>0.92714000000000019</v>
      </c>
      <c r="CE465" s="86">
        <f t="shared" ref="CE465" si="983">CB570*0.0122+0.0036</f>
        <v>0.91140200000000005</v>
      </c>
      <c r="CF465" s="86">
        <f t="shared" ref="CF465" si="984">CC570*0.0122+0.0036</f>
        <v>0.95581000000000005</v>
      </c>
      <c r="CG465" s="86">
        <f t="shared" ref="CG465" si="985">CD570*0.0122+0.0036</f>
        <v>0.95501700000000012</v>
      </c>
      <c r="CH465" s="86">
        <f t="shared" ref="CH465" si="986">CE570*0.0122+0.0036</f>
        <v>0.95422400000000018</v>
      </c>
      <c r="CI465" s="86">
        <f t="shared" ref="CI465" si="987">CF570*0.0122+0.0036</f>
        <v>0.95007600000000003</v>
      </c>
      <c r="CJ465" s="86">
        <f t="shared" ref="CJ465" si="988">CG570*0.0122+0.0036</f>
        <v>0.94458600000000004</v>
      </c>
      <c r="CK465" s="86">
        <f t="shared" ref="CK465" si="989">CH570*0.0122+0.0036</f>
        <v>0.93812000000000006</v>
      </c>
      <c r="CL465" s="86">
        <f t="shared" ref="CL465" si="990">CI570*0.0122+0.0036</f>
        <v>0.93177600000000005</v>
      </c>
      <c r="CM465" s="86">
        <f t="shared" ref="CM465" si="991">CJ570*0.0122+0.0036</f>
        <v>0.93470399999999998</v>
      </c>
      <c r="CN465" s="86">
        <f t="shared" ref="CN465" si="992">CK570*0.0122+0.0036</f>
        <v>0.93031200000000003</v>
      </c>
      <c r="CO465" s="86">
        <f t="shared" ref="CO465" si="993">CL570*0.0122+0.0036</f>
        <v>0.92640800000000012</v>
      </c>
      <c r="CP465" s="86">
        <f t="shared" ref="CP465" si="994">CM570*0.0122+0.0036</f>
        <v>0.92274800000000012</v>
      </c>
      <c r="CQ465" s="86">
        <f t="shared" ref="CQ465" si="995">CN570*0.0122+0.0036</f>
        <v>0.91542800000000002</v>
      </c>
      <c r="CR465" s="86">
        <f t="shared" ref="CR465" si="996">CO570*0.0122+0.0036</f>
        <v>0.91567200000000015</v>
      </c>
      <c r="CS465" s="86">
        <f t="shared" ref="CS465" si="997">CP570*0.0122+0.0036</f>
        <v>0.91213400000000011</v>
      </c>
      <c r="CT465" s="86">
        <f t="shared" ref="CT465" si="998">CQ570*0.0122+0.0036</f>
        <v>0.90859600000000018</v>
      </c>
      <c r="DC465" s="233">
        <v>1.1000000000000001</v>
      </c>
      <c r="DD465" s="233">
        <v>1.05</v>
      </c>
      <c r="DE465" s="233"/>
      <c r="DF465" s="378" t="s">
        <v>2092</v>
      </c>
    </row>
    <row r="466" spans="2:122" ht="18.75" x14ac:dyDescent="0.35">
      <c r="B466" s="128" t="s">
        <v>1360</v>
      </c>
      <c r="C466" s="86"/>
      <c r="D466" s="86"/>
      <c r="E466" s="86"/>
      <c r="F466" s="86"/>
      <c r="G466" s="86"/>
      <c r="H466" s="86"/>
      <c r="I466" s="86"/>
      <c r="J466" s="86"/>
      <c r="K466" s="86"/>
      <c r="L466" s="86"/>
      <c r="M466" s="86"/>
      <c r="N466" s="86"/>
      <c r="O466" s="86"/>
      <c r="P466" s="86"/>
      <c r="Q466" s="86"/>
      <c r="R466" s="86"/>
      <c r="S466" s="86"/>
      <c r="T466" s="86"/>
      <c r="U466" s="86"/>
      <c r="V466" s="86"/>
      <c r="W466" s="86"/>
      <c r="X466" s="86"/>
      <c r="Y466" s="86"/>
      <c r="Z466" s="86"/>
      <c r="AA466" s="20"/>
      <c r="AB466" s="20"/>
      <c r="AC466" s="20"/>
      <c r="AD466" s="20"/>
      <c r="AE466" s="20"/>
      <c r="AF466" s="20"/>
      <c r="AG466" s="20"/>
      <c r="AH466" s="20"/>
      <c r="AI466" s="20"/>
      <c r="AJ466" s="20"/>
      <c r="AK466" s="20"/>
      <c r="AL466" s="20"/>
      <c r="AM466" s="20">
        <f t="shared" ref="AM466:BD466" si="999">AM460/AM465</f>
        <v>1.3589467485013225</v>
      </c>
      <c r="AN466" s="20">
        <f t="shared" si="999"/>
        <v>1.3765210155047738</v>
      </c>
      <c r="AO466" s="20">
        <f t="shared" si="999"/>
        <v>1.2795302976663381</v>
      </c>
      <c r="AP466" s="20">
        <f t="shared" si="999"/>
        <v>1.3033599353221086</v>
      </c>
      <c r="AQ466" s="20">
        <f t="shared" si="999"/>
        <v>0.51872778152378729</v>
      </c>
      <c r="AR466" s="20">
        <f t="shared" si="999"/>
        <v>0.98247038281017074</v>
      </c>
      <c r="AS466" s="20">
        <f t="shared" si="999"/>
        <v>1.0397144756565242</v>
      </c>
      <c r="AT466" s="20">
        <f t="shared" si="999"/>
        <v>0.79614480877682325</v>
      </c>
      <c r="AU466" s="20">
        <f t="shared" si="999"/>
        <v>0.7547434354966186</v>
      </c>
      <c r="AV466" s="20">
        <f t="shared" si="999"/>
        <v>1.2426279487913507</v>
      </c>
      <c r="AW466" s="20">
        <f t="shared" si="999"/>
        <v>0.84613632445254561</v>
      </c>
      <c r="AX466" s="20">
        <f t="shared" si="999"/>
        <v>1.320102208979421</v>
      </c>
      <c r="AY466" s="20">
        <f t="shared" si="999"/>
        <v>1.2672692466415378</v>
      </c>
      <c r="AZ466" s="20">
        <f t="shared" si="999"/>
        <v>0.68891127882073133</v>
      </c>
      <c r="BA466" s="20">
        <f t="shared" si="999"/>
        <v>0.5992230594083503</v>
      </c>
      <c r="BB466" s="20">
        <f t="shared" si="999"/>
        <v>0.72822078438960602</v>
      </c>
      <c r="BC466" s="20">
        <f t="shared" si="999"/>
        <v>0.86967820061551204</v>
      </c>
      <c r="BD466" s="20">
        <f t="shared" si="999"/>
        <v>0.85299098321600142</v>
      </c>
      <c r="BE466" s="20">
        <f>BE460/BE465</f>
        <v>0.9508875952042628</v>
      </c>
      <c r="BF466" s="20">
        <f t="shared" ref="BF466:BX466" si="1000">BF460/BF465</f>
        <v>0.98761375776106319</v>
      </c>
      <c r="BG466" s="20">
        <f t="shared" si="1000"/>
        <v>0.8021761689219381</v>
      </c>
      <c r="BH466" s="20">
        <f t="shared" si="1000"/>
        <v>1.0201860964845482</v>
      </c>
      <c r="BI466" s="20">
        <f t="shared" si="1000"/>
        <v>1.5943683334165653</v>
      </c>
      <c r="BJ466" s="20">
        <f t="shared" si="1000"/>
        <v>1.0500799064752855</v>
      </c>
      <c r="BK466" s="20">
        <f t="shared" si="1000"/>
        <v>1.4592837522023192</v>
      </c>
      <c r="BL466" s="20">
        <f t="shared" si="1000"/>
        <v>1.7608381441125134</v>
      </c>
      <c r="BM466" s="20">
        <f t="shared" si="1000"/>
        <v>0.77564543119818996</v>
      </c>
      <c r="BN466" s="20">
        <f t="shared" si="1000"/>
        <v>1.8525549213540977</v>
      </c>
      <c r="BO466" s="20">
        <f t="shared" si="1000"/>
        <v>0.6832676278711779</v>
      </c>
      <c r="BP466" s="20">
        <f t="shared" si="1000"/>
        <v>0.19300072799283474</v>
      </c>
      <c r="BQ466" s="20">
        <f t="shared" si="1000"/>
        <v>0.54405117663002167</v>
      </c>
      <c r="BR466" s="20">
        <f t="shared" si="1000"/>
        <v>0.89569867840109163</v>
      </c>
      <c r="BS466" s="20">
        <f t="shared" si="1000"/>
        <v>1.1101030140143804</v>
      </c>
      <c r="BT466" s="20">
        <f t="shared" si="1000"/>
        <v>3.3083835231150589</v>
      </c>
      <c r="BU466" s="20">
        <f t="shared" si="1000"/>
        <v>1.5785267578091462</v>
      </c>
      <c r="BV466" s="20">
        <f t="shared" si="1000"/>
        <v>0.63110390307977793</v>
      </c>
      <c r="BW466" s="20">
        <f t="shared" si="1000"/>
        <v>0.47397126992785399</v>
      </c>
      <c r="BX466" s="20">
        <f t="shared" si="1000"/>
        <v>0.5463873416877566</v>
      </c>
      <c r="BY466" s="20">
        <f>BY460/BY465</f>
        <v>0.82902150377770711</v>
      </c>
      <c r="BZ466" s="20">
        <f>BZ460/BZ465</f>
        <v>0.48376560517629535</v>
      </c>
      <c r="CA466" s="20">
        <f t="shared" ref="CA466:CB466" si="1001">CA460/CA465</f>
        <v>0.48395472045657711</v>
      </c>
      <c r="CB466" s="20">
        <f t="shared" si="1001"/>
        <v>0.37928102188441565</v>
      </c>
      <c r="CC466" s="135">
        <f>AVERAGE(BZ466:CB466)</f>
        <v>0.44900044917242937</v>
      </c>
      <c r="CD466" t="s">
        <v>1615</v>
      </c>
      <c r="DC466" s="234">
        <f>DB468*DC465</f>
        <v>12.1185599104363</v>
      </c>
      <c r="DE466" s="234"/>
      <c r="DF466" s="351"/>
    </row>
    <row r="467" spans="2:122" x14ac:dyDescent="0.35">
      <c r="C467" s="86"/>
      <c r="D467" s="86"/>
      <c r="E467" s="86"/>
      <c r="F467" s="86"/>
      <c r="G467" s="86"/>
      <c r="H467" s="86"/>
      <c r="I467" s="86"/>
      <c r="J467" s="86"/>
      <c r="K467" s="86"/>
      <c r="L467" s="86"/>
      <c r="M467" s="86"/>
      <c r="N467" s="86"/>
      <c r="O467" s="86"/>
      <c r="P467" s="86"/>
      <c r="Q467" s="86"/>
      <c r="R467" s="86"/>
      <c r="S467" s="86"/>
      <c r="T467" s="86"/>
      <c r="U467" s="86"/>
      <c r="V467" s="86"/>
      <c r="W467" s="86"/>
      <c r="X467" s="86"/>
      <c r="Y467" s="86"/>
      <c r="Z467" s="86"/>
      <c r="AA467" s="86"/>
      <c r="AB467" s="86"/>
      <c r="AC467" s="86"/>
      <c r="AD467" s="86"/>
      <c r="AE467" s="86"/>
      <c r="AF467" s="86"/>
      <c r="AG467" s="86"/>
      <c r="AH467" s="86"/>
      <c r="AI467" s="86"/>
      <c r="AJ467" s="86"/>
      <c r="AK467" s="86"/>
      <c r="AL467" s="86"/>
      <c r="AM467" s="86"/>
      <c r="AN467" s="86"/>
      <c r="AO467" s="86"/>
      <c r="AP467" s="86"/>
      <c r="AQ467" s="86"/>
      <c r="AR467" s="86"/>
      <c r="AS467" s="86"/>
      <c r="AT467" s="86"/>
      <c r="AU467" s="86"/>
      <c r="AV467" s="86"/>
      <c r="AW467" s="86"/>
      <c r="AX467" s="86"/>
      <c r="AY467" s="86"/>
      <c r="AZ467" s="86"/>
      <c r="BA467" s="86"/>
      <c r="BB467" s="86"/>
      <c r="BC467" s="86"/>
      <c r="BD467" s="86"/>
      <c r="BE467" s="86"/>
      <c r="BF467" s="86"/>
      <c r="CX467" s="20">
        <f>CX468/CW468-1</f>
        <v>0.19191997616608902</v>
      </c>
      <c r="CY467" s="20">
        <f>CY468/CX468-1</f>
        <v>2.9026488237305914E-2</v>
      </c>
      <c r="CZ467" s="20">
        <f>CZ468/CY468-1</f>
        <v>1.7883322771887755E-2</v>
      </c>
      <c r="DA467" s="20">
        <f>DA468/CZ468-1</f>
        <v>0.15048587066476959</v>
      </c>
      <c r="DB467" s="20">
        <f>DB468/DA468-1</f>
        <v>0.56946277203433926</v>
      </c>
    </row>
    <row r="468" spans="2:122" ht="18.75" x14ac:dyDescent="0.35">
      <c r="B468" s="98" t="s">
        <v>1322</v>
      </c>
      <c r="C468" s="101">
        <f t="shared" ref="C468:AH468" si="1002">IFERROR(C56/C289,"")*1000</f>
        <v>4.5204482587998021</v>
      </c>
      <c r="D468" s="101">
        <f t="shared" si="1002"/>
        <v>5.5251009676705465</v>
      </c>
      <c r="E468" s="101">
        <f t="shared" si="1002"/>
        <v>4.181826252249075</v>
      </c>
      <c r="F468" s="101">
        <f t="shared" si="1002"/>
        <v>5.1901444053578683</v>
      </c>
      <c r="G468" s="101">
        <f t="shared" si="1002"/>
        <v>4.8485979260455458</v>
      </c>
      <c r="H468" s="101">
        <f t="shared" si="1002"/>
        <v>4.1390957009396638</v>
      </c>
      <c r="I468" s="101">
        <f t="shared" si="1002"/>
        <v>3.6661253378228396</v>
      </c>
      <c r="J468" s="101">
        <f t="shared" si="1002"/>
        <v>4.8328770438803001</v>
      </c>
      <c r="K468" s="101">
        <f t="shared" si="1002"/>
        <v>5.2815804295756692</v>
      </c>
      <c r="L468" s="101">
        <f t="shared" si="1002"/>
        <v>6.1210124900318217</v>
      </c>
      <c r="M468" s="101">
        <f t="shared" si="1002"/>
        <v>4.9606979392057857</v>
      </c>
      <c r="N468" s="101">
        <f t="shared" si="1002"/>
        <v>5.3781177988425251</v>
      </c>
      <c r="O468" s="101">
        <f t="shared" si="1002"/>
        <v>5.9939768460677421</v>
      </c>
      <c r="P468" s="101">
        <f t="shared" si="1002"/>
        <v>6.463986211467958</v>
      </c>
      <c r="Q468" s="101">
        <f t="shared" si="1002"/>
        <v>5.6615985608763424</v>
      </c>
      <c r="R468" s="101">
        <f t="shared" si="1002"/>
        <v>5.6591998275564599</v>
      </c>
      <c r="S468" s="101">
        <f t="shared" si="1002"/>
        <v>6.0505703970080518</v>
      </c>
      <c r="T468" s="101">
        <f t="shared" si="1002"/>
        <v>6.0221156506662128</v>
      </c>
      <c r="U468" s="101">
        <f t="shared" si="1002"/>
        <v>4.3901509248074024</v>
      </c>
      <c r="V468" s="101">
        <f t="shared" si="1002"/>
        <v>6.071634055143706</v>
      </c>
      <c r="W468" s="101">
        <f t="shared" si="1002"/>
        <v>5.4411167578255695</v>
      </c>
      <c r="X468" s="101">
        <f t="shared" si="1002"/>
        <v>7.0071184549488246</v>
      </c>
      <c r="Y468" s="101">
        <f t="shared" si="1002"/>
        <v>5.5013117355668193</v>
      </c>
      <c r="Z468" s="101">
        <f t="shared" si="1002"/>
        <v>5.6381119944486437</v>
      </c>
      <c r="AA468" s="101">
        <f t="shared" si="1002"/>
        <v>6.6778354554757113</v>
      </c>
      <c r="AB468" s="101">
        <f t="shared" si="1002"/>
        <v>6.3841724788730181</v>
      </c>
      <c r="AC468" s="101">
        <f t="shared" si="1002"/>
        <v>5.9564899224359973</v>
      </c>
      <c r="AD468" s="101">
        <f t="shared" si="1002"/>
        <v>5.5325100771770339</v>
      </c>
      <c r="AE468" s="101">
        <f t="shared" si="1002"/>
        <v>5.9228961623405683</v>
      </c>
      <c r="AF468" s="101">
        <f t="shared" si="1002"/>
        <v>5.7638262602951196</v>
      </c>
      <c r="AG468" s="101">
        <f t="shared" si="1002"/>
        <v>4.98872953562128</v>
      </c>
      <c r="AH468" s="101">
        <f t="shared" si="1002"/>
        <v>5.443726659467929</v>
      </c>
      <c r="AI468" s="101">
        <f t="shared" ref="AI468:BH468" si="1003">IFERROR(AI56/AI289,"")*1000</f>
        <v>6.299618349864927</v>
      </c>
      <c r="AJ468" s="101">
        <f t="shared" si="1003"/>
        <v>6.4120545287913027</v>
      </c>
      <c r="AK468" s="101">
        <f t="shared" si="1003"/>
        <v>6.6775167579005652</v>
      </c>
      <c r="AL468" s="101">
        <f t="shared" si="1003"/>
        <v>5.8704926306151481</v>
      </c>
      <c r="AM468" s="101">
        <f t="shared" si="1003"/>
        <v>5.9872044811602949</v>
      </c>
      <c r="AN468" s="101">
        <f t="shared" si="1003"/>
        <v>6.3274532253406655</v>
      </c>
      <c r="AO468" s="101">
        <f t="shared" si="1003"/>
        <v>6.1961957527975322</v>
      </c>
      <c r="AP468" s="101">
        <f t="shared" si="1003"/>
        <v>4.2985029021888366</v>
      </c>
      <c r="AQ468" s="101">
        <f t="shared" si="1003"/>
        <v>5.3160751764683365</v>
      </c>
      <c r="AR468" s="101">
        <f t="shared" si="1003"/>
        <v>6.2450210962640185</v>
      </c>
      <c r="AS468" s="101">
        <f t="shared" si="1003"/>
        <v>6.0858089439321015</v>
      </c>
      <c r="AT468" s="101">
        <f t="shared" si="1003"/>
        <v>6.1904118244901385</v>
      </c>
      <c r="AU468" s="101">
        <f t="shared" si="1003"/>
        <v>6.2684713250438007</v>
      </c>
      <c r="AV468" s="101">
        <f t="shared" si="1003"/>
        <v>6.7409267384298399</v>
      </c>
      <c r="AW468" s="101">
        <f t="shared" si="1003"/>
        <v>7.1208666702563139</v>
      </c>
      <c r="AX468" s="101">
        <f t="shared" si="1003"/>
        <v>6.4392757435139032</v>
      </c>
      <c r="AY468" s="101">
        <f t="shared" si="1003"/>
        <v>6.7770569874328661</v>
      </c>
      <c r="AZ468" s="101">
        <f t="shared" si="1003"/>
        <v>6.9320300095450973</v>
      </c>
      <c r="BA468" s="101">
        <f t="shared" si="1003"/>
        <v>7.0947542950403468</v>
      </c>
      <c r="BB468" s="101">
        <f t="shared" si="1003"/>
        <v>6.492146261955198</v>
      </c>
      <c r="BC468" s="101">
        <f t="shared" si="1003"/>
        <v>7.2878138647535042</v>
      </c>
      <c r="BD468" s="101">
        <f t="shared" si="1003"/>
        <v>7.3913402093346559</v>
      </c>
      <c r="BE468" s="101">
        <f t="shared" si="1003"/>
        <v>5.9523852785819136</v>
      </c>
      <c r="BF468" s="101">
        <f t="shared" si="1003"/>
        <v>6.551891269131958</v>
      </c>
      <c r="BG468" s="101">
        <f t="shared" si="1003"/>
        <v>6.8649745543299252</v>
      </c>
      <c r="BH468" s="101">
        <f t="shared" si="1003"/>
        <v>7.4841937259188542</v>
      </c>
      <c r="BI468" s="101">
        <f t="shared" ref="BI468:BM468" si="1004">IFERROR(BI56/BI289,"")*1000</f>
        <v>7.8304924606384718</v>
      </c>
      <c r="BJ468" s="101">
        <f t="shared" si="1004"/>
        <v>7.575140655715602</v>
      </c>
      <c r="BK468" s="101">
        <f t="shared" si="1004"/>
        <v>7.5190312518752878</v>
      </c>
      <c r="BL468" s="101">
        <f t="shared" si="1004"/>
        <v>8.0503692265983631</v>
      </c>
      <c r="BM468" s="101">
        <f t="shared" si="1004"/>
        <v>12.432784987206924</v>
      </c>
      <c r="BN468" s="101">
        <f t="shared" ref="BN468:BU468" si="1005">IFERROR(BN56/BN289,"")*1000</f>
        <v>20.538265113882545</v>
      </c>
      <c r="BO468" s="101">
        <f t="shared" si="1005"/>
        <v>10.879213260104741</v>
      </c>
      <c r="BP468" s="101">
        <f t="shared" si="1005"/>
        <v>9.9149944741220857</v>
      </c>
      <c r="BQ468" s="101">
        <f t="shared" si="1005"/>
        <v>9.7316565693654002</v>
      </c>
      <c r="BR468" s="101">
        <f t="shared" si="1005"/>
        <v>10.82359781121751</v>
      </c>
      <c r="BS468" s="101">
        <f t="shared" si="1005"/>
        <v>9.534075232226618</v>
      </c>
      <c r="BT468" s="101">
        <f t="shared" si="1005"/>
        <v>9.5726786410174665</v>
      </c>
      <c r="BU468" s="101">
        <f t="shared" si="1005"/>
        <v>10.328931034482759</v>
      </c>
      <c r="BV468" s="101">
        <f t="shared" ref="BV468" si="1006">IFERROR(BV56/BV289,"")*1000</f>
        <v>12.876874148114494</v>
      </c>
      <c r="BW468" s="101">
        <f t="shared" ref="BW468:BY468" si="1007">IFERROR(BW56/BW289,"")*1000</f>
        <v>10.617081915969477</v>
      </c>
      <c r="BX468" s="101">
        <f t="shared" si="1007"/>
        <v>10.634743153459729</v>
      </c>
      <c r="BY468" s="101">
        <f t="shared" si="1007"/>
        <v>9.6561357171881355</v>
      </c>
      <c r="BZ468" s="101">
        <f t="shared" ref="BZ468:CA468" si="1008">IFERROR(BZ56/BZ289,"")*1000</f>
        <v>9.3920990785988732</v>
      </c>
      <c r="CA468" s="101">
        <f t="shared" si="1008"/>
        <v>8.9226221314722824</v>
      </c>
      <c r="CB468" s="101">
        <f t="shared" ref="CB468" si="1009">IFERROR(CB56/CB289,"")*1000</f>
        <v>8.8042484371598295</v>
      </c>
      <c r="CC468" s="245">
        <f>DM492</f>
        <v>8.2202385717878137</v>
      </c>
      <c r="CD468" s="245">
        <f t="shared" ref="CD468:CH468" si="1010">DN492</f>
        <v>9.607851808092196</v>
      </c>
      <c r="CE468" s="245">
        <f t="shared" si="1010"/>
        <v>9.9690858306470282</v>
      </c>
      <c r="CF468" s="245">
        <f t="shared" si="1010"/>
        <v>11.197757812116505</v>
      </c>
      <c r="CG468" s="245">
        <f t="shared" si="1010"/>
        <v>10.529300668444153</v>
      </c>
      <c r="CH468" s="245">
        <f t="shared" si="1010"/>
        <v>10.187582075610461</v>
      </c>
      <c r="CI468" s="704">
        <f>$DD$468*DG$549</f>
        <v>10.46847182973738</v>
      </c>
      <c r="CJ468" s="704">
        <f t="shared" ref="CJ468:CT468" si="1011">$DD$468*DH$549</f>
        <v>11.012614092252694</v>
      </c>
      <c r="CK468" s="704">
        <f t="shared" si="1011"/>
        <v>10.013258685789781</v>
      </c>
      <c r="CL468" s="704">
        <f t="shared" si="1011"/>
        <v>9.5177091602412034</v>
      </c>
      <c r="CM468" s="704">
        <f t="shared" si="1011"/>
        <v>10.023729231006113</v>
      </c>
      <c r="CN468" s="704">
        <f t="shared" si="1011"/>
        <v>9.9865320389398651</v>
      </c>
      <c r="CO468" s="704">
        <f t="shared" si="1011"/>
        <v>8.6183047299378632</v>
      </c>
      <c r="CP468" s="704">
        <f t="shared" si="1011"/>
        <v>10.073113323791791</v>
      </c>
      <c r="CQ468" s="704">
        <f t="shared" si="1011"/>
        <v>10.451840152461157</v>
      </c>
      <c r="CR468" s="704">
        <f t="shared" si="1011"/>
        <v>11.740010739843211</v>
      </c>
      <c r="CS468" s="704">
        <f t="shared" si="1011"/>
        <v>11.039183469106316</v>
      </c>
      <c r="CT468" s="704">
        <f t="shared" si="1011"/>
        <v>10.680917107466426</v>
      </c>
      <c r="CW468" s="242">
        <f>AVERAGE(C468:N468)</f>
        <v>4.8871353792017871</v>
      </c>
      <c r="CX468" s="242">
        <f>AVERAGE(O468:Z468)</f>
        <v>5.8250742846986441</v>
      </c>
      <c r="CY468" s="242">
        <f>AVERAGE(AA468:AL468)</f>
        <v>5.9941557349048828</v>
      </c>
      <c r="CZ468" s="242">
        <f>AVERAGE(AM468:AX468)</f>
        <v>6.1013511566571488</v>
      </c>
      <c r="DA468" s="242">
        <f>AVERAGE(AY468:BJ468)</f>
        <v>7.0195182976981991</v>
      </c>
      <c r="DB468" s="242">
        <f>AVERAGE(BK468:BV468)</f>
        <v>11.016872645851182</v>
      </c>
      <c r="DC468" s="242">
        <f>AVERAGE(BW468:CH468)</f>
        <v>9.8115622667122064</v>
      </c>
      <c r="DD468" s="234">
        <f>DC468*DD465</f>
        <v>10.302140380047817</v>
      </c>
    </row>
    <row r="469" spans="2:122" hidden="1" outlineLevel="1" x14ac:dyDescent="0.35">
      <c r="B469" t="s">
        <v>1305</v>
      </c>
      <c r="C469" s="86">
        <f t="shared" ref="C469:AH469" si="1012">IFERROR(C57/C290,"")</f>
        <v>5.7667370840178966</v>
      </c>
      <c r="D469" s="86">
        <f t="shared" si="1012"/>
        <v>6.0051010671290328</v>
      </c>
      <c r="E469" s="86">
        <f t="shared" si="1012"/>
        <v>5.9424005244126814</v>
      </c>
      <c r="F469" s="86">
        <f t="shared" si="1012"/>
        <v>6.0631575185138482</v>
      </c>
      <c r="G469" s="86">
        <f t="shared" si="1012"/>
        <v>6.005105001203165</v>
      </c>
      <c r="H469" s="86">
        <f t="shared" si="1012"/>
        <v>5.7149546199404178</v>
      </c>
      <c r="I469" s="86">
        <f t="shared" si="1012"/>
        <v>5.9914564729673074</v>
      </c>
      <c r="J469" s="86">
        <f t="shared" si="1012"/>
        <v>5.442794245980914</v>
      </c>
      <c r="K469" s="86">
        <f t="shared" si="1012"/>
        <v>5.3640411759071576</v>
      </c>
      <c r="L469" s="86">
        <f t="shared" si="1012"/>
        <v>6.2385969939763681</v>
      </c>
      <c r="M469" s="86">
        <f t="shared" si="1012"/>
        <v>6.1084360040035497</v>
      </c>
      <c r="N469" s="86">
        <f t="shared" si="1012"/>
        <v>7.7079767616616488</v>
      </c>
      <c r="O469" s="86">
        <f t="shared" si="1012"/>
        <v>6.0656881382691852</v>
      </c>
      <c r="P469" s="86">
        <f t="shared" si="1012"/>
        <v>5.4047679156204484</v>
      </c>
      <c r="Q469" s="86">
        <f t="shared" si="1012"/>
        <v>6.3181221591098886</v>
      </c>
      <c r="R469" s="86">
        <f t="shared" si="1012"/>
        <v>5.9087921391987965</v>
      </c>
      <c r="S469" s="86">
        <f t="shared" si="1012"/>
        <v>5.9110928250477031</v>
      </c>
      <c r="T469" s="86">
        <f t="shared" si="1012"/>
        <v>6.2124681575976783</v>
      </c>
      <c r="U469" s="86">
        <f t="shared" si="1012"/>
        <v>5.3238994022081902</v>
      </c>
      <c r="V469" s="86">
        <f t="shared" si="1012"/>
        <v>6.0699812514307325</v>
      </c>
      <c r="W469" s="86">
        <f t="shared" si="1012"/>
        <v>5.203275353249424</v>
      </c>
      <c r="X469" s="86">
        <f t="shared" si="1012"/>
        <v>6.4217783829309116</v>
      </c>
      <c r="Y469" s="86">
        <f t="shared" si="1012"/>
        <v>5.7112441543110375</v>
      </c>
      <c r="Z469" s="86">
        <f t="shared" si="1012"/>
        <v>6.1565345378934841</v>
      </c>
      <c r="AA469" s="86">
        <f t="shared" si="1012"/>
        <v>5.7747764045586996</v>
      </c>
      <c r="AB469" s="86">
        <f t="shared" si="1012"/>
        <v>5.6401182393255231</v>
      </c>
      <c r="AC469" s="86">
        <f t="shared" si="1012"/>
        <v>5.6157809243199823</v>
      </c>
      <c r="AD469" s="86">
        <f t="shared" si="1012"/>
        <v>5.5201249493501674</v>
      </c>
      <c r="AE469" s="86">
        <f t="shared" si="1012"/>
        <v>5.5416361666419336</v>
      </c>
      <c r="AF469" s="86">
        <f t="shared" si="1012"/>
        <v>5.3887594957406861</v>
      </c>
      <c r="AG469" s="86">
        <f t="shared" si="1012"/>
        <v>5.974167944010758</v>
      </c>
      <c r="AH469" s="86">
        <f t="shared" si="1012"/>
        <v>5.5228619799738681</v>
      </c>
      <c r="AI469" s="86">
        <f t="shared" ref="AI469:BH469" si="1013">IFERROR(AI57/AI290,"")</f>
        <v>6.1803478652183053</v>
      </c>
      <c r="AJ469" s="86">
        <f t="shared" si="1013"/>
        <v>5.9596789919730275</v>
      </c>
      <c r="AK469" s="86">
        <f t="shared" si="1013"/>
        <v>6.5208907723864975</v>
      </c>
      <c r="AL469" s="86">
        <f t="shared" si="1013"/>
        <v>7.4214795881483075</v>
      </c>
      <c r="AM469" s="86">
        <f t="shared" si="1013"/>
        <v>5.7175874969963161</v>
      </c>
      <c r="AN469" s="86">
        <f t="shared" si="1013"/>
        <v>5.7173620118006676</v>
      </c>
      <c r="AO469" s="86">
        <f t="shared" si="1013"/>
        <v>6.5237177152181109</v>
      </c>
      <c r="AP469" s="86">
        <f t="shared" si="1013"/>
        <v>5.4939924683756471</v>
      </c>
      <c r="AQ469" s="86">
        <f t="shared" si="1013"/>
        <v>6.2127809139803247</v>
      </c>
      <c r="AR469" s="86">
        <f t="shared" si="1013"/>
        <v>6.9020793986942461</v>
      </c>
      <c r="AS469" s="86">
        <f t="shared" si="1013"/>
        <v>6.1282650530183505</v>
      </c>
      <c r="AT469" s="86">
        <f t="shared" si="1013"/>
        <v>6.0262889381303744</v>
      </c>
      <c r="AU469" s="86">
        <f t="shared" si="1013"/>
        <v>6.1799151692880887</v>
      </c>
      <c r="AV469" s="86">
        <f t="shared" si="1013"/>
        <v>6.1984925294762299</v>
      </c>
      <c r="AW469" s="86">
        <f t="shared" si="1013"/>
        <v>6.0830695312307199</v>
      </c>
      <c r="AX469" s="86">
        <f t="shared" si="1013"/>
        <v>6.5867232516300191</v>
      </c>
      <c r="AY469" s="86">
        <f t="shared" si="1013"/>
        <v>5.9374585314636716</v>
      </c>
      <c r="AZ469" s="86">
        <f t="shared" si="1013"/>
        <v>5.6299030339662899</v>
      </c>
      <c r="BA469" s="86">
        <f t="shared" si="1013"/>
        <v>5.8293284942199728</v>
      </c>
      <c r="BB469" s="86">
        <f t="shared" si="1013"/>
        <v>5.6351208891660782</v>
      </c>
      <c r="BC469" s="86">
        <f t="shared" si="1013"/>
        <v>6.2701058212464025</v>
      </c>
      <c r="BD469" s="86">
        <f t="shared" si="1013"/>
        <v>6.8376097525232131</v>
      </c>
      <c r="BE469" s="86">
        <f t="shared" si="1013"/>
        <v>6.2624078130015066</v>
      </c>
      <c r="BF469" s="86">
        <f t="shared" si="1013"/>
        <v>6.6300440196911019</v>
      </c>
      <c r="BG469" s="86">
        <f t="shared" si="1013"/>
        <v>6.5280431393784752</v>
      </c>
      <c r="BH469" s="86">
        <f t="shared" si="1013"/>
        <v>6.726559019897616</v>
      </c>
      <c r="BI469" s="86">
        <f t="shared" ref="BI469:BM469" si="1014">IFERROR(BI57/BI290,"")</f>
        <v>6.6796485365946001</v>
      </c>
      <c r="BJ469" s="86">
        <f t="shared" si="1014"/>
        <v>8.0865302900111811</v>
      </c>
      <c r="BK469" s="86">
        <f t="shared" si="1014"/>
        <v>6.3035962345687047</v>
      </c>
      <c r="BL469" s="86">
        <f t="shared" si="1014"/>
        <v>6.5517374686657694</v>
      </c>
      <c r="BM469" s="86">
        <f t="shared" si="1014"/>
        <v>8.6493104105490399</v>
      </c>
      <c r="BN469" s="86">
        <f t="shared" ref="BN469:BU469" si="1015">IFERROR(BN57/BN290,"")</f>
        <v>21.270287385885577</v>
      </c>
      <c r="BO469" s="86">
        <f t="shared" si="1015"/>
        <v>8.8576346607766947</v>
      </c>
      <c r="BP469" s="86">
        <f t="shared" si="1015"/>
        <v>7.4950363488697151</v>
      </c>
      <c r="BQ469" s="86">
        <f t="shared" si="1015"/>
        <v>9.4239777308504511</v>
      </c>
      <c r="BR469" s="86">
        <f t="shared" si="1015"/>
        <v>9.9827956989247308</v>
      </c>
      <c r="BS469" s="86">
        <f t="shared" si="1015"/>
        <v>8.0670219307235094</v>
      </c>
      <c r="BT469" s="86">
        <f t="shared" si="1015"/>
        <v>9.3829837103011844</v>
      </c>
      <c r="BU469" s="86">
        <f t="shared" si="1015"/>
        <v>9.9199522102747917</v>
      </c>
      <c r="BV469" s="86">
        <f t="shared" ref="BV469" si="1016">IFERROR(BV57/BV290,"")</f>
        <v>12.678970495919648</v>
      </c>
      <c r="BW469" s="86">
        <f t="shared" ref="BW469:BX469" si="1017">IFERROR(BW57/BW290,"")</f>
        <v>8.3973905621265708</v>
      </c>
      <c r="BX469" s="86">
        <f t="shared" si="1017"/>
        <v>8.3894252357431522</v>
      </c>
      <c r="BY469" s="86">
        <f t="shared" ref="BY469:BZ469" si="1018">IFERROR(BY57/BY290,"")</f>
        <v>9.5630043451272506</v>
      </c>
      <c r="BZ469" s="86">
        <f t="shared" si="1018"/>
        <v>8.8347701149425291</v>
      </c>
      <c r="CA469" s="86">
        <f t="shared" ref="CA469:CB469" si="1019">IFERROR(CA57/CA290,"")</f>
        <v>7.6555165606492652</v>
      </c>
      <c r="CB469" s="86">
        <f t="shared" si="1019"/>
        <v>9.4500907441016331</v>
      </c>
    </row>
    <row r="470" spans="2:122" hidden="1" outlineLevel="1" x14ac:dyDescent="0.35">
      <c r="B470" t="s">
        <v>1306</v>
      </c>
      <c r="C470" s="86">
        <f t="shared" ref="C470:AH470" si="1020">IFERROR(C58/C291,"")</f>
        <v>12.5487246045804</v>
      </c>
      <c r="D470" s="86">
        <f t="shared" si="1020"/>
        <v>12.225268713361524</v>
      </c>
      <c r="E470" s="86">
        <f t="shared" si="1020"/>
        <v>11.961835789745903</v>
      </c>
      <c r="F470" s="86">
        <f t="shared" si="1020"/>
        <v>12.466099349282954</v>
      </c>
      <c r="G470" s="86">
        <f t="shared" si="1020"/>
        <v>12.72251718417586</v>
      </c>
      <c r="H470" s="86">
        <f t="shared" si="1020"/>
        <v>12.771830604649979</v>
      </c>
      <c r="I470" s="86">
        <f t="shared" si="1020"/>
        <v>12.363104515075747</v>
      </c>
      <c r="J470" s="86">
        <f t="shared" si="1020"/>
        <v>13.544261426725612</v>
      </c>
      <c r="K470" s="86">
        <f t="shared" si="1020"/>
        <v>12.509700468101169</v>
      </c>
      <c r="L470" s="86">
        <f t="shared" si="1020"/>
        <v>12.467926789545517</v>
      </c>
      <c r="M470" s="86">
        <f t="shared" si="1020"/>
        <v>12.823022041782634</v>
      </c>
      <c r="N470" s="86">
        <f t="shared" si="1020"/>
        <v>13.530919280740665</v>
      </c>
      <c r="O470" s="86">
        <f t="shared" si="1020"/>
        <v>14.486763759823965</v>
      </c>
      <c r="P470" s="86">
        <f t="shared" si="1020"/>
        <v>15.14550127710968</v>
      </c>
      <c r="Q470" s="86">
        <f t="shared" si="1020"/>
        <v>15.083273804924293</v>
      </c>
      <c r="R470" s="86">
        <f t="shared" si="1020"/>
        <v>15.444629464432102</v>
      </c>
      <c r="S470" s="86">
        <f t="shared" si="1020"/>
        <v>15.330141093169843</v>
      </c>
      <c r="T470" s="86">
        <f t="shared" si="1020"/>
        <v>14.452467892509315</v>
      </c>
      <c r="U470" s="86">
        <f t="shared" si="1020"/>
        <v>13.490395878821618</v>
      </c>
      <c r="V470" s="86">
        <f t="shared" si="1020"/>
        <v>13.520657936565676</v>
      </c>
      <c r="W470" s="86">
        <f t="shared" si="1020"/>
        <v>14.059493435445468</v>
      </c>
      <c r="X470" s="86">
        <f t="shared" si="1020"/>
        <v>13.345600309215614</v>
      </c>
      <c r="Y470" s="86">
        <f t="shared" si="1020"/>
        <v>13.769386881376379</v>
      </c>
      <c r="Z470" s="86">
        <f t="shared" si="1020"/>
        <v>13.635430776711102</v>
      </c>
      <c r="AA470" s="86">
        <f t="shared" si="1020"/>
        <v>15.259825000845176</v>
      </c>
      <c r="AB470" s="86">
        <f t="shared" si="1020"/>
        <v>15.708438051426551</v>
      </c>
      <c r="AC470" s="86">
        <f t="shared" si="1020"/>
        <v>15.236105425713323</v>
      </c>
      <c r="AD470" s="86">
        <f t="shared" si="1020"/>
        <v>16.713062018477714</v>
      </c>
      <c r="AE470" s="86">
        <f t="shared" si="1020"/>
        <v>15.447662599387716</v>
      </c>
      <c r="AF470" s="86">
        <f t="shared" si="1020"/>
        <v>15.549449037214721</v>
      </c>
      <c r="AG470" s="86">
        <f t="shared" si="1020"/>
        <v>13.911595057623508</v>
      </c>
      <c r="AH470" s="86">
        <f t="shared" si="1020"/>
        <v>14.65593381617064</v>
      </c>
      <c r="AI470" s="86">
        <f t="shared" ref="AI470:BH470" si="1021">IFERROR(AI58/AI291,"")</f>
        <v>14.977143839602723</v>
      </c>
      <c r="AJ470" s="86">
        <f t="shared" si="1021"/>
        <v>14.47469836644621</v>
      </c>
      <c r="AK470" s="86">
        <f t="shared" si="1021"/>
        <v>14.888377855692315</v>
      </c>
      <c r="AL470" s="86">
        <f t="shared" si="1021"/>
        <v>13.009884673129843</v>
      </c>
      <c r="AM470" s="86">
        <f t="shared" si="1021"/>
        <v>15.542705878020813</v>
      </c>
      <c r="AN470" s="86">
        <f t="shared" si="1021"/>
        <v>16.62971088250077</v>
      </c>
      <c r="AO470" s="86">
        <f t="shared" si="1021"/>
        <v>15.243364298192162</v>
      </c>
      <c r="AP470" s="86">
        <f t="shared" si="1021"/>
        <v>11.43015407509434</v>
      </c>
      <c r="AQ470" s="86">
        <f t="shared" si="1021"/>
        <v>12.982060648582348</v>
      </c>
      <c r="AR470" s="86">
        <f t="shared" si="1021"/>
        <v>14.652772514937988</v>
      </c>
      <c r="AS470" s="86">
        <f t="shared" si="1021"/>
        <v>14.218375176078014</v>
      </c>
      <c r="AT470" s="86">
        <f t="shared" si="1021"/>
        <v>14.721450946933414</v>
      </c>
      <c r="AU470" s="86">
        <f t="shared" si="1021"/>
        <v>15.048959761466881</v>
      </c>
      <c r="AV470" s="86">
        <f t="shared" si="1021"/>
        <v>15.784021395801103</v>
      </c>
      <c r="AW470" s="86">
        <f t="shared" si="1021"/>
        <v>15.035974550196013</v>
      </c>
      <c r="AX470" s="86">
        <f t="shared" si="1021"/>
        <v>13.591036315153646</v>
      </c>
      <c r="AY470" s="86">
        <f t="shared" si="1021"/>
        <v>15.368342438301932</v>
      </c>
      <c r="AZ470" s="86">
        <f t="shared" si="1021"/>
        <v>15.750571837593942</v>
      </c>
      <c r="BA470" s="86">
        <f t="shared" si="1021"/>
        <v>15.193580656771358</v>
      </c>
      <c r="BB470" s="86">
        <f t="shared" si="1021"/>
        <v>15.804514389622222</v>
      </c>
      <c r="BC470" s="86">
        <f t="shared" si="1021"/>
        <v>15.579792781645192</v>
      </c>
      <c r="BD470" s="86">
        <f t="shared" si="1021"/>
        <v>15.824252323653665</v>
      </c>
      <c r="BE470" s="86">
        <f t="shared" si="1021"/>
        <v>14.209690827872793</v>
      </c>
      <c r="BF470" s="86">
        <f t="shared" si="1021"/>
        <v>13.815414108927945</v>
      </c>
      <c r="BG470" s="86">
        <f t="shared" si="1021"/>
        <v>13.658188631199243</v>
      </c>
      <c r="BH470" s="86">
        <f t="shared" si="1021"/>
        <v>14.443931103685216</v>
      </c>
      <c r="BI470" s="86">
        <f t="shared" ref="BI470:BM470" si="1022">IFERROR(BI58/BI291,"")</f>
        <v>15.490462257477615</v>
      </c>
      <c r="BJ470" s="86">
        <f t="shared" si="1022"/>
        <v>14.402116795743183</v>
      </c>
      <c r="BK470" s="86">
        <f t="shared" si="1022"/>
        <v>15.367563490963695</v>
      </c>
      <c r="BL470" s="86">
        <f t="shared" si="1022"/>
        <v>17.696417824807355</v>
      </c>
      <c r="BM470" s="86">
        <f t="shared" si="1022"/>
        <v>16.883025307492566</v>
      </c>
      <c r="BN470" s="86">
        <f t="shared" ref="BN470:BU470" si="1023">IFERROR(BN58/BN291,"")</f>
        <v>35.468070656942572</v>
      </c>
      <c r="BO470" s="86">
        <f t="shared" si="1023"/>
        <v>17.071796869110759</v>
      </c>
      <c r="BP470" s="86">
        <f t="shared" si="1023"/>
        <v>24.644384289279976</v>
      </c>
      <c r="BQ470" s="86">
        <f t="shared" si="1023"/>
        <v>16.405657093124457</v>
      </c>
      <c r="BR470" s="86">
        <f t="shared" si="1023"/>
        <v>17.946191278308067</v>
      </c>
      <c r="BS470" s="86">
        <f t="shared" si="1023"/>
        <v>17.271138035482476</v>
      </c>
      <c r="BT470" s="86">
        <f t="shared" si="1023"/>
        <v>16.529788332472897</v>
      </c>
      <c r="BU470" s="86">
        <f t="shared" si="1023"/>
        <v>18.58364605964843</v>
      </c>
      <c r="BV470" s="86">
        <f t="shared" ref="BV470" si="1024">IFERROR(BV58/BV291,"")</f>
        <v>21.180484522207269</v>
      </c>
      <c r="BW470" s="86">
        <f t="shared" ref="BW470:BX470" si="1025">IFERROR(BW58/BW291,"")</f>
        <v>19.876936441291445</v>
      </c>
      <c r="BX470" s="86">
        <f t="shared" si="1025"/>
        <v>19.566872802231114</v>
      </c>
      <c r="BY470" s="86">
        <f t="shared" ref="BY470:BZ470" si="1026">IFERROR(BY58/BY291,"")</f>
        <v>17.975910240897591</v>
      </c>
      <c r="BZ470" s="86">
        <f t="shared" si="1026"/>
        <v>15.252855977152183</v>
      </c>
      <c r="CA470" s="86">
        <f t="shared" ref="CA470:CB470" si="1027">IFERROR(CA58/CA291,"")</f>
        <v>14.51007868115399</v>
      </c>
      <c r="CB470" s="86">
        <f t="shared" si="1027"/>
        <v>15.378527062999114</v>
      </c>
    </row>
    <row r="471" spans="2:122" hidden="1" outlineLevel="1" x14ac:dyDescent="0.35">
      <c r="B471" t="s">
        <v>1307</v>
      </c>
      <c r="C471" s="86">
        <f t="shared" ref="C471:AH471" si="1028">IFERROR(C59/C292,"")</f>
        <v>0.8885613605250251</v>
      </c>
      <c r="D471" s="86">
        <f t="shared" si="1028"/>
        <v>1.0820218212105441</v>
      </c>
      <c r="E471" s="86">
        <f t="shared" si="1028"/>
        <v>1.1619145302139056</v>
      </c>
      <c r="F471" s="86">
        <f t="shared" si="1028"/>
        <v>1.2201511568486361</v>
      </c>
      <c r="G471" s="86">
        <f t="shared" si="1028"/>
        <v>1.0270174909704177</v>
      </c>
      <c r="H471" s="86">
        <f t="shared" si="1028"/>
        <v>0.97243057821704315</v>
      </c>
      <c r="I471" s="86">
        <f t="shared" si="1028"/>
        <v>0.92212882938969565</v>
      </c>
      <c r="J471" s="86">
        <f t="shared" si="1028"/>
        <v>1.1563095142915552</v>
      </c>
      <c r="K471" s="86">
        <f t="shared" si="1028"/>
        <v>1.2043016358298633</v>
      </c>
      <c r="L471" s="86">
        <f t="shared" si="1028"/>
        <v>1.1948870398039122</v>
      </c>
      <c r="M471" s="86">
        <f t="shared" si="1028"/>
        <v>1.2051703458246952</v>
      </c>
      <c r="N471" s="86">
        <f t="shared" si="1028"/>
        <v>1.1854459262124599</v>
      </c>
      <c r="O471" s="86">
        <f t="shared" si="1028"/>
        <v>1.1954849300723096</v>
      </c>
      <c r="P471" s="86">
        <f t="shared" si="1028"/>
        <v>1.2825010889384454</v>
      </c>
      <c r="Q471" s="86">
        <f t="shared" si="1028"/>
        <v>1.3184455339329988</v>
      </c>
      <c r="R471" s="86">
        <f t="shared" si="1028"/>
        <v>1.445450488682769</v>
      </c>
      <c r="S471" s="86">
        <f t="shared" si="1028"/>
        <v>1.3751059334647526</v>
      </c>
      <c r="T471" s="86">
        <f t="shared" si="1028"/>
        <v>1.3849739991554169</v>
      </c>
      <c r="U471" s="86">
        <f t="shared" si="1028"/>
        <v>1.402843420654029</v>
      </c>
      <c r="V471" s="86">
        <f t="shared" si="1028"/>
        <v>1.5107165963726401</v>
      </c>
      <c r="W471" s="86">
        <f t="shared" si="1028"/>
        <v>1.42561982499208</v>
      </c>
      <c r="X471" s="86">
        <f t="shared" si="1028"/>
        <v>1.4994008268552217</v>
      </c>
      <c r="Y471" s="86">
        <f t="shared" si="1028"/>
        <v>1.6321891407252609</v>
      </c>
      <c r="Z471" s="86">
        <f t="shared" si="1028"/>
        <v>1.6008694481886743</v>
      </c>
      <c r="AA471" s="86">
        <f t="shared" si="1028"/>
        <v>1.5174666269386021</v>
      </c>
      <c r="AB471" s="86">
        <f t="shared" si="1028"/>
        <v>1.7669494984471674</v>
      </c>
      <c r="AC471" s="86">
        <f t="shared" si="1028"/>
        <v>1.8803671347269424</v>
      </c>
      <c r="AD471" s="86">
        <f t="shared" si="1028"/>
        <v>1.9056463906819152</v>
      </c>
      <c r="AE471" s="86">
        <f t="shared" si="1028"/>
        <v>1.9125877588790965</v>
      </c>
      <c r="AF471" s="86">
        <f t="shared" si="1028"/>
        <v>1.8481274582383993</v>
      </c>
      <c r="AG471" s="86">
        <f t="shared" si="1028"/>
        <v>2.0042705780368806</v>
      </c>
      <c r="AH471" s="86">
        <f t="shared" si="1028"/>
        <v>1.9961037728615458</v>
      </c>
      <c r="AI471" s="86">
        <f t="shared" ref="AI471:BH471" si="1029">IFERROR(AI59/AI292,"")</f>
        <v>2.0822015756536216</v>
      </c>
      <c r="AJ471" s="86">
        <f t="shared" si="1029"/>
        <v>2.3526458920781104</v>
      </c>
      <c r="AK471" s="86">
        <f t="shared" si="1029"/>
        <v>2.2002374527204633</v>
      </c>
      <c r="AL471" s="86">
        <f t="shared" si="1029"/>
        <v>2.2194112897250404</v>
      </c>
      <c r="AM471" s="86">
        <f t="shared" si="1029"/>
        <v>2.1349459536780615</v>
      </c>
      <c r="AN471" s="86">
        <f t="shared" si="1029"/>
        <v>1.9759568040919355</v>
      </c>
      <c r="AO471" s="86">
        <f t="shared" si="1029"/>
        <v>1.9460674508907068</v>
      </c>
      <c r="AP471" s="86">
        <f t="shared" si="1029"/>
        <v>1.7250473284684655</v>
      </c>
      <c r="AQ471" s="86">
        <f t="shared" si="1029"/>
        <v>1.7801298017740654</v>
      </c>
      <c r="AR471" s="86">
        <f t="shared" si="1029"/>
        <v>1.692286803708317</v>
      </c>
      <c r="AS471" s="86">
        <f t="shared" si="1029"/>
        <v>1.6052402926393097</v>
      </c>
      <c r="AT471" s="86">
        <f t="shared" si="1029"/>
        <v>1.6625075092513264</v>
      </c>
      <c r="AU471" s="86">
        <f t="shared" si="1029"/>
        <v>1.5900836515760706</v>
      </c>
      <c r="AV471" s="86">
        <f t="shared" si="1029"/>
        <v>1.6488039924997049</v>
      </c>
      <c r="AW471" s="86">
        <f t="shared" si="1029"/>
        <v>2.2130492422741965</v>
      </c>
      <c r="AX471" s="86">
        <f t="shared" si="1029"/>
        <v>1.6146210171981199</v>
      </c>
      <c r="AY471" s="86">
        <f t="shared" si="1029"/>
        <v>1.4047406389371488</v>
      </c>
      <c r="AZ471" s="86">
        <f t="shared" si="1029"/>
        <v>1.5861939108392733</v>
      </c>
      <c r="BA471" s="86">
        <f t="shared" si="1029"/>
        <v>1.5988293909717708</v>
      </c>
      <c r="BB471" s="86">
        <f t="shared" si="1029"/>
        <v>1.4893542468774381</v>
      </c>
      <c r="BC471" s="86">
        <f t="shared" si="1029"/>
        <v>1.607345472270632</v>
      </c>
      <c r="BD471" s="86">
        <f t="shared" si="1029"/>
        <v>1.501218213116146</v>
      </c>
      <c r="BE471" s="86">
        <f t="shared" si="1029"/>
        <v>1.5101488543103747</v>
      </c>
      <c r="BF471" s="86">
        <f t="shared" si="1029"/>
        <v>1.5321756287407333</v>
      </c>
      <c r="BG471" s="86">
        <f t="shared" si="1029"/>
        <v>1.639644188633214</v>
      </c>
      <c r="BH471" s="86">
        <f t="shared" si="1029"/>
        <v>1.7281622606125502</v>
      </c>
      <c r="BI471" s="86">
        <f t="shared" ref="BI471:BM471" si="1030">IFERROR(BI59/BI292,"")</f>
        <v>1.6630695370086728</v>
      </c>
      <c r="BJ471" s="86">
        <f t="shared" si="1030"/>
        <v>1.6200878880729481</v>
      </c>
      <c r="BK471" s="86">
        <f t="shared" si="1030"/>
        <v>1.621774734025486</v>
      </c>
      <c r="BL471" s="86">
        <f t="shared" si="1030"/>
        <v>1.567180382347289</v>
      </c>
      <c r="BM471" s="86">
        <f t="shared" si="1030"/>
        <v>1.6564269694207725</v>
      </c>
      <c r="BN471" s="86">
        <f t="shared" ref="BN471:BU471" si="1031">IFERROR(BN59/BN292,"")</f>
        <v>2.0295110184864726</v>
      </c>
      <c r="BO471" s="86">
        <f t="shared" si="1031"/>
        <v>2.0147612772050882</v>
      </c>
      <c r="BP471" s="86">
        <f t="shared" si="1031"/>
        <v>2.019225699944323</v>
      </c>
      <c r="BQ471" s="86">
        <f t="shared" si="1031"/>
        <v>1.8654334421472616</v>
      </c>
      <c r="BR471" s="86">
        <f t="shared" si="1031"/>
        <v>1.9765995260663507</v>
      </c>
      <c r="BS471" s="86">
        <f t="shared" si="1031"/>
        <v>1.8287442894184467</v>
      </c>
      <c r="BT471" s="86">
        <f t="shared" si="1031"/>
        <v>2.0103737199095626</v>
      </c>
      <c r="BU471" s="86">
        <f t="shared" si="1031"/>
        <v>2.1390845070422535</v>
      </c>
      <c r="BV471" s="86">
        <f t="shared" ref="BV471" si="1032">IFERROR(BV59/BV292,"")</f>
        <v>2.0830969937606354</v>
      </c>
      <c r="BW471" s="86">
        <f t="shared" ref="BW471:BX471" si="1033">IFERROR(BW59/BW292,"")</f>
        <v>2.2686096157416</v>
      </c>
      <c r="BX471" s="86">
        <f t="shared" si="1033"/>
        <v>2.0707036535859271</v>
      </c>
      <c r="BY471" s="86">
        <f t="shared" ref="BY471:BZ471" si="1034">IFERROR(BY59/BY292,"")</f>
        <v>2.0745376164650255</v>
      </c>
      <c r="BZ471" s="86">
        <f t="shared" si="1034"/>
        <v>2.1133991133991135</v>
      </c>
      <c r="CA471" s="86">
        <f t="shared" ref="CA471:CB471" si="1035">IFERROR(CA59/CA292,"")</f>
        <v>1.8108451844143831</v>
      </c>
      <c r="CB471" s="86">
        <f t="shared" si="1035"/>
        <v>1.7565045248868778</v>
      </c>
    </row>
    <row r="472" spans="2:122" hidden="1" outlineLevel="1" x14ac:dyDescent="0.35">
      <c r="B472" t="s">
        <v>1308</v>
      </c>
      <c r="C472" s="86">
        <f t="shared" ref="C472:AH472" si="1036">IFERROR(C60/C293,"")</f>
        <v>2.8792067442187825</v>
      </c>
      <c r="D472" s="86">
        <f t="shared" si="1036"/>
        <v>3.1279640194204408</v>
      </c>
      <c r="E472" s="86">
        <f t="shared" si="1036"/>
        <v>3.441120566868487</v>
      </c>
      <c r="F472" s="86">
        <f t="shared" si="1036"/>
        <v>3.4692032400317041</v>
      </c>
      <c r="G472" s="86">
        <f t="shared" si="1036"/>
        <v>3.6900021453753671</v>
      </c>
      <c r="H472" s="86">
        <f t="shared" si="1036"/>
        <v>3.6941295438487858</v>
      </c>
      <c r="I472" s="86">
        <f t="shared" si="1036"/>
        <v>3.5639248224509981</v>
      </c>
      <c r="J472" s="86">
        <f t="shared" si="1036"/>
        <v>3.501497401468511</v>
      </c>
      <c r="K472" s="86">
        <f t="shared" si="1036"/>
        <v>3.2359729912673902</v>
      </c>
      <c r="L472" s="86">
        <f t="shared" si="1036"/>
        <v>3.3609451316258907</v>
      </c>
      <c r="M472" s="86">
        <f t="shared" si="1036"/>
        <v>3.5077561924198828</v>
      </c>
      <c r="N472" s="86">
        <f t="shared" si="1036"/>
        <v>3.5791692334471126</v>
      </c>
      <c r="O472" s="86">
        <f t="shared" si="1036"/>
        <v>3.6908198535729135</v>
      </c>
      <c r="P472" s="86">
        <f t="shared" si="1036"/>
        <v>3.7152205887792142</v>
      </c>
      <c r="Q472" s="86">
        <f t="shared" si="1036"/>
        <v>3.8777301309195833</v>
      </c>
      <c r="R472" s="86">
        <f t="shared" si="1036"/>
        <v>3.760336474863148</v>
      </c>
      <c r="S472" s="86">
        <f t="shared" si="1036"/>
        <v>3.7955808580415042</v>
      </c>
      <c r="T472" s="86">
        <f t="shared" si="1036"/>
        <v>3.5708109316304628</v>
      </c>
      <c r="U472" s="86">
        <f t="shared" si="1036"/>
        <v>3.7779152185810472</v>
      </c>
      <c r="V472" s="86">
        <f t="shared" si="1036"/>
        <v>4.0198083815529211</v>
      </c>
      <c r="W472" s="86">
        <f t="shared" si="1036"/>
        <v>4.5374023936084749</v>
      </c>
      <c r="X472" s="86">
        <f t="shared" si="1036"/>
        <v>4.5500916359265098</v>
      </c>
      <c r="Y472" s="86">
        <f t="shared" si="1036"/>
        <v>4.5947028811162252</v>
      </c>
      <c r="Z472" s="86">
        <f t="shared" si="1036"/>
        <v>4.056652810594926</v>
      </c>
      <c r="AA472" s="86">
        <f t="shared" si="1036"/>
        <v>3.8667527499202725</v>
      </c>
      <c r="AB472" s="86">
        <f t="shared" si="1036"/>
        <v>3.9339874865330109</v>
      </c>
      <c r="AC472" s="86">
        <f t="shared" si="1036"/>
        <v>3.6007028837299573</v>
      </c>
      <c r="AD472" s="86">
        <f t="shared" si="1036"/>
        <v>3.9534341904614423</v>
      </c>
      <c r="AE472" s="86">
        <f t="shared" si="1036"/>
        <v>4.017853549546575</v>
      </c>
      <c r="AF472" s="86">
        <f t="shared" si="1036"/>
        <v>4.0606937943021588</v>
      </c>
      <c r="AG472" s="86">
        <f t="shared" si="1036"/>
        <v>4.1516363534680121</v>
      </c>
      <c r="AH472" s="86">
        <f t="shared" si="1036"/>
        <v>4.5349525789795804</v>
      </c>
      <c r="AI472" s="86">
        <f t="shared" ref="AI472:BH472" si="1037">IFERROR(AI60/AI293,"")</f>
        <v>4.7130802298150316</v>
      </c>
      <c r="AJ472" s="86">
        <f t="shared" si="1037"/>
        <v>4.6205721516626017</v>
      </c>
      <c r="AK472" s="86">
        <f t="shared" si="1037"/>
        <v>3.9648740264305449</v>
      </c>
      <c r="AL472" s="86">
        <f t="shared" si="1037"/>
        <v>4.2117445750922036</v>
      </c>
      <c r="AM472" s="86">
        <f t="shared" si="1037"/>
        <v>4.5616691338825497</v>
      </c>
      <c r="AN472" s="86">
        <f t="shared" si="1037"/>
        <v>3.3725926477089945</v>
      </c>
      <c r="AO472" s="86">
        <f t="shared" si="1037"/>
        <v>3.4084311646487953</v>
      </c>
      <c r="AP472" s="86">
        <f t="shared" si="1037"/>
        <v>3.8725688712248201</v>
      </c>
      <c r="AQ472" s="86">
        <f t="shared" si="1037"/>
        <v>3.897360857350924</v>
      </c>
      <c r="AR472" s="86">
        <f t="shared" si="1037"/>
        <v>3.7898135729768159</v>
      </c>
      <c r="AS472" s="86">
        <f t="shared" si="1037"/>
        <v>3.5425629288340139</v>
      </c>
      <c r="AT472" s="86">
        <f t="shared" si="1037"/>
        <v>3.5637585358475325</v>
      </c>
      <c r="AU472" s="86">
        <f t="shared" si="1037"/>
        <v>3.4002783558821594</v>
      </c>
      <c r="AV472" s="86">
        <f t="shared" si="1037"/>
        <v>3.7344014145544109</v>
      </c>
      <c r="AW472" s="86">
        <f t="shared" si="1037"/>
        <v>3.4348157590057804</v>
      </c>
      <c r="AX472" s="86">
        <f t="shared" si="1037"/>
        <v>3.7590218347278239</v>
      </c>
      <c r="AY472" s="86">
        <f t="shared" si="1037"/>
        <v>4.0993721258607847</v>
      </c>
      <c r="AZ472" s="86">
        <f t="shared" si="1037"/>
        <v>3.7684964074318934</v>
      </c>
      <c r="BA472" s="86">
        <f t="shared" si="1037"/>
        <v>4.0241885219137812</v>
      </c>
      <c r="BB472" s="86">
        <f t="shared" si="1037"/>
        <v>4.018043570554835</v>
      </c>
      <c r="BC472" s="86">
        <f t="shared" si="1037"/>
        <v>3.8203429272917897</v>
      </c>
      <c r="BD472" s="86">
        <f t="shared" si="1037"/>
        <v>3.6769756915914344</v>
      </c>
      <c r="BE472" s="86">
        <f t="shared" si="1037"/>
        <v>4.3895701874078981</v>
      </c>
      <c r="BF472" s="86">
        <f t="shared" si="1037"/>
        <v>3.5848158773378489</v>
      </c>
      <c r="BG472" s="86">
        <f t="shared" si="1037"/>
        <v>4.1506404099982905</v>
      </c>
      <c r="BH472" s="86">
        <f t="shared" si="1037"/>
        <v>4.2149884632329533</v>
      </c>
      <c r="BI472" s="86">
        <f t="shared" ref="BI472:BM472" si="1038">IFERROR(BI60/BI293,"")</f>
        <v>3.7800589940184488</v>
      </c>
      <c r="BJ472" s="86">
        <f t="shared" si="1038"/>
        <v>4.6264545577736076</v>
      </c>
      <c r="BK472" s="86">
        <f t="shared" si="1038"/>
        <v>4.1006746321440746</v>
      </c>
      <c r="BL472" s="86">
        <f t="shared" si="1038"/>
        <v>4.7101645321672914</v>
      </c>
      <c r="BM472" s="86">
        <f t="shared" si="1038"/>
        <v>5.8184441027608074</v>
      </c>
      <c r="BN472" s="86">
        <f t="shared" ref="BN472:BU472" si="1039">IFERROR(BN60/BN293,"")</f>
        <v>6.1293386884532133</v>
      </c>
      <c r="BO472" s="86">
        <f t="shared" si="1039"/>
        <v>4.1338155570436541</v>
      </c>
      <c r="BP472" s="86">
        <f t="shared" si="1039"/>
        <v>16.763249738912521</v>
      </c>
      <c r="BQ472" s="86">
        <f t="shared" si="1039"/>
        <v>5.160746003552398</v>
      </c>
      <c r="BR472" s="86">
        <f t="shared" si="1039"/>
        <v>5.7112638815441565</v>
      </c>
      <c r="BS472" s="86">
        <f t="shared" si="1039"/>
        <v>6.3299462044231918</v>
      </c>
      <c r="BT472" s="86">
        <f t="shared" si="1039"/>
        <v>7.0647439670394352</v>
      </c>
      <c r="BU472" s="86">
        <f t="shared" si="1039"/>
        <v>7.2179195140470771</v>
      </c>
      <c r="BV472" s="86">
        <f t="shared" ref="BV472" si="1040">IFERROR(BV60/BV293,"")</f>
        <v>10.27583187390543</v>
      </c>
      <c r="BW472" s="86">
        <f t="shared" ref="BW472:BX472" si="1041">IFERROR(BW60/BW293,"")</f>
        <v>8.3800539083557943</v>
      </c>
      <c r="BX472" s="86">
        <f t="shared" si="1041"/>
        <v>7.4048913043478262</v>
      </c>
      <c r="BY472" s="86">
        <f t="shared" ref="BY472:BZ472" si="1042">IFERROR(BY60/BY293,"")</f>
        <v>6.0726846424384524</v>
      </c>
      <c r="BZ472" s="86">
        <f t="shared" si="1042"/>
        <v>6.2575859743762647</v>
      </c>
      <c r="CA472" s="86">
        <f t="shared" ref="CA472:CB472" si="1043">IFERROR(CA60/CA293,"")</f>
        <v>5.8985602094240841</v>
      </c>
      <c r="CB472" s="86">
        <f t="shared" si="1043"/>
        <v>4.6541802388707927</v>
      </c>
    </row>
    <row r="473" spans="2:122" hidden="1" outlineLevel="1" x14ac:dyDescent="0.35">
      <c r="B473" t="s">
        <v>1309</v>
      </c>
      <c r="C473" s="86">
        <f t="shared" ref="C473:AH473" si="1044">IFERROR(C61/C294,"")</f>
        <v>65.22852752006375</v>
      </c>
      <c r="D473" s="86">
        <f t="shared" si="1044"/>
        <v>29.550349415217958</v>
      </c>
      <c r="E473" s="86">
        <f t="shared" si="1044"/>
        <v>66.793083299451908</v>
      </c>
      <c r="F473" s="86">
        <f t="shared" si="1044"/>
        <v>92.428697441928847</v>
      </c>
      <c r="G473" s="86">
        <f t="shared" si="1044"/>
        <v>115.67143995130486</v>
      </c>
      <c r="H473" s="86">
        <f t="shared" si="1044"/>
        <v>207.99519147148834</v>
      </c>
      <c r="I473" s="86">
        <f t="shared" si="1044"/>
        <v>54.5098865713652</v>
      </c>
      <c r="J473" s="86">
        <f t="shared" si="1044"/>
        <v>58.163358584705868</v>
      </c>
      <c r="K473" s="86">
        <f t="shared" si="1044"/>
        <v>42.887737222723118</v>
      </c>
      <c r="L473" s="86">
        <f t="shared" si="1044"/>
        <v>63.918915944026494</v>
      </c>
      <c r="M473" s="86">
        <f t="shared" si="1044"/>
        <v>34.153030897842804</v>
      </c>
      <c r="N473" s="86">
        <f t="shared" si="1044"/>
        <v>73.814875328370917</v>
      </c>
      <c r="O473" s="86">
        <f t="shared" si="1044"/>
        <v>53.107645816849576</v>
      </c>
      <c r="P473" s="86">
        <f t="shared" si="1044"/>
        <v>42.600192132790269</v>
      </c>
      <c r="Q473" s="86">
        <f t="shared" si="1044"/>
        <v>121.31967039137666</v>
      </c>
      <c r="R473" s="86">
        <f t="shared" si="1044"/>
        <v>128.23110936797084</v>
      </c>
      <c r="S473" s="86">
        <f t="shared" si="1044"/>
        <v>121.10745695311472</v>
      </c>
      <c r="T473" s="86">
        <f t="shared" si="1044"/>
        <v>78.354404594498689</v>
      </c>
      <c r="U473" s="86">
        <f t="shared" si="1044"/>
        <v>34.687612841242789</v>
      </c>
      <c r="V473" s="86">
        <f t="shared" si="1044"/>
        <v>82.986330661151243</v>
      </c>
      <c r="W473" s="86">
        <f t="shared" si="1044"/>
        <v>99.235361921980953</v>
      </c>
      <c r="X473" s="86">
        <f t="shared" si="1044"/>
        <v>162.05846331944662</v>
      </c>
      <c r="Y473" s="86">
        <f t="shared" si="1044"/>
        <v>66.991501045296175</v>
      </c>
      <c r="Z473" s="86">
        <f t="shared" si="1044"/>
        <v>89.143246314564436</v>
      </c>
      <c r="AA473" s="86">
        <f t="shared" si="1044"/>
        <v>71.357834627804394</v>
      </c>
      <c r="AB473" s="86">
        <f t="shared" si="1044"/>
        <v>76.692157111638778</v>
      </c>
      <c r="AC473" s="86">
        <f t="shared" si="1044"/>
        <v>58.52834283292777</v>
      </c>
      <c r="AD473" s="86">
        <f t="shared" si="1044"/>
        <v>278.31481911087775</v>
      </c>
      <c r="AE473" s="86">
        <f t="shared" si="1044"/>
        <v>58.302165848570873</v>
      </c>
      <c r="AF473" s="86">
        <f t="shared" si="1044"/>
        <v>68.977266665490475</v>
      </c>
      <c r="AG473" s="86">
        <f t="shared" si="1044"/>
        <v>92.178220289631767</v>
      </c>
      <c r="AH473" s="86">
        <f t="shared" si="1044"/>
        <v>136.57858793615986</v>
      </c>
      <c r="AI473" s="86">
        <f t="shared" ref="AI473:BH473" si="1045">IFERROR(AI61/AI294,"")</f>
        <v>22.760981708070886</v>
      </c>
      <c r="AJ473" s="86">
        <f t="shared" si="1045"/>
        <v>90.109802592473926</v>
      </c>
      <c r="AK473" s="86">
        <f t="shared" si="1045"/>
        <v>86.362704271459194</v>
      </c>
      <c r="AL473" s="86">
        <f t="shared" si="1045"/>
        <v>50.736105163946633</v>
      </c>
      <c r="AM473" s="86">
        <f t="shared" si="1045"/>
        <v>59.509554712786475</v>
      </c>
      <c r="AN473" s="86">
        <f t="shared" si="1045"/>
        <v>77.389277197226264</v>
      </c>
      <c r="AO473" s="86">
        <f t="shared" si="1045"/>
        <v>62.577577379872061</v>
      </c>
      <c r="AP473" s="86">
        <f t="shared" si="1045"/>
        <v>70.481912319939767</v>
      </c>
      <c r="AQ473" s="86">
        <f t="shared" si="1045"/>
        <v>45.135084079454906</v>
      </c>
      <c r="AR473" s="86">
        <f t="shared" si="1045"/>
        <v>462.31526164302807</v>
      </c>
      <c r="AS473" s="86">
        <f t="shared" si="1045"/>
        <v>182.04983428678648</v>
      </c>
      <c r="AT473" s="86">
        <f t="shared" si="1045"/>
        <v>82.840077486009463</v>
      </c>
      <c r="AU473" s="86">
        <f t="shared" si="1045"/>
        <v>55.478191121827237</v>
      </c>
      <c r="AV473" s="86">
        <f t="shared" si="1045"/>
        <v>88.955335852891238</v>
      </c>
      <c r="AW473" s="86">
        <f t="shared" si="1045"/>
        <v>226.73528592496305</v>
      </c>
      <c r="AX473" s="86">
        <f t="shared" si="1045"/>
        <v>76.709426123181572</v>
      </c>
      <c r="AY473" s="86">
        <f t="shared" si="1045"/>
        <v>171.08702083036653</v>
      </c>
      <c r="AZ473" s="86">
        <f t="shared" si="1045"/>
        <v>65.62739689796534</v>
      </c>
      <c r="BA473" s="86">
        <f t="shared" si="1045"/>
        <v>127.19441489706703</v>
      </c>
      <c r="BB473" s="86">
        <f t="shared" si="1045"/>
        <v>114.86033627092844</v>
      </c>
      <c r="BC473" s="86">
        <f t="shared" si="1045"/>
        <v>104.00194646373505</v>
      </c>
      <c r="BD473" s="86">
        <f t="shared" si="1045"/>
        <v>93.644955782955876</v>
      </c>
      <c r="BE473" s="86">
        <f t="shared" si="1045"/>
        <v>158.12457386771811</v>
      </c>
      <c r="BF473" s="86">
        <f t="shared" si="1045"/>
        <v>107.22800621439669</v>
      </c>
      <c r="BG473" s="86">
        <f t="shared" si="1045"/>
        <v>16.557058696249566</v>
      </c>
      <c r="BH473" s="86">
        <f t="shared" si="1045"/>
        <v>121.94647900279254</v>
      </c>
      <c r="BI473" s="86">
        <f t="shared" ref="BI473:BM473" si="1046">IFERROR(BI61/BI294,"")</f>
        <v>115.50814230693044</v>
      </c>
      <c r="BJ473" s="86">
        <f t="shared" si="1046"/>
        <v>92.312470163272494</v>
      </c>
      <c r="BK473" s="86">
        <f t="shared" si="1046"/>
        <v>93.273503202668621</v>
      </c>
      <c r="BL473" s="86">
        <f t="shared" si="1046"/>
        <v>96.271677031455624</v>
      </c>
      <c r="BM473" s="86">
        <f t="shared" si="1046"/>
        <v>233.81895768790636</v>
      </c>
      <c r="BN473" s="86">
        <f t="shared" ref="BN473:BU473" si="1047">IFERROR(BN61/BN294,"")</f>
        <v>639.65383260351211</v>
      </c>
      <c r="BO473" s="86">
        <f t="shared" si="1047"/>
        <v>1541.8845162637508</v>
      </c>
      <c r="BP473" s="86">
        <f t="shared" si="1047"/>
        <v>127.08844666244623</v>
      </c>
      <c r="BQ473" s="86">
        <f t="shared" si="1047"/>
        <v>39</v>
      </c>
      <c r="BR473" s="86">
        <f t="shared" si="1047"/>
        <v>44.18181818181818</v>
      </c>
      <c r="BS473" s="86">
        <f t="shared" si="1047"/>
        <v>392.55555555555554</v>
      </c>
      <c r="BT473" s="86">
        <f t="shared" si="1047"/>
        <v>54</v>
      </c>
      <c r="BU473" s="86">
        <f t="shared" si="1047"/>
        <v>111.3</v>
      </c>
      <c r="BV473" s="86">
        <f t="shared" ref="BV473" si="1048">IFERROR(BV61/BV294,"")</f>
        <v>227.15384615384616</v>
      </c>
      <c r="BW473" s="86">
        <f t="shared" ref="BW473:BX473" si="1049">IFERROR(BW61/BW294,"")</f>
        <v>134.33333333333334</v>
      </c>
      <c r="BX473" s="86">
        <f t="shared" si="1049"/>
        <v>63.777777777777779</v>
      </c>
      <c r="BY473" s="86">
        <f t="shared" ref="BY473:BZ473" si="1050">IFERROR(BY61/BY294,"")</f>
        <v>169.4</v>
      </c>
      <c r="BZ473" s="86">
        <f t="shared" si="1050"/>
        <v>91.888888888888886</v>
      </c>
      <c r="CA473" s="86">
        <f t="shared" ref="CA473:CB473" si="1051">IFERROR(CA61/CA294,"")</f>
        <v>148.77777777777777</v>
      </c>
      <c r="CB473" s="86">
        <f t="shared" si="1051"/>
        <v>230</v>
      </c>
    </row>
    <row r="474" spans="2:122" hidden="1" outlineLevel="1" x14ac:dyDescent="0.35">
      <c r="B474" t="s">
        <v>1310</v>
      </c>
      <c r="C474" s="86">
        <f t="shared" ref="C474:AH474" si="1052">IFERROR(C62/C295,"")</f>
        <v>0.34957270973699583</v>
      </c>
      <c r="D474" s="86">
        <f t="shared" si="1052"/>
        <v>1.4876070980314378</v>
      </c>
      <c r="E474" s="86">
        <f t="shared" si="1052"/>
        <v>0.59982958667163322</v>
      </c>
      <c r="F474" s="86">
        <f t="shared" si="1052"/>
        <v>0.83109186811002267</v>
      </c>
      <c r="G474" s="86">
        <f t="shared" si="1052"/>
        <v>1.111564827585545</v>
      </c>
      <c r="H474" s="86">
        <f t="shared" si="1052"/>
        <v>1.2066616753084825</v>
      </c>
      <c r="I474" s="86">
        <f t="shared" si="1052"/>
        <v>0.87924802914959477</v>
      </c>
      <c r="J474" s="86">
        <f t="shared" si="1052"/>
        <v>0.68465453729419634</v>
      </c>
      <c r="K474" s="86">
        <f t="shared" si="1052"/>
        <v>1.6779177827129357</v>
      </c>
      <c r="L474" s="86">
        <f t="shared" si="1052"/>
        <v>0.78013122473682639</v>
      </c>
      <c r="M474" s="86">
        <f t="shared" si="1052"/>
        <v>1.0299931967802964</v>
      </c>
      <c r="N474" s="86">
        <f t="shared" si="1052"/>
        <v>0.79535959026324321</v>
      </c>
      <c r="O474" s="86">
        <f t="shared" si="1052"/>
        <v>0.73236367815218784</v>
      </c>
      <c r="P474" s="86">
        <f t="shared" si="1052"/>
        <v>1.4689048690981299</v>
      </c>
      <c r="Q474" s="86">
        <f t="shared" si="1052"/>
        <v>1.2415169967910591</v>
      </c>
      <c r="R474" s="86">
        <f t="shared" si="1052"/>
        <v>0.74045394822160115</v>
      </c>
      <c r="S474" s="86">
        <f t="shared" si="1052"/>
        <v>0.82758475569191525</v>
      </c>
      <c r="T474" s="86">
        <f t="shared" si="1052"/>
        <v>0.90618021306560792</v>
      </c>
      <c r="U474" s="86">
        <f t="shared" si="1052"/>
        <v>1.1839646384780198</v>
      </c>
      <c r="V474" s="86">
        <f t="shared" si="1052"/>
        <v>0.6407340645380396</v>
      </c>
      <c r="W474" s="86">
        <f t="shared" si="1052"/>
        <v>1.7709268184392213</v>
      </c>
      <c r="X474" s="86">
        <f t="shared" si="1052"/>
        <v>0.99439288854655583</v>
      </c>
      <c r="Y474" s="86">
        <f t="shared" si="1052"/>
        <v>1.4760877997805699</v>
      </c>
      <c r="Z474" s="86">
        <f t="shared" si="1052"/>
        <v>0.57574575706171782</v>
      </c>
      <c r="AA474" s="86">
        <f t="shared" si="1052"/>
        <v>1.1375851576919442</v>
      </c>
      <c r="AB474" s="86">
        <f t="shared" si="1052"/>
        <v>0.84521184823766926</v>
      </c>
      <c r="AC474" s="86">
        <f t="shared" si="1052"/>
        <v>1.3964950436090946</v>
      </c>
      <c r="AD474" s="86">
        <f t="shared" si="1052"/>
        <v>1.6528367018569645</v>
      </c>
      <c r="AE474" s="86">
        <f t="shared" si="1052"/>
        <v>1.510524710401604</v>
      </c>
      <c r="AF474" s="86">
        <f t="shared" si="1052"/>
        <v>2.0648369397834307</v>
      </c>
      <c r="AG474" s="86">
        <f t="shared" si="1052"/>
        <v>1.0138048565055586</v>
      </c>
      <c r="AH474" s="86">
        <f t="shared" si="1052"/>
        <v>0.79532888220788533</v>
      </c>
      <c r="AI474" s="86">
        <f t="shared" ref="AI474:BH474" si="1053">IFERROR(AI62/AI295,"")</f>
        <v>0.89310379647633487</v>
      </c>
      <c r="AJ474" s="86">
        <f t="shared" si="1053"/>
        <v>1.3683060019331317</v>
      </c>
      <c r="AK474" s="86">
        <f t="shared" si="1053"/>
        <v>1.5030523740990884</v>
      </c>
      <c r="AL474" s="86">
        <f t="shared" si="1053"/>
        <v>1.1841461893269432</v>
      </c>
      <c r="AM474" s="86">
        <f t="shared" si="1053"/>
        <v>1.8791857721260024</v>
      </c>
      <c r="AN474" s="86">
        <f t="shared" si="1053"/>
        <v>2.4638890945327807</v>
      </c>
      <c r="AO474" s="86">
        <f t="shared" si="1053"/>
        <v>1.902969797546793</v>
      </c>
      <c r="AP474" s="86">
        <f t="shared" si="1053"/>
        <v>1.791394810137815</v>
      </c>
      <c r="AQ474" s="86">
        <f t="shared" si="1053"/>
        <v>1.5888943876408281</v>
      </c>
      <c r="AR474" s="86">
        <f t="shared" si="1053"/>
        <v>1.2578438808681704</v>
      </c>
      <c r="AS474" s="86">
        <f t="shared" si="1053"/>
        <v>1.3863411987327732</v>
      </c>
      <c r="AT474" s="86">
        <f t="shared" si="1053"/>
        <v>1.2010113083056946</v>
      </c>
      <c r="AU474" s="86">
        <f t="shared" si="1053"/>
        <v>0.83620500666848774</v>
      </c>
      <c r="AV474" s="86">
        <f t="shared" si="1053"/>
        <v>1.2776042347191865</v>
      </c>
      <c r="AW474" s="86">
        <f t="shared" si="1053"/>
        <v>1.5866016455819085</v>
      </c>
      <c r="AX474" s="86">
        <f t="shared" si="1053"/>
        <v>1.1043025508020625</v>
      </c>
      <c r="AY474" s="86">
        <f t="shared" si="1053"/>
        <v>4.1564099637509946</v>
      </c>
      <c r="AZ474" s="86">
        <f t="shared" si="1053"/>
        <v>1.6550275800066505</v>
      </c>
      <c r="BA474" s="86">
        <f t="shared" si="1053"/>
        <v>1.9391364565069589</v>
      </c>
      <c r="BB474" s="86">
        <f t="shared" si="1053"/>
        <v>2.5847615585665773</v>
      </c>
      <c r="BC474" s="86">
        <f t="shared" si="1053"/>
        <v>3.7536445452025928</v>
      </c>
      <c r="BD474" s="86">
        <f t="shared" si="1053"/>
        <v>1.6164111118652391</v>
      </c>
      <c r="BE474" s="86">
        <f t="shared" si="1053"/>
        <v>1.382059903133432</v>
      </c>
      <c r="BF474" s="86">
        <f t="shared" si="1053"/>
        <v>2.335611927986593</v>
      </c>
      <c r="BG474" s="86">
        <f t="shared" si="1053"/>
        <v>1.4158875553150978</v>
      </c>
      <c r="BH474" s="86">
        <f t="shared" si="1053"/>
        <v>2.6260359263947657</v>
      </c>
      <c r="BI474" s="86">
        <f t="shared" ref="BI474:BM474" si="1054">IFERROR(BI62/BI295,"")</f>
        <v>2.6874754423230862</v>
      </c>
      <c r="BJ474" s="86">
        <f t="shared" si="1054"/>
        <v>1.6778029867605959</v>
      </c>
      <c r="BK474" s="86">
        <f t="shared" si="1054"/>
        <v>4.7009577413668859</v>
      </c>
      <c r="BL474" s="86">
        <f t="shared" si="1054"/>
        <v>1.4005247578842996</v>
      </c>
      <c r="BM474" s="86">
        <f t="shared" si="1054"/>
        <v>4.2338332105323886</v>
      </c>
      <c r="BN474" s="86">
        <f t="shared" ref="BN474:BU474" si="1055">IFERROR(BN62/BN295,"")</f>
        <v>1.3005390356941426</v>
      </c>
      <c r="BO474" s="86">
        <f t="shared" si="1055"/>
        <v>4.1181160800739196</v>
      </c>
      <c r="BP474" s="86">
        <f t="shared" si="1055"/>
        <v>0.68183932060458063</v>
      </c>
      <c r="BQ474" s="86">
        <f t="shared" si="1055"/>
        <v>16.489711934156379</v>
      </c>
      <c r="BR474" s="86">
        <f t="shared" si="1055"/>
        <v>19.222222222222221</v>
      </c>
      <c r="BS474" s="86">
        <f t="shared" si="1055"/>
        <v>2.4734426229508197</v>
      </c>
      <c r="BT474" s="86">
        <f t="shared" si="1055"/>
        <v>3.1941251596424012</v>
      </c>
      <c r="BU474" s="86">
        <f t="shared" si="1055"/>
        <v>1.1079136690647482</v>
      </c>
      <c r="BV474" s="86">
        <f t="shared" ref="BV474" si="1056">IFERROR(BV62/BV295,"")</f>
        <v>1.5656670113753879</v>
      </c>
      <c r="BW474" s="86">
        <f t="shared" ref="BW474:BX474" si="1057">IFERROR(BW62/BW295,"")</f>
        <v>19.972027972027973</v>
      </c>
      <c r="BX474" s="86">
        <f t="shared" si="1057"/>
        <v>19.786764705882351</v>
      </c>
      <c r="BY474" s="86">
        <f t="shared" ref="BY474:BZ474" si="1058">IFERROR(BY62/BY295,"")</f>
        <v>1.7004805125467164</v>
      </c>
      <c r="BZ474" s="86">
        <f t="shared" si="1058"/>
        <v>21.451807228915662</v>
      </c>
      <c r="CA474" s="86">
        <f t="shared" ref="CA474:CB474" si="1059">IFERROR(CA62/CA295,"")</f>
        <v>20.26829268292683</v>
      </c>
      <c r="CB474" s="86">
        <f t="shared" si="1059"/>
        <v>18.987654320987655</v>
      </c>
    </row>
    <row r="475" spans="2:122" collapsed="1" x14ac:dyDescent="0.35">
      <c r="C475" s="86"/>
      <c r="D475" s="86"/>
      <c r="E475" s="86"/>
      <c r="F475" s="86"/>
      <c r="G475" s="86"/>
      <c r="H475" s="86"/>
      <c r="I475" s="86"/>
      <c r="J475" s="86"/>
      <c r="K475" s="86"/>
      <c r="L475" s="86"/>
      <c r="M475" s="86"/>
      <c r="N475" s="86"/>
      <c r="O475" s="86"/>
      <c r="P475" s="86"/>
      <c r="Q475" s="86"/>
      <c r="R475" s="86"/>
      <c r="S475" s="86"/>
      <c r="T475" s="86"/>
      <c r="U475" s="86"/>
      <c r="V475" s="86"/>
      <c r="W475" s="86"/>
      <c r="X475" s="86"/>
      <c r="Y475" s="86"/>
      <c r="Z475" s="86"/>
      <c r="AA475" s="86"/>
      <c r="AB475" s="86"/>
      <c r="AC475" s="86"/>
      <c r="AD475" s="86"/>
      <c r="AE475" s="86"/>
      <c r="AF475" s="86"/>
      <c r="AG475" s="86"/>
      <c r="AH475" s="86"/>
      <c r="AI475" s="86"/>
      <c r="AJ475" s="86"/>
      <c r="AK475" s="86"/>
      <c r="AL475" s="86"/>
      <c r="AM475" s="86"/>
      <c r="AN475" s="86"/>
      <c r="AO475" s="86"/>
      <c r="AP475" s="86"/>
      <c r="AQ475" s="86"/>
      <c r="AR475" s="86"/>
      <c r="AS475" s="86"/>
      <c r="AT475" s="86"/>
      <c r="AU475" s="86"/>
      <c r="AV475" s="86"/>
      <c r="AW475" s="86"/>
      <c r="AX475" s="86"/>
      <c r="AY475" s="86"/>
      <c r="AZ475" s="86"/>
      <c r="BA475" s="86"/>
      <c r="BB475" s="86"/>
      <c r="BC475" s="86"/>
      <c r="BD475" s="86"/>
      <c r="BE475" s="86"/>
      <c r="BF475" s="86"/>
      <c r="DF475" s="106" t="s">
        <v>1617</v>
      </c>
    </row>
    <row r="476" spans="2:122" x14ac:dyDescent="0.35">
      <c r="B476" t="s">
        <v>1342</v>
      </c>
      <c r="C476" s="86"/>
      <c r="D476" s="86"/>
      <c r="E476" s="86"/>
      <c r="F476" s="86"/>
      <c r="G476" s="86"/>
      <c r="H476" s="86"/>
      <c r="I476" s="86"/>
      <c r="J476" s="86"/>
      <c r="K476" s="86"/>
      <c r="L476" s="86"/>
      <c r="M476" s="86"/>
      <c r="N476" s="86"/>
      <c r="O476" s="86"/>
      <c r="P476" s="86"/>
      <c r="Q476" s="86"/>
      <c r="R476" s="86"/>
      <c r="S476" s="86"/>
      <c r="T476" s="86"/>
      <c r="U476" s="86"/>
      <c r="V476" s="86"/>
      <c r="W476" s="86"/>
      <c r="X476" s="86"/>
      <c r="Y476" s="86"/>
      <c r="Z476" s="86"/>
      <c r="AA476" s="20">
        <f t="shared" ref="AA476:BD476" si="1060">AA468/O468-1</f>
        <v>0.11409096614322167</v>
      </c>
      <c r="AB476" s="20">
        <f t="shared" si="1060"/>
        <v>-1.2347447841602799E-2</v>
      </c>
      <c r="AC476" s="20">
        <f t="shared" si="1060"/>
        <v>5.2086236491131421E-2</v>
      </c>
      <c r="AD476" s="20">
        <f t="shared" si="1060"/>
        <v>-2.2386512977070172E-2</v>
      </c>
      <c r="AE476" s="20">
        <f t="shared" si="1060"/>
        <v>-2.1101189853210744E-2</v>
      </c>
      <c r="AF476" s="20">
        <f t="shared" si="1060"/>
        <v>-4.2890141165342621E-2</v>
      </c>
      <c r="AG476" s="20">
        <f t="shared" si="1060"/>
        <v>0.13634579336019925</v>
      </c>
      <c r="AH476" s="20">
        <f t="shared" si="1060"/>
        <v>-0.10341654157233549</v>
      </c>
      <c r="AI476" s="20">
        <f t="shared" si="1060"/>
        <v>0.15778040248899927</v>
      </c>
      <c r="AJ476" s="20">
        <f t="shared" si="1060"/>
        <v>-8.4922772461089813E-2</v>
      </c>
      <c r="AK476" s="20">
        <f t="shared" si="1060"/>
        <v>0.21380446680187215</v>
      </c>
      <c r="AL476" s="20">
        <f t="shared" si="1060"/>
        <v>4.1216037637299419E-2</v>
      </c>
      <c r="AM476" s="20">
        <f t="shared" si="1060"/>
        <v>-0.10342138241054</v>
      </c>
      <c r="AN476" s="20">
        <f t="shared" si="1060"/>
        <v>-8.884354819681417E-3</v>
      </c>
      <c r="AO476" s="20">
        <f t="shared" si="1060"/>
        <v>4.0242799615701097E-2</v>
      </c>
      <c r="AP476" s="20">
        <f t="shared" si="1060"/>
        <v>-0.22304653001515184</v>
      </c>
      <c r="AQ476" s="20">
        <f t="shared" si="1060"/>
        <v>-0.10245342299440763</v>
      </c>
      <c r="AR476" s="20">
        <f t="shared" si="1060"/>
        <v>8.3485312401533118E-2</v>
      </c>
      <c r="AS476" s="20">
        <f t="shared" si="1060"/>
        <v>0.21991158279423439</v>
      </c>
      <c r="AT476" s="20">
        <f t="shared" si="1060"/>
        <v>0.13716433827983399</v>
      </c>
      <c r="AU476" s="20">
        <f t="shared" si="1060"/>
        <v>-4.9442717147768489E-3</v>
      </c>
      <c r="AV476" s="20">
        <f t="shared" si="1060"/>
        <v>5.1289677616096485E-2</v>
      </c>
      <c r="AW476" s="20">
        <f t="shared" si="1060"/>
        <v>6.6394429011532585E-2</v>
      </c>
      <c r="AX476" s="20">
        <f>AX468/AL468-1</f>
        <v>9.6888480863173143E-2</v>
      </c>
      <c r="AY476" s="20">
        <f t="shared" si="1060"/>
        <v>0.13192342248506295</v>
      </c>
      <c r="AZ476" s="20">
        <f>AZ468/AN468-1</f>
        <v>9.5548202835096019E-2</v>
      </c>
      <c r="BA476" s="20">
        <f t="shared" si="1060"/>
        <v>0.14501777834199681</v>
      </c>
      <c r="BB476" s="20">
        <f t="shared" si="1060"/>
        <v>0.51032729526583265</v>
      </c>
      <c r="BC476" s="20">
        <f t="shared" si="1060"/>
        <v>0.37090120489888667</v>
      </c>
      <c r="BD476" s="20">
        <f t="shared" si="1060"/>
        <v>0.18355728433910401</v>
      </c>
      <c r="BE476" s="20">
        <f t="shared" ref="BE476:BJ476" si="1061">BE468/AS468-1</f>
        <v>-2.1923735460545268E-2</v>
      </c>
      <c r="BF476" s="20">
        <f t="shared" si="1061"/>
        <v>5.839344051582418E-2</v>
      </c>
      <c r="BG476" s="20">
        <f t="shared" si="1061"/>
        <v>9.5159281801764806E-2</v>
      </c>
      <c r="BH476" s="20">
        <f t="shared" si="1061"/>
        <v>0.11026184029736874</v>
      </c>
      <c r="BI476" s="20">
        <f t="shared" si="1061"/>
        <v>9.9654413323907232E-2</v>
      </c>
      <c r="BJ476" s="20">
        <f t="shared" si="1061"/>
        <v>0.1763963770841499</v>
      </c>
      <c r="BK476" s="20">
        <f>BK468/AY468-1</f>
        <v>0.10948325590566998</v>
      </c>
      <c r="DG476">
        <v>1</v>
      </c>
      <c r="DH476">
        <v>2</v>
      </c>
      <c r="DI476">
        <v>3</v>
      </c>
      <c r="DJ476">
        <v>4</v>
      </c>
      <c r="DK476">
        <v>5</v>
      </c>
      <c r="DL476">
        <v>6</v>
      </c>
      <c r="DM476">
        <v>7</v>
      </c>
      <c r="DN476">
        <v>8</v>
      </c>
      <c r="DO476">
        <v>9</v>
      </c>
      <c r="DP476">
        <v>10</v>
      </c>
      <c r="DQ476">
        <v>11</v>
      </c>
      <c r="DR476">
        <v>12</v>
      </c>
    </row>
    <row r="477" spans="2:122" x14ac:dyDescent="0.35">
      <c r="B477" t="s">
        <v>1343</v>
      </c>
      <c r="C477" s="86"/>
      <c r="D477" s="86"/>
      <c r="E477" s="86"/>
      <c r="F477" s="86"/>
      <c r="G477" s="86"/>
      <c r="H477" s="86"/>
      <c r="I477" s="86"/>
      <c r="J477" s="86"/>
      <c r="K477" s="86"/>
      <c r="L477" s="86"/>
      <c r="M477" s="86"/>
      <c r="N477" s="86"/>
      <c r="O477" s="86"/>
      <c r="P477" s="86"/>
      <c r="Q477" s="86"/>
      <c r="R477" s="86"/>
      <c r="S477" s="86"/>
      <c r="T477" s="86"/>
      <c r="U477" s="86"/>
      <c r="V477" s="86"/>
      <c r="W477" s="86"/>
      <c r="X477" s="86"/>
      <c r="Y477" s="86"/>
      <c r="Z477" s="86"/>
      <c r="AA477" s="20"/>
      <c r="AB477" s="20"/>
      <c r="AC477" s="20"/>
      <c r="AD477" s="20"/>
      <c r="AE477" s="20"/>
      <c r="AF477" s="20"/>
      <c r="AG477" s="20"/>
      <c r="AH477" s="20"/>
      <c r="AI477" s="20"/>
      <c r="AJ477" s="20"/>
      <c r="AK477" s="20"/>
      <c r="AL477" s="20"/>
      <c r="AM477" s="20">
        <f t="shared" ref="AM477:BD477" si="1062">AM468/AL468-1</f>
        <v>1.9881099915956657E-2</v>
      </c>
      <c r="AN477" s="20">
        <f t="shared" si="1062"/>
        <v>5.6829317463771067E-2</v>
      </c>
      <c r="AO477" s="20">
        <f t="shared" si="1062"/>
        <v>-2.0744123720656371E-2</v>
      </c>
      <c r="AP477" s="20">
        <f t="shared" si="1062"/>
        <v>-0.30626741412291614</v>
      </c>
      <c r="AQ477" s="20">
        <f t="shared" si="1062"/>
        <v>0.23672713440796866</v>
      </c>
      <c r="AR477" s="20">
        <f t="shared" si="1062"/>
        <v>0.17474281099478639</v>
      </c>
      <c r="AS477" s="20">
        <f t="shared" si="1062"/>
        <v>-2.5494253722723736E-2</v>
      </c>
      <c r="AT477" s="20">
        <f t="shared" si="1062"/>
        <v>1.7187999413345478E-2</v>
      </c>
      <c r="AU477" s="20">
        <f t="shared" si="1062"/>
        <v>1.2609742738737939E-2</v>
      </c>
      <c r="AV477" s="20">
        <f t="shared" si="1062"/>
        <v>7.537011639480351E-2</v>
      </c>
      <c r="AW477" s="20">
        <f t="shared" si="1062"/>
        <v>5.6363159928804363E-2</v>
      </c>
      <c r="AX477" s="20">
        <f t="shared" si="1062"/>
        <v>-9.5717411700657062E-2</v>
      </c>
      <c r="AY477" s="20">
        <f t="shared" si="1062"/>
        <v>5.2456403075951563E-2</v>
      </c>
      <c r="AZ477" s="20">
        <f t="shared" si="1062"/>
        <v>2.2867303963889807E-2</v>
      </c>
      <c r="BA477" s="20">
        <f t="shared" si="1062"/>
        <v>2.3474261546932995E-2</v>
      </c>
      <c r="BB477" s="20">
        <f t="shared" si="1062"/>
        <v>-8.493712509627116E-2</v>
      </c>
      <c r="BC477" s="20">
        <f t="shared" si="1062"/>
        <v>0.12255848385009749</v>
      </c>
      <c r="BD477" s="20">
        <f t="shared" si="1062"/>
        <v>1.4205404597645188E-2</v>
      </c>
      <c r="BE477" s="20">
        <f t="shared" ref="BE477:BJ477" si="1063">BE468/BD468-1</f>
        <v>-0.19468119312590437</v>
      </c>
      <c r="BF477" s="20">
        <f t="shared" si="1063"/>
        <v>0.10071693321116304</v>
      </c>
      <c r="BG477" s="20">
        <f t="shared" si="1063"/>
        <v>4.7785177185861061E-2</v>
      </c>
      <c r="BH477" s="20">
        <f t="shared" si="1063"/>
        <v>9.0199776661716857E-2</v>
      </c>
      <c r="BI477" s="20">
        <f t="shared" si="1063"/>
        <v>4.6270680236447426E-2</v>
      </c>
      <c r="BJ477" s="20">
        <f t="shared" si="1063"/>
        <v>-3.2609929223027301E-2</v>
      </c>
      <c r="BK477" s="20">
        <f>BK468/BJ468-1</f>
        <v>-7.4070444880753872E-3</v>
      </c>
      <c r="DF477">
        <v>2017</v>
      </c>
      <c r="DG477" s="133">
        <f t="shared" ref="DG477:DR477" si="1064">C478</f>
        <v>0.92496890469568371</v>
      </c>
      <c r="DH477" s="133">
        <f t="shared" si="1064"/>
        <v>1.1305397822994128</v>
      </c>
      <c r="DI477" s="133">
        <f t="shared" si="1064"/>
        <v>0.85568046059163805</v>
      </c>
      <c r="DJ477" s="133">
        <f t="shared" si="1064"/>
        <v>1.0620013571642803</v>
      </c>
      <c r="DK477" s="133">
        <f t="shared" si="1064"/>
        <v>0.99211451081951907</v>
      </c>
      <c r="DL477" s="133">
        <f t="shared" si="1064"/>
        <v>0.84693698450721044</v>
      </c>
      <c r="DM477" s="133">
        <f t="shared" si="1064"/>
        <v>0.75015833476289451</v>
      </c>
      <c r="DN477" s="133">
        <f t="shared" si="1064"/>
        <v>0.98889772205771209</v>
      </c>
      <c r="DO477" s="133">
        <f t="shared" si="1064"/>
        <v>1.0807108908937788</v>
      </c>
      <c r="DP477" s="133">
        <f t="shared" si="1064"/>
        <v>1.2524745101355395</v>
      </c>
      <c r="DQ477" s="133">
        <f t="shared" si="1064"/>
        <v>1.0150522861136728</v>
      </c>
      <c r="DR477" s="133">
        <f t="shared" si="1064"/>
        <v>1.1004642559586573</v>
      </c>
    </row>
    <row r="478" spans="2:122" x14ac:dyDescent="0.35">
      <c r="B478" t="s">
        <v>1379</v>
      </c>
      <c r="C478" s="126">
        <f>C468/AVERAGE($C$468:$N$468)</f>
        <v>0.92496890469568371</v>
      </c>
      <c r="D478" s="126">
        <f t="shared" ref="D478:N478" si="1065">D468/AVERAGE($C$468:$N$468)</f>
        <v>1.1305397822994128</v>
      </c>
      <c r="E478" s="126">
        <f t="shared" si="1065"/>
        <v>0.85568046059163805</v>
      </c>
      <c r="F478" s="126">
        <f t="shared" si="1065"/>
        <v>1.0620013571642803</v>
      </c>
      <c r="G478" s="126">
        <f t="shared" si="1065"/>
        <v>0.99211451081951907</v>
      </c>
      <c r="H478" s="126">
        <f t="shared" si="1065"/>
        <v>0.84693698450721044</v>
      </c>
      <c r="I478" s="126">
        <f t="shared" si="1065"/>
        <v>0.75015833476289451</v>
      </c>
      <c r="J478" s="126">
        <f t="shared" si="1065"/>
        <v>0.98889772205771209</v>
      </c>
      <c r="K478" s="126">
        <f t="shared" si="1065"/>
        <v>1.0807108908937788</v>
      </c>
      <c r="L478" s="126">
        <f t="shared" si="1065"/>
        <v>1.2524745101355395</v>
      </c>
      <c r="M478" s="126">
        <f t="shared" si="1065"/>
        <v>1.0150522861136728</v>
      </c>
      <c r="N478" s="126">
        <f t="shared" si="1065"/>
        <v>1.1004642559586573</v>
      </c>
      <c r="O478" s="126">
        <f>O468/AVERAGE($O$468:$Z$468)</f>
        <v>1.0289957780989631</v>
      </c>
      <c r="P478" s="126">
        <f t="shared" ref="P478:Z478" si="1066">P468/AVERAGE($O$468:$Z$468)</f>
        <v>1.1096830521882979</v>
      </c>
      <c r="Q478" s="126">
        <f t="shared" si="1066"/>
        <v>0.97193585595093246</v>
      </c>
      <c r="R478" s="126">
        <f t="shared" si="1066"/>
        <v>0.97152406149087156</v>
      </c>
      <c r="S478" s="126">
        <f t="shared" si="1066"/>
        <v>1.0387112852623601</v>
      </c>
      <c r="T478" s="126">
        <f t="shared" si="1066"/>
        <v>1.0338264125635546</v>
      </c>
      <c r="U478" s="126">
        <f t="shared" si="1066"/>
        <v>0.75366436722352004</v>
      </c>
      <c r="V478" s="126">
        <f t="shared" si="1066"/>
        <v>1.0423273177979424</v>
      </c>
      <c r="W478" s="126">
        <f t="shared" si="1066"/>
        <v>0.9340853853346287</v>
      </c>
      <c r="X478" s="126">
        <f t="shared" si="1066"/>
        <v>1.2029234499816053</v>
      </c>
      <c r="Y478" s="126">
        <f t="shared" si="1066"/>
        <v>0.94441915530892251</v>
      </c>
      <c r="Z478" s="126">
        <f t="shared" si="1066"/>
        <v>0.9679038787984019</v>
      </c>
      <c r="AA478" s="126">
        <f>AA468/AVERAGE($AA$468:$AL$468)</f>
        <v>1.1140577173511954</v>
      </c>
      <c r="AB478" s="126">
        <f t="shared" ref="AB478:AL478" si="1067">AB468/AVERAGE($AA$468:$AL$468)</f>
        <v>1.0650661679837592</v>
      </c>
      <c r="AC478" s="126">
        <f t="shared" si="1067"/>
        <v>0.99371624393247715</v>
      </c>
      <c r="AD478" s="126">
        <f t="shared" si="1067"/>
        <v>0.92298404009765445</v>
      </c>
      <c r="AE478" s="126">
        <f t="shared" si="1067"/>
        <v>0.98811182496488048</v>
      </c>
      <c r="AF478" s="126">
        <f t="shared" si="1067"/>
        <v>0.96157432592741632</v>
      </c>
      <c r="AG478" s="126">
        <f t="shared" si="1067"/>
        <v>0.83226558605595569</v>
      </c>
      <c r="AH478" s="126">
        <f t="shared" si="1067"/>
        <v>0.90817237659813854</v>
      </c>
      <c r="AI478" s="126">
        <f t="shared" si="1067"/>
        <v>1.050960073189505</v>
      </c>
      <c r="AJ478" s="126">
        <f t="shared" si="1067"/>
        <v>1.0697177071080972</v>
      </c>
      <c r="AK478" s="126">
        <f t="shared" si="1067"/>
        <v>1.1140045493006407</v>
      </c>
      <c r="AL478" s="126">
        <f t="shared" si="1067"/>
        <v>0.97936938749028069</v>
      </c>
      <c r="AM478" s="126">
        <f>AM468/AVERAGE($AM$468:$AX$468)</f>
        <v>0.98129157418315305</v>
      </c>
      <c r="AN478" s="126">
        <f t="shared" ref="AN478:AX478" si="1068">AN468/AVERAGE($AM$468:$AX$468)</f>
        <v>1.0370577045769309</v>
      </c>
      <c r="AO478" s="126">
        <f t="shared" si="1068"/>
        <v>1.0155448512477272</v>
      </c>
      <c r="AP478" s="126">
        <f t="shared" si="1068"/>
        <v>0.7045165557302443</v>
      </c>
      <c r="AQ478" s="126">
        <f t="shared" si="1068"/>
        <v>0.87129474111123695</v>
      </c>
      <c r="AR478" s="126">
        <f t="shared" si="1068"/>
        <v>1.0235472333779891</v>
      </c>
      <c r="AS478" s="126">
        <f t="shared" si="1068"/>
        <v>0.99745266051305881</v>
      </c>
      <c r="AT478" s="126">
        <f t="shared" si="1068"/>
        <v>1.014596876256797</v>
      </c>
      <c r="AU478" s="126">
        <f t="shared" si="1068"/>
        <v>1.0273906818499223</v>
      </c>
      <c r="AV478" s="126">
        <f t="shared" si="1068"/>
        <v>1.1048252371238876</v>
      </c>
      <c r="AW478" s="126">
        <f t="shared" si="1068"/>
        <v>1.1670966786572803</v>
      </c>
      <c r="AX478" s="126">
        <f t="shared" si="1068"/>
        <v>1.0553852053717718</v>
      </c>
      <c r="AY478" s="126">
        <f>AY468/AVERAGE($AY$468:$BJ$468)</f>
        <v>0.96545898165906352</v>
      </c>
      <c r="AZ478" s="126">
        <f t="shared" ref="AZ478:BJ478" si="1069">AZ468/AVERAGE($AY$468:$BJ$468)</f>
        <v>0.98753642565732891</v>
      </c>
      <c r="BA478" s="126">
        <f t="shared" si="1069"/>
        <v>1.0107181140003323</v>
      </c>
      <c r="BB478" s="126">
        <f t="shared" si="1069"/>
        <v>0.92487062311441881</v>
      </c>
      <c r="BC478" s="126">
        <f t="shared" si="1069"/>
        <v>1.0382213644408169</v>
      </c>
      <c r="BD478" s="126">
        <f t="shared" si="1069"/>
        <v>1.0529697189846179</v>
      </c>
      <c r="BE478" s="126">
        <f t="shared" si="1069"/>
        <v>0.84797631776724425</v>
      </c>
      <c r="BF478" s="126">
        <f t="shared" si="1069"/>
        <v>0.93338189192845566</v>
      </c>
      <c r="BG478" s="126">
        <f t="shared" si="1069"/>
        <v>0.9779837110163313</v>
      </c>
      <c r="BH478" s="126">
        <f t="shared" si="1069"/>
        <v>1.0661976233288015</v>
      </c>
      <c r="BI478" s="126">
        <f t="shared" si="1069"/>
        <v>1.1155313126267088</v>
      </c>
      <c r="BJ478" s="126">
        <f t="shared" si="1069"/>
        <v>1.0791539154758809</v>
      </c>
      <c r="BK478" s="126">
        <f t="shared" ref="BK478:BS478" si="1070">BK468/AVERAGE($BK$468:$BV$468)</f>
        <v>0.68250142246192369</v>
      </c>
      <c r="BL478" s="126">
        <f>BL468/AVERAGE($BK$468:$BV$468)</f>
        <v>0.73073089663335922</v>
      </c>
      <c r="BM478" s="126">
        <f t="shared" si="1070"/>
        <v>1.1285221665777319</v>
      </c>
      <c r="BN478" s="126">
        <f t="shared" si="1070"/>
        <v>1.8642554719570987</v>
      </c>
      <c r="BO478" s="126">
        <f t="shared" si="1070"/>
        <v>0.98750467667443886</v>
      </c>
      <c r="BP478" s="126">
        <f t="shared" si="1070"/>
        <v>0.89998267138505506</v>
      </c>
      <c r="BQ478" s="126">
        <f t="shared" si="1070"/>
        <v>0.88334111523293524</v>
      </c>
      <c r="BR478" s="126">
        <f t="shared" si="1070"/>
        <v>0.98245647010302362</v>
      </c>
      <c r="BS478" s="126">
        <f t="shared" si="1070"/>
        <v>0.86540668470167281</v>
      </c>
      <c r="BT478" s="126">
        <f>BT468/AVERAGE($BK$468:$BV$468)</f>
        <v>0.86891071075623438</v>
      </c>
      <c r="BU478" s="126">
        <f>BU468/AVERAGE($BK$468:$BV$468)</f>
        <v>0.93755563547995691</v>
      </c>
      <c r="BV478" s="126">
        <f>BV468/AVERAGE($BK$468:$BV$468)</f>
        <v>1.1688320780365711</v>
      </c>
      <c r="BW478" s="126">
        <f>BW468/AVERAGE($BW$468:$CH$468)</f>
        <v>1.0820990202539065</v>
      </c>
      <c r="BX478" s="126">
        <f t="shared" ref="BX478:CH478" si="1071">BX468/AVERAGE($BW$468:$CH$468)</f>
        <v>1.0838990636119528</v>
      </c>
      <c r="BY478" s="126">
        <f t="shared" si="1071"/>
        <v>0.98415883777740587</v>
      </c>
      <c r="BZ478" s="126">
        <f t="shared" si="1071"/>
        <v>0.95724807357779806</v>
      </c>
      <c r="CA478" s="126">
        <f t="shared" si="1071"/>
        <v>0.90939871642502434</v>
      </c>
      <c r="CB478" s="126">
        <f t="shared" si="1071"/>
        <v>0.89733400225467641</v>
      </c>
      <c r="CC478" s="126">
        <f t="shared" si="1071"/>
        <v>0.83781138501018393</v>
      </c>
      <c r="CD478" s="126">
        <f t="shared" si="1071"/>
        <v>0.97923771433310458</v>
      </c>
      <c r="CE478" s="126">
        <f t="shared" si="1071"/>
        <v>1.016054891122615</v>
      </c>
      <c r="CF478" s="126">
        <f t="shared" si="1071"/>
        <v>1.1412818374610187</v>
      </c>
      <c r="CG478" s="126">
        <f t="shared" si="1071"/>
        <v>1.0731523056391361</v>
      </c>
      <c r="CH478" s="126">
        <f t="shared" si="1071"/>
        <v>1.0383241525331781</v>
      </c>
      <c r="DF478">
        <v>2018</v>
      </c>
      <c r="DG478" s="133">
        <f t="shared" ref="DG478:DR478" si="1072">O478</f>
        <v>1.0289957780989631</v>
      </c>
      <c r="DH478" s="133">
        <f t="shared" si="1072"/>
        <v>1.1096830521882979</v>
      </c>
      <c r="DI478" s="133">
        <f t="shared" si="1072"/>
        <v>0.97193585595093246</v>
      </c>
      <c r="DJ478" s="133">
        <f t="shared" si="1072"/>
        <v>0.97152406149087156</v>
      </c>
      <c r="DK478" s="133">
        <f t="shared" si="1072"/>
        <v>1.0387112852623601</v>
      </c>
      <c r="DL478" s="133">
        <f t="shared" si="1072"/>
        <v>1.0338264125635546</v>
      </c>
      <c r="DM478" s="133">
        <f t="shared" si="1072"/>
        <v>0.75366436722352004</v>
      </c>
      <c r="DN478" s="133">
        <f t="shared" si="1072"/>
        <v>1.0423273177979424</v>
      </c>
      <c r="DO478" s="133">
        <f t="shared" si="1072"/>
        <v>0.9340853853346287</v>
      </c>
      <c r="DP478" s="133">
        <f t="shared" si="1072"/>
        <v>1.2029234499816053</v>
      </c>
      <c r="DQ478" s="133">
        <f t="shared" si="1072"/>
        <v>0.94441915530892251</v>
      </c>
      <c r="DR478" s="133">
        <f t="shared" si="1072"/>
        <v>0.9679038787984019</v>
      </c>
    </row>
    <row r="479" spans="2:122" x14ac:dyDescent="0.35">
      <c r="B479" s="128"/>
      <c r="C479" s="86"/>
      <c r="D479" s="86"/>
      <c r="E479" s="86"/>
      <c r="F479" s="86"/>
      <c r="G479" s="86"/>
      <c r="H479" s="86"/>
      <c r="I479" s="86"/>
      <c r="J479" s="86"/>
      <c r="K479" s="86"/>
      <c r="L479" s="86"/>
      <c r="M479" s="86"/>
      <c r="N479" s="86"/>
      <c r="O479" s="86"/>
      <c r="P479" s="86"/>
      <c r="Q479" s="86"/>
      <c r="R479" s="86"/>
      <c r="S479" s="86"/>
      <c r="T479" s="86"/>
      <c r="U479" s="86"/>
      <c r="V479" s="86"/>
      <c r="W479" s="86"/>
      <c r="X479" s="86"/>
      <c r="Y479" s="86"/>
      <c r="Z479" s="86"/>
      <c r="AA479" s="20"/>
      <c r="AB479" s="20"/>
      <c r="AC479" s="20"/>
      <c r="AD479" s="20"/>
      <c r="AE479" s="20"/>
      <c r="AF479" s="20"/>
      <c r="AG479" s="20"/>
      <c r="AH479" s="20"/>
      <c r="AI479" s="20"/>
      <c r="AJ479" s="20"/>
      <c r="AK479" s="20"/>
      <c r="AL479" s="20"/>
      <c r="AM479" s="20"/>
      <c r="AN479" s="20"/>
      <c r="AO479" s="20"/>
      <c r="AP479" s="20"/>
      <c r="AQ479" s="20"/>
      <c r="AR479" s="20"/>
      <c r="AS479" s="20"/>
      <c r="AT479" s="20"/>
      <c r="AU479" s="20"/>
      <c r="AV479" s="20"/>
      <c r="AW479" s="20"/>
      <c r="AX479" s="20"/>
      <c r="AY479" s="20"/>
      <c r="AZ479" s="20"/>
      <c r="BA479" s="20"/>
      <c r="BB479" s="20"/>
      <c r="BC479" s="20"/>
      <c r="BD479" s="20"/>
      <c r="BE479" s="20"/>
      <c r="BF479" s="20"/>
      <c r="DF479">
        <v>2019</v>
      </c>
      <c r="DG479" s="133">
        <f t="shared" ref="DG479:DR479" si="1073">AA478</f>
        <v>1.1140577173511954</v>
      </c>
      <c r="DH479" s="133">
        <f t="shared" si="1073"/>
        <v>1.0650661679837592</v>
      </c>
      <c r="DI479" s="133">
        <f t="shared" si="1073"/>
        <v>0.99371624393247715</v>
      </c>
      <c r="DJ479" s="133">
        <f t="shared" si="1073"/>
        <v>0.92298404009765445</v>
      </c>
      <c r="DK479" s="133">
        <f t="shared" si="1073"/>
        <v>0.98811182496488048</v>
      </c>
      <c r="DL479" s="133">
        <f t="shared" si="1073"/>
        <v>0.96157432592741632</v>
      </c>
      <c r="DM479" s="133">
        <f t="shared" si="1073"/>
        <v>0.83226558605595569</v>
      </c>
      <c r="DN479" s="133">
        <f t="shared" si="1073"/>
        <v>0.90817237659813854</v>
      </c>
      <c r="DO479" s="133">
        <f t="shared" si="1073"/>
        <v>1.050960073189505</v>
      </c>
      <c r="DP479" s="133">
        <f t="shared" si="1073"/>
        <v>1.0697177071080972</v>
      </c>
      <c r="DQ479" s="133">
        <f t="shared" si="1073"/>
        <v>1.1140045493006407</v>
      </c>
      <c r="DR479" s="133">
        <f t="shared" si="1073"/>
        <v>0.97936938749028069</v>
      </c>
    </row>
    <row r="480" spans="2:122" x14ac:dyDescent="0.35">
      <c r="B480" s="128"/>
      <c r="C480" s="86"/>
      <c r="D480" s="86"/>
      <c r="E480" s="86"/>
      <c r="F480" s="86"/>
      <c r="G480" s="86"/>
      <c r="H480" s="86"/>
      <c r="I480" s="86"/>
      <c r="J480" s="86"/>
      <c r="K480" s="86"/>
      <c r="L480" s="86"/>
      <c r="M480" s="86"/>
      <c r="N480" s="86"/>
      <c r="O480" s="86"/>
      <c r="P480" s="86"/>
      <c r="Q480" s="86"/>
      <c r="R480" s="86"/>
      <c r="S480" s="86"/>
      <c r="T480" s="86"/>
      <c r="U480" s="86"/>
      <c r="V480" s="86"/>
      <c r="W480" s="86"/>
      <c r="X480" s="86"/>
      <c r="Y480" s="86"/>
      <c r="Z480" s="86"/>
      <c r="AA480" s="20"/>
      <c r="AB480" s="20"/>
      <c r="AC480" s="20"/>
      <c r="AD480" s="20"/>
      <c r="AE480" s="20"/>
      <c r="AF480" s="20"/>
      <c r="AG480" s="20"/>
      <c r="AH480" s="20"/>
      <c r="AI480" s="20"/>
      <c r="AJ480" s="20"/>
      <c r="AK480" s="20"/>
      <c r="AL480" s="20"/>
      <c r="AM480" s="20"/>
      <c r="AN480" s="20"/>
      <c r="AO480" s="20"/>
      <c r="AP480" s="20"/>
      <c r="AQ480" s="20"/>
      <c r="AR480" s="20"/>
      <c r="AS480" s="20"/>
      <c r="AT480" s="20"/>
      <c r="AU480" s="20"/>
      <c r="AV480" s="20"/>
      <c r="AW480" s="20"/>
      <c r="AX480" s="20"/>
      <c r="AY480" s="20"/>
      <c r="AZ480" s="20"/>
      <c r="BA480" s="20"/>
      <c r="BB480" s="20"/>
      <c r="BC480" s="20"/>
      <c r="BD480" s="20"/>
      <c r="BE480" s="20"/>
      <c r="BF480" s="20"/>
      <c r="DF480">
        <v>2020</v>
      </c>
      <c r="DG480" s="133">
        <f t="shared" ref="DG480:DR480" si="1074">AM478</f>
        <v>0.98129157418315305</v>
      </c>
      <c r="DH480" s="133">
        <f t="shared" si="1074"/>
        <v>1.0370577045769309</v>
      </c>
      <c r="DI480" s="133">
        <f t="shared" si="1074"/>
        <v>1.0155448512477272</v>
      </c>
      <c r="DJ480" s="133">
        <f t="shared" si="1074"/>
        <v>0.7045165557302443</v>
      </c>
      <c r="DK480" s="133">
        <f t="shared" si="1074"/>
        <v>0.87129474111123695</v>
      </c>
      <c r="DL480" s="133">
        <f t="shared" si="1074"/>
        <v>1.0235472333779891</v>
      </c>
      <c r="DM480" s="133">
        <f t="shared" si="1074"/>
        <v>0.99745266051305881</v>
      </c>
      <c r="DN480" s="133">
        <f t="shared" si="1074"/>
        <v>1.014596876256797</v>
      </c>
      <c r="DO480" s="133">
        <f t="shared" si="1074"/>
        <v>1.0273906818499223</v>
      </c>
      <c r="DP480" s="133">
        <f t="shared" si="1074"/>
        <v>1.1048252371238876</v>
      </c>
      <c r="DQ480" s="133">
        <f t="shared" si="1074"/>
        <v>1.1670966786572803</v>
      </c>
      <c r="DR480" s="133">
        <f t="shared" si="1074"/>
        <v>1.0553852053717718</v>
      </c>
    </row>
    <row r="481" spans="2:123" x14ac:dyDescent="0.35">
      <c r="B481" s="128"/>
      <c r="C481" s="86"/>
      <c r="D481" s="86"/>
      <c r="E481" s="86"/>
      <c r="F481" s="86"/>
      <c r="G481" s="86"/>
      <c r="H481" s="86"/>
      <c r="I481" s="86"/>
      <c r="J481" s="86"/>
      <c r="K481" s="86"/>
      <c r="L481" s="86"/>
      <c r="M481" s="86"/>
      <c r="N481" s="86"/>
      <c r="O481" s="86"/>
      <c r="P481" s="86"/>
      <c r="Q481" s="86"/>
      <c r="R481" s="86"/>
      <c r="S481" s="86"/>
      <c r="T481" s="86"/>
      <c r="U481" s="86"/>
      <c r="V481" s="86"/>
      <c r="W481" s="86"/>
      <c r="X481" s="86"/>
      <c r="Y481" s="86"/>
      <c r="Z481" s="86"/>
      <c r="AA481" s="20"/>
      <c r="AB481" s="20"/>
      <c r="AC481" s="20"/>
      <c r="AD481" s="20"/>
      <c r="AE481" s="20"/>
      <c r="AF481" s="20"/>
      <c r="AG481" s="20"/>
      <c r="AH481" s="20"/>
      <c r="AI481" s="20"/>
      <c r="AJ481" s="20"/>
      <c r="AK481" s="20"/>
      <c r="AL481" s="20"/>
      <c r="AM481" s="20"/>
      <c r="AN481" s="20"/>
      <c r="AO481" s="20"/>
      <c r="AP481" s="20"/>
      <c r="AQ481" s="20"/>
      <c r="AR481" s="20"/>
      <c r="AS481" s="20"/>
      <c r="AT481" s="20"/>
      <c r="AU481" s="20"/>
      <c r="AV481" s="20"/>
      <c r="AW481" s="20"/>
      <c r="AX481" s="20"/>
      <c r="AY481" s="20"/>
      <c r="AZ481" s="20"/>
      <c r="BA481" s="20"/>
      <c r="BB481" s="20"/>
      <c r="BC481" s="20"/>
      <c r="BD481" s="20"/>
      <c r="BE481" s="20"/>
      <c r="BF481" s="20"/>
      <c r="DF481">
        <v>2021</v>
      </c>
      <c r="DG481" s="133">
        <f t="shared" ref="DG481:DR481" si="1075">AY478</f>
        <v>0.96545898165906352</v>
      </c>
      <c r="DH481" s="133">
        <f t="shared" si="1075"/>
        <v>0.98753642565732891</v>
      </c>
      <c r="DI481" s="133">
        <f t="shared" si="1075"/>
        <v>1.0107181140003323</v>
      </c>
      <c r="DJ481" s="133">
        <f t="shared" si="1075"/>
        <v>0.92487062311441881</v>
      </c>
      <c r="DK481" s="133">
        <f t="shared" si="1075"/>
        <v>1.0382213644408169</v>
      </c>
      <c r="DL481" s="133">
        <f t="shared" si="1075"/>
        <v>1.0529697189846179</v>
      </c>
      <c r="DM481" s="133">
        <f t="shared" si="1075"/>
        <v>0.84797631776724425</v>
      </c>
      <c r="DN481" s="133">
        <f t="shared" si="1075"/>
        <v>0.93338189192845566</v>
      </c>
      <c r="DO481" s="133">
        <f t="shared" si="1075"/>
        <v>0.9779837110163313</v>
      </c>
      <c r="DP481" s="133">
        <f t="shared" si="1075"/>
        <v>1.0661976233288015</v>
      </c>
      <c r="DQ481" s="133">
        <f t="shared" si="1075"/>
        <v>1.1155313126267088</v>
      </c>
      <c r="DR481" s="133">
        <f t="shared" si="1075"/>
        <v>1.0791539154758809</v>
      </c>
    </row>
    <row r="482" spans="2:123" x14ac:dyDescent="0.35">
      <c r="C482" s="86"/>
      <c r="D482" s="86"/>
      <c r="E482" s="86"/>
      <c r="F482" s="86"/>
      <c r="G482" s="86"/>
      <c r="H482" s="86"/>
      <c r="I482" s="86"/>
      <c r="J482" s="86"/>
      <c r="K482" s="86"/>
      <c r="L482" s="86"/>
      <c r="M482" s="86"/>
      <c r="N482" s="86"/>
      <c r="O482" s="86"/>
      <c r="P482" s="86"/>
      <c r="Q482" s="86"/>
      <c r="R482" s="86"/>
      <c r="S482" s="86"/>
      <c r="T482" s="86"/>
      <c r="U482" s="86"/>
      <c r="V482" s="86"/>
      <c r="W482" s="86"/>
      <c r="X482" s="86"/>
      <c r="Y482" s="86"/>
      <c r="Z482" s="86"/>
      <c r="AA482" s="86"/>
      <c r="AB482" s="86"/>
      <c r="AC482" s="86"/>
      <c r="AD482" s="86"/>
      <c r="AE482" s="86"/>
      <c r="AF482" s="86"/>
      <c r="AG482" s="86"/>
      <c r="AH482" s="86"/>
      <c r="AI482" s="86"/>
      <c r="AJ482" s="86"/>
      <c r="AK482" s="86"/>
      <c r="AL482" s="86"/>
      <c r="AM482" s="86"/>
      <c r="AN482" s="86"/>
      <c r="AO482" s="86"/>
      <c r="AP482" s="86"/>
      <c r="AQ482" s="86"/>
      <c r="AR482" s="86"/>
      <c r="AS482" s="86"/>
      <c r="AT482" s="86"/>
      <c r="AU482" s="86"/>
      <c r="AV482" s="86"/>
      <c r="AW482" s="86"/>
      <c r="AX482" s="86"/>
      <c r="AY482" s="86"/>
      <c r="AZ482" s="86"/>
      <c r="BA482" s="86"/>
      <c r="BB482" s="86"/>
      <c r="BC482" s="86"/>
      <c r="BD482" s="86"/>
      <c r="BE482" s="86"/>
      <c r="BF482" s="86"/>
      <c r="DF482">
        <v>2022</v>
      </c>
      <c r="DG482" s="133">
        <f t="shared" ref="DG482:DR482" si="1076">BK478</f>
        <v>0.68250142246192369</v>
      </c>
      <c r="DH482" s="133">
        <f t="shared" si="1076"/>
        <v>0.73073089663335922</v>
      </c>
      <c r="DI482" s="133">
        <f t="shared" si="1076"/>
        <v>1.1285221665777319</v>
      </c>
      <c r="DJ482" s="133">
        <f t="shared" si="1076"/>
        <v>1.8642554719570987</v>
      </c>
      <c r="DK482" s="133">
        <f t="shared" si="1076"/>
        <v>0.98750467667443886</v>
      </c>
      <c r="DL482" s="133">
        <f t="shared" si="1076"/>
        <v>0.89998267138505506</v>
      </c>
      <c r="DM482" s="133">
        <f t="shared" si="1076"/>
        <v>0.88334111523293524</v>
      </c>
      <c r="DN482" s="133">
        <f t="shared" si="1076"/>
        <v>0.98245647010302362</v>
      </c>
      <c r="DO482" s="133">
        <f t="shared" si="1076"/>
        <v>0.86540668470167281</v>
      </c>
      <c r="DP482" s="133">
        <f t="shared" si="1076"/>
        <v>0.86891071075623438</v>
      </c>
      <c r="DQ482" s="133">
        <f t="shared" si="1076"/>
        <v>0.93755563547995691</v>
      </c>
      <c r="DR482" s="133">
        <f t="shared" si="1076"/>
        <v>1.1688320780365711</v>
      </c>
    </row>
    <row r="483" spans="2:123" x14ac:dyDescent="0.35">
      <c r="C483" s="86"/>
      <c r="D483" s="86"/>
      <c r="E483" s="86"/>
      <c r="F483" s="86"/>
      <c r="G483" s="86"/>
      <c r="H483" s="86"/>
      <c r="I483" s="86"/>
      <c r="J483" s="86"/>
      <c r="K483" s="86"/>
      <c r="L483" s="86"/>
      <c r="M483" s="86"/>
      <c r="N483" s="86"/>
      <c r="O483" s="86"/>
      <c r="P483" s="86"/>
      <c r="Q483" s="86"/>
      <c r="R483" s="86"/>
      <c r="S483" s="86"/>
      <c r="T483" s="86"/>
      <c r="U483" s="86"/>
      <c r="V483" s="86"/>
      <c r="W483" s="86"/>
      <c r="X483" s="86"/>
      <c r="Y483" s="86"/>
      <c r="Z483" s="86"/>
      <c r="AA483" s="86"/>
      <c r="AB483" s="86"/>
      <c r="AC483" s="86"/>
      <c r="AD483" s="86"/>
      <c r="AE483" s="86"/>
      <c r="AF483" s="86"/>
      <c r="AG483" s="86"/>
      <c r="AH483" s="86"/>
      <c r="AI483" s="86"/>
      <c r="AJ483" s="86"/>
      <c r="AK483" s="86"/>
      <c r="AL483" s="86"/>
      <c r="AM483" s="86"/>
      <c r="AN483" s="86"/>
      <c r="AO483" s="86"/>
      <c r="AP483" s="86"/>
      <c r="AQ483" s="86"/>
      <c r="AR483" s="86"/>
      <c r="AS483" s="86"/>
      <c r="AT483" s="86"/>
      <c r="AU483" s="86"/>
      <c r="AV483" s="86"/>
      <c r="AW483" s="86"/>
      <c r="AX483" s="86"/>
      <c r="AY483" s="86"/>
      <c r="AZ483" s="86"/>
      <c r="BA483" s="86"/>
      <c r="BB483" s="86"/>
      <c r="BC483" s="86"/>
      <c r="BD483" s="86"/>
      <c r="BE483" s="86"/>
      <c r="BF483" s="86"/>
      <c r="DF483" s="265">
        <v>2023</v>
      </c>
      <c r="DG483" s="133">
        <f>BW478</f>
        <v>1.0820990202539065</v>
      </c>
      <c r="DH483" s="133">
        <f t="shared" ref="DH483:DR483" si="1077">BX478</f>
        <v>1.0838990636119528</v>
      </c>
      <c r="DI483" s="133">
        <f t="shared" si="1077"/>
        <v>0.98415883777740587</v>
      </c>
      <c r="DJ483" s="133">
        <f t="shared" si="1077"/>
        <v>0.95724807357779806</v>
      </c>
      <c r="DK483" s="133">
        <f t="shared" si="1077"/>
        <v>0.90939871642502434</v>
      </c>
      <c r="DL483" s="133">
        <f t="shared" si="1077"/>
        <v>0.89733400225467641</v>
      </c>
      <c r="DM483" s="133">
        <f t="shared" si="1077"/>
        <v>0.83781138501018393</v>
      </c>
      <c r="DN483" s="133">
        <f t="shared" si="1077"/>
        <v>0.97923771433310458</v>
      </c>
      <c r="DO483" s="133">
        <f t="shared" si="1077"/>
        <v>1.016054891122615</v>
      </c>
      <c r="DP483" s="133">
        <f t="shared" si="1077"/>
        <v>1.1412818374610187</v>
      </c>
      <c r="DQ483" s="133">
        <f t="shared" si="1077"/>
        <v>1.0731523056391361</v>
      </c>
      <c r="DR483" s="133">
        <f t="shared" si="1077"/>
        <v>1.0383241525331781</v>
      </c>
    </row>
    <row r="484" spans="2:123" x14ac:dyDescent="0.35">
      <c r="C484" s="86"/>
      <c r="D484" s="86"/>
      <c r="E484" s="86"/>
      <c r="F484" s="86"/>
      <c r="G484" s="86"/>
      <c r="H484" s="86"/>
      <c r="I484" s="86"/>
      <c r="J484" s="86"/>
      <c r="K484" s="86"/>
      <c r="L484" s="86"/>
      <c r="M484" s="86"/>
      <c r="N484" s="86"/>
      <c r="O484" s="86"/>
      <c r="P484" s="86"/>
      <c r="Q484" s="86"/>
      <c r="R484" s="86"/>
      <c r="S484" s="86"/>
      <c r="T484" s="86"/>
      <c r="U484" s="86"/>
      <c r="V484" s="86"/>
      <c r="W484" s="86"/>
      <c r="X484" s="86"/>
      <c r="Y484" s="86"/>
      <c r="Z484" s="86"/>
      <c r="AA484" s="86"/>
      <c r="AB484" s="86"/>
      <c r="AC484" s="86"/>
      <c r="AD484" s="86"/>
      <c r="AE484" s="86"/>
      <c r="AF484" s="86"/>
      <c r="AG484" s="86"/>
      <c r="AH484" s="86"/>
      <c r="AI484" s="86"/>
      <c r="AJ484" s="86"/>
      <c r="AK484" s="86"/>
      <c r="AL484" s="86"/>
      <c r="AM484" s="86"/>
      <c r="AN484" s="86"/>
      <c r="AO484" s="86"/>
      <c r="AP484" s="86"/>
      <c r="AQ484" s="86"/>
      <c r="AR484" s="86"/>
      <c r="AS484" s="86"/>
      <c r="AT484" s="86"/>
      <c r="AU484" s="86"/>
      <c r="AV484" s="86"/>
      <c r="AW484" s="86"/>
      <c r="AX484" s="86"/>
      <c r="AY484" s="86"/>
      <c r="AZ484" s="86"/>
      <c r="BA484" s="86"/>
      <c r="BB484" s="86"/>
      <c r="BC484" s="86"/>
      <c r="BD484" s="86"/>
      <c r="BE484" s="86"/>
      <c r="BF484" s="86"/>
      <c r="DF484" s="106" t="s">
        <v>1368</v>
      </c>
      <c r="DG484" s="134">
        <f t="shared" ref="DG484:DR484" si="1078">AVERAGE(DG477:DG481)</f>
        <v>1.0029545911976117</v>
      </c>
      <c r="DH484" s="134">
        <f t="shared" si="1078"/>
        <v>1.0659766265411459</v>
      </c>
      <c r="DI484" s="134">
        <f t="shared" si="1078"/>
        <v>0.96951910514462136</v>
      </c>
      <c r="DJ484" s="134">
        <f t="shared" si="1078"/>
        <v>0.91717932751949394</v>
      </c>
      <c r="DK484" s="134">
        <f t="shared" si="1078"/>
        <v>0.98569074531976264</v>
      </c>
      <c r="DL484" s="134">
        <f t="shared" si="1078"/>
        <v>0.98377093507215763</v>
      </c>
      <c r="DM484" s="134">
        <f t="shared" si="1078"/>
        <v>0.8363034532645347</v>
      </c>
      <c r="DN484" s="134">
        <f t="shared" si="1078"/>
        <v>0.97747523692780902</v>
      </c>
      <c r="DO484" s="134">
        <f t="shared" si="1078"/>
        <v>1.0142261484568331</v>
      </c>
      <c r="DP484" s="134">
        <f t="shared" si="1078"/>
        <v>1.1392277055355862</v>
      </c>
      <c r="DQ484" s="134">
        <f t="shared" si="1078"/>
        <v>1.0712207964014451</v>
      </c>
      <c r="DR484" s="134">
        <f t="shared" si="1078"/>
        <v>1.0364553286189986</v>
      </c>
    </row>
    <row r="485" spans="2:123" ht="21.75" x14ac:dyDescent="0.4">
      <c r="C485" s="86"/>
      <c r="D485" s="86"/>
      <c r="E485" s="86"/>
      <c r="F485" s="86"/>
      <c r="G485" s="86"/>
      <c r="H485" s="86"/>
      <c r="I485" s="86"/>
      <c r="J485" s="86"/>
      <c r="K485" s="86"/>
      <c r="L485" s="86"/>
      <c r="M485" s="86"/>
      <c r="N485" s="86"/>
      <c r="O485" s="86"/>
      <c r="P485" s="86"/>
      <c r="Q485" s="86"/>
      <c r="R485" s="86"/>
      <c r="S485" s="86"/>
      <c r="T485" s="86"/>
      <c r="U485" s="86"/>
      <c r="V485" s="86"/>
      <c r="W485" s="86"/>
      <c r="X485" s="86"/>
      <c r="Y485" s="86"/>
      <c r="Z485" s="86"/>
      <c r="AA485" s="86"/>
      <c r="AB485" s="86"/>
      <c r="AC485" s="86"/>
      <c r="AD485" s="86"/>
      <c r="AE485" s="86"/>
      <c r="AF485" s="86"/>
      <c r="AG485" s="86"/>
      <c r="AH485" s="86"/>
      <c r="AI485" s="86"/>
      <c r="AJ485" s="86"/>
      <c r="AK485" s="86"/>
      <c r="AL485" s="86"/>
      <c r="AM485" s="86"/>
      <c r="AN485" s="86"/>
      <c r="AO485" s="86"/>
      <c r="AP485" s="86"/>
      <c r="AQ485" s="86"/>
      <c r="AR485" s="86"/>
      <c r="AS485" s="86"/>
      <c r="AT485" s="86"/>
      <c r="AU485" s="86"/>
      <c r="AV485" s="86"/>
      <c r="AW485" s="86"/>
      <c r="AX485" s="86"/>
      <c r="AY485" s="86"/>
      <c r="AZ485" s="86"/>
      <c r="BA485" s="86"/>
      <c r="BB485" s="86"/>
      <c r="BC485" s="86"/>
      <c r="BD485" s="86"/>
      <c r="BE485" s="86"/>
      <c r="BF485" s="86"/>
      <c r="DF485" s="169" t="s">
        <v>1618</v>
      </c>
      <c r="DG485" s="136">
        <f t="shared" ref="DG485:DQ485" si="1079">BK468*DG484</f>
        <v>7.5412469154266457</v>
      </c>
      <c r="DH485" s="136">
        <f t="shared" si="1079"/>
        <v>8.5815054305799769</v>
      </c>
      <c r="DI485" s="136">
        <f t="shared" si="1079"/>
        <v>12.05382257525234</v>
      </c>
      <c r="DJ485" s="136">
        <f t="shared" si="1079"/>
        <v>18.837272185567876</v>
      </c>
      <c r="DK485" s="136">
        <f t="shared" si="1079"/>
        <v>10.723539826845288</v>
      </c>
      <c r="DL485" s="136">
        <f t="shared" si="1079"/>
        <v>9.7540833850423603</v>
      </c>
      <c r="DM485" s="136">
        <f t="shared" si="1079"/>
        <v>8.138617994944779</v>
      </c>
      <c r="DN485" s="136">
        <f t="shared" si="1079"/>
        <v>10.57979883493115</v>
      </c>
      <c r="DO485" s="136">
        <f t="shared" si="1079"/>
        <v>9.6697084018788892</v>
      </c>
      <c r="DP485" s="136">
        <f t="shared" si="1079"/>
        <v>10.905460724035841</v>
      </c>
      <c r="DQ485" s="136">
        <f t="shared" si="1079"/>
        <v>11.064565728734223</v>
      </c>
      <c r="DS485" s="143">
        <f>AVERAGE(DG485:DQ485)</f>
        <v>10.71360200029449</v>
      </c>
    </row>
    <row r="486" spans="2:123" x14ac:dyDescent="0.35">
      <c r="C486" s="86"/>
      <c r="D486" s="86"/>
      <c r="E486" s="86"/>
      <c r="F486" s="86"/>
      <c r="G486" s="86"/>
      <c r="H486" s="86"/>
      <c r="I486" s="86"/>
      <c r="J486" s="86"/>
      <c r="K486" s="86"/>
      <c r="L486" s="86"/>
      <c r="M486" s="86"/>
      <c r="N486" s="86"/>
      <c r="O486" s="86"/>
      <c r="P486" s="86"/>
      <c r="Q486" s="86"/>
      <c r="R486" s="86"/>
      <c r="S486" s="86"/>
      <c r="T486" s="86"/>
      <c r="U486" s="86"/>
      <c r="V486" s="86"/>
      <c r="W486" s="86"/>
      <c r="X486" s="86"/>
      <c r="Y486" s="86"/>
      <c r="Z486" s="86"/>
      <c r="AA486" s="86"/>
      <c r="AB486" s="86"/>
      <c r="AC486" s="86"/>
      <c r="AD486" s="86"/>
      <c r="AE486" s="86"/>
      <c r="AF486" s="86"/>
      <c r="AG486" s="86"/>
      <c r="AH486" s="86"/>
      <c r="AI486" s="86"/>
      <c r="AJ486" s="86"/>
      <c r="AK486" s="86"/>
      <c r="AL486" s="86"/>
      <c r="AM486" s="86"/>
      <c r="AN486" s="86"/>
      <c r="AO486" s="86"/>
      <c r="AP486" s="86"/>
      <c r="AQ486" s="86"/>
      <c r="AR486" s="86"/>
      <c r="AS486" s="86"/>
      <c r="AT486" s="86"/>
      <c r="AU486" s="86"/>
      <c r="AV486" s="86"/>
      <c r="AW486" s="86"/>
      <c r="AX486" s="86"/>
      <c r="AY486" s="86"/>
      <c r="AZ486" s="86"/>
      <c r="BA486" s="86"/>
      <c r="BB486" s="86"/>
      <c r="BC486" s="86"/>
      <c r="BD486" s="86"/>
      <c r="BE486" s="86"/>
      <c r="BF486" s="86"/>
      <c r="DF486" s="172" t="s">
        <v>1619</v>
      </c>
      <c r="DG486" s="140">
        <f t="shared" ref="DG486:DQ486" si="1080">DG482*$DS$485</f>
        <v>7.3120486048919</v>
      </c>
      <c r="DH486" s="140">
        <f t="shared" si="1080"/>
        <v>7.8287599958481433</v>
      </c>
      <c r="DI486" s="140">
        <f t="shared" si="1080"/>
        <v>12.090537341223859</v>
      </c>
      <c r="DJ486" s="140">
        <f t="shared" si="1080"/>
        <v>19.972891153419521</v>
      </c>
      <c r="DK486" s="140">
        <f t="shared" si="1080"/>
        <v>10.579732079319431</v>
      </c>
      <c r="DL486" s="140">
        <f t="shared" si="1080"/>
        <v>9.6420561483813039</v>
      </c>
      <c r="DM486" s="140">
        <f t="shared" si="1080"/>
        <v>9.4637651391019411</v>
      </c>
      <c r="DN486" s="140">
        <f t="shared" si="1080"/>
        <v>10.525647603298017</v>
      </c>
      <c r="DO486" s="140">
        <f t="shared" si="1080"/>
        <v>9.2716227882880649</v>
      </c>
      <c r="DP486" s="140">
        <f t="shared" si="1080"/>
        <v>9.309163528835299</v>
      </c>
      <c r="DQ486" s="140">
        <f t="shared" si="1080"/>
        <v>10.044597931665438</v>
      </c>
      <c r="DR486" s="621">
        <f>DR484*$DS$485</f>
        <v>11.104169881908385</v>
      </c>
    </row>
    <row r="487" spans="2:123" x14ac:dyDescent="0.35">
      <c r="C487" s="86"/>
      <c r="D487" s="86"/>
      <c r="E487" s="86"/>
      <c r="F487" s="86"/>
      <c r="G487" s="86"/>
      <c r="H487" s="86"/>
      <c r="I487" s="86"/>
      <c r="J487" s="86"/>
      <c r="K487" s="86"/>
      <c r="L487" s="86"/>
      <c r="M487" s="86"/>
      <c r="N487" s="86"/>
      <c r="O487" s="86"/>
      <c r="P487" s="86"/>
      <c r="Q487" s="86"/>
      <c r="R487" s="86"/>
      <c r="S487" s="86"/>
      <c r="T487" s="86"/>
      <c r="U487" s="86"/>
      <c r="V487" s="86"/>
      <c r="W487" s="86"/>
      <c r="X487" s="86"/>
      <c r="Y487" s="86"/>
      <c r="Z487" s="86"/>
      <c r="AA487" s="86"/>
      <c r="AB487" s="86"/>
      <c r="AC487" s="86"/>
      <c r="AD487" s="86"/>
      <c r="AE487" s="86"/>
      <c r="AF487" s="86"/>
      <c r="AG487" s="86"/>
      <c r="AH487" s="86"/>
      <c r="AI487" s="86"/>
      <c r="AJ487" s="86"/>
      <c r="AK487" s="86"/>
      <c r="AL487" s="86"/>
      <c r="AM487" s="86"/>
      <c r="AN487" s="86"/>
      <c r="AO487" s="86"/>
      <c r="AP487" s="86"/>
      <c r="AQ487" s="86"/>
      <c r="AR487" s="86"/>
      <c r="AS487" s="86"/>
      <c r="AT487" s="86"/>
      <c r="AU487" s="86"/>
      <c r="AV487" s="86"/>
      <c r="AW487" s="86"/>
      <c r="AX487" s="86"/>
      <c r="AY487" s="86"/>
      <c r="AZ487" s="86"/>
      <c r="BA487" s="86"/>
      <c r="BB487" s="86"/>
      <c r="BC487" s="86"/>
      <c r="BD487" s="86"/>
      <c r="BE487" s="86"/>
      <c r="BF487" s="86"/>
      <c r="DG487" s="126">
        <f t="shared" ref="DG487:DR487" si="1081">AY468/DG486</f>
        <v>0.9268342367006267</v>
      </c>
      <c r="DH487" s="126">
        <f t="shared" si="1081"/>
        <v>0.88545695783513456</v>
      </c>
      <c r="DI487" s="126">
        <f t="shared" si="1081"/>
        <v>0.58680223176269386</v>
      </c>
      <c r="DJ487" s="126">
        <f t="shared" si="1081"/>
        <v>0.32504789677601031</v>
      </c>
      <c r="DK487" s="126">
        <f t="shared" si="1081"/>
        <v>0.68884673166717014</v>
      </c>
      <c r="DL487" s="126">
        <f t="shared" si="1081"/>
        <v>0.76657303126942533</v>
      </c>
      <c r="DM487" s="126">
        <f t="shared" si="1081"/>
        <v>0.62896587046397923</v>
      </c>
      <c r="DN487" s="129">
        <f t="shared" si="1081"/>
        <v>0.62246918347133762</v>
      </c>
      <c r="DO487" s="129">
        <f t="shared" si="1081"/>
        <v>0.74042858635294961</v>
      </c>
      <c r="DP487" s="129">
        <f t="shared" si="1081"/>
        <v>0.80395985125155789</v>
      </c>
      <c r="DQ487" s="129">
        <f t="shared" si="1081"/>
        <v>0.7795725138935593</v>
      </c>
      <c r="DR487" s="129">
        <f t="shared" si="1081"/>
        <v>0.68218882962674221</v>
      </c>
    </row>
    <row r="488" spans="2:123" ht="18.75" x14ac:dyDescent="0.35">
      <c r="C488" s="86"/>
      <c r="D488" s="86"/>
      <c r="E488" s="86"/>
      <c r="F488" s="86"/>
      <c r="G488" s="86"/>
      <c r="H488" s="86"/>
      <c r="I488" s="86"/>
      <c r="J488" s="86"/>
      <c r="K488" s="86"/>
      <c r="L488" s="86"/>
      <c r="M488" s="86"/>
      <c r="N488" s="86"/>
      <c r="O488" s="86"/>
      <c r="P488" s="86"/>
      <c r="Q488" s="86"/>
      <c r="R488" s="86"/>
      <c r="S488" s="86"/>
      <c r="T488" s="86"/>
      <c r="U488" s="86"/>
      <c r="V488" s="86"/>
      <c r="W488" s="86"/>
      <c r="X488" s="86"/>
      <c r="Y488" s="86"/>
      <c r="Z488" s="86"/>
      <c r="AA488" s="86"/>
      <c r="AB488" s="86"/>
      <c r="AC488" s="86"/>
      <c r="AD488" s="86"/>
      <c r="AE488" s="86"/>
      <c r="AF488" s="86"/>
      <c r="AG488" s="86"/>
      <c r="AH488" s="86"/>
      <c r="AI488" s="86"/>
      <c r="AJ488" s="86"/>
      <c r="AK488" s="86"/>
      <c r="AL488" s="86"/>
      <c r="AM488" s="86"/>
      <c r="AN488" s="86"/>
      <c r="AO488" s="86"/>
      <c r="AP488" s="86"/>
      <c r="AQ488" s="86"/>
      <c r="AR488" s="86"/>
      <c r="AS488" s="86"/>
      <c r="AT488" s="86"/>
      <c r="AU488" s="86"/>
      <c r="AV488" s="86"/>
      <c r="AW488" s="86"/>
      <c r="AX488" s="86"/>
      <c r="AY488" s="86"/>
      <c r="AZ488" s="86"/>
      <c r="BA488" s="86"/>
      <c r="BB488" s="86"/>
      <c r="BC488" s="86"/>
      <c r="BD488" s="86"/>
      <c r="BE488" s="86"/>
      <c r="BF488" s="86"/>
      <c r="DF488" s="154" t="s">
        <v>1373</v>
      </c>
      <c r="DG488" s="175">
        <v>0</v>
      </c>
    </row>
    <row r="489" spans="2:123" ht="18.75" x14ac:dyDescent="0.35">
      <c r="C489" s="86"/>
      <c r="D489" s="86"/>
      <c r="E489" s="86"/>
      <c r="F489" s="86"/>
      <c r="G489" s="86"/>
      <c r="H489" s="86"/>
      <c r="I489" s="86"/>
      <c r="J489" s="86"/>
      <c r="K489" s="86"/>
      <c r="L489" s="86"/>
      <c r="M489" s="86"/>
      <c r="N489" s="86"/>
      <c r="O489" s="86"/>
      <c r="P489" s="86"/>
      <c r="Q489" s="86"/>
      <c r="R489" s="86"/>
      <c r="S489" s="86"/>
      <c r="T489" s="86"/>
      <c r="U489" s="86"/>
      <c r="V489" s="86"/>
      <c r="W489" s="86"/>
      <c r="X489" s="86"/>
      <c r="Y489" s="86"/>
      <c r="Z489" s="86"/>
      <c r="AA489" s="86"/>
      <c r="AB489" s="86"/>
      <c r="AC489" s="86"/>
      <c r="AD489" s="86"/>
      <c r="AE489" s="86"/>
      <c r="AF489" s="86"/>
      <c r="AG489" s="86"/>
      <c r="AH489" s="86"/>
      <c r="AI489" s="86"/>
      <c r="AJ489" s="86"/>
      <c r="AK489" s="86"/>
      <c r="AL489" s="86"/>
      <c r="AM489" s="86"/>
      <c r="AN489" s="86"/>
      <c r="AO489" s="86"/>
      <c r="AP489" s="86"/>
      <c r="AQ489" s="86"/>
      <c r="AR489" s="86"/>
      <c r="AS489" s="86"/>
      <c r="AT489" s="86"/>
      <c r="AU489" s="86"/>
      <c r="AV489" s="86"/>
      <c r="AW489" s="86"/>
      <c r="AX489" s="86"/>
      <c r="AY489" s="86"/>
      <c r="AZ489" s="86"/>
      <c r="BA489" s="86"/>
      <c r="BB489" s="86"/>
      <c r="BC489" s="86"/>
      <c r="BD489" s="86"/>
      <c r="BE489" s="86"/>
      <c r="BF489" s="86"/>
      <c r="DF489" s="154"/>
      <c r="DG489" s="175"/>
    </row>
    <row r="490" spans="2:123" x14ac:dyDescent="0.35">
      <c r="C490" s="86"/>
      <c r="D490" s="86"/>
      <c r="E490" s="86"/>
      <c r="F490" s="86"/>
      <c r="G490" s="86"/>
      <c r="H490" s="86"/>
      <c r="I490" s="86"/>
      <c r="J490" s="86"/>
      <c r="K490" s="86"/>
      <c r="L490" s="86"/>
      <c r="M490" s="86"/>
      <c r="N490" s="86"/>
      <c r="O490" s="86"/>
      <c r="P490" s="86"/>
      <c r="Q490" s="86"/>
      <c r="R490" s="86"/>
      <c r="S490" s="86"/>
      <c r="T490" s="86"/>
      <c r="U490" s="86"/>
      <c r="V490" s="86"/>
      <c r="W490" s="86"/>
      <c r="X490" s="86"/>
      <c r="Y490" s="86"/>
      <c r="Z490" s="86"/>
      <c r="AA490" s="86"/>
      <c r="AB490" s="86"/>
      <c r="AC490" s="86"/>
      <c r="AD490" s="86"/>
      <c r="AE490" s="86"/>
      <c r="AF490" s="86"/>
      <c r="AG490" s="86"/>
      <c r="AH490" s="86"/>
      <c r="AI490" s="86"/>
      <c r="AJ490" s="86"/>
      <c r="AK490" s="86"/>
      <c r="AL490" s="86"/>
      <c r="AM490" s="86"/>
      <c r="AN490" s="86"/>
      <c r="AO490" s="86"/>
      <c r="AP490" s="86"/>
      <c r="AQ490" s="86"/>
      <c r="AR490" s="86"/>
      <c r="AS490" s="86"/>
      <c r="AT490" s="86"/>
      <c r="AU490" s="86"/>
      <c r="AV490" s="86"/>
      <c r="AW490" s="86"/>
      <c r="AX490" s="86"/>
      <c r="AY490" s="86"/>
      <c r="AZ490" s="86"/>
      <c r="BA490" s="86"/>
      <c r="BB490" s="86"/>
      <c r="BC490" s="86"/>
      <c r="BD490" s="86"/>
      <c r="BE490" s="86"/>
      <c r="BF490" s="86"/>
      <c r="DF490" s="106" t="s">
        <v>2091</v>
      </c>
      <c r="DG490" s="175">
        <f t="shared" ref="DG490:DR490" si="1082">AVERAGE(DG477:DG481)</f>
        <v>1.0029545911976117</v>
      </c>
      <c r="DH490" s="175">
        <f t="shared" si="1082"/>
        <v>1.0659766265411459</v>
      </c>
      <c r="DI490" s="175">
        <f t="shared" si="1082"/>
        <v>0.96951910514462136</v>
      </c>
      <c r="DJ490" s="175">
        <f t="shared" si="1082"/>
        <v>0.91717932751949394</v>
      </c>
      <c r="DK490" s="175">
        <f t="shared" si="1082"/>
        <v>0.98569074531976264</v>
      </c>
      <c r="DL490" s="175">
        <f t="shared" si="1082"/>
        <v>0.98377093507215763</v>
      </c>
      <c r="DM490" s="175">
        <f t="shared" si="1082"/>
        <v>0.8363034532645347</v>
      </c>
      <c r="DN490" s="175">
        <f t="shared" si="1082"/>
        <v>0.97747523692780902</v>
      </c>
      <c r="DO490" s="175">
        <f t="shared" si="1082"/>
        <v>1.0142261484568331</v>
      </c>
      <c r="DP490" s="175">
        <f t="shared" si="1082"/>
        <v>1.1392277055355862</v>
      </c>
      <c r="DQ490" s="175">
        <f t="shared" si="1082"/>
        <v>1.0712207964014451</v>
      </c>
      <c r="DR490" s="175">
        <f t="shared" si="1082"/>
        <v>1.0364553286189986</v>
      </c>
    </row>
    <row r="491" spans="2:123" ht="18.75" x14ac:dyDescent="0.35">
      <c r="C491" s="86"/>
      <c r="D491" s="86"/>
      <c r="E491" s="86"/>
      <c r="F491" s="86"/>
      <c r="G491" s="86"/>
      <c r="H491" s="86"/>
      <c r="I491" s="86"/>
      <c r="J491" s="86"/>
      <c r="K491" s="86"/>
      <c r="L491" s="86"/>
      <c r="M491" s="86"/>
      <c r="N491" s="86"/>
      <c r="O491" s="86"/>
      <c r="P491" s="86"/>
      <c r="Q491" s="86"/>
      <c r="R491" s="86"/>
      <c r="S491" s="86"/>
      <c r="T491" s="86"/>
      <c r="U491" s="86"/>
      <c r="V491" s="86"/>
      <c r="W491" s="86"/>
      <c r="X491" s="86"/>
      <c r="Y491" s="86"/>
      <c r="Z491" s="86"/>
      <c r="AA491" s="86"/>
      <c r="AB491" s="86"/>
      <c r="AC491" s="86"/>
      <c r="AD491" s="86"/>
      <c r="AE491" s="86"/>
      <c r="AF491" s="86"/>
      <c r="AG491" s="86"/>
      <c r="AH491" s="86"/>
      <c r="AI491" s="86"/>
      <c r="AJ491" s="86"/>
      <c r="AK491" s="86"/>
      <c r="AL491" s="86"/>
      <c r="AM491" s="86"/>
      <c r="AN491" s="86"/>
      <c r="AO491" s="86"/>
      <c r="AP491" s="86"/>
      <c r="AQ491" s="86"/>
      <c r="AR491" s="86"/>
      <c r="AS491" s="86"/>
      <c r="AT491" s="86"/>
      <c r="AU491" s="86"/>
      <c r="AV491" s="86"/>
      <c r="AW491" s="86"/>
      <c r="AX491" s="86"/>
      <c r="AY491" s="86"/>
      <c r="AZ491" s="86"/>
      <c r="BA491" s="86"/>
      <c r="BB491" s="86"/>
      <c r="BC491" s="86"/>
      <c r="BD491" s="86"/>
      <c r="BE491" s="86"/>
      <c r="BF491" s="86"/>
      <c r="DF491" s="154" t="s">
        <v>1373</v>
      </c>
      <c r="DG491" s="175">
        <v>1</v>
      </c>
      <c r="DH491" s="175">
        <v>1</v>
      </c>
      <c r="DI491" s="175">
        <v>1</v>
      </c>
      <c r="DJ491" s="175">
        <v>1</v>
      </c>
      <c r="DK491" s="175">
        <v>1</v>
      </c>
      <c r="DL491" s="175">
        <v>1</v>
      </c>
      <c r="DM491" s="175">
        <v>1</v>
      </c>
      <c r="DN491" s="175">
        <v>1</v>
      </c>
      <c r="DO491" s="175">
        <v>1</v>
      </c>
      <c r="DP491" s="175">
        <v>1</v>
      </c>
      <c r="DQ491" s="175">
        <v>1</v>
      </c>
      <c r="DR491" s="175">
        <v>1</v>
      </c>
    </row>
    <row r="492" spans="2:123" x14ac:dyDescent="0.35">
      <c r="B492" s="92" t="s">
        <v>1325</v>
      </c>
      <c r="C492" s="93">
        <f t="shared" ref="C492:AH492" si="1083">IFERROR(C64/C318,"")*1000</f>
        <v>0.30915431951113709</v>
      </c>
      <c r="D492" s="93">
        <f t="shared" si="1083"/>
        <v>0.28775153592828445</v>
      </c>
      <c r="E492" s="93">
        <f t="shared" si="1083"/>
        <v>0.25841563716935662</v>
      </c>
      <c r="F492" s="93">
        <f t="shared" si="1083"/>
        <v>0.23309985303990038</v>
      </c>
      <c r="G492" s="93">
        <f t="shared" si="1083"/>
        <v>0.2066980493973844</v>
      </c>
      <c r="H492" s="93">
        <f t="shared" si="1083"/>
        <v>0.25567490888444055</v>
      </c>
      <c r="I492" s="93">
        <f t="shared" si="1083"/>
        <v>0.2410345565664001</v>
      </c>
      <c r="J492" s="93">
        <f t="shared" si="1083"/>
        <v>0.25074665659326967</v>
      </c>
      <c r="K492" s="93">
        <f t="shared" si="1083"/>
        <v>0.25928656881597317</v>
      </c>
      <c r="L492" s="93">
        <f t="shared" si="1083"/>
        <v>0.25980470655181664</v>
      </c>
      <c r="M492" s="93">
        <f t="shared" si="1083"/>
        <v>0.27913285814120181</v>
      </c>
      <c r="N492" s="93">
        <f t="shared" si="1083"/>
        <v>0.30850567577922361</v>
      </c>
      <c r="O492" s="93">
        <f t="shared" si="1083"/>
        <v>0.35303355899219452</v>
      </c>
      <c r="P492" s="93">
        <f t="shared" si="1083"/>
        <v>0.30402468043674458</v>
      </c>
      <c r="Q492" s="93">
        <f t="shared" si="1083"/>
        <v>0.2781001385831437</v>
      </c>
      <c r="R492" s="93">
        <f t="shared" si="1083"/>
        <v>0.31182296301556234</v>
      </c>
      <c r="S492" s="93">
        <f t="shared" si="1083"/>
        <v>0.27152564029618698</v>
      </c>
      <c r="T492" s="93">
        <f t="shared" si="1083"/>
        <v>0.29950271411502144</v>
      </c>
      <c r="U492" s="93">
        <f t="shared" si="1083"/>
        <v>0.2962056432804942</v>
      </c>
      <c r="V492" s="93">
        <f t="shared" si="1083"/>
        <v>0.28821347277702791</v>
      </c>
      <c r="W492" s="93">
        <f t="shared" si="1083"/>
        <v>0.27173285160333205</v>
      </c>
      <c r="X492" s="93">
        <f t="shared" si="1083"/>
        <v>0.33902312553124381</v>
      </c>
      <c r="Y492" s="93">
        <f t="shared" si="1083"/>
        <v>0.33706346099009749</v>
      </c>
      <c r="Z492" s="93">
        <f t="shared" si="1083"/>
        <v>0.41069266042633279</v>
      </c>
      <c r="AA492" s="93">
        <f t="shared" si="1083"/>
        <v>0.40236388404393958</v>
      </c>
      <c r="AB492" s="93">
        <f t="shared" si="1083"/>
        <v>0.42816840543261336</v>
      </c>
      <c r="AC492" s="93">
        <f t="shared" si="1083"/>
        <v>0.4534280441383115</v>
      </c>
      <c r="AD492" s="93">
        <f t="shared" si="1083"/>
        <v>0.3634911861392503</v>
      </c>
      <c r="AE492" s="93">
        <f t="shared" si="1083"/>
        <v>0.33292710359622102</v>
      </c>
      <c r="AF492" s="93">
        <f t="shared" si="1083"/>
        <v>0.29751416251706903</v>
      </c>
      <c r="AG492" s="93">
        <f t="shared" si="1083"/>
        <v>0.31445063849761656</v>
      </c>
      <c r="AH492" s="93">
        <f t="shared" si="1083"/>
        <v>0.3142570682479518</v>
      </c>
      <c r="AI492" s="93">
        <f t="shared" ref="AI492:BH492" si="1084">IFERROR(AI64/AI318,"")*1000</f>
        <v>0.31722971800703537</v>
      </c>
      <c r="AJ492" s="93">
        <f t="shared" si="1084"/>
        <v>0.340871438002053</v>
      </c>
      <c r="AK492" s="93">
        <f t="shared" si="1084"/>
        <v>0.37205113325362821</v>
      </c>
      <c r="AL492" s="93">
        <f t="shared" si="1084"/>
        <v>0.41472003630244614</v>
      </c>
      <c r="AM492" s="93">
        <f t="shared" si="1084"/>
        <v>0.434543565619193</v>
      </c>
      <c r="AN492" s="93">
        <f t="shared" si="1084"/>
        <v>0.47144915254940128</v>
      </c>
      <c r="AO492" s="93">
        <f t="shared" si="1084"/>
        <v>0.3710929880696599</v>
      </c>
      <c r="AP492" s="93">
        <f t="shared" si="1084"/>
        <v>0.36102797611086446</v>
      </c>
      <c r="AQ492" s="93">
        <f t="shared" si="1084"/>
        <v>0.33785343315844713</v>
      </c>
      <c r="AR492" s="93">
        <f t="shared" si="1084"/>
        <v>0.32831394979322132</v>
      </c>
      <c r="AS492" s="93">
        <f t="shared" si="1084"/>
        <v>0.34582413452511596</v>
      </c>
      <c r="AT492" s="93">
        <f t="shared" si="1084"/>
        <v>0.36066408668688754</v>
      </c>
      <c r="AU492" s="93">
        <f t="shared" si="1084"/>
        <v>0.36730955571881013</v>
      </c>
      <c r="AV492" s="93">
        <f t="shared" si="1084"/>
        <v>0.40148989989127054</v>
      </c>
      <c r="AW492" s="93">
        <f t="shared" si="1084"/>
        <v>0.3627902991567466</v>
      </c>
      <c r="AX492" s="93">
        <f t="shared" si="1084"/>
        <v>0.44661868912340486</v>
      </c>
      <c r="AY492" s="93">
        <f t="shared" si="1084"/>
        <v>0.5024803763964989</v>
      </c>
      <c r="AZ492" s="93">
        <f t="shared" si="1084"/>
        <v>0.53028431652701902</v>
      </c>
      <c r="BA492" s="93">
        <f t="shared" si="1084"/>
        <v>0.46236331020482191</v>
      </c>
      <c r="BB492" s="93">
        <f t="shared" si="1084"/>
        <v>0.39964055071062043</v>
      </c>
      <c r="BC492" s="93">
        <f t="shared" si="1084"/>
        <v>0.39595917945691744</v>
      </c>
      <c r="BD492" s="93">
        <f t="shared" si="1084"/>
        <v>0.41788713039221653</v>
      </c>
      <c r="BE492" s="93">
        <f t="shared" si="1084"/>
        <v>0.40957109460407609</v>
      </c>
      <c r="BF492" s="93">
        <f t="shared" si="1084"/>
        <v>0.36015807544229778</v>
      </c>
      <c r="BG492" s="93">
        <f t="shared" si="1084"/>
        <v>0.42870692641888997</v>
      </c>
      <c r="BH492" s="93">
        <f t="shared" si="1084"/>
        <v>0.45476733736662095</v>
      </c>
      <c r="BI492" s="93">
        <f t="shared" ref="BI492:BU492" si="1085">IFERROR(BI64/BI318,"")*1000</f>
        <v>0.49173396141042386</v>
      </c>
      <c r="BJ492" s="93">
        <f t="shared" si="1085"/>
        <v>0.63340773248270077</v>
      </c>
      <c r="BK492" s="93">
        <f t="shared" si="1085"/>
        <v>0.585030566809007</v>
      </c>
      <c r="BL492" s="93">
        <f t="shared" si="1085"/>
        <v>0.6485300389860601</v>
      </c>
      <c r="BM492" s="93">
        <f t="shared" si="1085"/>
        <v>0.75244672714544669</v>
      </c>
      <c r="BN492" s="93">
        <f t="shared" si="1085"/>
        <v>0.80852361411578866</v>
      </c>
      <c r="BO492" s="93">
        <f t="shared" si="1085"/>
        <v>0.73343455497673504</v>
      </c>
      <c r="BP492" s="93">
        <f t="shared" si="1085"/>
        <v>0.8513218265038901</v>
      </c>
      <c r="BQ492" s="93">
        <f t="shared" si="1085"/>
        <v>0.78775939448754584</v>
      </c>
      <c r="BR492" s="93">
        <f t="shared" si="1085"/>
        <v>0.55818145906199224</v>
      </c>
      <c r="BS492" s="93">
        <f t="shared" si="1085"/>
        <v>0.71971204724917826</v>
      </c>
      <c r="BT492" s="93">
        <f t="shared" si="1085"/>
        <v>0.70129031528794716</v>
      </c>
      <c r="BU492" s="93">
        <f t="shared" si="1085"/>
        <v>0.78854555716323049</v>
      </c>
      <c r="BV492" s="93">
        <f t="shared" ref="BV492:BX492" si="1086">IFERROR(BV64/BV318,"")*1000</f>
        <v>0.91710261121318415</v>
      </c>
      <c r="BW492" s="93">
        <f t="shared" si="1086"/>
        <v>0.90371724413341947</v>
      </c>
      <c r="BX492" s="93">
        <f t="shared" si="1086"/>
        <v>0.93044304968230684</v>
      </c>
      <c r="BY492" s="93">
        <f t="shared" ref="BY492:BZ492" si="1087">IFERROR(BY64/BY318,"")*1000</f>
        <v>0.76519399727302595</v>
      </c>
      <c r="BZ492" s="93">
        <f t="shared" si="1087"/>
        <v>0.70999170161001335</v>
      </c>
      <c r="CA492" s="93">
        <f t="shared" ref="CA492:CB492" si="1088">IFERROR(CA64/CA318,"")*1000</f>
        <v>0.60508366062964014</v>
      </c>
      <c r="CB492" s="93">
        <f t="shared" si="1088"/>
        <v>0.59537181493818125</v>
      </c>
      <c r="DF492" s="172" t="s">
        <v>2090</v>
      </c>
      <c r="DG492" s="243">
        <f>DG490*DG491*$DC$466</f>
        <v>12.154365300875405</v>
      </c>
      <c r="DH492" s="243">
        <f>DH490*$DH$491*$DC$466*AVERAGE($DG$547)</f>
        <v>11.284220904739101</v>
      </c>
      <c r="DI492" s="243">
        <f>DI490*$DH$491*$DC$466*AVERAGE($DG$547)</f>
        <v>10.263140374208382</v>
      </c>
      <c r="DJ492" s="243">
        <v>9.3247741031684566</v>
      </c>
      <c r="DK492" s="243">
        <v>9.8188081549335458</v>
      </c>
      <c r="DL492" s="243">
        <v>9.799684257702479</v>
      </c>
      <c r="DM492" s="243">
        <f t="shared" ref="DM492:DR492" si="1089">DM490*$DS$494*$DC$466*AVERAGE($DG$547)</f>
        <v>8.2202385717878137</v>
      </c>
      <c r="DN492" s="243">
        <f t="shared" si="1089"/>
        <v>9.607851808092196</v>
      </c>
      <c r="DO492" s="243">
        <f t="shared" si="1089"/>
        <v>9.9690858306470282</v>
      </c>
      <c r="DP492" s="243">
        <f t="shared" si="1089"/>
        <v>11.197757812116505</v>
      </c>
      <c r="DQ492" s="243">
        <f t="shared" si="1089"/>
        <v>10.529300668444153</v>
      </c>
      <c r="DR492" s="243">
        <f t="shared" si="1089"/>
        <v>10.187582075610461</v>
      </c>
    </row>
    <row r="493" spans="2:123" ht="18.75" hidden="1" outlineLevel="1" x14ac:dyDescent="0.35">
      <c r="B493" t="s">
        <v>1247</v>
      </c>
      <c r="C493" s="86">
        <f t="shared" ref="C493:AH493" si="1090">IFERROR(C65/C319,"")</f>
        <v>3.14672497899776E-2</v>
      </c>
      <c r="D493" s="86">
        <f t="shared" si="1090"/>
        <v>2.3219204576461989E-2</v>
      </c>
      <c r="E493" s="86">
        <f t="shared" si="1090"/>
        <v>2.0657633402123943E-2</v>
      </c>
      <c r="F493" s="86">
        <f t="shared" si="1090"/>
        <v>2.011853916029601E-2</v>
      </c>
      <c r="G493" s="86">
        <f t="shared" si="1090"/>
        <v>2.3899720398242924E-2</v>
      </c>
      <c r="H493" s="86">
        <f t="shared" si="1090"/>
        <v>2.5552568377686324E-2</v>
      </c>
      <c r="I493" s="86">
        <f t="shared" si="1090"/>
        <v>2.7098283387945489E-2</v>
      </c>
      <c r="J493" s="86">
        <f t="shared" si="1090"/>
        <v>2.4769767352286094E-2</v>
      </c>
      <c r="K493" s="86">
        <f t="shared" si="1090"/>
        <v>2.434191587708575E-2</v>
      </c>
      <c r="L493" s="86">
        <f t="shared" si="1090"/>
        <v>2.2767233828897646E-2</v>
      </c>
      <c r="M493" s="86">
        <f t="shared" si="1090"/>
        <v>2.0522773311281262E-2</v>
      </c>
      <c r="N493" s="86">
        <f t="shared" si="1090"/>
        <v>2.436105347212646E-2</v>
      </c>
      <c r="O493" s="86">
        <f t="shared" si="1090"/>
        <v>2.6187162933474832E-2</v>
      </c>
      <c r="P493" s="86">
        <f t="shared" si="1090"/>
        <v>1.9323943353919282E-2</v>
      </c>
      <c r="Q493" s="86">
        <f t="shared" si="1090"/>
        <v>2.0322029947641061E-2</v>
      </c>
      <c r="R493" s="86">
        <f t="shared" si="1090"/>
        <v>2.2647719852658545E-2</v>
      </c>
      <c r="S493" s="86">
        <f t="shared" si="1090"/>
        <v>2.7123789196018749E-2</v>
      </c>
      <c r="T493" s="86">
        <f t="shared" si="1090"/>
        <v>2.9303690545868236E-2</v>
      </c>
      <c r="U493" s="86">
        <f t="shared" si="1090"/>
        <v>3.2959928876039775E-2</v>
      </c>
      <c r="V493" s="86">
        <f t="shared" si="1090"/>
        <v>2.9758621757206508E-2</v>
      </c>
      <c r="W493" s="86">
        <f t="shared" si="1090"/>
        <v>3.0727392653001232E-2</v>
      </c>
      <c r="X493" s="86">
        <f t="shared" si="1090"/>
        <v>2.92003042354105E-2</v>
      </c>
      <c r="Y493" s="86">
        <f t="shared" si="1090"/>
        <v>3.2196861035022582E-2</v>
      </c>
      <c r="Z493" s="86">
        <f t="shared" si="1090"/>
        <v>3.3544208180038899E-2</v>
      </c>
      <c r="AA493" s="86">
        <f t="shared" si="1090"/>
        <v>3.2707833101263323E-2</v>
      </c>
      <c r="AB493" s="86">
        <f t="shared" si="1090"/>
        <v>2.9907573114804253E-2</v>
      </c>
      <c r="AC493" s="86">
        <f t="shared" si="1090"/>
        <v>2.6901889782596031E-2</v>
      </c>
      <c r="AD493" s="86">
        <f t="shared" si="1090"/>
        <v>3.1249724643890087E-2</v>
      </c>
      <c r="AE493" s="86">
        <f t="shared" si="1090"/>
        <v>2.9801768055844519E-2</v>
      </c>
      <c r="AF493" s="86">
        <f t="shared" si="1090"/>
        <v>3.1121193130827351E-2</v>
      </c>
      <c r="AG493" s="86">
        <f t="shared" si="1090"/>
        <v>3.2532163688820219E-2</v>
      </c>
      <c r="AH493" s="86">
        <f t="shared" si="1090"/>
        <v>3.3470981976852561E-2</v>
      </c>
      <c r="AI493" s="86">
        <f t="shared" ref="AI493:BH493" si="1091">IFERROR(AI65/AI319,"")</f>
        <v>3.1947860479127871E-2</v>
      </c>
      <c r="AJ493" s="86">
        <f t="shared" si="1091"/>
        <v>3.3635093098549368E-2</v>
      </c>
      <c r="AK493" s="86">
        <f t="shared" si="1091"/>
        <v>3.3301586992069469E-2</v>
      </c>
      <c r="AL493" s="86">
        <f t="shared" si="1091"/>
        <v>3.3200170172449188E-2</v>
      </c>
      <c r="AM493" s="86">
        <f t="shared" si="1091"/>
        <v>3.8361395689510844E-2</v>
      </c>
      <c r="AN493" s="86">
        <f t="shared" si="1091"/>
        <v>3.0824326536206741E-2</v>
      </c>
      <c r="AO493" s="86">
        <f t="shared" si="1091"/>
        <v>2.9467323652800557E-2</v>
      </c>
      <c r="AP493" s="86">
        <f t="shared" si="1091"/>
        <v>3.3394694087785282E-2</v>
      </c>
      <c r="AQ493" s="86">
        <f t="shared" si="1091"/>
        <v>3.259947282960101E-2</v>
      </c>
      <c r="AR493" s="86">
        <f t="shared" si="1091"/>
        <v>3.3555215530485218E-2</v>
      </c>
      <c r="AS493" s="86">
        <f t="shared" si="1091"/>
        <v>3.3819685848699127E-2</v>
      </c>
      <c r="AT493" s="86">
        <f t="shared" si="1091"/>
        <v>3.3216199568313662E-2</v>
      </c>
      <c r="AU493" s="86">
        <f t="shared" si="1091"/>
        <v>3.6413554803181342E-2</v>
      </c>
      <c r="AV493" s="86">
        <f t="shared" si="1091"/>
        <v>3.284288318553806E-2</v>
      </c>
      <c r="AW493" s="86">
        <f t="shared" si="1091"/>
        <v>3.621163247578519E-2</v>
      </c>
      <c r="AX493" s="86">
        <f t="shared" si="1091"/>
        <v>3.7768140604720175E-2</v>
      </c>
      <c r="AY493" s="86">
        <f t="shared" si="1091"/>
        <v>4.9354210010156954E-2</v>
      </c>
      <c r="AZ493" s="86">
        <f t="shared" si="1091"/>
        <v>4.114949367039749E-2</v>
      </c>
      <c r="BA493" s="86">
        <f t="shared" si="1091"/>
        <v>3.9003833761717337E-2</v>
      </c>
      <c r="BB493" s="86">
        <f t="shared" si="1091"/>
        <v>3.8110654837742598E-2</v>
      </c>
      <c r="BC493" s="86">
        <f t="shared" si="1091"/>
        <v>3.837596713545785E-2</v>
      </c>
      <c r="BD493" s="86">
        <f t="shared" si="1091"/>
        <v>4.0321017131850996E-2</v>
      </c>
      <c r="BE493" s="86">
        <f t="shared" si="1091"/>
        <v>3.7453412630434987E-2</v>
      </c>
      <c r="BF493" s="86">
        <f t="shared" si="1091"/>
        <v>3.8533388985114436E-2</v>
      </c>
      <c r="BG493" s="86">
        <f t="shared" si="1091"/>
        <v>3.7784924599691488E-2</v>
      </c>
      <c r="BH493" s="86">
        <f t="shared" si="1091"/>
        <v>3.948574562986553E-2</v>
      </c>
      <c r="BI493" s="86">
        <f t="shared" ref="BI493:BU493" si="1092">IFERROR(BI65/BI319,"")</f>
        <v>4.0573089225711137E-2</v>
      </c>
      <c r="BJ493" s="86">
        <f t="shared" si="1092"/>
        <v>4.6558663082544138E-2</v>
      </c>
      <c r="BK493" s="86">
        <f t="shared" si="1092"/>
        <v>5.4301364375435389E-2</v>
      </c>
      <c r="BL493" s="86">
        <f t="shared" si="1092"/>
        <v>5.3691462699310154E-2</v>
      </c>
      <c r="BM493" s="86">
        <f t="shared" si="1092"/>
        <v>5.2777540676228051E-2</v>
      </c>
      <c r="BN493" s="86">
        <f t="shared" si="1092"/>
        <v>6.7179180207769029E-2</v>
      </c>
      <c r="BO493" s="86">
        <f t="shared" si="1092"/>
        <v>5.7812390389359036E-2</v>
      </c>
      <c r="BP493" s="86">
        <f t="shared" si="1092"/>
        <v>6.4149927514928276E-2</v>
      </c>
      <c r="BQ493" s="86">
        <f t="shared" si="1092"/>
        <v>7.4166799471522354E-2</v>
      </c>
      <c r="BR493" s="86">
        <f t="shared" si="1092"/>
        <v>5.7667185069984445E-2</v>
      </c>
      <c r="BS493" s="86">
        <f t="shared" si="1092"/>
        <v>6.6297745227979835E-2</v>
      </c>
      <c r="BT493" s="86">
        <f t="shared" si="1092"/>
        <v>5.2828602402708022E-2</v>
      </c>
      <c r="BU493" s="86">
        <f t="shared" si="1092"/>
        <v>5.4984414269189492E-2</v>
      </c>
      <c r="BV493" s="86">
        <f t="shared" ref="BV493:BW493" si="1093">IFERROR(BV65/BV319,"")</f>
        <v>5.9595667273027945E-2</v>
      </c>
      <c r="BW493" s="86">
        <f t="shared" si="1093"/>
        <v>6.5167525288609779E-2</v>
      </c>
      <c r="BX493" s="86">
        <f t="shared" ref="BX493:BY493" si="1094">IFERROR(BX65/BX319,"")</f>
        <v>5.4400189985072601E-2</v>
      </c>
      <c r="BY493" s="86">
        <f t="shared" si="1094"/>
        <v>5.634686455382263E-2</v>
      </c>
      <c r="BZ493" s="86">
        <f t="shared" ref="BZ493" si="1095">IFERROR(BZ65/BZ319,"")</f>
        <v>5.225781173474385E-2</v>
      </c>
      <c r="CA493" s="86">
        <f t="shared" ref="CA493:CB493" si="1096">IFERROR(CA65/CA319,"")</f>
        <v>6.0450909906087126E-2</v>
      </c>
      <c r="CB493" s="86">
        <f t="shared" si="1096"/>
        <v>5.6196305238924139E-2</v>
      </c>
      <c r="DF493" s="154" t="s">
        <v>1658</v>
      </c>
      <c r="DG493" s="86">
        <f>BW468</f>
        <v>10.617081915969477</v>
      </c>
      <c r="DH493" s="86">
        <f>BX468</f>
        <v>10.634743153459729</v>
      </c>
      <c r="DI493" s="86">
        <f>BY468</f>
        <v>9.6561357171881355</v>
      </c>
      <c r="DJ493" s="86">
        <f>BZ468</f>
        <v>9.3920990785988732</v>
      </c>
      <c r="DK493" s="86">
        <f t="shared" ref="DK493:DL493" si="1097">CA468</f>
        <v>8.9226221314722824</v>
      </c>
      <c r="DL493" s="86">
        <f t="shared" si="1097"/>
        <v>8.8042484371598295</v>
      </c>
    </row>
    <row r="494" spans="2:123" ht="18.75" hidden="1" outlineLevel="1" x14ac:dyDescent="0.35">
      <c r="B494" t="s">
        <v>1250</v>
      </c>
      <c r="C494" s="86">
        <f t="shared" ref="C494:AH494" si="1098">IFERROR(C66/C320,"")</f>
        <v>0.34047974859345287</v>
      </c>
      <c r="D494" s="86">
        <f t="shared" si="1098"/>
        <v>0.33843498445466808</v>
      </c>
      <c r="E494" s="86">
        <f t="shared" si="1098"/>
        <v>0.34962693416157137</v>
      </c>
      <c r="F494" s="86">
        <f t="shared" si="1098"/>
        <v>0.29305954724564948</v>
      </c>
      <c r="G494" s="86">
        <f t="shared" si="1098"/>
        <v>0.30164612847609557</v>
      </c>
      <c r="H494" s="86">
        <f t="shared" si="1098"/>
        <v>0.31260592363776646</v>
      </c>
      <c r="I494" s="86">
        <f t="shared" si="1098"/>
        <v>0.30438014496464444</v>
      </c>
      <c r="J494" s="86">
        <f t="shared" si="1098"/>
        <v>0.29728353227100923</v>
      </c>
      <c r="K494" s="86">
        <f t="shared" si="1098"/>
        <v>0.31791656388801809</v>
      </c>
      <c r="L494" s="86">
        <f t="shared" si="1098"/>
        <v>0.30990086245524684</v>
      </c>
      <c r="M494" s="86">
        <f t="shared" si="1098"/>
        <v>0.33058893479800566</v>
      </c>
      <c r="N494" s="86">
        <f t="shared" si="1098"/>
        <v>0.2568406660741081</v>
      </c>
      <c r="O494" s="86">
        <f t="shared" si="1098"/>
        <v>0.33489129937934986</v>
      </c>
      <c r="P494" s="86">
        <f t="shared" si="1098"/>
        <v>0.35475530313754161</v>
      </c>
      <c r="Q494" s="86">
        <f t="shared" si="1098"/>
        <v>0.32624699643441329</v>
      </c>
      <c r="R494" s="86">
        <f t="shared" si="1098"/>
        <v>0.31611858104067803</v>
      </c>
      <c r="S494" s="86">
        <f t="shared" si="1098"/>
        <v>0.31513667471386775</v>
      </c>
      <c r="T494" s="86">
        <f t="shared" si="1098"/>
        <v>0.3240998688040419</v>
      </c>
      <c r="U494" s="86">
        <f t="shared" si="1098"/>
        <v>0.33455291032675938</v>
      </c>
      <c r="V494" s="86">
        <f t="shared" si="1098"/>
        <v>0.34081053003137263</v>
      </c>
      <c r="W494" s="86">
        <f t="shared" si="1098"/>
        <v>0.33610901975681234</v>
      </c>
      <c r="X494" s="86">
        <f t="shared" si="1098"/>
        <v>0.40769659054941931</v>
      </c>
      <c r="Y494" s="86">
        <f t="shared" si="1098"/>
        <v>0.39555643049502331</v>
      </c>
      <c r="Z494" s="86">
        <f t="shared" si="1098"/>
        <v>0.41598014263349692</v>
      </c>
      <c r="AA494" s="86">
        <f t="shared" si="1098"/>
        <v>0.41058482361365511</v>
      </c>
      <c r="AB494" s="86">
        <f t="shared" si="1098"/>
        <v>0.42205786795307398</v>
      </c>
      <c r="AC494" s="86">
        <f t="shared" si="1098"/>
        <v>0.34800701459528388</v>
      </c>
      <c r="AD494" s="86">
        <f t="shared" si="1098"/>
        <v>0.34239160586470246</v>
      </c>
      <c r="AE494" s="86">
        <f t="shared" si="1098"/>
        <v>0.32591831666374826</v>
      </c>
      <c r="AF494" s="86">
        <f t="shared" si="1098"/>
        <v>0.31594078448983148</v>
      </c>
      <c r="AG494" s="86">
        <f t="shared" si="1098"/>
        <v>0.34203129460619691</v>
      </c>
      <c r="AH494" s="86">
        <f t="shared" si="1098"/>
        <v>0.31664313269734207</v>
      </c>
      <c r="AI494" s="86">
        <f t="shared" ref="AI494:BH494" si="1099">IFERROR(AI66/AI320,"")</f>
        <v>0.30529767925495471</v>
      </c>
      <c r="AJ494" s="86">
        <f t="shared" si="1099"/>
        <v>0.29476203932436584</v>
      </c>
      <c r="AK494" s="86">
        <f t="shared" si="1099"/>
        <v>0.30542175852183295</v>
      </c>
      <c r="AL494" s="86">
        <f t="shared" si="1099"/>
        <v>0.29021418369066876</v>
      </c>
      <c r="AM494" s="86">
        <f t="shared" si="1099"/>
        <v>0.30150573992383423</v>
      </c>
      <c r="AN494" s="86">
        <f t="shared" si="1099"/>
        <v>0.34573079360490838</v>
      </c>
      <c r="AO494" s="86">
        <f t="shared" si="1099"/>
        <v>0.32502383863108186</v>
      </c>
      <c r="AP494" s="86">
        <f t="shared" si="1099"/>
        <v>0.31818334337890186</v>
      </c>
      <c r="AQ494" s="86">
        <f t="shared" si="1099"/>
        <v>0.26357595135021705</v>
      </c>
      <c r="AR494" s="86">
        <f t="shared" si="1099"/>
        <v>0.29420536929159474</v>
      </c>
      <c r="AS494" s="86">
        <f t="shared" si="1099"/>
        <v>0.27194788872652259</v>
      </c>
      <c r="AT494" s="86">
        <f t="shared" si="1099"/>
        <v>0.28252933004063052</v>
      </c>
      <c r="AU494" s="86">
        <f t="shared" si="1099"/>
        <v>0.30155882620631014</v>
      </c>
      <c r="AV494" s="86">
        <f t="shared" si="1099"/>
        <v>0.27496636065503183</v>
      </c>
      <c r="AW494" s="86">
        <f t="shared" si="1099"/>
        <v>0.22914690269352156</v>
      </c>
      <c r="AX494" s="86">
        <f t="shared" si="1099"/>
        <v>0.23689237905474789</v>
      </c>
      <c r="AY494" s="86">
        <f t="shared" si="1099"/>
        <v>0.28333300909552234</v>
      </c>
      <c r="AZ494" s="86">
        <f t="shared" si="1099"/>
        <v>0.29492325906931838</v>
      </c>
      <c r="BA494" s="86">
        <f t="shared" si="1099"/>
        <v>0.30158204048586768</v>
      </c>
      <c r="BB494" s="86">
        <f t="shared" si="1099"/>
        <v>0.34819755864728913</v>
      </c>
      <c r="BC494" s="86">
        <f t="shared" si="1099"/>
        <v>0.35393469424124813</v>
      </c>
      <c r="BD494" s="86">
        <f t="shared" si="1099"/>
        <v>0.35078792092078787</v>
      </c>
      <c r="BE494" s="86">
        <f t="shared" si="1099"/>
        <v>0.37681414747043512</v>
      </c>
      <c r="BF494" s="86">
        <f t="shared" si="1099"/>
        <v>0.37043052838849927</v>
      </c>
      <c r="BG494" s="86">
        <f t="shared" si="1099"/>
        <v>0.41175336018043074</v>
      </c>
      <c r="BH494" s="86">
        <f t="shared" si="1099"/>
        <v>0.50544989823313591</v>
      </c>
      <c r="BI494" s="86">
        <f t="shared" ref="BI494:BU494" si="1100">IFERROR(BI66/BI320,"")</f>
        <v>0.54932240353359163</v>
      </c>
      <c r="BJ494" s="86">
        <f t="shared" si="1100"/>
        <v>0.58695757171922625</v>
      </c>
      <c r="BK494" s="86">
        <f t="shared" si="1100"/>
        <v>0.57942837247792967</v>
      </c>
      <c r="BL494" s="86">
        <f t="shared" si="1100"/>
        <v>0.60368972463118498</v>
      </c>
      <c r="BM494" s="86">
        <f t="shared" si="1100"/>
        <v>0.54555405494375397</v>
      </c>
      <c r="BN494" s="86" t="str">
        <f t="shared" si="1100"/>
        <v/>
      </c>
      <c r="BO494" s="86">
        <f t="shared" si="1100"/>
        <v>0.66713185296727406</v>
      </c>
      <c r="BP494" s="86">
        <f t="shared" si="1100"/>
        <v>6.88321121069598</v>
      </c>
      <c r="BQ494" s="86">
        <f t="shared" si="1100"/>
        <v>3.0921380291711134</v>
      </c>
      <c r="BR494" s="86" t="str">
        <f t="shared" si="1100"/>
        <v/>
      </c>
      <c r="BS494" s="86">
        <f t="shared" si="1100"/>
        <v>8.7338912133891213</v>
      </c>
      <c r="BT494" s="86">
        <f t="shared" si="1100"/>
        <v>2.5561637836654261</v>
      </c>
      <c r="BU494" s="86">
        <f t="shared" si="1100"/>
        <v>2.7741868223519601</v>
      </c>
      <c r="BV494" s="86">
        <f t="shared" ref="BV494:BW494" si="1101">IFERROR(BV66/BV320,"")</f>
        <v>1.7339246119733924</v>
      </c>
      <c r="BW494" s="86">
        <f t="shared" si="1101"/>
        <v>2.1837338262476895</v>
      </c>
      <c r="BX494" s="86">
        <f t="shared" ref="BX494:BY494" si="1102">IFERROR(BX66/BX320,"")</f>
        <v>3.2192837465564739</v>
      </c>
      <c r="BY494" s="86">
        <f t="shared" si="1102"/>
        <v>2.5441473259334004</v>
      </c>
      <c r="BZ494" s="86">
        <f t="shared" ref="BZ494" si="1103">IFERROR(BZ66/BZ320,"")</f>
        <v>1.8862845207704804</v>
      </c>
      <c r="CA494" s="86">
        <f t="shared" ref="CA494:CB494" si="1104">IFERROR(CA66/CA320,"")</f>
        <v>1.5181205225453014</v>
      </c>
      <c r="CB494" s="86">
        <f t="shared" si="1104"/>
        <v>1.2144625176803394</v>
      </c>
      <c r="DG494" s="126">
        <f>DG493/DG492</f>
        <v>0.87352006074762234</v>
      </c>
      <c r="DH494" s="126">
        <f>DH493/DH492</f>
        <v>0.94244372236574991</v>
      </c>
      <c r="DI494" s="126">
        <f>DI493/DI492</f>
        <v>0.94085585552881368</v>
      </c>
      <c r="DJ494" s="126">
        <f>DJ493/DJ492</f>
        <v>1.0072200114110583</v>
      </c>
      <c r="DK494" s="126">
        <f t="shared" ref="DK494:DL494" si="1105">DK493/DK492</f>
        <v>0.90872761649681821</v>
      </c>
      <c r="DL494" s="126">
        <f t="shared" si="1105"/>
        <v>0.89842164355854182</v>
      </c>
      <c r="DS494" s="135">
        <f>AVERAGE(DG494:DR494)*1</f>
        <v>0.92853148501810068</v>
      </c>
    </row>
    <row r="495" spans="2:123" hidden="1" outlineLevel="1" x14ac:dyDescent="0.35">
      <c r="B495" t="s">
        <v>1251</v>
      </c>
      <c r="C495" s="86">
        <f t="shared" ref="C495:AH495" si="1106">IFERROR(C67/C321,"")</f>
        <v>0.76717358065568553</v>
      </c>
      <c r="D495" s="86">
        <f t="shared" si="1106"/>
        <v>0.81295561995652021</v>
      </c>
      <c r="E495" s="86">
        <f t="shared" si="1106"/>
        <v>0.90417083779186258</v>
      </c>
      <c r="F495" s="86">
        <f t="shared" si="1106"/>
        <v>0.96774151122906216</v>
      </c>
      <c r="G495" s="86">
        <f t="shared" si="1106"/>
        <v>0.80431365511744979</v>
      </c>
      <c r="H495" s="86">
        <f t="shared" si="1106"/>
        <v>0.94029013687671992</v>
      </c>
      <c r="I495" s="86">
        <f t="shared" si="1106"/>
        <v>0.7735793687288669</v>
      </c>
      <c r="J495" s="86">
        <f t="shared" si="1106"/>
        <v>0.76565936501388732</v>
      </c>
      <c r="K495" s="86">
        <f t="shared" si="1106"/>
        <v>0.78716729604328017</v>
      </c>
      <c r="L495" s="86">
        <f t="shared" si="1106"/>
        <v>0.90295824115205769</v>
      </c>
      <c r="M495" s="86">
        <f t="shared" si="1106"/>
        <v>0.81476753490834619</v>
      </c>
      <c r="N495" s="86">
        <f t="shared" si="1106"/>
        <v>0.86990185662816</v>
      </c>
      <c r="O495" s="86">
        <f t="shared" si="1106"/>
        <v>0.88294000192434829</v>
      </c>
      <c r="P495" s="86">
        <f t="shared" si="1106"/>
        <v>0.92731707636379535</v>
      </c>
      <c r="Q495" s="86">
        <f t="shared" si="1106"/>
        <v>0.94452018007081939</v>
      </c>
      <c r="R495" s="86">
        <f t="shared" si="1106"/>
        <v>0.95784831410763549</v>
      </c>
      <c r="S495" s="86">
        <f t="shared" si="1106"/>
        <v>0.88225711077403535</v>
      </c>
      <c r="T495" s="86">
        <f t="shared" si="1106"/>
        <v>0.89122967877542636</v>
      </c>
      <c r="U495" s="86">
        <f t="shared" si="1106"/>
        <v>0.87320743961313019</v>
      </c>
      <c r="V495" s="86">
        <f t="shared" si="1106"/>
        <v>0.87499817035987271</v>
      </c>
      <c r="W495" s="86">
        <f t="shared" si="1106"/>
        <v>0.8746256926320447</v>
      </c>
      <c r="X495" s="86">
        <f t="shared" si="1106"/>
        <v>0.84442357221321629</v>
      </c>
      <c r="Y495" s="86">
        <f t="shared" si="1106"/>
        <v>0.824009905658452</v>
      </c>
      <c r="Z495" s="86">
        <f t="shared" si="1106"/>
        <v>0.93330011131240209</v>
      </c>
      <c r="AA495" s="86">
        <f t="shared" si="1106"/>
        <v>0.73791069725918634</v>
      </c>
      <c r="AB495" s="86">
        <f t="shared" si="1106"/>
        <v>0.91137045589159538</v>
      </c>
      <c r="AC495" s="86">
        <f t="shared" si="1106"/>
        <v>0.80538786883888402</v>
      </c>
      <c r="AD495" s="86">
        <f t="shared" si="1106"/>
        <v>0.81319943637613767</v>
      </c>
      <c r="AE495" s="86">
        <f t="shared" si="1106"/>
        <v>0.80785949055658968</v>
      </c>
      <c r="AF495" s="86">
        <f t="shared" si="1106"/>
        <v>0.75672459411218662</v>
      </c>
      <c r="AG495" s="86">
        <f t="shared" si="1106"/>
        <v>0.74397796233303959</v>
      </c>
      <c r="AH495" s="86">
        <f t="shared" si="1106"/>
        <v>0.7710685611463215</v>
      </c>
      <c r="AI495" s="86">
        <f t="shared" ref="AI495:BH495" si="1107">IFERROR(AI67/AI321,"")</f>
        <v>0.82707343737127648</v>
      </c>
      <c r="AJ495" s="86">
        <f t="shared" si="1107"/>
        <v>0.76908029390922761</v>
      </c>
      <c r="AK495" s="86">
        <f t="shared" si="1107"/>
        <v>0.75983089274978843</v>
      </c>
      <c r="AL495" s="86">
        <f t="shared" si="1107"/>
        <v>0.70917611168941241</v>
      </c>
      <c r="AM495" s="86">
        <f t="shared" si="1107"/>
        <v>0.71753229685984099</v>
      </c>
      <c r="AN495" s="86">
        <f t="shared" si="1107"/>
        <v>0.76513049681890477</v>
      </c>
      <c r="AO495" s="86">
        <f t="shared" si="1107"/>
        <v>0.74970430225368578</v>
      </c>
      <c r="AP495" s="86">
        <f t="shared" si="1107"/>
        <v>0.59870051833640303</v>
      </c>
      <c r="AQ495" s="86">
        <f t="shared" si="1107"/>
        <v>0.53099828861979426</v>
      </c>
      <c r="AR495" s="86">
        <f t="shared" si="1107"/>
        <v>0.54258010515124211</v>
      </c>
      <c r="AS495" s="86">
        <f t="shared" si="1107"/>
        <v>0.54394132303727905</v>
      </c>
      <c r="AT495" s="86">
        <f t="shared" si="1107"/>
        <v>0.67220521216364726</v>
      </c>
      <c r="AU495" s="86">
        <f t="shared" si="1107"/>
        <v>0.72206334656744309</v>
      </c>
      <c r="AV495" s="86">
        <f t="shared" si="1107"/>
        <v>0.58938073801778657</v>
      </c>
      <c r="AW495" s="86">
        <f t="shared" si="1107"/>
        <v>0.61893711318327027</v>
      </c>
      <c r="AX495" s="86">
        <f t="shared" si="1107"/>
        <v>0.78511165524695792</v>
      </c>
      <c r="AY495" s="86">
        <f t="shared" si="1107"/>
        <v>0.87336990719942675</v>
      </c>
      <c r="AZ495" s="86">
        <f t="shared" si="1107"/>
        <v>0.81509691563066999</v>
      </c>
      <c r="BA495" s="86">
        <f t="shared" si="1107"/>
        <v>1.0372868035529828</v>
      </c>
      <c r="BB495" s="86">
        <f t="shared" si="1107"/>
        <v>1.0431518178385037</v>
      </c>
      <c r="BC495" s="86">
        <f t="shared" si="1107"/>
        <v>1.1858574568672422</v>
      </c>
      <c r="BD495" s="86">
        <f t="shared" si="1107"/>
        <v>1.1923994216903595</v>
      </c>
      <c r="BE495" s="86">
        <f t="shared" si="1107"/>
        <v>1.0889732532983476</v>
      </c>
      <c r="BF495" s="86">
        <f t="shared" si="1107"/>
        <v>1.2021479742820329</v>
      </c>
      <c r="BG495" s="86">
        <f t="shared" si="1107"/>
        <v>1.1320763227805484</v>
      </c>
      <c r="BH495" s="86">
        <f t="shared" si="1107"/>
        <v>1.1643224057269255</v>
      </c>
      <c r="BI495" s="86">
        <f t="shared" ref="BI495:BU495" si="1108">IFERROR(BI67/BI321,"")</f>
        <v>1.2577098997585487</v>
      </c>
      <c r="BJ495" s="86">
        <f t="shared" si="1108"/>
        <v>1.2967995473624958</v>
      </c>
      <c r="BK495" s="86">
        <f t="shared" si="1108"/>
        <v>1.3452757578604526</v>
      </c>
      <c r="BL495" s="86">
        <f t="shared" si="1108"/>
        <v>1.4259366250446317</v>
      </c>
      <c r="BM495" s="86">
        <f t="shared" si="1108"/>
        <v>1.7494302255747172</v>
      </c>
      <c r="BN495" s="86">
        <f t="shared" si="1108"/>
        <v>1.4974386845674628</v>
      </c>
      <c r="BO495" s="86">
        <f t="shared" si="1108"/>
        <v>1.564596442591272</v>
      </c>
      <c r="BP495" s="86" t="str">
        <f t="shared" si="1108"/>
        <v/>
      </c>
      <c r="BQ495" s="86">
        <f t="shared" si="1108"/>
        <v>13.148081797450386</v>
      </c>
      <c r="BR495" s="86">
        <f t="shared" si="1108"/>
        <v>5.6854182087342711</v>
      </c>
      <c r="BS495" s="86">
        <f t="shared" si="1108"/>
        <v>6.8555667001003009</v>
      </c>
      <c r="BT495" s="86">
        <f t="shared" si="1108"/>
        <v>5.2899045020463848</v>
      </c>
      <c r="BU495" s="86">
        <f t="shared" si="1108"/>
        <v>6.4238943136128661</v>
      </c>
      <c r="BV495" s="86">
        <f t="shared" ref="BV495:BW495" si="1109">IFERROR(BV67/BV321,"")</f>
        <v>8.4996441281138786</v>
      </c>
      <c r="BW495" s="86">
        <f t="shared" si="1109"/>
        <v>8.110155830198817</v>
      </c>
      <c r="BX495" s="86">
        <f t="shared" ref="BX495:BY495" si="1110">IFERROR(BX67/BX321,"")</f>
        <v>6.7538651824366109</v>
      </c>
      <c r="BY495" s="86">
        <f t="shared" si="1110"/>
        <v>10.824150058616647</v>
      </c>
      <c r="BZ495" s="86">
        <f t="shared" ref="BZ495" si="1111">IFERROR(BZ67/BZ321,"")</f>
        <v>24.938974776240848</v>
      </c>
      <c r="CA495" s="86">
        <f t="shared" ref="CA495:CB495" si="1112">IFERROR(CA67/CA321,"")</f>
        <v>6.4659090909090908</v>
      </c>
      <c r="CB495" s="86">
        <f t="shared" si="1112"/>
        <v>1.4601524601524603</v>
      </c>
    </row>
    <row r="496" spans="2:123" hidden="1" outlineLevel="1" x14ac:dyDescent="0.35">
      <c r="B496" t="s">
        <v>1252</v>
      </c>
      <c r="C496" s="86">
        <f t="shared" ref="C496:AH496" si="1113">IFERROR(C68/C322,"")</f>
        <v>15.141818840085426</v>
      </c>
      <c r="D496" s="86">
        <f t="shared" si="1113"/>
        <v>15.003622823801042</v>
      </c>
      <c r="E496" s="86">
        <f t="shared" si="1113"/>
        <v>14.306592389765898</v>
      </c>
      <c r="F496" s="86">
        <f t="shared" si="1113"/>
        <v>16.827728259150618</v>
      </c>
      <c r="G496" s="86">
        <f t="shared" si="1113"/>
        <v>11.141577297852365</v>
      </c>
      <c r="H496" s="86">
        <f t="shared" si="1113"/>
        <v>13.263597873845185</v>
      </c>
      <c r="I496" s="86">
        <f t="shared" si="1113"/>
        <v>10.85823058734457</v>
      </c>
      <c r="J496" s="86">
        <f t="shared" si="1113"/>
        <v>13.51929701359251</v>
      </c>
      <c r="K496" s="86">
        <f t="shared" si="1113"/>
        <v>13.360006258410099</v>
      </c>
      <c r="L496" s="86">
        <f t="shared" si="1113"/>
        <v>13.890724304008636</v>
      </c>
      <c r="M496" s="86">
        <f t="shared" si="1113"/>
        <v>12.556560578881466</v>
      </c>
      <c r="N496" s="86">
        <f t="shared" si="1113"/>
        <v>17.617373124399013</v>
      </c>
      <c r="O496" s="86">
        <f t="shared" si="1113"/>
        <v>15.301064031134185</v>
      </c>
      <c r="P496" s="86">
        <f t="shared" si="1113"/>
        <v>15.298306232492637</v>
      </c>
      <c r="Q496" s="86">
        <f t="shared" si="1113"/>
        <v>15.340208600191374</v>
      </c>
      <c r="R496" s="86">
        <f t="shared" si="1113"/>
        <v>15.674710696222167</v>
      </c>
      <c r="S496" s="86">
        <f t="shared" si="1113"/>
        <v>12.792117648020723</v>
      </c>
      <c r="T496" s="86">
        <f t="shared" si="1113"/>
        <v>22.941717439289008</v>
      </c>
      <c r="U496" s="86">
        <f t="shared" si="1113"/>
        <v>11.752894997459284</v>
      </c>
      <c r="V496" s="86">
        <f t="shared" si="1113"/>
        <v>14.555197092444343</v>
      </c>
      <c r="W496" s="86">
        <f t="shared" si="1113"/>
        <v>13.951952345065108</v>
      </c>
      <c r="X496" s="86">
        <f t="shared" si="1113"/>
        <v>17.406052889085888</v>
      </c>
      <c r="Y496" s="86">
        <f t="shared" si="1113"/>
        <v>16.787929361754319</v>
      </c>
      <c r="Z496" s="86">
        <f t="shared" si="1113"/>
        <v>18.546063709461585</v>
      </c>
      <c r="AA496" s="86">
        <f t="shared" si="1113"/>
        <v>17.909780620904098</v>
      </c>
      <c r="AB496" s="86">
        <f t="shared" si="1113"/>
        <v>12.941611505362188</v>
      </c>
      <c r="AC496" s="86">
        <f t="shared" si="1113"/>
        <v>13.141039792280088</v>
      </c>
      <c r="AD496" s="86">
        <f t="shared" si="1113"/>
        <v>19.457356509957503</v>
      </c>
      <c r="AE496" s="86">
        <f t="shared" si="1113"/>
        <v>16.449603848915942</v>
      </c>
      <c r="AF496" s="86">
        <f t="shared" si="1113"/>
        <v>16.413559948870773</v>
      </c>
      <c r="AG496" s="86">
        <f t="shared" si="1113"/>
        <v>13.103417158872745</v>
      </c>
      <c r="AH496" s="86">
        <f t="shared" si="1113"/>
        <v>16.272242198968222</v>
      </c>
      <c r="AI496" s="86">
        <f t="shared" ref="AI496:BH496" si="1114">IFERROR(AI68/AI322,"")</f>
        <v>14.702580052653085</v>
      </c>
      <c r="AJ496" s="86">
        <f t="shared" si="1114"/>
        <v>16.685589046944923</v>
      </c>
      <c r="AK496" s="86">
        <f t="shared" si="1114"/>
        <v>17.45815025515267</v>
      </c>
      <c r="AL496" s="86">
        <f t="shared" si="1114"/>
        <v>18.292837137111999</v>
      </c>
      <c r="AM496" s="86">
        <f t="shared" si="1114"/>
        <v>13.793166454533914</v>
      </c>
      <c r="AN496" s="86">
        <f t="shared" si="1114"/>
        <v>13.83610560094753</v>
      </c>
      <c r="AO496" s="86">
        <f t="shared" si="1114"/>
        <v>12.451756039816313</v>
      </c>
      <c r="AP496" s="86">
        <f t="shared" si="1114"/>
        <v>11.08981527422328</v>
      </c>
      <c r="AQ496" s="86">
        <f t="shared" si="1114"/>
        <v>18.085692804782919</v>
      </c>
      <c r="AR496" s="86">
        <f t="shared" si="1114"/>
        <v>21.223880702031977</v>
      </c>
      <c r="AS496" s="86">
        <f t="shared" si="1114"/>
        <v>14.915271763850425</v>
      </c>
      <c r="AT496" s="86">
        <f t="shared" si="1114"/>
        <v>12.230895057636321</v>
      </c>
      <c r="AU496" s="86">
        <f t="shared" si="1114"/>
        <v>14.017239815005489</v>
      </c>
      <c r="AV496" s="86">
        <f t="shared" si="1114"/>
        <v>13.892831529089264</v>
      </c>
      <c r="AW496" s="86">
        <f t="shared" si="1114"/>
        <v>17.727130481196955</v>
      </c>
      <c r="AX496" s="86">
        <f t="shared" si="1114"/>
        <v>15.934647521966179</v>
      </c>
      <c r="AY496" s="86">
        <f t="shared" si="1114"/>
        <v>12.29176319629793</v>
      </c>
      <c r="AZ496" s="86">
        <f t="shared" si="1114"/>
        <v>18.10724366850522</v>
      </c>
      <c r="BA496" s="86">
        <f t="shared" si="1114"/>
        <v>18.157658410398934</v>
      </c>
      <c r="BB496" s="86">
        <f t="shared" si="1114"/>
        <v>15.754406183190627</v>
      </c>
      <c r="BC496" s="86">
        <f t="shared" si="1114"/>
        <v>16.399589657444775</v>
      </c>
      <c r="BD496" s="86">
        <f t="shared" si="1114"/>
        <v>17.517780556930145</v>
      </c>
      <c r="BE496" s="86">
        <f t="shared" si="1114"/>
        <v>17.62798266724835</v>
      </c>
      <c r="BF496" s="86">
        <f t="shared" si="1114"/>
        <v>14.210759498625372</v>
      </c>
      <c r="BG496" s="86">
        <f t="shared" si="1114"/>
        <v>19.471470352529852</v>
      </c>
      <c r="BH496" s="86">
        <f t="shared" si="1114"/>
        <v>18.152793186392074</v>
      </c>
      <c r="BI496" s="86">
        <f t="shared" ref="BI496:BU496" si="1115">IFERROR(BI68/BI322,"")</f>
        <v>19.739837329200832</v>
      </c>
      <c r="BJ496" s="86">
        <f t="shared" si="1115"/>
        <v>19.726798693205488</v>
      </c>
      <c r="BK496" s="86">
        <f t="shared" si="1115"/>
        <v>19.46292669516323</v>
      </c>
      <c r="BL496" s="86">
        <f t="shared" si="1115"/>
        <v>15.415182865441057</v>
      </c>
      <c r="BM496" s="86">
        <f t="shared" si="1115"/>
        <v>15.322379342643879</v>
      </c>
      <c r="BN496" s="86">
        <f t="shared" si="1115"/>
        <v>12.993096188380054</v>
      </c>
      <c r="BO496" s="86">
        <f t="shared" si="1115"/>
        <v>16.377007867240089</v>
      </c>
      <c r="BP496" s="86">
        <f t="shared" si="1115"/>
        <v>23.606248287996213</v>
      </c>
      <c r="BQ496" s="86">
        <f t="shared" si="1115"/>
        <v>18.354150799695354</v>
      </c>
      <c r="BR496" s="86">
        <f t="shared" si="1115"/>
        <v>16.156272927366103</v>
      </c>
      <c r="BS496" s="86">
        <f t="shared" si="1115"/>
        <v>20.149108589951378</v>
      </c>
      <c r="BT496" s="86">
        <f t="shared" si="1115"/>
        <v>16.218723404255318</v>
      </c>
      <c r="BU496" s="86">
        <f t="shared" si="1115"/>
        <v>16.167649536647009</v>
      </c>
      <c r="BV496" s="86">
        <f t="shared" ref="BV496:BW496" si="1116">IFERROR(BV68/BV322,"")</f>
        <v>17.963333333333335</v>
      </c>
      <c r="BW496" s="86">
        <f t="shared" si="1116"/>
        <v>13.68</v>
      </c>
      <c r="BX496" s="86">
        <f t="shared" ref="BX496:BY496" si="1117">IFERROR(BX68/BX322,"")</f>
        <v>18.531314521679285</v>
      </c>
      <c r="BY496" s="86">
        <f t="shared" si="1117"/>
        <v>18.67608695652174</v>
      </c>
      <c r="BZ496" s="86">
        <f t="shared" ref="BZ496" si="1118">IFERROR(BZ68/BZ322,"")</f>
        <v>18.449953227315248</v>
      </c>
      <c r="CA496" s="86">
        <f t="shared" ref="CA496:CB496" si="1119">IFERROR(CA68/CA322,"")</f>
        <v>21.223839854413104</v>
      </c>
      <c r="CB496" s="86">
        <f t="shared" si="1119"/>
        <v>20.457004830917874</v>
      </c>
    </row>
    <row r="497" spans="2:123" hidden="1" outlineLevel="1" x14ac:dyDescent="0.35">
      <c r="B497" t="s">
        <v>1253</v>
      </c>
      <c r="C497" s="86">
        <f t="shared" ref="C497:AH497" si="1120">IFERROR(C69/C323,"")</f>
        <v>0.18361937000830647</v>
      </c>
      <c r="D497" s="86">
        <f t="shared" si="1120"/>
        <v>0.21031009429563163</v>
      </c>
      <c r="E497" s="86">
        <f t="shared" si="1120"/>
        <v>0.2098774271546836</v>
      </c>
      <c r="F497" s="86">
        <f t="shared" si="1120"/>
        <v>0.19519542352154862</v>
      </c>
      <c r="G497" s="86">
        <f t="shared" si="1120"/>
        <v>0.14550813023714965</v>
      </c>
      <c r="H497" s="86">
        <f t="shared" si="1120"/>
        <v>0.1731066231814051</v>
      </c>
      <c r="I497" s="86">
        <f t="shared" si="1120"/>
        <v>0.1625720955896533</v>
      </c>
      <c r="J497" s="86">
        <f t="shared" si="1120"/>
        <v>0.16235489686540625</v>
      </c>
      <c r="K497" s="86">
        <f t="shared" si="1120"/>
        <v>0.16900972590090171</v>
      </c>
      <c r="L497" s="86">
        <f t="shared" si="1120"/>
        <v>0.18191039046163959</v>
      </c>
      <c r="M497" s="86">
        <f t="shared" si="1120"/>
        <v>0.21768642823527426</v>
      </c>
      <c r="N497" s="86">
        <f t="shared" si="1120"/>
        <v>0.20388372321804854</v>
      </c>
      <c r="O497" s="86">
        <f t="shared" si="1120"/>
        <v>0.21182410345410468</v>
      </c>
      <c r="P497" s="86">
        <f t="shared" si="1120"/>
        <v>0.18593558405732338</v>
      </c>
      <c r="Q497" s="86">
        <f t="shared" si="1120"/>
        <v>0.21440948509841143</v>
      </c>
      <c r="R497" s="86">
        <f t="shared" si="1120"/>
        <v>0.23025279917984828</v>
      </c>
      <c r="S497" s="86">
        <f t="shared" si="1120"/>
        <v>0.15411781475091951</v>
      </c>
      <c r="T497" s="86">
        <f t="shared" si="1120"/>
        <v>0.18497431896445851</v>
      </c>
      <c r="U497" s="86">
        <f t="shared" si="1120"/>
        <v>0.23701549264243896</v>
      </c>
      <c r="V497" s="86">
        <f t="shared" si="1120"/>
        <v>0.36439398621853003</v>
      </c>
      <c r="W497" s="86">
        <f t="shared" si="1120"/>
        <v>0.31356262769405352</v>
      </c>
      <c r="X497" s="86">
        <f t="shared" si="1120"/>
        <v>0.19805459839232092</v>
      </c>
      <c r="Y497" s="86">
        <f t="shared" si="1120"/>
        <v>0.29572971814956017</v>
      </c>
      <c r="Z497" s="86">
        <f t="shared" si="1120"/>
        <v>0.77439295712511713</v>
      </c>
      <c r="AA497" s="86">
        <f t="shared" si="1120"/>
        <v>0.18347089319922735</v>
      </c>
      <c r="AB497" s="86">
        <f t="shared" si="1120"/>
        <v>0.29335457533734938</v>
      </c>
      <c r="AC497" s="86">
        <f t="shared" si="1120"/>
        <v>0.36525550551603436</v>
      </c>
      <c r="AD497" s="86">
        <f t="shared" si="1120"/>
        <v>0.30876812626937949</v>
      </c>
      <c r="AE497" s="86">
        <f t="shared" si="1120"/>
        <v>0.30224233982111626</v>
      </c>
      <c r="AF497" s="86">
        <f t="shared" si="1120"/>
        <v>0.24113117481156832</v>
      </c>
      <c r="AG497" s="86">
        <f t="shared" si="1120"/>
        <v>0.27848102577611783</v>
      </c>
      <c r="AH497" s="86">
        <f t="shared" si="1120"/>
        <v>0.23701225881513663</v>
      </c>
      <c r="AI497" s="86">
        <f t="shared" ref="AI497:BH497" si="1121">IFERROR(AI69/AI323,"")</f>
        <v>0.23290362983300245</v>
      </c>
      <c r="AJ497" s="86">
        <f t="shared" si="1121"/>
        <v>0.22958797865624786</v>
      </c>
      <c r="AK497" s="86">
        <f t="shared" si="1121"/>
        <v>0.23083052296014051</v>
      </c>
      <c r="AL497" s="86">
        <f t="shared" si="1121"/>
        <v>0.21263259719575545</v>
      </c>
      <c r="AM497" s="86">
        <f t="shared" si="1121"/>
        <v>0.22126622593619238</v>
      </c>
      <c r="AN497" s="86">
        <f t="shared" si="1121"/>
        <v>0.21896300886163209</v>
      </c>
      <c r="AO497" s="86">
        <f t="shared" si="1121"/>
        <v>0.21485404873268038</v>
      </c>
      <c r="AP497" s="86">
        <f t="shared" si="1121"/>
        <v>0.21022026779647651</v>
      </c>
      <c r="AQ497" s="86">
        <f t="shared" si="1121"/>
        <v>0.21110857677494771</v>
      </c>
      <c r="AR497" s="86">
        <f t="shared" si="1121"/>
        <v>0.19122326310434581</v>
      </c>
      <c r="AS497" s="86">
        <f t="shared" si="1121"/>
        <v>0.19007709253136715</v>
      </c>
      <c r="AT497" s="86">
        <f t="shared" si="1121"/>
        <v>0.19891495324684644</v>
      </c>
      <c r="AU497" s="86">
        <f t="shared" si="1121"/>
        <v>0.20561568219399939</v>
      </c>
      <c r="AV497" s="86">
        <f t="shared" si="1121"/>
        <v>0.22202113414719821</v>
      </c>
      <c r="AW497" s="86">
        <f t="shared" si="1121"/>
        <v>0.22741976854152904</v>
      </c>
      <c r="AX497" s="86">
        <f t="shared" si="1121"/>
        <v>0.22756733180237854</v>
      </c>
      <c r="AY497" s="86">
        <f t="shared" si="1121"/>
        <v>0.2312538724884981</v>
      </c>
      <c r="AZ497" s="86">
        <f t="shared" si="1121"/>
        <v>0.24815146854830833</v>
      </c>
      <c r="BA497" s="86">
        <f t="shared" si="1121"/>
        <v>0.27581057064026981</v>
      </c>
      <c r="BB497" s="86">
        <f t="shared" si="1121"/>
        <v>0.31720618706526382</v>
      </c>
      <c r="BC497" s="86">
        <f t="shared" si="1121"/>
        <v>0.29182666748761177</v>
      </c>
      <c r="BD497" s="86">
        <f t="shared" si="1121"/>
        <v>0.29086620315720146</v>
      </c>
      <c r="BE497" s="86">
        <f t="shared" si="1121"/>
        <v>0.35640431293706115</v>
      </c>
      <c r="BF497" s="86">
        <f t="shared" si="1121"/>
        <v>0.36821597857478344</v>
      </c>
      <c r="BG497" s="86">
        <f t="shared" si="1121"/>
        <v>0.33222225506966391</v>
      </c>
      <c r="BH497" s="86">
        <f t="shared" si="1121"/>
        <v>0.4161151552533795</v>
      </c>
      <c r="BI497" s="86">
        <f t="shared" ref="BI497:BU497" si="1122">IFERROR(BI69/BI323,"")</f>
        <v>0.59714576938795494</v>
      </c>
      <c r="BJ497" s="86">
        <f t="shared" si="1122"/>
        <v>0.7501052628122874</v>
      </c>
      <c r="BK497" s="86">
        <f t="shared" si="1122"/>
        <v>0.68664861626716645</v>
      </c>
      <c r="BL497" s="86">
        <f t="shared" si="1122"/>
        <v>0.65778891660631988</v>
      </c>
      <c r="BM497" s="86">
        <f t="shared" si="1122"/>
        <v>0.64057157698904754</v>
      </c>
      <c r="BN497" s="86">
        <f t="shared" si="1122"/>
        <v>0.56795151877164074</v>
      </c>
      <c r="BO497" s="86">
        <f t="shared" si="1122"/>
        <v>0.65227382722404537</v>
      </c>
      <c r="BP497" s="86">
        <f t="shared" si="1122"/>
        <v>0.51756011193314588</v>
      </c>
      <c r="BQ497" s="86">
        <f t="shared" si="1122"/>
        <v>0.50922131147540983</v>
      </c>
      <c r="BR497" s="86">
        <f t="shared" si="1122"/>
        <v>0.55850219441591187</v>
      </c>
      <c r="BS497" s="86">
        <f t="shared" si="1122"/>
        <v>0.53811885349247712</v>
      </c>
      <c r="BT497" s="86">
        <f t="shared" si="1122"/>
        <v>0.53385487584482461</v>
      </c>
      <c r="BU497" s="86">
        <f t="shared" si="1122"/>
        <v>0.56897337709700946</v>
      </c>
      <c r="BV497" s="86">
        <f t="shared" ref="BV497:BW497" si="1123">IFERROR(BV69/BV323,"")</f>
        <v>0.53473212466897535</v>
      </c>
      <c r="BW497" s="86">
        <f t="shared" si="1123"/>
        <v>0.56693989071038253</v>
      </c>
      <c r="BX497" s="86">
        <f t="shared" ref="BX497:BY497" si="1124">IFERROR(BX69/BX323,"")</f>
        <v>0.58389261744966447</v>
      </c>
      <c r="BY497" s="86">
        <f t="shared" si="1124"/>
        <v>0.59392265193370164</v>
      </c>
      <c r="BZ497" s="86">
        <f t="shared" ref="BZ497" si="1125">IFERROR(BZ69/BZ323,"")</f>
        <v>0.40659085634718034</v>
      </c>
      <c r="CA497" s="86">
        <f t="shared" ref="CA497:CB497" si="1126">IFERROR(CA69/CA323,"")</f>
        <v>0.30870142809697776</v>
      </c>
      <c r="CB497" s="86">
        <f t="shared" si="1126"/>
        <v>0.38679808841099161</v>
      </c>
    </row>
    <row r="498" spans="2:123" hidden="1" outlineLevel="1" x14ac:dyDescent="0.35">
      <c r="B498" t="s">
        <v>1254</v>
      </c>
      <c r="C498" s="86">
        <f t="shared" ref="C498:AH498" si="1127">IFERROR(C70/C324,"")</f>
        <v>1.371685548738018</v>
      </c>
      <c r="D498" s="86">
        <f t="shared" si="1127"/>
        <v>1.3260679899151198</v>
      </c>
      <c r="E498" s="86">
        <f t="shared" si="1127"/>
        <v>1.3070332602109251</v>
      </c>
      <c r="F498" s="86">
        <f t="shared" si="1127"/>
        <v>1.3348236252437924</v>
      </c>
      <c r="G498" s="86">
        <f t="shared" si="1127"/>
        <v>1.3278549767958991</v>
      </c>
      <c r="H498" s="86">
        <f t="shared" si="1127"/>
        <v>1.381272159523391</v>
      </c>
      <c r="I498" s="86">
        <f t="shared" si="1127"/>
        <v>1.3485043328136435</v>
      </c>
      <c r="J498" s="86">
        <f t="shared" si="1127"/>
        <v>1.6220166906577829</v>
      </c>
      <c r="K498" s="86">
        <f t="shared" si="1127"/>
        <v>1.5193366906266852</v>
      </c>
      <c r="L498" s="86">
        <f t="shared" si="1127"/>
        <v>1.3346640449375788</v>
      </c>
      <c r="M498" s="86">
        <f t="shared" si="1127"/>
        <v>1.4733403096543238</v>
      </c>
      <c r="N498" s="86">
        <f t="shared" si="1127"/>
        <v>1.7735121427261369</v>
      </c>
      <c r="O498" s="86">
        <f t="shared" si="1127"/>
        <v>1.8365915230819638</v>
      </c>
      <c r="P498" s="86">
        <f t="shared" si="1127"/>
        <v>1.6763436171967554</v>
      </c>
      <c r="Q498" s="86">
        <f t="shared" si="1127"/>
        <v>1.8137758438257994</v>
      </c>
      <c r="R498" s="86">
        <f t="shared" si="1127"/>
        <v>1.8351780268678215</v>
      </c>
      <c r="S498" s="86">
        <f t="shared" si="1127"/>
        <v>1.7455858499035464</v>
      </c>
      <c r="T498" s="86">
        <f t="shared" si="1127"/>
        <v>1.6635119884428522</v>
      </c>
      <c r="U498" s="86">
        <f t="shared" si="1127"/>
        <v>1.4911753684266571</v>
      </c>
      <c r="V498" s="86">
        <f t="shared" si="1127"/>
        <v>1.3491283651333015</v>
      </c>
      <c r="W498" s="86">
        <f t="shared" si="1127"/>
        <v>1.3058437568124734</v>
      </c>
      <c r="X498" s="86">
        <f t="shared" si="1127"/>
        <v>1.4989333613950167</v>
      </c>
      <c r="Y498" s="86">
        <f t="shared" si="1127"/>
        <v>1.4504140137837072</v>
      </c>
      <c r="Z498" s="86">
        <f t="shared" si="1127"/>
        <v>1.6895237506892737</v>
      </c>
      <c r="AA498" s="86">
        <f t="shared" si="1127"/>
        <v>1.7167764796289242</v>
      </c>
      <c r="AB498" s="86">
        <f t="shared" si="1127"/>
        <v>1.7829186389782015</v>
      </c>
      <c r="AC498" s="86">
        <f t="shared" si="1127"/>
        <v>1.4680698163192161</v>
      </c>
      <c r="AD498" s="86">
        <f t="shared" si="1127"/>
        <v>1.5318264518271711</v>
      </c>
      <c r="AE498" s="86">
        <f t="shared" si="1127"/>
        <v>1.7963356508002521</v>
      </c>
      <c r="AF498" s="86">
        <f t="shared" si="1127"/>
        <v>1.5127146583388018</v>
      </c>
      <c r="AG498" s="86">
        <f t="shared" si="1127"/>
        <v>1.6292628426693532</v>
      </c>
      <c r="AH498" s="86">
        <f t="shared" si="1127"/>
        <v>1.5374319927884508</v>
      </c>
      <c r="AI498" s="86">
        <f t="shared" ref="AI498:BH498" si="1128">IFERROR(AI70/AI324,"")</f>
        <v>1.4348523819602064</v>
      </c>
      <c r="AJ498" s="86">
        <f t="shared" si="1128"/>
        <v>1.5374965224990556</v>
      </c>
      <c r="AK498" s="86">
        <f t="shared" si="1128"/>
        <v>1.5895749191265087</v>
      </c>
      <c r="AL498" s="86">
        <f t="shared" si="1128"/>
        <v>1.8534316089313931</v>
      </c>
      <c r="AM498" s="86">
        <f t="shared" si="1128"/>
        <v>1.6873201201825934</v>
      </c>
      <c r="AN498" s="86">
        <f t="shared" si="1128"/>
        <v>1.5589345287912177</v>
      </c>
      <c r="AO498" s="86">
        <f t="shared" si="1128"/>
        <v>1.5632638028230441</v>
      </c>
      <c r="AP498" s="86">
        <f t="shared" si="1128"/>
        <v>1.6393185620592625</v>
      </c>
      <c r="AQ498" s="86">
        <f t="shared" si="1128"/>
        <v>1.3706335315849421</v>
      </c>
      <c r="AR498" s="86">
        <f t="shared" si="1128"/>
        <v>1.5314174603846324</v>
      </c>
      <c r="AS498" s="86">
        <f t="shared" si="1128"/>
        <v>1.315632597378485</v>
      </c>
      <c r="AT498" s="86">
        <f t="shared" si="1128"/>
        <v>1.3520930832202365</v>
      </c>
      <c r="AU498" s="86">
        <f t="shared" si="1128"/>
        <v>1.3504152874204964</v>
      </c>
      <c r="AV498" s="86">
        <f t="shared" si="1128"/>
        <v>1.5093586966629287</v>
      </c>
      <c r="AW498" s="86">
        <f t="shared" si="1128"/>
        <v>1.579652381758623</v>
      </c>
      <c r="AX498" s="86">
        <f t="shared" si="1128"/>
        <v>1.7188724352289551</v>
      </c>
      <c r="AY498" s="86">
        <f t="shared" si="1128"/>
        <v>1.7802602614834822</v>
      </c>
      <c r="AZ498" s="86">
        <f t="shared" si="1128"/>
        <v>1.574574639947856</v>
      </c>
      <c r="BA498" s="86">
        <f t="shared" si="1128"/>
        <v>1.5605993741889155</v>
      </c>
      <c r="BB498" s="86">
        <f t="shared" si="1128"/>
        <v>1.5685272797825627</v>
      </c>
      <c r="BC498" s="86">
        <f t="shared" si="1128"/>
        <v>1.7142339742709065</v>
      </c>
      <c r="BD498" s="86">
        <f t="shared" si="1128"/>
        <v>1.6836589183283177</v>
      </c>
      <c r="BE498" s="86">
        <f t="shared" si="1128"/>
        <v>1.6085714415132994</v>
      </c>
      <c r="BF498" s="86">
        <f t="shared" si="1128"/>
        <v>1.8628501499486685</v>
      </c>
      <c r="BG498" s="86">
        <f t="shared" si="1128"/>
        <v>1.7374083640472462</v>
      </c>
      <c r="BH498" s="86">
        <f t="shared" si="1128"/>
        <v>1.888089825617373</v>
      </c>
      <c r="BI498" s="86">
        <f t="shared" ref="BI498:BU498" si="1129">IFERROR(BI70/BI324,"")</f>
        <v>2.0247267633906092</v>
      </c>
      <c r="BJ498" s="86">
        <f t="shared" si="1129"/>
        <v>2.4473694429459676</v>
      </c>
      <c r="BK498" s="86">
        <f t="shared" si="1129"/>
        <v>2.2265157764021799</v>
      </c>
      <c r="BL498" s="86">
        <f t="shared" si="1129"/>
        <v>2.3042366555667089</v>
      </c>
      <c r="BM498" s="86">
        <f t="shared" si="1129"/>
        <v>2.106368604146212</v>
      </c>
      <c r="BN498" s="86">
        <f t="shared" si="1129"/>
        <v>1.469901348996296</v>
      </c>
      <c r="BO498" s="86">
        <f t="shared" si="1129"/>
        <v>1.9177591569524768</v>
      </c>
      <c r="BP498" s="86">
        <f t="shared" si="1129"/>
        <v>1.8363532569469114</v>
      </c>
      <c r="BQ498" s="86">
        <f t="shared" si="1129"/>
        <v>2.1886993603411513</v>
      </c>
      <c r="BR498" s="86">
        <f t="shared" si="1129"/>
        <v>1.8933011049723756</v>
      </c>
      <c r="BS498" s="86">
        <f t="shared" si="1129"/>
        <v>1.9023076923076923</v>
      </c>
      <c r="BT498" s="86">
        <f t="shared" si="1129"/>
        <v>2.1892963330029733</v>
      </c>
      <c r="BU498" s="86">
        <f t="shared" si="1129"/>
        <v>2.0904071773636992</v>
      </c>
      <c r="BV498" s="86">
        <f t="shared" ref="BV498:BW498" si="1130">IFERROR(BV70/BV324,"")</f>
        <v>1.7240788346186804</v>
      </c>
      <c r="BW498" s="86">
        <f t="shared" si="1130"/>
        <v>1.6861768368617684</v>
      </c>
      <c r="BX498" s="86">
        <f t="shared" ref="BX498:BY498" si="1131">IFERROR(BX70/BX324,"")</f>
        <v>1.9042553191489362</v>
      </c>
      <c r="BY498" s="86">
        <f t="shared" si="1131"/>
        <v>1.3</v>
      </c>
      <c r="BZ498" s="86">
        <f t="shared" ref="BZ498" si="1132">IFERROR(BZ70/BZ324,"")</f>
        <v>1.9152677857713829</v>
      </c>
      <c r="CA498" s="86">
        <f t="shared" ref="CA498:CB498" si="1133">IFERROR(CA70/CA324,"")</f>
        <v>1.5023655913978495</v>
      </c>
      <c r="CB498" s="86">
        <f t="shared" si="1133"/>
        <v>1.6006970375902414</v>
      </c>
    </row>
    <row r="499" spans="2:123" hidden="1" outlineLevel="1" x14ac:dyDescent="0.35">
      <c r="B499" t="s">
        <v>1255</v>
      </c>
      <c r="C499" s="86">
        <f t="shared" ref="C499:AH499" si="1134">IFERROR(C71/C325,"")</f>
        <v>6.6610973345632516</v>
      </c>
      <c r="D499" s="86">
        <f t="shared" si="1134"/>
        <v>7.1295424994373766</v>
      </c>
      <c r="E499" s="86">
        <f t="shared" si="1134"/>
        <v>5.1478809983521909</v>
      </c>
      <c r="F499" s="86">
        <f t="shared" si="1134"/>
        <v>5.5402561112175492</v>
      </c>
      <c r="G499" s="86">
        <f t="shared" si="1134"/>
        <v>5.8572569318549936</v>
      </c>
      <c r="H499" s="86">
        <f t="shared" si="1134"/>
        <v>7.34999216174318</v>
      </c>
      <c r="I499" s="86">
        <f t="shared" si="1134"/>
        <v>6.8942450109910132</v>
      </c>
      <c r="J499" s="86">
        <f t="shared" si="1134"/>
        <v>6.8419903559352138</v>
      </c>
      <c r="K499" s="86">
        <f t="shared" si="1134"/>
        <v>7.1873688089458998</v>
      </c>
      <c r="L499" s="86">
        <f t="shared" si="1134"/>
        <v>7.0695770397576849</v>
      </c>
      <c r="M499" s="86">
        <f t="shared" si="1134"/>
        <v>7.1588628008611517</v>
      </c>
      <c r="N499" s="86">
        <f t="shared" si="1134"/>
        <v>6.9926632552595986</v>
      </c>
      <c r="O499" s="86">
        <f t="shared" si="1134"/>
        <v>6.39489079509534</v>
      </c>
      <c r="P499" s="86">
        <f t="shared" si="1134"/>
        <v>6.7487870581207279</v>
      </c>
      <c r="Q499" s="86">
        <f t="shared" si="1134"/>
        <v>5.67879799135767</v>
      </c>
      <c r="R499" s="86">
        <f t="shared" si="1134"/>
        <v>8.0033589045011748</v>
      </c>
      <c r="S499" s="86">
        <f t="shared" si="1134"/>
        <v>5.3665518969848813</v>
      </c>
      <c r="T499" s="86">
        <f t="shared" si="1134"/>
        <v>7.7454022866011396</v>
      </c>
      <c r="U499" s="86">
        <f t="shared" si="1134"/>
        <v>8.48190821020507</v>
      </c>
      <c r="V499" s="86">
        <f t="shared" si="1134"/>
        <v>6.701884248143231</v>
      </c>
      <c r="W499" s="86">
        <f t="shared" si="1134"/>
        <v>7.8249132271574808</v>
      </c>
      <c r="X499" s="86">
        <f t="shared" si="1134"/>
        <v>7.5723164758805295</v>
      </c>
      <c r="Y499" s="86">
        <f t="shared" si="1134"/>
        <v>6.9475340109614061</v>
      </c>
      <c r="Z499" s="86">
        <f t="shared" si="1134"/>
        <v>8.3130132317230956</v>
      </c>
      <c r="AA499" s="86">
        <f t="shared" si="1134"/>
        <v>6.5187858279009827</v>
      </c>
      <c r="AB499" s="86">
        <f t="shared" si="1134"/>
        <v>5.3998752398033423</v>
      </c>
      <c r="AC499" s="86">
        <f t="shared" si="1134"/>
        <v>4.5704255710095074</v>
      </c>
      <c r="AD499" s="86">
        <f t="shared" si="1134"/>
        <v>6.5605518705886112</v>
      </c>
      <c r="AE499" s="86">
        <f t="shared" si="1134"/>
        <v>5.2733864139074917</v>
      </c>
      <c r="AF499" s="86">
        <f t="shared" si="1134"/>
        <v>7.0442300002778797</v>
      </c>
      <c r="AG499" s="86">
        <f t="shared" si="1134"/>
        <v>7.4660806466728804</v>
      </c>
      <c r="AH499" s="86">
        <f t="shared" si="1134"/>
        <v>7.5037909190545111</v>
      </c>
      <c r="AI499" s="86">
        <f t="shared" ref="AI499:BH499" si="1135">IFERROR(AI71/AI325,"")</f>
        <v>7.5431466398986444</v>
      </c>
      <c r="AJ499" s="86">
        <f t="shared" si="1135"/>
        <v>6.89937970532573</v>
      </c>
      <c r="AK499" s="86">
        <f t="shared" si="1135"/>
        <v>6.7878611629337557</v>
      </c>
      <c r="AL499" s="86">
        <f t="shared" si="1135"/>
        <v>7.7936608131129326</v>
      </c>
      <c r="AM499" s="86">
        <f t="shared" si="1135"/>
        <v>7.0221008687808322</v>
      </c>
      <c r="AN499" s="86">
        <f t="shared" si="1135"/>
        <v>5.1323039949720322</v>
      </c>
      <c r="AO499" s="86">
        <f t="shared" si="1135"/>
        <v>4.4773010921940193</v>
      </c>
      <c r="AP499" s="86">
        <f t="shared" si="1135"/>
        <v>4.0884071576420205</v>
      </c>
      <c r="AQ499" s="86">
        <f t="shared" si="1135"/>
        <v>3.4078478561341536</v>
      </c>
      <c r="AR499" s="86">
        <f t="shared" si="1135"/>
        <v>3.7608180370660875</v>
      </c>
      <c r="AS499" s="86">
        <f t="shared" si="1135"/>
        <v>4.7573393804365711</v>
      </c>
      <c r="AT499" s="86">
        <f t="shared" si="1135"/>
        <v>4.5743196940973005</v>
      </c>
      <c r="AU499" s="86">
        <f t="shared" si="1135"/>
        <v>5.5019057773089823</v>
      </c>
      <c r="AV499" s="86">
        <f t="shared" si="1135"/>
        <v>5.3486312336217274</v>
      </c>
      <c r="AW499" s="86">
        <f t="shared" si="1135"/>
        <v>5.4838798174036567</v>
      </c>
      <c r="AX499" s="86">
        <f t="shared" si="1135"/>
        <v>6.2424616578968761</v>
      </c>
      <c r="AY499" s="86">
        <f t="shared" si="1135"/>
        <v>6.4903930020330369</v>
      </c>
      <c r="AZ499" s="86">
        <f t="shared" si="1135"/>
        <v>6.189953294700751</v>
      </c>
      <c r="BA499" s="86">
        <f t="shared" si="1135"/>
        <v>5.7074683455635888</v>
      </c>
      <c r="BB499" s="86">
        <f t="shared" si="1135"/>
        <v>6.6408238069022794</v>
      </c>
      <c r="BC499" s="86">
        <f t="shared" si="1135"/>
        <v>6.9247863451785365</v>
      </c>
      <c r="BD499" s="86">
        <f t="shared" si="1135"/>
        <v>7.7238535320623036</v>
      </c>
      <c r="BE499" s="86">
        <f t="shared" si="1135"/>
        <v>8.9797848845799084</v>
      </c>
      <c r="BF499" s="86">
        <f t="shared" si="1135"/>
        <v>8.4555628029157841</v>
      </c>
      <c r="BG499" s="86">
        <f t="shared" si="1135"/>
        <v>8.1657287697640015</v>
      </c>
      <c r="BH499" s="86">
        <f t="shared" si="1135"/>
        <v>7.1927707746747984</v>
      </c>
      <c r="BI499" s="86">
        <f t="shared" ref="BI499:BU499" si="1136">IFERROR(BI71/BI325,"")</f>
        <v>7.1086167528400166</v>
      </c>
      <c r="BJ499" s="86">
        <f t="shared" si="1136"/>
        <v>7.3507966070334678</v>
      </c>
      <c r="BK499" s="86">
        <f t="shared" si="1136"/>
        <v>9.4435337344388479</v>
      </c>
      <c r="BL499" s="86">
        <f t="shared" si="1136"/>
        <v>10.377474517098364</v>
      </c>
      <c r="BM499" s="86">
        <f t="shared" si="1136"/>
        <v>10.64690780676194</v>
      </c>
      <c r="BN499" s="86">
        <f t="shared" si="1136"/>
        <v>16.736722442049672</v>
      </c>
      <c r="BO499" s="86">
        <f t="shared" si="1136"/>
        <v>7.5514041310969544</v>
      </c>
      <c r="BP499" s="86">
        <f t="shared" si="1136"/>
        <v>5.9198329458022805</v>
      </c>
      <c r="BQ499" s="86">
        <f t="shared" si="1136"/>
        <v>7.0990873533246415</v>
      </c>
      <c r="BR499" s="86">
        <f t="shared" si="1136"/>
        <v>4.5049212598425195</v>
      </c>
      <c r="BS499" s="86">
        <f t="shared" si="1136"/>
        <v>4.7314428690575481</v>
      </c>
      <c r="BT499" s="86">
        <f t="shared" si="1136"/>
        <v>4.1617100371747213</v>
      </c>
      <c r="BU499" s="86">
        <f t="shared" si="1136"/>
        <v>5.1449407474931634</v>
      </c>
      <c r="BV499" s="86">
        <f t="shared" ref="BV499:BW499" si="1137">IFERROR(BV71/BV325,"")</f>
        <v>6.13757225433526</v>
      </c>
      <c r="BW499" s="86">
        <f t="shared" si="1137"/>
        <v>4.4888613861386135</v>
      </c>
      <c r="BX499" s="86">
        <f t="shared" ref="BX499:BY499" si="1138">IFERROR(BX71/BX325,"")</f>
        <v>5.6429391504018369</v>
      </c>
      <c r="BY499" s="86">
        <f t="shared" si="1138"/>
        <v>4.5800193986420954</v>
      </c>
      <c r="BZ499" s="86">
        <f t="shared" ref="BZ499" si="1139">IFERROR(BZ71/BZ325,"")</f>
        <v>6.5498721227621486</v>
      </c>
      <c r="CA499" s="86">
        <f t="shared" ref="CA499:CB499" si="1140">IFERROR(CA71/CA325,"")</f>
        <v>4.8899398108340497</v>
      </c>
      <c r="CB499" s="86">
        <f t="shared" si="1140"/>
        <v>6.8815592203898053</v>
      </c>
    </row>
    <row r="500" spans="2:123" hidden="1" outlineLevel="1" x14ac:dyDescent="0.35">
      <c r="B500" t="s">
        <v>1256</v>
      </c>
      <c r="C500" s="86">
        <f t="shared" ref="C500:AH500" si="1141">IFERROR(C72/C326,"")</f>
        <v>1.273507813137313</v>
      </c>
      <c r="D500" s="86">
        <f t="shared" si="1141"/>
        <v>1.3042414634432129</v>
      </c>
      <c r="E500" s="86">
        <f t="shared" si="1141"/>
        <v>1.373547139800501</v>
      </c>
      <c r="F500" s="86">
        <f t="shared" si="1141"/>
        <v>1.2548399874087242</v>
      </c>
      <c r="G500" s="86">
        <f t="shared" si="1141"/>
        <v>1.1882450345120166</v>
      </c>
      <c r="H500" s="86">
        <f t="shared" si="1141"/>
        <v>1.1967137302719626</v>
      </c>
      <c r="I500" s="86">
        <f t="shared" si="1141"/>
        <v>1.3423790136418454</v>
      </c>
      <c r="J500" s="86">
        <f t="shared" si="1141"/>
        <v>1.2903177113071953</v>
      </c>
      <c r="K500" s="86">
        <f t="shared" si="1141"/>
        <v>1.2414705720822234</v>
      </c>
      <c r="L500" s="86">
        <f t="shared" si="1141"/>
        <v>1.2798519425801715</v>
      </c>
      <c r="M500" s="86">
        <f t="shared" si="1141"/>
        <v>1.106057732583138</v>
      </c>
      <c r="N500" s="86">
        <f t="shared" si="1141"/>
        <v>1.2475887688384637</v>
      </c>
      <c r="O500" s="86">
        <f t="shared" si="1141"/>
        <v>1.3579322283134818</v>
      </c>
      <c r="P500" s="86">
        <f t="shared" si="1141"/>
        <v>1.3566464837600556</v>
      </c>
      <c r="Q500" s="86">
        <f t="shared" si="1141"/>
        <v>1.3994854571970585</v>
      </c>
      <c r="R500" s="86">
        <f t="shared" si="1141"/>
        <v>1.4985723823538071</v>
      </c>
      <c r="S500" s="86">
        <f t="shared" si="1141"/>
        <v>1.4819671363016462</v>
      </c>
      <c r="T500" s="86">
        <f t="shared" si="1141"/>
        <v>1.2738284813389318</v>
      </c>
      <c r="U500" s="86">
        <f t="shared" si="1141"/>
        <v>1.2028351914822006</v>
      </c>
      <c r="V500" s="86">
        <f t="shared" si="1141"/>
        <v>1.2581907738296494</v>
      </c>
      <c r="W500" s="86">
        <f t="shared" si="1141"/>
        <v>1.3427756619955229</v>
      </c>
      <c r="X500" s="86">
        <f t="shared" si="1141"/>
        <v>1.3510181625560054</v>
      </c>
      <c r="Y500" s="86">
        <f t="shared" si="1141"/>
        <v>1.2532351121637628</v>
      </c>
      <c r="Z500" s="86">
        <f t="shared" si="1141"/>
        <v>1.262798390523254</v>
      </c>
      <c r="AA500" s="86">
        <f t="shared" si="1141"/>
        <v>1.2682960758739221</v>
      </c>
      <c r="AB500" s="86">
        <f t="shared" si="1141"/>
        <v>1.2649668642001521</v>
      </c>
      <c r="AC500" s="86">
        <f t="shared" si="1141"/>
        <v>1.3531754523189781</v>
      </c>
      <c r="AD500" s="86">
        <f t="shared" si="1141"/>
        <v>1.3797812869888975</v>
      </c>
      <c r="AE500" s="86">
        <f t="shared" si="1141"/>
        <v>1.3688151684209242</v>
      </c>
      <c r="AF500" s="86">
        <f t="shared" si="1141"/>
        <v>1.3220136221972287</v>
      </c>
      <c r="AG500" s="86">
        <f t="shared" si="1141"/>
        <v>1.4769417364958022</v>
      </c>
      <c r="AH500" s="86">
        <f t="shared" si="1141"/>
        <v>1.4907864956284069</v>
      </c>
      <c r="AI500" s="86">
        <f t="shared" ref="AI500:BH500" si="1142">IFERROR(AI72/AI326,"")</f>
        <v>1.3714932614686215</v>
      </c>
      <c r="AJ500" s="86">
        <f t="shared" si="1142"/>
        <v>1.3873095637850252</v>
      </c>
      <c r="AK500" s="86">
        <f t="shared" si="1142"/>
        <v>1.441778334747333</v>
      </c>
      <c r="AL500" s="86">
        <f t="shared" si="1142"/>
        <v>1.3100873611456658</v>
      </c>
      <c r="AM500" s="86">
        <f t="shared" si="1142"/>
        <v>1.2972054712989085</v>
      </c>
      <c r="AN500" s="86">
        <f t="shared" si="1142"/>
        <v>1.3003294786529314</v>
      </c>
      <c r="AO500" s="86">
        <f t="shared" si="1142"/>
        <v>1.293978601977734</v>
      </c>
      <c r="AP500" s="86">
        <f t="shared" si="1142"/>
        <v>1.4051770540615207</v>
      </c>
      <c r="AQ500" s="86">
        <f t="shared" si="1142"/>
        <v>1.2479391278183507</v>
      </c>
      <c r="AR500" s="86">
        <f t="shared" si="1142"/>
        <v>1.3500487478573462</v>
      </c>
      <c r="AS500" s="86">
        <f t="shared" si="1142"/>
        <v>1.394057951359464</v>
      </c>
      <c r="AT500" s="86">
        <f t="shared" si="1142"/>
        <v>1.3388325955025924</v>
      </c>
      <c r="AU500" s="86">
        <f t="shared" si="1142"/>
        <v>1.325093473257831</v>
      </c>
      <c r="AV500" s="86">
        <f t="shared" si="1142"/>
        <v>1.3040360965218722</v>
      </c>
      <c r="AW500" s="86">
        <f t="shared" si="1142"/>
        <v>1.2692524269419165</v>
      </c>
      <c r="AX500" s="86">
        <f t="shared" si="1142"/>
        <v>1.3973379873649958</v>
      </c>
      <c r="AY500" s="86">
        <f t="shared" si="1142"/>
        <v>1.3367591624985935</v>
      </c>
      <c r="AZ500" s="86">
        <f t="shared" si="1142"/>
        <v>1.3781197533321434</v>
      </c>
      <c r="BA500" s="86">
        <f t="shared" si="1142"/>
        <v>1.2117298648704875</v>
      </c>
      <c r="BB500" s="86">
        <f t="shared" si="1142"/>
        <v>1.2565666996120846</v>
      </c>
      <c r="BC500" s="86">
        <f t="shared" si="1142"/>
        <v>1.3673547538190229</v>
      </c>
      <c r="BD500" s="86">
        <f t="shared" si="1142"/>
        <v>1.2835443221033807</v>
      </c>
      <c r="BE500" s="86">
        <f t="shared" si="1142"/>
        <v>1.3153233015894961</v>
      </c>
      <c r="BF500" s="86">
        <f t="shared" si="1142"/>
        <v>1.4224214684449121</v>
      </c>
      <c r="BG500" s="86">
        <f t="shared" si="1142"/>
        <v>1.4464358898279499</v>
      </c>
      <c r="BH500" s="86">
        <f t="shared" si="1142"/>
        <v>1.3355110012588669</v>
      </c>
      <c r="BI500" s="86">
        <f t="shared" ref="BI500:BU500" si="1143">IFERROR(BI72/BI326,"")</f>
        <v>1.3805851361072663</v>
      </c>
      <c r="BJ500" s="86">
        <f t="shared" si="1143"/>
        <v>1.3163264106307002</v>
      </c>
      <c r="BK500" s="86">
        <f t="shared" si="1143"/>
        <v>1.4849866901280662</v>
      </c>
      <c r="BL500" s="86">
        <f t="shared" si="1143"/>
        <v>1.3574855765529876</v>
      </c>
      <c r="BM500" s="86">
        <f t="shared" si="1143"/>
        <v>1.3234402101791198</v>
      </c>
      <c r="BN500" s="86">
        <f t="shared" si="1143"/>
        <v>1.6079487713747695</v>
      </c>
      <c r="BO500" s="86">
        <f t="shared" si="1143"/>
        <v>1.782268867068229</v>
      </c>
      <c r="BP500" s="86">
        <f t="shared" si="1143"/>
        <v>1.7041687760882513</v>
      </c>
      <c r="BQ500" s="86">
        <f t="shared" si="1143"/>
        <v>1.6213698630136986</v>
      </c>
      <c r="BR500" s="86">
        <f t="shared" si="1143"/>
        <v>1.7833333333333334</v>
      </c>
      <c r="BS500" s="86">
        <f t="shared" si="1143"/>
        <v>1.7820433436532508</v>
      </c>
      <c r="BT500" s="86">
        <f t="shared" si="1143"/>
        <v>1.6657936092194867</v>
      </c>
      <c r="BU500" s="86">
        <f t="shared" si="1143"/>
        <v>1.7251157407407407</v>
      </c>
      <c r="BV500" s="86">
        <f t="shared" ref="BV500:BW500" si="1144">IFERROR(BV72/BV326,"")</f>
        <v>1.5506535947712419</v>
      </c>
      <c r="BW500" s="86">
        <f t="shared" si="1144"/>
        <v>1.739985433357611</v>
      </c>
      <c r="BX500" s="86">
        <f t="shared" ref="BX500:BY500" si="1145">IFERROR(BX72/BX326,"")</f>
        <v>1.5468914646996839</v>
      </c>
      <c r="BY500" s="86">
        <f t="shared" si="1145"/>
        <v>1.4297148574287144</v>
      </c>
      <c r="BZ500" s="86">
        <f t="shared" ref="BZ500" si="1146">IFERROR(BZ72/BZ326,"")</f>
        <v>1.3427505330490406</v>
      </c>
      <c r="CA500" s="86">
        <f t="shared" ref="CA500:CB500" si="1147">IFERROR(CA72/CA326,"")</f>
        <v>1.3300376647834276</v>
      </c>
      <c r="CB500" s="86">
        <f t="shared" si="1147"/>
        <v>1.2018203403244954</v>
      </c>
    </row>
    <row r="501" spans="2:123" hidden="1" outlineLevel="1" x14ac:dyDescent="0.35">
      <c r="B501" t="s">
        <v>1257</v>
      </c>
      <c r="C501" s="86">
        <f t="shared" ref="C501:AH501" si="1148">IFERROR(C73/C327,"")</f>
        <v>4.9134762393875935</v>
      </c>
      <c r="D501" s="86">
        <f t="shared" si="1148"/>
        <v>3.9260023797736769</v>
      </c>
      <c r="E501" s="86">
        <f t="shared" si="1148"/>
        <v>4.5686549620977361</v>
      </c>
      <c r="F501" s="86">
        <f t="shared" si="1148"/>
        <v>4.5898614264350268</v>
      </c>
      <c r="G501" s="86">
        <f t="shared" si="1148"/>
        <v>4.7042965314975067</v>
      </c>
      <c r="H501" s="86">
        <f t="shared" si="1148"/>
        <v>5.4862526175222897</v>
      </c>
      <c r="I501" s="86">
        <f t="shared" si="1148"/>
        <v>5.2864016063216894</v>
      </c>
      <c r="J501" s="86">
        <f t="shared" si="1148"/>
        <v>5.4775715769878888</v>
      </c>
      <c r="K501" s="86">
        <f t="shared" si="1148"/>
        <v>5.1319039550017527</v>
      </c>
      <c r="L501" s="86">
        <f t="shared" si="1148"/>
        <v>5.07146556625153</v>
      </c>
      <c r="M501" s="86">
        <f t="shared" si="1148"/>
        <v>3.9616939915921083</v>
      </c>
      <c r="N501" s="86">
        <f t="shared" si="1148"/>
        <v>3.2840899924624032</v>
      </c>
      <c r="O501" s="86">
        <f t="shared" si="1148"/>
        <v>3.6686683712425738</v>
      </c>
      <c r="P501" s="86">
        <f t="shared" si="1148"/>
        <v>4.9371897440944919</v>
      </c>
      <c r="Q501" s="86">
        <f t="shared" si="1148"/>
        <v>4.1344878679067358</v>
      </c>
      <c r="R501" s="86">
        <f t="shared" si="1148"/>
        <v>4.5913236368381511</v>
      </c>
      <c r="S501" s="86">
        <f t="shared" si="1148"/>
        <v>4.1506675581636419</v>
      </c>
      <c r="T501" s="86">
        <f t="shared" si="1148"/>
        <v>3.7054077107852534</v>
      </c>
      <c r="U501" s="86">
        <f t="shared" si="1148"/>
        <v>4.1071161754031902</v>
      </c>
      <c r="V501" s="86">
        <f t="shared" si="1148"/>
        <v>4.7188344493196794</v>
      </c>
      <c r="W501" s="86">
        <f t="shared" si="1148"/>
        <v>4.5549590174985228</v>
      </c>
      <c r="X501" s="86">
        <f t="shared" si="1148"/>
        <v>4.6123166313162303</v>
      </c>
      <c r="Y501" s="86">
        <f t="shared" si="1148"/>
        <v>4.0192632393154781</v>
      </c>
      <c r="Z501" s="86">
        <f t="shared" si="1148"/>
        <v>3.2382986516544041</v>
      </c>
      <c r="AA501" s="86">
        <f t="shared" si="1148"/>
        <v>2.6340667838708973</v>
      </c>
      <c r="AB501" s="86">
        <f t="shared" si="1148"/>
        <v>2.9341677700365221</v>
      </c>
      <c r="AC501" s="86">
        <f t="shared" si="1148"/>
        <v>3.6012767587567964</v>
      </c>
      <c r="AD501" s="86">
        <f t="shared" si="1148"/>
        <v>2.6717961376655475</v>
      </c>
      <c r="AE501" s="86">
        <f t="shared" si="1148"/>
        <v>2.6985643329484885</v>
      </c>
      <c r="AF501" s="86">
        <f t="shared" si="1148"/>
        <v>4.1381266534288805</v>
      </c>
      <c r="AG501" s="86">
        <f t="shared" si="1148"/>
        <v>5.3843419448144516</v>
      </c>
      <c r="AH501" s="86">
        <f t="shared" si="1148"/>
        <v>5.0639981161030887</v>
      </c>
      <c r="AI501" s="86">
        <f t="shared" ref="AI501:BH501" si="1149">IFERROR(AI73/AI327,"")</f>
        <v>2.2056677169133923</v>
      </c>
      <c r="AJ501" s="86">
        <f t="shared" si="1149"/>
        <v>3.0646148090861702</v>
      </c>
      <c r="AK501" s="86">
        <f t="shared" si="1149"/>
        <v>4.1033570347418697</v>
      </c>
      <c r="AL501" s="86">
        <f t="shared" si="1149"/>
        <v>4.3725433896104011</v>
      </c>
      <c r="AM501" s="86">
        <f t="shared" si="1149"/>
        <v>4.5085602986105524</v>
      </c>
      <c r="AN501" s="86">
        <f t="shared" si="1149"/>
        <v>4.6292181210160193</v>
      </c>
      <c r="AO501" s="86">
        <f t="shared" si="1149"/>
        <v>3.8603985173028135</v>
      </c>
      <c r="AP501" s="86">
        <f t="shared" si="1149"/>
        <v>3.6830690286756043</v>
      </c>
      <c r="AQ501" s="86">
        <f t="shared" si="1149"/>
        <v>3.3534174227761175</v>
      </c>
      <c r="AR501" s="86">
        <f t="shared" si="1149"/>
        <v>3.0513438505759676</v>
      </c>
      <c r="AS501" s="86">
        <f t="shared" si="1149"/>
        <v>2.6949254582200615</v>
      </c>
      <c r="AT501" s="86">
        <f t="shared" si="1149"/>
        <v>2.4794147731993759</v>
      </c>
      <c r="AU501" s="86">
        <f t="shared" si="1149"/>
        <v>2.6645978826867482</v>
      </c>
      <c r="AV501" s="86">
        <f t="shared" si="1149"/>
        <v>3.0371323135894772</v>
      </c>
      <c r="AW501" s="86">
        <f t="shared" si="1149"/>
        <v>2.8911220675431815</v>
      </c>
      <c r="AX501" s="86">
        <f t="shared" si="1149"/>
        <v>2.8437511883350202</v>
      </c>
      <c r="AY501" s="86">
        <f t="shared" si="1149"/>
        <v>4.8913720955585775</v>
      </c>
      <c r="AZ501" s="86">
        <f t="shared" si="1149"/>
        <v>4.5760696978561128</v>
      </c>
      <c r="BA501" s="86">
        <f t="shared" si="1149"/>
        <v>4.0751785693733309</v>
      </c>
      <c r="BB501" s="86">
        <f t="shared" si="1149"/>
        <v>1.9777977326756644</v>
      </c>
      <c r="BC501" s="86">
        <f t="shared" si="1149"/>
        <v>1.8899428123991575</v>
      </c>
      <c r="BD501" s="86">
        <f t="shared" si="1149"/>
        <v>2.6909956084537487</v>
      </c>
      <c r="BE501" s="86">
        <f t="shared" si="1149"/>
        <v>2.6082672539374014</v>
      </c>
      <c r="BF501" s="86">
        <f t="shared" si="1149"/>
        <v>2.6292600104234989</v>
      </c>
      <c r="BG501" s="86">
        <f t="shared" si="1149"/>
        <v>3.7081848594876532</v>
      </c>
      <c r="BH501" s="86">
        <f t="shared" si="1149"/>
        <v>2.5653269298170835</v>
      </c>
      <c r="BI501" s="86">
        <f t="shared" ref="BI501:BU501" si="1150">IFERROR(BI73/BI327,"")</f>
        <v>2.4079427321670921</v>
      </c>
      <c r="BJ501" s="86">
        <f t="shared" si="1150"/>
        <v>2.4785200561960541</v>
      </c>
      <c r="BK501" s="86">
        <f t="shared" si="1150"/>
        <v>2.1777010766001346</v>
      </c>
      <c r="BL501" s="86">
        <f t="shared" si="1150"/>
        <v>1.8424280931728441</v>
      </c>
      <c r="BM501" s="86">
        <f t="shared" si="1150"/>
        <v>5.3147568380753381</v>
      </c>
      <c r="BN501" s="86">
        <f t="shared" si="1150"/>
        <v>7.8099011398449267</v>
      </c>
      <c r="BO501" s="86">
        <f t="shared" si="1150"/>
        <v>2.8157673605815239</v>
      </c>
      <c r="BP501" s="86">
        <f t="shared" si="1150"/>
        <v>11.369134257407165</v>
      </c>
      <c r="BQ501" s="86">
        <f t="shared" si="1150"/>
        <v>5.0913183279742764</v>
      </c>
      <c r="BR501" s="86">
        <f t="shared" si="1150"/>
        <v>5.3894472361809047</v>
      </c>
      <c r="BS501" s="86">
        <f t="shared" si="1150"/>
        <v>4.8682008368200833</v>
      </c>
      <c r="BT501" s="86">
        <f t="shared" si="1150"/>
        <v>4.7371237458193978</v>
      </c>
      <c r="BU501" s="86">
        <f t="shared" si="1150"/>
        <v>4.4670510708401974</v>
      </c>
      <c r="BV501" s="86">
        <f t="shared" ref="BV501:BW501" si="1151">IFERROR(BV73/BV327,"")</f>
        <v>4.9080459770114944</v>
      </c>
      <c r="BW501" s="86">
        <f t="shared" si="1151"/>
        <v>2.9623188405797101</v>
      </c>
      <c r="BX501" s="86">
        <f t="shared" ref="BX501:BY501" si="1152">IFERROR(BX73/BX327,"")</f>
        <v>3.6450980392156862</v>
      </c>
      <c r="BY501" s="86">
        <f t="shared" si="1152"/>
        <v>2.9611761347416499</v>
      </c>
      <c r="BZ501" s="86">
        <f t="shared" ref="BZ501" si="1153">IFERROR(BZ73/BZ327,"")</f>
        <v>3.0666666666666669</v>
      </c>
      <c r="CA501" s="86">
        <f t="shared" ref="CA501:CB501" si="1154">IFERROR(CA73/CA327,"")</f>
        <v>2.246518105849582</v>
      </c>
      <c r="CB501" s="86">
        <f t="shared" si="1154"/>
        <v>2.5514496873223425</v>
      </c>
    </row>
    <row r="502" spans="2:123" hidden="1" outlineLevel="1" x14ac:dyDescent="0.35">
      <c r="B502" t="s">
        <v>1258</v>
      </c>
      <c r="C502" s="86">
        <f t="shared" ref="C502:AH502" si="1155">IFERROR(C74/C328,"")</f>
        <v>1.1964243077849117</v>
      </c>
      <c r="D502" s="86">
        <f t="shared" si="1155"/>
        <v>1.2888214700340077</v>
      </c>
      <c r="E502" s="86">
        <f t="shared" si="1155"/>
        <v>1.6901692488416764</v>
      </c>
      <c r="F502" s="86">
        <f t="shared" si="1155"/>
        <v>0.90073938346671012</v>
      </c>
      <c r="G502" s="86">
        <f t="shared" si="1155"/>
        <v>1.0048308743553005</v>
      </c>
      <c r="H502" s="86">
        <f t="shared" si="1155"/>
        <v>0.95942302284419301</v>
      </c>
      <c r="I502" s="86">
        <f t="shared" si="1155"/>
        <v>1.5194827775589661</v>
      </c>
      <c r="J502" s="86">
        <f t="shared" si="1155"/>
        <v>1.1672100124060913</v>
      </c>
      <c r="K502" s="86">
        <f t="shared" si="1155"/>
        <v>1.2355618406897126</v>
      </c>
      <c r="L502" s="86">
        <f t="shared" si="1155"/>
        <v>1.2061267617387399</v>
      </c>
      <c r="M502" s="86">
        <f t="shared" si="1155"/>
        <v>1.8587903473779637</v>
      </c>
      <c r="N502" s="86">
        <f t="shared" si="1155"/>
        <v>1.2133449779846015</v>
      </c>
      <c r="O502" s="86">
        <f t="shared" si="1155"/>
        <v>1.6191026751139264</v>
      </c>
      <c r="P502" s="86">
        <f t="shared" si="1155"/>
        <v>1.0674220711320683</v>
      </c>
      <c r="Q502" s="86">
        <f t="shared" si="1155"/>
        <v>1.063481321364163</v>
      </c>
      <c r="R502" s="86">
        <f t="shared" si="1155"/>
        <v>1.3239562945368171</v>
      </c>
      <c r="S502" s="86">
        <f t="shared" si="1155"/>
        <v>1.152209995167141</v>
      </c>
      <c r="T502" s="86">
        <f t="shared" si="1155"/>
        <v>1.565499997581866</v>
      </c>
      <c r="U502" s="86">
        <f t="shared" si="1155"/>
        <v>1.7445052996186425</v>
      </c>
      <c r="V502" s="86">
        <f t="shared" si="1155"/>
        <v>1.1716321268179897</v>
      </c>
      <c r="W502" s="86">
        <f t="shared" si="1155"/>
        <v>1.2841899528532852</v>
      </c>
      <c r="X502" s="86">
        <f t="shared" si="1155"/>
        <v>1.3258741700479983</v>
      </c>
      <c r="Y502" s="86">
        <f t="shared" si="1155"/>
        <v>1.2543033384189974</v>
      </c>
      <c r="Z502" s="86">
        <f t="shared" si="1155"/>
        <v>1.726794548405389</v>
      </c>
      <c r="AA502" s="86">
        <f t="shared" si="1155"/>
        <v>1.2366501969666392</v>
      </c>
      <c r="AB502" s="86">
        <f t="shared" si="1155"/>
        <v>1.3247092568219623</v>
      </c>
      <c r="AC502" s="86">
        <f t="shared" si="1155"/>
        <v>1.2894919731972485</v>
      </c>
      <c r="AD502" s="86">
        <f t="shared" si="1155"/>
        <v>1.1739892827801008</v>
      </c>
      <c r="AE502" s="86">
        <f t="shared" si="1155"/>
        <v>1.8402963139181121</v>
      </c>
      <c r="AF502" s="86">
        <f t="shared" si="1155"/>
        <v>1.1871401811483011</v>
      </c>
      <c r="AG502" s="86">
        <f t="shared" si="1155"/>
        <v>1.7172490336407822</v>
      </c>
      <c r="AH502" s="86">
        <f t="shared" si="1155"/>
        <v>1.1611429425406374</v>
      </c>
      <c r="AI502" s="86">
        <f t="shared" ref="AI502:BH502" si="1156">IFERROR(AI74/AI328,"")</f>
        <v>3.0729755538014443</v>
      </c>
      <c r="AJ502" s="86">
        <f t="shared" si="1156"/>
        <v>1.1224731192608386</v>
      </c>
      <c r="AK502" s="86">
        <f t="shared" si="1156"/>
        <v>1.82118057908496</v>
      </c>
      <c r="AL502" s="86">
        <f t="shared" si="1156"/>
        <v>1.1128001719881166</v>
      </c>
      <c r="AM502" s="86">
        <f t="shared" si="1156"/>
        <v>1.1449943397405837</v>
      </c>
      <c r="AN502" s="86">
        <f t="shared" si="1156"/>
        <v>1.4014269108011643</v>
      </c>
      <c r="AO502" s="86">
        <f t="shared" si="1156"/>
        <v>1.2382380039299785</v>
      </c>
      <c r="AP502" s="86">
        <f t="shared" si="1156"/>
        <v>1.1503471305145669</v>
      </c>
      <c r="AQ502" s="86">
        <f t="shared" si="1156"/>
        <v>1.4285177248975602</v>
      </c>
      <c r="AR502" s="86">
        <f t="shared" si="1156"/>
        <v>1.9588281814049477</v>
      </c>
      <c r="AS502" s="86">
        <f t="shared" si="1156"/>
        <v>1.4232607917494655</v>
      </c>
      <c r="AT502" s="86">
        <f t="shared" si="1156"/>
        <v>1.3211002052778884</v>
      </c>
      <c r="AU502" s="86">
        <f t="shared" si="1156"/>
        <v>1.5563514454902552</v>
      </c>
      <c r="AV502" s="86">
        <f t="shared" si="1156"/>
        <v>1.9950742854056474</v>
      </c>
      <c r="AW502" s="86">
        <f t="shared" si="1156"/>
        <v>1.2990204679612871</v>
      </c>
      <c r="AX502" s="86">
        <f t="shared" si="1156"/>
        <v>1.2295225760514206</v>
      </c>
      <c r="AY502" s="86">
        <f t="shared" si="1156"/>
        <v>1.2958314988645039</v>
      </c>
      <c r="AZ502" s="86">
        <f t="shared" si="1156"/>
        <v>1.2771496848328008</v>
      </c>
      <c r="BA502" s="86">
        <f t="shared" si="1156"/>
        <v>1.8399116900405339</v>
      </c>
      <c r="BB502" s="86">
        <f t="shared" si="1156"/>
        <v>1.4528178431304668</v>
      </c>
      <c r="BC502" s="86">
        <f t="shared" si="1156"/>
        <v>1.6439795819115275</v>
      </c>
      <c r="BD502" s="86">
        <f t="shared" si="1156"/>
        <v>1.5748904059960225</v>
      </c>
      <c r="BE502" s="86">
        <f t="shared" si="1156"/>
        <v>1.3819173457738623</v>
      </c>
      <c r="BF502" s="86">
        <f t="shared" si="1156"/>
        <v>1.7043945350654897</v>
      </c>
      <c r="BG502" s="86">
        <f t="shared" si="1156"/>
        <v>1.3522826465697249</v>
      </c>
      <c r="BH502" s="86">
        <f t="shared" si="1156"/>
        <v>1.4304865549437575</v>
      </c>
      <c r="BI502" s="86">
        <f t="shared" ref="BI502:BU502" si="1157">IFERROR(BI74/BI328,"")</f>
        <v>1.4098512220189892</v>
      </c>
      <c r="BJ502" s="86">
        <f t="shared" si="1157"/>
        <v>1.5053013807135676</v>
      </c>
      <c r="BK502" s="86">
        <f t="shared" si="1157"/>
        <v>1.2354370944092321</v>
      </c>
      <c r="BL502" s="86">
        <f t="shared" si="1157"/>
        <v>1.8811467579890362</v>
      </c>
      <c r="BM502" s="86">
        <f t="shared" si="1157"/>
        <v>1.9411009241723769</v>
      </c>
      <c r="BN502" s="86">
        <f t="shared" si="1157"/>
        <v>7.040958941686001</v>
      </c>
      <c r="BO502" s="86">
        <f t="shared" si="1157"/>
        <v>1.7394012442053912</v>
      </c>
      <c r="BP502" s="86" t="str">
        <f t="shared" si="1157"/>
        <v/>
      </c>
      <c r="BQ502" s="86" t="str">
        <f t="shared" si="1157"/>
        <v/>
      </c>
      <c r="BR502" s="86" t="str">
        <f t="shared" si="1157"/>
        <v/>
      </c>
      <c r="BS502" s="86" t="str">
        <f t="shared" si="1157"/>
        <v/>
      </c>
      <c r="BT502" s="86" t="str">
        <f t="shared" si="1157"/>
        <v/>
      </c>
      <c r="BU502" s="86">
        <f t="shared" si="1157"/>
        <v>1.8143435218811708</v>
      </c>
      <c r="BV502" s="86">
        <f t="shared" ref="BV502:BW502" si="1158">IFERROR(BV74/BV328,"")</f>
        <v>4.9544072948328264</v>
      </c>
      <c r="BW502" s="86">
        <f t="shared" si="1158"/>
        <v>1.6506849315068493</v>
      </c>
      <c r="BX502" s="86">
        <f t="shared" ref="BX502:BY502" si="1159">IFERROR(BX74/BX328,"")</f>
        <v>1.7333333333333334</v>
      </c>
      <c r="BY502" s="86">
        <f t="shared" si="1159"/>
        <v>1.603448275862069</v>
      </c>
      <c r="BZ502" s="86">
        <f t="shared" ref="BZ502" si="1160">IFERROR(BZ74/BZ328,"")</f>
        <v>1.3972602739726028</v>
      </c>
      <c r="CA502" s="86">
        <f t="shared" ref="CA502:CB502" si="1161">IFERROR(CA74/CA328,"")</f>
        <v>1.9310344827586208</v>
      </c>
      <c r="CB502" s="86">
        <f t="shared" si="1161"/>
        <v>2.1219512195121952</v>
      </c>
    </row>
    <row r="503" spans="2:123" hidden="1" outlineLevel="1" x14ac:dyDescent="0.35">
      <c r="B503" t="s">
        <v>1259</v>
      </c>
      <c r="C503" s="86">
        <f t="shared" ref="C503:AH503" si="1162">IFERROR(C75/C329,"")</f>
        <v>38.315789473684212</v>
      </c>
      <c r="D503" s="86">
        <f t="shared" si="1162"/>
        <v>14.945051587699089</v>
      </c>
      <c r="E503" s="86">
        <f t="shared" si="1162"/>
        <v>2.4046494227699897</v>
      </c>
      <c r="F503" s="86">
        <f t="shared" si="1162"/>
        <v>2.0618602561422077</v>
      </c>
      <c r="G503" s="86">
        <f t="shared" si="1162"/>
        <v>15.249761195707141</v>
      </c>
      <c r="H503" s="86">
        <f t="shared" si="1162"/>
        <v>6.2094733987030173</v>
      </c>
      <c r="I503" s="86">
        <f t="shared" si="1162"/>
        <v>83.317815744145989</v>
      </c>
      <c r="J503" s="86">
        <f t="shared" si="1162"/>
        <v>1.2612329510662532</v>
      </c>
      <c r="K503" s="86">
        <f t="shared" si="1162"/>
        <v>40.028591422573228</v>
      </c>
      <c r="L503" s="86">
        <f t="shared" si="1162"/>
        <v>11.292057312297699</v>
      </c>
      <c r="M503" s="86">
        <f t="shared" si="1162"/>
        <v>24.188139912666358</v>
      </c>
      <c r="N503" s="86">
        <f t="shared" si="1162"/>
        <v>4.7584595992192256</v>
      </c>
      <c r="O503" s="86">
        <f t="shared" si="1162"/>
        <v>2.1728059101946195</v>
      </c>
      <c r="P503" s="86">
        <f t="shared" si="1162"/>
        <v>1.2469799813256162</v>
      </c>
      <c r="Q503" s="86">
        <f t="shared" si="1162"/>
        <v>4.6146065447410836</v>
      </c>
      <c r="R503" s="86">
        <f t="shared" si="1162"/>
        <v>13.029315960912053</v>
      </c>
      <c r="S503" s="86">
        <f t="shared" si="1162"/>
        <v>4.1829877527769872</v>
      </c>
      <c r="T503" s="86">
        <f t="shared" si="1162"/>
        <v>6.7096811852606555</v>
      </c>
      <c r="U503" s="86">
        <f t="shared" si="1162"/>
        <v>14.656119671353293</v>
      </c>
      <c r="V503" s="86">
        <f t="shared" si="1162"/>
        <v>2.8746808783643272</v>
      </c>
      <c r="W503" s="86">
        <f t="shared" si="1162"/>
        <v>5.6956462351544364</v>
      </c>
      <c r="X503" s="86">
        <f t="shared" si="1162"/>
        <v>7.1247477552660889</v>
      </c>
      <c r="Y503" s="86">
        <f t="shared" si="1162"/>
        <v>16.758371325263322</v>
      </c>
      <c r="Z503" s="86">
        <f t="shared" si="1162"/>
        <v>5.3222809775618121</v>
      </c>
      <c r="AA503" s="86">
        <f t="shared" si="1162"/>
        <v>6.0900791662491232</v>
      </c>
      <c r="AB503" s="86">
        <f t="shared" si="1162"/>
        <v>4.963870256876354</v>
      </c>
      <c r="AC503" s="86">
        <f t="shared" si="1162"/>
        <v>4.6513343984578714</v>
      </c>
      <c r="AD503" s="86">
        <f t="shared" si="1162"/>
        <v>55.191186001296174</v>
      </c>
      <c r="AE503" s="86">
        <f t="shared" si="1162"/>
        <v>6.083577109849279</v>
      </c>
      <c r="AF503" s="86">
        <f t="shared" si="1162"/>
        <v>5.1914158203462542</v>
      </c>
      <c r="AG503" s="86">
        <f t="shared" si="1162"/>
        <v>3.1046809778988145</v>
      </c>
      <c r="AH503" s="86">
        <f t="shared" si="1162"/>
        <v>5.0304474937848083</v>
      </c>
      <c r="AI503" s="86">
        <f t="shared" ref="AI503:BH503" si="1163">IFERROR(AI75/AI329,"")</f>
        <v>36.420277541772869</v>
      </c>
      <c r="AJ503" s="86">
        <f t="shared" si="1163"/>
        <v>7.1384163163719787</v>
      </c>
      <c r="AK503" s="86">
        <f t="shared" si="1163"/>
        <v>29.174147217235191</v>
      </c>
      <c r="AL503" s="86">
        <f t="shared" si="1163"/>
        <v>0.86556365488506459</v>
      </c>
      <c r="AM503" s="86">
        <f t="shared" si="1163"/>
        <v>1.342242646893506</v>
      </c>
      <c r="AN503" s="86">
        <f t="shared" si="1163"/>
        <v>2.3189659495511759</v>
      </c>
      <c r="AO503" s="86">
        <f t="shared" si="1163"/>
        <v>13.990854338975927</v>
      </c>
      <c r="AP503" s="86">
        <f t="shared" si="1163"/>
        <v>26.553977102439607</v>
      </c>
      <c r="AQ503" s="86">
        <f t="shared" si="1163"/>
        <v>4.729135890195785</v>
      </c>
      <c r="AR503" s="86">
        <f t="shared" si="1163"/>
        <v>2.8995906984532844</v>
      </c>
      <c r="AS503" s="86">
        <f t="shared" si="1163"/>
        <v>14.88731132400579</v>
      </c>
      <c r="AT503" s="86">
        <f t="shared" si="1163"/>
        <v>83.914536880712575</v>
      </c>
      <c r="AU503" s="86">
        <f t="shared" si="1163"/>
        <v>4.6286333301325131</v>
      </c>
      <c r="AV503" s="86">
        <f t="shared" si="1163"/>
        <v>9.2570136046953948</v>
      </c>
      <c r="AW503" s="86">
        <f t="shared" si="1163"/>
        <v>70.580279785300704</v>
      </c>
      <c r="AX503" s="86">
        <f t="shared" si="1163"/>
        <v>4.6024030659085042</v>
      </c>
      <c r="AY503" s="86">
        <f t="shared" si="1163"/>
        <v>3.6611336646306425</v>
      </c>
      <c r="AZ503" s="86">
        <f t="shared" si="1163"/>
        <v>8.850663807417666</v>
      </c>
      <c r="BA503" s="86">
        <f t="shared" si="1163"/>
        <v>2.6984853138487899</v>
      </c>
      <c r="BB503" s="86">
        <f t="shared" si="1163"/>
        <v>6.7182409947367692</v>
      </c>
      <c r="BC503" s="86">
        <f t="shared" si="1163"/>
        <v>21.704734284370591</v>
      </c>
      <c r="BD503" s="86">
        <f t="shared" si="1163"/>
        <v>5.9298666841207073</v>
      </c>
      <c r="BE503" s="86">
        <f t="shared" si="1163"/>
        <v>26.752661488083874</v>
      </c>
      <c r="BF503" s="86">
        <f t="shared" si="1163"/>
        <v>18.826022585421079</v>
      </c>
      <c r="BG503" s="86">
        <f t="shared" si="1163"/>
        <v>5.6666160844873072</v>
      </c>
      <c r="BH503" s="86">
        <f t="shared" si="1163"/>
        <v>1.9055305533543652</v>
      </c>
      <c r="BI503" s="86">
        <f t="shared" ref="BI503:BU503" si="1164">IFERROR(BI75/BI329,"")</f>
        <v>6.0117909845813378</v>
      </c>
      <c r="BJ503" s="86">
        <f t="shared" si="1164"/>
        <v>15.108183646341049</v>
      </c>
      <c r="BK503" s="86">
        <f t="shared" si="1164"/>
        <v>8.3926425732507628</v>
      </c>
      <c r="BL503" s="86">
        <f t="shared" si="1164"/>
        <v>5.8463732021833952</v>
      </c>
      <c r="BM503" s="86">
        <f t="shared" si="1164"/>
        <v>1.183609371959194</v>
      </c>
      <c r="BN503" s="86">
        <f t="shared" si="1164"/>
        <v>5.118119205725808</v>
      </c>
      <c r="BO503" s="86">
        <f t="shared" si="1164"/>
        <v>15.79652808728185</v>
      </c>
      <c r="BP503" s="86">
        <f t="shared" si="1164"/>
        <v>1.5980166914403144</v>
      </c>
      <c r="BQ503" s="86">
        <f t="shared" si="1164"/>
        <v>21</v>
      </c>
      <c r="BR503" s="86">
        <f t="shared" si="1164"/>
        <v>4.5999999999999996</v>
      </c>
      <c r="BS503" s="86" t="str">
        <f t="shared" si="1164"/>
        <v/>
      </c>
      <c r="BT503" s="86">
        <f t="shared" si="1164"/>
        <v>3.6666666666666665</v>
      </c>
      <c r="BU503" s="86">
        <f t="shared" si="1164"/>
        <v>6</v>
      </c>
      <c r="BV503" s="86">
        <f t="shared" ref="BV503:BW503" si="1165">IFERROR(BV75/BV329,"")</f>
        <v>10</v>
      </c>
      <c r="BW503" s="86">
        <f t="shared" si="1165"/>
        <v>13.333333333333334</v>
      </c>
      <c r="BX503" s="86" t="str">
        <f t="shared" ref="BX503:BY503" si="1166">IFERROR(BX75/BX329,"")</f>
        <v/>
      </c>
      <c r="BY503" s="86">
        <f t="shared" si="1166"/>
        <v>8</v>
      </c>
      <c r="BZ503" s="86">
        <f t="shared" ref="BZ503" si="1167">IFERROR(BZ75/BZ329,"")</f>
        <v>34</v>
      </c>
      <c r="CA503" s="86">
        <f t="shared" ref="CA503:CB503" si="1168">IFERROR(CA75/CA329,"")</f>
        <v>4.666666666666667</v>
      </c>
      <c r="CB503" s="86">
        <f t="shared" si="1168"/>
        <v>1</v>
      </c>
    </row>
    <row r="504" spans="2:123" hidden="1" outlineLevel="1" x14ac:dyDescent="0.35">
      <c r="B504" t="s">
        <v>1260</v>
      </c>
      <c r="C504" s="86">
        <f t="shared" ref="C504:AH504" si="1169">IFERROR(C76/C330,"")</f>
        <v>0.72218635661605501</v>
      </c>
      <c r="D504" s="86">
        <f t="shared" si="1169"/>
        <v>0.75480816877303625</v>
      </c>
      <c r="E504" s="86">
        <f t="shared" si="1169"/>
        <v>1.017230171362725</v>
      </c>
      <c r="F504" s="86">
        <f t="shared" si="1169"/>
        <v>1.0950865440605648</v>
      </c>
      <c r="G504" s="86">
        <f t="shared" si="1169"/>
        <v>0.78192510100443324</v>
      </c>
      <c r="H504" s="86">
        <f t="shared" si="1169"/>
        <v>0.6985095545198301</v>
      </c>
      <c r="I504" s="86">
        <f t="shared" si="1169"/>
        <v>0.74869553612304873</v>
      </c>
      <c r="J504" s="86">
        <f t="shared" si="1169"/>
        <v>0.91580971137734368</v>
      </c>
      <c r="K504" s="86">
        <f t="shared" si="1169"/>
        <v>0.84677625892621267</v>
      </c>
      <c r="L504" s="86">
        <f t="shared" si="1169"/>
        <v>0.79185081090422926</v>
      </c>
      <c r="M504" s="86">
        <f t="shared" si="1169"/>
        <v>0.87147767677144916</v>
      </c>
      <c r="N504" s="86">
        <f t="shared" si="1169"/>
        <v>0.99828044221859358</v>
      </c>
      <c r="O504" s="86">
        <f t="shared" si="1169"/>
        <v>0.79796525123378204</v>
      </c>
      <c r="P504" s="86">
        <f t="shared" si="1169"/>
        <v>0.92007175132265451</v>
      </c>
      <c r="Q504" s="86">
        <f t="shared" si="1169"/>
        <v>0.90689424685161646</v>
      </c>
      <c r="R504" s="86">
        <f t="shared" si="1169"/>
        <v>0.98154942737670892</v>
      </c>
      <c r="S504" s="86">
        <f t="shared" si="1169"/>
        <v>1.194176935944242</v>
      </c>
      <c r="T504" s="86">
        <f t="shared" si="1169"/>
        <v>1.1692078852823622</v>
      </c>
      <c r="U504" s="86">
        <f t="shared" si="1169"/>
        <v>1.0293073917893452</v>
      </c>
      <c r="V504" s="86">
        <f t="shared" si="1169"/>
        <v>0.94620387009670215</v>
      </c>
      <c r="W504" s="86">
        <f t="shared" si="1169"/>
        <v>1.0345478521448066</v>
      </c>
      <c r="X504" s="86">
        <f t="shared" si="1169"/>
        <v>1.0437003315911333</v>
      </c>
      <c r="Y504" s="86">
        <f t="shared" si="1169"/>
        <v>1.1323443486521791</v>
      </c>
      <c r="Z504" s="86">
        <f t="shared" si="1169"/>
        <v>1.0070976147536734</v>
      </c>
      <c r="AA504" s="86">
        <f t="shared" si="1169"/>
        <v>1.41779727823798</v>
      </c>
      <c r="AB504" s="86">
        <f t="shared" si="1169"/>
        <v>1.1401777874781454</v>
      </c>
      <c r="AC504" s="86">
        <f t="shared" si="1169"/>
        <v>1.0810849221148835</v>
      </c>
      <c r="AD504" s="86">
        <f t="shared" si="1169"/>
        <v>1.3539420719123454</v>
      </c>
      <c r="AE504" s="86">
        <f t="shared" si="1169"/>
        <v>1.0240805697366506</v>
      </c>
      <c r="AF504" s="86">
        <f t="shared" si="1169"/>
        <v>1.0015441504101092</v>
      </c>
      <c r="AG504" s="86">
        <f t="shared" si="1169"/>
        <v>1.1420935370157681</v>
      </c>
      <c r="AH504" s="86">
        <f t="shared" si="1169"/>
        <v>1.1624359749936941</v>
      </c>
      <c r="AI504" s="86">
        <f t="shared" ref="AI504:BH504" si="1170">IFERROR(AI76/AI330,"")</f>
        <v>1.1740264763568351</v>
      </c>
      <c r="AJ504" s="86">
        <f t="shared" si="1170"/>
        <v>1.2914064865447581</v>
      </c>
      <c r="AK504" s="86">
        <f t="shared" si="1170"/>
        <v>1.2703764445109009</v>
      </c>
      <c r="AL504" s="86">
        <f t="shared" si="1170"/>
        <v>1.4373823147339309</v>
      </c>
      <c r="AM504" s="86">
        <f t="shared" si="1170"/>
        <v>1.6146641712514289</v>
      </c>
      <c r="AN504" s="86">
        <f t="shared" si="1170"/>
        <v>1.4978941717768008</v>
      </c>
      <c r="AO504" s="86">
        <f t="shared" si="1170"/>
        <v>1.3695191546734471</v>
      </c>
      <c r="AP504" s="86">
        <f t="shared" si="1170"/>
        <v>1.3176336510740823</v>
      </c>
      <c r="AQ504" s="86">
        <f t="shared" si="1170"/>
        <v>1.3603324223792714</v>
      </c>
      <c r="AR504" s="86">
        <f t="shared" si="1170"/>
        <v>1.5931758715661952</v>
      </c>
      <c r="AS504" s="86">
        <f t="shared" si="1170"/>
        <v>1.7742182849214043</v>
      </c>
      <c r="AT504" s="86">
        <f t="shared" si="1170"/>
        <v>1.4357290464582939</v>
      </c>
      <c r="AU504" s="86">
        <f t="shared" si="1170"/>
        <v>1.543186417259903</v>
      </c>
      <c r="AV504" s="86">
        <f t="shared" si="1170"/>
        <v>1.5296034911717942</v>
      </c>
      <c r="AW504" s="86">
        <f t="shared" si="1170"/>
        <v>1.3931389250735313</v>
      </c>
      <c r="AX504" s="86">
        <f t="shared" si="1170"/>
        <v>1.7080453447957191</v>
      </c>
      <c r="AY504" s="86">
        <f t="shared" si="1170"/>
        <v>1.4678863774807904</v>
      </c>
      <c r="AZ504" s="86">
        <f t="shared" si="1170"/>
        <v>1.6988774355289633</v>
      </c>
      <c r="BA504" s="86">
        <f t="shared" si="1170"/>
        <v>1.5048010901516262</v>
      </c>
      <c r="BB504" s="86">
        <f t="shared" si="1170"/>
        <v>1.6422373945642073</v>
      </c>
      <c r="BC504" s="86">
        <f t="shared" si="1170"/>
        <v>1.5184456607918226</v>
      </c>
      <c r="BD504" s="86">
        <f t="shared" si="1170"/>
        <v>1.6369833579568331</v>
      </c>
      <c r="BE504" s="86">
        <f t="shared" si="1170"/>
        <v>1.8114142358706087</v>
      </c>
      <c r="BF504" s="86">
        <f t="shared" si="1170"/>
        <v>1.4797943521674806</v>
      </c>
      <c r="BG504" s="86">
        <f t="shared" si="1170"/>
        <v>1.7684774903750484</v>
      </c>
      <c r="BH504" s="86">
        <f t="shared" si="1170"/>
        <v>1.7656648951011353</v>
      </c>
      <c r="BI504" s="86">
        <f t="shared" ref="BI504:BU504" si="1171">IFERROR(BI76/BI330,"")</f>
        <v>2.7244164996194029</v>
      </c>
      <c r="BJ504" s="86">
        <f t="shared" si="1171"/>
        <v>2.1327757479683305</v>
      </c>
      <c r="BK504" s="86">
        <f t="shared" si="1171"/>
        <v>2.6914524568788289</v>
      </c>
      <c r="BL504" s="86">
        <f t="shared" si="1171"/>
        <v>2.3462864341402283</v>
      </c>
      <c r="BM504" s="86">
        <f t="shared" si="1171"/>
        <v>2.4379053116906415</v>
      </c>
      <c r="BN504" s="86" t="str">
        <f t="shared" si="1171"/>
        <v/>
      </c>
      <c r="BO504" s="86">
        <f t="shared" si="1171"/>
        <v>3.045763030047929</v>
      </c>
      <c r="BP504" s="86">
        <f t="shared" si="1171"/>
        <v>4.3646512056201185</v>
      </c>
      <c r="BQ504" s="86">
        <f t="shared" si="1171"/>
        <v>3.5564655172413793</v>
      </c>
      <c r="BR504" s="86">
        <f t="shared" si="1171"/>
        <v>3.3194675540765393</v>
      </c>
      <c r="BS504" s="86">
        <f t="shared" si="1171"/>
        <v>2.692844226298114</v>
      </c>
      <c r="BT504" s="86">
        <f t="shared" si="1171"/>
        <v>3.2007308160779537</v>
      </c>
      <c r="BU504" s="86">
        <f t="shared" si="1171"/>
        <v>3.6224030841721997</v>
      </c>
      <c r="BV504" s="86">
        <f t="shared" ref="BV504:BW504" si="1172">IFERROR(BV76/BV330,"")</f>
        <v>2.4363193174893358</v>
      </c>
      <c r="BW504" s="86">
        <f t="shared" si="1172"/>
        <v>2.3307692307692309</v>
      </c>
      <c r="BX504" s="86">
        <f t="shared" ref="BX504:BY504" si="1173">IFERROR(BX76/BX330,"")</f>
        <v>2.1329602984279243</v>
      </c>
      <c r="BY504" s="86">
        <f t="shared" si="1173"/>
        <v>2.9013082396144134</v>
      </c>
      <c r="BZ504" s="86">
        <f t="shared" ref="BZ504" si="1174">IFERROR(BZ76/BZ330,"")</f>
        <v>2.2402836134453783</v>
      </c>
      <c r="CA504" s="86">
        <f t="shared" ref="CA504:CB504" si="1175">IFERROR(CA76/CA330,"")</f>
        <v>1.9268106734434562</v>
      </c>
      <c r="CB504" s="86">
        <f t="shared" si="1175"/>
        <v>1.6109625668449199</v>
      </c>
      <c r="DG504" s="106" t="s">
        <v>1368</v>
      </c>
      <c r="DH504" s="134">
        <f t="shared" ref="DH504:DS504" si="1176">AVERAGE(DG477:DG480)</f>
        <v>1.0123284935822487</v>
      </c>
      <c r="DI504" s="134">
        <f t="shared" si="1176"/>
        <v>1.0855866767621003</v>
      </c>
      <c r="DJ504" s="134">
        <f t="shared" si="1176"/>
        <v>0.95921935293069371</v>
      </c>
      <c r="DK504" s="134">
        <f t="shared" si="1176"/>
        <v>0.91525650362076272</v>
      </c>
      <c r="DL504" s="134">
        <f>AVERAGE(DK477:DK480)</f>
        <v>0.97255809053949915</v>
      </c>
      <c r="DM504" s="134">
        <f t="shared" si="1176"/>
        <v>0.96647123909404264</v>
      </c>
      <c r="DN504" s="134">
        <f t="shared" si="1176"/>
        <v>0.83338523713885726</v>
      </c>
      <c r="DO504" s="134">
        <f t="shared" si="1176"/>
        <v>0.98849857317764744</v>
      </c>
      <c r="DP504" s="134">
        <f t="shared" si="1176"/>
        <v>1.0232867578169587</v>
      </c>
      <c r="DQ504" s="134">
        <f t="shared" si="1176"/>
        <v>1.1574852260872823</v>
      </c>
      <c r="DR504" s="134">
        <f t="shared" si="1176"/>
        <v>1.0601431673451291</v>
      </c>
      <c r="DS504" s="134">
        <f t="shared" si="1176"/>
        <v>1.0257806819047781</v>
      </c>
    </row>
    <row r="505" spans="2:123" hidden="1" outlineLevel="1" x14ac:dyDescent="0.35">
      <c r="B505" t="s">
        <v>1261</v>
      </c>
      <c r="C505" s="86">
        <f t="shared" ref="C505:AH505" si="1177">IFERROR(C77/C331,"")</f>
        <v>2.2903635901596417</v>
      </c>
      <c r="D505" s="86">
        <f t="shared" si="1177"/>
        <v>2.2792270340906078</v>
      </c>
      <c r="E505" s="86">
        <f t="shared" si="1177"/>
        <v>2.2596044337185002</v>
      </c>
      <c r="F505" s="86">
        <f t="shared" si="1177"/>
        <v>2.2832395130507273</v>
      </c>
      <c r="G505" s="86">
        <f t="shared" si="1177"/>
        <v>2.4661662099230579</v>
      </c>
      <c r="H505" s="86">
        <f t="shared" si="1177"/>
        <v>2.3063153968903567</v>
      </c>
      <c r="I505" s="86">
        <f t="shared" si="1177"/>
        <v>2.2953569472300881</v>
      </c>
      <c r="J505" s="86">
        <f t="shared" si="1177"/>
        <v>1.6953177686493519</v>
      </c>
      <c r="K505" s="86">
        <f t="shared" si="1177"/>
        <v>1.5846101226000378</v>
      </c>
      <c r="L505" s="86">
        <f t="shared" si="1177"/>
        <v>1.6837754149268078</v>
      </c>
      <c r="M505" s="86">
        <f t="shared" si="1177"/>
        <v>1.6742432419991109</v>
      </c>
      <c r="N505" s="86">
        <f t="shared" si="1177"/>
        <v>1.4809638705636929</v>
      </c>
      <c r="O505" s="86">
        <f t="shared" si="1177"/>
        <v>1.5813431977586674</v>
      </c>
      <c r="P505" s="86">
        <f t="shared" si="1177"/>
        <v>1.6474837602783166</v>
      </c>
      <c r="Q505" s="86">
        <f t="shared" si="1177"/>
        <v>1.7596790584804209</v>
      </c>
      <c r="R505" s="86">
        <f t="shared" si="1177"/>
        <v>1.7166477824032009</v>
      </c>
      <c r="S505" s="86">
        <f t="shared" si="1177"/>
        <v>1.4590202458519694</v>
      </c>
      <c r="T505" s="86">
        <f t="shared" si="1177"/>
        <v>1.5753076499329928</v>
      </c>
      <c r="U505" s="86">
        <f t="shared" si="1177"/>
        <v>1.7127948763607712</v>
      </c>
      <c r="V505" s="86">
        <f t="shared" si="1177"/>
        <v>1.6175617406584235</v>
      </c>
      <c r="W505" s="86">
        <f t="shared" si="1177"/>
        <v>1.6382692987684973</v>
      </c>
      <c r="X505" s="86">
        <f t="shared" si="1177"/>
        <v>1.676581582807964</v>
      </c>
      <c r="Y505" s="86">
        <f t="shared" si="1177"/>
        <v>2.2573826734789071</v>
      </c>
      <c r="Z505" s="86">
        <f t="shared" si="1177"/>
        <v>1.9681425693308376</v>
      </c>
      <c r="AA505" s="86">
        <f t="shared" si="1177"/>
        <v>1.5305457115002958</v>
      </c>
      <c r="AB505" s="86">
        <f t="shared" si="1177"/>
        <v>1.9345119254430474</v>
      </c>
      <c r="AC505" s="86">
        <f t="shared" si="1177"/>
        <v>1.5059534752311963</v>
      </c>
      <c r="AD505" s="86">
        <f t="shared" si="1177"/>
        <v>1.5313799846890992</v>
      </c>
      <c r="AE505" s="86">
        <f t="shared" si="1177"/>
        <v>1.5690407337653636</v>
      </c>
      <c r="AF505" s="86">
        <f t="shared" si="1177"/>
        <v>1.5785631207799902</v>
      </c>
      <c r="AG505" s="86">
        <f t="shared" si="1177"/>
        <v>1.6167115175322475</v>
      </c>
      <c r="AH505" s="86">
        <f t="shared" si="1177"/>
        <v>1.5720617956439795</v>
      </c>
      <c r="AI505" s="86">
        <f t="shared" ref="AI505:BH505" si="1178">IFERROR(AI77/AI331,"")</f>
        <v>1.6304507441081173</v>
      </c>
      <c r="AJ505" s="86">
        <f t="shared" si="1178"/>
        <v>1.5859095256904203</v>
      </c>
      <c r="AK505" s="86">
        <f t="shared" si="1178"/>
        <v>1.5752062210866971</v>
      </c>
      <c r="AL505" s="86">
        <f t="shared" si="1178"/>
        <v>1.5809111318737623</v>
      </c>
      <c r="AM505" s="86">
        <f t="shared" si="1178"/>
        <v>1.2996696190793728</v>
      </c>
      <c r="AN505" s="86">
        <f t="shared" si="1178"/>
        <v>1.5995897204473617</v>
      </c>
      <c r="AO505" s="86">
        <f t="shared" si="1178"/>
        <v>1.713793685388012</v>
      </c>
      <c r="AP505" s="86">
        <f t="shared" si="1178"/>
        <v>1.2993632545797063</v>
      </c>
      <c r="AQ505" s="86">
        <f t="shared" si="1178"/>
        <v>1.2364100597412355</v>
      </c>
      <c r="AR505" s="86">
        <f t="shared" si="1178"/>
        <v>1.5124947244599534</v>
      </c>
      <c r="AS505" s="86">
        <f t="shared" si="1178"/>
        <v>2.0517381078584704</v>
      </c>
      <c r="AT505" s="86">
        <f t="shared" si="1178"/>
        <v>1.9288721542549803</v>
      </c>
      <c r="AU505" s="86">
        <f t="shared" si="1178"/>
        <v>1.6958074693870795</v>
      </c>
      <c r="AV505" s="86">
        <f t="shared" si="1178"/>
        <v>1.7633521161860162</v>
      </c>
      <c r="AW505" s="86">
        <f t="shared" si="1178"/>
        <v>2.129600207946333</v>
      </c>
      <c r="AX505" s="86">
        <f t="shared" si="1178"/>
        <v>1.7139182818691268</v>
      </c>
      <c r="AY505" s="86">
        <f t="shared" si="1178"/>
        <v>1.7427041417449092</v>
      </c>
      <c r="AZ505" s="86">
        <f t="shared" si="1178"/>
        <v>1.8391855270593678</v>
      </c>
      <c r="BA505" s="86">
        <f t="shared" si="1178"/>
        <v>2.0159464284278958</v>
      </c>
      <c r="BB505" s="86">
        <f t="shared" si="1178"/>
        <v>2.0953910253174728</v>
      </c>
      <c r="BC505" s="86">
        <f t="shared" si="1178"/>
        <v>2.1947415828392582</v>
      </c>
      <c r="BD505" s="86">
        <f t="shared" si="1178"/>
        <v>2.2166562566980814</v>
      </c>
      <c r="BE505" s="86">
        <f t="shared" si="1178"/>
        <v>2.1697062311247053</v>
      </c>
      <c r="BF505" s="86">
        <f t="shared" si="1178"/>
        <v>2.2686955475082535</v>
      </c>
      <c r="BG505" s="86">
        <f t="shared" si="1178"/>
        <v>2.453842155570551</v>
      </c>
      <c r="BH505" s="86">
        <f t="shared" si="1178"/>
        <v>2.5137372345128233</v>
      </c>
      <c r="BI505" s="86">
        <f t="shared" ref="BI505:BU505" si="1179">IFERROR(BI77/BI331,"")</f>
        <v>2.4780693423343667</v>
      </c>
      <c r="BJ505" s="86">
        <f t="shared" si="1179"/>
        <v>2.3730420255037412</v>
      </c>
      <c r="BK505" s="86">
        <f t="shared" si="1179"/>
        <v>2.2730020189011162</v>
      </c>
      <c r="BL505" s="86">
        <f t="shared" si="1179"/>
        <v>2.3130363883480949</v>
      </c>
      <c r="BM505" s="86">
        <f t="shared" si="1179"/>
        <v>2.5794894309474206</v>
      </c>
      <c r="BN505" s="86">
        <f t="shared" si="1179"/>
        <v>2.9698297276849108</v>
      </c>
      <c r="BO505" s="86">
        <f t="shared" si="1179"/>
        <v>2.6075698069197824</v>
      </c>
      <c r="BP505" s="86">
        <f t="shared" si="1179"/>
        <v>4.8635374008806131</v>
      </c>
      <c r="BQ505" s="86">
        <f t="shared" si="1179"/>
        <v>3.2914012738853504</v>
      </c>
      <c r="BR505" s="86">
        <f t="shared" si="1179"/>
        <v>3.6074205429000137</v>
      </c>
      <c r="BS505" s="86">
        <f t="shared" si="1179"/>
        <v>3.6378570371466625</v>
      </c>
      <c r="BT505" s="86">
        <f t="shared" si="1179"/>
        <v>3.8292428198433419</v>
      </c>
      <c r="BU505" s="86">
        <f t="shared" si="1179"/>
        <v>3.8730947647448644</v>
      </c>
      <c r="BV505" s="86">
        <f t="shared" ref="BV505:BW505" si="1180">IFERROR(BV77/BV331,"")</f>
        <v>4.0399919208240762</v>
      </c>
      <c r="BW505" s="86">
        <f t="shared" si="1180"/>
        <v>4.3551337754402013</v>
      </c>
      <c r="BX505" s="86">
        <f t="shared" ref="BX505:BY505" si="1181">IFERROR(BX77/BX331,"")</f>
        <v>3.825128460135919</v>
      </c>
      <c r="BY505" s="86">
        <f t="shared" si="1181"/>
        <v>3.8043444042184795</v>
      </c>
      <c r="BZ505" s="86">
        <f t="shared" ref="BZ505" si="1182">IFERROR(BZ77/BZ331,"")</f>
        <v>4.3541963015647225</v>
      </c>
      <c r="CA505" s="86">
        <f t="shared" ref="CA505:CB505" si="1183">IFERROR(CA77/CA331,"")</f>
        <v>4.1099867285998677</v>
      </c>
      <c r="CB505" s="86">
        <f t="shared" si="1183"/>
        <v>3.8029693782864213</v>
      </c>
    </row>
    <row r="506" spans="2:123" hidden="1" outlineLevel="1" x14ac:dyDescent="0.35">
      <c r="B506" t="s">
        <v>1262</v>
      </c>
      <c r="C506" s="86">
        <f t="shared" ref="C506:AH506" si="1184">IFERROR(C78/C332,"")</f>
        <v>2.3494944042906405</v>
      </c>
      <c r="D506" s="86">
        <f t="shared" si="1184"/>
        <v>2.5555326290358904</v>
      </c>
      <c r="E506" s="86">
        <f t="shared" si="1184"/>
        <v>2.6096902952120105</v>
      </c>
      <c r="F506" s="86">
        <f t="shared" si="1184"/>
        <v>2.9315252250605899</v>
      </c>
      <c r="G506" s="86">
        <f t="shared" si="1184"/>
        <v>2.7510353517836594</v>
      </c>
      <c r="H506" s="86">
        <f t="shared" si="1184"/>
        <v>2.5858393659632655</v>
      </c>
      <c r="I506" s="86">
        <f t="shared" si="1184"/>
        <v>2.7182985541904721</v>
      </c>
      <c r="J506" s="86">
        <f t="shared" si="1184"/>
        <v>2.6012106017660712</v>
      </c>
      <c r="K506" s="86">
        <f t="shared" si="1184"/>
        <v>2.6623892887961329</v>
      </c>
      <c r="L506" s="86">
        <f t="shared" si="1184"/>
        <v>2.4980873668148131</v>
      </c>
      <c r="M506" s="86">
        <f t="shared" si="1184"/>
        <v>2.7163490317558203</v>
      </c>
      <c r="N506" s="86">
        <f t="shared" si="1184"/>
        <v>2.8424018493305452</v>
      </c>
      <c r="O506" s="86">
        <f t="shared" si="1184"/>
        <v>2.9445741304698125</v>
      </c>
      <c r="P506" s="86">
        <f t="shared" si="1184"/>
        <v>2.8371708826798847</v>
      </c>
      <c r="Q506" s="86">
        <f t="shared" si="1184"/>
        <v>2.7813785771003774</v>
      </c>
      <c r="R506" s="86">
        <f t="shared" si="1184"/>
        <v>2.802528814269146</v>
      </c>
      <c r="S506" s="86">
        <f t="shared" si="1184"/>
        <v>2.6998144307573422</v>
      </c>
      <c r="T506" s="86">
        <f t="shared" si="1184"/>
        <v>2.8784251674412644</v>
      </c>
      <c r="U506" s="86">
        <f t="shared" si="1184"/>
        <v>2.6012323580270671</v>
      </c>
      <c r="V506" s="86">
        <f t="shared" si="1184"/>
        <v>2.7133731309635207</v>
      </c>
      <c r="W506" s="86">
        <f t="shared" si="1184"/>
        <v>2.7127035736725555</v>
      </c>
      <c r="X506" s="86">
        <f t="shared" si="1184"/>
        <v>2.5852685690016584</v>
      </c>
      <c r="Y506" s="86">
        <f t="shared" si="1184"/>
        <v>2.8302938538679507</v>
      </c>
      <c r="Z506" s="86">
        <f t="shared" si="1184"/>
        <v>2.909340683876068</v>
      </c>
      <c r="AA506" s="86">
        <f t="shared" si="1184"/>
        <v>2.6295469910082585</v>
      </c>
      <c r="AB506" s="86">
        <f t="shared" si="1184"/>
        <v>2.7243004666257891</v>
      </c>
      <c r="AC506" s="86">
        <f t="shared" si="1184"/>
        <v>2.6092004800616393</v>
      </c>
      <c r="AD506" s="86">
        <f t="shared" si="1184"/>
        <v>2.669344023435734</v>
      </c>
      <c r="AE506" s="86">
        <f t="shared" si="1184"/>
        <v>2.7067863434259607</v>
      </c>
      <c r="AF506" s="86">
        <f t="shared" si="1184"/>
        <v>2.6874658765058164</v>
      </c>
      <c r="AG506" s="86">
        <f t="shared" si="1184"/>
        <v>2.6303154872000065</v>
      </c>
      <c r="AH506" s="86">
        <f t="shared" si="1184"/>
        <v>2.7436394575331287</v>
      </c>
      <c r="AI506" s="86">
        <f t="shared" ref="AI506:BH506" si="1185">IFERROR(AI78/AI332,"")</f>
        <v>3.1248791364094743</v>
      </c>
      <c r="AJ506" s="86">
        <f t="shared" si="1185"/>
        <v>3.1085079564777556</v>
      </c>
      <c r="AK506" s="86">
        <f t="shared" si="1185"/>
        <v>2.8008174836336375</v>
      </c>
      <c r="AL506" s="86">
        <f t="shared" si="1185"/>
        <v>2.7264181744750586</v>
      </c>
      <c r="AM506" s="86">
        <f t="shared" si="1185"/>
        <v>2.634139107796829</v>
      </c>
      <c r="AN506" s="86">
        <f t="shared" si="1185"/>
        <v>3.0898882359672277</v>
      </c>
      <c r="AO506" s="86">
        <f t="shared" si="1185"/>
        <v>2.4871400452572829</v>
      </c>
      <c r="AP506" s="86">
        <f t="shared" si="1185"/>
        <v>3.1817758412313122</v>
      </c>
      <c r="AQ506" s="86">
        <f t="shared" si="1185"/>
        <v>2.5978530844381229</v>
      </c>
      <c r="AR506" s="86">
        <f t="shared" si="1185"/>
        <v>2.4540048084259025</v>
      </c>
      <c r="AS506" s="86">
        <f t="shared" si="1185"/>
        <v>2.6236103542172096</v>
      </c>
      <c r="AT506" s="86">
        <f t="shared" si="1185"/>
        <v>2.6211689921669392</v>
      </c>
      <c r="AU506" s="86">
        <f t="shared" si="1185"/>
        <v>2.6011517887921602</v>
      </c>
      <c r="AV506" s="86">
        <f t="shared" si="1185"/>
        <v>2.65957215575924</v>
      </c>
      <c r="AW506" s="86">
        <f t="shared" si="1185"/>
        <v>2.8389221964095914</v>
      </c>
      <c r="AX506" s="86">
        <f t="shared" si="1185"/>
        <v>2.761998388981874</v>
      </c>
      <c r="AY506" s="86">
        <f t="shared" si="1185"/>
        <v>2.8541207304178027</v>
      </c>
      <c r="AZ506" s="86">
        <f t="shared" si="1185"/>
        <v>2.6374275716761022</v>
      </c>
      <c r="BA506" s="86">
        <f t="shared" si="1185"/>
        <v>2.6525104035764953</v>
      </c>
      <c r="BB506" s="86">
        <f t="shared" si="1185"/>
        <v>3.0233812884180638</v>
      </c>
      <c r="BC506" s="86">
        <f t="shared" si="1185"/>
        <v>2.9992737875786859</v>
      </c>
      <c r="BD506" s="86">
        <f t="shared" si="1185"/>
        <v>3.0075661971951222</v>
      </c>
      <c r="BE506" s="86">
        <f t="shared" si="1185"/>
        <v>3.1147793167284745</v>
      </c>
      <c r="BF506" s="86">
        <f t="shared" si="1185"/>
        <v>3.076787379322746</v>
      </c>
      <c r="BG506" s="86">
        <f t="shared" si="1185"/>
        <v>3.3834507058211818</v>
      </c>
      <c r="BH506" s="86">
        <f t="shared" si="1185"/>
        <v>3.6741477525324662</v>
      </c>
      <c r="BI506" s="86">
        <f t="shared" ref="BI506:BU506" si="1186">IFERROR(BI78/BI332,"")</f>
        <v>3.5915683901526125</v>
      </c>
      <c r="BJ506" s="86">
        <f t="shared" si="1186"/>
        <v>3.7282382767337059</v>
      </c>
      <c r="BK506" s="86">
        <f t="shared" si="1186"/>
        <v>3.5337658458149699</v>
      </c>
      <c r="BL506" s="86">
        <f t="shared" si="1186"/>
        <v>3.4524179264309951</v>
      </c>
      <c r="BM506" s="86">
        <f t="shared" si="1186"/>
        <v>2.7291769268698021</v>
      </c>
      <c r="BN506" s="86">
        <f t="shared" si="1186"/>
        <v>10.371925170185932</v>
      </c>
      <c r="BO506" s="86">
        <f t="shared" si="1186"/>
        <v>3.3956652951931083</v>
      </c>
      <c r="BP506" s="86">
        <f t="shared" si="1186"/>
        <v>4.2079566609854453</v>
      </c>
      <c r="BQ506" s="86">
        <f t="shared" si="1186"/>
        <v>3.7938931297709924</v>
      </c>
      <c r="BR506" s="86">
        <f t="shared" si="1186"/>
        <v>3.2313060817547359</v>
      </c>
      <c r="BS506" s="86">
        <f t="shared" si="1186"/>
        <v>3.3975283213182288</v>
      </c>
      <c r="BT506" s="86">
        <f t="shared" si="1186"/>
        <v>3.3187500000000001</v>
      </c>
      <c r="BU506" s="86">
        <f t="shared" si="1186"/>
        <v>3.8822733423545333</v>
      </c>
      <c r="BV506" s="86">
        <f t="shared" ref="BV506:BW506" si="1187">IFERROR(BV78/BV332,"")</f>
        <v>3.2622169249106077</v>
      </c>
      <c r="BW506" s="86">
        <f t="shared" si="1187"/>
        <v>3.5162972620599739</v>
      </c>
      <c r="BX506" s="86">
        <f t="shared" ref="BX506:BY506" si="1188">IFERROR(BX78/BX332,"")</f>
        <v>4.0913107511045652</v>
      </c>
      <c r="BY506" s="86">
        <f t="shared" si="1188"/>
        <v>3.7150635208711433</v>
      </c>
      <c r="BZ506" s="86">
        <f t="shared" ref="BZ506" si="1189">IFERROR(BZ78/BZ332,"")</f>
        <v>4.2377892030848328</v>
      </c>
      <c r="CA506" s="86">
        <f t="shared" ref="CA506:CB506" si="1190">IFERROR(CA78/CA332,"")</f>
        <v>4.0432432432432428</v>
      </c>
      <c r="CB506" s="86">
        <f t="shared" si="1190"/>
        <v>3.427976686094921</v>
      </c>
    </row>
    <row r="507" spans="2:123" hidden="1" outlineLevel="1" x14ac:dyDescent="0.35">
      <c r="B507" t="s">
        <v>1263</v>
      </c>
      <c r="C507" s="86">
        <f t="shared" ref="C507:AH507" si="1191">IFERROR(C79/C333,"")</f>
        <v>5.0706579782229788</v>
      </c>
      <c r="D507" s="86">
        <f t="shared" si="1191"/>
        <v>5.3805784682651039</v>
      </c>
      <c r="E507" s="86">
        <f t="shared" si="1191"/>
        <v>4.7425390280615645</v>
      </c>
      <c r="F507" s="86">
        <f t="shared" si="1191"/>
        <v>3.8475893823916274</v>
      </c>
      <c r="G507" s="86">
        <f t="shared" si="1191"/>
        <v>4.2075888530667127</v>
      </c>
      <c r="H507" s="86">
        <f t="shared" si="1191"/>
        <v>4.7151892563733684</v>
      </c>
      <c r="I507" s="86">
        <f t="shared" si="1191"/>
        <v>4.5200304877343296</v>
      </c>
      <c r="J507" s="86">
        <f t="shared" si="1191"/>
        <v>7.4414743762705164</v>
      </c>
      <c r="K507" s="86">
        <f t="shared" si="1191"/>
        <v>5.7900847580361905</v>
      </c>
      <c r="L507" s="86">
        <f t="shared" si="1191"/>
        <v>4.9262808571008598</v>
      </c>
      <c r="M507" s="86">
        <f t="shared" si="1191"/>
        <v>5.4481186730101934</v>
      </c>
      <c r="N507" s="86">
        <f t="shared" si="1191"/>
        <v>6.261154896412604</v>
      </c>
      <c r="O507" s="86">
        <f t="shared" si="1191"/>
        <v>6.0819879831682409</v>
      </c>
      <c r="P507" s="86">
        <f t="shared" si="1191"/>
        <v>7.3816743239428746</v>
      </c>
      <c r="Q507" s="86">
        <f t="shared" si="1191"/>
        <v>6.6202816502861479</v>
      </c>
      <c r="R507" s="86">
        <f t="shared" si="1191"/>
        <v>5.2632366628487706</v>
      </c>
      <c r="S507" s="86">
        <f t="shared" si="1191"/>
        <v>7.2094956166881587</v>
      </c>
      <c r="T507" s="86">
        <f t="shared" si="1191"/>
        <v>7.3420201635944391</v>
      </c>
      <c r="U507" s="86">
        <f t="shared" si="1191"/>
        <v>5.8826184345687347</v>
      </c>
      <c r="V507" s="86">
        <f t="shared" si="1191"/>
        <v>7.72768827580507</v>
      </c>
      <c r="W507" s="86">
        <f t="shared" si="1191"/>
        <v>5.7003592975278909</v>
      </c>
      <c r="X507" s="86">
        <f t="shared" si="1191"/>
        <v>5.463062971412203</v>
      </c>
      <c r="Y507" s="86">
        <f t="shared" si="1191"/>
        <v>5.0667314247552016</v>
      </c>
      <c r="Z507" s="86">
        <f t="shared" si="1191"/>
        <v>5.1537939525702923</v>
      </c>
      <c r="AA507" s="86">
        <f t="shared" si="1191"/>
        <v>6.4923617141428878</v>
      </c>
      <c r="AB507" s="86">
        <f t="shared" si="1191"/>
        <v>5.6400650136866881</v>
      </c>
      <c r="AC507" s="86">
        <f t="shared" si="1191"/>
        <v>5.7518388492422217</v>
      </c>
      <c r="AD507" s="86">
        <f t="shared" si="1191"/>
        <v>6.4013583909772338</v>
      </c>
      <c r="AE507" s="86">
        <f t="shared" si="1191"/>
        <v>6.5871163859856052</v>
      </c>
      <c r="AF507" s="86">
        <f t="shared" si="1191"/>
        <v>6.3236676013560942</v>
      </c>
      <c r="AG507" s="86">
        <f t="shared" si="1191"/>
        <v>7.5824102834783496</v>
      </c>
      <c r="AH507" s="86">
        <f t="shared" si="1191"/>
        <v>7.0784622245449897</v>
      </c>
      <c r="AI507" s="86">
        <f t="shared" ref="AI507:BH507" si="1192">IFERROR(AI79/AI333,"")</f>
        <v>5.8101266709503951</v>
      </c>
      <c r="AJ507" s="86">
        <f t="shared" si="1192"/>
        <v>5.7699376803023918</v>
      </c>
      <c r="AK507" s="86">
        <f t="shared" si="1192"/>
        <v>6.1984785879514241</v>
      </c>
      <c r="AL507" s="86">
        <f t="shared" si="1192"/>
        <v>5.0757096602558374</v>
      </c>
      <c r="AM507" s="86">
        <f t="shared" si="1192"/>
        <v>5.6459947181927204</v>
      </c>
      <c r="AN507" s="86">
        <f t="shared" si="1192"/>
        <v>5.5608518130732971</v>
      </c>
      <c r="AO507" s="86">
        <f t="shared" si="1192"/>
        <v>5.1079476615694483</v>
      </c>
      <c r="AP507" s="86">
        <f t="shared" si="1192"/>
        <v>4.2684318336602223</v>
      </c>
      <c r="AQ507" s="86">
        <f t="shared" si="1192"/>
        <v>5.7804155247514579</v>
      </c>
      <c r="AR507" s="86">
        <f t="shared" si="1192"/>
        <v>8.3798465265092457</v>
      </c>
      <c r="AS507" s="86">
        <f t="shared" si="1192"/>
        <v>6.612092764005248</v>
      </c>
      <c r="AT507" s="86">
        <f t="shared" si="1192"/>
        <v>9.7499743596685686</v>
      </c>
      <c r="AU507" s="86">
        <f t="shared" si="1192"/>
        <v>6.7829069671145445</v>
      </c>
      <c r="AV507" s="86">
        <f t="shared" si="1192"/>
        <v>6.5304064734911886</v>
      </c>
      <c r="AW507" s="86">
        <f t="shared" si="1192"/>
        <v>8.3710474611378292</v>
      </c>
      <c r="AX507" s="86">
        <f t="shared" si="1192"/>
        <v>7.3692269263564318</v>
      </c>
      <c r="AY507" s="86">
        <f t="shared" si="1192"/>
        <v>8.3425392948433768</v>
      </c>
      <c r="AZ507" s="86">
        <f t="shared" si="1192"/>
        <v>6.0030329154207323</v>
      </c>
      <c r="BA507" s="86">
        <f t="shared" si="1192"/>
        <v>7.2898435206164871</v>
      </c>
      <c r="BB507" s="86">
        <f t="shared" si="1192"/>
        <v>7.4183591799749982</v>
      </c>
      <c r="BC507" s="86">
        <f t="shared" si="1192"/>
        <v>6.3810963750163481</v>
      </c>
      <c r="BD507" s="86">
        <f t="shared" si="1192"/>
        <v>6.5968348324278967</v>
      </c>
      <c r="BE507" s="86">
        <f t="shared" si="1192"/>
        <v>6.3515329264295666</v>
      </c>
      <c r="BF507" s="86">
        <f t="shared" si="1192"/>
        <v>7.6079612530308589</v>
      </c>
      <c r="BG507" s="86">
        <f t="shared" si="1192"/>
        <v>5.4958310713128498</v>
      </c>
      <c r="BH507" s="86">
        <f t="shared" si="1192"/>
        <v>5.1049293068296384</v>
      </c>
      <c r="BI507" s="86">
        <f t="shared" ref="BI507:BU507" si="1193">IFERROR(BI79/BI333,"")</f>
        <v>5.7488514206821693</v>
      </c>
      <c r="BJ507" s="86">
        <f t="shared" si="1193"/>
        <v>4.0377872253614324</v>
      </c>
      <c r="BK507" s="86">
        <f t="shared" si="1193"/>
        <v>4.8774368023187451</v>
      </c>
      <c r="BL507" s="86">
        <f t="shared" si="1193"/>
        <v>7.1104648432144915</v>
      </c>
      <c r="BM507" s="86">
        <f t="shared" si="1193"/>
        <v>6.7935370239842481</v>
      </c>
      <c r="BN507" s="86">
        <f t="shared" si="1193"/>
        <v>4.1768811626750599</v>
      </c>
      <c r="BO507" s="86">
        <f t="shared" si="1193"/>
        <v>6.1700506872786862</v>
      </c>
      <c r="BP507" s="86">
        <f t="shared" si="1193"/>
        <v>5.2131726003303456</v>
      </c>
      <c r="BQ507" s="86">
        <f t="shared" si="1193"/>
        <v>6.4678899082568808</v>
      </c>
      <c r="BR507" s="86">
        <f t="shared" si="1193"/>
        <v>5.0159744408945688</v>
      </c>
      <c r="BS507" s="86">
        <f t="shared" si="1193"/>
        <v>6.3695652173913047</v>
      </c>
      <c r="BT507" s="86">
        <f t="shared" si="1193"/>
        <v>4.8469241773962803</v>
      </c>
      <c r="BU507" s="86">
        <f t="shared" si="1193"/>
        <v>7.0577249575551786</v>
      </c>
      <c r="BV507" s="86">
        <f t="shared" ref="BV507:BW507" si="1194">IFERROR(BV79/BV333,"")</f>
        <v>5.0478395061728394</v>
      </c>
      <c r="BW507" s="86">
        <f t="shared" si="1194"/>
        <v>5.5281250000000002</v>
      </c>
      <c r="BX507" s="86">
        <f t="shared" ref="BX507:BY507" si="1195">IFERROR(BX79/BX333,"")</f>
        <v>6.1823104693140793</v>
      </c>
      <c r="BY507" s="86">
        <f t="shared" si="1195"/>
        <v>5.9808841099163681</v>
      </c>
      <c r="BZ507" s="86">
        <f t="shared" ref="BZ507" si="1196">IFERROR(BZ79/BZ333,"")</f>
        <v>5.6485225505443237</v>
      </c>
      <c r="CA507" s="86">
        <f t="shared" ref="CA507:CB507" si="1197">IFERROR(CA79/CA333,"")</f>
        <v>5.3246268656716422</v>
      </c>
      <c r="CB507" s="86">
        <f t="shared" si="1197"/>
        <v>5.7546296296296298</v>
      </c>
    </row>
    <row r="508" spans="2:123" hidden="1" outlineLevel="1" x14ac:dyDescent="0.35">
      <c r="B508" t="s">
        <v>1264</v>
      </c>
      <c r="C508" s="86">
        <f t="shared" ref="C508:AH508" si="1198">IFERROR(C80/C334,"")</f>
        <v>31.020886438789336</v>
      </c>
      <c r="D508" s="86">
        <f t="shared" si="1198"/>
        <v>33.593488359734067</v>
      </c>
      <c r="E508" s="86">
        <f t="shared" si="1198"/>
        <v>32.824742150665521</v>
      </c>
      <c r="F508" s="86">
        <f t="shared" si="1198"/>
        <v>33.595654688126011</v>
      </c>
      <c r="G508" s="86">
        <f t="shared" si="1198"/>
        <v>37.005523179916707</v>
      </c>
      <c r="H508" s="86">
        <f t="shared" si="1198"/>
        <v>32.248651397213308</v>
      </c>
      <c r="I508" s="86">
        <f t="shared" si="1198"/>
        <v>32.458874582156092</v>
      </c>
      <c r="J508" s="86">
        <f t="shared" si="1198"/>
        <v>32.969905167958174</v>
      </c>
      <c r="K508" s="86">
        <f t="shared" si="1198"/>
        <v>36.7829373280616</v>
      </c>
      <c r="L508" s="86">
        <f t="shared" si="1198"/>
        <v>37.334070588464066</v>
      </c>
      <c r="M508" s="86">
        <f t="shared" si="1198"/>
        <v>36.035522305941818</v>
      </c>
      <c r="N508" s="86">
        <f t="shared" si="1198"/>
        <v>36.519960525636286</v>
      </c>
      <c r="O508" s="86">
        <f t="shared" si="1198"/>
        <v>36.603484520983635</v>
      </c>
      <c r="P508" s="86">
        <f t="shared" si="1198"/>
        <v>37.106115162951063</v>
      </c>
      <c r="Q508" s="86">
        <f t="shared" si="1198"/>
        <v>40.431051893291375</v>
      </c>
      <c r="R508" s="86">
        <f t="shared" si="1198"/>
        <v>34.609207191233956</v>
      </c>
      <c r="S508" s="86">
        <f t="shared" si="1198"/>
        <v>29.876208169205839</v>
      </c>
      <c r="T508" s="86">
        <f t="shared" si="1198"/>
        <v>34.933036026050907</v>
      </c>
      <c r="U508" s="86">
        <f t="shared" si="1198"/>
        <v>37.794016763031195</v>
      </c>
      <c r="V508" s="86">
        <f t="shared" si="1198"/>
        <v>35.216788824182508</v>
      </c>
      <c r="W508" s="86">
        <f t="shared" si="1198"/>
        <v>38.544679578474373</v>
      </c>
      <c r="X508" s="86">
        <f t="shared" si="1198"/>
        <v>39.985846695051549</v>
      </c>
      <c r="Y508" s="86">
        <f t="shared" si="1198"/>
        <v>38.469222571988752</v>
      </c>
      <c r="Z508" s="86">
        <f t="shared" si="1198"/>
        <v>38.616277292625981</v>
      </c>
      <c r="AA508" s="86">
        <f t="shared" si="1198"/>
        <v>36.77315780151757</v>
      </c>
      <c r="AB508" s="86">
        <f t="shared" si="1198"/>
        <v>35.517892971875639</v>
      </c>
      <c r="AC508" s="86">
        <f t="shared" si="1198"/>
        <v>35.453024807092859</v>
      </c>
      <c r="AD508" s="86">
        <f t="shared" si="1198"/>
        <v>34.059317453666317</v>
      </c>
      <c r="AE508" s="86">
        <f t="shared" si="1198"/>
        <v>35.779722058014769</v>
      </c>
      <c r="AF508" s="86">
        <f t="shared" si="1198"/>
        <v>30.916121401387734</v>
      </c>
      <c r="AG508" s="86">
        <f t="shared" si="1198"/>
        <v>34.158614186859332</v>
      </c>
      <c r="AH508" s="86">
        <f t="shared" si="1198"/>
        <v>36.560782839728724</v>
      </c>
      <c r="AI508" s="86">
        <f t="shared" ref="AI508:BH508" si="1199">IFERROR(AI80/AI334,"")</f>
        <v>40.255647836669802</v>
      </c>
      <c r="AJ508" s="86">
        <f t="shared" si="1199"/>
        <v>38.077718431037361</v>
      </c>
      <c r="AK508" s="86">
        <f t="shared" si="1199"/>
        <v>40.356244422297699</v>
      </c>
      <c r="AL508" s="86">
        <f t="shared" si="1199"/>
        <v>39.656282375096382</v>
      </c>
      <c r="AM508" s="86">
        <f t="shared" si="1199"/>
        <v>36.445262363615207</v>
      </c>
      <c r="AN508" s="86">
        <f t="shared" si="1199"/>
        <v>36.811652268868571</v>
      </c>
      <c r="AO508" s="86">
        <f t="shared" si="1199"/>
        <v>36.637050112816091</v>
      </c>
      <c r="AP508" s="86">
        <f t="shared" si="1199"/>
        <v>30.979507588739914</v>
      </c>
      <c r="AQ508" s="86">
        <f t="shared" si="1199"/>
        <v>37.864888579798802</v>
      </c>
      <c r="AR508" s="86">
        <f t="shared" si="1199"/>
        <v>33.595700767369422</v>
      </c>
      <c r="AS508" s="86">
        <f t="shared" si="1199"/>
        <v>41.675887086993114</v>
      </c>
      <c r="AT508" s="86">
        <f t="shared" si="1199"/>
        <v>34.493642025267903</v>
      </c>
      <c r="AU508" s="86">
        <f t="shared" si="1199"/>
        <v>40.823993690890028</v>
      </c>
      <c r="AV508" s="86">
        <f t="shared" si="1199"/>
        <v>42.533739307726144</v>
      </c>
      <c r="AW508" s="86">
        <f t="shared" si="1199"/>
        <v>38.450454033826595</v>
      </c>
      <c r="AX508" s="86">
        <f t="shared" si="1199"/>
        <v>39.595500426586263</v>
      </c>
      <c r="AY508" s="86">
        <f t="shared" si="1199"/>
        <v>45.611848088456959</v>
      </c>
      <c r="AZ508" s="86">
        <f t="shared" si="1199"/>
        <v>45.070457106168703</v>
      </c>
      <c r="BA508" s="86">
        <f t="shared" si="1199"/>
        <v>39.152357704728985</v>
      </c>
      <c r="BB508" s="86">
        <f t="shared" si="1199"/>
        <v>40.58551985070995</v>
      </c>
      <c r="BC508" s="86">
        <f t="shared" si="1199"/>
        <v>39.06074115073212</v>
      </c>
      <c r="BD508" s="86">
        <f t="shared" si="1199"/>
        <v>38.57830600375619</v>
      </c>
      <c r="BE508" s="86">
        <f t="shared" si="1199"/>
        <v>36.335423137248299</v>
      </c>
      <c r="BF508" s="86">
        <f t="shared" si="1199"/>
        <v>33.879889430108825</v>
      </c>
      <c r="BG508" s="86">
        <f t="shared" si="1199"/>
        <v>42.146341802311873</v>
      </c>
      <c r="BH508" s="86">
        <f t="shared" si="1199"/>
        <v>40.355205053729819</v>
      </c>
      <c r="BI508" s="86">
        <f t="shared" ref="BI508:BU508" si="1200">IFERROR(BI80/BI334,"")</f>
        <v>39.920740851987006</v>
      </c>
      <c r="BJ508" s="86">
        <f t="shared" si="1200"/>
        <v>39.770553784385164</v>
      </c>
      <c r="BK508" s="86">
        <f t="shared" si="1200"/>
        <v>46.579866725325118</v>
      </c>
      <c r="BL508" s="86">
        <f t="shared" si="1200"/>
        <v>37.950057173478669</v>
      </c>
      <c r="BM508" s="86">
        <f t="shared" si="1200"/>
        <v>44.187915779231297</v>
      </c>
      <c r="BN508" s="86">
        <f t="shared" si="1200"/>
        <v>30.798152138072808</v>
      </c>
      <c r="BO508" s="86">
        <f t="shared" si="1200"/>
        <v>36.529861536839952</v>
      </c>
      <c r="BP508" s="86">
        <f t="shared" si="1200"/>
        <v>22.359803167583575</v>
      </c>
      <c r="BQ508" s="86">
        <f t="shared" si="1200"/>
        <v>23.843137254901961</v>
      </c>
      <c r="BR508" s="86">
        <f t="shared" si="1200"/>
        <v>22.23170731707317</v>
      </c>
      <c r="BS508" s="86">
        <f t="shared" si="1200"/>
        <v>27.351351351351351</v>
      </c>
      <c r="BT508" s="86">
        <f t="shared" si="1200"/>
        <v>27.324999999999999</v>
      </c>
      <c r="BU508" s="86">
        <f t="shared" si="1200"/>
        <v>26.434210526315791</v>
      </c>
      <c r="BV508" s="86">
        <f t="shared" ref="BV508:BW508" si="1201">IFERROR(BV80/BV334,"")</f>
        <v>33.662162162162161</v>
      </c>
      <c r="BW508" s="86">
        <f t="shared" si="1201"/>
        <v>32.235294117647058</v>
      </c>
      <c r="BX508" s="86">
        <f t="shared" ref="BX508:BY508" si="1202">IFERROR(BX80/BX334,"")</f>
        <v>28.658227848101266</v>
      </c>
      <c r="BY508" s="86">
        <f t="shared" si="1202"/>
        <v>30.105263157894736</v>
      </c>
      <c r="BZ508" s="86">
        <f t="shared" ref="BZ508" si="1203">IFERROR(BZ80/BZ334,"")</f>
        <v>25.920634920634921</v>
      </c>
      <c r="CA508" s="86">
        <f t="shared" ref="CA508:CB508" si="1204">IFERROR(CA80/CA334,"")</f>
        <v>30.853333333333332</v>
      </c>
      <c r="CB508" s="86">
        <f t="shared" si="1204"/>
        <v>28.554054054054053</v>
      </c>
    </row>
    <row r="509" spans="2:123" hidden="1" outlineLevel="1" x14ac:dyDescent="0.35">
      <c r="B509" t="s">
        <v>1265</v>
      </c>
      <c r="C509" s="86">
        <f t="shared" ref="C509:AH509" si="1205">IFERROR(C81/C335,"")</f>
        <v>47.94911883083897</v>
      </c>
      <c r="D509" s="86">
        <f t="shared" si="1205"/>
        <v>22.652827873225913</v>
      </c>
      <c r="E509" s="86">
        <f t="shared" si="1205"/>
        <v>8.5515051749571498</v>
      </c>
      <c r="F509" s="86">
        <f t="shared" si="1205"/>
        <v>19.256620407634692</v>
      </c>
      <c r="G509" s="86">
        <f t="shared" si="1205"/>
        <v>11.757577034928175</v>
      </c>
      <c r="H509" s="86">
        <f t="shared" si="1205"/>
        <v>13.251378759819675</v>
      </c>
      <c r="I509" s="86">
        <f t="shared" si="1205"/>
        <v>27.828070259447585</v>
      </c>
      <c r="J509" s="86">
        <f t="shared" si="1205"/>
        <v>12.003294194620496</v>
      </c>
      <c r="K509" s="86">
        <f t="shared" si="1205"/>
        <v>11.276047364898142</v>
      </c>
      <c r="L509" s="86">
        <f t="shared" si="1205"/>
        <v>23.365032300048522</v>
      </c>
      <c r="M509" s="86">
        <f t="shared" si="1205"/>
        <v>63.740648072771592</v>
      </c>
      <c r="N509" s="86">
        <f t="shared" si="1205"/>
        <v>57.069151803428163</v>
      </c>
      <c r="O509" s="86">
        <f t="shared" si="1205"/>
        <v>62.756462775797083</v>
      </c>
      <c r="P509" s="86">
        <f t="shared" si="1205"/>
        <v>24.356879864085396</v>
      </c>
      <c r="Q509" s="86">
        <f t="shared" si="1205"/>
        <v>22.759823960691143</v>
      </c>
      <c r="R509" s="86">
        <f t="shared" si="1205"/>
        <v>56.092866015949923</v>
      </c>
      <c r="S509" s="86">
        <f t="shared" si="1205"/>
        <v>15.804380980748229</v>
      </c>
      <c r="T509" s="86">
        <f t="shared" si="1205"/>
        <v>12.496010813261368</v>
      </c>
      <c r="U509" s="86">
        <f t="shared" si="1205"/>
        <v>37.185738691832086</v>
      </c>
      <c r="V509" s="86">
        <f t="shared" si="1205"/>
        <v>68.326930556327255</v>
      </c>
      <c r="W509" s="86">
        <f t="shared" si="1205"/>
        <v>10.25006307640021</v>
      </c>
      <c r="X509" s="86">
        <f t="shared" si="1205"/>
        <v>151.34717534396148</v>
      </c>
      <c r="Y509" s="86">
        <f t="shared" si="1205"/>
        <v>76.316058818336245</v>
      </c>
      <c r="Z509" s="86">
        <f t="shared" si="1205"/>
        <v>68.722448209647553</v>
      </c>
      <c r="AA509" s="86">
        <f t="shared" si="1205"/>
        <v>41.162754924090372</v>
      </c>
      <c r="AB509" s="86">
        <f t="shared" si="1205"/>
        <v>25.921498428439989</v>
      </c>
      <c r="AC509" s="86">
        <f t="shared" si="1205"/>
        <v>10.078212659544837</v>
      </c>
      <c r="AD509" s="86">
        <f t="shared" si="1205"/>
        <v>53.017117565117474</v>
      </c>
      <c r="AE509" s="86">
        <f t="shared" si="1205"/>
        <v>6.4805965658051159</v>
      </c>
      <c r="AF509" s="86">
        <f t="shared" si="1205"/>
        <v>6.4426117690829052</v>
      </c>
      <c r="AG509" s="86">
        <f t="shared" si="1205"/>
        <v>6.2214071958602597</v>
      </c>
      <c r="AH509" s="86">
        <f t="shared" si="1205"/>
        <v>72.212837837837839</v>
      </c>
      <c r="AI509" s="86">
        <f t="shared" ref="AI509:BH509" si="1206">IFERROR(AI81/AI335,"")</f>
        <v>8.1677926621000942</v>
      </c>
      <c r="AJ509" s="86">
        <f t="shared" si="1206"/>
        <v>50.559838334039078</v>
      </c>
      <c r="AK509" s="86">
        <f t="shared" si="1206"/>
        <v>43.347535077368676</v>
      </c>
      <c r="AL509" s="86">
        <f t="shared" si="1206"/>
        <v>79.262704768558223</v>
      </c>
      <c r="AM509" s="86">
        <f t="shared" si="1206"/>
        <v>67.330372988578347</v>
      </c>
      <c r="AN509" s="86">
        <f t="shared" si="1206"/>
        <v>50.823359113815918</v>
      </c>
      <c r="AO509" s="86">
        <f t="shared" si="1206"/>
        <v>27.089683967428613</v>
      </c>
      <c r="AP509" s="86">
        <f t="shared" si="1206"/>
        <v>52.382208308470091</v>
      </c>
      <c r="AQ509" s="86">
        <f t="shared" si="1206"/>
        <v>28.374031291124435</v>
      </c>
      <c r="AR509" s="86">
        <f t="shared" si="1206"/>
        <v>5.3397185436188241</v>
      </c>
      <c r="AS509" s="86">
        <f t="shared" si="1206"/>
        <v>57.118644067796609</v>
      </c>
      <c r="AT509" s="86">
        <f t="shared" si="1206"/>
        <v>22.823276735421651</v>
      </c>
      <c r="AU509" s="86">
        <f t="shared" si="1206"/>
        <v>6.9553165650997544</v>
      </c>
      <c r="AV509" s="86">
        <f t="shared" si="1206"/>
        <v>7.6010566462207905</v>
      </c>
      <c r="AW509" s="86">
        <f t="shared" si="1206"/>
        <v>20.434834417176248</v>
      </c>
      <c r="AX509" s="86">
        <f t="shared" si="1206"/>
        <v>71.543334057778907</v>
      </c>
      <c r="AY509" s="86">
        <f t="shared" si="1206"/>
        <v>70.988458954587841</v>
      </c>
      <c r="AZ509" s="86">
        <f t="shared" si="1206"/>
        <v>37.12446714076934</v>
      </c>
      <c r="BA509" s="86">
        <f t="shared" si="1206"/>
        <v>47.424843272608683</v>
      </c>
      <c r="BB509" s="86">
        <f t="shared" si="1206"/>
        <v>34.617298315928458</v>
      </c>
      <c r="BC509" s="86">
        <f t="shared" si="1206"/>
        <v>116.17945635120086</v>
      </c>
      <c r="BD509" s="86">
        <f t="shared" si="1206"/>
        <v>8.8102341244611519</v>
      </c>
      <c r="BE509" s="86">
        <f t="shared" si="1206"/>
        <v>13.617874257711888</v>
      </c>
      <c r="BF509" s="86">
        <f t="shared" si="1206"/>
        <v>8.3559712848087688</v>
      </c>
      <c r="BG509" s="86">
        <f t="shared" si="1206"/>
        <v>9.4317190055866504</v>
      </c>
      <c r="BH509" s="86">
        <f t="shared" si="1206"/>
        <v>7.8318816612827495</v>
      </c>
      <c r="BI509" s="86">
        <f t="shared" ref="BI509:BU509" si="1207">IFERROR(BI81/BI335,"")</f>
        <v>77.091453053360851</v>
      </c>
      <c r="BJ509" s="86">
        <f t="shared" si="1207"/>
        <v>81.119402737475923</v>
      </c>
      <c r="BK509" s="86">
        <f t="shared" si="1207"/>
        <v>84.704775240719414</v>
      </c>
      <c r="BL509" s="86">
        <f t="shared" si="1207"/>
        <v>42.646452066412486</v>
      </c>
      <c r="BM509" s="86">
        <f t="shared" si="1207"/>
        <v>41.41905105438147</v>
      </c>
      <c r="BN509" s="86">
        <f t="shared" si="1207"/>
        <v>48.045918156409634</v>
      </c>
      <c r="BO509" s="86">
        <f t="shared" si="1207"/>
        <v>108.19208102467528</v>
      </c>
      <c r="BP509" s="86">
        <f t="shared" si="1207"/>
        <v>10.475414135911468</v>
      </c>
      <c r="BQ509" s="86">
        <f t="shared" si="1207"/>
        <v>10.861111111111111</v>
      </c>
      <c r="BR509" s="86">
        <f t="shared" si="1207"/>
        <v>15.690909090909091</v>
      </c>
      <c r="BS509" s="86">
        <f t="shared" si="1207"/>
        <v>48.81818181818182</v>
      </c>
      <c r="BT509" s="86">
        <f t="shared" si="1207"/>
        <v>17.314285714285713</v>
      </c>
      <c r="BU509" s="86">
        <f t="shared" si="1207"/>
        <v>13.666666666666666</v>
      </c>
      <c r="BV509" s="86">
        <f t="shared" ref="BV509:BW509" si="1208">IFERROR(BV81/BV335,"")</f>
        <v>43.790123456790127</v>
      </c>
      <c r="BW509" s="86">
        <f t="shared" si="1208"/>
        <v>32.911764705882355</v>
      </c>
      <c r="BX509" s="86">
        <f t="shared" ref="BX509:BY509" si="1209">IFERROR(BX81/BX335,"")</f>
        <v>39.244897959183675</v>
      </c>
      <c r="BY509" s="86">
        <f t="shared" si="1209"/>
        <v>21</v>
      </c>
      <c r="BZ509" s="86">
        <f t="shared" ref="BZ509" si="1210">IFERROR(BZ81/BZ335,"")</f>
        <v>21.8</v>
      </c>
      <c r="CA509" s="86">
        <f t="shared" ref="CA509:CB509" si="1211">IFERROR(CA81/CA335,"")</f>
        <v>24.8</v>
      </c>
      <c r="CB509" s="86" t="str">
        <f t="shared" si="1211"/>
        <v/>
      </c>
    </row>
    <row r="510" spans="2:123" hidden="1" outlineLevel="1" x14ac:dyDescent="0.35">
      <c r="B510" t="s">
        <v>1266</v>
      </c>
      <c r="C510" s="86">
        <f t="shared" ref="C510:AH510" si="1212">IFERROR(C82/C336,"")</f>
        <v>0.22655534542578082</v>
      </c>
      <c r="D510" s="86">
        <f t="shared" si="1212"/>
        <v>0.21142977930258058</v>
      </c>
      <c r="E510" s="86">
        <f t="shared" si="1212"/>
        <v>0.21235083460901702</v>
      </c>
      <c r="F510" s="86">
        <f t="shared" si="1212"/>
        <v>0.21724986695288945</v>
      </c>
      <c r="G510" s="86">
        <f t="shared" si="1212"/>
        <v>0.21617903278147185</v>
      </c>
      <c r="H510" s="86">
        <f t="shared" si="1212"/>
        <v>0.22438474503225853</v>
      </c>
      <c r="I510" s="86">
        <f t="shared" si="1212"/>
        <v>0.21922824962070139</v>
      </c>
      <c r="J510" s="86">
        <f t="shared" si="1212"/>
        <v>0.23548560621932388</v>
      </c>
      <c r="K510" s="86">
        <f t="shared" si="1212"/>
        <v>0.24216656181926388</v>
      </c>
      <c r="L510" s="86">
        <f t="shared" si="1212"/>
        <v>0.24279930747408768</v>
      </c>
      <c r="M510" s="86">
        <f t="shared" si="1212"/>
        <v>0.24135167161627902</v>
      </c>
      <c r="N510" s="86">
        <f t="shared" si="1212"/>
        <v>0.23390104457525032</v>
      </c>
      <c r="O510" s="86">
        <f t="shared" si="1212"/>
        <v>0.24603609345114494</v>
      </c>
      <c r="P510" s="86">
        <f t="shared" si="1212"/>
        <v>0.24562723807204886</v>
      </c>
      <c r="Q510" s="86">
        <f t="shared" si="1212"/>
        <v>0.23294039624498503</v>
      </c>
      <c r="R510" s="86">
        <f t="shared" si="1212"/>
        <v>0.26348902545099273</v>
      </c>
      <c r="S510" s="86">
        <f t="shared" si="1212"/>
        <v>0.25024337328401886</v>
      </c>
      <c r="T510" s="86">
        <f t="shared" si="1212"/>
        <v>0.26819769036328256</v>
      </c>
      <c r="U510" s="86">
        <f t="shared" si="1212"/>
        <v>0.27373309861055112</v>
      </c>
      <c r="V510" s="86">
        <f t="shared" si="1212"/>
        <v>0.27027439656813984</v>
      </c>
      <c r="W510" s="86">
        <f t="shared" si="1212"/>
        <v>0.298646036638687</v>
      </c>
      <c r="X510" s="86">
        <f t="shared" si="1212"/>
        <v>0.30348682510418235</v>
      </c>
      <c r="Y510" s="86">
        <f t="shared" si="1212"/>
        <v>0.29467866347729432</v>
      </c>
      <c r="Z510" s="86">
        <f t="shared" si="1212"/>
        <v>0.30317235716459295</v>
      </c>
      <c r="AA510" s="86">
        <f t="shared" si="1212"/>
        <v>0.29792161076061813</v>
      </c>
      <c r="AB510" s="86">
        <f t="shared" si="1212"/>
        <v>0.30268778998903578</v>
      </c>
      <c r="AC510" s="86">
        <f t="shared" si="1212"/>
        <v>0.32610964204650894</v>
      </c>
      <c r="AD510" s="86">
        <f t="shared" si="1212"/>
        <v>0.33129938407084308</v>
      </c>
      <c r="AE510" s="86">
        <f t="shared" si="1212"/>
        <v>0.32392692430386322</v>
      </c>
      <c r="AF510" s="86">
        <f t="shared" si="1212"/>
        <v>0.30966806754927595</v>
      </c>
      <c r="AG510" s="86">
        <f t="shared" si="1212"/>
        <v>0.30857299794948323</v>
      </c>
      <c r="AH510" s="86">
        <f t="shared" si="1212"/>
        <v>0.30614593914285931</v>
      </c>
      <c r="AI510" s="86">
        <f t="shared" ref="AI510:BH510" si="1213">IFERROR(AI82/AI336,"")</f>
        <v>0.30957769001810009</v>
      </c>
      <c r="AJ510" s="86">
        <f t="shared" si="1213"/>
        <v>0.32905831216552156</v>
      </c>
      <c r="AK510" s="86">
        <f t="shared" si="1213"/>
        <v>0.32551546103034179</v>
      </c>
      <c r="AL510" s="86">
        <f t="shared" si="1213"/>
        <v>0.32348103547165996</v>
      </c>
      <c r="AM510" s="86">
        <f t="shared" si="1213"/>
        <v>0.35311873373457103</v>
      </c>
      <c r="AN510" s="86">
        <f t="shared" si="1213"/>
        <v>0.31829816942352307</v>
      </c>
      <c r="AO510" s="86">
        <f t="shared" si="1213"/>
        <v>0.34056196381586856</v>
      </c>
      <c r="AP510" s="86">
        <f t="shared" si="1213"/>
        <v>0.32348667991259439</v>
      </c>
      <c r="AQ510" s="86">
        <f t="shared" si="1213"/>
        <v>0.29124505922551397</v>
      </c>
      <c r="AR510" s="86">
        <f t="shared" si="1213"/>
        <v>0.30719101169526686</v>
      </c>
      <c r="AS510" s="86">
        <f t="shared" si="1213"/>
        <v>0.31187435142390285</v>
      </c>
      <c r="AT510" s="86">
        <f t="shared" si="1213"/>
        <v>0.32007412796035495</v>
      </c>
      <c r="AU510" s="86">
        <f t="shared" si="1213"/>
        <v>0.31764809231091118</v>
      </c>
      <c r="AV510" s="86">
        <f t="shared" si="1213"/>
        <v>0.29393193067840684</v>
      </c>
      <c r="AW510" s="86">
        <f t="shared" si="1213"/>
        <v>0.33032437163037537</v>
      </c>
      <c r="AX510" s="86">
        <f t="shared" si="1213"/>
        <v>0.32860256284990208</v>
      </c>
      <c r="AY510" s="86">
        <f t="shared" si="1213"/>
        <v>0.33340068903951675</v>
      </c>
      <c r="AZ510" s="86">
        <f t="shared" si="1213"/>
        <v>0.35301157820321649</v>
      </c>
      <c r="BA510" s="86">
        <f t="shared" si="1213"/>
        <v>0.32607589636604434</v>
      </c>
      <c r="BB510" s="86">
        <f t="shared" si="1213"/>
        <v>0.37262677104958997</v>
      </c>
      <c r="BC510" s="86">
        <f t="shared" si="1213"/>
        <v>0.3935639012293094</v>
      </c>
      <c r="BD510" s="86">
        <f t="shared" si="1213"/>
        <v>0.41013193915861018</v>
      </c>
      <c r="BE510" s="86">
        <f t="shared" si="1213"/>
        <v>0.4942271640431295</v>
      </c>
      <c r="BF510" s="86">
        <f t="shared" si="1213"/>
        <v>0.49387695025959349</v>
      </c>
      <c r="BG510" s="86">
        <f t="shared" si="1213"/>
        <v>0.49203508541720958</v>
      </c>
      <c r="BH510" s="86">
        <f t="shared" si="1213"/>
        <v>0.51263695566181833</v>
      </c>
      <c r="BI510" s="86">
        <f t="shared" ref="BI510:BU510" si="1214">IFERROR(BI82/BI336,"")</f>
        <v>0.53873382723522489</v>
      </c>
      <c r="BJ510" s="86">
        <f t="shared" si="1214"/>
        <v>0.55913639916289892</v>
      </c>
      <c r="BK510" s="86">
        <f t="shared" si="1214"/>
        <v>0.57084539376672416</v>
      </c>
      <c r="BL510" s="86">
        <f t="shared" si="1214"/>
        <v>0.55770469342060192</v>
      </c>
      <c r="BM510" s="86">
        <f t="shared" si="1214"/>
        <v>0.51981483356943337</v>
      </c>
      <c r="BN510" s="86">
        <f t="shared" si="1214"/>
        <v>0.65366531465413913</v>
      </c>
      <c r="BO510" s="86">
        <f t="shared" si="1214"/>
        <v>0.53571251706143697</v>
      </c>
      <c r="BP510" s="86">
        <f t="shared" si="1214"/>
        <v>0.54443983367395454</v>
      </c>
      <c r="BQ510" s="86">
        <f t="shared" si="1214"/>
        <v>0.51651349257248325</v>
      </c>
      <c r="BR510" s="86">
        <f t="shared" si="1214"/>
        <v>0.493162875227173</v>
      </c>
      <c r="BS510" s="86">
        <f t="shared" si="1214"/>
        <v>0.48725351982614801</v>
      </c>
      <c r="BT510" s="86">
        <f t="shared" si="1214"/>
        <v>0.45326956249019917</v>
      </c>
      <c r="BU510" s="86">
        <f t="shared" si="1214"/>
        <v>0.48594645960623351</v>
      </c>
      <c r="BV510" s="86">
        <f t="shared" ref="BV510:BW510" si="1215">IFERROR(BV82/BV336,"")</f>
        <v>0.52003017013156971</v>
      </c>
      <c r="BW510" s="86">
        <f t="shared" si="1215"/>
        <v>0.51192886697772688</v>
      </c>
      <c r="BX510" s="86">
        <f t="shared" ref="BX510:BY510" si="1216">IFERROR(BX82/BX336,"")</f>
        <v>0.5037078281997418</v>
      </c>
      <c r="BY510" s="86">
        <f t="shared" si="1216"/>
        <v>0.42897025898169994</v>
      </c>
      <c r="BZ510" s="86">
        <f t="shared" ref="BZ510" si="1217">IFERROR(BZ82/BZ336,"")</f>
        <v>0.38690086192711465</v>
      </c>
      <c r="CA510" s="86">
        <f t="shared" ref="CA510:CB510" si="1218">IFERROR(CA82/CA336,"")</f>
        <v>0.38174986240922659</v>
      </c>
      <c r="CB510" s="86">
        <f t="shared" si="1218"/>
        <v>0.38995258308532399</v>
      </c>
    </row>
    <row r="511" spans="2:123" hidden="1" outlineLevel="1" x14ac:dyDescent="0.35">
      <c r="B511" t="s">
        <v>1267</v>
      </c>
      <c r="C511" s="86">
        <f t="shared" ref="C511:AH511" si="1219">IFERROR(C83/C337,"")</f>
        <v>5.7278120342499763</v>
      </c>
      <c r="D511" s="86">
        <f t="shared" si="1219"/>
        <v>10.672183364528948</v>
      </c>
      <c r="E511" s="86">
        <f t="shared" si="1219"/>
        <v>13.132833007033572</v>
      </c>
      <c r="F511" s="86">
        <f t="shared" si="1219"/>
        <v>13.084542638186857</v>
      </c>
      <c r="G511" s="86">
        <f t="shared" si="1219"/>
        <v>12.328140718836691</v>
      </c>
      <c r="H511" s="86">
        <f t="shared" si="1219"/>
        <v>4.8119783606470641</v>
      </c>
      <c r="I511" s="86">
        <f t="shared" si="1219"/>
        <v>19.999999999999993</v>
      </c>
      <c r="J511" s="86">
        <f t="shared" si="1219"/>
        <v>13.337776734251806</v>
      </c>
      <c r="K511" s="86">
        <f t="shared" si="1219"/>
        <v>12.931296240758856</v>
      </c>
      <c r="L511" s="86">
        <f t="shared" si="1219"/>
        <v>11.141215667524268</v>
      </c>
      <c r="M511" s="86">
        <f t="shared" si="1219"/>
        <v>7.7035962410250454</v>
      </c>
      <c r="N511" s="86">
        <f t="shared" si="1219"/>
        <v>12.987950763246699</v>
      </c>
      <c r="O511" s="86">
        <f t="shared" si="1219"/>
        <v>12.004353226994404</v>
      </c>
      <c r="P511" s="86">
        <f t="shared" si="1219"/>
        <v>9.3863391860649763</v>
      </c>
      <c r="Q511" s="86">
        <f t="shared" si="1219"/>
        <v>10.750975312687411</v>
      </c>
      <c r="R511" s="86">
        <f t="shared" si="1219"/>
        <v>12.183758860054693</v>
      </c>
      <c r="S511" s="86">
        <f t="shared" si="1219"/>
        <v>9.1789966777325684</v>
      </c>
      <c r="T511" s="86">
        <f t="shared" si="1219"/>
        <v>9.1092714792732021</v>
      </c>
      <c r="U511" s="86">
        <f t="shared" si="1219"/>
        <v>7.9359696126975514</v>
      </c>
      <c r="V511" s="86">
        <f t="shared" si="1219"/>
        <v>12.027597782271933</v>
      </c>
      <c r="W511" s="86">
        <f t="shared" si="1219"/>
        <v>13.464741810105496</v>
      </c>
      <c r="X511" s="86">
        <f t="shared" si="1219"/>
        <v>7.7871444130028049</v>
      </c>
      <c r="Y511" s="86">
        <f t="shared" si="1219"/>
        <v>8.723279938204989</v>
      </c>
      <c r="Z511" s="86">
        <f t="shared" si="1219"/>
        <v>8.2904435696757215</v>
      </c>
      <c r="AA511" s="86">
        <f t="shared" si="1219"/>
        <v>16.702892165501577</v>
      </c>
      <c r="AB511" s="86">
        <f t="shared" si="1219"/>
        <v>10.784399200930983</v>
      </c>
      <c r="AC511" s="86">
        <f t="shared" si="1219"/>
        <v>11.586871180541502</v>
      </c>
      <c r="AD511" s="86">
        <f t="shared" si="1219"/>
        <v>7.7304855891427273</v>
      </c>
      <c r="AE511" s="86">
        <f t="shared" si="1219"/>
        <v>14.352438296233879</v>
      </c>
      <c r="AF511" s="86">
        <f t="shared" si="1219"/>
        <v>7.5619990211539516</v>
      </c>
      <c r="AG511" s="86">
        <f t="shared" si="1219"/>
        <v>8.4441131406535934</v>
      </c>
      <c r="AH511" s="86">
        <f t="shared" si="1219"/>
        <v>9.7353460858876844</v>
      </c>
      <c r="AI511" s="86">
        <f t="shared" ref="AI511:BH511" si="1220">IFERROR(AI83/AI337,"")</f>
        <v>10.400554223741258</v>
      </c>
      <c r="AJ511" s="86">
        <f t="shared" si="1220"/>
        <v>7.8241111770912717</v>
      </c>
      <c r="AK511" s="86">
        <f t="shared" si="1220"/>
        <v>7.2070794488078311</v>
      </c>
      <c r="AL511" s="86">
        <f t="shared" si="1220"/>
        <v>12.59795339431332</v>
      </c>
      <c r="AM511" s="86">
        <f t="shared" si="1220"/>
        <v>12.101788804790061</v>
      </c>
      <c r="AN511" s="86">
        <f t="shared" si="1220"/>
        <v>9.1844817047404348</v>
      </c>
      <c r="AO511" s="86">
        <f t="shared" si="1220"/>
        <v>6.8906590453912209</v>
      </c>
      <c r="AP511" s="86">
        <f t="shared" si="1220"/>
        <v>8.8361431529133387</v>
      </c>
      <c r="AQ511" s="86">
        <f t="shared" si="1220"/>
        <v>14.948321017678422</v>
      </c>
      <c r="AR511" s="86">
        <f t="shared" si="1220"/>
        <v>8.543185242241206</v>
      </c>
      <c r="AS511" s="86">
        <f t="shared" si="1220"/>
        <v>11.440987145367618</v>
      </c>
      <c r="AT511" s="86">
        <f t="shared" si="1220"/>
        <v>11.818478615736208</v>
      </c>
      <c r="AU511" s="86">
        <f t="shared" si="1220"/>
        <v>8.8189725627196083</v>
      </c>
      <c r="AV511" s="86">
        <f t="shared" si="1220"/>
        <v>10.813938571806791</v>
      </c>
      <c r="AW511" s="86">
        <f t="shared" si="1220"/>
        <v>9.1595445366546375</v>
      </c>
      <c r="AX511" s="86">
        <f t="shared" si="1220"/>
        <v>16.032228516221352</v>
      </c>
      <c r="AY511" s="86">
        <f t="shared" si="1220"/>
        <v>10.490365755163262</v>
      </c>
      <c r="AZ511" s="86">
        <f t="shared" si="1220"/>
        <v>14.656572409394693</v>
      </c>
      <c r="BA511" s="86">
        <f t="shared" si="1220"/>
        <v>11.111998145511546</v>
      </c>
      <c r="BB511" s="86">
        <f t="shared" si="1220"/>
        <v>11.130033058436767</v>
      </c>
      <c r="BC511" s="86">
        <f t="shared" si="1220"/>
        <v>10.210568446802268</v>
      </c>
      <c r="BD511" s="86">
        <f t="shared" si="1220"/>
        <v>20.473818078090723</v>
      </c>
      <c r="BE511" s="86">
        <f t="shared" si="1220"/>
        <v>8.744692165188761</v>
      </c>
      <c r="BF511" s="86">
        <f t="shared" si="1220"/>
        <v>15.732127299209759</v>
      </c>
      <c r="BG511" s="86">
        <f t="shared" si="1220"/>
        <v>19.323829633281601</v>
      </c>
      <c r="BH511" s="86">
        <f t="shared" si="1220"/>
        <v>13.726665723042752</v>
      </c>
      <c r="BI511" s="86">
        <f t="shared" ref="BI511:BU511" si="1221">IFERROR(BI83/BI337,"")</f>
        <v>15.743727791650857</v>
      </c>
      <c r="BJ511" s="86">
        <f t="shared" si="1221"/>
        <v>13.558686062456342</v>
      </c>
      <c r="BK511" s="86">
        <f t="shared" si="1221"/>
        <v>15.962349832429089</v>
      </c>
      <c r="BL511" s="86">
        <f t="shared" si="1221"/>
        <v>15.857317312186224</v>
      </c>
      <c r="BM511" s="86">
        <f t="shared" si="1221"/>
        <v>13.98135688632126</v>
      </c>
      <c r="BN511" s="86">
        <f t="shared" si="1221"/>
        <v>24.195702038396487</v>
      </c>
      <c r="BO511" s="86">
        <f t="shared" si="1221"/>
        <v>14.722823260520686</v>
      </c>
      <c r="BP511" s="86">
        <f t="shared" si="1221"/>
        <v>16.092631825894085</v>
      </c>
      <c r="BQ511" s="86">
        <f t="shared" si="1221"/>
        <v>20.100000000000001</v>
      </c>
      <c r="BR511" s="86">
        <f t="shared" si="1221"/>
        <v>17.9375</v>
      </c>
      <c r="BS511" s="86">
        <f t="shared" si="1221"/>
        <v>16.533333333333335</v>
      </c>
      <c r="BT511" s="86">
        <f t="shared" si="1221"/>
        <v>13.2</v>
      </c>
      <c r="BU511" s="86">
        <f t="shared" si="1221"/>
        <v>17.68</v>
      </c>
      <c r="BV511" s="86">
        <f t="shared" ref="BV511:BW511" si="1222">IFERROR(BV83/BV337,"")</f>
        <v>12.666666666666666</v>
      </c>
      <c r="BW511" s="86">
        <f t="shared" si="1222"/>
        <v>14.714285714285714</v>
      </c>
      <c r="BX511" s="86">
        <f t="shared" ref="BX511:BY511" si="1223">IFERROR(BX83/BX337,"")</f>
        <v>16.8</v>
      </c>
      <c r="BY511" s="86">
        <f t="shared" si="1223"/>
        <v>16.318181818181817</v>
      </c>
      <c r="BZ511" s="86">
        <f t="shared" ref="BZ511" si="1224">IFERROR(BZ83/BZ337,"")</f>
        <v>16.3</v>
      </c>
      <c r="CA511" s="86">
        <f t="shared" ref="CA511:CB511" si="1225">IFERROR(CA83/CA337,"")</f>
        <v>18.5</v>
      </c>
      <c r="CB511" s="86">
        <f t="shared" si="1225"/>
        <v>15.555555555555555</v>
      </c>
    </row>
    <row r="512" spans="2:123" hidden="1" outlineLevel="1" x14ac:dyDescent="0.35">
      <c r="B512" t="s">
        <v>1268</v>
      </c>
      <c r="C512" s="86">
        <f t="shared" ref="C512:AH512" si="1226">IFERROR(C84/C338,"")</f>
        <v>0.32740739474468367</v>
      </c>
      <c r="D512" s="86">
        <f t="shared" si="1226"/>
        <v>0.33097181993213298</v>
      </c>
      <c r="E512" s="86">
        <f t="shared" si="1226"/>
        <v>0.33757158065553317</v>
      </c>
      <c r="F512" s="86">
        <f t="shared" si="1226"/>
        <v>0.32019133020091861</v>
      </c>
      <c r="G512" s="86">
        <f t="shared" si="1226"/>
        <v>0.35342422896886644</v>
      </c>
      <c r="H512" s="86">
        <f t="shared" si="1226"/>
        <v>0.41263009123523492</v>
      </c>
      <c r="I512" s="86">
        <f t="shared" si="1226"/>
        <v>0.42965104771139301</v>
      </c>
      <c r="J512" s="86">
        <f t="shared" si="1226"/>
        <v>0.56984769877271824</v>
      </c>
      <c r="K512" s="86">
        <f t="shared" si="1226"/>
        <v>0.39370376442684091</v>
      </c>
      <c r="L512" s="86">
        <f t="shared" si="1226"/>
        <v>0.38609248122805728</v>
      </c>
      <c r="M512" s="86">
        <f t="shared" si="1226"/>
        <v>0.52808876563997442</v>
      </c>
      <c r="N512" s="86">
        <f t="shared" si="1226"/>
        <v>0.43834688078539247</v>
      </c>
      <c r="O512" s="86">
        <f t="shared" si="1226"/>
        <v>0.47543529212301505</v>
      </c>
      <c r="P512" s="86">
        <f t="shared" si="1226"/>
        <v>0.37366392551843558</v>
      </c>
      <c r="Q512" s="86">
        <f t="shared" si="1226"/>
        <v>0.4782698856137545</v>
      </c>
      <c r="R512" s="86">
        <f t="shared" si="1226"/>
        <v>0.38936193301689342</v>
      </c>
      <c r="S512" s="86">
        <f t="shared" si="1226"/>
        <v>0.43599038989071409</v>
      </c>
      <c r="T512" s="86">
        <f t="shared" si="1226"/>
        <v>0.43000661620486075</v>
      </c>
      <c r="U512" s="86">
        <f t="shared" si="1226"/>
        <v>0.54822160506213613</v>
      </c>
      <c r="V512" s="86">
        <f t="shared" si="1226"/>
        <v>0.40246311710820082</v>
      </c>
      <c r="W512" s="86">
        <f t="shared" si="1226"/>
        <v>0.60411856249480822</v>
      </c>
      <c r="X512" s="86">
        <f t="shared" si="1226"/>
        <v>0.57546299678875146</v>
      </c>
      <c r="Y512" s="86">
        <f t="shared" si="1226"/>
        <v>0.44460780263932137</v>
      </c>
      <c r="Z512" s="86">
        <f t="shared" si="1226"/>
        <v>0.74251670453812035</v>
      </c>
      <c r="AA512" s="86">
        <f t="shared" si="1226"/>
        <v>0.34102296830087675</v>
      </c>
      <c r="AB512" s="86">
        <f t="shared" si="1226"/>
        <v>0.3761068458279847</v>
      </c>
      <c r="AC512" s="86">
        <f t="shared" si="1226"/>
        <v>0.3979501322470233</v>
      </c>
      <c r="AD512" s="86">
        <f t="shared" si="1226"/>
        <v>0.38597848254931066</v>
      </c>
      <c r="AE512" s="86">
        <f t="shared" si="1226"/>
        <v>0.3969565763142745</v>
      </c>
      <c r="AF512" s="86">
        <f t="shared" si="1226"/>
        <v>0.36410829809578632</v>
      </c>
      <c r="AG512" s="86">
        <f t="shared" si="1226"/>
        <v>0.3760244098404561</v>
      </c>
      <c r="AH512" s="86">
        <f t="shared" si="1226"/>
        <v>0.51770003432514955</v>
      </c>
      <c r="AI512" s="86">
        <f t="shared" ref="AI512:BH512" si="1227">IFERROR(AI84/AI338,"")</f>
        <v>0.53652251209451207</v>
      </c>
      <c r="AJ512" s="86">
        <f t="shared" si="1227"/>
        <v>0.46336005772192879</v>
      </c>
      <c r="AK512" s="86">
        <f t="shared" si="1227"/>
        <v>0.39896906933047249</v>
      </c>
      <c r="AL512" s="86">
        <f t="shared" si="1227"/>
        <v>0.42098620061327396</v>
      </c>
      <c r="AM512" s="86">
        <f t="shared" si="1227"/>
        <v>0.39593993991144832</v>
      </c>
      <c r="AN512" s="86">
        <f t="shared" si="1227"/>
        <v>0.37853745484864715</v>
      </c>
      <c r="AO512" s="86">
        <f t="shared" si="1227"/>
        <v>0.40255890446154596</v>
      </c>
      <c r="AP512" s="86">
        <f t="shared" si="1227"/>
        <v>0.4971436584323965</v>
      </c>
      <c r="AQ512" s="86">
        <f t="shared" si="1227"/>
        <v>0.46166704239809864</v>
      </c>
      <c r="AR512" s="86">
        <f t="shared" si="1227"/>
        <v>0.44927132335106212</v>
      </c>
      <c r="AS512" s="86">
        <f t="shared" si="1227"/>
        <v>0.57989993445746635</v>
      </c>
      <c r="AT512" s="86">
        <f t="shared" si="1227"/>
        <v>0.61981697895944388</v>
      </c>
      <c r="AU512" s="86">
        <f t="shared" si="1227"/>
        <v>0.52748747991013945</v>
      </c>
      <c r="AV512" s="86">
        <f t="shared" si="1227"/>
        <v>0.52876582051961862</v>
      </c>
      <c r="AW512" s="86">
        <f t="shared" si="1227"/>
        <v>0.46409407943616454</v>
      </c>
      <c r="AX512" s="86">
        <f t="shared" si="1227"/>
        <v>0.41881549461209105</v>
      </c>
      <c r="AY512" s="86">
        <f t="shared" si="1227"/>
        <v>0.43238651351525548</v>
      </c>
      <c r="AZ512" s="86">
        <f t="shared" si="1227"/>
        <v>0.42176549210157954</v>
      </c>
      <c r="BA512" s="86">
        <f t="shared" si="1227"/>
        <v>0.4153233115582719</v>
      </c>
      <c r="BB512" s="86">
        <f t="shared" si="1227"/>
        <v>0.49039296824171169</v>
      </c>
      <c r="BC512" s="86">
        <f t="shared" si="1227"/>
        <v>0.51452025644933719</v>
      </c>
      <c r="BD512" s="86">
        <f t="shared" si="1227"/>
        <v>0.56987598555348173</v>
      </c>
      <c r="BE512" s="86">
        <f t="shared" si="1227"/>
        <v>0.56719447852127158</v>
      </c>
      <c r="BF512" s="86">
        <f t="shared" si="1227"/>
        <v>0.55584140139666494</v>
      </c>
      <c r="BG512" s="86">
        <f t="shared" si="1227"/>
        <v>0.65709225211633771</v>
      </c>
      <c r="BH512" s="86">
        <f t="shared" si="1227"/>
        <v>0.5805391841081895</v>
      </c>
      <c r="BI512" s="86">
        <f t="shared" ref="BI512:BU512" si="1228">IFERROR(BI84/BI338,"")</f>
        <v>0.51966718717129734</v>
      </c>
      <c r="BJ512" s="86">
        <f t="shared" si="1228"/>
        <v>0.48620795091521474</v>
      </c>
      <c r="BK512" s="86">
        <f t="shared" si="1228"/>
        <v>0.48182593690666259</v>
      </c>
      <c r="BL512" s="86">
        <f t="shared" si="1228"/>
        <v>0.55548163585091526</v>
      </c>
      <c r="BM512" s="86">
        <f t="shared" si="1228"/>
        <v>0.5493668652273036</v>
      </c>
      <c r="BN512" s="86">
        <f t="shared" si="1228"/>
        <v>0.55299016877102647</v>
      </c>
      <c r="BO512" s="86">
        <f t="shared" si="1228"/>
        <v>0.5847853503972259</v>
      </c>
      <c r="BP512" s="86">
        <f t="shared" si="1228"/>
        <v>0.5827657646588752</v>
      </c>
      <c r="BQ512" s="86">
        <f t="shared" si="1228"/>
        <v>0.70322580645161292</v>
      </c>
      <c r="BR512" s="86">
        <f t="shared" si="1228"/>
        <v>0.67692307692307696</v>
      </c>
      <c r="BS512" s="86">
        <f t="shared" si="1228"/>
        <v>0.8214285714285714</v>
      </c>
      <c r="BT512" s="86">
        <f t="shared" si="1228"/>
        <v>0.70652173913043481</v>
      </c>
      <c r="BU512" s="86">
        <f t="shared" si="1228"/>
        <v>0.72151898734177211</v>
      </c>
      <c r="BV512" s="86">
        <f t="shared" ref="BV512:BW512" si="1229">IFERROR(BV84/BV338,"")</f>
        <v>0.8</v>
      </c>
      <c r="BW512" s="86">
        <f t="shared" si="1229"/>
        <v>0.58706467661691542</v>
      </c>
      <c r="BX512" s="86">
        <f t="shared" ref="BX512:BY512" si="1230">IFERROR(BX84/BX338,"")</f>
        <v>0.6048951048951049</v>
      </c>
      <c r="BY512" s="86">
        <f t="shared" si="1230"/>
        <v>0.58469945355191255</v>
      </c>
      <c r="BZ512" s="86">
        <f t="shared" ref="BZ512" si="1231">IFERROR(BZ84/BZ338,"")</f>
        <v>0.47878787878787876</v>
      </c>
      <c r="CA512" s="86">
        <f t="shared" ref="CA512:CB512" si="1232">IFERROR(CA84/CA338,"")</f>
        <v>0.56395348837209303</v>
      </c>
      <c r="CB512" s="86">
        <f t="shared" si="1232"/>
        <v>0.7023411371237458</v>
      </c>
    </row>
    <row r="513" spans="2:80" hidden="1" outlineLevel="1" x14ac:dyDescent="0.35">
      <c r="B513" t="s">
        <v>1269</v>
      </c>
      <c r="C513" s="86">
        <f t="shared" ref="C513:AH513" si="1233">IFERROR(C85/C339,"")</f>
        <v>0.24608337525886578</v>
      </c>
      <c r="D513" s="86">
        <f t="shared" si="1233"/>
        <v>0.24331909285718936</v>
      </c>
      <c r="E513" s="86">
        <f t="shared" si="1233"/>
        <v>0.22728132103334331</v>
      </c>
      <c r="F513" s="86">
        <f t="shared" si="1233"/>
        <v>0.238109422314848</v>
      </c>
      <c r="G513" s="86">
        <f t="shared" si="1233"/>
        <v>0.23157444655028567</v>
      </c>
      <c r="H513" s="86">
        <f t="shared" si="1233"/>
        <v>0.24164847431726663</v>
      </c>
      <c r="I513" s="86">
        <f t="shared" si="1233"/>
        <v>0.24023716010521678</v>
      </c>
      <c r="J513" s="86">
        <f t="shared" si="1233"/>
        <v>0.24372607155460599</v>
      </c>
      <c r="K513" s="86">
        <f t="shared" si="1233"/>
        <v>0.25948399756257734</v>
      </c>
      <c r="L513" s="86">
        <f t="shared" si="1233"/>
        <v>0.25500234432294772</v>
      </c>
      <c r="M513" s="86">
        <f t="shared" si="1233"/>
        <v>0.24692452038669688</v>
      </c>
      <c r="N513" s="86">
        <f t="shared" si="1233"/>
        <v>0.260612301374327</v>
      </c>
      <c r="O513" s="86">
        <f t="shared" si="1233"/>
        <v>0.27476919874666361</v>
      </c>
      <c r="P513" s="86">
        <f t="shared" si="1233"/>
        <v>0.28846426787799612</v>
      </c>
      <c r="Q513" s="86">
        <f t="shared" si="1233"/>
        <v>0.27912177097300744</v>
      </c>
      <c r="R513" s="86">
        <f t="shared" si="1233"/>
        <v>0.28004644232555692</v>
      </c>
      <c r="S513" s="86">
        <f t="shared" si="1233"/>
        <v>0.3818296618107293</v>
      </c>
      <c r="T513" s="86">
        <f t="shared" si="1233"/>
        <v>0.25209674254970293</v>
      </c>
      <c r="U513" s="86">
        <f t="shared" si="1233"/>
        <v>0.26929191798944391</v>
      </c>
      <c r="V513" s="86">
        <f t="shared" si="1233"/>
        <v>0.24581355259870327</v>
      </c>
      <c r="W513" s="86">
        <f t="shared" si="1233"/>
        <v>0.27705810091555111</v>
      </c>
      <c r="X513" s="86">
        <f t="shared" si="1233"/>
        <v>0.24978415109095561</v>
      </c>
      <c r="Y513" s="86">
        <f t="shared" si="1233"/>
        <v>0.28137943394110565</v>
      </c>
      <c r="Z513" s="86">
        <f t="shared" si="1233"/>
        <v>0.25952526274424553</v>
      </c>
      <c r="AA513" s="86">
        <f t="shared" si="1233"/>
        <v>0.2972148604613829</v>
      </c>
      <c r="AB513" s="86">
        <f t="shared" si="1233"/>
        <v>0.29208850450198531</v>
      </c>
      <c r="AC513" s="86">
        <f t="shared" si="1233"/>
        <v>0.3076040017602038</v>
      </c>
      <c r="AD513" s="86">
        <f t="shared" si="1233"/>
        <v>0.31525136665546644</v>
      </c>
      <c r="AE513" s="86">
        <f t="shared" si="1233"/>
        <v>0.33244374025202389</v>
      </c>
      <c r="AF513" s="86">
        <f t="shared" si="1233"/>
        <v>0.31839769639251081</v>
      </c>
      <c r="AG513" s="86">
        <f t="shared" si="1233"/>
        <v>0.31004741813837133</v>
      </c>
      <c r="AH513" s="86">
        <f t="shared" si="1233"/>
        <v>0.30029073673761225</v>
      </c>
      <c r="AI513" s="86">
        <f t="shared" ref="AI513:BH513" si="1234">IFERROR(AI85/AI339,"")</f>
        <v>0.32701466882976366</v>
      </c>
      <c r="AJ513" s="86">
        <f t="shared" si="1234"/>
        <v>0.36184991105099706</v>
      </c>
      <c r="AK513" s="86">
        <f t="shared" si="1234"/>
        <v>0.32177570870887573</v>
      </c>
      <c r="AL513" s="86">
        <f t="shared" si="1234"/>
        <v>0.3239229994426242</v>
      </c>
      <c r="AM513" s="86">
        <f t="shared" si="1234"/>
        <v>0.30442183381176857</v>
      </c>
      <c r="AN513" s="86">
        <f t="shared" si="1234"/>
        <v>0.33203106535447213</v>
      </c>
      <c r="AO513" s="86">
        <f t="shared" si="1234"/>
        <v>0.33250990754596571</v>
      </c>
      <c r="AP513" s="86">
        <f t="shared" si="1234"/>
        <v>0.34816509223497966</v>
      </c>
      <c r="AQ513" s="86">
        <f t="shared" si="1234"/>
        <v>0.33307005595853056</v>
      </c>
      <c r="AR513" s="86">
        <f t="shared" si="1234"/>
        <v>0.36180768363615406</v>
      </c>
      <c r="AS513" s="86">
        <f t="shared" si="1234"/>
        <v>0.36527259787665217</v>
      </c>
      <c r="AT513" s="86">
        <f t="shared" si="1234"/>
        <v>0.37409886958913408</v>
      </c>
      <c r="AU513" s="86">
        <f t="shared" si="1234"/>
        <v>0.31731386793738098</v>
      </c>
      <c r="AV513" s="86">
        <f t="shared" si="1234"/>
        <v>0.35994629357528735</v>
      </c>
      <c r="AW513" s="86">
        <f t="shared" si="1234"/>
        <v>0.33069752491160398</v>
      </c>
      <c r="AX513" s="86">
        <f t="shared" si="1234"/>
        <v>0.31514154627806396</v>
      </c>
      <c r="AY513" s="86">
        <f t="shared" si="1234"/>
        <v>0.31866511502126893</v>
      </c>
      <c r="AZ513" s="86">
        <f t="shared" si="1234"/>
        <v>0.31133817489767979</v>
      </c>
      <c r="BA513" s="86">
        <f t="shared" si="1234"/>
        <v>0.28652874574738507</v>
      </c>
      <c r="BB513" s="86">
        <f t="shared" si="1234"/>
        <v>0.32251493364441414</v>
      </c>
      <c r="BC513" s="86">
        <f t="shared" si="1234"/>
        <v>0.34771646165219788</v>
      </c>
      <c r="BD513" s="86">
        <f t="shared" si="1234"/>
        <v>0.40048209244205368</v>
      </c>
      <c r="BE513" s="86">
        <f t="shared" si="1234"/>
        <v>0.31944097123618426</v>
      </c>
      <c r="BF513" s="86">
        <f t="shared" si="1234"/>
        <v>0.32299484362238573</v>
      </c>
      <c r="BG513" s="86">
        <f t="shared" si="1234"/>
        <v>0.39121456670793803</v>
      </c>
      <c r="BH513" s="86">
        <f t="shared" si="1234"/>
        <v>0.61554602256831115</v>
      </c>
      <c r="BI513" s="86">
        <f t="shared" ref="BI513:BU513" si="1235">IFERROR(BI85/BI339,"")</f>
        <v>0.32205846822904083</v>
      </c>
      <c r="BJ513" s="86">
        <f t="shared" si="1235"/>
        <v>0.43449490712926531</v>
      </c>
      <c r="BK513" s="86">
        <f t="shared" si="1235"/>
        <v>0.45338869617997113</v>
      </c>
      <c r="BL513" s="86">
        <f t="shared" si="1235"/>
        <v>0.32868602677314251</v>
      </c>
      <c r="BM513" s="86">
        <f t="shared" si="1235"/>
        <v>0.31093632538016064</v>
      </c>
      <c r="BN513" s="86">
        <f t="shared" si="1235"/>
        <v>0.45542235045471235</v>
      </c>
      <c r="BO513" s="86">
        <f t="shared" si="1235"/>
        <v>0.32439902409481908</v>
      </c>
      <c r="BP513" s="86">
        <f t="shared" si="1235"/>
        <v>0.33155609411232889</v>
      </c>
      <c r="BQ513" s="86">
        <f t="shared" si="1235"/>
        <v>0.3348729792147806</v>
      </c>
      <c r="BR513" s="86">
        <f t="shared" si="1235"/>
        <v>0.43533697632058288</v>
      </c>
      <c r="BS513" s="86">
        <f t="shared" si="1235"/>
        <v>0.47291666666666665</v>
      </c>
      <c r="BT513" s="86">
        <f t="shared" si="1235"/>
        <v>0.52068126520681268</v>
      </c>
      <c r="BU513" s="86">
        <f t="shared" si="1235"/>
        <v>0.50220264317180618</v>
      </c>
      <c r="BV513" s="86">
        <f t="shared" ref="BV513:BW513" si="1236">IFERROR(BV85/BV339,"")</f>
        <v>0.46394230769230771</v>
      </c>
      <c r="BW513" s="86">
        <f t="shared" si="1236"/>
        <v>0.58357771260997071</v>
      </c>
      <c r="BX513" s="86">
        <f t="shared" ref="BX513:BY513" si="1237">IFERROR(BX85/BX339,"")</f>
        <v>0.5143540669856459</v>
      </c>
      <c r="BY513" s="86">
        <f t="shared" si="1237"/>
        <v>0.4195583596214511</v>
      </c>
      <c r="BZ513" s="86">
        <f t="shared" ref="BZ513" si="1238">IFERROR(BZ85/BZ339,"")</f>
        <v>0.42544731610337971</v>
      </c>
      <c r="CA513" s="86">
        <f t="shared" ref="CA513:CB513" si="1239">IFERROR(CA85/CA339,"")</f>
        <v>0.41785714285714287</v>
      </c>
      <c r="CB513" s="86">
        <f t="shared" si="1239"/>
        <v>0.45989304812834225</v>
      </c>
    </row>
    <row r="514" spans="2:80" hidden="1" outlineLevel="1" x14ac:dyDescent="0.35">
      <c r="B514" t="s">
        <v>1270</v>
      </c>
      <c r="C514" s="86">
        <f t="shared" ref="C514:AH514" si="1240">IFERROR(C86/C340,"")</f>
        <v>0.92875246660638922</v>
      </c>
      <c r="D514" s="86">
        <f t="shared" si="1240"/>
        <v>0.98166164340861428</v>
      </c>
      <c r="E514" s="86">
        <f t="shared" si="1240"/>
        <v>1.0808614687817957</v>
      </c>
      <c r="F514" s="86">
        <f t="shared" si="1240"/>
        <v>1.0995344223458015</v>
      </c>
      <c r="G514" s="86">
        <f t="shared" si="1240"/>
        <v>1.1035373964629607</v>
      </c>
      <c r="H514" s="86">
        <f t="shared" si="1240"/>
        <v>1.149191059029643</v>
      </c>
      <c r="I514" s="86">
        <f t="shared" si="1240"/>
        <v>1.1727829815839141</v>
      </c>
      <c r="J514" s="86">
        <f t="shared" si="1240"/>
        <v>1.1727153483336836</v>
      </c>
      <c r="K514" s="86">
        <f t="shared" si="1240"/>
        <v>1.238480971961115</v>
      </c>
      <c r="L514" s="86">
        <f t="shared" si="1240"/>
        <v>1.1687017213212181</v>
      </c>
      <c r="M514" s="86">
        <f t="shared" si="1240"/>
        <v>1.133217130082109</v>
      </c>
      <c r="N514" s="86">
        <f t="shared" si="1240"/>
        <v>1.2186941884104645</v>
      </c>
      <c r="O514" s="86">
        <f t="shared" si="1240"/>
        <v>0.96108306009067235</v>
      </c>
      <c r="P514" s="86">
        <f t="shared" si="1240"/>
        <v>1.1685755746928184</v>
      </c>
      <c r="Q514" s="86">
        <f t="shared" si="1240"/>
        <v>1.2228662796529022</v>
      </c>
      <c r="R514" s="86">
        <f t="shared" si="1240"/>
        <v>1.2005481968059146</v>
      </c>
      <c r="S514" s="86">
        <f t="shared" si="1240"/>
        <v>1.2129073748369872</v>
      </c>
      <c r="T514" s="86">
        <f t="shared" si="1240"/>
        <v>1.2251777434584614</v>
      </c>
      <c r="U514" s="86">
        <f t="shared" si="1240"/>
        <v>1.2594172327917856</v>
      </c>
      <c r="V514" s="86">
        <f t="shared" si="1240"/>
        <v>1.1752416753314654</v>
      </c>
      <c r="W514" s="86">
        <f t="shared" si="1240"/>
        <v>1.0346922058409482</v>
      </c>
      <c r="X514" s="86">
        <f t="shared" si="1240"/>
        <v>1.0984258834181106</v>
      </c>
      <c r="Y514" s="86">
        <f t="shared" si="1240"/>
        <v>1.0328151511807637</v>
      </c>
      <c r="Z514" s="86">
        <f t="shared" si="1240"/>
        <v>1.0408911966750594</v>
      </c>
      <c r="AA514" s="86">
        <f t="shared" si="1240"/>
        <v>1.0099095745299391</v>
      </c>
      <c r="AB514" s="86">
        <f t="shared" si="1240"/>
        <v>1.1123322352321576</v>
      </c>
      <c r="AC514" s="86">
        <f t="shared" si="1240"/>
        <v>1.1148803556864775</v>
      </c>
      <c r="AD514" s="86">
        <f t="shared" si="1240"/>
        <v>1.2078951522957757</v>
      </c>
      <c r="AE514" s="86">
        <f t="shared" si="1240"/>
        <v>1.2019408336456097</v>
      </c>
      <c r="AF514" s="86">
        <f t="shared" si="1240"/>
        <v>1.1867945801518487</v>
      </c>
      <c r="AG514" s="86">
        <f t="shared" si="1240"/>
        <v>1.3025310602936992</v>
      </c>
      <c r="AH514" s="86">
        <f t="shared" si="1240"/>
        <v>1.1766005907072699</v>
      </c>
      <c r="AI514" s="86">
        <f t="shared" ref="AI514:BH514" si="1241">IFERROR(AI86/AI340,"")</f>
        <v>1.2201479428510253</v>
      </c>
      <c r="AJ514" s="86">
        <f t="shared" si="1241"/>
        <v>1.2599799296094656</v>
      </c>
      <c r="AK514" s="86">
        <f t="shared" si="1241"/>
        <v>1.1464924556634253</v>
      </c>
      <c r="AL514" s="86">
        <f t="shared" si="1241"/>
        <v>1.1755213520352004</v>
      </c>
      <c r="AM514" s="86">
        <f t="shared" si="1241"/>
        <v>1.1263578196906654</v>
      </c>
      <c r="AN514" s="86">
        <f t="shared" si="1241"/>
        <v>1.2557039730902666</v>
      </c>
      <c r="AO514" s="86">
        <f t="shared" si="1241"/>
        <v>1.051427033166848</v>
      </c>
      <c r="AP514" s="86">
        <f t="shared" si="1241"/>
        <v>1.1619323352517186</v>
      </c>
      <c r="AQ514" s="86">
        <f t="shared" si="1241"/>
        <v>1.2353267799651142</v>
      </c>
      <c r="AR514" s="86">
        <f t="shared" si="1241"/>
        <v>1.1712111848713629</v>
      </c>
      <c r="AS514" s="86">
        <f t="shared" si="1241"/>
        <v>1.2711379357264796</v>
      </c>
      <c r="AT514" s="86">
        <f t="shared" si="1241"/>
        <v>1.1969136064628518</v>
      </c>
      <c r="AU514" s="86">
        <f t="shared" si="1241"/>
        <v>1.2535336390059102</v>
      </c>
      <c r="AV514" s="86">
        <f t="shared" si="1241"/>
        <v>1.1928417052490714</v>
      </c>
      <c r="AW514" s="86">
        <f t="shared" si="1241"/>
        <v>1.10121624659022</v>
      </c>
      <c r="AX514" s="86">
        <f t="shared" si="1241"/>
        <v>1.0503461630287392</v>
      </c>
      <c r="AY514" s="86">
        <f t="shared" si="1241"/>
        <v>1.1211650144253229</v>
      </c>
      <c r="AZ514" s="86">
        <f t="shared" si="1241"/>
        <v>1.0581440189870874</v>
      </c>
      <c r="BA514" s="86">
        <f t="shared" si="1241"/>
        <v>1.090883993243813</v>
      </c>
      <c r="BB514" s="86">
        <f t="shared" si="1241"/>
        <v>1.2461993442661405</v>
      </c>
      <c r="BC514" s="86">
        <f t="shared" si="1241"/>
        <v>1.3801116285735298</v>
      </c>
      <c r="BD514" s="86">
        <f t="shared" si="1241"/>
        <v>1.3315817451728478</v>
      </c>
      <c r="BE514" s="86">
        <f t="shared" si="1241"/>
        <v>1.2840025471995906</v>
      </c>
      <c r="BF514" s="86">
        <f t="shared" si="1241"/>
        <v>1.2459802379702636</v>
      </c>
      <c r="BG514" s="86">
        <f t="shared" si="1241"/>
        <v>1.3221341718427655</v>
      </c>
      <c r="BH514" s="86">
        <f t="shared" si="1241"/>
        <v>1.4490209413100661</v>
      </c>
      <c r="BI514" s="86">
        <f t="shared" ref="BI514:BU514" si="1242">IFERROR(BI86/BI340,"")</f>
        <v>1.4674555439101342</v>
      </c>
      <c r="BJ514" s="86">
        <f t="shared" si="1242"/>
        <v>1.4654869438184703</v>
      </c>
      <c r="BK514" s="86">
        <f t="shared" si="1242"/>
        <v>1.4792958610527149</v>
      </c>
      <c r="BL514" s="86">
        <f t="shared" si="1242"/>
        <v>1.6421567648749118</v>
      </c>
      <c r="BM514" s="86">
        <f t="shared" si="1242"/>
        <v>1.4414899402342101</v>
      </c>
      <c r="BN514" s="86">
        <f t="shared" si="1242"/>
        <v>1.6135111890087612</v>
      </c>
      <c r="BO514" s="86">
        <f t="shared" si="1242"/>
        <v>1.5480670222035351</v>
      </c>
      <c r="BP514" s="86">
        <f t="shared" si="1242"/>
        <v>1.6727096464904865</v>
      </c>
      <c r="BQ514" s="86">
        <f t="shared" si="1242"/>
        <v>1.7379064234734338</v>
      </c>
      <c r="BR514" s="86">
        <f t="shared" si="1242"/>
        <v>1.6424648129076553</v>
      </c>
      <c r="BS514" s="86">
        <f t="shared" si="1242"/>
        <v>1.6317634795792666</v>
      </c>
      <c r="BT514" s="86">
        <f t="shared" si="1242"/>
        <v>1.641779189833201</v>
      </c>
      <c r="BU514" s="86">
        <f t="shared" si="1242"/>
        <v>1.7901612757906118</v>
      </c>
      <c r="BV514" s="86">
        <f t="shared" ref="BV514:BW514" si="1243">IFERROR(BV86/BV340,"")</f>
        <v>1.9294850405961517</v>
      </c>
      <c r="BW514" s="86">
        <f t="shared" si="1243"/>
        <v>1.7725182863113897</v>
      </c>
      <c r="BX514" s="86">
        <f t="shared" ref="BX514:BY514" si="1244">IFERROR(BX86/BX340,"")</f>
        <v>1.8268456375838926</v>
      </c>
      <c r="BY514" s="86">
        <f t="shared" si="1244"/>
        <v>1.8721888412017167</v>
      </c>
      <c r="BZ514" s="86">
        <f t="shared" ref="BZ514" si="1245">IFERROR(BZ86/BZ340,"")</f>
        <v>1.8967920565209089</v>
      </c>
      <c r="CA514" s="86">
        <f t="shared" ref="CA514:CB514" si="1246">IFERROR(CA86/CA340,"")</f>
        <v>1.7252615605782287</v>
      </c>
      <c r="CB514" s="86">
        <f t="shared" si="1246"/>
        <v>1.6463716814159293</v>
      </c>
    </row>
    <row r="515" spans="2:80" hidden="1" outlineLevel="1" x14ac:dyDescent="0.35">
      <c r="B515" t="s">
        <v>1271</v>
      </c>
      <c r="C515" s="86">
        <f t="shared" ref="C515:AH515" si="1247">IFERROR(C87/C341,"")</f>
        <v>3.0424500376204118</v>
      </c>
      <c r="D515" s="86">
        <f t="shared" si="1247"/>
        <v>2.9037167124331975</v>
      </c>
      <c r="E515" s="86">
        <f t="shared" si="1247"/>
        <v>2.9165901052820478</v>
      </c>
      <c r="F515" s="86">
        <f t="shared" si="1247"/>
        <v>3.1546579629620584</v>
      </c>
      <c r="G515" s="86">
        <f t="shared" si="1247"/>
        <v>2.730466362462014</v>
      </c>
      <c r="H515" s="86">
        <f t="shared" si="1247"/>
        <v>3.4112797259231313</v>
      </c>
      <c r="I515" s="86">
        <f t="shared" si="1247"/>
        <v>3.1023836158877898</v>
      </c>
      <c r="J515" s="86">
        <f t="shared" si="1247"/>
        <v>2.4301068559389258</v>
      </c>
      <c r="K515" s="86">
        <f t="shared" si="1247"/>
        <v>3.152156707488599</v>
      </c>
      <c r="L515" s="86">
        <f t="shared" si="1247"/>
        <v>2.9254165236386704</v>
      </c>
      <c r="M515" s="86">
        <f t="shared" si="1247"/>
        <v>2.7795643358687903</v>
      </c>
      <c r="N515" s="86">
        <f t="shared" si="1247"/>
        <v>3.0446537267335976</v>
      </c>
      <c r="O515" s="86">
        <f t="shared" si="1247"/>
        <v>3.2887795703299441</v>
      </c>
      <c r="P515" s="86">
        <f t="shared" si="1247"/>
        <v>4.0658957220339209</v>
      </c>
      <c r="Q515" s="86">
        <f t="shared" si="1247"/>
        <v>3.7483718251977871</v>
      </c>
      <c r="R515" s="86">
        <f t="shared" si="1247"/>
        <v>3.8196012088547446</v>
      </c>
      <c r="S515" s="86">
        <f t="shared" si="1247"/>
        <v>3.7300714840770186</v>
      </c>
      <c r="T515" s="86">
        <f t="shared" si="1247"/>
        <v>3.5489613351260072</v>
      </c>
      <c r="U515" s="86">
        <f t="shared" si="1247"/>
        <v>3.1476732067438653</v>
      </c>
      <c r="V515" s="86">
        <f t="shared" si="1247"/>
        <v>3.1394221193752734</v>
      </c>
      <c r="W515" s="86">
        <f t="shared" si="1247"/>
        <v>3.5094037671042742</v>
      </c>
      <c r="X515" s="86">
        <f t="shared" si="1247"/>
        <v>2.9324432604033874</v>
      </c>
      <c r="Y515" s="86">
        <f t="shared" si="1247"/>
        <v>3.7100871495858168</v>
      </c>
      <c r="Z515" s="86">
        <f t="shared" si="1247"/>
        <v>3.5856908960382117</v>
      </c>
      <c r="AA515" s="86">
        <f t="shared" si="1247"/>
        <v>4.5403018525371168</v>
      </c>
      <c r="AB515" s="86">
        <f t="shared" si="1247"/>
        <v>5.935382314585695</v>
      </c>
      <c r="AC515" s="86">
        <f t="shared" si="1247"/>
        <v>4.5153122781909696</v>
      </c>
      <c r="AD515" s="86">
        <f t="shared" si="1247"/>
        <v>5.3388647157251627</v>
      </c>
      <c r="AE515" s="86">
        <f t="shared" si="1247"/>
        <v>3.4440258468222851</v>
      </c>
      <c r="AF515" s="86">
        <f t="shared" si="1247"/>
        <v>3.6831549191586275</v>
      </c>
      <c r="AG515" s="86">
        <f t="shared" si="1247"/>
        <v>3.8826492862655981</v>
      </c>
      <c r="AH515" s="86">
        <f t="shared" si="1247"/>
        <v>3.2314784035140875</v>
      </c>
      <c r="AI515" s="86">
        <f t="shared" ref="AI515:BH515" si="1248">IFERROR(AI87/AI341,"")</f>
        <v>3.4043083850013969</v>
      </c>
      <c r="AJ515" s="86">
        <f t="shared" si="1248"/>
        <v>3.0600339318911236</v>
      </c>
      <c r="AK515" s="86">
        <f t="shared" si="1248"/>
        <v>3.2251028423185062</v>
      </c>
      <c r="AL515" s="86">
        <f t="shared" si="1248"/>
        <v>3.4133869260330338</v>
      </c>
      <c r="AM515" s="86">
        <f t="shared" si="1248"/>
        <v>2.9775913222331196</v>
      </c>
      <c r="AN515" s="86">
        <f t="shared" si="1248"/>
        <v>3.5988126039931898</v>
      </c>
      <c r="AO515" s="86">
        <f t="shared" si="1248"/>
        <v>4.1383704391215792</v>
      </c>
      <c r="AP515" s="86">
        <f t="shared" si="1248"/>
        <v>4.0117255162909471</v>
      </c>
      <c r="AQ515" s="86">
        <f t="shared" si="1248"/>
        <v>4.3878976262825597</v>
      </c>
      <c r="AR515" s="86">
        <f t="shared" si="1248"/>
        <v>5.1364455225557162</v>
      </c>
      <c r="AS515" s="86">
        <f t="shared" si="1248"/>
        <v>4.5844996605180235</v>
      </c>
      <c r="AT515" s="86">
        <f t="shared" si="1248"/>
        <v>4.5067984823258564</v>
      </c>
      <c r="AU515" s="86">
        <f t="shared" si="1248"/>
        <v>4.2917319740693092</v>
      </c>
      <c r="AV515" s="86">
        <f t="shared" si="1248"/>
        <v>3.2196340679050466</v>
      </c>
      <c r="AW515" s="86">
        <f t="shared" si="1248"/>
        <v>6.3380726614690079</v>
      </c>
      <c r="AX515" s="86">
        <f t="shared" si="1248"/>
        <v>4.7974139756190803</v>
      </c>
      <c r="AY515" s="86">
        <f t="shared" si="1248"/>
        <v>4.203288362750814</v>
      </c>
      <c r="AZ515" s="86">
        <f t="shared" si="1248"/>
        <v>4.3025473575599795</v>
      </c>
      <c r="BA515" s="86">
        <f t="shared" si="1248"/>
        <v>4.6395621507226288</v>
      </c>
      <c r="BB515" s="86">
        <f t="shared" si="1248"/>
        <v>4.5150913483188955</v>
      </c>
      <c r="BC515" s="86">
        <f t="shared" si="1248"/>
        <v>4.5176234531765171</v>
      </c>
      <c r="BD515" s="86">
        <f t="shared" si="1248"/>
        <v>5.0864236738185795</v>
      </c>
      <c r="BE515" s="86">
        <f t="shared" si="1248"/>
        <v>4.8648864981530728</v>
      </c>
      <c r="BF515" s="86">
        <f t="shared" si="1248"/>
        <v>5.3593004473163006</v>
      </c>
      <c r="BG515" s="86">
        <f t="shared" si="1248"/>
        <v>4.6094973623041549</v>
      </c>
      <c r="BH515" s="86">
        <f t="shared" si="1248"/>
        <v>3.4610777973814177</v>
      </c>
      <c r="BI515" s="86">
        <f t="shared" ref="BI515:BU515" si="1249">IFERROR(BI87/BI341,"")</f>
        <v>3.8661777599127753</v>
      </c>
      <c r="BJ515" s="86">
        <f t="shared" si="1249"/>
        <v>4.5602636791255016</v>
      </c>
      <c r="BK515" s="86">
        <f t="shared" si="1249"/>
        <v>4.0249572061373708</v>
      </c>
      <c r="BL515" s="86">
        <f t="shared" si="1249"/>
        <v>6.510172737459416</v>
      </c>
      <c r="BM515" s="86">
        <f t="shared" si="1249"/>
        <v>4.8234868957310733</v>
      </c>
      <c r="BN515" s="86" t="str">
        <f t="shared" si="1249"/>
        <v/>
      </c>
      <c r="BO515" s="86">
        <f t="shared" si="1249"/>
        <v>9.6003715716053648</v>
      </c>
      <c r="BP515" s="86">
        <f t="shared" si="1249"/>
        <v>8.5539688042720119</v>
      </c>
      <c r="BQ515" s="86">
        <f t="shared" si="1249"/>
        <v>19.813725490196077</v>
      </c>
      <c r="BR515" s="86">
        <f t="shared" si="1249"/>
        <v>9.1354166666666661</v>
      </c>
      <c r="BS515" s="86">
        <f t="shared" si="1249"/>
        <v>9.7878787878787872</v>
      </c>
      <c r="BT515" s="86">
        <f t="shared" si="1249"/>
        <v>8.0434782608695645</v>
      </c>
      <c r="BU515" s="86">
        <f t="shared" si="1249"/>
        <v>6.6355555555555554</v>
      </c>
      <c r="BV515" s="86">
        <f t="shared" ref="BV515:BW515" si="1250">IFERROR(BV87/BV341,"")</f>
        <v>7.1699346405228761</v>
      </c>
      <c r="BW515" s="86">
        <f t="shared" si="1250"/>
        <v>15.013698630136986</v>
      </c>
      <c r="BX515" s="86">
        <f t="shared" ref="BX515:BY515" si="1251">IFERROR(BX87/BX341,"")</f>
        <v>10.262626262626263</v>
      </c>
      <c r="BY515" s="86">
        <f t="shared" si="1251"/>
        <v>7.9047619047619051</v>
      </c>
      <c r="BZ515" s="86">
        <f t="shared" ref="BZ515" si="1252">IFERROR(BZ87/BZ341,"")</f>
        <v>8.0784313725490193</v>
      </c>
      <c r="CA515" s="86">
        <f t="shared" ref="CA515:CB515" si="1253">IFERROR(CA87/CA341,"")</f>
        <v>10.267015706806284</v>
      </c>
      <c r="CB515" s="86">
        <f t="shared" si="1253"/>
        <v>8.5480769230769234</v>
      </c>
    </row>
    <row r="516" spans="2:80" hidden="1" outlineLevel="1" x14ac:dyDescent="0.35">
      <c r="B516" t="s">
        <v>1272</v>
      </c>
      <c r="C516" s="86">
        <f t="shared" ref="C516:AH516" si="1254">IFERROR(C88/C342,"")</f>
        <v>109.61043921069383</v>
      </c>
      <c r="D516" s="86" t="str">
        <f t="shared" si="1254"/>
        <v/>
      </c>
      <c r="E516" s="86" t="str">
        <f t="shared" si="1254"/>
        <v/>
      </c>
      <c r="F516" s="86">
        <f t="shared" si="1254"/>
        <v>135.25454545454545</v>
      </c>
      <c r="G516" s="86" t="str">
        <f t="shared" si="1254"/>
        <v/>
      </c>
      <c r="H516" s="86" t="str">
        <f t="shared" si="1254"/>
        <v/>
      </c>
      <c r="I516" s="86">
        <f t="shared" si="1254"/>
        <v>103.51963746223565</v>
      </c>
      <c r="J516" s="86" t="str">
        <f t="shared" si="1254"/>
        <v/>
      </c>
      <c r="K516" s="86" t="str">
        <f t="shared" si="1254"/>
        <v/>
      </c>
      <c r="L516" s="86">
        <f t="shared" si="1254"/>
        <v>155.72033898305085</v>
      </c>
      <c r="M516" s="86">
        <f t="shared" si="1254"/>
        <v>21.240107913669068</v>
      </c>
      <c r="N516" s="86" t="str">
        <f t="shared" si="1254"/>
        <v/>
      </c>
      <c r="O516" s="86" t="str">
        <f t="shared" si="1254"/>
        <v/>
      </c>
      <c r="P516" s="86">
        <f t="shared" si="1254"/>
        <v>119.05083378160302</v>
      </c>
      <c r="Q516" s="86" t="str">
        <f t="shared" si="1254"/>
        <v/>
      </c>
      <c r="R516" s="86" t="str">
        <f t="shared" si="1254"/>
        <v/>
      </c>
      <c r="S516" s="86">
        <f t="shared" si="1254"/>
        <v>162.37036506800283</v>
      </c>
      <c r="T516" s="86">
        <f t="shared" si="1254"/>
        <v>174.81249999999997</v>
      </c>
      <c r="U516" s="86">
        <f t="shared" si="1254"/>
        <v>287.52790697674419</v>
      </c>
      <c r="V516" s="86">
        <f t="shared" si="1254"/>
        <v>158.21446384039899</v>
      </c>
      <c r="W516" s="86" t="str">
        <f t="shared" si="1254"/>
        <v/>
      </c>
      <c r="X516" s="86" t="str">
        <f t="shared" si="1254"/>
        <v/>
      </c>
      <c r="Y516" s="86">
        <f t="shared" si="1254"/>
        <v>178.11739130434782</v>
      </c>
      <c r="Z516" s="86" t="str">
        <f t="shared" si="1254"/>
        <v/>
      </c>
      <c r="AA516" s="86">
        <f t="shared" si="1254"/>
        <v>158.82442748091606</v>
      </c>
      <c r="AB516" s="86">
        <f t="shared" si="1254"/>
        <v>184.72090112640799</v>
      </c>
      <c r="AC516" s="86" t="str">
        <f t="shared" si="1254"/>
        <v/>
      </c>
      <c r="AD516" s="86" t="str">
        <f t="shared" si="1254"/>
        <v/>
      </c>
      <c r="AE516" s="86">
        <f t="shared" si="1254"/>
        <v>91.334332833583218</v>
      </c>
      <c r="AF516" s="86">
        <f t="shared" si="1254"/>
        <v>148.07675820495646</v>
      </c>
      <c r="AG516" s="86" t="str">
        <f t="shared" si="1254"/>
        <v/>
      </c>
      <c r="AH516" s="86">
        <f t="shared" si="1254"/>
        <v>168.94476190476192</v>
      </c>
      <c r="AI516" s="86">
        <f t="shared" ref="AI516:BH516" si="1255">IFERROR(AI88/AI342,"")</f>
        <v>374.28571428571428</v>
      </c>
      <c r="AJ516" s="86">
        <f t="shared" si="1255"/>
        <v>160.40681413679127</v>
      </c>
      <c r="AK516" s="86" t="str">
        <f t="shared" si="1255"/>
        <v/>
      </c>
      <c r="AL516" s="86" t="str">
        <f t="shared" si="1255"/>
        <v/>
      </c>
      <c r="AM516" s="86" t="str">
        <f t="shared" si="1255"/>
        <v/>
      </c>
      <c r="AN516" s="86">
        <f t="shared" si="1255"/>
        <v>157.25432098765432</v>
      </c>
      <c r="AO516" s="86" t="str">
        <f t="shared" si="1255"/>
        <v/>
      </c>
      <c r="AP516" s="86">
        <f t="shared" si="1255"/>
        <v>129.38304093567251</v>
      </c>
      <c r="AQ516" s="86" t="str">
        <f t="shared" si="1255"/>
        <v/>
      </c>
      <c r="AR516" s="86" t="str">
        <f t="shared" si="1255"/>
        <v/>
      </c>
      <c r="AS516" s="86" t="str">
        <f t="shared" si="1255"/>
        <v/>
      </c>
      <c r="AT516" s="86">
        <f t="shared" si="1255"/>
        <v>95.777158774373248</v>
      </c>
      <c r="AU516" s="86" t="str">
        <f t="shared" si="1255"/>
        <v/>
      </c>
      <c r="AV516" s="86" t="str">
        <f t="shared" si="1255"/>
        <v/>
      </c>
      <c r="AW516" s="86" t="str">
        <f t="shared" si="1255"/>
        <v/>
      </c>
      <c r="AX516" s="86" t="str">
        <f t="shared" si="1255"/>
        <v/>
      </c>
      <c r="AY516" s="86">
        <f t="shared" si="1255"/>
        <v>185.24117647058824</v>
      </c>
      <c r="AZ516" s="86" t="str">
        <f t="shared" si="1255"/>
        <v/>
      </c>
      <c r="BA516" s="86" t="str">
        <f t="shared" si="1255"/>
        <v/>
      </c>
      <c r="BB516" s="86">
        <f t="shared" si="1255"/>
        <v>94.562647754137103</v>
      </c>
      <c r="BC516" s="86">
        <f t="shared" si="1255"/>
        <v>76.36363636363636</v>
      </c>
      <c r="BD516" s="86" t="str">
        <f t="shared" si="1255"/>
        <v/>
      </c>
      <c r="BE516" s="86" t="str">
        <f t="shared" si="1255"/>
        <v/>
      </c>
      <c r="BF516" s="86" t="str">
        <f t="shared" si="1255"/>
        <v/>
      </c>
      <c r="BG516" s="86" t="str">
        <f t="shared" si="1255"/>
        <v/>
      </c>
      <c r="BH516" s="86" t="str">
        <f t="shared" si="1255"/>
        <v/>
      </c>
      <c r="BI516" s="86" t="str">
        <f t="shared" ref="BI516:BU516" si="1256">IFERROR(BI88/BI342,"")</f>
        <v/>
      </c>
      <c r="BJ516" s="86" t="str">
        <f t="shared" si="1256"/>
        <v/>
      </c>
      <c r="BK516" s="86" t="str">
        <f t="shared" si="1256"/>
        <v/>
      </c>
      <c r="BL516" s="86">
        <f t="shared" si="1256"/>
        <v>117.76859504132231</v>
      </c>
      <c r="BM516" s="86" t="str">
        <f t="shared" si="1256"/>
        <v/>
      </c>
      <c r="BN516" s="86" t="str">
        <f t="shared" si="1256"/>
        <v/>
      </c>
      <c r="BO516" s="86" t="str">
        <f t="shared" si="1256"/>
        <v/>
      </c>
      <c r="BP516" s="86" t="str">
        <f t="shared" si="1256"/>
        <v/>
      </c>
      <c r="BQ516" s="86">
        <f t="shared" si="1256"/>
        <v>6</v>
      </c>
      <c r="BR516" s="86" t="str">
        <f t="shared" si="1256"/>
        <v/>
      </c>
      <c r="BS516" s="86" t="str">
        <f t="shared" si="1256"/>
        <v/>
      </c>
      <c r="BT516" s="86" t="str">
        <f t="shared" si="1256"/>
        <v/>
      </c>
      <c r="BU516" s="86" t="str">
        <f t="shared" si="1256"/>
        <v/>
      </c>
      <c r="BV516" s="86" t="str">
        <f t="shared" ref="BV516:BW516" si="1257">IFERROR(BV88/BV342,"")</f>
        <v/>
      </c>
      <c r="BW516" s="86" t="str">
        <f t="shared" si="1257"/>
        <v/>
      </c>
      <c r="BX516" s="86" t="str">
        <f t="shared" ref="BX516:BY516" si="1258">IFERROR(BX88/BX342,"")</f>
        <v/>
      </c>
      <c r="BY516" s="86" t="str">
        <f t="shared" si="1258"/>
        <v/>
      </c>
      <c r="BZ516" s="86" t="str">
        <f t="shared" ref="BZ516" si="1259">IFERROR(BZ88/BZ342,"")</f>
        <v/>
      </c>
      <c r="CA516" s="86" t="str">
        <f t="shared" ref="CA516:CB516" si="1260">IFERROR(CA88/CA342,"")</f>
        <v/>
      </c>
      <c r="CB516" s="86" t="str">
        <f t="shared" si="1260"/>
        <v/>
      </c>
    </row>
    <row r="517" spans="2:80" hidden="1" outlineLevel="1" x14ac:dyDescent="0.35">
      <c r="B517" t="s">
        <v>1273</v>
      </c>
      <c r="C517" s="86">
        <f t="shared" ref="C517:AH517" si="1261">IFERROR(C89/C343,"")</f>
        <v>5.728831881488949</v>
      </c>
      <c r="D517" s="86">
        <f t="shared" si="1261"/>
        <v>6.7679345029750451</v>
      </c>
      <c r="E517" s="86">
        <f t="shared" si="1261"/>
        <v>6.3344383695013375</v>
      </c>
      <c r="F517" s="86">
        <f t="shared" si="1261"/>
        <v>7.8127869373440122</v>
      </c>
      <c r="G517" s="86">
        <f t="shared" si="1261"/>
        <v>7.1669127240797188</v>
      </c>
      <c r="H517" s="86">
        <f t="shared" si="1261"/>
        <v>7.3090710853170346</v>
      </c>
      <c r="I517" s="86">
        <f t="shared" si="1261"/>
        <v>8.1063603491024168</v>
      </c>
      <c r="J517" s="86">
        <f t="shared" si="1261"/>
        <v>9.2754543270778154</v>
      </c>
      <c r="K517" s="86">
        <f t="shared" si="1261"/>
        <v>4.2732553458710676</v>
      </c>
      <c r="L517" s="86">
        <f t="shared" si="1261"/>
        <v>6.0304504259548475</v>
      </c>
      <c r="M517" s="86">
        <f t="shared" si="1261"/>
        <v>6.3651534760329698</v>
      </c>
      <c r="N517" s="86">
        <f t="shared" si="1261"/>
        <v>7.253376229600593</v>
      </c>
      <c r="O517" s="86">
        <f t="shared" si="1261"/>
        <v>7.6663781587412254</v>
      </c>
      <c r="P517" s="86">
        <f t="shared" si="1261"/>
        <v>7.8914729755176918</v>
      </c>
      <c r="Q517" s="86">
        <f t="shared" si="1261"/>
        <v>7.3346422113672283</v>
      </c>
      <c r="R517" s="86">
        <f t="shared" si="1261"/>
        <v>10.456396548102788</v>
      </c>
      <c r="S517" s="86">
        <f t="shared" si="1261"/>
        <v>7.2251798309520021</v>
      </c>
      <c r="T517" s="86">
        <f t="shared" si="1261"/>
        <v>9.2082477658207633</v>
      </c>
      <c r="U517" s="86">
        <f t="shared" si="1261"/>
        <v>7.6748741423114799</v>
      </c>
      <c r="V517" s="86">
        <f t="shared" si="1261"/>
        <v>11.515131774206409</v>
      </c>
      <c r="W517" s="86">
        <f t="shared" si="1261"/>
        <v>7.9231041647765359</v>
      </c>
      <c r="X517" s="86">
        <f t="shared" si="1261"/>
        <v>8.8378233433568898</v>
      </c>
      <c r="Y517" s="86">
        <f t="shared" si="1261"/>
        <v>7.3305690516693165</v>
      </c>
      <c r="Z517" s="86">
        <f t="shared" si="1261"/>
        <v>5.8128999223231981</v>
      </c>
      <c r="AA517" s="86">
        <f t="shared" si="1261"/>
        <v>4.9871178062551405</v>
      </c>
      <c r="AB517" s="86">
        <f t="shared" si="1261"/>
        <v>7.539174473347046</v>
      </c>
      <c r="AC517" s="86">
        <f t="shared" si="1261"/>
        <v>9.6322998045673174</v>
      </c>
      <c r="AD517" s="86">
        <f t="shared" si="1261"/>
        <v>8.1191953336217235</v>
      </c>
      <c r="AE517" s="86">
        <f t="shared" si="1261"/>
        <v>9.9149725428703164</v>
      </c>
      <c r="AF517" s="86">
        <f t="shared" si="1261"/>
        <v>9.550504795670502</v>
      </c>
      <c r="AG517" s="86">
        <f t="shared" si="1261"/>
        <v>15.00566299678624</v>
      </c>
      <c r="AH517" s="86">
        <f t="shared" si="1261"/>
        <v>8.9692112062287208</v>
      </c>
      <c r="AI517" s="86">
        <f t="shared" ref="AI517:BH517" si="1262">IFERROR(AI89/AI343,"")</f>
        <v>5.3934344104214906</v>
      </c>
      <c r="AJ517" s="86">
        <f t="shared" si="1262"/>
        <v>13.957529063943323</v>
      </c>
      <c r="AK517" s="86">
        <f t="shared" si="1262"/>
        <v>7.5817772876916276</v>
      </c>
      <c r="AL517" s="86">
        <f t="shared" si="1262"/>
        <v>11.946229781484957</v>
      </c>
      <c r="AM517" s="86">
        <f t="shared" si="1262"/>
        <v>12.44523740096967</v>
      </c>
      <c r="AN517" s="86">
        <f t="shared" si="1262"/>
        <v>7.1037148812748301</v>
      </c>
      <c r="AO517" s="86">
        <f t="shared" si="1262"/>
        <v>13.13864043164005</v>
      </c>
      <c r="AP517" s="86">
        <f t="shared" si="1262"/>
        <v>10.582221337264604</v>
      </c>
      <c r="AQ517" s="86">
        <f t="shared" si="1262"/>
        <v>15.056127443102625</v>
      </c>
      <c r="AR517" s="86">
        <f t="shared" si="1262"/>
        <v>11.752188492377529</v>
      </c>
      <c r="AS517" s="86">
        <f t="shared" si="1262"/>
        <v>4.855204953597875</v>
      </c>
      <c r="AT517" s="86">
        <f t="shared" si="1262"/>
        <v>12.020518966178402</v>
      </c>
      <c r="AU517" s="86">
        <f t="shared" si="1262"/>
        <v>18.761685317593678</v>
      </c>
      <c r="AV517" s="86">
        <f t="shared" si="1262"/>
        <v>16.810271340570434</v>
      </c>
      <c r="AW517" s="86">
        <f t="shared" si="1262"/>
        <v>6.7614987775267954</v>
      </c>
      <c r="AX517" s="86">
        <f t="shared" si="1262"/>
        <v>21.386564509796589</v>
      </c>
      <c r="AY517" s="86">
        <f t="shared" si="1262"/>
        <v>20.665658212371067</v>
      </c>
      <c r="AZ517" s="86">
        <f t="shared" si="1262"/>
        <v>14.721822977279869</v>
      </c>
      <c r="BA517" s="86">
        <f t="shared" si="1262"/>
        <v>11.808543580479617</v>
      </c>
      <c r="BB517" s="86">
        <f t="shared" si="1262"/>
        <v>13.284458260878369</v>
      </c>
      <c r="BC517" s="86">
        <f t="shared" si="1262"/>
        <v>32.71036387579975</v>
      </c>
      <c r="BD517" s="86">
        <f t="shared" si="1262"/>
        <v>8.8811093864100883</v>
      </c>
      <c r="BE517" s="86">
        <f t="shared" si="1262"/>
        <v>10.933219970494108</v>
      </c>
      <c r="BF517" s="86">
        <f t="shared" si="1262"/>
        <v>5.3040893291637445</v>
      </c>
      <c r="BG517" s="86">
        <f t="shared" si="1262"/>
        <v>10.311769705792573</v>
      </c>
      <c r="BH517" s="86">
        <f t="shared" si="1262"/>
        <v>9.6860190384592908</v>
      </c>
      <c r="BI517" s="86">
        <f t="shared" ref="BI517:BU517" si="1263">IFERROR(BI89/BI343,"")</f>
        <v>5.8240770767647367</v>
      </c>
      <c r="BJ517" s="86">
        <f t="shared" si="1263"/>
        <v>33.517755017062449</v>
      </c>
      <c r="BK517" s="86">
        <f t="shared" si="1263"/>
        <v>18.088468078275373</v>
      </c>
      <c r="BL517" s="86">
        <f t="shared" si="1263"/>
        <v>6.7725592735733438</v>
      </c>
      <c r="BM517" s="86">
        <f t="shared" si="1263"/>
        <v>14.951084854051336</v>
      </c>
      <c r="BN517" s="86">
        <f t="shared" si="1263"/>
        <v>32.965039592288001</v>
      </c>
      <c r="BO517" s="86">
        <f t="shared" si="1263"/>
        <v>38.750253526343258</v>
      </c>
      <c r="BP517" s="86">
        <f t="shared" si="1263"/>
        <v>17.210656641536943</v>
      </c>
      <c r="BQ517" s="86">
        <f t="shared" si="1263"/>
        <v>64.666666666666671</v>
      </c>
      <c r="BR517" s="86">
        <f t="shared" si="1263"/>
        <v>23.117647058823529</v>
      </c>
      <c r="BS517" s="86">
        <f t="shared" si="1263"/>
        <v>11.2</v>
      </c>
      <c r="BT517" s="86">
        <f t="shared" si="1263"/>
        <v>7.56</v>
      </c>
      <c r="BU517" s="86">
        <f t="shared" si="1263"/>
        <v>11.692307692307692</v>
      </c>
      <c r="BV517" s="86">
        <f t="shared" ref="BV517:BW517" si="1264">IFERROR(BV89/BV343,"")</f>
        <v>22.5</v>
      </c>
      <c r="BW517" s="86">
        <f t="shared" si="1264"/>
        <v>40.799999999999997</v>
      </c>
      <c r="BX517" s="86">
        <f t="shared" ref="BX517:BY517" si="1265">IFERROR(BX89/BX343,"")</f>
        <v>89.75</v>
      </c>
      <c r="BY517" s="86">
        <f t="shared" si="1265"/>
        <v>41.625</v>
      </c>
      <c r="BZ517" s="86">
        <f t="shared" ref="BZ517" si="1266">IFERROR(BZ89/BZ343,"")</f>
        <v>58.5</v>
      </c>
      <c r="CA517" s="86">
        <f t="shared" ref="CA517:CB517" si="1267">IFERROR(CA89/CA343,"")</f>
        <v>13.095238095238095</v>
      </c>
      <c r="CB517" s="86">
        <f t="shared" si="1267"/>
        <v>44.2</v>
      </c>
    </row>
    <row r="518" spans="2:80" hidden="1" outlineLevel="1" x14ac:dyDescent="0.35">
      <c r="B518" t="s">
        <v>1274</v>
      </c>
      <c r="C518" s="86">
        <f t="shared" ref="C518:AH518" si="1268">IFERROR(C90/C344,"")</f>
        <v>4.9836068488358087</v>
      </c>
      <c r="D518" s="86">
        <f t="shared" si="1268"/>
        <v>5.9593631098115969</v>
      </c>
      <c r="E518" s="86">
        <f t="shared" si="1268"/>
        <v>4.7952657440184225</v>
      </c>
      <c r="F518" s="86">
        <f t="shared" si="1268"/>
        <v>5.6500394080662382</v>
      </c>
      <c r="G518" s="86">
        <f t="shared" si="1268"/>
        <v>6.2728433253893909</v>
      </c>
      <c r="H518" s="86">
        <f t="shared" si="1268"/>
        <v>4.3255590694607235</v>
      </c>
      <c r="I518" s="86">
        <f t="shared" si="1268"/>
        <v>5.1320046450992489</v>
      </c>
      <c r="J518" s="86">
        <f t="shared" si="1268"/>
        <v>5.2983592371535746</v>
      </c>
      <c r="K518" s="86">
        <f t="shared" si="1268"/>
        <v>5.1291401954698159</v>
      </c>
      <c r="L518" s="86">
        <f t="shared" si="1268"/>
        <v>7.8580390777725126</v>
      </c>
      <c r="M518" s="86">
        <f t="shared" si="1268"/>
        <v>6.7608039570742111</v>
      </c>
      <c r="N518" s="86">
        <f t="shared" si="1268"/>
        <v>4.8342932314791129</v>
      </c>
      <c r="O518" s="86">
        <f t="shared" si="1268"/>
        <v>4.9218748707724318</v>
      </c>
      <c r="P518" s="86">
        <f t="shared" si="1268"/>
        <v>4.8080849232840484</v>
      </c>
      <c r="Q518" s="86">
        <f t="shared" si="1268"/>
        <v>5.2026885564446319</v>
      </c>
      <c r="R518" s="86">
        <f t="shared" si="1268"/>
        <v>6.0502029199692879</v>
      </c>
      <c r="S518" s="86">
        <f t="shared" si="1268"/>
        <v>6.89171848857697</v>
      </c>
      <c r="T518" s="86">
        <f t="shared" si="1268"/>
        <v>7.7117948900541355</v>
      </c>
      <c r="U518" s="86">
        <f t="shared" si="1268"/>
        <v>5.5685324969564762</v>
      </c>
      <c r="V518" s="86">
        <f t="shared" si="1268"/>
        <v>8.8931805070401104</v>
      </c>
      <c r="W518" s="86">
        <f t="shared" si="1268"/>
        <v>5.6490608985507578</v>
      </c>
      <c r="X518" s="86">
        <f t="shared" si="1268"/>
        <v>13.340031543421237</v>
      </c>
      <c r="Y518" s="86">
        <f t="shared" si="1268"/>
        <v>5.5149870012112014</v>
      </c>
      <c r="Z518" s="86">
        <f t="shared" si="1268"/>
        <v>7.2384197085250133</v>
      </c>
      <c r="AA518" s="86">
        <f t="shared" si="1268"/>
        <v>4.9544114875742924</v>
      </c>
      <c r="AB518" s="86">
        <f t="shared" si="1268"/>
        <v>5.5220648212265857</v>
      </c>
      <c r="AC518" s="86">
        <f t="shared" si="1268"/>
        <v>6.3687431620722945</v>
      </c>
      <c r="AD518" s="86">
        <f t="shared" si="1268"/>
        <v>5.2367129412897606</v>
      </c>
      <c r="AE518" s="86">
        <f t="shared" si="1268"/>
        <v>4.9608702180761188</v>
      </c>
      <c r="AF518" s="86">
        <f t="shared" si="1268"/>
        <v>9.4434991013917546</v>
      </c>
      <c r="AG518" s="86">
        <f t="shared" si="1268"/>
        <v>5.686192812044232</v>
      </c>
      <c r="AH518" s="86">
        <f t="shared" si="1268"/>
        <v>5.5193627228791966</v>
      </c>
      <c r="AI518" s="86">
        <f t="shared" ref="AI518:BH518" si="1269">IFERROR(AI90/AI344,"")</f>
        <v>5.0087483966516642</v>
      </c>
      <c r="AJ518" s="86">
        <f t="shared" si="1269"/>
        <v>4.9509493744517048</v>
      </c>
      <c r="AK518" s="86">
        <f t="shared" si="1269"/>
        <v>7.3301732488674949</v>
      </c>
      <c r="AL518" s="86">
        <f t="shared" si="1269"/>
        <v>6.2859693539529262</v>
      </c>
      <c r="AM518" s="86">
        <f t="shared" si="1269"/>
        <v>5.6680532639046426</v>
      </c>
      <c r="AN518" s="86">
        <f t="shared" si="1269"/>
        <v>4.9302777775853244</v>
      </c>
      <c r="AO518" s="86">
        <f t="shared" si="1269"/>
        <v>10.88613993083267</v>
      </c>
      <c r="AP518" s="86">
        <f t="shared" si="1269"/>
        <v>8.9715769244165298</v>
      </c>
      <c r="AQ518" s="86">
        <f t="shared" si="1269"/>
        <v>5.4461516652725637</v>
      </c>
      <c r="AR518" s="86">
        <f t="shared" si="1269"/>
        <v>8.4904865659524518</v>
      </c>
      <c r="AS518" s="86">
        <f t="shared" si="1269"/>
        <v>5.4181450192279206</v>
      </c>
      <c r="AT518" s="86">
        <f t="shared" si="1269"/>
        <v>5.2814474080053264</v>
      </c>
      <c r="AU518" s="86">
        <f t="shared" si="1269"/>
        <v>5.9249164744576133</v>
      </c>
      <c r="AV518" s="86">
        <f t="shared" si="1269"/>
        <v>6.3014932026239769</v>
      </c>
      <c r="AW518" s="86">
        <f t="shared" si="1269"/>
        <v>5.3238249236267343</v>
      </c>
      <c r="AX518" s="86">
        <f t="shared" si="1269"/>
        <v>12.352019794741608</v>
      </c>
      <c r="AY518" s="86">
        <f t="shared" si="1269"/>
        <v>5.2763074488227462</v>
      </c>
      <c r="AZ518" s="86">
        <f t="shared" si="1269"/>
        <v>4.5267436363077973</v>
      </c>
      <c r="BA518" s="86">
        <f t="shared" si="1269"/>
        <v>7.3888507348665993</v>
      </c>
      <c r="BB518" s="86">
        <f t="shared" si="1269"/>
        <v>6.5629362144264611</v>
      </c>
      <c r="BC518" s="86">
        <f t="shared" si="1269"/>
        <v>4.2799721099455317</v>
      </c>
      <c r="BD518" s="86">
        <f t="shared" si="1269"/>
        <v>5.0478182907648037</v>
      </c>
      <c r="BE518" s="86">
        <f t="shared" si="1269"/>
        <v>5.6490264629082985</v>
      </c>
      <c r="BF518" s="86">
        <f t="shared" si="1269"/>
        <v>4.6913358662410252</v>
      </c>
      <c r="BG518" s="86">
        <f t="shared" si="1269"/>
        <v>5.0084049845508556</v>
      </c>
      <c r="BH518" s="86">
        <f t="shared" si="1269"/>
        <v>5.3260099560809024</v>
      </c>
      <c r="BI518" s="86">
        <f t="shared" ref="BI518:BU518" si="1270">IFERROR(BI90/BI344,"")</f>
        <v>5.8129227667265528</v>
      </c>
      <c r="BJ518" s="86">
        <f t="shared" si="1270"/>
        <v>6.9759777340318907</v>
      </c>
      <c r="BK518" s="86">
        <f t="shared" si="1270"/>
        <v>6.1564464976562823</v>
      </c>
      <c r="BL518" s="86">
        <f t="shared" si="1270"/>
        <v>6.9136213482202464</v>
      </c>
      <c r="BM518" s="86">
        <f t="shared" si="1270"/>
        <v>8.1167765392998987</v>
      </c>
      <c r="BN518" s="86" t="str">
        <f t="shared" si="1270"/>
        <v/>
      </c>
      <c r="BO518" s="86">
        <f t="shared" si="1270"/>
        <v>4.5864375447576275</v>
      </c>
      <c r="BP518" s="86">
        <f t="shared" si="1270"/>
        <v>17.790797801639023</v>
      </c>
      <c r="BQ518" s="86">
        <f t="shared" si="1270"/>
        <v>7.25</v>
      </c>
      <c r="BR518" s="86">
        <f t="shared" si="1270"/>
        <v>12</v>
      </c>
      <c r="BS518" s="86">
        <f t="shared" si="1270"/>
        <v>7.333333333333333</v>
      </c>
      <c r="BT518" s="86">
        <f t="shared" si="1270"/>
        <v>14</v>
      </c>
      <c r="BU518" s="86">
        <f t="shared" si="1270"/>
        <v>7.85</v>
      </c>
      <c r="BV518" s="86">
        <f t="shared" ref="BV518:BW518" si="1271">IFERROR(BV90/BV344,"")</f>
        <v>14.428571428571429</v>
      </c>
      <c r="BW518" s="86">
        <f t="shared" si="1271"/>
        <v>8.875</v>
      </c>
      <c r="BX518" s="86">
        <f t="shared" ref="BX518:BY518" si="1272">IFERROR(BX90/BX344,"")</f>
        <v>9.4</v>
      </c>
      <c r="BY518" s="86">
        <f t="shared" si="1272"/>
        <v>3.85</v>
      </c>
      <c r="BZ518" s="86">
        <f t="shared" ref="BZ518" si="1273">IFERROR(BZ90/BZ344,"")</f>
        <v>3</v>
      </c>
      <c r="CA518" s="86">
        <f t="shared" ref="CA518:CB518" si="1274">IFERROR(CA90/CA344,"")</f>
        <v>3.1428571428571428</v>
      </c>
      <c r="CB518" s="86">
        <f t="shared" si="1274"/>
        <v>4</v>
      </c>
    </row>
    <row r="519" spans="2:80" hidden="1" outlineLevel="1" x14ac:dyDescent="0.35">
      <c r="B519" t="s">
        <v>1275</v>
      </c>
      <c r="C519" s="86">
        <f t="shared" ref="C519:AH519" si="1275">IFERROR(C91/C345,"")</f>
        <v>0.80394029043278792</v>
      </c>
      <c r="D519" s="86">
        <f t="shared" si="1275"/>
        <v>1.3726960943640636</v>
      </c>
      <c r="E519" s="86">
        <f t="shared" si="1275"/>
        <v>0.67796891865393938</v>
      </c>
      <c r="F519" s="86">
        <f t="shared" si="1275"/>
        <v>1.0277249291074713</v>
      </c>
      <c r="G519" s="86">
        <f t="shared" si="1275"/>
        <v>2.5316773145913141</v>
      </c>
      <c r="H519" s="86">
        <f t="shared" si="1275"/>
        <v>0.82744114937405333</v>
      </c>
      <c r="I519" s="86">
        <f t="shared" si="1275"/>
        <v>1.0313291010983423</v>
      </c>
      <c r="J519" s="86">
        <f t="shared" si="1275"/>
        <v>0.55170700697314512</v>
      </c>
      <c r="K519" s="86">
        <f t="shared" si="1275"/>
        <v>0.66954845489659665</v>
      </c>
      <c r="L519" s="86">
        <f t="shared" si="1275"/>
        <v>0.77924774981002598</v>
      </c>
      <c r="M519" s="86">
        <f t="shared" si="1275"/>
        <v>0.79555281037677583</v>
      </c>
      <c r="N519" s="86">
        <f t="shared" si="1275"/>
        <v>0.89482642298613058</v>
      </c>
      <c r="O519" s="86">
        <f t="shared" si="1275"/>
        <v>0.95043545884425573</v>
      </c>
      <c r="P519" s="86">
        <f t="shared" si="1275"/>
        <v>1.1174059445493862</v>
      </c>
      <c r="Q519" s="86">
        <f t="shared" si="1275"/>
        <v>1.2472785504738517</v>
      </c>
      <c r="R519" s="86">
        <f t="shared" si="1275"/>
        <v>1.2517681840725452</v>
      </c>
      <c r="S519" s="86">
        <f t="shared" si="1275"/>
        <v>0.82729434922196132</v>
      </c>
      <c r="T519" s="86">
        <f t="shared" si="1275"/>
        <v>1.3488573458057731</v>
      </c>
      <c r="U519" s="86">
        <f t="shared" si="1275"/>
        <v>1.2662996285925012</v>
      </c>
      <c r="V519" s="86">
        <f t="shared" si="1275"/>
        <v>1.2365952489869791</v>
      </c>
      <c r="W519" s="86">
        <f t="shared" si="1275"/>
        <v>1.0599695686689601</v>
      </c>
      <c r="X519" s="86">
        <f t="shared" si="1275"/>
        <v>12.357723577235772</v>
      </c>
      <c r="Y519" s="86">
        <f t="shared" si="1275"/>
        <v>1.0327923749000911</v>
      </c>
      <c r="Z519" s="86">
        <f t="shared" si="1275"/>
        <v>1.3946397208202295</v>
      </c>
      <c r="AA519" s="86">
        <f t="shared" si="1275"/>
        <v>1.0129101171650712</v>
      </c>
      <c r="AB519" s="86">
        <f t="shared" si="1275"/>
        <v>1.6604704605420748</v>
      </c>
      <c r="AC519" s="86">
        <f t="shared" si="1275"/>
        <v>1.7036792994086791</v>
      </c>
      <c r="AD519" s="86">
        <f t="shared" si="1275"/>
        <v>1.1502452268726979</v>
      </c>
      <c r="AE519" s="86">
        <f t="shared" si="1275"/>
        <v>1.5573274660791463</v>
      </c>
      <c r="AF519" s="86">
        <f t="shared" si="1275"/>
        <v>8.4714759685519176</v>
      </c>
      <c r="AG519" s="86">
        <f t="shared" si="1275"/>
        <v>3.061174858497262</v>
      </c>
      <c r="AH519" s="86">
        <f t="shared" si="1275"/>
        <v>6.5365853658536581</v>
      </c>
      <c r="AI519" s="86">
        <f t="shared" ref="AI519:BH519" si="1276">IFERROR(AI91/AI345,"")</f>
        <v>7.5978494468041999</v>
      </c>
      <c r="AJ519" s="86">
        <f t="shared" si="1276"/>
        <v>12.58675184936113</v>
      </c>
      <c r="AK519" s="86">
        <f t="shared" si="1276"/>
        <v>1.5339903101284429</v>
      </c>
      <c r="AL519" s="86">
        <f t="shared" si="1276"/>
        <v>1.8798736245284113</v>
      </c>
      <c r="AM519" s="86">
        <f t="shared" si="1276"/>
        <v>0.99550205486737942</v>
      </c>
      <c r="AN519" s="86">
        <f t="shared" si="1276"/>
        <v>13.754332129963897</v>
      </c>
      <c r="AO519" s="86">
        <f t="shared" si="1276"/>
        <v>1.8293734370939405</v>
      </c>
      <c r="AP519" s="86">
        <f t="shared" si="1276"/>
        <v>1.5992661625536391</v>
      </c>
      <c r="AQ519" s="86">
        <f t="shared" si="1276"/>
        <v>1.6255186641271864</v>
      </c>
      <c r="AR519" s="86">
        <f t="shared" si="1276"/>
        <v>3.9004997311158029</v>
      </c>
      <c r="AS519" s="86">
        <f t="shared" si="1276"/>
        <v>7.9835418038183015</v>
      </c>
      <c r="AT519" s="86">
        <f t="shared" si="1276"/>
        <v>1.8551698808031103</v>
      </c>
      <c r="AU519" s="86">
        <f t="shared" si="1276"/>
        <v>2.330646917882814</v>
      </c>
      <c r="AV519" s="86">
        <f t="shared" si="1276"/>
        <v>1.5371604802455301</v>
      </c>
      <c r="AW519" s="86">
        <f t="shared" si="1276"/>
        <v>4.6784824474009854</v>
      </c>
      <c r="AX519" s="86">
        <f t="shared" si="1276"/>
        <v>1.7665333853737046</v>
      </c>
      <c r="AY519" s="86">
        <f t="shared" si="1276"/>
        <v>5.2868539564308534</v>
      </c>
      <c r="AZ519" s="86">
        <f t="shared" si="1276"/>
        <v>29.45170814002531</v>
      </c>
      <c r="BA519" s="86">
        <f t="shared" si="1276"/>
        <v>2.5828178878587433</v>
      </c>
      <c r="BB519" s="86">
        <f t="shared" si="1276"/>
        <v>7.2189784109366544</v>
      </c>
      <c r="BC519" s="86">
        <f t="shared" si="1276"/>
        <v>1.2574932177696618</v>
      </c>
      <c r="BD519" s="86">
        <f t="shared" si="1276"/>
        <v>18.64586088336419</v>
      </c>
      <c r="BE519" s="86">
        <f t="shared" si="1276"/>
        <v>8.5164300991639124</v>
      </c>
      <c r="BF519" s="86">
        <f t="shared" si="1276"/>
        <v>3.8901219541299721</v>
      </c>
      <c r="BG519" s="86">
        <f t="shared" si="1276"/>
        <v>2.2758532609200146</v>
      </c>
      <c r="BH519" s="86">
        <f t="shared" si="1276"/>
        <v>1.0490647496947074</v>
      </c>
      <c r="BI519" s="86">
        <f t="shared" ref="BI519:BU519" si="1277">IFERROR(BI91/BI345,"")</f>
        <v>0.28168408890713736</v>
      </c>
      <c r="BJ519" s="86">
        <f t="shared" si="1277"/>
        <v>1.2735810717013727</v>
      </c>
      <c r="BK519" s="86">
        <f t="shared" si="1277"/>
        <v>0.74387379681420307</v>
      </c>
      <c r="BL519" s="86">
        <f t="shared" si="1277"/>
        <v>0.73003378972602107</v>
      </c>
      <c r="BM519" s="86" t="str">
        <f t="shared" si="1277"/>
        <v/>
      </c>
      <c r="BN519" s="86">
        <f t="shared" si="1277"/>
        <v>0.31893296736684212</v>
      </c>
      <c r="BO519" s="86">
        <f t="shared" si="1277"/>
        <v>1.2584847454181043</v>
      </c>
      <c r="BP519" s="86">
        <f t="shared" si="1277"/>
        <v>1.4214968608247276</v>
      </c>
      <c r="BQ519" s="86">
        <f t="shared" si="1277"/>
        <v>1.3968253968253967</v>
      </c>
      <c r="BR519" s="86">
        <f t="shared" si="1277"/>
        <v>1.1040000000000001</v>
      </c>
      <c r="BS519" s="86">
        <f t="shared" si="1277"/>
        <v>1.0227272727272727</v>
      </c>
      <c r="BT519" s="86">
        <f t="shared" si="1277"/>
        <v>0.75438596491228072</v>
      </c>
      <c r="BU519" s="86">
        <f t="shared" si="1277"/>
        <v>0.46153846153846156</v>
      </c>
      <c r="BV519" s="86">
        <f t="shared" ref="BV519:BW519" si="1278">IFERROR(BV91/BV345,"")</f>
        <v>0.86956521739130432</v>
      </c>
      <c r="BW519" s="86">
        <f t="shared" si="1278"/>
        <v>0.83720930232558144</v>
      </c>
      <c r="BX519" s="86">
        <f t="shared" ref="BX519:BY519" si="1279">IFERROR(BX91/BX345,"")</f>
        <v>0.84210526315789469</v>
      </c>
      <c r="BY519" s="86">
        <f t="shared" si="1279"/>
        <v>1.1147540983606556</v>
      </c>
      <c r="BZ519" s="86">
        <f t="shared" ref="BZ519" si="1280">IFERROR(BZ91/BZ345,"")</f>
        <v>0.765625</v>
      </c>
      <c r="CA519" s="86">
        <f t="shared" ref="CA519:CB519" si="1281">IFERROR(CA91/CA345,"")</f>
        <v>1.4081632653061225</v>
      </c>
      <c r="CB519" s="86">
        <f t="shared" si="1281"/>
        <v>0.91249999999999998</v>
      </c>
    </row>
    <row r="520" spans="2:80" hidden="1" outlineLevel="1" x14ac:dyDescent="0.35">
      <c r="B520" t="s">
        <v>1276</v>
      </c>
      <c r="C520" s="86">
        <f t="shared" ref="C520:AH520" si="1282">IFERROR(C92/C346,"")</f>
        <v>2.6082385672570694</v>
      </c>
      <c r="D520" s="86">
        <f t="shared" si="1282"/>
        <v>2.9027625790739271</v>
      </c>
      <c r="E520" s="86">
        <f t="shared" si="1282"/>
        <v>2.7098108013248727</v>
      </c>
      <c r="F520" s="86">
        <f t="shared" si="1282"/>
        <v>2.4827372042283948</v>
      </c>
      <c r="G520" s="86">
        <f t="shared" si="1282"/>
        <v>2.6405277663527009</v>
      </c>
      <c r="H520" s="86">
        <f t="shared" si="1282"/>
        <v>2.458346462870153</v>
      </c>
      <c r="I520" s="86">
        <f t="shared" si="1282"/>
        <v>2.9700641729234882</v>
      </c>
      <c r="J520" s="86">
        <f t="shared" si="1282"/>
        <v>2.5608302814772133</v>
      </c>
      <c r="K520" s="86">
        <f t="shared" si="1282"/>
        <v>3.0945053945345915</v>
      </c>
      <c r="L520" s="86">
        <f t="shared" si="1282"/>
        <v>2.8459081810787148</v>
      </c>
      <c r="M520" s="86">
        <f t="shared" si="1282"/>
        <v>2.6244151677094965</v>
      </c>
      <c r="N520" s="86">
        <f t="shared" si="1282"/>
        <v>2.6998914563236034</v>
      </c>
      <c r="O520" s="86">
        <f t="shared" si="1282"/>
        <v>2.3167804327162806</v>
      </c>
      <c r="P520" s="86">
        <f t="shared" si="1282"/>
        <v>2.4972717580809114</v>
      </c>
      <c r="Q520" s="86">
        <f t="shared" si="1282"/>
        <v>2.4510790391612396</v>
      </c>
      <c r="R520" s="86">
        <f t="shared" si="1282"/>
        <v>2.5915769780408917</v>
      </c>
      <c r="S520" s="86">
        <f t="shared" si="1282"/>
        <v>2.3058581794723474</v>
      </c>
      <c r="T520" s="86">
        <f t="shared" si="1282"/>
        <v>2.2833669985886038</v>
      </c>
      <c r="U520" s="86">
        <f t="shared" si="1282"/>
        <v>2.414381747783346</v>
      </c>
      <c r="V520" s="86">
        <f t="shared" si="1282"/>
        <v>2.885678986429002</v>
      </c>
      <c r="W520" s="86">
        <f t="shared" si="1282"/>
        <v>3.1733823725459671</v>
      </c>
      <c r="X520" s="86">
        <f t="shared" si="1282"/>
        <v>2.452338504525533</v>
      </c>
      <c r="Y520" s="86">
        <f t="shared" si="1282"/>
        <v>3.1058166089446662</v>
      </c>
      <c r="Z520" s="86">
        <f t="shared" si="1282"/>
        <v>3.5980556505645418</v>
      </c>
      <c r="AA520" s="86">
        <f t="shared" si="1282"/>
        <v>2.6948673336918993</v>
      </c>
      <c r="AB520" s="86">
        <f t="shared" si="1282"/>
        <v>2.3891371434310269</v>
      </c>
      <c r="AC520" s="86">
        <f t="shared" si="1282"/>
        <v>2.268140928883851</v>
      </c>
      <c r="AD520" s="86">
        <f t="shared" si="1282"/>
        <v>2.2684726457414284</v>
      </c>
      <c r="AE520" s="86">
        <f t="shared" si="1282"/>
        <v>2.5540082050872464</v>
      </c>
      <c r="AF520" s="86">
        <f t="shared" si="1282"/>
        <v>3.745244091062657</v>
      </c>
      <c r="AG520" s="86">
        <f t="shared" si="1282"/>
        <v>3.8989723625654515</v>
      </c>
      <c r="AH520" s="86">
        <f t="shared" si="1282"/>
        <v>3.6830849251946498</v>
      </c>
      <c r="AI520" s="86">
        <f t="shared" ref="AI520:BH520" si="1283">IFERROR(AI92/AI346,"")</f>
        <v>3.4838496045394236</v>
      </c>
      <c r="AJ520" s="86">
        <f t="shared" si="1283"/>
        <v>3.0066504574328352</v>
      </c>
      <c r="AK520" s="86">
        <f t="shared" si="1283"/>
        <v>3.6817277500081946</v>
      </c>
      <c r="AL520" s="86">
        <f t="shared" si="1283"/>
        <v>3.306255264749753</v>
      </c>
      <c r="AM520" s="86">
        <f t="shared" si="1283"/>
        <v>3.3013030058223203</v>
      </c>
      <c r="AN520" s="86">
        <f t="shared" si="1283"/>
        <v>3.097519930857942</v>
      </c>
      <c r="AO520" s="86">
        <f t="shared" si="1283"/>
        <v>2.9032888673220469</v>
      </c>
      <c r="AP520" s="86">
        <f t="shared" si="1283"/>
        <v>2.4764781624521124</v>
      </c>
      <c r="AQ520" s="86">
        <f t="shared" si="1283"/>
        <v>4.2485961368855332</v>
      </c>
      <c r="AR520" s="86">
        <f t="shared" si="1283"/>
        <v>3.8294808641099274</v>
      </c>
      <c r="AS520" s="86">
        <f t="shared" si="1283"/>
        <v>2.3239041162075851</v>
      </c>
      <c r="AT520" s="86">
        <f t="shared" si="1283"/>
        <v>3.0472824605109001</v>
      </c>
      <c r="AU520" s="86">
        <f t="shared" si="1283"/>
        <v>2.4840144666172961</v>
      </c>
      <c r="AV520" s="86">
        <f t="shared" si="1283"/>
        <v>3.4468378841999234</v>
      </c>
      <c r="AW520" s="86">
        <f t="shared" si="1283"/>
        <v>3.0499280028078757</v>
      </c>
      <c r="AX520" s="86">
        <f t="shared" si="1283"/>
        <v>2.8288635069700723</v>
      </c>
      <c r="AY520" s="86">
        <f t="shared" si="1283"/>
        <v>2.6776506678059961</v>
      </c>
      <c r="AZ520" s="86">
        <f t="shared" si="1283"/>
        <v>3.8455188608780264</v>
      </c>
      <c r="BA520" s="86">
        <f t="shared" si="1283"/>
        <v>3.0513727477151269</v>
      </c>
      <c r="BB520" s="86">
        <f t="shared" si="1283"/>
        <v>3.4082161760393004</v>
      </c>
      <c r="BC520" s="86">
        <f t="shared" si="1283"/>
        <v>3.5581226287905299</v>
      </c>
      <c r="BD520" s="86">
        <f t="shared" si="1283"/>
        <v>3.5142250772701122</v>
      </c>
      <c r="BE520" s="86">
        <f t="shared" si="1283"/>
        <v>4.4096520965108157</v>
      </c>
      <c r="BF520" s="86">
        <f t="shared" si="1283"/>
        <v>3.3735915773781375</v>
      </c>
      <c r="BG520" s="86">
        <f t="shared" si="1283"/>
        <v>3.4251913673038077</v>
      </c>
      <c r="BH520" s="86">
        <f t="shared" si="1283"/>
        <v>3.9223956496042094</v>
      </c>
      <c r="BI520" s="86">
        <f t="shared" ref="BI520:BU520" si="1284">IFERROR(BI92/BI346,"")</f>
        <v>4.7160776456463376</v>
      </c>
      <c r="BJ520" s="86">
        <f t="shared" si="1284"/>
        <v>3.8695013971760019</v>
      </c>
      <c r="BK520" s="86">
        <f t="shared" si="1284"/>
        <v>5.2318275758144361</v>
      </c>
      <c r="BL520" s="86">
        <f t="shared" si="1284"/>
        <v>5.7186780070537324</v>
      </c>
      <c r="BM520" s="86">
        <f t="shared" si="1284"/>
        <v>4.2094636228897819</v>
      </c>
      <c r="BN520" s="86" t="str">
        <f t="shared" si="1284"/>
        <v/>
      </c>
      <c r="BO520" s="86">
        <f t="shared" si="1284"/>
        <v>6.0354232085603234</v>
      </c>
      <c r="BP520" s="86">
        <f t="shared" si="1284"/>
        <v>2.6188252768248677</v>
      </c>
      <c r="BQ520" s="86">
        <f t="shared" si="1284"/>
        <v>5.8421052631578947</v>
      </c>
      <c r="BR520" s="86">
        <f t="shared" si="1284"/>
        <v>4.7659574468085104</v>
      </c>
      <c r="BS520" s="86">
        <f t="shared" si="1284"/>
        <v>7.4054054054054053</v>
      </c>
      <c r="BT520" s="86">
        <f t="shared" si="1284"/>
        <v>5.75</v>
      </c>
      <c r="BU520" s="86">
        <f t="shared" si="1284"/>
        <v>6.9565217391304346</v>
      </c>
      <c r="BV520" s="86">
        <f t="shared" ref="BV520:BW520" si="1285">IFERROR(BV92/BV346,"")</f>
        <v>5.8255813953488369</v>
      </c>
      <c r="BW520" s="86">
        <f t="shared" si="1285"/>
        <v>7.8571428571428568</v>
      </c>
      <c r="BX520" s="86">
        <f t="shared" ref="BX520:BY520" si="1286">IFERROR(BX92/BX346,"")</f>
        <v>4.6500000000000004</v>
      </c>
      <c r="BY520" s="86">
        <f t="shared" si="1286"/>
        <v>6.5744680851063828</v>
      </c>
      <c r="BZ520" s="86">
        <f t="shared" ref="BZ520" si="1287">IFERROR(BZ92/BZ346,"")</f>
        <v>4.125</v>
      </c>
      <c r="CA520" s="86">
        <f t="shared" ref="CA520:CB520" si="1288">IFERROR(CA92/CA346,"")</f>
        <v>3.6231884057971016</v>
      </c>
      <c r="CB520" s="86">
        <f t="shared" si="1288"/>
        <v>4.2352941176470589</v>
      </c>
    </row>
    <row r="521" spans="2:80" hidden="1" outlineLevel="1" x14ac:dyDescent="0.35">
      <c r="B521" t="s">
        <v>1277</v>
      </c>
      <c r="C521" s="86">
        <f t="shared" ref="C521:AH521" si="1289">IFERROR(C93/C347,"")</f>
        <v>1.0559010286085422</v>
      </c>
      <c r="D521" s="86">
        <f t="shared" si="1289"/>
        <v>1.1070362690397892</v>
      </c>
      <c r="E521" s="86">
        <f t="shared" si="1289"/>
        <v>1.1729217089529413</v>
      </c>
      <c r="F521" s="86">
        <f t="shared" si="1289"/>
        <v>1.2080041306479221</v>
      </c>
      <c r="G521" s="86">
        <f t="shared" si="1289"/>
        <v>1.3809493806462856</v>
      </c>
      <c r="H521" s="86">
        <f t="shared" si="1289"/>
        <v>1.2698643851632683</v>
      </c>
      <c r="I521" s="86">
        <f t="shared" si="1289"/>
        <v>1.4461674930590973</v>
      </c>
      <c r="J521" s="86">
        <f t="shared" si="1289"/>
        <v>1.4246365290263034</v>
      </c>
      <c r="K521" s="86">
        <f t="shared" si="1289"/>
        <v>2.2615920945742847</v>
      </c>
      <c r="L521" s="86">
        <f t="shared" si="1289"/>
        <v>1.5879544475327692</v>
      </c>
      <c r="M521" s="86">
        <f t="shared" si="1289"/>
        <v>0.95511643482680075</v>
      </c>
      <c r="N521" s="86">
        <f t="shared" si="1289"/>
        <v>1.1128276212220904</v>
      </c>
      <c r="O521" s="86">
        <f t="shared" si="1289"/>
        <v>1.0015574756346226</v>
      </c>
      <c r="P521" s="86">
        <f t="shared" si="1289"/>
        <v>1.2119170842338458</v>
      </c>
      <c r="Q521" s="86">
        <f t="shared" si="1289"/>
        <v>1.8485376448431772</v>
      </c>
      <c r="R521" s="86">
        <f t="shared" si="1289"/>
        <v>1.3489943650801941</v>
      </c>
      <c r="S521" s="86">
        <f t="shared" si="1289"/>
        <v>1.3228053440733909</v>
      </c>
      <c r="T521" s="86">
        <f t="shared" si="1289"/>
        <v>1.2212012918473298</v>
      </c>
      <c r="U521" s="86">
        <f t="shared" si="1289"/>
        <v>1.2078931415531491</v>
      </c>
      <c r="V521" s="86">
        <f t="shared" si="1289"/>
        <v>1.0960713709585237</v>
      </c>
      <c r="W521" s="86">
        <f t="shared" si="1289"/>
        <v>1.1252004789215904</v>
      </c>
      <c r="X521" s="86">
        <f t="shared" si="1289"/>
        <v>1.1918976796426244</v>
      </c>
      <c r="Y521" s="86">
        <f t="shared" si="1289"/>
        <v>1.1050087093686201</v>
      </c>
      <c r="Z521" s="86">
        <f t="shared" si="1289"/>
        <v>1.149611451915221</v>
      </c>
      <c r="AA521" s="86">
        <f t="shared" si="1289"/>
        <v>1.0646021787284188</v>
      </c>
      <c r="AB521" s="86">
        <f t="shared" si="1289"/>
        <v>1.0217801327151061</v>
      </c>
      <c r="AC521" s="86">
        <f t="shared" si="1289"/>
        <v>1.172646755303502</v>
      </c>
      <c r="AD521" s="86">
        <f t="shared" si="1289"/>
        <v>1.1108687231789085</v>
      </c>
      <c r="AE521" s="86">
        <f t="shared" si="1289"/>
        <v>1.0471142007711167</v>
      </c>
      <c r="AF521" s="86">
        <f t="shared" si="1289"/>
        <v>1.0873341183669469</v>
      </c>
      <c r="AG521" s="86">
        <f t="shared" si="1289"/>
        <v>1.0373887733725791</v>
      </c>
      <c r="AH521" s="86">
        <f t="shared" si="1289"/>
        <v>1.0499454128249854</v>
      </c>
      <c r="AI521" s="86">
        <f t="shared" ref="AI521:BH521" si="1290">IFERROR(AI93/AI347,"")</f>
        <v>1.0706861133336705</v>
      </c>
      <c r="AJ521" s="86">
        <f t="shared" si="1290"/>
        <v>1.0942953122275136</v>
      </c>
      <c r="AK521" s="86">
        <f t="shared" si="1290"/>
        <v>1.048844020382981</v>
      </c>
      <c r="AL521" s="86">
        <f t="shared" si="1290"/>
        <v>1.0521348991331514</v>
      </c>
      <c r="AM521" s="86">
        <f t="shared" si="1290"/>
        <v>0.98260438630195246</v>
      </c>
      <c r="AN521" s="86">
        <f t="shared" si="1290"/>
        <v>1.1755134798532187</v>
      </c>
      <c r="AO521" s="86">
        <f t="shared" si="1290"/>
        <v>1.0669047303892678</v>
      </c>
      <c r="AP521" s="86">
        <f t="shared" si="1290"/>
        <v>2.371182213574945</v>
      </c>
      <c r="AQ521" s="86">
        <f t="shared" si="1290"/>
        <v>1.4936089391447993</v>
      </c>
      <c r="AR521" s="86">
        <f t="shared" si="1290"/>
        <v>1.0735846486859717</v>
      </c>
      <c r="AS521" s="86">
        <f t="shared" si="1290"/>
        <v>0.86348222142183695</v>
      </c>
      <c r="AT521" s="86">
        <f t="shared" si="1290"/>
        <v>0.90618226763273579</v>
      </c>
      <c r="AU521" s="86">
        <f t="shared" si="1290"/>
        <v>0.90561324488688599</v>
      </c>
      <c r="AV521" s="86">
        <f t="shared" si="1290"/>
        <v>0.89305500285658956</v>
      </c>
      <c r="AW521" s="86">
        <f t="shared" si="1290"/>
        <v>0.94359771564733186</v>
      </c>
      <c r="AX521" s="86">
        <f t="shared" si="1290"/>
        <v>1.1557780110676763</v>
      </c>
      <c r="AY521" s="86">
        <f t="shared" si="1290"/>
        <v>0.97731029651212076</v>
      </c>
      <c r="AZ521" s="86">
        <f t="shared" si="1290"/>
        <v>1.0653037911984322</v>
      </c>
      <c r="BA521" s="86">
        <f t="shared" si="1290"/>
        <v>1.0873385254316483</v>
      </c>
      <c r="BB521" s="86">
        <f t="shared" si="1290"/>
        <v>1.1353916899117569</v>
      </c>
      <c r="BC521" s="86">
        <f t="shared" si="1290"/>
        <v>1.1628516830143414</v>
      </c>
      <c r="BD521" s="86">
        <f t="shared" si="1290"/>
        <v>1.1522459666181684</v>
      </c>
      <c r="BE521" s="86">
        <f t="shared" si="1290"/>
        <v>1.2820484580771245</v>
      </c>
      <c r="BF521" s="86">
        <f t="shared" si="1290"/>
        <v>1.4864611333366744</v>
      </c>
      <c r="BG521" s="86">
        <f t="shared" si="1290"/>
        <v>1.2299747536510626</v>
      </c>
      <c r="BH521" s="86">
        <f t="shared" si="1290"/>
        <v>1.8767962680248451</v>
      </c>
      <c r="BI521" s="86">
        <f t="shared" ref="BI521:BU521" si="1291">IFERROR(BI93/BI347,"")</f>
        <v>1.3157460450063105</v>
      </c>
      <c r="BJ521" s="86">
        <f t="shared" si="1291"/>
        <v>1.309808742682123</v>
      </c>
      <c r="BK521" s="86">
        <f t="shared" si="1291"/>
        <v>1.4862973716339327</v>
      </c>
      <c r="BL521" s="86">
        <f t="shared" si="1291"/>
        <v>1.2402307478582404</v>
      </c>
      <c r="BM521" s="86">
        <f t="shared" si="1291"/>
        <v>1.4056930705008546</v>
      </c>
      <c r="BN521" s="86" t="str">
        <f t="shared" si="1291"/>
        <v/>
      </c>
      <c r="BO521" s="86">
        <f t="shared" si="1291"/>
        <v>1.5988863242221218</v>
      </c>
      <c r="BP521" s="86" t="str">
        <f t="shared" si="1291"/>
        <v/>
      </c>
      <c r="BQ521" s="86">
        <f t="shared" si="1291"/>
        <v>8.8482533096145914</v>
      </c>
      <c r="BR521" s="86">
        <f t="shared" si="1291"/>
        <v>3.3926380368098159</v>
      </c>
      <c r="BS521" s="86">
        <f t="shared" si="1291"/>
        <v>3.4206349206349205</v>
      </c>
      <c r="BT521" s="86">
        <f t="shared" si="1291"/>
        <v>4.7</v>
      </c>
      <c r="BU521" s="86">
        <f t="shared" si="1291"/>
        <v>4.552173913043478</v>
      </c>
      <c r="BV521" s="86">
        <f t="shared" ref="BV521:BW521" si="1292">IFERROR(BV93/BV347,"")</f>
        <v>6.1492537313432836</v>
      </c>
      <c r="BW521" s="86">
        <f t="shared" si="1292"/>
        <v>4.802083333333333</v>
      </c>
      <c r="BX521" s="86">
        <f t="shared" ref="BX521:BY521" si="1293">IFERROR(BX93/BX347,"")</f>
        <v>3.8648648648648649</v>
      </c>
      <c r="BY521" s="86">
        <f t="shared" si="1293"/>
        <v>4.7295081967213113</v>
      </c>
      <c r="BZ521" s="86">
        <f t="shared" ref="BZ521" si="1294">IFERROR(BZ93/BZ347,"")</f>
        <v>3.5363636363636362</v>
      </c>
      <c r="CA521" s="86">
        <f t="shared" ref="CA521:CB521" si="1295">IFERROR(CA93/CA347,"")</f>
        <v>3.2</v>
      </c>
      <c r="CB521" s="86">
        <f t="shared" si="1295"/>
        <v>3.2753623188405796</v>
      </c>
    </row>
    <row r="522" spans="2:80" hidden="1" outlineLevel="1" x14ac:dyDescent="0.35">
      <c r="B522" t="s">
        <v>1278</v>
      </c>
      <c r="C522" s="86">
        <f t="shared" ref="C522:AH522" si="1296">IFERROR(C94/C348,"")</f>
        <v>6.1181306175946322</v>
      </c>
      <c r="D522" s="86">
        <f t="shared" si="1296"/>
        <v>5.7782307291389614</v>
      </c>
      <c r="E522" s="86">
        <f t="shared" si="1296"/>
        <v>5.3533153654979699</v>
      </c>
      <c r="F522" s="86">
        <f t="shared" si="1296"/>
        <v>5.9994757058385852</v>
      </c>
      <c r="G522" s="86">
        <f t="shared" si="1296"/>
        <v>6.3906647320241312</v>
      </c>
      <c r="H522" s="86">
        <f t="shared" si="1296"/>
        <v>6.4376033008881555</v>
      </c>
      <c r="I522" s="86">
        <f t="shared" si="1296"/>
        <v>7.2269508644855742</v>
      </c>
      <c r="J522" s="86">
        <f t="shared" si="1296"/>
        <v>8.5533539590223278</v>
      </c>
      <c r="K522" s="86">
        <f t="shared" si="1296"/>
        <v>7.796563880954519</v>
      </c>
      <c r="L522" s="86">
        <f t="shared" si="1296"/>
        <v>7.946102876248899</v>
      </c>
      <c r="M522" s="86">
        <f t="shared" si="1296"/>
        <v>7.5327523034202848</v>
      </c>
      <c r="N522" s="86">
        <f t="shared" si="1296"/>
        <v>6.0198041651959127</v>
      </c>
      <c r="O522" s="86">
        <f t="shared" si="1296"/>
        <v>7.8585854873046763</v>
      </c>
      <c r="P522" s="86">
        <f t="shared" si="1296"/>
        <v>7.1970159417578001</v>
      </c>
      <c r="Q522" s="86">
        <f t="shared" si="1296"/>
        <v>7.9175411259395094</v>
      </c>
      <c r="R522" s="86">
        <f t="shared" si="1296"/>
        <v>7.2434315748059248</v>
      </c>
      <c r="S522" s="86">
        <f t="shared" si="1296"/>
        <v>6.2042353865678912</v>
      </c>
      <c r="T522" s="86">
        <f t="shared" si="1296"/>
        <v>5.5426858832007575</v>
      </c>
      <c r="U522" s="86">
        <f t="shared" si="1296"/>
        <v>7.1869258420734408</v>
      </c>
      <c r="V522" s="86">
        <f t="shared" si="1296"/>
        <v>8.4366055169783465</v>
      </c>
      <c r="W522" s="86">
        <f t="shared" si="1296"/>
        <v>8.6866612716621603</v>
      </c>
      <c r="X522" s="86">
        <f t="shared" si="1296"/>
        <v>9.0858766274963791</v>
      </c>
      <c r="Y522" s="86">
        <f t="shared" si="1296"/>
        <v>9.1320423982552725</v>
      </c>
      <c r="Z522" s="86">
        <f t="shared" si="1296"/>
        <v>10.060728997751546</v>
      </c>
      <c r="AA522" s="86">
        <f t="shared" si="1296"/>
        <v>9.6251672443753549</v>
      </c>
      <c r="AB522" s="86">
        <f t="shared" si="1296"/>
        <v>8.1681835008084249</v>
      </c>
      <c r="AC522" s="86">
        <f t="shared" si="1296"/>
        <v>8.5083033691124577</v>
      </c>
      <c r="AD522" s="86">
        <f t="shared" si="1296"/>
        <v>8.020092582701194</v>
      </c>
      <c r="AE522" s="86">
        <f t="shared" si="1296"/>
        <v>6.3622739118868497</v>
      </c>
      <c r="AF522" s="86">
        <f t="shared" si="1296"/>
        <v>7.6273007918164888</v>
      </c>
      <c r="AG522" s="86">
        <f t="shared" si="1296"/>
        <v>7.4398451135439112</v>
      </c>
      <c r="AH522" s="86">
        <f t="shared" si="1296"/>
        <v>7.8765506041153488</v>
      </c>
      <c r="AI522" s="86">
        <f t="shared" ref="AI522:BH522" si="1297">IFERROR(AI94/AI348,"")</f>
        <v>6.8665461307026803</v>
      </c>
      <c r="AJ522" s="86">
        <f t="shared" si="1297"/>
        <v>7.9768139996265655</v>
      </c>
      <c r="AK522" s="86">
        <f t="shared" si="1297"/>
        <v>7.5642490980847592</v>
      </c>
      <c r="AL522" s="86">
        <f t="shared" si="1297"/>
        <v>8.8225140058073492</v>
      </c>
      <c r="AM522" s="86">
        <f t="shared" si="1297"/>
        <v>7.955398746982528</v>
      </c>
      <c r="AN522" s="86">
        <f t="shared" si="1297"/>
        <v>7.8850498875639694</v>
      </c>
      <c r="AO522" s="86">
        <f t="shared" si="1297"/>
        <v>7.4719409747708054</v>
      </c>
      <c r="AP522" s="86">
        <f t="shared" si="1297"/>
        <v>7.0508198720532702</v>
      </c>
      <c r="AQ522" s="86">
        <f t="shared" si="1297"/>
        <v>5.8873079054518938</v>
      </c>
      <c r="AR522" s="86">
        <f t="shared" si="1297"/>
        <v>5.5084306268691101</v>
      </c>
      <c r="AS522" s="86">
        <f t="shared" si="1297"/>
        <v>5.2769830404518849</v>
      </c>
      <c r="AT522" s="86">
        <f t="shared" si="1297"/>
        <v>5.5918215980910571</v>
      </c>
      <c r="AU522" s="86">
        <f t="shared" si="1297"/>
        <v>6.2467345690714922</v>
      </c>
      <c r="AV522" s="86">
        <f t="shared" si="1297"/>
        <v>6.7822119281563218</v>
      </c>
      <c r="AW522" s="86">
        <f t="shared" si="1297"/>
        <v>6.898485717656671</v>
      </c>
      <c r="AX522" s="86">
        <f t="shared" si="1297"/>
        <v>7.0925108936427836</v>
      </c>
      <c r="AY522" s="86">
        <f t="shared" si="1297"/>
        <v>7.6711248699178993</v>
      </c>
      <c r="AZ522" s="86">
        <f t="shared" si="1297"/>
        <v>6.414915865399915</v>
      </c>
      <c r="BA522" s="86">
        <f t="shared" si="1297"/>
        <v>6.5984658798693445</v>
      </c>
      <c r="BB522" s="86">
        <f t="shared" si="1297"/>
        <v>6.5869991692404124</v>
      </c>
      <c r="BC522" s="86">
        <f t="shared" si="1297"/>
        <v>7.5263343563513603</v>
      </c>
      <c r="BD522" s="86">
        <f t="shared" si="1297"/>
        <v>8.3755437345357073</v>
      </c>
      <c r="BE522" s="86">
        <f t="shared" si="1297"/>
        <v>7.0013623639023246</v>
      </c>
      <c r="BF522" s="86">
        <f t="shared" si="1297"/>
        <v>7.4405225210303811</v>
      </c>
      <c r="BG522" s="86">
        <f t="shared" si="1297"/>
        <v>7.4463533203469314</v>
      </c>
      <c r="BH522" s="86">
        <f t="shared" si="1297"/>
        <v>8.3363509378817522</v>
      </c>
      <c r="BI522" s="86">
        <f t="shared" ref="BI522:BU522" si="1298">IFERROR(BI94/BI348,"")</f>
        <v>7.737503716020993</v>
      </c>
      <c r="BJ522" s="86">
        <f t="shared" si="1298"/>
        <v>7.5417369253225566</v>
      </c>
      <c r="BK522" s="86">
        <f t="shared" si="1298"/>
        <v>8.9100001979154104</v>
      </c>
      <c r="BL522" s="86">
        <f t="shared" si="1298"/>
        <v>6.5613244383641467</v>
      </c>
      <c r="BM522" s="86">
        <f t="shared" si="1298"/>
        <v>7.7207715842383395</v>
      </c>
      <c r="BN522" s="86">
        <f t="shared" si="1298"/>
        <v>6.9075924755480012</v>
      </c>
      <c r="BO522" s="86">
        <f t="shared" si="1298"/>
        <v>8.5473632699037374</v>
      </c>
      <c r="BP522" s="86">
        <f t="shared" si="1298"/>
        <v>4.0872292358148687</v>
      </c>
      <c r="BQ522" s="86">
        <f t="shared" si="1298"/>
        <v>6.723790322580645</v>
      </c>
      <c r="BR522" s="86">
        <f t="shared" si="1298"/>
        <v>8.9293680297397771</v>
      </c>
      <c r="BS522" s="86">
        <f t="shared" si="1298"/>
        <v>7.4710485133020343</v>
      </c>
      <c r="BT522" s="86">
        <f t="shared" si="1298"/>
        <v>6.7378151260504202</v>
      </c>
      <c r="BU522" s="86">
        <f t="shared" si="1298"/>
        <v>7.3351588170865281</v>
      </c>
      <c r="BV522" s="86">
        <f t="shared" ref="BV522:BW522" si="1299">IFERROR(BV94/BV348,"")</f>
        <v>10.154347826086957</v>
      </c>
      <c r="BW522" s="86">
        <f t="shared" si="1299"/>
        <v>10.170833333333333</v>
      </c>
      <c r="BX522" s="86">
        <f t="shared" ref="BX522:BY522" si="1300">IFERROR(BX94/BX348,"")</f>
        <v>8.6163265306122447</v>
      </c>
      <c r="BY522" s="86">
        <f t="shared" si="1300"/>
        <v>7.8083109919571045</v>
      </c>
      <c r="BZ522" s="86">
        <f t="shared" ref="BZ522" si="1301">IFERROR(BZ94/BZ348,"")</f>
        <v>9.0389016018306645</v>
      </c>
      <c r="CA522" s="86">
        <f t="shared" ref="CA522:CB522" si="1302">IFERROR(CA94/CA348,"")</f>
        <v>7.13677811550152</v>
      </c>
      <c r="CB522" s="86">
        <f t="shared" si="1302"/>
        <v>7.6953642384105958</v>
      </c>
    </row>
    <row r="523" spans="2:80" hidden="1" outlineLevel="1" x14ac:dyDescent="0.35">
      <c r="B523" t="s">
        <v>1279</v>
      </c>
      <c r="C523" s="86">
        <f t="shared" ref="C523:AH523" si="1303">IFERROR(C95/C349,"")</f>
        <v>2.6414170122133154</v>
      </c>
      <c r="D523" s="86">
        <f t="shared" si="1303"/>
        <v>2.5793135494288788</v>
      </c>
      <c r="E523" s="86">
        <f t="shared" si="1303"/>
        <v>2.7216236317700293</v>
      </c>
      <c r="F523" s="86">
        <f t="shared" si="1303"/>
        <v>2.6110474375372963</v>
      </c>
      <c r="G523" s="86">
        <f t="shared" si="1303"/>
        <v>2.6355236234588921</v>
      </c>
      <c r="H523" s="86">
        <f t="shared" si="1303"/>
        <v>2.9067068742400264</v>
      </c>
      <c r="I523" s="86">
        <f t="shared" si="1303"/>
        <v>3.0188479715755578</v>
      </c>
      <c r="J523" s="86">
        <f t="shared" si="1303"/>
        <v>2.7512088363248144</v>
      </c>
      <c r="K523" s="86">
        <f t="shared" si="1303"/>
        <v>2.6637167744816077</v>
      </c>
      <c r="L523" s="86">
        <f t="shared" si="1303"/>
        <v>2.8673625815226083</v>
      </c>
      <c r="M523" s="86">
        <f t="shared" si="1303"/>
        <v>2.8871721990309016</v>
      </c>
      <c r="N523" s="86">
        <f t="shared" si="1303"/>
        <v>2.8411057578431231</v>
      </c>
      <c r="O523" s="86">
        <f t="shared" si="1303"/>
        <v>2.8894169185065421</v>
      </c>
      <c r="P523" s="86">
        <f t="shared" si="1303"/>
        <v>2.8756620750894664</v>
      </c>
      <c r="Q523" s="86">
        <f t="shared" si="1303"/>
        <v>3.08346528890806</v>
      </c>
      <c r="R523" s="86">
        <f t="shared" si="1303"/>
        <v>3.1623964624429903</v>
      </c>
      <c r="S523" s="86">
        <f t="shared" si="1303"/>
        <v>3.1865960395753632</v>
      </c>
      <c r="T523" s="86">
        <f t="shared" si="1303"/>
        <v>3.2143432683103579</v>
      </c>
      <c r="U523" s="86">
        <f t="shared" si="1303"/>
        <v>3.3691174157300861</v>
      </c>
      <c r="V523" s="86">
        <f t="shared" si="1303"/>
        <v>3.047870268351327</v>
      </c>
      <c r="W523" s="86">
        <f t="shared" si="1303"/>
        <v>2.9359813156115564</v>
      </c>
      <c r="X523" s="86">
        <f t="shared" si="1303"/>
        <v>3.0013792859776278</v>
      </c>
      <c r="Y523" s="86">
        <f t="shared" si="1303"/>
        <v>3.0733200644007046</v>
      </c>
      <c r="Z523" s="86">
        <f t="shared" si="1303"/>
        <v>2.9969631796281546</v>
      </c>
      <c r="AA523" s="86">
        <f t="shared" si="1303"/>
        <v>3.0398007235992952</v>
      </c>
      <c r="AB523" s="86">
        <f t="shared" si="1303"/>
        <v>3.0540685415046864</v>
      </c>
      <c r="AC523" s="86">
        <f t="shared" si="1303"/>
        <v>3.1248623236969624</v>
      </c>
      <c r="AD523" s="86">
        <f t="shared" si="1303"/>
        <v>3.0651600369371415</v>
      </c>
      <c r="AE523" s="86">
        <f t="shared" si="1303"/>
        <v>3.0100892398848966</v>
      </c>
      <c r="AF523" s="86">
        <f t="shared" si="1303"/>
        <v>3.1904125441560418</v>
      </c>
      <c r="AG523" s="86">
        <f t="shared" si="1303"/>
        <v>3.1692741655616485</v>
      </c>
      <c r="AH523" s="86">
        <f t="shared" si="1303"/>
        <v>3.0501282468537716</v>
      </c>
      <c r="AI523" s="86">
        <f t="shared" ref="AI523:BH523" si="1304">IFERROR(AI95/AI349,"")</f>
        <v>2.9963018148655838</v>
      </c>
      <c r="AJ523" s="86">
        <f t="shared" si="1304"/>
        <v>2.9348236810974684</v>
      </c>
      <c r="AK523" s="86">
        <f t="shared" si="1304"/>
        <v>3.0340613977111843</v>
      </c>
      <c r="AL523" s="86">
        <f t="shared" si="1304"/>
        <v>2.9771073041630141</v>
      </c>
      <c r="AM523" s="86">
        <f t="shared" si="1304"/>
        <v>2.9679866114590032</v>
      </c>
      <c r="AN523" s="86">
        <f t="shared" si="1304"/>
        <v>2.8542197167090726</v>
      </c>
      <c r="AO523" s="86">
        <f t="shared" si="1304"/>
        <v>2.864906564425723</v>
      </c>
      <c r="AP523" s="86">
        <f t="shared" si="1304"/>
        <v>3.548727411603223</v>
      </c>
      <c r="AQ523" s="86">
        <f t="shared" si="1304"/>
        <v>3.0393896044772104</v>
      </c>
      <c r="AR523" s="86">
        <f t="shared" si="1304"/>
        <v>3.1658265553624449</v>
      </c>
      <c r="AS523" s="86">
        <f t="shared" si="1304"/>
        <v>3.1528003077629196</v>
      </c>
      <c r="AT523" s="86">
        <f t="shared" si="1304"/>
        <v>2.9747116741031951</v>
      </c>
      <c r="AU523" s="86">
        <f t="shared" si="1304"/>
        <v>3.0822749916685472</v>
      </c>
      <c r="AV523" s="86">
        <f t="shared" si="1304"/>
        <v>3.0312679436924488</v>
      </c>
      <c r="AW523" s="86">
        <f t="shared" si="1304"/>
        <v>3.0669103639850444</v>
      </c>
      <c r="AX523" s="86">
        <f t="shared" si="1304"/>
        <v>3.1158901008319835</v>
      </c>
      <c r="AY523" s="86">
        <f t="shared" si="1304"/>
        <v>3.2333394311360095</v>
      </c>
      <c r="AZ523" s="86">
        <f t="shared" si="1304"/>
        <v>3.2053876334365441</v>
      </c>
      <c r="BA523" s="86">
        <f t="shared" si="1304"/>
        <v>3.2581919955252614</v>
      </c>
      <c r="BB523" s="86">
        <f t="shared" si="1304"/>
        <v>3.4057849774868489</v>
      </c>
      <c r="BC523" s="86">
        <f t="shared" si="1304"/>
        <v>3.654922377437698</v>
      </c>
      <c r="BD523" s="86">
        <f t="shared" si="1304"/>
        <v>3.7296912406163494</v>
      </c>
      <c r="BE523" s="86">
        <f t="shared" si="1304"/>
        <v>3.6589820589355457</v>
      </c>
      <c r="BF523" s="86">
        <f t="shared" si="1304"/>
        <v>3.5888602985271483</v>
      </c>
      <c r="BG523" s="86">
        <f t="shared" si="1304"/>
        <v>3.5288175573145217</v>
      </c>
      <c r="BH523" s="86">
        <f t="shared" si="1304"/>
        <v>3.6782832283095619</v>
      </c>
      <c r="BI523" s="86">
        <f t="shared" ref="BI523:BU523" si="1305">IFERROR(BI95/BI349,"")</f>
        <v>3.617629798206349</v>
      </c>
      <c r="BJ523" s="86">
        <f t="shared" si="1305"/>
        <v>3.795223752816129</v>
      </c>
      <c r="BK523" s="86">
        <f t="shared" si="1305"/>
        <v>3.6861547800494412</v>
      </c>
      <c r="BL523" s="86">
        <f t="shared" si="1305"/>
        <v>3.6199141778284667</v>
      </c>
      <c r="BM523" s="86">
        <f t="shared" si="1305"/>
        <v>3.3572641586707093</v>
      </c>
      <c r="BN523" s="86">
        <f t="shared" si="1305"/>
        <v>3.7405031566680789</v>
      </c>
      <c r="BO523" s="86">
        <f t="shared" si="1305"/>
        <v>3.8685328763370053</v>
      </c>
      <c r="BP523" s="86">
        <f t="shared" si="1305"/>
        <v>4.1100765928095173</v>
      </c>
      <c r="BQ523" s="86">
        <f t="shared" si="1305"/>
        <v>3.7863247863247862</v>
      </c>
      <c r="BR523" s="86">
        <f t="shared" si="1305"/>
        <v>3.9370078740157481</v>
      </c>
      <c r="BS523" s="86">
        <f t="shared" si="1305"/>
        <v>3.6486486486486487</v>
      </c>
      <c r="BT523" s="86">
        <f t="shared" si="1305"/>
        <v>3.4969135802469138</v>
      </c>
      <c r="BU523" s="86">
        <f t="shared" si="1305"/>
        <v>3.5785953177257523</v>
      </c>
      <c r="BV523" s="86">
        <f t="shared" ref="BV523:BW523" si="1306">IFERROR(BV95/BV349,"")</f>
        <v>3.8085106382978724</v>
      </c>
      <c r="BW523" s="86">
        <f t="shared" si="1306"/>
        <v>3.8111702127659575</v>
      </c>
      <c r="BX523" s="86">
        <f t="shared" ref="BX523:BY523" si="1307">IFERROR(BX95/BX349,"")</f>
        <v>3.6609195402298851</v>
      </c>
      <c r="BY523" s="86">
        <f t="shared" si="1307"/>
        <v>3.678756476683938</v>
      </c>
      <c r="BZ523" s="86">
        <f t="shared" ref="BZ523" si="1308">IFERROR(BZ95/BZ349,"")</f>
        <v>3.8244274809160306</v>
      </c>
      <c r="CA523" s="86">
        <f t="shared" ref="CA523:CB523" si="1309">IFERROR(CA95/CA349,"")</f>
        <v>3.8904494382022472</v>
      </c>
      <c r="CB523" s="86">
        <f t="shared" si="1309"/>
        <v>3.6950354609929077</v>
      </c>
    </row>
    <row r="524" spans="2:80" hidden="1" outlineLevel="1" x14ac:dyDescent="0.35">
      <c r="B524" t="s">
        <v>1280</v>
      </c>
      <c r="C524" s="86">
        <f t="shared" ref="C524:AH524" si="1310">IFERROR(C96/C350,"")</f>
        <v>11.75478530349036</v>
      </c>
      <c r="D524" s="86">
        <f t="shared" si="1310"/>
        <v>11.450808723609503</v>
      </c>
      <c r="E524" s="86">
        <f t="shared" si="1310"/>
        <v>11.447981696717628</v>
      </c>
      <c r="F524" s="86">
        <f t="shared" si="1310"/>
        <v>15.147263969918844</v>
      </c>
      <c r="G524" s="86">
        <f t="shared" si="1310"/>
        <v>12.073257545444333</v>
      </c>
      <c r="H524" s="86">
        <f t="shared" si="1310"/>
        <v>12.795692458933287</v>
      </c>
      <c r="I524" s="86">
        <f t="shared" si="1310"/>
        <v>11.833176639346666</v>
      </c>
      <c r="J524" s="86">
        <f t="shared" si="1310"/>
        <v>11.911073698638809</v>
      </c>
      <c r="K524" s="86">
        <f t="shared" si="1310"/>
        <v>11.990333244340691</v>
      </c>
      <c r="L524" s="86">
        <f t="shared" si="1310"/>
        <v>13.226212399562062</v>
      </c>
      <c r="M524" s="86">
        <f t="shared" si="1310"/>
        <v>12.098142010198504</v>
      </c>
      <c r="N524" s="86">
        <f t="shared" si="1310"/>
        <v>12.430064625974708</v>
      </c>
      <c r="O524" s="86">
        <f t="shared" si="1310"/>
        <v>13.463221358318236</v>
      </c>
      <c r="P524" s="86">
        <f t="shared" si="1310"/>
        <v>13.228797061773697</v>
      </c>
      <c r="Q524" s="86">
        <f t="shared" si="1310"/>
        <v>12.465862959381967</v>
      </c>
      <c r="R524" s="86">
        <f t="shared" si="1310"/>
        <v>13.363312893529386</v>
      </c>
      <c r="S524" s="86">
        <f t="shared" si="1310"/>
        <v>11.944908704183293</v>
      </c>
      <c r="T524" s="86">
        <f t="shared" si="1310"/>
        <v>10.483686295964906</v>
      </c>
      <c r="U524" s="86">
        <f t="shared" si="1310"/>
        <v>9.496854888252324</v>
      </c>
      <c r="V524" s="86">
        <f t="shared" si="1310"/>
        <v>12.342013993745974</v>
      </c>
      <c r="W524" s="86">
        <f t="shared" si="1310"/>
        <v>12.629345624124761</v>
      </c>
      <c r="X524" s="86">
        <f t="shared" si="1310"/>
        <v>13.742423294444313</v>
      </c>
      <c r="Y524" s="86">
        <f t="shared" si="1310"/>
        <v>11.735462997277919</v>
      </c>
      <c r="Z524" s="86">
        <f t="shared" si="1310"/>
        <v>14.420333360819408</v>
      </c>
      <c r="AA524" s="86">
        <f t="shared" si="1310"/>
        <v>14.163519646231268</v>
      </c>
      <c r="AB524" s="86">
        <f t="shared" si="1310"/>
        <v>11.516470536713625</v>
      </c>
      <c r="AC524" s="86">
        <f t="shared" si="1310"/>
        <v>13.885390164412859</v>
      </c>
      <c r="AD524" s="86">
        <f t="shared" si="1310"/>
        <v>11.833343350824251</v>
      </c>
      <c r="AE524" s="86">
        <f t="shared" si="1310"/>
        <v>15.05007113863755</v>
      </c>
      <c r="AF524" s="86">
        <f t="shared" si="1310"/>
        <v>11.910088408689154</v>
      </c>
      <c r="AG524" s="86">
        <f t="shared" si="1310"/>
        <v>11.449601723152739</v>
      </c>
      <c r="AH524" s="86">
        <f t="shared" si="1310"/>
        <v>10.985090886312586</v>
      </c>
      <c r="AI524" s="86">
        <f t="shared" ref="AI524:BH524" si="1311">IFERROR(AI96/AI350,"")</f>
        <v>12.4521635286603</v>
      </c>
      <c r="AJ524" s="86">
        <f t="shared" si="1311"/>
        <v>11.858243337174562</v>
      </c>
      <c r="AK524" s="86">
        <f t="shared" si="1311"/>
        <v>12.014259878364649</v>
      </c>
      <c r="AL524" s="86">
        <f t="shared" si="1311"/>
        <v>12.760313276329043</v>
      </c>
      <c r="AM524" s="86">
        <f t="shared" si="1311"/>
        <v>13.966375324724561</v>
      </c>
      <c r="AN524" s="86">
        <f t="shared" si="1311"/>
        <v>14.525807570138017</v>
      </c>
      <c r="AO524" s="86">
        <f t="shared" si="1311"/>
        <v>15.472730527987329</v>
      </c>
      <c r="AP524" s="86">
        <f t="shared" si="1311"/>
        <v>15.914084144129715</v>
      </c>
      <c r="AQ524" s="86">
        <f t="shared" si="1311"/>
        <v>11.008047217735921</v>
      </c>
      <c r="AR524" s="86">
        <f t="shared" si="1311"/>
        <v>13.856553238788702</v>
      </c>
      <c r="AS524" s="86">
        <f t="shared" si="1311"/>
        <v>13.02404002682554</v>
      </c>
      <c r="AT524" s="86">
        <f t="shared" si="1311"/>
        <v>11.197777561229769</v>
      </c>
      <c r="AU524" s="86">
        <f t="shared" si="1311"/>
        <v>9.9719736983938763</v>
      </c>
      <c r="AV524" s="86">
        <f t="shared" si="1311"/>
        <v>12.341722568286913</v>
      </c>
      <c r="AW524" s="86">
        <f t="shared" si="1311"/>
        <v>13.096444936601177</v>
      </c>
      <c r="AX524" s="86">
        <f t="shared" si="1311"/>
        <v>10.750092989681296</v>
      </c>
      <c r="AY524" s="86">
        <f t="shared" si="1311"/>
        <v>10.590408994483077</v>
      </c>
      <c r="AZ524" s="86">
        <f t="shared" si="1311"/>
        <v>11.008066187888089</v>
      </c>
      <c r="BA524" s="86">
        <f t="shared" si="1311"/>
        <v>8.9406773065824741</v>
      </c>
      <c r="BB524" s="86">
        <f t="shared" si="1311"/>
        <v>11.403574562786218</v>
      </c>
      <c r="BC524" s="86">
        <f t="shared" si="1311"/>
        <v>10.779367980655218</v>
      </c>
      <c r="BD524" s="86">
        <f t="shared" si="1311"/>
        <v>10.916426767191536</v>
      </c>
      <c r="BE524" s="86">
        <f t="shared" si="1311"/>
        <v>12.401423734421078</v>
      </c>
      <c r="BF524" s="86">
        <f t="shared" si="1311"/>
        <v>12.351426682890922</v>
      </c>
      <c r="BG524" s="86">
        <f t="shared" si="1311"/>
        <v>13.930092188043206</v>
      </c>
      <c r="BH524" s="86">
        <f t="shared" si="1311"/>
        <v>12.101822463029871</v>
      </c>
      <c r="BI524" s="86">
        <f t="shared" ref="BI524:BU524" si="1312">IFERROR(BI96/BI350,"")</f>
        <v>12.808337531533086</v>
      </c>
      <c r="BJ524" s="86">
        <f t="shared" si="1312"/>
        <v>14.99104401738215</v>
      </c>
      <c r="BK524" s="86">
        <f t="shared" si="1312"/>
        <v>10.967105737266222</v>
      </c>
      <c r="BL524" s="86">
        <f t="shared" si="1312"/>
        <v>6.8349063755352892</v>
      </c>
      <c r="BM524" s="86">
        <f t="shared" si="1312"/>
        <v>10.05826072808056</v>
      </c>
      <c r="BN524" s="86" t="str">
        <f t="shared" si="1312"/>
        <v/>
      </c>
      <c r="BO524" s="86">
        <f t="shared" si="1312"/>
        <v>12.512822185239084</v>
      </c>
      <c r="BP524" s="86">
        <f t="shared" si="1312"/>
        <v>25.679955961334365</v>
      </c>
      <c r="BQ524" s="86">
        <f t="shared" si="1312"/>
        <v>14.4</v>
      </c>
      <c r="BR524" s="86">
        <f t="shared" si="1312"/>
        <v>15.12</v>
      </c>
      <c r="BS524" s="86">
        <f t="shared" si="1312"/>
        <v>12.923076923076923</v>
      </c>
      <c r="BT524" s="86">
        <f t="shared" si="1312"/>
        <v>12.952380952380953</v>
      </c>
      <c r="BU524" s="86">
        <f t="shared" si="1312"/>
        <v>16.149999999999999</v>
      </c>
      <c r="BV524" s="86">
        <f t="shared" ref="BV524:BW524" si="1313">IFERROR(BV96/BV350,"")</f>
        <v>9.7446808510638299</v>
      </c>
      <c r="BW524" s="86">
        <f t="shared" si="1313"/>
        <v>9.7536231884057969</v>
      </c>
      <c r="BX524" s="86">
        <f t="shared" ref="BX524:BY524" si="1314">IFERROR(BX96/BX350,"")</f>
        <v>15.375</v>
      </c>
      <c r="BY524" s="86">
        <f t="shared" si="1314"/>
        <v>17.535714285714285</v>
      </c>
      <c r="BZ524" s="86">
        <f t="shared" ref="BZ524" si="1315">IFERROR(BZ96/BZ350,"")</f>
        <v>21.6</v>
      </c>
      <c r="CA524" s="86">
        <f t="shared" ref="CA524:CB524" si="1316">IFERROR(CA96/CA350,"")</f>
        <v>25.1</v>
      </c>
      <c r="CB524" s="86">
        <f t="shared" si="1316"/>
        <v>25.714285714285715</v>
      </c>
    </row>
    <row r="525" spans="2:80" hidden="1" outlineLevel="1" x14ac:dyDescent="0.35">
      <c r="B525" t="s">
        <v>1281</v>
      </c>
      <c r="C525" s="86">
        <f t="shared" ref="C525:AH525" si="1317">IFERROR(C97/C351,"")</f>
        <v>2.1261835560869731</v>
      </c>
      <c r="D525" s="86">
        <f t="shared" si="1317"/>
        <v>1.6913916530862418</v>
      </c>
      <c r="E525" s="86">
        <f t="shared" si="1317"/>
        <v>2.1891163660067767</v>
      </c>
      <c r="F525" s="86">
        <f t="shared" si="1317"/>
        <v>2.1356272338633238</v>
      </c>
      <c r="G525" s="86">
        <f t="shared" si="1317"/>
        <v>2.3393910599560601</v>
      </c>
      <c r="H525" s="86">
        <f t="shared" si="1317"/>
        <v>3.0006369175135386</v>
      </c>
      <c r="I525" s="86">
        <f t="shared" si="1317"/>
        <v>1.8152380725156925</v>
      </c>
      <c r="J525" s="86">
        <f t="shared" si="1317"/>
        <v>2.7582362802760629</v>
      </c>
      <c r="K525" s="86">
        <f t="shared" si="1317"/>
        <v>1.4624261874081079</v>
      </c>
      <c r="L525" s="86">
        <f t="shared" si="1317"/>
        <v>2.3134345717376683</v>
      </c>
      <c r="M525" s="86">
        <f t="shared" si="1317"/>
        <v>2.1790693585605356</v>
      </c>
      <c r="N525" s="86">
        <f t="shared" si="1317"/>
        <v>1.666428159485718</v>
      </c>
      <c r="O525" s="86">
        <f t="shared" si="1317"/>
        <v>2.0023455121578153</v>
      </c>
      <c r="P525" s="86">
        <f t="shared" si="1317"/>
        <v>2.9519171309611916</v>
      </c>
      <c r="Q525" s="86">
        <f t="shared" si="1317"/>
        <v>2.0168931820297402</v>
      </c>
      <c r="R525" s="86">
        <f t="shared" si="1317"/>
        <v>1.9355968380382182</v>
      </c>
      <c r="S525" s="86">
        <f t="shared" si="1317"/>
        <v>1.7060759472482938</v>
      </c>
      <c r="T525" s="86">
        <f t="shared" si="1317"/>
        <v>1.922253490544467</v>
      </c>
      <c r="U525" s="86">
        <f t="shared" si="1317"/>
        <v>1.6357988984907592</v>
      </c>
      <c r="V525" s="86">
        <f t="shared" si="1317"/>
        <v>1.892771345382027</v>
      </c>
      <c r="W525" s="86">
        <f t="shared" si="1317"/>
        <v>2.0095874403074179</v>
      </c>
      <c r="X525" s="86">
        <f t="shared" si="1317"/>
        <v>2.7641198497182682</v>
      </c>
      <c r="Y525" s="86">
        <f t="shared" si="1317"/>
        <v>1.8452571471378076</v>
      </c>
      <c r="Z525" s="86">
        <f t="shared" si="1317"/>
        <v>2.1873403796002115</v>
      </c>
      <c r="AA525" s="86">
        <f t="shared" si="1317"/>
        <v>6.5926689338691107</v>
      </c>
      <c r="AB525" s="86">
        <f t="shared" si="1317"/>
        <v>1.6637787845069751</v>
      </c>
      <c r="AC525" s="86">
        <f t="shared" si="1317"/>
        <v>2.0379602708359954</v>
      </c>
      <c r="AD525" s="86">
        <f t="shared" si="1317"/>
        <v>2.5638490857452885</v>
      </c>
      <c r="AE525" s="86">
        <f t="shared" si="1317"/>
        <v>2.8116095672772947</v>
      </c>
      <c r="AF525" s="86">
        <f t="shared" si="1317"/>
        <v>2.6340612473300626</v>
      </c>
      <c r="AG525" s="86">
        <f t="shared" si="1317"/>
        <v>2.431948926099162</v>
      </c>
      <c r="AH525" s="86">
        <f t="shared" si="1317"/>
        <v>2.4993310648766482</v>
      </c>
      <c r="AI525" s="86">
        <f t="shared" ref="AI525:BH525" si="1318">IFERROR(AI97/AI351,"")</f>
        <v>2.8966915668722164</v>
      </c>
      <c r="AJ525" s="86">
        <f t="shared" si="1318"/>
        <v>1.8387107189743606</v>
      </c>
      <c r="AK525" s="86">
        <f t="shared" si="1318"/>
        <v>2.684242467945023</v>
      </c>
      <c r="AL525" s="86">
        <f t="shared" si="1318"/>
        <v>1.8336329082478073</v>
      </c>
      <c r="AM525" s="86">
        <f t="shared" si="1318"/>
        <v>2.6485085298503885</v>
      </c>
      <c r="AN525" s="86">
        <f t="shared" si="1318"/>
        <v>2.3195705247619918</v>
      </c>
      <c r="AO525" s="86">
        <f t="shared" si="1318"/>
        <v>2.1488748781671188</v>
      </c>
      <c r="AP525" s="86">
        <f t="shared" si="1318"/>
        <v>4.1979175486782996</v>
      </c>
      <c r="AQ525" s="86">
        <f t="shared" si="1318"/>
        <v>8.0647194299924401</v>
      </c>
      <c r="AR525" s="86">
        <f t="shared" si="1318"/>
        <v>3.1421589462837662</v>
      </c>
      <c r="AS525" s="86">
        <f t="shared" si="1318"/>
        <v>3.3928026063064904</v>
      </c>
      <c r="AT525" s="86">
        <f t="shared" si="1318"/>
        <v>1.910030877055549</v>
      </c>
      <c r="AU525" s="86">
        <f t="shared" si="1318"/>
        <v>2.559211318474901</v>
      </c>
      <c r="AV525" s="86">
        <f t="shared" si="1318"/>
        <v>2.2554319182098874</v>
      </c>
      <c r="AW525" s="86">
        <f t="shared" si="1318"/>
        <v>1.8895033357624424</v>
      </c>
      <c r="AX525" s="86">
        <f t="shared" si="1318"/>
        <v>3.2716863689632572</v>
      </c>
      <c r="AY525" s="86">
        <f t="shared" si="1318"/>
        <v>4.8411129302276779</v>
      </c>
      <c r="AZ525" s="86">
        <f t="shared" si="1318"/>
        <v>6.9863646886592736</v>
      </c>
      <c r="BA525" s="86">
        <f t="shared" si="1318"/>
        <v>4.112891372326021</v>
      </c>
      <c r="BB525" s="86">
        <f t="shared" si="1318"/>
        <v>5.5824569398979031</v>
      </c>
      <c r="BC525" s="86">
        <f t="shared" si="1318"/>
        <v>5.1497239615328123</v>
      </c>
      <c r="BD525" s="86">
        <f t="shared" si="1318"/>
        <v>4.112304060410195</v>
      </c>
      <c r="BE525" s="86">
        <f t="shared" si="1318"/>
        <v>2.2683992208458084</v>
      </c>
      <c r="BF525" s="86">
        <f t="shared" si="1318"/>
        <v>3.1456840137625952</v>
      </c>
      <c r="BG525" s="86">
        <f t="shared" si="1318"/>
        <v>3.4777523153215748</v>
      </c>
      <c r="BH525" s="86">
        <f t="shared" si="1318"/>
        <v>3.5246705529006221</v>
      </c>
      <c r="BI525" s="86">
        <f t="shared" ref="BI525:BU525" si="1319">IFERROR(BI97/BI351,"")</f>
        <v>2.8512585862078983</v>
      </c>
      <c r="BJ525" s="86">
        <f t="shared" si="1319"/>
        <v>5.4739732085678741</v>
      </c>
      <c r="BK525" s="86">
        <f t="shared" si="1319"/>
        <v>3.2348552681989053</v>
      </c>
      <c r="BL525" s="86">
        <f t="shared" si="1319"/>
        <v>3.59452925118191</v>
      </c>
      <c r="BM525" s="86">
        <f t="shared" si="1319"/>
        <v>4.5183540510580498</v>
      </c>
      <c r="BN525" s="86" t="str">
        <f t="shared" si="1319"/>
        <v/>
      </c>
      <c r="BO525" s="86">
        <f t="shared" si="1319"/>
        <v>5.0071011828995724</v>
      </c>
      <c r="BP525" s="86">
        <f t="shared" si="1319"/>
        <v>3.9916765619788328</v>
      </c>
      <c r="BQ525" s="86">
        <f t="shared" si="1319"/>
        <v>7.5909090909090908</v>
      </c>
      <c r="BR525" s="86">
        <f t="shared" si="1319"/>
        <v>5.2824858757062145</v>
      </c>
      <c r="BS525" s="86">
        <f t="shared" si="1319"/>
        <v>20</v>
      </c>
      <c r="BT525" s="86">
        <f t="shared" si="1319"/>
        <v>8.42</v>
      </c>
      <c r="BU525" s="86">
        <f t="shared" si="1319"/>
        <v>7.1379310344827589</v>
      </c>
      <c r="BV525" s="86">
        <f t="shared" ref="BV525:BW525" si="1320">IFERROR(BV97/BV351,"")</f>
        <v>4.5696202531645573</v>
      </c>
      <c r="BW525" s="86">
        <f t="shared" si="1320"/>
        <v>4.8953488372093021</v>
      </c>
      <c r="BX525" s="86">
        <f t="shared" ref="BX525:BY525" si="1321">IFERROR(BX97/BX351,"")</f>
        <v>7.6315789473684212</v>
      </c>
      <c r="BY525" s="86">
        <f t="shared" si="1321"/>
        <v>6.3111111111111109</v>
      </c>
      <c r="BZ525" s="86">
        <f t="shared" ref="BZ525" si="1322">IFERROR(BZ97/BZ351,"")</f>
        <v>7.875</v>
      </c>
      <c r="CA525" s="86">
        <f t="shared" ref="CA525:CB525" si="1323">IFERROR(CA97/CA351,"")</f>
        <v>4.0555555555555554</v>
      </c>
      <c r="CB525" s="86">
        <f t="shared" si="1323"/>
        <v>3.195876288659794</v>
      </c>
    </row>
    <row r="526" spans="2:80" hidden="1" outlineLevel="1" x14ac:dyDescent="0.35">
      <c r="B526" t="s">
        <v>1282</v>
      </c>
      <c r="C526" s="86">
        <f t="shared" ref="C526:AH526" si="1324">IFERROR(C98/C352,"")</f>
        <v>5.0296097184206605</v>
      </c>
      <c r="D526" s="86">
        <f t="shared" si="1324"/>
        <v>4.3498809433439041</v>
      </c>
      <c r="E526" s="86">
        <f t="shared" si="1324"/>
        <v>5.0286098182964745</v>
      </c>
      <c r="F526" s="86">
        <f t="shared" si="1324"/>
        <v>3.7211848751419878</v>
      </c>
      <c r="G526" s="86">
        <f t="shared" si="1324"/>
        <v>4.8263856572681734</v>
      </c>
      <c r="H526" s="86">
        <f t="shared" si="1324"/>
        <v>4.8985375608005821</v>
      </c>
      <c r="I526" s="86">
        <f t="shared" si="1324"/>
        <v>5.5798515251475456</v>
      </c>
      <c r="J526" s="86">
        <f t="shared" si="1324"/>
        <v>4.8337652918348279</v>
      </c>
      <c r="K526" s="86">
        <f t="shared" si="1324"/>
        <v>5.1701193421078644</v>
      </c>
      <c r="L526" s="86">
        <f t="shared" si="1324"/>
        <v>5.0058785140765112</v>
      </c>
      <c r="M526" s="86">
        <f t="shared" si="1324"/>
        <v>5.0087385037152528</v>
      </c>
      <c r="N526" s="86">
        <f t="shared" si="1324"/>
        <v>5.6617544494689147</v>
      </c>
      <c r="O526" s="86">
        <f t="shared" si="1324"/>
        <v>4.5633834788882544</v>
      </c>
      <c r="P526" s="86">
        <f t="shared" si="1324"/>
        <v>4.7994204627499775</v>
      </c>
      <c r="Q526" s="86">
        <f t="shared" si="1324"/>
        <v>4.8450027121590944</v>
      </c>
      <c r="R526" s="86">
        <f t="shared" si="1324"/>
        <v>7.9827265513017185</v>
      </c>
      <c r="S526" s="86">
        <f t="shared" si="1324"/>
        <v>5.0767434747741991</v>
      </c>
      <c r="T526" s="86">
        <f t="shared" si="1324"/>
        <v>6.0662066505936609</v>
      </c>
      <c r="U526" s="86">
        <f t="shared" si="1324"/>
        <v>5.1202150236741488</v>
      </c>
      <c r="V526" s="86">
        <f t="shared" si="1324"/>
        <v>6.081003099267873</v>
      </c>
      <c r="W526" s="86">
        <f t="shared" si="1324"/>
        <v>6.3629035605532209</v>
      </c>
      <c r="X526" s="86">
        <f t="shared" si="1324"/>
        <v>5.0460138337245306</v>
      </c>
      <c r="Y526" s="86">
        <f t="shared" si="1324"/>
        <v>6.5648742443578252</v>
      </c>
      <c r="Z526" s="86">
        <f t="shared" si="1324"/>
        <v>7.1292496202630238</v>
      </c>
      <c r="AA526" s="86">
        <f t="shared" si="1324"/>
        <v>6.4502205821724088</v>
      </c>
      <c r="AB526" s="86">
        <f t="shared" si="1324"/>
        <v>8.4018485525676851</v>
      </c>
      <c r="AC526" s="86">
        <f t="shared" si="1324"/>
        <v>8.0352541164405249</v>
      </c>
      <c r="AD526" s="86">
        <f t="shared" si="1324"/>
        <v>5.6489134575583009</v>
      </c>
      <c r="AE526" s="86">
        <f t="shared" si="1324"/>
        <v>10.062409926289984</v>
      </c>
      <c r="AF526" s="86">
        <f t="shared" si="1324"/>
        <v>7.1209553532358978</v>
      </c>
      <c r="AG526" s="86">
        <f t="shared" si="1324"/>
        <v>6.5333851688882474</v>
      </c>
      <c r="AH526" s="86">
        <f t="shared" si="1324"/>
        <v>6.3539373636817649</v>
      </c>
      <c r="AI526" s="86">
        <f t="shared" ref="AI526:BH526" si="1325">IFERROR(AI98/AI352,"")</f>
        <v>6.2587433946392377</v>
      </c>
      <c r="AJ526" s="86">
        <f t="shared" si="1325"/>
        <v>8.0170145918766416</v>
      </c>
      <c r="AK526" s="86">
        <f t="shared" si="1325"/>
        <v>8.0413144150855072</v>
      </c>
      <c r="AL526" s="86">
        <f t="shared" si="1325"/>
        <v>7.9294178531585695</v>
      </c>
      <c r="AM526" s="86">
        <f t="shared" si="1325"/>
        <v>8.685635611077938</v>
      </c>
      <c r="AN526" s="86">
        <f t="shared" si="1325"/>
        <v>7.9737250262209614</v>
      </c>
      <c r="AO526" s="86">
        <f t="shared" si="1325"/>
        <v>7.5112634162522376</v>
      </c>
      <c r="AP526" s="86">
        <f t="shared" si="1325"/>
        <v>6.604915539657628</v>
      </c>
      <c r="AQ526" s="86">
        <f t="shared" si="1325"/>
        <v>9.1779833229812073</v>
      </c>
      <c r="AR526" s="86">
        <f t="shared" si="1325"/>
        <v>8.2147176142739333</v>
      </c>
      <c r="AS526" s="86">
        <f t="shared" si="1325"/>
        <v>12.641929610857598</v>
      </c>
      <c r="AT526" s="86">
        <f t="shared" si="1325"/>
        <v>7.3202461426153764</v>
      </c>
      <c r="AU526" s="86">
        <f t="shared" si="1325"/>
        <v>7.1360837498243646</v>
      </c>
      <c r="AV526" s="86">
        <f t="shared" si="1325"/>
        <v>8.6868819419165231</v>
      </c>
      <c r="AW526" s="86">
        <f t="shared" si="1325"/>
        <v>7.9809840787714297</v>
      </c>
      <c r="AX526" s="86">
        <f t="shared" si="1325"/>
        <v>7.0292428736586281</v>
      </c>
      <c r="AY526" s="86">
        <f t="shared" si="1325"/>
        <v>7.2451975544726528</v>
      </c>
      <c r="AZ526" s="86">
        <f t="shared" si="1325"/>
        <v>8.3595913723702022</v>
      </c>
      <c r="BA526" s="86">
        <f t="shared" si="1325"/>
        <v>7.5453628895512921</v>
      </c>
      <c r="BB526" s="86">
        <f t="shared" si="1325"/>
        <v>10.030264409426509</v>
      </c>
      <c r="BC526" s="86">
        <f t="shared" si="1325"/>
        <v>8.2580807111198062</v>
      </c>
      <c r="BD526" s="86">
        <f t="shared" si="1325"/>
        <v>7.5697596726431966</v>
      </c>
      <c r="BE526" s="86">
        <f t="shared" si="1325"/>
        <v>9.4515195224743209</v>
      </c>
      <c r="BF526" s="86">
        <f t="shared" si="1325"/>
        <v>10.666761675899529</v>
      </c>
      <c r="BG526" s="86">
        <f t="shared" si="1325"/>
        <v>7.9310673598478578</v>
      </c>
      <c r="BH526" s="86">
        <f t="shared" si="1325"/>
        <v>6.9443935030648429</v>
      </c>
      <c r="BI526" s="86">
        <f t="shared" ref="BI526:BU526" si="1326">IFERROR(BI98/BI352,"")</f>
        <v>7.6618448577506095</v>
      </c>
      <c r="BJ526" s="86">
        <f t="shared" si="1326"/>
        <v>7.5004583473795057</v>
      </c>
      <c r="BK526" s="86">
        <f t="shared" si="1326"/>
        <v>7.0866379956355141</v>
      </c>
      <c r="BL526" s="86">
        <f t="shared" si="1326"/>
        <v>7.2772087889027723</v>
      </c>
      <c r="BM526" s="86">
        <f t="shared" si="1326"/>
        <v>9.2276689737152005</v>
      </c>
      <c r="BN526" s="86">
        <f t="shared" si="1326"/>
        <v>6.2499416767207663</v>
      </c>
      <c r="BO526" s="86">
        <f t="shared" si="1326"/>
        <v>9.0804398671001234</v>
      </c>
      <c r="BP526" s="86">
        <f t="shared" si="1326"/>
        <v>5.94464434390646</v>
      </c>
      <c r="BQ526" s="86">
        <f t="shared" si="1326"/>
        <v>8.4</v>
      </c>
      <c r="BR526" s="86">
        <f t="shared" si="1326"/>
        <v>8.8857142857142861</v>
      </c>
      <c r="BS526" s="86">
        <f t="shared" si="1326"/>
        <v>5.6637931034482758</v>
      </c>
      <c r="BT526" s="86">
        <f t="shared" si="1326"/>
        <v>8.8571428571428577</v>
      </c>
      <c r="BU526" s="86">
        <f t="shared" si="1326"/>
        <v>9.2624999999999993</v>
      </c>
      <c r="BV526" s="86">
        <f t="shared" ref="BV526:BW526" si="1327">IFERROR(BV98/BV352,"")</f>
        <v>7.81</v>
      </c>
      <c r="BW526" s="86">
        <f t="shared" si="1327"/>
        <v>6.4266666666666667</v>
      </c>
      <c r="BX526" s="86">
        <f t="shared" ref="BX526:BY526" si="1328">IFERROR(BX98/BX352,"")</f>
        <v>8.7476635514018692</v>
      </c>
      <c r="BY526" s="86">
        <f t="shared" si="1328"/>
        <v>7.8037383177570092</v>
      </c>
      <c r="BZ526" s="86">
        <f t="shared" ref="BZ526" si="1329">IFERROR(BZ98/BZ352,"")</f>
        <v>10.405797101449275</v>
      </c>
      <c r="CA526" s="86">
        <f t="shared" ref="CA526:CB526" si="1330">IFERROR(CA98/CA352,"")</f>
        <v>8.5789473684210531</v>
      </c>
      <c r="CB526" s="86">
        <f t="shared" si="1330"/>
        <v>9</v>
      </c>
    </row>
    <row r="527" spans="2:80" hidden="1" outlineLevel="1" x14ac:dyDescent="0.35">
      <c r="B527" t="s">
        <v>1283</v>
      </c>
      <c r="C527" s="86">
        <f t="shared" ref="C527:AH527" si="1331">IFERROR(C99/C353,"")</f>
        <v>21.996428138721221</v>
      </c>
      <c r="D527" s="86">
        <f t="shared" si="1331"/>
        <v>22.91387935881642</v>
      </c>
      <c r="E527" s="86">
        <f t="shared" si="1331"/>
        <v>21.802072354042007</v>
      </c>
      <c r="F527" s="86">
        <f t="shared" si="1331"/>
        <v>23.168582003051373</v>
      </c>
      <c r="G527" s="86">
        <f t="shared" si="1331"/>
        <v>21.6122532178765</v>
      </c>
      <c r="H527" s="86">
        <f t="shared" si="1331"/>
        <v>22.245737635424739</v>
      </c>
      <c r="I527" s="86">
        <f t="shared" si="1331"/>
        <v>24.944056266206829</v>
      </c>
      <c r="J527" s="86">
        <f t="shared" si="1331"/>
        <v>22.03335458233456</v>
      </c>
      <c r="K527" s="86">
        <f t="shared" si="1331"/>
        <v>21.538988386703043</v>
      </c>
      <c r="L527" s="86">
        <f t="shared" si="1331"/>
        <v>21.109743448633303</v>
      </c>
      <c r="M527" s="86">
        <f t="shared" si="1331"/>
        <v>23.474905658927181</v>
      </c>
      <c r="N527" s="86">
        <f t="shared" si="1331"/>
        <v>25.87796586440507</v>
      </c>
      <c r="O527" s="86">
        <f t="shared" si="1331"/>
        <v>26.564741670909314</v>
      </c>
      <c r="P527" s="86">
        <f t="shared" si="1331"/>
        <v>24.767882231455012</v>
      </c>
      <c r="Q527" s="86">
        <f t="shared" si="1331"/>
        <v>25.530239081032285</v>
      </c>
      <c r="R527" s="86">
        <f t="shared" si="1331"/>
        <v>25.429764783985188</v>
      </c>
      <c r="S527" s="86">
        <f t="shared" si="1331"/>
        <v>21.5925233755171</v>
      </c>
      <c r="T527" s="86">
        <f t="shared" si="1331"/>
        <v>24.074030813772417</v>
      </c>
      <c r="U527" s="86">
        <f t="shared" si="1331"/>
        <v>23.848206876912993</v>
      </c>
      <c r="V527" s="86">
        <f t="shared" si="1331"/>
        <v>24.093894417460294</v>
      </c>
      <c r="W527" s="86">
        <f t="shared" si="1331"/>
        <v>22.755029881873039</v>
      </c>
      <c r="X527" s="86">
        <f t="shared" si="1331"/>
        <v>22.427763323777768</v>
      </c>
      <c r="Y527" s="86">
        <f t="shared" si="1331"/>
        <v>23.22186574957961</v>
      </c>
      <c r="Z527" s="86">
        <f t="shared" si="1331"/>
        <v>23.844814633096405</v>
      </c>
      <c r="AA527" s="86">
        <f t="shared" si="1331"/>
        <v>25.251904450726471</v>
      </c>
      <c r="AB527" s="86">
        <f t="shared" si="1331"/>
        <v>25.185180183808875</v>
      </c>
      <c r="AC527" s="86">
        <f t="shared" si="1331"/>
        <v>24.468307273346792</v>
      </c>
      <c r="AD527" s="86">
        <f t="shared" si="1331"/>
        <v>23.645143773972425</v>
      </c>
      <c r="AE527" s="86">
        <f t="shared" si="1331"/>
        <v>26.114968480646223</v>
      </c>
      <c r="AF527" s="86">
        <f t="shared" si="1331"/>
        <v>26.347891838840397</v>
      </c>
      <c r="AG527" s="86">
        <f t="shared" si="1331"/>
        <v>26.150148090329701</v>
      </c>
      <c r="AH527" s="86">
        <f t="shared" si="1331"/>
        <v>24.956491738133185</v>
      </c>
      <c r="AI527" s="86">
        <f t="shared" ref="AI527:BH527" si="1332">IFERROR(AI99/AI353,"")</f>
        <v>24.475819543033818</v>
      </c>
      <c r="AJ527" s="86">
        <f t="shared" si="1332"/>
        <v>24.044874770806206</v>
      </c>
      <c r="AK527" s="86">
        <f t="shared" si="1332"/>
        <v>24.29230663882462</v>
      </c>
      <c r="AL527" s="86">
        <f t="shared" si="1332"/>
        <v>25.632905008417964</v>
      </c>
      <c r="AM527" s="86">
        <f t="shared" si="1332"/>
        <v>24.879932007473464</v>
      </c>
      <c r="AN527" s="86">
        <f t="shared" si="1332"/>
        <v>26.828748070482735</v>
      </c>
      <c r="AO527" s="86">
        <f t="shared" si="1332"/>
        <v>23.929005229220721</v>
      </c>
      <c r="AP527" s="86">
        <f t="shared" si="1332"/>
        <v>25.294980198997322</v>
      </c>
      <c r="AQ527" s="86">
        <f t="shared" si="1332"/>
        <v>25.454419604020558</v>
      </c>
      <c r="AR527" s="86">
        <f t="shared" si="1332"/>
        <v>24.716421979356703</v>
      </c>
      <c r="AS527" s="86">
        <f t="shared" si="1332"/>
        <v>25.734989181420872</v>
      </c>
      <c r="AT527" s="86">
        <f t="shared" si="1332"/>
        <v>25.137629047609529</v>
      </c>
      <c r="AU527" s="86">
        <f t="shared" si="1332"/>
        <v>24.525977567195774</v>
      </c>
      <c r="AV527" s="86">
        <f t="shared" si="1332"/>
        <v>24.869569743782023</v>
      </c>
      <c r="AW527" s="86">
        <f t="shared" si="1332"/>
        <v>24.465666202005757</v>
      </c>
      <c r="AX527" s="86">
        <f t="shared" si="1332"/>
        <v>25.274098369006996</v>
      </c>
      <c r="AY527" s="86">
        <f t="shared" si="1332"/>
        <v>27.534322530436761</v>
      </c>
      <c r="AZ527" s="86">
        <f t="shared" si="1332"/>
        <v>26.843500032015022</v>
      </c>
      <c r="BA527" s="86">
        <f t="shared" si="1332"/>
        <v>25.315868984708082</v>
      </c>
      <c r="BB527" s="86">
        <f t="shared" si="1332"/>
        <v>24.947527721570246</v>
      </c>
      <c r="BC527" s="86">
        <f t="shared" si="1332"/>
        <v>26.529567653080619</v>
      </c>
      <c r="BD527" s="86">
        <f t="shared" si="1332"/>
        <v>27.163012065963184</v>
      </c>
      <c r="BE527" s="86">
        <f t="shared" si="1332"/>
        <v>27.756833009943499</v>
      </c>
      <c r="BF527" s="86">
        <f t="shared" si="1332"/>
        <v>26.681377399791057</v>
      </c>
      <c r="BG527" s="86">
        <f t="shared" si="1332"/>
        <v>23.943569350015927</v>
      </c>
      <c r="BH527" s="86">
        <f t="shared" si="1332"/>
        <v>25.089200179122066</v>
      </c>
      <c r="BI527" s="86">
        <f t="shared" ref="BI527:BU527" si="1333">IFERROR(BI99/BI353,"")</f>
        <v>25.039984844554585</v>
      </c>
      <c r="BJ527" s="86">
        <f t="shared" si="1333"/>
        <v>25.81463567493206</v>
      </c>
      <c r="BK527" s="86">
        <f t="shared" si="1333"/>
        <v>25.998054753606684</v>
      </c>
      <c r="BL527" s="86">
        <f t="shared" si="1333"/>
        <v>25.512514838724996</v>
      </c>
      <c r="BM527" s="86">
        <f t="shared" si="1333"/>
        <v>26.482820887786644</v>
      </c>
      <c r="BN527" s="86">
        <f t="shared" si="1333"/>
        <v>26.523792013382621</v>
      </c>
      <c r="BO527" s="86">
        <f t="shared" si="1333"/>
        <v>26.96706417231351</v>
      </c>
      <c r="BP527" s="86">
        <f t="shared" si="1333"/>
        <v>23.673568276252315</v>
      </c>
      <c r="BQ527" s="86">
        <f t="shared" si="1333"/>
        <v>25.550116550116549</v>
      </c>
      <c r="BR527" s="86">
        <f t="shared" si="1333"/>
        <v>24.835078534031414</v>
      </c>
      <c r="BS527" s="86">
        <f t="shared" si="1333"/>
        <v>21.819221967963387</v>
      </c>
      <c r="BT527" s="86">
        <f t="shared" si="1333"/>
        <v>22.699029126213592</v>
      </c>
      <c r="BU527" s="86">
        <f t="shared" si="1333"/>
        <v>25.052256532066508</v>
      </c>
      <c r="BV527" s="86">
        <f t="shared" ref="BV527:BW527" si="1334">IFERROR(BV99/BV353,"")</f>
        <v>28.464285714285715</v>
      </c>
      <c r="BW527" s="86">
        <f t="shared" si="1334"/>
        <v>23.94074074074074</v>
      </c>
      <c r="BX527" s="86">
        <f t="shared" ref="BX527:BY527" si="1335">IFERROR(BX99/BX353,"")</f>
        <v>22.377358490566039</v>
      </c>
      <c r="BY527" s="86">
        <f t="shared" si="1335"/>
        <v>22.1</v>
      </c>
      <c r="BZ527" s="86">
        <f t="shared" ref="BZ527" si="1336">IFERROR(BZ99/BZ353,"")</f>
        <v>22.846994535519126</v>
      </c>
      <c r="CA527" s="86">
        <f t="shared" ref="CA527:CB527" si="1337">IFERROR(CA99/CA353,"")</f>
        <v>21.271493212669682</v>
      </c>
      <c r="CB527" s="86">
        <f t="shared" si="1337"/>
        <v>19.69811320754717</v>
      </c>
    </row>
    <row r="528" spans="2:80" hidden="1" outlineLevel="1" x14ac:dyDescent="0.35">
      <c r="B528" t="s">
        <v>1284</v>
      </c>
      <c r="C528" s="86">
        <f t="shared" ref="C528:AH528" si="1338">IFERROR(C100/C354,"")</f>
        <v>29.262143111277563</v>
      </c>
      <c r="D528" s="86">
        <f t="shared" si="1338"/>
        <v>30.390601147120989</v>
      </c>
      <c r="E528" s="86">
        <f t="shared" si="1338"/>
        <v>28.885640126623652</v>
      </c>
      <c r="F528" s="86">
        <f t="shared" si="1338"/>
        <v>26.775383070086413</v>
      </c>
      <c r="G528" s="86">
        <f t="shared" si="1338"/>
        <v>30.462188226064384</v>
      </c>
      <c r="H528" s="86">
        <f t="shared" si="1338"/>
        <v>30.473609246197473</v>
      </c>
      <c r="I528" s="86">
        <f t="shared" si="1338"/>
        <v>32.328064683766826</v>
      </c>
      <c r="J528" s="86">
        <f t="shared" si="1338"/>
        <v>31.935096529637882</v>
      </c>
      <c r="K528" s="86">
        <f t="shared" si="1338"/>
        <v>32.049638406357857</v>
      </c>
      <c r="L528" s="86">
        <f t="shared" si="1338"/>
        <v>30.426911252364494</v>
      </c>
      <c r="M528" s="86">
        <f t="shared" si="1338"/>
        <v>32.270366194930929</v>
      </c>
      <c r="N528" s="86">
        <f t="shared" si="1338"/>
        <v>32.931470276320688</v>
      </c>
      <c r="O528" s="86">
        <f t="shared" si="1338"/>
        <v>34.460457039062305</v>
      </c>
      <c r="P528" s="86">
        <f t="shared" si="1338"/>
        <v>35.739211261887448</v>
      </c>
      <c r="Q528" s="86">
        <f t="shared" si="1338"/>
        <v>34.939002527645179</v>
      </c>
      <c r="R528" s="86">
        <f t="shared" si="1338"/>
        <v>34.5169270708939</v>
      </c>
      <c r="S528" s="86">
        <f t="shared" si="1338"/>
        <v>29.90951372212125</v>
      </c>
      <c r="T528" s="86">
        <f t="shared" si="1338"/>
        <v>32.235535776561868</v>
      </c>
      <c r="U528" s="86">
        <f t="shared" si="1338"/>
        <v>33.542096884155086</v>
      </c>
      <c r="V528" s="86">
        <f t="shared" si="1338"/>
        <v>33.630141835197904</v>
      </c>
      <c r="W528" s="86">
        <f t="shared" si="1338"/>
        <v>31.967554178327248</v>
      </c>
      <c r="X528" s="86">
        <f t="shared" si="1338"/>
        <v>30.330237894211614</v>
      </c>
      <c r="Y528" s="86">
        <f t="shared" si="1338"/>
        <v>34.618962354802946</v>
      </c>
      <c r="Z528" s="86">
        <f t="shared" si="1338"/>
        <v>34.85209224612899</v>
      </c>
      <c r="AA528" s="86">
        <f t="shared" si="1338"/>
        <v>35.385919593267047</v>
      </c>
      <c r="AB528" s="86">
        <f t="shared" si="1338"/>
        <v>35.561742564565527</v>
      </c>
      <c r="AC528" s="86">
        <f t="shared" si="1338"/>
        <v>36.333937688193217</v>
      </c>
      <c r="AD528" s="86">
        <f t="shared" si="1338"/>
        <v>34.581407770733769</v>
      </c>
      <c r="AE528" s="86">
        <f t="shared" si="1338"/>
        <v>33.207689237497029</v>
      </c>
      <c r="AF528" s="86">
        <f t="shared" si="1338"/>
        <v>35.488295377888676</v>
      </c>
      <c r="AG528" s="86">
        <f t="shared" si="1338"/>
        <v>35.35883657701293</v>
      </c>
      <c r="AH528" s="86">
        <f t="shared" si="1338"/>
        <v>34.689109826320077</v>
      </c>
      <c r="AI528" s="86">
        <f t="shared" ref="AI528:BH528" si="1339">IFERROR(AI100/AI354,"")</f>
        <v>32.975619639758897</v>
      </c>
      <c r="AJ528" s="86">
        <f t="shared" si="1339"/>
        <v>33.004828541427109</v>
      </c>
      <c r="AK528" s="86">
        <f t="shared" si="1339"/>
        <v>32.691565015358492</v>
      </c>
      <c r="AL528" s="86">
        <f t="shared" si="1339"/>
        <v>36.061762731455538</v>
      </c>
      <c r="AM528" s="86">
        <f t="shared" si="1339"/>
        <v>35.028108876318221</v>
      </c>
      <c r="AN528" s="86">
        <f t="shared" si="1339"/>
        <v>34.499125790023029</v>
      </c>
      <c r="AO528" s="86">
        <f t="shared" si="1339"/>
        <v>34.494371784656991</v>
      </c>
      <c r="AP528" s="86">
        <f t="shared" si="1339"/>
        <v>32.504894680234855</v>
      </c>
      <c r="AQ528" s="86">
        <f t="shared" si="1339"/>
        <v>31.850633548880776</v>
      </c>
      <c r="AR528" s="86">
        <f t="shared" si="1339"/>
        <v>32.50989588358992</v>
      </c>
      <c r="AS528" s="86">
        <f t="shared" si="1339"/>
        <v>30.565283391908132</v>
      </c>
      <c r="AT528" s="86">
        <f t="shared" si="1339"/>
        <v>28.893137625025233</v>
      </c>
      <c r="AU528" s="86">
        <f t="shared" si="1339"/>
        <v>27.074657329952498</v>
      </c>
      <c r="AV528" s="86">
        <f t="shared" si="1339"/>
        <v>27.010229903354432</v>
      </c>
      <c r="AW528" s="86">
        <f t="shared" si="1339"/>
        <v>29.8849022769766</v>
      </c>
      <c r="AX528" s="86">
        <f t="shared" si="1339"/>
        <v>32.873595098661724</v>
      </c>
      <c r="AY528" s="86">
        <f t="shared" si="1339"/>
        <v>35.873607387450654</v>
      </c>
      <c r="AZ528" s="86">
        <f t="shared" si="1339"/>
        <v>35.346990845415803</v>
      </c>
      <c r="BA528" s="86">
        <f t="shared" si="1339"/>
        <v>31.996011668722204</v>
      </c>
      <c r="BB528" s="86">
        <f t="shared" si="1339"/>
        <v>33.883663411073115</v>
      </c>
      <c r="BC528" s="86">
        <f t="shared" si="1339"/>
        <v>35.403332715654294</v>
      </c>
      <c r="BD528" s="86">
        <f t="shared" si="1339"/>
        <v>35.523899147364595</v>
      </c>
      <c r="BE528" s="86">
        <f t="shared" si="1339"/>
        <v>36.774819650804055</v>
      </c>
      <c r="BF528" s="86">
        <f t="shared" si="1339"/>
        <v>35.830450341146282</v>
      </c>
      <c r="BG528" s="86">
        <f t="shared" si="1339"/>
        <v>35.364405435615417</v>
      </c>
      <c r="BH528" s="86">
        <f t="shared" si="1339"/>
        <v>34.126469966417474</v>
      </c>
      <c r="BI528" s="86">
        <f t="shared" ref="BI528:BU528" si="1340">IFERROR(BI100/BI354,"")</f>
        <v>35.097805100072726</v>
      </c>
      <c r="BJ528" s="86">
        <f t="shared" si="1340"/>
        <v>38.107323939807991</v>
      </c>
      <c r="BK528" s="86">
        <f t="shared" si="1340"/>
        <v>35.004196585094057</v>
      </c>
      <c r="BL528" s="86">
        <f t="shared" si="1340"/>
        <v>36.999462357555664</v>
      </c>
      <c r="BM528" s="86">
        <f t="shared" si="1340"/>
        <v>32.750431397057831</v>
      </c>
      <c r="BN528" s="86">
        <f t="shared" si="1340"/>
        <v>41.708610907138805</v>
      </c>
      <c r="BO528" s="86">
        <f t="shared" si="1340"/>
        <v>38.012995605123656</v>
      </c>
      <c r="BP528" s="86">
        <f t="shared" si="1340"/>
        <v>32.602797465160201</v>
      </c>
      <c r="BQ528" s="86">
        <f t="shared" si="1340"/>
        <v>35.26031294452347</v>
      </c>
      <c r="BR528" s="86">
        <f t="shared" si="1340"/>
        <v>33.428571428571431</v>
      </c>
      <c r="BS528" s="86">
        <f t="shared" si="1340"/>
        <v>33.533898305084747</v>
      </c>
      <c r="BT528" s="86">
        <f t="shared" si="1340"/>
        <v>30.511235955056179</v>
      </c>
      <c r="BU528" s="86">
        <f t="shared" si="1340"/>
        <v>34.495341614906835</v>
      </c>
      <c r="BV528" s="86">
        <f t="shared" ref="BV528:BW528" si="1341">IFERROR(BV100/BV354,"")</f>
        <v>38.539840637450197</v>
      </c>
      <c r="BW528" s="86">
        <f t="shared" si="1341"/>
        <v>34.887573964497044</v>
      </c>
      <c r="BX528" s="86">
        <f t="shared" ref="BX528:BY528" si="1342">IFERROR(BX100/BX354,"")</f>
        <v>40.630872483221474</v>
      </c>
      <c r="BY528" s="86">
        <f t="shared" si="1342"/>
        <v>39.260869565217391</v>
      </c>
      <c r="BZ528" s="86">
        <f t="shared" ref="BZ528" si="1343">IFERROR(BZ100/BZ354,"")</f>
        <v>43.264462809917354</v>
      </c>
      <c r="CA528" s="86">
        <f t="shared" ref="CA528:CB528" si="1344">IFERROR(CA100/CA354,"")</f>
        <v>41.863157894736844</v>
      </c>
      <c r="CB528" s="86">
        <f t="shared" si="1344"/>
        <v>38.117647058823529</v>
      </c>
    </row>
    <row r="529" spans="2:80" hidden="1" outlineLevel="1" x14ac:dyDescent="0.35">
      <c r="B529" t="s">
        <v>1285</v>
      </c>
      <c r="C529" s="86">
        <f t="shared" ref="C529:AH529" si="1345">IFERROR(C101/C355,"")</f>
        <v>7.9287153995505921</v>
      </c>
      <c r="D529" s="86">
        <f t="shared" si="1345"/>
        <v>7.3927825604821935</v>
      </c>
      <c r="E529" s="86">
        <f t="shared" si="1345"/>
        <v>6.9165389060511098</v>
      </c>
      <c r="F529" s="86">
        <f t="shared" si="1345"/>
        <v>6.5275079667643991</v>
      </c>
      <c r="G529" s="86">
        <f t="shared" si="1345"/>
        <v>6.2036313370237641</v>
      </c>
      <c r="H529" s="86">
        <f t="shared" si="1345"/>
        <v>7.1447579370521144</v>
      </c>
      <c r="I529" s="86">
        <f t="shared" si="1345"/>
        <v>6.8080879290599441</v>
      </c>
      <c r="J529" s="86">
        <f t="shared" si="1345"/>
        <v>7.5055195469141482</v>
      </c>
      <c r="K529" s="86">
        <f t="shared" si="1345"/>
        <v>7.7475210276611239</v>
      </c>
      <c r="L529" s="86">
        <f t="shared" si="1345"/>
        <v>7.0094328040547227</v>
      </c>
      <c r="M529" s="86">
        <f t="shared" si="1345"/>
        <v>6.6856237974060404</v>
      </c>
      <c r="N529" s="86">
        <f t="shared" si="1345"/>
        <v>7.1325446036224429</v>
      </c>
      <c r="O529" s="86">
        <f t="shared" si="1345"/>
        <v>7.6219908467583144</v>
      </c>
      <c r="P529" s="86">
        <f t="shared" si="1345"/>
        <v>8.2465835663744471</v>
      </c>
      <c r="Q529" s="86">
        <f t="shared" si="1345"/>
        <v>8.4773846139540581</v>
      </c>
      <c r="R529" s="86">
        <f t="shared" si="1345"/>
        <v>7.2916157716507302</v>
      </c>
      <c r="S529" s="86">
        <f t="shared" si="1345"/>
        <v>7.1962149146447212</v>
      </c>
      <c r="T529" s="86">
        <f t="shared" si="1345"/>
        <v>7.4851702110802663</v>
      </c>
      <c r="U529" s="86">
        <f t="shared" si="1345"/>
        <v>6.441551408951784</v>
      </c>
      <c r="V529" s="86">
        <f t="shared" si="1345"/>
        <v>7.2732703952629132</v>
      </c>
      <c r="W529" s="86">
        <f t="shared" si="1345"/>
        <v>7.2743412148917876</v>
      </c>
      <c r="X529" s="86">
        <f t="shared" si="1345"/>
        <v>7.0125630044083502</v>
      </c>
      <c r="Y529" s="86">
        <f t="shared" si="1345"/>
        <v>7.4557069680203849</v>
      </c>
      <c r="Z529" s="86">
        <f t="shared" si="1345"/>
        <v>6.9791274154591099</v>
      </c>
      <c r="AA529" s="86">
        <f t="shared" si="1345"/>
        <v>5.9924735134922278</v>
      </c>
      <c r="AB529" s="86">
        <f t="shared" si="1345"/>
        <v>6.5461701763470277</v>
      </c>
      <c r="AC529" s="86">
        <f t="shared" si="1345"/>
        <v>6.9277472198789836</v>
      </c>
      <c r="AD529" s="86">
        <f t="shared" si="1345"/>
        <v>6.5294457211296608</v>
      </c>
      <c r="AE529" s="86">
        <f t="shared" si="1345"/>
        <v>6.2335268150611629</v>
      </c>
      <c r="AF529" s="86">
        <f t="shared" si="1345"/>
        <v>6.524053756138172</v>
      </c>
      <c r="AG529" s="86">
        <f t="shared" si="1345"/>
        <v>5.3348854272872845</v>
      </c>
      <c r="AH529" s="86">
        <f t="shared" si="1345"/>
        <v>6.1874053978253096</v>
      </c>
      <c r="AI529" s="86">
        <f t="shared" ref="AI529:BH529" si="1346">IFERROR(AI101/AI355,"")</f>
        <v>6.4945736759625596</v>
      </c>
      <c r="AJ529" s="86">
        <f t="shared" si="1346"/>
        <v>5.9607630508809377</v>
      </c>
      <c r="AK529" s="86">
        <f t="shared" si="1346"/>
        <v>5.8710042281840327</v>
      </c>
      <c r="AL529" s="86">
        <f t="shared" si="1346"/>
        <v>5.5505125850357926</v>
      </c>
      <c r="AM529" s="86">
        <f t="shared" si="1346"/>
        <v>6.1381827087041687</v>
      </c>
      <c r="AN529" s="86">
        <f t="shared" si="1346"/>
        <v>7.4272144934839952</v>
      </c>
      <c r="AO529" s="86">
        <f t="shared" si="1346"/>
        <v>6.2400771264814701</v>
      </c>
      <c r="AP529" s="86">
        <f t="shared" si="1346"/>
        <v>4.8220097677074323</v>
      </c>
      <c r="AQ529" s="86">
        <f t="shared" si="1346"/>
        <v>5.3705104318173902</v>
      </c>
      <c r="AR529" s="86">
        <f t="shared" si="1346"/>
        <v>5.1466454546645455</v>
      </c>
      <c r="AS529" s="86">
        <f t="shared" si="1346"/>
        <v>5.1567673457648358</v>
      </c>
      <c r="AT529" s="86">
        <f t="shared" si="1346"/>
        <v>5.9266625059746145</v>
      </c>
      <c r="AU529" s="86">
        <f t="shared" si="1346"/>
        <v>5.7736073247364823</v>
      </c>
      <c r="AV529" s="86">
        <f t="shared" si="1346"/>
        <v>5.7887147651664179</v>
      </c>
      <c r="AW529" s="86">
        <f t="shared" si="1346"/>
        <v>5.7650331845515534</v>
      </c>
      <c r="AX529" s="86">
        <f t="shared" si="1346"/>
        <v>6.147944982014101</v>
      </c>
      <c r="AY529" s="86">
        <f t="shared" si="1346"/>
        <v>6.65245604560375</v>
      </c>
      <c r="AZ529" s="86">
        <f t="shared" si="1346"/>
        <v>6.0841700864260453</v>
      </c>
      <c r="BA529" s="86">
        <f t="shared" si="1346"/>
        <v>5.5427816515439545</v>
      </c>
      <c r="BB529" s="86">
        <f t="shared" si="1346"/>
        <v>6.6149632965347234</v>
      </c>
      <c r="BC529" s="86">
        <f t="shared" si="1346"/>
        <v>6.2011637495124674</v>
      </c>
      <c r="BD529" s="86">
        <f t="shared" si="1346"/>
        <v>6.4531925099548451</v>
      </c>
      <c r="BE529" s="86">
        <f t="shared" si="1346"/>
        <v>5.270405266421113</v>
      </c>
      <c r="BF529" s="86">
        <f t="shared" si="1346"/>
        <v>5.8638539074398333</v>
      </c>
      <c r="BG529" s="86">
        <f t="shared" si="1346"/>
        <v>5.7280674097148943</v>
      </c>
      <c r="BH529" s="86">
        <f t="shared" si="1346"/>
        <v>5.2613337742613142</v>
      </c>
      <c r="BI529" s="86">
        <f t="shared" ref="BI529:BU529" si="1347">IFERROR(BI101/BI355,"")</f>
        <v>5.3651624838078185</v>
      </c>
      <c r="BJ529" s="86">
        <f t="shared" si="1347"/>
        <v>4.8167427494544679</v>
      </c>
      <c r="BK529" s="86">
        <f t="shared" si="1347"/>
        <v>5.3890275533153194</v>
      </c>
      <c r="BL529" s="86">
        <f t="shared" si="1347"/>
        <v>5.3473456257863416</v>
      </c>
      <c r="BM529" s="86">
        <f t="shared" si="1347"/>
        <v>6.5168754879678517</v>
      </c>
      <c r="BN529" s="86">
        <f t="shared" si="1347"/>
        <v>67.294279383234354</v>
      </c>
      <c r="BO529" s="86">
        <f t="shared" si="1347"/>
        <v>6.6693665262964101</v>
      </c>
      <c r="BP529" s="86">
        <f t="shared" si="1347"/>
        <v>8.5668487980863937</v>
      </c>
      <c r="BQ529" s="86">
        <f t="shared" si="1347"/>
        <v>5.3840909090909088</v>
      </c>
      <c r="BR529" s="86">
        <f t="shared" si="1347"/>
        <v>5.7928015564202333</v>
      </c>
      <c r="BS529" s="86">
        <f t="shared" si="1347"/>
        <v>4.4536263736263733</v>
      </c>
      <c r="BT529" s="86">
        <f t="shared" si="1347"/>
        <v>4.8064658990256861</v>
      </c>
      <c r="BU529" s="86">
        <f t="shared" si="1347"/>
        <v>4.6944444444444446</v>
      </c>
      <c r="BV529" s="86">
        <f t="shared" ref="BV529:BW529" si="1348">IFERROR(BV101/BV355,"")</f>
        <v>4.8150588235294114</v>
      </c>
      <c r="BW529" s="86">
        <f t="shared" si="1348"/>
        <v>5.0505104782375065</v>
      </c>
      <c r="BX529" s="86">
        <f t="shared" ref="BX529:BY529" si="1349">IFERROR(BX101/BX355,"")</f>
        <v>4.8716085271317828</v>
      </c>
      <c r="BY529" s="86">
        <f t="shared" si="1349"/>
        <v>4.6481481481481479</v>
      </c>
      <c r="BZ529" s="86">
        <f t="shared" ref="BZ529" si="1350">IFERROR(BZ101/BZ355,"")</f>
        <v>4.82422293676313</v>
      </c>
      <c r="CA529" s="86">
        <f t="shared" ref="CA529:CB529" si="1351">IFERROR(CA101/CA355,"")</f>
        <v>4.9092794193882838</v>
      </c>
      <c r="CB529" s="86">
        <f t="shared" si="1351"/>
        <v>4.6473265073947667</v>
      </c>
    </row>
    <row r="530" spans="2:80" hidden="1" outlineLevel="1" x14ac:dyDescent="0.35">
      <c r="B530" t="s">
        <v>1286</v>
      </c>
      <c r="C530" s="86">
        <f t="shared" ref="C530:AH530" si="1352">IFERROR(C102/C356,"")</f>
        <v>11.931804253972171</v>
      </c>
      <c r="D530" s="86">
        <f t="shared" si="1352"/>
        <v>11.68947514871534</v>
      </c>
      <c r="E530" s="86">
        <f t="shared" si="1352"/>
        <v>11.504490034836698</v>
      </c>
      <c r="F530" s="86">
        <f t="shared" si="1352"/>
        <v>11.796651815756988</v>
      </c>
      <c r="G530" s="86">
        <f t="shared" si="1352"/>
        <v>13.064456079925234</v>
      </c>
      <c r="H530" s="86">
        <f t="shared" si="1352"/>
        <v>13.486324090965452</v>
      </c>
      <c r="I530" s="86">
        <f t="shared" si="1352"/>
        <v>13.563712486574774</v>
      </c>
      <c r="J530" s="86">
        <f t="shared" si="1352"/>
        <v>12.325820612581586</v>
      </c>
      <c r="K530" s="86">
        <f t="shared" si="1352"/>
        <v>12.411014608530943</v>
      </c>
      <c r="L530" s="86">
        <f t="shared" si="1352"/>
        <v>11.983962916708123</v>
      </c>
      <c r="M530" s="86">
        <f t="shared" si="1352"/>
        <v>11.962758506092703</v>
      </c>
      <c r="N530" s="86">
        <f t="shared" si="1352"/>
        <v>12.92109452180129</v>
      </c>
      <c r="O530" s="86">
        <f t="shared" si="1352"/>
        <v>13.50517023545259</v>
      </c>
      <c r="P530" s="86">
        <f t="shared" si="1352"/>
        <v>14.476018977827176</v>
      </c>
      <c r="Q530" s="86">
        <f t="shared" si="1352"/>
        <v>14.180430744590804</v>
      </c>
      <c r="R530" s="86">
        <f t="shared" si="1352"/>
        <v>13.364063367127073</v>
      </c>
      <c r="S530" s="86">
        <f t="shared" si="1352"/>
        <v>13.38797645675861</v>
      </c>
      <c r="T530" s="86">
        <f t="shared" si="1352"/>
        <v>14.305448688681894</v>
      </c>
      <c r="U530" s="86">
        <f t="shared" si="1352"/>
        <v>15.016118876628608</v>
      </c>
      <c r="V530" s="86">
        <f t="shared" si="1352"/>
        <v>13.724879030634753</v>
      </c>
      <c r="W530" s="86">
        <f t="shared" si="1352"/>
        <v>12.75151866050493</v>
      </c>
      <c r="X530" s="86">
        <f t="shared" si="1352"/>
        <v>12.17501153985314</v>
      </c>
      <c r="Y530" s="86">
        <f t="shared" si="1352"/>
        <v>13.172669042690501</v>
      </c>
      <c r="Z530" s="86">
        <f t="shared" si="1352"/>
        <v>13.76925750886449</v>
      </c>
      <c r="AA530" s="86">
        <f t="shared" si="1352"/>
        <v>13.744029342606517</v>
      </c>
      <c r="AB530" s="86">
        <f t="shared" si="1352"/>
        <v>14.002755233428914</v>
      </c>
      <c r="AC530" s="86">
        <f t="shared" si="1352"/>
        <v>13.174285452300902</v>
      </c>
      <c r="AD530" s="86">
        <f t="shared" si="1352"/>
        <v>13.435340361228734</v>
      </c>
      <c r="AE530" s="86">
        <f t="shared" si="1352"/>
        <v>15.183229767614769</v>
      </c>
      <c r="AF530" s="86">
        <f t="shared" si="1352"/>
        <v>14.992827517798558</v>
      </c>
      <c r="AG530" s="86">
        <f t="shared" si="1352"/>
        <v>16.114995374875193</v>
      </c>
      <c r="AH530" s="86">
        <f t="shared" si="1352"/>
        <v>12.951920498807803</v>
      </c>
      <c r="AI530" s="86">
        <f t="shared" ref="AI530:BH530" si="1353">IFERROR(AI102/AI356,"")</f>
        <v>13.027095421717172</v>
      </c>
      <c r="AJ530" s="86">
        <f t="shared" si="1353"/>
        <v>13.629245442113945</v>
      </c>
      <c r="AK530" s="86">
        <f t="shared" si="1353"/>
        <v>13.898215094053182</v>
      </c>
      <c r="AL530" s="86">
        <f t="shared" si="1353"/>
        <v>13.615528528197327</v>
      </c>
      <c r="AM530" s="86">
        <f t="shared" si="1353"/>
        <v>14.048467099331168</v>
      </c>
      <c r="AN530" s="86">
        <f t="shared" si="1353"/>
        <v>14.928017338372603</v>
      </c>
      <c r="AO530" s="86">
        <f t="shared" si="1353"/>
        <v>14.899709474013168</v>
      </c>
      <c r="AP530" s="86">
        <f t="shared" si="1353"/>
        <v>13.482983244937184</v>
      </c>
      <c r="AQ530" s="86">
        <f t="shared" si="1353"/>
        <v>13.696555854152807</v>
      </c>
      <c r="AR530" s="86">
        <f t="shared" si="1353"/>
        <v>12.573277153352658</v>
      </c>
      <c r="AS530" s="86">
        <f t="shared" si="1353"/>
        <v>15.052307813108976</v>
      </c>
      <c r="AT530" s="86">
        <f t="shared" si="1353"/>
        <v>15.289853141823826</v>
      </c>
      <c r="AU530" s="86">
        <f t="shared" si="1353"/>
        <v>15.114285245901803</v>
      </c>
      <c r="AV530" s="86">
        <f t="shared" si="1353"/>
        <v>14.951004876545259</v>
      </c>
      <c r="AW530" s="86">
        <f t="shared" si="1353"/>
        <v>14.196987518208649</v>
      </c>
      <c r="AX530" s="86">
        <f t="shared" si="1353"/>
        <v>14.659417198361622</v>
      </c>
      <c r="AY530" s="86">
        <f t="shared" si="1353"/>
        <v>16.488117807705972</v>
      </c>
      <c r="AZ530" s="86">
        <f t="shared" si="1353"/>
        <v>15.692128717531228</v>
      </c>
      <c r="BA530" s="86">
        <f t="shared" si="1353"/>
        <v>14.913683262800909</v>
      </c>
      <c r="BB530" s="86">
        <f t="shared" si="1353"/>
        <v>14.362795264450407</v>
      </c>
      <c r="BC530" s="86">
        <f t="shared" si="1353"/>
        <v>15.480824729939059</v>
      </c>
      <c r="BD530" s="86">
        <f t="shared" si="1353"/>
        <v>16.05633020005477</v>
      </c>
      <c r="BE530" s="86">
        <f t="shared" si="1353"/>
        <v>16.4308386091394</v>
      </c>
      <c r="BF530" s="86">
        <f t="shared" si="1353"/>
        <v>13.607935592757853</v>
      </c>
      <c r="BG530" s="86">
        <f t="shared" si="1353"/>
        <v>14.056105930433059</v>
      </c>
      <c r="BH530" s="86">
        <f t="shared" si="1353"/>
        <v>14.405053183921741</v>
      </c>
      <c r="BI530" s="86">
        <f t="shared" ref="BI530:BU530" si="1354">IFERROR(BI102/BI356,"")</f>
        <v>14.282814159161566</v>
      </c>
      <c r="BJ530" s="86">
        <f t="shared" si="1354"/>
        <v>14.88943451966083</v>
      </c>
      <c r="BK530" s="86">
        <f t="shared" si="1354"/>
        <v>15.763364868261814</v>
      </c>
      <c r="BL530" s="86">
        <f t="shared" si="1354"/>
        <v>15.711584467562799</v>
      </c>
      <c r="BM530" s="86">
        <f t="shared" si="1354"/>
        <v>18.446189299488118</v>
      </c>
      <c r="BN530" s="86">
        <f t="shared" si="1354"/>
        <v>12.68549410554604</v>
      </c>
      <c r="BO530" s="86">
        <f t="shared" si="1354"/>
        <v>17.225848521530484</v>
      </c>
      <c r="BP530" s="86">
        <f t="shared" si="1354"/>
        <v>15.216614782563269</v>
      </c>
      <c r="BQ530" s="86">
        <f t="shared" si="1354"/>
        <v>16.098676293622141</v>
      </c>
      <c r="BR530" s="86">
        <f t="shared" si="1354"/>
        <v>14.791921664626683</v>
      </c>
      <c r="BS530" s="86">
        <f t="shared" si="1354"/>
        <v>14.751552795031056</v>
      </c>
      <c r="BT530" s="86">
        <f t="shared" si="1354"/>
        <v>15.237154150197629</v>
      </c>
      <c r="BU530" s="86">
        <f t="shared" si="1354"/>
        <v>15.896813353566008</v>
      </c>
      <c r="BV530" s="86">
        <f t="shared" ref="BV530:BW530" si="1355">IFERROR(BV102/BV356,"")</f>
        <v>16.897727272727273</v>
      </c>
      <c r="BW530" s="86">
        <f t="shared" si="1355"/>
        <v>16.995824634655531</v>
      </c>
      <c r="BX530" s="86">
        <f t="shared" ref="BX530:BY530" si="1356">IFERROR(BX102/BX356,"")</f>
        <v>18.038306451612904</v>
      </c>
      <c r="BY530" s="86">
        <f t="shared" si="1356"/>
        <v>17.906392694063928</v>
      </c>
      <c r="BZ530" s="86">
        <f t="shared" ref="BZ530" si="1357">IFERROR(BZ102/BZ356,"")</f>
        <v>14.542635658914728</v>
      </c>
      <c r="CA530" s="86">
        <f t="shared" ref="CA530:CB530" si="1358">IFERROR(CA102/CA356,"")</f>
        <v>11.202846975088969</v>
      </c>
      <c r="CB530" s="86">
        <f t="shared" si="1358"/>
        <v>13.658291457286433</v>
      </c>
    </row>
    <row r="531" spans="2:80" hidden="1" outlineLevel="1" x14ac:dyDescent="0.35">
      <c r="B531" t="s">
        <v>1287</v>
      </c>
      <c r="C531" s="86">
        <f t="shared" ref="C531:AH531" si="1359">IFERROR(C103/C357,"")</f>
        <v>25.550344911694985</v>
      </c>
      <c r="D531" s="86">
        <f t="shared" si="1359"/>
        <v>37.072797971819774</v>
      </c>
      <c r="E531" s="86">
        <f t="shared" si="1359"/>
        <v>38.329904490338926</v>
      </c>
      <c r="F531" s="86">
        <f t="shared" si="1359"/>
        <v>35.224628490536212</v>
      </c>
      <c r="G531" s="86">
        <f t="shared" si="1359"/>
        <v>29.160843767770729</v>
      </c>
      <c r="H531" s="86">
        <f t="shared" si="1359"/>
        <v>36.553433047285104</v>
      </c>
      <c r="I531" s="86">
        <f t="shared" si="1359"/>
        <v>31.659143766886157</v>
      </c>
      <c r="J531" s="86">
        <f t="shared" si="1359"/>
        <v>28.979304493881326</v>
      </c>
      <c r="K531" s="86">
        <f t="shared" si="1359"/>
        <v>35.717894142146719</v>
      </c>
      <c r="L531" s="86">
        <f t="shared" si="1359"/>
        <v>32.701311224402723</v>
      </c>
      <c r="M531" s="86">
        <f t="shared" si="1359"/>
        <v>34.240514782905052</v>
      </c>
      <c r="N531" s="86">
        <f t="shared" si="1359"/>
        <v>37.603419383012799</v>
      </c>
      <c r="O531" s="86">
        <f t="shared" si="1359"/>
        <v>53.539478469509682</v>
      </c>
      <c r="P531" s="86">
        <f t="shared" si="1359"/>
        <v>57.187571441199523</v>
      </c>
      <c r="Q531" s="86">
        <f t="shared" si="1359"/>
        <v>55.524178817935507</v>
      </c>
      <c r="R531" s="86">
        <f t="shared" si="1359"/>
        <v>61.953494238014905</v>
      </c>
      <c r="S531" s="86">
        <f t="shared" si="1359"/>
        <v>61.20616876761666</v>
      </c>
      <c r="T531" s="86">
        <f t="shared" si="1359"/>
        <v>54.842845938418961</v>
      </c>
      <c r="U531" s="86">
        <f t="shared" si="1359"/>
        <v>70.068918560620673</v>
      </c>
      <c r="V531" s="86">
        <f t="shared" si="1359"/>
        <v>37.936204402392782</v>
      </c>
      <c r="W531" s="86">
        <f t="shared" si="1359"/>
        <v>70.957599636354757</v>
      </c>
      <c r="X531" s="86">
        <f t="shared" si="1359"/>
        <v>62.745887090607873</v>
      </c>
      <c r="Y531" s="86">
        <f t="shared" si="1359"/>
        <v>53.533157190405923</v>
      </c>
      <c r="Z531" s="86">
        <f t="shared" si="1359"/>
        <v>94.355125253517144</v>
      </c>
      <c r="AA531" s="86">
        <f t="shared" si="1359"/>
        <v>56.278587950813765</v>
      </c>
      <c r="AB531" s="86">
        <f t="shared" si="1359"/>
        <v>78.528341609191457</v>
      </c>
      <c r="AC531" s="86">
        <f t="shared" si="1359"/>
        <v>65.90361376144719</v>
      </c>
      <c r="AD531" s="86">
        <f t="shared" si="1359"/>
        <v>119.50907962676659</v>
      </c>
      <c r="AE531" s="86">
        <f t="shared" si="1359"/>
        <v>92.021817649472879</v>
      </c>
      <c r="AF531" s="86">
        <f t="shared" si="1359"/>
        <v>73.972619944737517</v>
      </c>
      <c r="AG531" s="86">
        <f t="shared" si="1359"/>
        <v>71.517892949011383</v>
      </c>
      <c r="AH531" s="86">
        <f t="shared" si="1359"/>
        <v>68.119317889000683</v>
      </c>
      <c r="AI531" s="86">
        <f t="shared" ref="AI531:BH531" si="1360">IFERROR(AI103/AI357,"")</f>
        <v>63.666288881329507</v>
      </c>
      <c r="AJ531" s="86">
        <f t="shared" si="1360"/>
        <v>55.260586244849918</v>
      </c>
      <c r="AK531" s="86">
        <f t="shared" si="1360"/>
        <v>58.772095639943743</v>
      </c>
      <c r="AL531" s="86">
        <f t="shared" si="1360"/>
        <v>53.635149821132444</v>
      </c>
      <c r="AM531" s="86">
        <f t="shared" si="1360"/>
        <v>67.669670863894567</v>
      </c>
      <c r="AN531" s="86">
        <f t="shared" si="1360"/>
        <v>97.272194706118938</v>
      </c>
      <c r="AO531" s="86">
        <f t="shared" si="1360"/>
        <v>67.294221632267693</v>
      </c>
      <c r="AP531" s="86">
        <f t="shared" si="1360"/>
        <v>63.852710231207581</v>
      </c>
      <c r="AQ531" s="86">
        <f t="shared" si="1360"/>
        <v>71.301828196775219</v>
      </c>
      <c r="AR531" s="86">
        <f t="shared" si="1360"/>
        <v>66.783214353950655</v>
      </c>
      <c r="AS531" s="86">
        <f t="shared" si="1360"/>
        <v>27.7227949348359</v>
      </c>
      <c r="AT531" s="86">
        <f t="shared" si="1360"/>
        <v>34.350965835031808</v>
      </c>
      <c r="AU531" s="86">
        <f t="shared" si="1360"/>
        <v>39.038751292129348</v>
      </c>
      <c r="AV531" s="86">
        <f t="shared" si="1360"/>
        <v>29.962230915344232</v>
      </c>
      <c r="AW531" s="86">
        <f t="shared" si="1360"/>
        <v>71.42415808848051</v>
      </c>
      <c r="AX531" s="86">
        <f t="shared" si="1360"/>
        <v>46.37130131885408</v>
      </c>
      <c r="AY531" s="86">
        <f t="shared" si="1360"/>
        <v>47.094617458572976</v>
      </c>
      <c r="AZ531" s="86">
        <f t="shared" si="1360"/>
        <v>63.711282658754335</v>
      </c>
      <c r="BA531" s="86">
        <f t="shared" si="1360"/>
        <v>42.990640262414246</v>
      </c>
      <c r="BB531" s="86">
        <f t="shared" si="1360"/>
        <v>34.707671173627119</v>
      </c>
      <c r="BC531" s="86">
        <f t="shared" si="1360"/>
        <v>35.122415064616149</v>
      </c>
      <c r="BD531" s="86">
        <f t="shared" si="1360"/>
        <v>53.771376509014928</v>
      </c>
      <c r="BE531" s="86">
        <f t="shared" si="1360"/>
        <v>41.312075631229959</v>
      </c>
      <c r="BF531" s="86">
        <f t="shared" si="1360"/>
        <v>36.805803137929459</v>
      </c>
      <c r="BG531" s="86">
        <f t="shared" si="1360"/>
        <v>50.988362925892908</v>
      </c>
      <c r="BH531" s="86">
        <f t="shared" si="1360"/>
        <v>36.753488667196649</v>
      </c>
      <c r="BI531" s="86">
        <f t="shared" ref="BI531:BU531" si="1361">IFERROR(BI103/BI357,"")</f>
        <v>51.459344637683664</v>
      </c>
      <c r="BJ531" s="86">
        <f t="shared" si="1361"/>
        <v>65.045272416947853</v>
      </c>
      <c r="BK531" s="86">
        <f t="shared" si="1361"/>
        <v>69.187110715922429</v>
      </c>
      <c r="BL531" s="86">
        <f t="shared" si="1361"/>
        <v>76.559413330409228</v>
      </c>
      <c r="BM531" s="86">
        <f t="shared" si="1361"/>
        <v>76.239341710445814</v>
      </c>
      <c r="BN531" s="86">
        <f t="shared" si="1361"/>
        <v>82.0174521327951</v>
      </c>
      <c r="BO531" s="86">
        <f t="shared" si="1361"/>
        <v>52.58123577772286</v>
      </c>
      <c r="BP531" s="86">
        <f t="shared" si="1361"/>
        <v>76.51307221223496</v>
      </c>
      <c r="BQ531" s="86">
        <f t="shared" si="1361"/>
        <v>56.458333333333336</v>
      </c>
      <c r="BR531" s="86">
        <f t="shared" si="1361"/>
        <v>37.909090909090907</v>
      </c>
      <c r="BS531" s="86">
        <f t="shared" si="1361"/>
        <v>43.5</v>
      </c>
      <c r="BT531" s="86">
        <f t="shared" si="1361"/>
        <v>117.5</v>
      </c>
      <c r="BU531" s="86">
        <f t="shared" si="1361"/>
        <v>64.849999999999994</v>
      </c>
      <c r="BV531" s="86">
        <f t="shared" ref="BV531:BW531" si="1362">IFERROR(BV103/BV357,"")</f>
        <v>155.80555555555554</v>
      </c>
      <c r="BW531" s="86">
        <f t="shared" si="1362"/>
        <v>75.84615384615384</v>
      </c>
      <c r="BX531" s="86">
        <f t="shared" ref="BX531:BY531" si="1363">IFERROR(BX103/BX357,"")</f>
        <v>47.727272727272727</v>
      </c>
      <c r="BY531" s="86">
        <f t="shared" si="1363"/>
        <v>74.818181818181813</v>
      </c>
      <c r="BZ531" s="86">
        <f t="shared" ref="BZ531" si="1364">IFERROR(BZ103/BZ357,"")</f>
        <v>54.1</v>
      </c>
      <c r="CA531" s="86">
        <f t="shared" ref="CA531:CB531" si="1365">IFERROR(CA103/CA357,"")</f>
        <v>36.058823529411768</v>
      </c>
      <c r="CB531" s="86">
        <f t="shared" si="1365"/>
        <v>51.52</v>
      </c>
    </row>
    <row r="532" spans="2:80" hidden="1" outlineLevel="1" x14ac:dyDescent="0.35">
      <c r="B532" t="s">
        <v>1288</v>
      </c>
      <c r="C532" s="86">
        <f t="shared" ref="C532:AH532" si="1366">IFERROR(C104/C358,"")</f>
        <v>4.9703842304940382</v>
      </c>
      <c r="D532" s="86">
        <f t="shared" si="1366"/>
        <v>4.6133950961159851</v>
      </c>
      <c r="E532" s="86">
        <f t="shared" si="1366"/>
        <v>4.1981324285433805</v>
      </c>
      <c r="F532" s="86">
        <f t="shared" si="1366"/>
        <v>4.552892678396141</v>
      </c>
      <c r="G532" s="86">
        <f t="shared" si="1366"/>
        <v>4.0177631795430102</v>
      </c>
      <c r="H532" s="86">
        <f t="shared" si="1366"/>
        <v>3.6162541151230778</v>
      </c>
      <c r="I532" s="86">
        <f t="shared" si="1366"/>
        <v>3.4303849731628087</v>
      </c>
      <c r="J532" s="86">
        <f t="shared" si="1366"/>
        <v>11.153682418050233</v>
      </c>
      <c r="K532" s="86">
        <f t="shared" si="1366"/>
        <v>3.6504325562812387</v>
      </c>
      <c r="L532" s="86">
        <f t="shared" si="1366"/>
        <v>4.2947661939791972</v>
      </c>
      <c r="M532" s="86">
        <f t="shared" si="1366"/>
        <v>4.8018019619130774</v>
      </c>
      <c r="N532" s="86">
        <f t="shared" si="1366"/>
        <v>3.598231214559009</v>
      </c>
      <c r="O532" s="86">
        <f t="shared" si="1366"/>
        <v>4.6070783345967516</v>
      </c>
      <c r="P532" s="86">
        <f t="shared" si="1366"/>
        <v>4.6559968085296708</v>
      </c>
      <c r="Q532" s="86">
        <f t="shared" si="1366"/>
        <v>4.2091522734543148</v>
      </c>
      <c r="R532" s="86">
        <f t="shared" si="1366"/>
        <v>5.1328602152567315</v>
      </c>
      <c r="S532" s="86">
        <f t="shared" si="1366"/>
        <v>3.5836634038820243</v>
      </c>
      <c r="T532" s="86">
        <f t="shared" si="1366"/>
        <v>4.3529522334230011</v>
      </c>
      <c r="U532" s="86">
        <f t="shared" si="1366"/>
        <v>5.3919164248566904</v>
      </c>
      <c r="V532" s="86">
        <f t="shared" si="1366"/>
        <v>6.3003315963998112</v>
      </c>
      <c r="W532" s="86">
        <f t="shared" si="1366"/>
        <v>2.99018956630993</v>
      </c>
      <c r="X532" s="86">
        <f t="shared" si="1366"/>
        <v>1.3951389429871908</v>
      </c>
      <c r="Y532" s="86">
        <f t="shared" si="1366"/>
        <v>3.7183220403713282</v>
      </c>
      <c r="Z532" s="86">
        <f t="shared" si="1366"/>
        <v>7.6814072381473917</v>
      </c>
      <c r="AA532" s="86">
        <f t="shared" si="1366"/>
        <v>5.080971594089303</v>
      </c>
      <c r="AB532" s="86">
        <f t="shared" si="1366"/>
        <v>5.1498827579033613</v>
      </c>
      <c r="AC532" s="86">
        <f t="shared" si="1366"/>
        <v>5.125793498853878</v>
      </c>
      <c r="AD532" s="86">
        <f t="shared" si="1366"/>
        <v>3.6061171267481775</v>
      </c>
      <c r="AE532" s="86">
        <f t="shared" si="1366"/>
        <v>2.853274259247093</v>
      </c>
      <c r="AF532" s="86">
        <f t="shared" si="1366"/>
        <v>5.4843116400060827</v>
      </c>
      <c r="AG532" s="86">
        <f t="shared" si="1366"/>
        <v>3.8725348455172566</v>
      </c>
      <c r="AH532" s="86">
        <f t="shared" si="1366"/>
        <v>6.2604851044330649</v>
      </c>
      <c r="AI532" s="86">
        <f t="shared" ref="AI532:BH532" si="1367">IFERROR(AI104/AI358,"")</f>
        <v>2.2043981727398276</v>
      </c>
      <c r="AJ532" s="86">
        <f t="shared" si="1367"/>
        <v>2.8100281539080307</v>
      </c>
      <c r="AK532" s="86">
        <f t="shared" si="1367"/>
        <v>1.5881681082628791</v>
      </c>
      <c r="AL532" s="86">
        <f t="shared" si="1367"/>
        <v>2.4476890133026288</v>
      </c>
      <c r="AM532" s="86">
        <f t="shared" si="1367"/>
        <v>6.1709356836179587</v>
      </c>
      <c r="AN532" s="86">
        <f t="shared" si="1367"/>
        <v>4.8065620988047657</v>
      </c>
      <c r="AO532" s="86">
        <f t="shared" si="1367"/>
        <v>4.8309790959813599</v>
      </c>
      <c r="AP532" s="86">
        <f t="shared" si="1367"/>
        <v>4.56833198588423</v>
      </c>
      <c r="AQ532" s="86">
        <f t="shared" si="1367"/>
        <v>4.995124772953587</v>
      </c>
      <c r="AR532" s="86">
        <f t="shared" si="1367"/>
        <v>3.727945727251524</v>
      </c>
      <c r="AS532" s="86">
        <f t="shared" si="1367"/>
        <v>2.5579429635135291</v>
      </c>
      <c r="AT532" s="86">
        <f t="shared" si="1367"/>
        <v>5.7028942228535451</v>
      </c>
      <c r="AU532" s="86">
        <f t="shared" si="1367"/>
        <v>2.6516330325010573</v>
      </c>
      <c r="AV532" s="86">
        <f t="shared" si="1367"/>
        <v>5.6753788710740167</v>
      </c>
      <c r="AW532" s="86">
        <f t="shared" si="1367"/>
        <v>4.2110294168826323</v>
      </c>
      <c r="AX532" s="86">
        <f t="shared" si="1367"/>
        <v>7.7792688236488869</v>
      </c>
      <c r="AY532" s="86">
        <f t="shared" si="1367"/>
        <v>4.806567333908049</v>
      </c>
      <c r="AZ532" s="86">
        <f t="shared" si="1367"/>
        <v>6.6450281085013625</v>
      </c>
      <c r="BA532" s="86">
        <f t="shared" si="1367"/>
        <v>5.036288097947736</v>
      </c>
      <c r="BB532" s="86">
        <f t="shared" si="1367"/>
        <v>4.7665718700466755</v>
      </c>
      <c r="BC532" s="86">
        <f t="shared" si="1367"/>
        <v>5.1775771868789429</v>
      </c>
      <c r="BD532" s="86">
        <f t="shared" si="1367"/>
        <v>6.0301916939987166</v>
      </c>
      <c r="BE532" s="86">
        <f t="shared" si="1367"/>
        <v>4.3019915606162913</v>
      </c>
      <c r="BF532" s="86">
        <f t="shared" si="1367"/>
        <v>4.1015304870093257</v>
      </c>
      <c r="BG532" s="86">
        <f t="shared" si="1367"/>
        <v>2.3713064776254296</v>
      </c>
      <c r="BH532" s="86">
        <f t="shared" si="1367"/>
        <v>1.1216489946619381</v>
      </c>
      <c r="BI532" s="86">
        <f t="shared" ref="BI532:BU532" si="1368">IFERROR(BI104/BI358,"")</f>
        <v>4.8830313435093604</v>
      </c>
      <c r="BJ532" s="86">
        <f t="shared" si="1368"/>
        <v>6.4540386245911003</v>
      </c>
      <c r="BK532" s="86">
        <f t="shared" si="1368"/>
        <v>6.6713109926887775</v>
      </c>
      <c r="BL532" s="86">
        <f t="shared" si="1368"/>
        <v>7.8497298327168128</v>
      </c>
      <c r="BM532" s="86">
        <f t="shared" si="1368"/>
        <v>8.8177015306202478</v>
      </c>
      <c r="BN532" s="86">
        <f t="shared" si="1368"/>
        <v>6.3371774396841323</v>
      </c>
      <c r="BO532" s="86">
        <f t="shared" si="1368"/>
        <v>6.8909933405670083</v>
      </c>
      <c r="BP532" s="86">
        <f t="shared" si="1368"/>
        <v>5.6852054221610642</v>
      </c>
      <c r="BQ532" s="86">
        <f t="shared" si="1368"/>
        <v>6.4528301886792452</v>
      </c>
      <c r="BR532" s="86">
        <f t="shared" si="1368"/>
        <v>5.3188405797101446</v>
      </c>
      <c r="BS532" s="86">
        <f t="shared" si="1368"/>
        <v>5.2631578947368425</v>
      </c>
      <c r="BT532" s="86">
        <f t="shared" si="1368"/>
        <v>7.8181818181818183</v>
      </c>
      <c r="BU532" s="86">
        <f t="shared" si="1368"/>
        <v>6.6</v>
      </c>
      <c r="BV532" s="86">
        <f t="shared" ref="BV532:BW532" si="1369">IFERROR(BV104/BV358,"")</f>
        <v>6.2424242424242422</v>
      </c>
      <c r="BW532" s="86">
        <f t="shared" si="1369"/>
        <v>5.0234375</v>
      </c>
      <c r="BX532" s="86">
        <f t="shared" ref="BX532:BY532" si="1370">IFERROR(BX104/BX358,"")</f>
        <v>6.1782945736434112</v>
      </c>
      <c r="BY532" s="86">
        <f t="shared" si="1370"/>
        <v>5.9617486338797816</v>
      </c>
      <c r="BZ532" s="86">
        <f t="shared" ref="BZ532" si="1371">IFERROR(BZ104/BZ358,"")</f>
        <v>4.2366412213740459</v>
      </c>
      <c r="CA532" s="86">
        <f t="shared" ref="CA532:CB532" si="1372">IFERROR(CA104/CA358,"")</f>
        <v>4.3390804597701154</v>
      </c>
      <c r="CB532" s="86">
        <f t="shared" si="1372"/>
        <v>6.4333333333333336</v>
      </c>
    </row>
    <row r="533" spans="2:80" hidden="1" outlineLevel="1" x14ac:dyDescent="0.35">
      <c r="B533" t="s">
        <v>1289</v>
      </c>
      <c r="C533" s="86">
        <f t="shared" ref="C533:AH533" si="1373">IFERROR(C105/C359,"")</f>
        <v>2.6347998105867827</v>
      </c>
      <c r="D533" s="86">
        <f t="shared" si="1373"/>
        <v>5.3129772435567517</v>
      </c>
      <c r="E533" s="86">
        <f t="shared" si="1373"/>
        <v>3.2467050043960191</v>
      </c>
      <c r="F533" s="86">
        <f t="shared" si="1373"/>
        <v>18.386380389851542</v>
      </c>
      <c r="G533" s="86">
        <f t="shared" si="1373"/>
        <v>4.5202427627692137</v>
      </c>
      <c r="H533" s="86">
        <f t="shared" si="1373"/>
        <v>17.990558359107929</v>
      </c>
      <c r="I533" s="86">
        <f t="shared" si="1373"/>
        <v>6.8410826858576277</v>
      </c>
      <c r="J533" s="86">
        <f t="shared" si="1373"/>
        <v>4.3032904506048215</v>
      </c>
      <c r="K533" s="86">
        <f t="shared" si="1373"/>
        <v>5.0298079433019725</v>
      </c>
      <c r="L533" s="86">
        <f t="shared" si="1373"/>
        <v>3.3361798580660342</v>
      </c>
      <c r="M533" s="86">
        <f t="shared" si="1373"/>
        <v>4.3783151714186195</v>
      </c>
      <c r="N533" s="86">
        <f t="shared" si="1373"/>
        <v>8.9312009817474181</v>
      </c>
      <c r="O533" s="86">
        <f t="shared" si="1373"/>
        <v>12.683083146505505</v>
      </c>
      <c r="P533" s="86">
        <f t="shared" si="1373"/>
        <v>14.858603278625699</v>
      </c>
      <c r="Q533" s="86">
        <f t="shared" si="1373"/>
        <v>2.8616294115226535</v>
      </c>
      <c r="R533" s="86">
        <f t="shared" si="1373"/>
        <v>16.894063746049241</v>
      </c>
      <c r="S533" s="86">
        <f t="shared" si="1373"/>
        <v>5.9918645760773854</v>
      </c>
      <c r="T533" s="86">
        <f t="shared" si="1373"/>
        <v>15.199767625736376</v>
      </c>
      <c r="U533" s="86">
        <f t="shared" si="1373"/>
        <v>46.302741976833609</v>
      </c>
      <c r="V533" s="86">
        <f t="shared" si="1373"/>
        <v>17.219330521769248</v>
      </c>
      <c r="W533" s="86">
        <f t="shared" si="1373"/>
        <v>22.224917442691968</v>
      </c>
      <c r="X533" s="86">
        <f t="shared" si="1373"/>
        <v>16.229114464335034</v>
      </c>
      <c r="Y533" s="86">
        <f t="shared" si="1373"/>
        <v>14.186775493409385</v>
      </c>
      <c r="Z533" s="86">
        <f t="shared" si="1373"/>
        <v>49.903840389560528</v>
      </c>
      <c r="AA533" s="86">
        <f t="shared" si="1373"/>
        <v>24.853880178994775</v>
      </c>
      <c r="AB533" s="86">
        <f t="shared" si="1373"/>
        <v>15.021142915036695</v>
      </c>
      <c r="AC533" s="86">
        <f t="shared" si="1373"/>
        <v>12.094367319052218</v>
      </c>
      <c r="AD533" s="86">
        <f t="shared" si="1373"/>
        <v>20.932942699006219</v>
      </c>
      <c r="AE533" s="86">
        <f t="shared" si="1373"/>
        <v>19.323891521368232</v>
      </c>
      <c r="AF533" s="86">
        <f t="shared" si="1373"/>
        <v>30.320159516200583</v>
      </c>
      <c r="AG533" s="86">
        <f t="shared" si="1373"/>
        <v>16.480320699708454</v>
      </c>
      <c r="AH533" s="86">
        <f t="shared" si="1373"/>
        <v>16.385388391083151</v>
      </c>
      <c r="AI533" s="86">
        <f t="shared" ref="AI533:BH533" si="1374">IFERROR(AI105/AI359,"")</f>
        <v>24.091659380024257</v>
      </c>
      <c r="AJ533" s="86">
        <f t="shared" si="1374"/>
        <v>20.396407663492401</v>
      </c>
      <c r="AK533" s="86">
        <f t="shared" si="1374"/>
        <v>18.40602643411215</v>
      </c>
      <c r="AL533" s="86">
        <f t="shared" si="1374"/>
        <v>17.554375174727422</v>
      </c>
      <c r="AM533" s="86">
        <f t="shared" si="1374"/>
        <v>48.262054922220436</v>
      </c>
      <c r="AN533" s="86">
        <f t="shared" si="1374"/>
        <v>14.633617855766396</v>
      </c>
      <c r="AO533" s="86">
        <f t="shared" si="1374"/>
        <v>4.5799950447034981</v>
      </c>
      <c r="AP533" s="86">
        <f t="shared" si="1374"/>
        <v>13.779665140108548</v>
      </c>
      <c r="AQ533" s="86">
        <f t="shared" si="1374"/>
        <v>16.353439593824127</v>
      </c>
      <c r="AR533" s="86">
        <f t="shared" si="1374"/>
        <v>3.7512516618108793</v>
      </c>
      <c r="AS533" s="86">
        <f t="shared" si="1374"/>
        <v>11.56612053535844</v>
      </c>
      <c r="AT533" s="86">
        <f t="shared" si="1374"/>
        <v>16.479060241592531</v>
      </c>
      <c r="AU533" s="86">
        <f t="shared" si="1374"/>
        <v>6.3132238345409455</v>
      </c>
      <c r="AV533" s="86">
        <f t="shared" si="1374"/>
        <v>8.0270502248875548</v>
      </c>
      <c r="AW533" s="86">
        <f t="shared" si="1374"/>
        <v>16.122489532884462</v>
      </c>
      <c r="AX533" s="86">
        <f t="shared" si="1374"/>
        <v>7.3135468621743387</v>
      </c>
      <c r="AY533" s="86">
        <f t="shared" si="1374"/>
        <v>4.1421809349903373</v>
      </c>
      <c r="AZ533" s="86">
        <f t="shared" si="1374"/>
        <v>7.0012777738340315</v>
      </c>
      <c r="BA533" s="86">
        <f t="shared" si="1374"/>
        <v>11.050271065810344</v>
      </c>
      <c r="BB533" s="86">
        <f t="shared" si="1374"/>
        <v>6.7242047010700965</v>
      </c>
      <c r="BC533" s="86">
        <f t="shared" si="1374"/>
        <v>17.397862738281287</v>
      </c>
      <c r="BD533" s="86">
        <f t="shared" si="1374"/>
        <v>8.1267301237636644</v>
      </c>
      <c r="BE533" s="86">
        <f t="shared" si="1374"/>
        <v>33.45230853968102</v>
      </c>
      <c r="BF533" s="86">
        <f t="shared" si="1374"/>
        <v>15.635866315138092</v>
      </c>
      <c r="BG533" s="86">
        <f t="shared" si="1374"/>
        <v>11.030993942098284</v>
      </c>
      <c r="BH533" s="86">
        <f t="shared" si="1374"/>
        <v>13.012491354301343</v>
      </c>
      <c r="BI533" s="86">
        <f t="shared" ref="BI533:BU533" si="1375">IFERROR(BI105/BI359,"")</f>
        <v>6.2418794430791795</v>
      </c>
      <c r="BJ533" s="86">
        <f t="shared" si="1375"/>
        <v>11.741006169668426</v>
      </c>
      <c r="BK533" s="86">
        <f t="shared" si="1375"/>
        <v>10.296743545683372</v>
      </c>
      <c r="BL533" s="86">
        <f t="shared" si="1375"/>
        <v>8.7821561229610836</v>
      </c>
      <c r="BM533" s="86">
        <f t="shared" si="1375"/>
        <v>22.796340940698308</v>
      </c>
      <c r="BN533" s="86">
        <f t="shared" si="1375"/>
        <v>3.9040785493987409</v>
      </c>
      <c r="BO533" s="86">
        <f t="shared" si="1375"/>
        <v>14.271830007979672</v>
      </c>
      <c r="BP533" s="86">
        <f t="shared" si="1375"/>
        <v>20.586235269853834</v>
      </c>
      <c r="BQ533" s="86">
        <f t="shared" si="1375"/>
        <v>5.5</v>
      </c>
      <c r="BR533" s="86">
        <f t="shared" si="1375"/>
        <v>8.8947368421052637</v>
      </c>
      <c r="BS533" s="86">
        <f t="shared" si="1375"/>
        <v>4</v>
      </c>
      <c r="BT533" s="86">
        <f t="shared" si="1375"/>
        <v>8.125</v>
      </c>
      <c r="BU533" s="86">
        <f t="shared" si="1375"/>
        <v>11.75</v>
      </c>
      <c r="BV533" s="86">
        <f t="shared" ref="BV533:BW533" si="1376">IFERROR(BV105/BV359,"")</f>
        <v>8.5</v>
      </c>
      <c r="BW533" s="86">
        <f t="shared" si="1376"/>
        <v>2.5</v>
      </c>
      <c r="BX533" s="86">
        <f t="shared" ref="BX533:BY533" si="1377">IFERROR(BX105/BX359,"")</f>
        <v>2.9</v>
      </c>
      <c r="BY533" s="86">
        <f t="shared" si="1377"/>
        <v>1.8888888888888888</v>
      </c>
      <c r="BZ533" s="86">
        <f t="shared" ref="BZ533" si="1378">IFERROR(BZ105/BZ359,"")</f>
        <v>6.8571428571428568</v>
      </c>
      <c r="CA533" s="86">
        <f t="shared" ref="CA533:CB533" si="1379">IFERROR(CA105/CA359,"")</f>
        <v>5.1111111111111107</v>
      </c>
      <c r="CB533" s="86">
        <f t="shared" si="1379"/>
        <v>8.5</v>
      </c>
    </row>
    <row r="534" spans="2:80" hidden="1" outlineLevel="1" x14ac:dyDescent="0.35">
      <c r="B534" t="s">
        <v>1290</v>
      </c>
      <c r="C534" s="86">
        <f t="shared" ref="C534:AH534" si="1380">IFERROR(C106/C360,"")</f>
        <v>0.35355652604144056</v>
      </c>
      <c r="D534" s="86">
        <f t="shared" si="1380"/>
        <v>0.2851281509955817</v>
      </c>
      <c r="E534" s="86">
        <f t="shared" si="1380"/>
        <v>0.25005829666543772</v>
      </c>
      <c r="F534" s="86">
        <f t="shared" si="1380"/>
        <v>0.26832445247763231</v>
      </c>
      <c r="G534" s="86">
        <f t="shared" si="1380"/>
        <v>0.26334041741457281</v>
      </c>
      <c r="H534" s="86">
        <f t="shared" si="1380"/>
        <v>0.28960820791356368</v>
      </c>
      <c r="I534" s="86">
        <f t="shared" si="1380"/>
        <v>0.279350373097833</v>
      </c>
      <c r="J534" s="86">
        <f t="shared" si="1380"/>
        <v>0.23706474831477328</v>
      </c>
      <c r="K534" s="86">
        <f t="shared" si="1380"/>
        <v>0.24848248552693752</v>
      </c>
      <c r="L534" s="86">
        <f t="shared" si="1380"/>
        <v>0.31265152382518124</v>
      </c>
      <c r="M534" s="86">
        <f t="shared" si="1380"/>
        <v>0.31353590984180463</v>
      </c>
      <c r="N534" s="86">
        <f t="shared" si="1380"/>
        <v>0.38052171501323928</v>
      </c>
      <c r="O534" s="86">
        <f t="shared" si="1380"/>
        <v>0.34102293642804221</v>
      </c>
      <c r="P534" s="86">
        <f t="shared" si="1380"/>
        <v>0.34521636702587405</v>
      </c>
      <c r="Q534" s="86">
        <f t="shared" si="1380"/>
        <v>0.33589347236586364</v>
      </c>
      <c r="R534" s="86">
        <f t="shared" si="1380"/>
        <v>0.35089987912045434</v>
      </c>
      <c r="S534" s="86">
        <f t="shared" si="1380"/>
        <v>0.32060643502072267</v>
      </c>
      <c r="T534" s="86">
        <f t="shared" si="1380"/>
        <v>0.30784250286933845</v>
      </c>
      <c r="U534" s="86">
        <f t="shared" si="1380"/>
        <v>0.32801405977884002</v>
      </c>
      <c r="V534" s="86">
        <f t="shared" si="1380"/>
        <v>0.30152677668428346</v>
      </c>
      <c r="W534" s="86">
        <f t="shared" si="1380"/>
        <v>0.32413125260606851</v>
      </c>
      <c r="X534" s="86">
        <f t="shared" si="1380"/>
        <v>0.35132066064118483</v>
      </c>
      <c r="Y534" s="86">
        <f t="shared" si="1380"/>
        <v>0.36550585780378814</v>
      </c>
      <c r="Z534" s="86">
        <f t="shared" si="1380"/>
        <v>0.32176724666183043</v>
      </c>
      <c r="AA534" s="86">
        <f t="shared" si="1380"/>
        <v>0.4114261830602115</v>
      </c>
      <c r="AB534" s="86">
        <f t="shared" si="1380"/>
        <v>0.34395478677888131</v>
      </c>
      <c r="AC534" s="86">
        <f t="shared" si="1380"/>
        <v>0.33347330139882064</v>
      </c>
      <c r="AD534" s="86">
        <f t="shared" si="1380"/>
        <v>0.31500768607124041</v>
      </c>
      <c r="AE534" s="86">
        <f t="shared" si="1380"/>
        <v>0.30662098773186075</v>
      </c>
      <c r="AF534" s="86">
        <f t="shared" si="1380"/>
        <v>0.30423809416102809</v>
      </c>
      <c r="AG534" s="86">
        <f t="shared" si="1380"/>
        <v>0.27800447001632039</v>
      </c>
      <c r="AH534" s="86">
        <f t="shared" si="1380"/>
        <v>0.29324768129294759</v>
      </c>
      <c r="AI534" s="86">
        <f t="shared" ref="AI534:BH534" si="1381">IFERROR(AI106/AI360,"")</f>
        <v>0.28399707547844305</v>
      </c>
      <c r="AJ534" s="86">
        <f t="shared" si="1381"/>
        <v>0.33485468228056559</v>
      </c>
      <c r="AK534" s="86">
        <f t="shared" si="1381"/>
        <v>0.34400063189343949</v>
      </c>
      <c r="AL534" s="86">
        <f t="shared" si="1381"/>
        <v>0.32068625251803617</v>
      </c>
      <c r="AM534" s="86">
        <f t="shared" si="1381"/>
        <v>0.36154426914041998</v>
      </c>
      <c r="AN534" s="86">
        <f t="shared" si="1381"/>
        <v>0.35094526859717329</v>
      </c>
      <c r="AO534" s="86">
        <f t="shared" si="1381"/>
        <v>0.29131599431468658</v>
      </c>
      <c r="AP534" s="86">
        <f t="shared" si="1381"/>
        <v>0.28793165800435955</v>
      </c>
      <c r="AQ534" s="86">
        <f t="shared" si="1381"/>
        <v>0.30274307734679146</v>
      </c>
      <c r="AR534" s="86">
        <f t="shared" si="1381"/>
        <v>0.30992508335597035</v>
      </c>
      <c r="AS534" s="86">
        <f t="shared" si="1381"/>
        <v>0.33032187602318203</v>
      </c>
      <c r="AT534" s="86">
        <f t="shared" si="1381"/>
        <v>0.32828003673947787</v>
      </c>
      <c r="AU534" s="86">
        <f t="shared" si="1381"/>
        <v>0.30109119826106256</v>
      </c>
      <c r="AV534" s="86">
        <f t="shared" si="1381"/>
        <v>0.31971364589903212</v>
      </c>
      <c r="AW534" s="86">
        <f t="shared" si="1381"/>
        <v>0.37837570180045305</v>
      </c>
      <c r="AX534" s="86">
        <f t="shared" si="1381"/>
        <v>0.36469517946490859</v>
      </c>
      <c r="AY534" s="86">
        <f t="shared" si="1381"/>
        <v>0.48446676048851944</v>
      </c>
      <c r="AZ534" s="86">
        <f t="shared" si="1381"/>
        <v>0.45189925075232346</v>
      </c>
      <c r="BA534" s="86">
        <f t="shared" si="1381"/>
        <v>0.38895924990902808</v>
      </c>
      <c r="BB534" s="86">
        <f t="shared" si="1381"/>
        <v>0.3531367154922464</v>
      </c>
      <c r="BC534" s="86">
        <f t="shared" si="1381"/>
        <v>0.32706150857299388</v>
      </c>
      <c r="BD534" s="86">
        <f t="shared" si="1381"/>
        <v>0.34844443359541077</v>
      </c>
      <c r="BE534" s="86">
        <f t="shared" si="1381"/>
        <v>0.36577735228060926</v>
      </c>
      <c r="BF534" s="86">
        <f t="shared" si="1381"/>
        <v>0.36435185361093636</v>
      </c>
      <c r="BG534" s="86">
        <f t="shared" si="1381"/>
        <v>0.38841112651918497</v>
      </c>
      <c r="BH534" s="86">
        <f t="shared" si="1381"/>
        <v>0.39469835468019565</v>
      </c>
      <c r="BI534" s="86">
        <f t="shared" ref="BI534:BU534" si="1382">IFERROR(BI106/BI360,"")</f>
        <v>0.40672179031357897</v>
      </c>
      <c r="BJ534" s="86">
        <f t="shared" si="1382"/>
        <v>0.37071571121284891</v>
      </c>
      <c r="BK534" s="86">
        <f t="shared" si="1382"/>
        <v>0.55007532987055396</v>
      </c>
      <c r="BL534" s="86">
        <f t="shared" si="1382"/>
        <v>0.44326501807273039</v>
      </c>
      <c r="BM534" s="86">
        <f t="shared" si="1382"/>
        <v>0.47791915197812024</v>
      </c>
      <c r="BN534" s="86">
        <f t="shared" si="1382"/>
        <v>1.0189988947606301</v>
      </c>
      <c r="BO534" s="86">
        <f t="shared" si="1382"/>
        <v>0.42284242334733141</v>
      </c>
      <c r="BP534" s="86">
        <f t="shared" si="1382"/>
        <v>0.58452187309871284</v>
      </c>
      <c r="BQ534" s="86">
        <f t="shared" si="1382"/>
        <v>0.46004029550033582</v>
      </c>
      <c r="BR534" s="86">
        <f t="shared" si="1382"/>
        <v>0.36512261580381472</v>
      </c>
      <c r="BS534" s="86">
        <f t="shared" si="1382"/>
        <v>0.4431488641855969</v>
      </c>
      <c r="BT534" s="86">
        <f t="shared" si="1382"/>
        <v>0.35755102040816328</v>
      </c>
      <c r="BU534" s="86">
        <f t="shared" si="1382"/>
        <v>0.47795474741950922</v>
      </c>
      <c r="BV534" s="86">
        <f t="shared" ref="BV534:BW534" si="1383">IFERROR(BV106/BV360,"")</f>
        <v>0.37520839462587036</v>
      </c>
      <c r="BW534" s="86">
        <f t="shared" si="1383"/>
        <v>0.4988239111039014</v>
      </c>
      <c r="BX534" s="86">
        <f t="shared" ref="BX534:BY534" si="1384">IFERROR(BX106/BX360,"")</f>
        <v>0.47312495687573314</v>
      </c>
      <c r="BY534" s="86">
        <f t="shared" si="1384"/>
        <v>0.41382091960204354</v>
      </c>
      <c r="BZ534" s="86">
        <f t="shared" ref="BZ534" si="1385">IFERROR(BZ106/BZ360,"")</f>
        <v>0.54866488651535383</v>
      </c>
      <c r="CA534" s="86">
        <f t="shared" ref="CA534:CB534" si="1386">IFERROR(CA106/CA360,"")</f>
        <v>0.44314925761917168</v>
      </c>
      <c r="CB534" s="86">
        <f t="shared" si="1386"/>
        <v>0.4433909648633575</v>
      </c>
    </row>
    <row r="535" spans="2:80" hidden="1" outlineLevel="1" x14ac:dyDescent="0.35">
      <c r="B535" t="s">
        <v>1291</v>
      </c>
      <c r="C535" s="86">
        <f t="shared" ref="C535:AH535" si="1387">IFERROR(C107/C361,"")</f>
        <v>0.28166379924018947</v>
      </c>
      <c r="D535" s="86">
        <f t="shared" si="1387"/>
        <v>0.3204636076769582</v>
      </c>
      <c r="E535" s="86">
        <f t="shared" si="1387"/>
        <v>0.30245214751243205</v>
      </c>
      <c r="F535" s="86">
        <f t="shared" si="1387"/>
        <v>0.29400029108666792</v>
      </c>
      <c r="G535" s="86">
        <f t="shared" si="1387"/>
        <v>0.2824408490135531</v>
      </c>
      <c r="H535" s="86">
        <f t="shared" si="1387"/>
        <v>0.27643385340601134</v>
      </c>
      <c r="I535" s="86">
        <f t="shared" si="1387"/>
        <v>0.28025552855854363</v>
      </c>
      <c r="J535" s="86">
        <f t="shared" si="1387"/>
        <v>0.2746701340762</v>
      </c>
      <c r="K535" s="86">
        <f t="shared" si="1387"/>
        <v>0.29709512367533403</v>
      </c>
      <c r="L535" s="86">
        <f t="shared" si="1387"/>
        <v>0.31512984778767439</v>
      </c>
      <c r="M535" s="86">
        <f t="shared" si="1387"/>
        <v>0.33277455270970879</v>
      </c>
      <c r="N535" s="86">
        <f t="shared" si="1387"/>
        <v>0.32025663982374875</v>
      </c>
      <c r="O535" s="86">
        <f t="shared" si="1387"/>
        <v>0.33868624272328396</v>
      </c>
      <c r="P535" s="86">
        <f t="shared" si="1387"/>
        <v>0.32777079940427473</v>
      </c>
      <c r="Q535" s="86">
        <f t="shared" si="1387"/>
        <v>0.30470327728531049</v>
      </c>
      <c r="R535" s="86">
        <f t="shared" si="1387"/>
        <v>0.31177336561571423</v>
      </c>
      <c r="S535" s="86">
        <f t="shared" si="1387"/>
        <v>0.29099632054144109</v>
      </c>
      <c r="T535" s="86">
        <f t="shared" si="1387"/>
        <v>0.29399057396915734</v>
      </c>
      <c r="U535" s="86">
        <f t="shared" si="1387"/>
        <v>0.29071102506347285</v>
      </c>
      <c r="V535" s="86">
        <f t="shared" si="1387"/>
        <v>0.27754380999666101</v>
      </c>
      <c r="W535" s="86">
        <f t="shared" si="1387"/>
        <v>0.28971118901831722</v>
      </c>
      <c r="X535" s="86">
        <f t="shared" si="1387"/>
        <v>0.30924319909074566</v>
      </c>
      <c r="Y535" s="86">
        <f t="shared" si="1387"/>
        <v>0.3160153341660214</v>
      </c>
      <c r="Z535" s="86">
        <f t="shared" si="1387"/>
        <v>0.32593907848826059</v>
      </c>
      <c r="AA535" s="86">
        <f t="shared" si="1387"/>
        <v>0.36334550358314577</v>
      </c>
      <c r="AB535" s="86">
        <f t="shared" si="1387"/>
        <v>0.3167558448573764</v>
      </c>
      <c r="AC535" s="86">
        <f t="shared" si="1387"/>
        <v>0.31483566268486374</v>
      </c>
      <c r="AD535" s="86">
        <f t="shared" si="1387"/>
        <v>0.32463361386724904</v>
      </c>
      <c r="AE535" s="86">
        <f t="shared" si="1387"/>
        <v>0.30609381817018105</v>
      </c>
      <c r="AF535" s="86">
        <f t="shared" si="1387"/>
        <v>0.3145675390002845</v>
      </c>
      <c r="AG535" s="86">
        <f t="shared" si="1387"/>
        <v>0.30256112333550916</v>
      </c>
      <c r="AH535" s="86">
        <f t="shared" si="1387"/>
        <v>0.28833179439910633</v>
      </c>
      <c r="AI535" s="86">
        <f t="shared" ref="AI535:BH535" si="1388">IFERROR(AI107/AI361,"")</f>
        <v>0.304170614023549</v>
      </c>
      <c r="AJ535" s="86">
        <f t="shared" si="1388"/>
        <v>0.31946860074537919</v>
      </c>
      <c r="AK535" s="86">
        <f t="shared" si="1388"/>
        <v>0.33020052325499982</v>
      </c>
      <c r="AL535" s="86">
        <f t="shared" si="1388"/>
        <v>0.32596185090746449</v>
      </c>
      <c r="AM535" s="86">
        <f t="shared" si="1388"/>
        <v>0.34755706708383982</v>
      </c>
      <c r="AN535" s="86">
        <f t="shared" si="1388"/>
        <v>0.31759441593629578</v>
      </c>
      <c r="AO535" s="86">
        <f t="shared" si="1388"/>
        <v>0.29747356302794792</v>
      </c>
      <c r="AP535" s="86">
        <f t="shared" si="1388"/>
        <v>0.30176720619082659</v>
      </c>
      <c r="AQ535" s="86">
        <f t="shared" si="1388"/>
        <v>0.29318808227269005</v>
      </c>
      <c r="AR535" s="86">
        <f t="shared" si="1388"/>
        <v>0.27767702932375316</v>
      </c>
      <c r="AS535" s="86">
        <f t="shared" si="1388"/>
        <v>0.27361794443658383</v>
      </c>
      <c r="AT535" s="86">
        <f t="shared" si="1388"/>
        <v>0.28926700557566237</v>
      </c>
      <c r="AU535" s="86">
        <f t="shared" si="1388"/>
        <v>0.28630315401323353</v>
      </c>
      <c r="AV535" s="86">
        <f t="shared" si="1388"/>
        <v>0.30999495218718687</v>
      </c>
      <c r="AW535" s="86">
        <f t="shared" si="1388"/>
        <v>0.30637330823040904</v>
      </c>
      <c r="AX535" s="86">
        <f t="shared" si="1388"/>
        <v>0.32874788999066767</v>
      </c>
      <c r="AY535" s="86">
        <f t="shared" si="1388"/>
        <v>0.33246628756972196</v>
      </c>
      <c r="AZ535" s="86">
        <f t="shared" si="1388"/>
        <v>0.32282079265418129</v>
      </c>
      <c r="BA535" s="86">
        <f t="shared" si="1388"/>
        <v>0.30064000214194481</v>
      </c>
      <c r="BB535" s="86">
        <f t="shared" si="1388"/>
        <v>0.30871081006999407</v>
      </c>
      <c r="BC535" s="86">
        <f t="shared" si="1388"/>
        <v>0.30267975380829343</v>
      </c>
      <c r="BD535" s="86">
        <f t="shared" si="1388"/>
        <v>0.31295219520259077</v>
      </c>
      <c r="BE535" s="86">
        <f t="shared" si="1388"/>
        <v>0.30989618500281663</v>
      </c>
      <c r="BF535" s="86">
        <f t="shared" si="1388"/>
        <v>0.31183645625621897</v>
      </c>
      <c r="BG535" s="86">
        <f t="shared" si="1388"/>
        <v>0.31755557774989146</v>
      </c>
      <c r="BH535" s="86">
        <f t="shared" si="1388"/>
        <v>0.36817652188430305</v>
      </c>
      <c r="BI535" s="86">
        <f t="shared" ref="BI535:BU535" si="1389">IFERROR(BI107/BI361,"")</f>
        <v>0.40683762082784874</v>
      </c>
      <c r="BJ535" s="86">
        <f t="shared" si="1389"/>
        <v>0.40569012178573965</v>
      </c>
      <c r="BK535" s="86">
        <f t="shared" si="1389"/>
        <v>0.44163064607045766</v>
      </c>
      <c r="BL535" s="86">
        <f t="shared" si="1389"/>
        <v>0.42288727522322689</v>
      </c>
      <c r="BM535" s="86">
        <f t="shared" si="1389"/>
        <v>0.40894374153873841</v>
      </c>
      <c r="BN535" s="86">
        <f t="shared" si="1389"/>
        <v>0.65659314976272598</v>
      </c>
      <c r="BO535" s="86">
        <f t="shared" si="1389"/>
        <v>0.40181058771380407</v>
      </c>
      <c r="BP535" s="86">
        <f t="shared" si="1389"/>
        <v>1.2714095312430576</v>
      </c>
      <c r="BQ535" s="86">
        <f t="shared" si="1389"/>
        <v>0.88012221423436376</v>
      </c>
      <c r="BR535" s="86">
        <f t="shared" si="1389"/>
        <v>0.72734627831715215</v>
      </c>
      <c r="BS535" s="86">
        <f t="shared" si="1389"/>
        <v>0.64428777439512896</v>
      </c>
      <c r="BT535" s="86">
        <f t="shared" si="1389"/>
        <v>0.59645781755856031</v>
      </c>
      <c r="BU535" s="86">
        <f t="shared" si="1389"/>
        <v>0.56039076376554176</v>
      </c>
      <c r="BV535" s="86">
        <f t="shared" ref="BV535:BW535" si="1390">IFERROR(BV107/BV361,"")</f>
        <v>0.51809872029250459</v>
      </c>
      <c r="BW535" s="86">
        <f t="shared" si="1390"/>
        <v>0.43111179836090924</v>
      </c>
      <c r="BX535" s="86">
        <f t="shared" ref="BX535:BY535" si="1391">IFERROR(BX107/BX361,"")</f>
        <v>0.48539246744104186</v>
      </c>
      <c r="BY535" s="86">
        <f t="shared" si="1391"/>
        <v>0.64000527078666491</v>
      </c>
      <c r="BZ535" s="86">
        <f t="shared" ref="BZ535" si="1392">IFERROR(BZ107/BZ361,"")</f>
        <v>0.54104331989072463</v>
      </c>
      <c r="CA535" s="86">
        <f t="shared" ref="CA535:CB535" si="1393">IFERROR(CA107/CA361,"")</f>
        <v>0.58895385257882649</v>
      </c>
      <c r="CB535" s="86">
        <f t="shared" si="1393"/>
        <v>0.61474269819193328</v>
      </c>
    </row>
    <row r="536" spans="2:80" hidden="1" outlineLevel="1" x14ac:dyDescent="0.35">
      <c r="B536" t="s">
        <v>1292</v>
      </c>
      <c r="C536" s="86">
        <f t="shared" ref="C536:AH536" si="1394">IFERROR(C108/C362,"")</f>
        <v>0.41381490926517306</v>
      </c>
      <c r="D536" s="86">
        <f t="shared" si="1394"/>
        <v>0.43191094148251397</v>
      </c>
      <c r="E536" s="86">
        <f t="shared" si="1394"/>
        <v>0.44685817055247684</v>
      </c>
      <c r="F536" s="86">
        <f t="shared" si="1394"/>
        <v>0.42945999275144525</v>
      </c>
      <c r="G536" s="86">
        <f t="shared" si="1394"/>
        <v>0.43800039661302592</v>
      </c>
      <c r="H536" s="86">
        <f t="shared" si="1394"/>
        <v>0.42769684800756858</v>
      </c>
      <c r="I536" s="86">
        <f t="shared" si="1394"/>
        <v>0.42448682616565619</v>
      </c>
      <c r="J536" s="86">
        <f t="shared" si="1394"/>
        <v>0.43684599750028369</v>
      </c>
      <c r="K536" s="86">
        <f t="shared" si="1394"/>
        <v>0.46969704858681932</v>
      </c>
      <c r="L536" s="86">
        <f t="shared" si="1394"/>
        <v>0.50920731171243128</v>
      </c>
      <c r="M536" s="86">
        <f t="shared" si="1394"/>
        <v>0.51653228121064765</v>
      </c>
      <c r="N536" s="86">
        <f t="shared" si="1394"/>
        <v>0.5115987296437009</v>
      </c>
      <c r="O536" s="86">
        <f t="shared" si="1394"/>
        <v>0.53641853708369924</v>
      </c>
      <c r="P536" s="86">
        <f t="shared" si="1394"/>
        <v>0.52365354773420858</v>
      </c>
      <c r="Q536" s="86">
        <f t="shared" si="1394"/>
        <v>0.49585822597867163</v>
      </c>
      <c r="R536" s="86">
        <f t="shared" si="1394"/>
        <v>0.49712187686881593</v>
      </c>
      <c r="S536" s="86">
        <f t="shared" si="1394"/>
        <v>0.49241018138002962</v>
      </c>
      <c r="T536" s="86">
        <f t="shared" si="1394"/>
        <v>0.46140326082114369</v>
      </c>
      <c r="U536" s="86">
        <f t="shared" si="1394"/>
        <v>0.4572940766881185</v>
      </c>
      <c r="V536" s="86">
        <f t="shared" si="1394"/>
        <v>0.4716044264683798</v>
      </c>
      <c r="W536" s="86">
        <f t="shared" si="1394"/>
        <v>0.51235608491853668</v>
      </c>
      <c r="X536" s="86">
        <f t="shared" si="1394"/>
        <v>0.50388490954791909</v>
      </c>
      <c r="Y536" s="86">
        <f t="shared" si="1394"/>
        <v>0.50140968530050289</v>
      </c>
      <c r="Z536" s="86">
        <f t="shared" si="1394"/>
        <v>0.51859139713739921</v>
      </c>
      <c r="AA536" s="86">
        <f t="shared" si="1394"/>
        <v>0.51938354849540136</v>
      </c>
      <c r="AB536" s="86">
        <f t="shared" si="1394"/>
        <v>0.52440080153601776</v>
      </c>
      <c r="AC536" s="86">
        <f t="shared" si="1394"/>
        <v>0.52282473611226699</v>
      </c>
      <c r="AD536" s="86">
        <f t="shared" si="1394"/>
        <v>0.53750768110759406</v>
      </c>
      <c r="AE536" s="86">
        <f t="shared" si="1394"/>
        <v>0.50436896773152562</v>
      </c>
      <c r="AF536" s="86">
        <f t="shared" si="1394"/>
        <v>0.50406148512684179</v>
      </c>
      <c r="AG536" s="86">
        <f t="shared" si="1394"/>
        <v>0.48286128709675513</v>
      </c>
      <c r="AH536" s="86">
        <f t="shared" si="1394"/>
        <v>0.48631256741525553</v>
      </c>
      <c r="AI536" s="86">
        <f t="shared" ref="AI536:BH536" si="1395">IFERROR(AI108/AI362,"")</f>
        <v>0.50011057387815305</v>
      </c>
      <c r="AJ536" s="86">
        <f t="shared" si="1395"/>
        <v>0.51157415170723342</v>
      </c>
      <c r="AK536" s="86">
        <f t="shared" si="1395"/>
        <v>0.53165110075459288</v>
      </c>
      <c r="AL536" s="86">
        <f t="shared" si="1395"/>
        <v>0.52748579220285363</v>
      </c>
      <c r="AM536" s="86">
        <f t="shared" si="1395"/>
        <v>0.49177673379641013</v>
      </c>
      <c r="AN536" s="86">
        <f t="shared" si="1395"/>
        <v>0.49668285474328233</v>
      </c>
      <c r="AO536" s="86">
        <f t="shared" si="1395"/>
        <v>0.47725837158124101</v>
      </c>
      <c r="AP536" s="86">
        <f t="shared" si="1395"/>
        <v>0.45953446644634233</v>
      </c>
      <c r="AQ536" s="86">
        <f t="shared" si="1395"/>
        <v>0.45852136736949961</v>
      </c>
      <c r="AR536" s="86">
        <f t="shared" si="1395"/>
        <v>0.46130885479772571</v>
      </c>
      <c r="AS536" s="86">
        <f t="shared" si="1395"/>
        <v>0.4736940229736003</v>
      </c>
      <c r="AT536" s="86">
        <f t="shared" si="1395"/>
        <v>0.48979786955610249</v>
      </c>
      <c r="AU536" s="86">
        <f t="shared" si="1395"/>
        <v>0.49621883678976647</v>
      </c>
      <c r="AV536" s="86">
        <f t="shared" si="1395"/>
        <v>0.49779770400515239</v>
      </c>
      <c r="AW536" s="86">
        <f t="shared" si="1395"/>
        <v>0.50186374577044801</v>
      </c>
      <c r="AX536" s="86">
        <f t="shared" si="1395"/>
        <v>0.51298493441510973</v>
      </c>
      <c r="AY536" s="86">
        <f t="shared" si="1395"/>
        <v>0.51547830175293219</v>
      </c>
      <c r="AZ536" s="86">
        <f t="shared" si="1395"/>
        <v>0.50589800088206249</v>
      </c>
      <c r="BA536" s="86">
        <f t="shared" si="1395"/>
        <v>0.51747884744997386</v>
      </c>
      <c r="BB536" s="86">
        <f t="shared" si="1395"/>
        <v>0.50519638471697992</v>
      </c>
      <c r="BC536" s="86">
        <f t="shared" si="1395"/>
        <v>0.5088740186965286</v>
      </c>
      <c r="BD536" s="86">
        <f t="shared" si="1395"/>
        <v>0.51078007721505803</v>
      </c>
      <c r="BE536" s="86">
        <f t="shared" si="1395"/>
        <v>0.50782555928043649</v>
      </c>
      <c r="BF536" s="86">
        <f t="shared" si="1395"/>
        <v>0.51211102336935777</v>
      </c>
      <c r="BG536" s="86">
        <f t="shared" si="1395"/>
        <v>0.54539541612085463</v>
      </c>
      <c r="BH536" s="86">
        <f t="shared" si="1395"/>
        <v>0.56558623991606005</v>
      </c>
      <c r="BI536" s="86">
        <f t="shared" ref="BI536:BU536" si="1396">IFERROR(BI108/BI362,"")</f>
        <v>0.5791209199700279</v>
      </c>
      <c r="BJ536" s="86">
        <f t="shared" si="1396"/>
        <v>0.60220970126796813</v>
      </c>
      <c r="BK536" s="86">
        <f t="shared" si="1396"/>
        <v>0.65937699675000361</v>
      </c>
      <c r="BL536" s="86">
        <f t="shared" si="1396"/>
        <v>0.63370669852235184</v>
      </c>
      <c r="BM536" s="86">
        <f t="shared" si="1396"/>
        <v>0.6396548341808479</v>
      </c>
      <c r="BN536" s="86">
        <f t="shared" si="1396"/>
        <v>0.63448536197318917</v>
      </c>
      <c r="BO536" s="86">
        <f t="shared" si="1396"/>
        <v>0.66374399122009631</v>
      </c>
      <c r="BP536" s="86">
        <f t="shared" si="1396"/>
        <v>0.71435551373966866</v>
      </c>
      <c r="BQ536" s="86">
        <f t="shared" si="1396"/>
        <v>0.68166151652008555</v>
      </c>
      <c r="BR536" s="86">
        <f t="shared" si="1396"/>
        <v>0.72184927169094359</v>
      </c>
      <c r="BS536" s="86">
        <f t="shared" si="1396"/>
        <v>0.78746770025839796</v>
      </c>
      <c r="BT536" s="86">
        <f t="shared" si="1396"/>
        <v>0.76369923225693015</v>
      </c>
      <c r="BU536" s="86">
        <f t="shared" si="1396"/>
        <v>0.86072830856878901</v>
      </c>
      <c r="BV536" s="86">
        <f t="shared" ref="BV536:BW536" si="1397">IFERROR(BV108/BV362,"")</f>
        <v>0.85521951219512193</v>
      </c>
      <c r="BW536" s="86">
        <f t="shared" si="1397"/>
        <v>0.72768807109775946</v>
      </c>
      <c r="BX536" s="86">
        <f t="shared" ref="BX536:BY536" si="1398">IFERROR(BX108/BX362,"")</f>
        <v>0.76114437791084499</v>
      </c>
      <c r="BY536" s="86">
        <f t="shared" si="1398"/>
        <v>0.77055459363030587</v>
      </c>
      <c r="BZ536" s="86">
        <f t="shared" ref="BZ536" si="1399">IFERROR(BZ108/BZ362,"")</f>
        <v>0.73826405867970657</v>
      </c>
      <c r="CA536" s="86">
        <f t="shared" ref="CA536:CB536" si="1400">IFERROR(CA108/CA362,"")</f>
        <v>0.75894262037134164</v>
      </c>
      <c r="CB536" s="86">
        <f t="shared" si="1400"/>
        <v>0.72090729783037477</v>
      </c>
    </row>
    <row r="537" spans="2:80" hidden="1" outlineLevel="1" x14ac:dyDescent="0.35">
      <c r="B537" t="s">
        <v>1293</v>
      </c>
      <c r="C537" s="86">
        <f t="shared" ref="C537:AH537" si="1401">IFERROR(C109/C363,"")</f>
        <v>6350.9227477132199</v>
      </c>
      <c r="D537" s="86">
        <f t="shared" si="1401"/>
        <v>14.307758510265378</v>
      </c>
      <c r="E537" s="86">
        <f t="shared" si="1401"/>
        <v>162.12642893255341</v>
      </c>
      <c r="F537" s="86">
        <f t="shared" si="1401"/>
        <v>133.45313856485606</v>
      </c>
      <c r="G537" s="86">
        <f t="shared" si="1401"/>
        <v>7.6348954017629893</v>
      </c>
      <c r="H537" s="86">
        <f t="shared" si="1401"/>
        <v>53.551453141648601</v>
      </c>
      <c r="I537" s="86">
        <f t="shared" si="1401"/>
        <v>42.594798486661951</v>
      </c>
      <c r="J537" s="86">
        <f t="shared" si="1401"/>
        <v>703.83164498790302</v>
      </c>
      <c r="K537" s="86">
        <f t="shared" si="1401"/>
        <v>14321.270462124396</v>
      </c>
      <c r="L537" s="86">
        <f t="shared" si="1401"/>
        <v>2593.8166869671136</v>
      </c>
      <c r="M537" s="86">
        <f t="shared" si="1401"/>
        <v>108.64607214450645</v>
      </c>
      <c r="N537" s="86">
        <f t="shared" si="1401"/>
        <v>3589.7702460908117</v>
      </c>
      <c r="O537" s="86">
        <f t="shared" si="1401"/>
        <v>33.647732502124867</v>
      </c>
      <c r="P537" s="86">
        <f t="shared" si="1401"/>
        <v>340.23903162522589</v>
      </c>
      <c r="Q537" s="86">
        <f t="shared" si="1401"/>
        <v>3382.7551617565832</v>
      </c>
      <c r="R537" s="86">
        <f t="shared" si="1401"/>
        <v>40.312738856356887</v>
      </c>
      <c r="S537" s="86">
        <f t="shared" si="1401"/>
        <v>97.676671714704838</v>
      </c>
      <c r="T537" s="86">
        <f t="shared" si="1401"/>
        <v>63.309590324462242</v>
      </c>
      <c r="U537" s="86">
        <f t="shared" si="1401"/>
        <v>21.026909099205689</v>
      </c>
      <c r="V537" s="86">
        <f t="shared" si="1401"/>
        <v>4109.8666826103845</v>
      </c>
      <c r="W537" s="86">
        <f t="shared" si="1401"/>
        <v>1819.4437866614621</v>
      </c>
      <c r="X537" s="86">
        <f t="shared" si="1401"/>
        <v>51.408885936020127</v>
      </c>
      <c r="Y537" s="86">
        <f t="shared" si="1401"/>
        <v>346.22805244110407</v>
      </c>
      <c r="Z537" s="86">
        <f t="shared" si="1401"/>
        <v>15176.35133364453</v>
      </c>
      <c r="AA537" s="86">
        <f t="shared" si="1401"/>
        <v>1951.8866079373554</v>
      </c>
      <c r="AB537" s="86">
        <f t="shared" si="1401"/>
        <v>73.438105362837035</v>
      </c>
      <c r="AC537" s="86">
        <f t="shared" si="1401"/>
        <v>298.17774208440375</v>
      </c>
      <c r="AD537" s="86">
        <f t="shared" si="1401"/>
        <v>58.158821885715369</v>
      </c>
      <c r="AE537" s="86">
        <f t="shared" si="1401"/>
        <v>4407.2445451085696</v>
      </c>
      <c r="AF537" s="86">
        <f t="shared" si="1401"/>
        <v>54.460483181356174</v>
      </c>
      <c r="AG537" s="86">
        <f t="shared" si="1401"/>
        <v>57.967808146026506</v>
      </c>
      <c r="AH537" s="86">
        <f t="shared" si="1401"/>
        <v>2560.6541116350031</v>
      </c>
      <c r="AI537" s="86">
        <f t="shared" ref="AI537:BH537" si="1402">IFERROR(AI109/AI363,"")</f>
        <v>4671.65885308218</v>
      </c>
      <c r="AJ537" s="86">
        <f t="shared" si="1402"/>
        <v>3349.5177693514652</v>
      </c>
      <c r="AK537" s="86">
        <f t="shared" si="1402"/>
        <v>550.84061418969713</v>
      </c>
      <c r="AL537" s="86">
        <f t="shared" si="1402"/>
        <v>3044.8062649315189</v>
      </c>
      <c r="AM537" s="86">
        <f t="shared" si="1402"/>
        <v>7905.4603935418772</v>
      </c>
      <c r="AN537" s="86">
        <f t="shared" si="1402"/>
        <v>4848.347432669394</v>
      </c>
      <c r="AO537" s="86">
        <f t="shared" si="1402"/>
        <v>897.68639997340802</v>
      </c>
      <c r="AP537" s="86">
        <f t="shared" si="1402"/>
        <v>1917.7087069841409</v>
      </c>
      <c r="AQ537" s="86">
        <f t="shared" si="1402"/>
        <v>15896.861266446149</v>
      </c>
      <c r="AR537" s="86">
        <f t="shared" si="1402"/>
        <v>11541.042159816798</v>
      </c>
      <c r="AS537" s="86">
        <f t="shared" si="1402"/>
        <v>4222.8448716990997</v>
      </c>
      <c r="AT537" s="86">
        <f t="shared" si="1402"/>
        <v>9327.3233715576152</v>
      </c>
      <c r="AU537" s="86">
        <f t="shared" si="1402"/>
        <v>14025.67481278686</v>
      </c>
      <c r="AV537" s="86">
        <f t="shared" si="1402"/>
        <v>3157.74332578744</v>
      </c>
      <c r="AW537" s="86">
        <f t="shared" si="1402"/>
        <v>20809.881194406116</v>
      </c>
      <c r="AX537" s="86">
        <f t="shared" si="1402"/>
        <v>5565.247431332351</v>
      </c>
      <c r="AY537" s="86">
        <f t="shared" si="1402"/>
        <v>6069.0398526674726</v>
      </c>
      <c r="AZ537" s="86">
        <f t="shared" si="1402"/>
        <v>15958.708223732277</v>
      </c>
      <c r="BA537" s="86">
        <f t="shared" si="1402"/>
        <v>213.70697687368065</v>
      </c>
      <c r="BB537" s="86">
        <f t="shared" si="1402"/>
        <v>6440.8619362090767</v>
      </c>
      <c r="BC537" s="86">
        <f t="shared" si="1402"/>
        <v>5273.8513995668654</v>
      </c>
      <c r="BD537" s="86">
        <f t="shared" si="1402"/>
        <v>2668.6741833597416</v>
      </c>
      <c r="BE537" s="86">
        <f t="shared" si="1402"/>
        <v>1271.2696034981977</v>
      </c>
      <c r="BF537" s="86">
        <f t="shared" si="1402"/>
        <v>3874.711275270774</v>
      </c>
      <c r="BG537" s="86">
        <f t="shared" si="1402"/>
        <v>2410.8260992898217</v>
      </c>
      <c r="BH537" s="86">
        <f t="shared" si="1402"/>
        <v>867.32622803002891</v>
      </c>
      <c r="BI537" s="86">
        <f t="shared" ref="BI537:BU537" si="1403">IFERROR(BI109/BI363,"")</f>
        <v>6250.9505553144063</v>
      </c>
      <c r="BJ537" s="86">
        <f t="shared" si="1403"/>
        <v>158.24800766071959</v>
      </c>
      <c r="BK537" s="86">
        <f t="shared" si="1403"/>
        <v>506.10785527115121</v>
      </c>
      <c r="BL537" s="86">
        <f t="shared" si="1403"/>
        <v>103.34918678165828</v>
      </c>
      <c r="BM537" s="86">
        <f t="shared" si="1403"/>
        <v>0</v>
      </c>
      <c r="BN537" s="86" t="str">
        <f t="shared" si="1403"/>
        <v/>
      </c>
      <c r="BO537" s="86">
        <f t="shared" si="1403"/>
        <v>0</v>
      </c>
      <c r="BP537" s="86">
        <f t="shared" si="1403"/>
        <v>473.64597217531741</v>
      </c>
      <c r="BQ537" s="86">
        <f t="shared" si="1403"/>
        <v>519.33333333333337</v>
      </c>
      <c r="BR537" s="86">
        <f t="shared" si="1403"/>
        <v>178.33333333333334</v>
      </c>
      <c r="BS537" s="86">
        <f t="shared" si="1403"/>
        <v>2128.6666666666665</v>
      </c>
      <c r="BT537" s="86">
        <f t="shared" si="1403"/>
        <v>305</v>
      </c>
      <c r="BU537" s="86">
        <f t="shared" si="1403"/>
        <v>604.25</v>
      </c>
      <c r="BV537" s="86">
        <f t="shared" ref="BV537:BW537" si="1404">IFERROR(BV109/BV363,"")</f>
        <v>949.5</v>
      </c>
      <c r="BW537" s="109">
        <f t="shared" si="1404"/>
        <v>341</v>
      </c>
      <c r="BX537" s="109">
        <f t="shared" ref="BX537:BY537" si="1405">IFERROR(BX109/BX363,"")</f>
        <v>1163</v>
      </c>
      <c r="BY537" s="109">
        <f t="shared" si="1405"/>
        <v>1697</v>
      </c>
      <c r="BZ537" s="109" t="str">
        <f t="shared" ref="BZ537" si="1406">IFERROR(BZ109/BZ363,"")</f>
        <v/>
      </c>
      <c r="CA537" s="109">
        <f t="shared" ref="CA537:CB537" si="1407">IFERROR(CA109/CA363,"")</f>
        <v>448</v>
      </c>
      <c r="CB537" s="109">
        <f t="shared" si="1407"/>
        <v>1121</v>
      </c>
    </row>
    <row r="538" spans="2:80" hidden="1" outlineLevel="1" x14ac:dyDescent="0.35">
      <c r="B538" t="s">
        <v>1311</v>
      </c>
      <c r="C538" s="86">
        <f t="shared" ref="C538:AH538" si="1408">IFERROR(C110/C364,"")</f>
        <v>54.2287453812217</v>
      </c>
      <c r="D538" s="86">
        <f t="shared" si="1408"/>
        <v>42.640139280257159</v>
      </c>
      <c r="E538" s="86">
        <f t="shared" si="1408"/>
        <v>28.153048018212889</v>
      </c>
      <c r="F538" s="86">
        <f t="shared" si="1408"/>
        <v>30.719328397080844</v>
      </c>
      <c r="G538" s="86">
        <f t="shared" si="1408"/>
        <v>30.468172113744771</v>
      </c>
      <c r="H538" s="86">
        <f t="shared" si="1408"/>
        <v>27.458588420929793</v>
      </c>
      <c r="I538" s="86">
        <f t="shared" si="1408"/>
        <v>45.771726435768365</v>
      </c>
      <c r="J538" s="86">
        <f t="shared" si="1408"/>
        <v>33.609913707179018</v>
      </c>
      <c r="K538" s="86">
        <f t="shared" si="1408"/>
        <v>27.324646075218713</v>
      </c>
      <c r="L538" s="86">
        <f t="shared" si="1408"/>
        <v>24.485043793859184</v>
      </c>
      <c r="M538" s="86">
        <f t="shared" si="1408"/>
        <v>49.217775467977773</v>
      </c>
      <c r="N538" s="86">
        <f t="shared" si="1408"/>
        <v>49.131512401315888</v>
      </c>
      <c r="O538" s="86">
        <f t="shared" si="1408"/>
        <v>39.186033258812806</v>
      </c>
      <c r="P538" s="86">
        <f t="shared" si="1408"/>
        <v>29.271528091937828</v>
      </c>
      <c r="Q538" s="86">
        <f t="shared" si="1408"/>
        <v>26.714841796319231</v>
      </c>
      <c r="R538" s="86">
        <f t="shared" si="1408"/>
        <v>29.139619646896172</v>
      </c>
      <c r="S538" s="86">
        <f t="shared" si="1408"/>
        <v>24.916910388696145</v>
      </c>
      <c r="T538" s="86">
        <f t="shared" si="1408"/>
        <v>31.548444540255641</v>
      </c>
      <c r="U538" s="86">
        <f t="shared" si="1408"/>
        <v>33.855757215349009</v>
      </c>
      <c r="V538" s="86">
        <f t="shared" si="1408"/>
        <v>39.380323900992707</v>
      </c>
      <c r="W538" s="86">
        <f t="shared" si="1408"/>
        <v>30.093481970034798</v>
      </c>
      <c r="X538" s="86">
        <f t="shared" si="1408"/>
        <v>43.362826605140761</v>
      </c>
      <c r="Y538" s="86">
        <f t="shared" si="1408"/>
        <v>33.751498109450189</v>
      </c>
      <c r="Z538" s="86">
        <f t="shared" si="1408"/>
        <v>42.317060462499064</v>
      </c>
      <c r="AA538" s="86">
        <f t="shared" si="1408"/>
        <v>38.025097713793251</v>
      </c>
      <c r="AB538" s="86">
        <f t="shared" si="1408"/>
        <v>46.325123168296258</v>
      </c>
      <c r="AC538" s="86">
        <f t="shared" si="1408"/>
        <v>48.712015083311115</v>
      </c>
      <c r="AD538" s="86">
        <f t="shared" si="1408"/>
        <v>45.540469337019331</v>
      </c>
      <c r="AE538" s="86">
        <f t="shared" si="1408"/>
        <v>37.798502269359382</v>
      </c>
      <c r="AF538" s="86">
        <f t="shared" si="1408"/>
        <v>39.59390445438035</v>
      </c>
      <c r="AG538" s="86">
        <f t="shared" si="1408"/>
        <v>49.971639836327469</v>
      </c>
      <c r="AH538" s="86">
        <f t="shared" si="1408"/>
        <v>41.638122497184405</v>
      </c>
      <c r="AI538" s="86">
        <f t="shared" ref="AI538:BH538" si="1409">IFERROR(AI110/AI364,"")</f>
        <v>42.82784001464546</v>
      </c>
      <c r="AJ538" s="86">
        <f t="shared" si="1409"/>
        <v>57.590826473179177</v>
      </c>
      <c r="AK538" s="86">
        <f t="shared" si="1409"/>
        <v>35.81997588755241</v>
      </c>
      <c r="AL538" s="86">
        <f t="shared" si="1409"/>
        <v>41.003021320266768</v>
      </c>
      <c r="AM538" s="86">
        <f t="shared" si="1409"/>
        <v>49.692456563469136</v>
      </c>
      <c r="AN538" s="86">
        <f t="shared" si="1409"/>
        <v>36.972787770529337</v>
      </c>
      <c r="AO538" s="86">
        <f t="shared" si="1409"/>
        <v>46.125251284979235</v>
      </c>
      <c r="AP538" s="86">
        <f t="shared" si="1409"/>
        <v>49.750022511910373</v>
      </c>
      <c r="AQ538" s="86">
        <f t="shared" si="1409"/>
        <v>40.922360206857839</v>
      </c>
      <c r="AR538" s="86">
        <f t="shared" si="1409"/>
        <v>53.951621340076699</v>
      </c>
      <c r="AS538" s="86">
        <f t="shared" si="1409"/>
        <v>59.602156838376168</v>
      </c>
      <c r="AT538" s="86">
        <f t="shared" si="1409"/>
        <v>49.886337607642268</v>
      </c>
      <c r="AU538" s="86">
        <f t="shared" si="1409"/>
        <v>58.599431179151722</v>
      </c>
      <c r="AV538" s="86">
        <f t="shared" si="1409"/>
        <v>56.469329988989152</v>
      </c>
      <c r="AW538" s="86">
        <f t="shared" si="1409"/>
        <v>37.442127381131399</v>
      </c>
      <c r="AX538" s="86">
        <f t="shared" si="1409"/>
        <v>62.766636885167777</v>
      </c>
      <c r="AY538" s="86">
        <f t="shared" si="1409"/>
        <v>52.713680696287128</v>
      </c>
      <c r="AZ538" s="86">
        <f t="shared" si="1409"/>
        <v>37.35922780807207</v>
      </c>
      <c r="BA538" s="86">
        <f t="shared" si="1409"/>
        <v>35.453699052462753</v>
      </c>
      <c r="BB538" s="86">
        <f t="shared" si="1409"/>
        <v>40.295118509058639</v>
      </c>
      <c r="BC538" s="86">
        <f t="shared" si="1409"/>
        <v>33.020945984567611</v>
      </c>
      <c r="BD538" s="86">
        <f t="shared" si="1409"/>
        <v>43.121495962698731</v>
      </c>
      <c r="BE538" s="86">
        <f t="shared" si="1409"/>
        <v>47.776564465940467</v>
      </c>
      <c r="BF538" s="86">
        <f t="shared" si="1409"/>
        <v>50.369477921411359</v>
      </c>
      <c r="BG538" s="86">
        <f t="shared" si="1409"/>
        <v>41.524013226315049</v>
      </c>
      <c r="BH538" s="86">
        <f t="shared" si="1409"/>
        <v>37.564560376313075</v>
      </c>
      <c r="BI538" s="86">
        <f t="shared" ref="BI538:BU538" si="1410">IFERROR(BI110/BI364,"")</f>
        <v>69.665860890270977</v>
      </c>
      <c r="BJ538" s="86">
        <f t="shared" si="1410"/>
        <v>47.840420625400377</v>
      </c>
      <c r="BK538" s="86">
        <f t="shared" si="1410"/>
        <v>42.971779751434589</v>
      </c>
      <c r="BL538" s="86">
        <f t="shared" si="1410"/>
        <v>50.141447558211361</v>
      </c>
      <c r="BM538" s="86">
        <f t="shared" si="1410"/>
        <v>66.389626412692238</v>
      </c>
      <c r="BN538" s="86">
        <f t="shared" si="1410"/>
        <v>44081.2714965587</v>
      </c>
      <c r="BO538" s="86">
        <f t="shared" si="1410"/>
        <v>36.761107000511579</v>
      </c>
      <c r="BP538" s="86">
        <f t="shared" si="1410"/>
        <v>74.306926648009835</v>
      </c>
      <c r="BQ538" s="86">
        <f t="shared" si="1410"/>
        <v>61.027777777777779</v>
      </c>
      <c r="BR538" s="86">
        <f t="shared" si="1410"/>
        <v>45.068292682926831</v>
      </c>
      <c r="BS538" s="86">
        <f t="shared" si="1410"/>
        <v>66.080459770114942</v>
      </c>
      <c r="BT538" s="86">
        <f t="shared" si="1410"/>
        <v>45.675824175824175</v>
      </c>
      <c r="BU538" s="86">
        <f t="shared" si="1410"/>
        <v>47.042105263157893</v>
      </c>
      <c r="BV538" s="86">
        <f t="shared" ref="BV538:BW538" si="1411">IFERROR(BV110/BV364,"")</f>
        <v>96.443396226415089</v>
      </c>
      <c r="BW538" s="86">
        <f t="shared" si="1411"/>
        <v>65.078431372549019</v>
      </c>
      <c r="BX538" s="86">
        <f t="shared" ref="BX538:BY538" si="1412">IFERROR(BX110/BX364,"")</f>
        <v>76.086021505376351</v>
      </c>
      <c r="BY538" s="86">
        <f t="shared" si="1412"/>
        <v>74.163461538461533</v>
      </c>
      <c r="BZ538" s="86">
        <f t="shared" ref="BZ538" si="1413">IFERROR(BZ110/BZ364,"")</f>
        <v>114.47169811320755</v>
      </c>
      <c r="CA538" s="86">
        <f t="shared" ref="CA538:CB538" si="1414">IFERROR(CA110/CA364,"")</f>
        <v>47.402777777777779</v>
      </c>
      <c r="CB538" s="86">
        <f t="shared" si="1414"/>
        <v>40.56315789473684</v>
      </c>
    </row>
    <row r="539" spans="2:80" hidden="1" outlineLevel="1" x14ac:dyDescent="0.35">
      <c r="B539" t="s">
        <v>1312</v>
      </c>
      <c r="C539" s="86">
        <f t="shared" ref="C539:AH539" si="1415">IFERROR(C111/C365,"")</f>
        <v>491.32428567342617</v>
      </c>
      <c r="D539" s="86">
        <f t="shared" si="1415"/>
        <v>128.45600034080746</v>
      </c>
      <c r="E539" s="86">
        <f t="shared" si="1415"/>
        <v>432.70357095446695</v>
      </c>
      <c r="F539" s="86">
        <f t="shared" si="1415"/>
        <v>413.74818452692887</v>
      </c>
      <c r="G539" s="86">
        <f t="shared" si="1415"/>
        <v>174.97093533895307</v>
      </c>
      <c r="H539" s="86">
        <f t="shared" si="1415"/>
        <v>464.50117545020885</v>
      </c>
      <c r="I539" s="86">
        <f t="shared" si="1415"/>
        <v>121.83252566069645</v>
      </c>
      <c r="J539" s="86">
        <f t="shared" si="1415"/>
        <v>592.64285714285734</v>
      </c>
      <c r="K539" s="86">
        <f t="shared" si="1415"/>
        <v>323.0025777889856</v>
      </c>
      <c r="L539" s="86">
        <f t="shared" si="1415"/>
        <v>214.80010965771126</v>
      </c>
      <c r="M539" s="86">
        <f t="shared" si="1415"/>
        <v>155.50102166907612</v>
      </c>
      <c r="N539" s="86">
        <f t="shared" si="1415"/>
        <v>183.19761720703926</v>
      </c>
      <c r="O539" s="86">
        <f t="shared" si="1415"/>
        <v>413.60589102169496</v>
      </c>
      <c r="P539" s="86">
        <f t="shared" si="1415"/>
        <v>585.56725595695627</v>
      </c>
      <c r="Q539" s="86">
        <f t="shared" si="1415"/>
        <v>278.20038927876277</v>
      </c>
      <c r="R539" s="86">
        <f t="shared" si="1415"/>
        <v>141.7065800786304</v>
      </c>
      <c r="S539" s="86">
        <f t="shared" si="1415"/>
        <v>69.354712529492119</v>
      </c>
      <c r="T539" s="86">
        <f t="shared" si="1415"/>
        <v>534.23163138231632</v>
      </c>
      <c r="U539" s="86">
        <f t="shared" si="1415"/>
        <v>151.50121561328356</v>
      </c>
      <c r="V539" s="86">
        <f t="shared" si="1415"/>
        <v>136.48809343484672</v>
      </c>
      <c r="W539" s="86">
        <f t="shared" si="1415"/>
        <v>152.17876674631984</v>
      </c>
      <c r="X539" s="86">
        <f t="shared" si="1415"/>
        <v>181.68715788825673</v>
      </c>
      <c r="Y539" s="86">
        <f t="shared" si="1415"/>
        <v>238.9619663941871</v>
      </c>
      <c r="Z539" s="86">
        <f t="shared" si="1415"/>
        <v>92.174767308588486</v>
      </c>
      <c r="AA539" s="86">
        <f t="shared" si="1415"/>
        <v>256.31121482683983</v>
      </c>
      <c r="AB539" s="86">
        <f t="shared" si="1415"/>
        <v>256.68658805031441</v>
      </c>
      <c r="AC539" s="86">
        <f t="shared" si="1415"/>
        <v>259.3228530813613</v>
      </c>
      <c r="AD539" s="86">
        <f t="shared" si="1415"/>
        <v>152.3713235294118</v>
      </c>
      <c r="AE539" s="86">
        <f t="shared" si="1415"/>
        <v>378.40425716016279</v>
      </c>
      <c r="AF539" s="86">
        <f t="shared" si="1415"/>
        <v>144.53778213935229</v>
      </c>
      <c r="AG539" s="86">
        <f t="shared" si="1415"/>
        <v>289.19924874330223</v>
      </c>
      <c r="AH539" s="86">
        <f t="shared" si="1415"/>
        <v>238.33304886951333</v>
      </c>
      <c r="AI539" s="86">
        <f t="shared" ref="AI539:BH539" si="1416">IFERROR(AI111/AI365,"")</f>
        <v>233.97644805186832</v>
      </c>
      <c r="AJ539" s="86">
        <f t="shared" si="1416"/>
        <v>246.4696934777599</v>
      </c>
      <c r="AK539" s="86">
        <f t="shared" si="1416"/>
        <v>566.04118191111331</v>
      </c>
      <c r="AL539" s="86">
        <f t="shared" si="1416"/>
        <v>409.34091329266039</v>
      </c>
      <c r="AM539" s="86">
        <f t="shared" si="1416"/>
        <v>251.51418123008591</v>
      </c>
      <c r="AN539" s="86">
        <f t="shared" si="1416"/>
        <v>316.67524167998056</v>
      </c>
      <c r="AO539" s="86">
        <f t="shared" si="1416"/>
        <v>446.91320351686909</v>
      </c>
      <c r="AP539" s="86">
        <f t="shared" si="1416"/>
        <v>1223.0856402784523</v>
      </c>
      <c r="AQ539" s="86">
        <f t="shared" si="1416"/>
        <v>132.08628432829983</v>
      </c>
      <c r="AR539" s="86">
        <f t="shared" si="1416"/>
        <v>187.89405606214112</v>
      </c>
      <c r="AS539" s="86">
        <f t="shared" si="1416"/>
        <v>41.38352784522597</v>
      </c>
      <c r="AT539" s="86">
        <f t="shared" si="1416"/>
        <v>45.189473259768008</v>
      </c>
      <c r="AU539" s="86">
        <f t="shared" si="1416"/>
        <v>153.30402982755945</v>
      </c>
      <c r="AV539" s="86">
        <f t="shared" si="1416"/>
        <v>138.66198241033797</v>
      </c>
      <c r="AW539" s="86">
        <f t="shared" si="1416"/>
        <v>371.17249018617122</v>
      </c>
      <c r="AX539" s="86">
        <f t="shared" si="1416"/>
        <v>82.140793059245979</v>
      </c>
      <c r="AY539" s="86">
        <f t="shared" si="1416"/>
        <v>306.57094853021528</v>
      </c>
      <c r="AZ539" s="86">
        <f t="shared" si="1416"/>
        <v>88.732649400474173</v>
      </c>
      <c r="BA539" s="86">
        <f t="shared" si="1416"/>
        <v>55.367934961873537</v>
      </c>
      <c r="BB539" s="86">
        <f t="shared" si="1416"/>
        <v>88.84754143099471</v>
      </c>
      <c r="BC539" s="86">
        <f t="shared" si="1416"/>
        <v>149.38756361509212</v>
      </c>
      <c r="BD539" s="86">
        <f t="shared" si="1416"/>
        <v>109.18552748171885</v>
      </c>
      <c r="BE539" s="86">
        <f t="shared" si="1416"/>
        <v>247.33565999063953</v>
      </c>
      <c r="BF539" s="86">
        <f t="shared" si="1416"/>
        <v>135.41226385032095</v>
      </c>
      <c r="BG539" s="86">
        <f t="shared" si="1416"/>
        <v>160.21261292469251</v>
      </c>
      <c r="BH539" s="86">
        <f t="shared" si="1416"/>
        <v>155.63611381566378</v>
      </c>
      <c r="BI539" s="86">
        <f t="shared" ref="BI539:BU539" si="1417">IFERROR(BI111/BI365,"")</f>
        <v>135.84767138475627</v>
      </c>
      <c r="BJ539" s="86">
        <f t="shared" si="1417"/>
        <v>111.58962217780253</v>
      </c>
      <c r="BK539" s="86">
        <f t="shared" si="1417"/>
        <v>118.23872115563343</v>
      </c>
      <c r="BL539" s="86">
        <f t="shared" si="1417"/>
        <v>343.32148925168059</v>
      </c>
      <c r="BM539" s="86">
        <f t="shared" si="1417"/>
        <v>55.970116230485317</v>
      </c>
      <c r="BN539" s="86" t="str">
        <f t="shared" si="1417"/>
        <v/>
      </c>
      <c r="BO539" s="86">
        <f t="shared" si="1417"/>
        <v>145.33386749295343</v>
      </c>
      <c r="BP539" s="86">
        <f t="shared" si="1417"/>
        <v>30.026041762219347</v>
      </c>
      <c r="BQ539" s="86" t="str">
        <f t="shared" si="1417"/>
        <v/>
      </c>
      <c r="BR539" s="86">
        <f t="shared" si="1417"/>
        <v>95</v>
      </c>
      <c r="BS539" s="86">
        <f t="shared" si="1417"/>
        <v>76</v>
      </c>
      <c r="BT539" s="86">
        <f t="shared" si="1417"/>
        <v>93</v>
      </c>
      <c r="BU539" s="86" t="str">
        <f t="shared" si="1417"/>
        <v/>
      </c>
      <c r="BV539" s="86">
        <f t="shared" ref="BV539:BW539" si="1418">IFERROR(BV111/BV365,"")</f>
        <v>135.5</v>
      </c>
      <c r="BW539" s="86" t="str">
        <f t="shared" si="1418"/>
        <v/>
      </c>
      <c r="BX539" s="86">
        <f t="shared" ref="BX539:BY539" si="1419">IFERROR(BX111/BX365,"")</f>
        <v>43</v>
      </c>
      <c r="BY539" s="86">
        <f t="shared" si="1419"/>
        <v>141</v>
      </c>
      <c r="BZ539" s="86">
        <f t="shared" ref="BZ539" si="1420">IFERROR(BZ111/BZ365,"")</f>
        <v>34</v>
      </c>
      <c r="CA539" s="86">
        <f t="shared" ref="CA539:CB539" si="1421">IFERROR(CA111/CA365,"")</f>
        <v>16.5</v>
      </c>
      <c r="CB539" s="86" t="str">
        <f t="shared" si="1421"/>
        <v/>
      </c>
    </row>
    <row r="540" spans="2:80" hidden="1" outlineLevel="1" x14ac:dyDescent="0.35">
      <c r="B540" t="s">
        <v>1313</v>
      </c>
      <c r="C540" s="86">
        <f t="shared" ref="C540:AH540" si="1422">IFERROR(C112/C366,"")</f>
        <v>76.911657559198545</v>
      </c>
      <c r="D540" s="86">
        <f t="shared" si="1422"/>
        <v>74.003569303985699</v>
      </c>
      <c r="E540" s="86">
        <f t="shared" si="1422"/>
        <v>43.109433480436358</v>
      </c>
      <c r="F540" s="86">
        <f t="shared" si="1422"/>
        <v>71.09375</v>
      </c>
      <c r="G540" s="86">
        <f t="shared" si="1422"/>
        <v>28.237930037583119</v>
      </c>
      <c r="H540" s="86">
        <f t="shared" si="1422"/>
        <v>69.141914191419133</v>
      </c>
      <c r="I540" s="86">
        <f t="shared" si="1422"/>
        <v>68.991019545694655</v>
      </c>
      <c r="J540" s="86">
        <f t="shared" si="1422"/>
        <v>77.5</v>
      </c>
      <c r="K540" s="86">
        <f t="shared" si="1422"/>
        <v>32.367284028602469</v>
      </c>
      <c r="L540" s="86">
        <f t="shared" si="1422"/>
        <v>78.614222453764</v>
      </c>
      <c r="M540" s="86">
        <f t="shared" si="1422"/>
        <v>77.377211525643219</v>
      </c>
      <c r="N540" s="86">
        <f t="shared" si="1422"/>
        <v>76.972561375869759</v>
      </c>
      <c r="O540" s="86">
        <f t="shared" si="1422"/>
        <v>24.32330115464698</v>
      </c>
      <c r="P540" s="86">
        <f t="shared" si="1422"/>
        <v>67.40658957522227</v>
      </c>
      <c r="Q540" s="86">
        <f t="shared" si="1422"/>
        <v>63.250600480384286</v>
      </c>
      <c r="R540" s="86">
        <f t="shared" si="1422"/>
        <v>89.221942509220767</v>
      </c>
      <c r="S540" s="86">
        <f t="shared" si="1422"/>
        <v>46.845614107286153</v>
      </c>
      <c r="T540" s="86">
        <f t="shared" si="1422"/>
        <v>53.991366535661356</v>
      </c>
      <c r="U540" s="86">
        <f t="shared" si="1422"/>
        <v>76.749097803129843</v>
      </c>
      <c r="V540" s="86">
        <f t="shared" si="1422"/>
        <v>15.19310318166003</v>
      </c>
      <c r="W540" s="86">
        <f t="shared" si="1422"/>
        <v>69.783913565426161</v>
      </c>
      <c r="X540" s="86">
        <f t="shared" si="1422"/>
        <v>83.554643857946118</v>
      </c>
      <c r="Y540" s="86">
        <f t="shared" si="1422"/>
        <v>48.67977312792214</v>
      </c>
      <c r="Z540" s="86">
        <f t="shared" si="1422"/>
        <v>80.105786964540485</v>
      </c>
      <c r="AA540" s="86">
        <f t="shared" si="1422"/>
        <v>53.412833784260684</v>
      </c>
      <c r="AB540" s="86">
        <f t="shared" si="1422"/>
        <v>35.192378667650857</v>
      </c>
      <c r="AC540" s="86">
        <f t="shared" si="1422"/>
        <v>54.005776831863784</v>
      </c>
      <c r="AD540" s="86">
        <f t="shared" si="1422"/>
        <v>79.329300750060483</v>
      </c>
      <c r="AE540" s="86">
        <f t="shared" si="1422"/>
        <v>61.115303830731314</v>
      </c>
      <c r="AF540" s="86">
        <f t="shared" si="1422"/>
        <v>17.190985308822398</v>
      </c>
      <c r="AG540" s="86">
        <f t="shared" si="1422"/>
        <v>54.835571345799977</v>
      </c>
      <c r="AH540" s="86">
        <f t="shared" si="1422"/>
        <v>68.915873810716079</v>
      </c>
      <c r="AI540" s="86">
        <f t="shared" ref="AI540:BH540" si="1423">IFERROR(AI112/AI366,"")</f>
        <v>45.239010636934516</v>
      </c>
      <c r="AJ540" s="86">
        <f t="shared" si="1423"/>
        <v>83.750451519686266</v>
      </c>
      <c r="AK540" s="86">
        <f t="shared" si="1423"/>
        <v>57.591623036649217</v>
      </c>
      <c r="AL540" s="86">
        <f t="shared" si="1423"/>
        <v>100.76330788973701</v>
      </c>
      <c r="AM540" s="86">
        <f t="shared" si="1423"/>
        <v>53.524324685298339</v>
      </c>
      <c r="AN540" s="86">
        <f t="shared" si="1423"/>
        <v>87.256453015207882</v>
      </c>
      <c r="AO540" s="86">
        <f t="shared" si="1423"/>
        <v>46.403385049365298</v>
      </c>
      <c r="AP540" s="86">
        <f t="shared" si="1423"/>
        <v>11.238337574215437</v>
      </c>
      <c r="AQ540" s="86">
        <f t="shared" si="1423"/>
        <v>3.9602643681857654</v>
      </c>
      <c r="AR540" s="86">
        <f t="shared" si="1423"/>
        <v>71.311487093233751</v>
      </c>
      <c r="AS540" s="86">
        <f t="shared" si="1423"/>
        <v>88.739436732216163</v>
      </c>
      <c r="AT540" s="86">
        <f t="shared" si="1423"/>
        <v>106.71875</v>
      </c>
      <c r="AU540" s="86">
        <f t="shared" si="1423"/>
        <v>29.533977141844598</v>
      </c>
      <c r="AV540" s="86">
        <f t="shared" si="1423"/>
        <v>106.94290771928662</v>
      </c>
      <c r="AW540" s="86">
        <f t="shared" si="1423"/>
        <v>106.42362242535458</v>
      </c>
      <c r="AX540" s="86">
        <f t="shared" si="1423"/>
        <v>79.665084379552496</v>
      </c>
      <c r="AY540" s="86">
        <f t="shared" si="1423"/>
        <v>65.345397793609578</v>
      </c>
      <c r="AZ540" s="86">
        <f t="shared" si="1423"/>
        <v>113.52094283392036</v>
      </c>
      <c r="BA540" s="86">
        <f t="shared" si="1423"/>
        <v>28.651831496897369</v>
      </c>
      <c r="BB540" s="86">
        <f t="shared" si="1423"/>
        <v>44.684175860365563</v>
      </c>
      <c r="BC540" s="86">
        <f t="shared" si="1423"/>
        <v>109.9139171458057</v>
      </c>
      <c r="BD540" s="86">
        <f t="shared" si="1423"/>
        <v>64.375387596899216</v>
      </c>
      <c r="BE540" s="86">
        <f t="shared" si="1423"/>
        <v>62.518499944277281</v>
      </c>
      <c r="BF540" s="86">
        <f t="shared" si="1423"/>
        <v>69.751641218558674</v>
      </c>
      <c r="BG540" s="86">
        <f t="shared" si="1423"/>
        <v>82.262122519413296</v>
      </c>
      <c r="BH540" s="86">
        <f t="shared" si="1423"/>
        <v>108.31869225568991</v>
      </c>
      <c r="BI540" s="86">
        <f t="shared" ref="BI540:BU540" si="1424">IFERROR(BI112/BI366,"")</f>
        <v>70.584107780518849</v>
      </c>
      <c r="BJ540" s="86">
        <f t="shared" si="1424"/>
        <v>16.751402561659788</v>
      </c>
      <c r="BK540" s="86">
        <f t="shared" si="1424"/>
        <v>150.80409356725144</v>
      </c>
      <c r="BL540" s="86">
        <f t="shared" si="1424"/>
        <v>129.78283350568768</v>
      </c>
      <c r="BM540" s="86">
        <f t="shared" si="1424"/>
        <v>50.219341130430493</v>
      </c>
      <c r="BN540" s="86">
        <f t="shared" si="1424"/>
        <v>29.99836602072039</v>
      </c>
      <c r="BO540" s="86">
        <f t="shared" si="1424"/>
        <v>102.93652379069765</v>
      </c>
      <c r="BP540" s="86">
        <f t="shared" si="1424"/>
        <v>75.993936104110929</v>
      </c>
      <c r="BQ540" s="86">
        <f t="shared" si="1424"/>
        <v>60</v>
      </c>
      <c r="BR540" s="86">
        <f t="shared" si="1424"/>
        <v>41</v>
      </c>
      <c r="BS540" s="86">
        <f t="shared" si="1424"/>
        <v>21.333333333333332</v>
      </c>
      <c r="BT540" s="86" t="str">
        <f t="shared" si="1424"/>
        <v/>
      </c>
      <c r="BU540" s="86">
        <f t="shared" si="1424"/>
        <v>17.600000000000001</v>
      </c>
      <c r="BV540" s="86" t="str">
        <f t="shared" ref="BV540:BW540" si="1425">IFERROR(BV112/BV366,"")</f>
        <v/>
      </c>
      <c r="BW540" s="86" t="str">
        <f t="shared" si="1425"/>
        <v/>
      </c>
      <c r="BX540" s="86">
        <f t="shared" ref="BX540:BY540" si="1426">IFERROR(BX112/BX366,"")</f>
        <v>35</v>
      </c>
      <c r="BY540" s="86" t="str">
        <f t="shared" si="1426"/>
        <v/>
      </c>
      <c r="BZ540" s="86">
        <f t="shared" ref="BZ540" si="1427">IFERROR(BZ112/BZ366,"")</f>
        <v>10.333333333333334</v>
      </c>
      <c r="CA540" s="86">
        <f t="shared" ref="CA540:CB540" si="1428">IFERROR(CA112/CA366,"")</f>
        <v>17</v>
      </c>
      <c r="CB540" s="86" t="str">
        <f t="shared" si="1428"/>
        <v/>
      </c>
    </row>
    <row r="541" spans="2:80" hidden="1" outlineLevel="1" x14ac:dyDescent="0.35">
      <c r="B541" t="s">
        <v>1314</v>
      </c>
      <c r="C541" s="86">
        <f t="shared" ref="C541:AH541" si="1429">IFERROR(C113/C367,"")</f>
        <v>2.3622563675982646</v>
      </c>
      <c r="D541" s="86">
        <f t="shared" si="1429"/>
        <v>2.3982146231430668</v>
      </c>
      <c r="E541" s="86">
        <f t="shared" si="1429"/>
        <v>2.4193572113770636</v>
      </c>
      <c r="F541" s="86">
        <f t="shared" si="1429"/>
        <v>2.4747392498099683</v>
      </c>
      <c r="G541" s="86">
        <f t="shared" si="1429"/>
        <v>2.3800554693545251</v>
      </c>
      <c r="H541" s="86">
        <f t="shared" si="1429"/>
        <v>2.3839239698954877</v>
      </c>
      <c r="I541" s="86">
        <f t="shared" si="1429"/>
        <v>2.498349826663997</v>
      </c>
      <c r="J541" s="86">
        <f t="shared" si="1429"/>
        <v>2.3315264283383947</v>
      </c>
      <c r="K541" s="86">
        <f t="shared" si="1429"/>
        <v>2.6400853793796175</v>
      </c>
      <c r="L541" s="86">
        <f t="shared" si="1429"/>
        <v>2.4674604696740325</v>
      </c>
      <c r="M541" s="86">
        <f t="shared" si="1429"/>
        <v>2.5650263924372925</v>
      </c>
      <c r="N541" s="86">
        <f t="shared" si="1429"/>
        <v>2.3990695251453218</v>
      </c>
      <c r="O541" s="86">
        <f t="shared" si="1429"/>
        <v>2.5820332523232712</v>
      </c>
      <c r="P541" s="86">
        <f t="shared" si="1429"/>
        <v>2.6636276975577018</v>
      </c>
      <c r="Q541" s="86">
        <f t="shared" si="1429"/>
        <v>2.6572718008101686</v>
      </c>
      <c r="R541" s="86">
        <f t="shared" si="1429"/>
        <v>2.8190212662035643</v>
      </c>
      <c r="S541" s="86">
        <f t="shared" si="1429"/>
        <v>2.8288410131370822</v>
      </c>
      <c r="T541" s="86">
        <f t="shared" si="1429"/>
        <v>2.8208672450903345</v>
      </c>
      <c r="U541" s="86">
        <f t="shared" si="1429"/>
        <v>2.5894932676443592</v>
      </c>
      <c r="V541" s="86">
        <f t="shared" si="1429"/>
        <v>2.1851444924483805</v>
      </c>
      <c r="W541" s="86">
        <f t="shared" si="1429"/>
        <v>2.550576872643497</v>
      </c>
      <c r="X541" s="86">
        <f t="shared" si="1429"/>
        <v>2.5371243165080877</v>
      </c>
      <c r="Y541" s="86">
        <f t="shared" si="1429"/>
        <v>2.5031852539414232</v>
      </c>
      <c r="Z541" s="86">
        <f t="shared" si="1429"/>
        <v>2.584683015548352</v>
      </c>
      <c r="AA541" s="86">
        <f t="shared" si="1429"/>
        <v>2.359493546633793</v>
      </c>
      <c r="AB541" s="86">
        <f t="shared" si="1429"/>
        <v>2.4379099330093768</v>
      </c>
      <c r="AC541" s="86">
        <f t="shared" si="1429"/>
        <v>2.4734770145243647</v>
      </c>
      <c r="AD541" s="86">
        <f t="shared" si="1429"/>
        <v>2.5231005738266576</v>
      </c>
      <c r="AE541" s="86">
        <f t="shared" si="1429"/>
        <v>2.5724332284369287</v>
      </c>
      <c r="AF541" s="86">
        <f t="shared" si="1429"/>
        <v>2.6054598983220991</v>
      </c>
      <c r="AG541" s="86">
        <f t="shared" si="1429"/>
        <v>2.6175174841547162</v>
      </c>
      <c r="AH541" s="86">
        <f t="shared" si="1429"/>
        <v>2.2353000429874887</v>
      </c>
      <c r="AI541" s="86">
        <f t="shared" ref="AI541:BH541" si="1430">IFERROR(AI113/AI367,"")</f>
        <v>2.3947825587318854</v>
      </c>
      <c r="AJ541" s="86">
        <f t="shared" si="1430"/>
        <v>2.4720569253548121</v>
      </c>
      <c r="AK541" s="86">
        <f t="shared" si="1430"/>
        <v>2.5062104337313929</v>
      </c>
      <c r="AL541" s="86">
        <f t="shared" si="1430"/>
        <v>2.6455149684027237</v>
      </c>
      <c r="AM541" s="86">
        <f t="shared" si="1430"/>
        <v>2.5364107324392751</v>
      </c>
      <c r="AN541" s="86">
        <f t="shared" si="1430"/>
        <v>2.5337867136958367</v>
      </c>
      <c r="AO541" s="86">
        <f t="shared" si="1430"/>
        <v>2.6287317183200902</v>
      </c>
      <c r="AP541" s="86">
        <f t="shared" si="1430"/>
        <v>2.3059050882993488</v>
      </c>
      <c r="AQ541" s="86">
        <f t="shared" si="1430"/>
        <v>2.2665873033909758</v>
      </c>
      <c r="AR541" s="86">
        <f t="shared" si="1430"/>
        <v>2.4669390911259077</v>
      </c>
      <c r="AS541" s="86">
        <f t="shared" si="1430"/>
        <v>2.5384811393477471</v>
      </c>
      <c r="AT541" s="86">
        <f t="shared" si="1430"/>
        <v>2.4220840790244935</v>
      </c>
      <c r="AU541" s="86">
        <f t="shared" si="1430"/>
        <v>2.6498691870555779</v>
      </c>
      <c r="AV541" s="86">
        <f t="shared" si="1430"/>
        <v>2.672051079179818</v>
      </c>
      <c r="AW541" s="86">
        <f t="shared" si="1430"/>
        <v>2.5792045707644706</v>
      </c>
      <c r="AX541" s="86">
        <f t="shared" si="1430"/>
        <v>2.6682251186309776</v>
      </c>
      <c r="AY541" s="86">
        <f t="shared" si="1430"/>
        <v>2.5812107310204095</v>
      </c>
      <c r="AZ541" s="86">
        <f t="shared" si="1430"/>
        <v>2.6239554999438792</v>
      </c>
      <c r="BA541" s="86">
        <f t="shared" si="1430"/>
        <v>2.5772428512504639</v>
      </c>
      <c r="BB541" s="86">
        <f t="shared" si="1430"/>
        <v>2.6345650596512331</v>
      </c>
      <c r="BC541" s="86">
        <f t="shared" si="1430"/>
        <v>2.5323834027978109</v>
      </c>
      <c r="BD541" s="86">
        <f t="shared" si="1430"/>
        <v>2.7550960242783122</v>
      </c>
      <c r="BE541" s="86">
        <f t="shared" si="1430"/>
        <v>2.8235826773910868</v>
      </c>
      <c r="BF541" s="86">
        <f t="shared" si="1430"/>
        <v>2.6872871973764654</v>
      </c>
      <c r="BG541" s="86">
        <f t="shared" si="1430"/>
        <v>2.7801378654310911</v>
      </c>
      <c r="BH541" s="86">
        <f t="shared" si="1430"/>
        <v>2.876694582831568</v>
      </c>
      <c r="BI541" s="86">
        <f t="shared" ref="BI541:BU541" si="1431">IFERROR(BI113/BI367,"")</f>
        <v>2.8821464022647971</v>
      </c>
      <c r="BJ541" s="86">
        <f t="shared" si="1431"/>
        <v>2.812126690508669</v>
      </c>
      <c r="BK541" s="86">
        <f t="shared" si="1431"/>
        <v>2.816045959559081</v>
      </c>
      <c r="BL541" s="86">
        <f t="shared" si="1431"/>
        <v>3.0225098576603986</v>
      </c>
      <c r="BM541" s="86">
        <f t="shared" si="1431"/>
        <v>3.3493450091596939</v>
      </c>
      <c r="BN541" s="86">
        <f t="shared" si="1431"/>
        <v>2.6075464154456292</v>
      </c>
      <c r="BO541" s="86">
        <f t="shared" si="1431"/>
        <v>3.3610403197256606</v>
      </c>
      <c r="BP541" s="86">
        <f t="shared" si="1431"/>
        <v>2.9544711915406903</v>
      </c>
      <c r="BQ541" s="86">
        <f t="shared" si="1431"/>
        <v>3.0015984499878905</v>
      </c>
      <c r="BR541" s="86">
        <f t="shared" si="1431"/>
        <v>2.9274727513496996</v>
      </c>
      <c r="BS541" s="86">
        <f t="shared" si="1431"/>
        <v>2.8316539923954371</v>
      </c>
      <c r="BT541" s="86">
        <f t="shared" si="1431"/>
        <v>2.7462118005587066</v>
      </c>
      <c r="BU541" s="86">
        <f t="shared" si="1431"/>
        <v>2.9035941516032531</v>
      </c>
      <c r="BV541" s="86">
        <f t="shared" ref="BV541:BW541" si="1432">IFERROR(BV113/BV367,"")</f>
        <v>2.9004473746173769</v>
      </c>
      <c r="BW541" s="86">
        <f t="shared" si="1432"/>
        <v>2.821488253219306</v>
      </c>
      <c r="BX541" s="86">
        <f t="shared" ref="BX541:BY541" si="1433">IFERROR(BX113/BX367,"")</f>
        <v>2.9144558043225053</v>
      </c>
      <c r="BY541" s="86">
        <f t="shared" si="1433"/>
        <v>2.8419929349425965</v>
      </c>
      <c r="BZ541" s="86">
        <f t="shared" ref="BZ541" si="1434">IFERROR(BZ113/BZ367,"")</f>
        <v>2.91546696197859</v>
      </c>
      <c r="CA541" s="86">
        <f t="shared" ref="CA541:CB541" si="1435">IFERROR(CA113/CA367,"")</f>
        <v>2.8052880820836621</v>
      </c>
      <c r="CB541" s="86">
        <f t="shared" si="1435"/>
        <v>2.9333333333333331</v>
      </c>
    </row>
    <row r="542" spans="2:80" hidden="1" outlineLevel="1" x14ac:dyDescent="0.35">
      <c r="B542" t="s">
        <v>1315</v>
      </c>
      <c r="C542" s="86">
        <f t="shared" ref="C542:AH542" si="1436">IFERROR(C114/C368,"")</f>
        <v>6.2316837331499757</v>
      </c>
      <c r="D542" s="86">
        <f t="shared" si="1436"/>
        <v>6.4291590281452713</v>
      </c>
      <c r="E542" s="86">
        <f t="shared" si="1436"/>
        <v>7.5413511091098568</v>
      </c>
      <c r="F542" s="86">
        <f t="shared" si="1436"/>
        <v>7.4229900142659115</v>
      </c>
      <c r="G542" s="86">
        <f t="shared" si="1436"/>
        <v>8.8346662814400361</v>
      </c>
      <c r="H542" s="86">
        <f t="shared" si="1436"/>
        <v>8.1056110335763503</v>
      </c>
      <c r="I542" s="86">
        <f t="shared" si="1436"/>
        <v>8.5323343044947713</v>
      </c>
      <c r="J542" s="86">
        <f t="shared" si="1436"/>
        <v>9.2466522252790604</v>
      </c>
      <c r="K542" s="86">
        <f t="shared" si="1436"/>
        <v>8.9087410536606715</v>
      </c>
      <c r="L542" s="86">
        <f t="shared" si="1436"/>
        <v>7.3717691244475532</v>
      </c>
      <c r="M542" s="86">
        <f t="shared" si="1436"/>
        <v>7.4130820928756957</v>
      </c>
      <c r="N542" s="86">
        <f t="shared" si="1436"/>
        <v>6.6349911809974556</v>
      </c>
      <c r="O542" s="86">
        <f t="shared" si="1436"/>
        <v>7.2228290118744924</v>
      </c>
      <c r="P542" s="86">
        <f t="shared" si="1436"/>
        <v>8.4544239761075595</v>
      </c>
      <c r="Q542" s="86">
        <f t="shared" si="1436"/>
        <v>8.2507714440018862</v>
      </c>
      <c r="R542" s="86">
        <f t="shared" si="1436"/>
        <v>7.8732957777290977</v>
      </c>
      <c r="S542" s="86">
        <f t="shared" si="1436"/>
        <v>8.6322697797901</v>
      </c>
      <c r="T542" s="86">
        <f t="shared" si="1436"/>
        <v>9.6855132929430834</v>
      </c>
      <c r="U542" s="86">
        <f t="shared" si="1436"/>
        <v>10.492327529715984</v>
      </c>
      <c r="V542" s="86">
        <f t="shared" si="1436"/>
        <v>9.1620397651043355</v>
      </c>
      <c r="W542" s="86">
        <f t="shared" si="1436"/>
        <v>9.8047822067445409</v>
      </c>
      <c r="X542" s="86">
        <f t="shared" si="1436"/>
        <v>8.2562538070184441</v>
      </c>
      <c r="Y542" s="86">
        <f t="shared" si="1436"/>
        <v>7.8090646114621531</v>
      </c>
      <c r="Z542" s="86">
        <f t="shared" si="1436"/>
        <v>8.5564761636229356</v>
      </c>
      <c r="AA542" s="86">
        <f t="shared" si="1436"/>
        <v>9.5647413534999117</v>
      </c>
      <c r="AB542" s="86">
        <f t="shared" si="1436"/>
        <v>9.2140335211336843</v>
      </c>
      <c r="AC542" s="86">
        <f t="shared" si="1436"/>
        <v>8.8516269747277008</v>
      </c>
      <c r="AD542" s="86">
        <f t="shared" si="1436"/>
        <v>9.7416885853628106</v>
      </c>
      <c r="AE542" s="86">
        <f t="shared" si="1436"/>
        <v>9.1847148723214911</v>
      </c>
      <c r="AF542" s="86">
        <f t="shared" si="1436"/>
        <v>10.428610648330201</v>
      </c>
      <c r="AG542" s="86">
        <f t="shared" si="1436"/>
        <v>10.102683869179879</v>
      </c>
      <c r="AH542" s="86">
        <f t="shared" si="1436"/>
        <v>10.006728679247493</v>
      </c>
      <c r="AI542" s="86">
        <f t="shared" ref="AI542:BH542" si="1437">IFERROR(AI114/AI368,"")</f>
        <v>8.9951571253436775</v>
      </c>
      <c r="AJ542" s="86">
        <f t="shared" si="1437"/>
        <v>8.4651418914501448</v>
      </c>
      <c r="AK542" s="86">
        <f t="shared" si="1437"/>
        <v>7.5731178991693477</v>
      </c>
      <c r="AL542" s="86">
        <f t="shared" si="1437"/>
        <v>8.3577228436359281</v>
      </c>
      <c r="AM542" s="86">
        <f t="shared" si="1437"/>
        <v>9.4610125499453339</v>
      </c>
      <c r="AN542" s="86">
        <f t="shared" si="1437"/>
        <v>7.7664670105108948</v>
      </c>
      <c r="AO542" s="86">
        <f t="shared" si="1437"/>
        <v>8.493216299233767</v>
      </c>
      <c r="AP542" s="86">
        <f t="shared" si="1437"/>
        <v>7.9440649285649956</v>
      </c>
      <c r="AQ542" s="86">
        <f t="shared" si="1437"/>
        <v>9.1574382442548288</v>
      </c>
      <c r="AR542" s="86">
        <f t="shared" si="1437"/>
        <v>8.3898777625353915</v>
      </c>
      <c r="AS542" s="86">
        <f t="shared" si="1437"/>
        <v>9.0266207794007052</v>
      </c>
      <c r="AT542" s="86">
        <f t="shared" si="1437"/>
        <v>9.3398554078105338</v>
      </c>
      <c r="AU542" s="86">
        <f t="shared" si="1437"/>
        <v>9.6182555786696362</v>
      </c>
      <c r="AV542" s="86">
        <f t="shared" si="1437"/>
        <v>7.3546908298178684</v>
      </c>
      <c r="AW542" s="86">
        <f t="shared" si="1437"/>
        <v>6.152217131203221</v>
      </c>
      <c r="AX542" s="86">
        <f t="shared" si="1437"/>
        <v>6.9060372347231871</v>
      </c>
      <c r="AY542" s="86">
        <f t="shared" si="1437"/>
        <v>6.1753055353058564</v>
      </c>
      <c r="AZ542" s="86">
        <f t="shared" si="1437"/>
        <v>5.9842024654443673</v>
      </c>
      <c r="BA542" s="86">
        <f t="shared" si="1437"/>
        <v>6.7646777959205888</v>
      </c>
      <c r="BB542" s="86">
        <f t="shared" si="1437"/>
        <v>7.3908355177663445</v>
      </c>
      <c r="BC542" s="86">
        <f t="shared" si="1437"/>
        <v>7.8143268510659034</v>
      </c>
      <c r="BD542" s="86">
        <f t="shared" si="1437"/>
        <v>7.5951103875830412</v>
      </c>
      <c r="BE542" s="86">
        <f t="shared" si="1437"/>
        <v>8.1167418207622646</v>
      </c>
      <c r="BF542" s="86">
        <f t="shared" si="1437"/>
        <v>8.3602031775164409</v>
      </c>
      <c r="BG542" s="86">
        <f t="shared" si="1437"/>
        <v>7.6689521895461503</v>
      </c>
      <c r="BH542" s="86">
        <f t="shared" si="1437"/>
        <v>7.7918428504542812</v>
      </c>
      <c r="BI542" s="86">
        <f t="shared" ref="BI542:BU542" si="1438">IFERROR(BI114/BI368,"")</f>
        <v>7.5532652132678182</v>
      </c>
      <c r="BJ542" s="86">
        <f t="shared" si="1438"/>
        <v>8.8434306031398151</v>
      </c>
      <c r="BK542" s="86">
        <f t="shared" si="1438"/>
        <v>7.6103537957537934</v>
      </c>
      <c r="BL542" s="86">
        <f t="shared" si="1438"/>
        <v>8.99576545811572</v>
      </c>
      <c r="BM542" s="86">
        <f t="shared" si="1438"/>
        <v>6.9255719545573724</v>
      </c>
      <c r="BN542" s="86">
        <f t="shared" si="1438"/>
        <v>20.604380523969333</v>
      </c>
      <c r="BO542" s="86">
        <f t="shared" si="1438"/>
        <v>8.0621462983566641</v>
      </c>
      <c r="BP542" s="86">
        <f t="shared" si="1438"/>
        <v>13.00163973521871</v>
      </c>
      <c r="BQ542" s="86">
        <f t="shared" si="1438"/>
        <v>10.701650943396226</v>
      </c>
      <c r="BR542" s="86">
        <f t="shared" si="1438"/>
        <v>11.506172839506172</v>
      </c>
      <c r="BS542" s="86">
        <f t="shared" si="1438"/>
        <v>10.652217741935484</v>
      </c>
      <c r="BT542" s="86">
        <f t="shared" si="1438"/>
        <v>9.7850194552529182</v>
      </c>
      <c r="BU542" s="86">
        <f t="shared" si="1438"/>
        <v>14.961165048543689</v>
      </c>
      <c r="BV542" s="86">
        <f t="shared" ref="BV542:BW542" si="1439">IFERROR(BV114/BV368,"")</f>
        <v>15.931438127090301</v>
      </c>
      <c r="BW542" s="86">
        <f t="shared" si="1439"/>
        <v>13.530612244897959</v>
      </c>
      <c r="BX542" s="86">
        <f t="shared" ref="BX542:BY542" si="1440">IFERROR(BX114/BX368,"")</f>
        <v>14.462173314993123</v>
      </c>
      <c r="BY542" s="86">
        <f t="shared" si="1440"/>
        <v>14.369127516778523</v>
      </c>
      <c r="BZ542" s="86">
        <f t="shared" ref="BZ542" si="1441">IFERROR(BZ114/BZ368,"")</f>
        <v>12.504027617951669</v>
      </c>
      <c r="CA542" s="86">
        <f t="shared" ref="CA542:CB542" si="1442">IFERROR(CA114/CA368,"")</f>
        <v>12.408660351826793</v>
      </c>
      <c r="CB542" s="86">
        <f t="shared" si="1442"/>
        <v>12.643377001455605</v>
      </c>
    </row>
    <row r="543" spans="2:80" hidden="1" outlineLevel="1" x14ac:dyDescent="0.35">
      <c r="B543" t="s">
        <v>1316</v>
      </c>
      <c r="C543" s="86">
        <f t="shared" ref="C543:AH543" si="1443">IFERROR(C115/C369,"")</f>
        <v>5.2931774136738277</v>
      </c>
      <c r="D543" s="86">
        <f t="shared" si="1443"/>
        <v>5.1428924414976107</v>
      </c>
      <c r="E543" s="86">
        <f t="shared" si="1443"/>
        <v>5.2226484074062336</v>
      </c>
      <c r="F543" s="86">
        <f t="shared" si="1443"/>
        <v>5.4958101188503603</v>
      </c>
      <c r="G543" s="86">
        <f t="shared" si="1443"/>
        <v>5.3480872521930989</v>
      </c>
      <c r="H543" s="86">
        <f t="shared" si="1443"/>
        <v>5.6164596697463685</v>
      </c>
      <c r="I543" s="86">
        <f t="shared" si="1443"/>
        <v>5.9979953801444541</v>
      </c>
      <c r="J543" s="86">
        <f t="shared" si="1443"/>
        <v>6.3696902861380922</v>
      </c>
      <c r="K543" s="86">
        <f t="shared" si="1443"/>
        <v>6.0690064346398547</v>
      </c>
      <c r="L543" s="86">
        <f t="shared" si="1443"/>
        <v>6.0618732644760263</v>
      </c>
      <c r="M543" s="86">
        <f t="shared" si="1443"/>
        <v>6.4350353787807384</v>
      </c>
      <c r="N543" s="86">
        <f t="shared" si="1443"/>
        <v>6.2930379658285567</v>
      </c>
      <c r="O543" s="86">
        <f t="shared" si="1443"/>
        <v>6.6906095247429498</v>
      </c>
      <c r="P543" s="86">
        <f t="shared" si="1443"/>
        <v>6.60927397294149</v>
      </c>
      <c r="Q543" s="86">
        <f t="shared" si="1443"/>
        <v>6.3651460259181798</v>
      </c>
      <c r="R543" s="86">
        <f t="shared" si="1443"/>
        <v>7.2823093771536147</v>
      </c>
      <c r="S543" s="86">
        <f t="shared" si="1443"/>
        <v>6.6897996692861135</v>
      </c>
      <c r="T543" s="86">
        <f t="shared" si="1443"/>
        <v>6.5976009968427531</v>
      </c>
      <c r="U543" s="86">
        <f t="shared" si="1443"/>
        <v>6.5536127498794512</v>
      </c>
      <c r="V543" s="86">
        <f t="shared" si="1443"/>
        <v>6.1476230552258935</v>
      </c>
      <c r="W543" s="86">
        <f t="shared" si="1443"/>
        <v>6.1737643862990117</v>
      </c>
      <c r="X543" s="86">
        <f t="shared" si="1443"/>
        <v>6.4149782472796524</v>
      </c>
      <c r="Y543" s="86">
        <f t="shared" si="1443"/>
        <v>6.1591554826968666</v>
      </c>
      <c r="Z543" s="86">
        <f t="shared" si="1443"/>
        <v>6.1666000639488692</v>
      </c>
      <c r="AA543" s="86">
        <f t="shared" si="1443"/>
        <v>6.1981264756635364</v>
      </c>
      <c r="AB543" s="86">
        <f t="shared" si="1443"/>
        <v>5.8512142998578778</v>
      </c>
      <c r="AC543" s="86">
        <f t="shared" si="1443"/>
        <v>5.7921988308842298</v>
      </c>
      <c r="AD543" s="86">
        <f t="shared" si="1443"/>
        <v>5.2552239347138814</v>
      </c>
      <c r="AE543" s="86">
        <f t="shared" si="1443"/>
        <v>5.7232697288874794</v>
      </c>
      <c r="AF543" s="86">
        <f t="shared" si="1443"/>
        <v>5.7243277195463458</v>
      </c>
      <c r="AG543" s="86">
        <f t="shared" si="1443"/>
        <v>6.2354330816492904</v>
      </c>
      <c r="AH543" s="86">
        <f t="shared" si="1443"/>
        <v>6.4543367751387564</v>
      </c>
      <c r="AI543" s="86">
        <f t="shared" ref="AI543:BH543" si="1444">IFERROR(AI115/AI369,"")</f>
        <v>6.0296213493557449</v>
      </c>
      <c r="AJ543" s="86">
        <f t="shared" si="1444"/>
        <v>6.5121215809418418</v>
      </c>
      <c r="AK543" s="86">
        <f t="shared" si="1444"/>
        <v>6.2264264097589113</v>
      </c>
      <c r="AL543" s="86">
        <f t="shared" si="1444"/>
        <v>6.3278255555173564</v>
      </c>
      <c r="AM543" s="86">
        <f t="shared" si="1444"/>
        <v>5.9530760055082261</v>
      </c>
      <c r="AN543" s="86">
        <f t="shared" si="1444"/>
        <v>5.6618228809028714</v>
      </c>
      <c r="AO543" s="86">
        <f t="shared" si="1444"/>
        <v>6.0302791133329183</v>
      </c>
      <c r="AP543" s="86">
        <f t="shared" si="1444"/>
        <v>6.0431106184382726</v>
      </c>
      <c r="AQ543" s="86">
        <f t="shared" si="1444"/>
        <v>5.8744604913978451</v>
      </c>
      <c r="AR543" s="86">
        <f t="shared" si="1444"/>
        <v>6.4666660366889852</v>
      </c>
      <c r="AS543" s="86">
        <f t="shared" si="1444"/>
        <v>6.4970292071147782</v>
      </c>
      <c r="AT543" s="86">
        <f t="shared" si="1444"/>
        <v>6.800212870795221</v>
      </c>
      <c r="AU543" s="86">
        <f t="shared" si="1444"/>
        <v>6.2942195518222928</v>
      </c>
      <c r="AV543" s="86">
        <f t="shared" si="1444"/>
        <v>6.5901535046679172</v>
      </c>
      <c r="AW543" s="86">
        <f t="shared" si="1444"/>
        <v>6.5937269211972867</v>
      </c>
      <c r="AX543" s="86">
        <f t="shared" si="1444"/>
        <v>6.9302628487024691</v>
      </c>
      <c r="AY543" s="86">
        <f t="shared" si="1444"/>
        <v>6.5769669025151796</v>
      </c>
      <c r="AZ543" s="86">
        <f t="shared" si="1444"/>
        <v>6.3842962879493905</v>
      </c>
      <c r="BA543" s="86">
        <f t="shared" si="1444"/>
        <v>6.5668615282307128</v>
      </c>
      <c r="BB543" s="86">
        <f t="shared" si="1444"/>
        <v>6.3736856974846541</v>
      </c>
      <c r="BC543" s="86">
        <f t="shared" si="1444"/>
        <v>6.4704781729372165</v>
      </c>
      <c r="BD543" s="86">
        <f t="shared" si="1444"/>
        <v>6.1061983364323824</v>
      </c>
      <c r="BE543" s="86">
        <f t="shared" si="1444"/>
        <v>6.6214006291487175</v>
      </c>
      <c r="BF543" s="86">
        <f t="shared" si="1444"/>
        <v>6.5322401745638565</v>
      </c>
      <c r="BG543" s="86">
        <f t="shared" si="1444"/>
        <v>6.7162474064644364</v>
      </c>
      <c r="BH543" s="86">
        <f t="shared" si="1444"/>
        <v>6.6584959989791628</v>
      </c>
      <c r="BI543" s="86">
        <f t="shared" ref="BI543:BU543" si="1445">IFERROR(BI115/BI369,"")</f>
        <v>7.2798045086081302</v>
      </c>
      <c r="BJ543" s="86">
        <f t="shared" si="1445"/>
        <v>7.2788358829186608</v>
      </c>
      <c r="BK543" s="86">
        <f t="shared" si="1445"/>
        <v>6.8632258372192849</v>
      </c>
      <c r="BL543" s="86">
        <f t="shared" si="1445"/>
        <v>6.6724670394030499</v>
      </c>
      <c r="BM543" s="86">
        <f t="shared" si="1445"/>
        <v>9.163119667128214</v>
      </c>
      <c r="BN543" s="86">
        <f t="shared" si="1445"/>
        <v>6.2294808386298728</v>
      </c>
      <c r="BO543" s="86">
        <f t="shared" si="1445"/>
        <v>7.2605285718052368</v>
      </c>
      <c r="BP543" s="86">
        <f t="shared" si="1445"/>
        <v>7.2992635939143442</v>
      </c>
      <c r="BQ543" s="86">
        <f t="shared" si="1445"/>
        <v>7.4206730769230766</v>
      </c>
      <c r="BR543" s="86">
        <f t="shared" si="1445"/>
        <v>7.1580516898608346</v>
      </c>
      <c r="BS543" s="86">
        <f t="shared" si="1445"/>
        <v>6.3542471042471043</v>
      </c>
      <c r="BT543" s="86">
        <f t="shared" si="1445"/>
        <v>6.7716701902748415</v>
      </c>
      <c r="BU543" s="86">
        <f t="shared" si="1445"/>
        <v>7.3983926521239951</v>
      </c>
      <c r="BV543" s="86">
        <f t="shared" ref="BV543:BW543" si="1446">IFERROR(BV115/BV369,"")</f>
        <v>7.3696027633851466</v>
      </c>
      <c r="BW543" s="86">
        <f t="shared" si="1446"/>
        <v>7.3763608087091761</v>
      </c>
      <c r="BX543" s="86">
        <f t="shared" ref="BX543:BY543" si="1447">IFERROR(BX115/BX369,"")</f>
        <v>6.9798432250839868</v>
      </c>
      <c r="BY543" s="86">
        <f t="shared" si="1447"/>
        <v>7.05470737913486</v>
      </c>
      <c r="BZ543" s="86">
        <f t="shared" ref="BZ543" si="1448">IFERROR(BZ115/BZ369,"")</f>
        <v>7.8976377952755907</v>
      </c>
      <c r="CA543" s="86">
        <f t="shared" ref="CA543:CB543" si="1449">IFERROR(CA115/CA369,"")</f>
        <v>7.7790262172284645</v>
      </c>
      <c r="CB543" s="86">
        <f t="shared" si="1449"/>
        <v>8.3907056798623056</v>
      </c>
    </row>
    <row r="544" spans="2:80" hidden="1" outlineLevel="1" x14ac:dyDescent="0.35">
      <c r="B544" t="s">
        <v>1317</v>
      </c>
      <c r="C544" s="86">
        <f t="shared" ref="C544:AH544" si="1450">IFERROR(C116/C370,"")</f>
        <v>7.967741935483871</v>
      </c>
      <c r="D544" s="86">
        <f t="shared" si="1450"/>
        <v>10.687288209227562</v>
      </c>
      <c r="E544" s="86">
        <f t="shared" si="1450"/>
        <v>6.9515942993830269</v>
      </c>
      <c r="F544" s="86">
        <f t="shared" si="1450"/>
        <v>12.919789853238212</v>
      </c>
      <c r="G544" s="86">
        <f t="shared" si="1450"/>
        <v>3.4496885780276805</v>
      </c>
      <c r="H544" s="86">
        <f t="shared" si="1450"/>
        <v>49.942331829437911</v>
      </c>
      <c r="I544" s="86">
        <f t="shared" si="1450"/>
        <v>12.881327167041452</v>
      </c>
      <c r="J544" s="86">
        <f t="shared" si="1450"/>
        <v>1.6067653276955602</v>
      </c>
      <c r="K544" s="86">
        <f t="shared" si="1450"/>
        <v>13.252544419527341</v>
      </c>
      <c r="L544" s="86">
        <f t="shared" si="1450"/>
        <v>32.320639847200667</v>
      </c>
      <c r="M544" s="86">
        <f t="shared" si="1450"/>
        <v>27.781680839464261</v>
      </c>
      <c r="N544" s="86">
        <f t="shared" si="1450"/>
        <v>10.505472746273583</v>
      </c>
      <c r="O544" s="86">
        <f t="shared" si="1450"/>
        <v>11.857235842916031</v>
      </c>
      <c r="P544" s="86">
        <f t="shared" si="1450"/>
        <v>3.6973463549373582</v>
      </c>
      <c r="Q544" s="86">
        <f t="shared" si="1450"/>
        <v>39.029855664667494</v>
      </c>
      <c r="R544" s="86">
        <f t="shared" si="1450"/>
        <v>11.361256950530063</v>
      </c>
      <c r="S544" s="86">
        <f t="shared" si="1450"/>
        <v>11.379271682511504</v>
      </c>
      <c r="T544" s="86">
        <f t="shared" si="1450"/>
        <v>163.69687500000001</v>
      </c>
      <c r="U544" s="86">
        <f t="shared" si="1450"/>
        <v>26.498730716656901</v>
      </c>
      <c r="V544" s="86">
        <f t="shared" si="1450"/>
        <v>12.144047925617706</v>
      </c>
      <c r="W544" s="86">
        <f t="shared" si="1450"/>
        <v>8.1730279898218825</v>
      </c>
      <c r="X544" s="86">
        <f t="shared" si="1450"/>
        <v>27.034816693566984</v>
      </c>
      <c r="Y544" s="86">
        <f t="shared" si="1450"/>
        <v>45.026795701557653</v>
      </c>
      <c r="Z544" s="86">
        <f t="shared" si="1450"/>
        <v>13.568545809821217</v>
      </c>
      <c r="AA544" s="86">
        <f t="shared" si="1450"/>
        <v>11.577096267085876</v>
      </c>
      <c r="AB544" s="86">
        <f t="shared" si="1450"/>
        <v>15.646579037158594</v>
      </c>
      <c r="AC544" s="86">
        <f t="shared" si="1450"/>
        <v>28.430192091773225</v>
      </c>
      <c r="AD544" s="86">
        <f t="shared" si="1450"/>
        <v>4.0638268350215068</v>
      </c>
      <c r="AE544" s="86">
        <f t="shared" si="1450"/>
        <v>6.8386268468728639</v>
      </c>
      <c r="AF544" s="86">
        <f t="shared" si="1450"/>
        <v>38.366928724530347</v>
      </c>
      <c r="AG544" s="86">
        <f t="shared" si="1450"/>
        <v>73.979510674175174</v>
      </c>
      <c r="AH544" s="86">
        <f t="shared" si="1450"/>
        <v>9.1116422577091001</v>
      </c>
      <c r="AI544" s="86">
        <f t="shared" ref="AI544:BH544" si="1451">IFERROR(AI116/AI370,"")</f>
        <v>26.417264559193715</v>
      </c>
      <c r="AJ544" s="86">
        <f t="shared" si="1451"/>
        <v>108.01783569442388</v>
      </c>
      <c r="AK544" s="86">
        <f t="shared" si="1451"/>
        <v>13.839507588790765</v>
      </c>
      <c r="AL544" s="86">
        <f t="shared" si="1451"/>
        <v>8.7663482291030714</v>
      </c>
      <c r="AM544" s="86">
        <f t="shared" si="1451"/>
        <v>8.5550457093971168</v>
      </c>
      <c r="AN544" s="86">
        <f t="shared" si="1451"/>
        <v>5.0441159986549025</v>
      </c>
      <c r="AO544" s="86">
        <f t="shared" si="1451"/>
        <v>50</v>
      </c>
      <c r="AP544" s="86">
        <f t="shared" si="1451"/>
        <v>8.4284808119251498</v>
      </c>
      <c r="AQ544" s="86">
        <f t="shared" si="1451"/>
        <v>127.72727272727273</v>
      </c>
      <c r="AR544" s="86">
        <f t="shared" si="1451"/>
        <v>10.254330998894213</v>
      </c>
      <c r="AS544" s="86">
        <f t="shared" si="1451"/>
        <v>7.7603233135067864</v>
      </c>
      <c r="AT544" s="86">
        <f t="shared" si="1451"/>
        <v>16.547165972818348</v>
      </c>
      <c r="AU544" s="86">
        <f t="shared" si="1451"/>
        <v>18.525629908579639</v>
      </c>
      <c r="AV544" s="86">
        <f t="shared" si="1451"/>
        <v>16.546452506188707</v>
      </c>
      <c r="AW544" s="86">
        <f t="shared" si="1451"/>
        <v>6.3441061578240143</v>
      </c>
      <c r="AX544" s="86">
        <f t="shared" si="1451"/>
        <v>15.334619082164069</v>
      </c>
      <c r="AY544" s="86">
        <f t="shared" si="1451"/>
        <v>36.024061098970421</v>
      </c>
      <c r="AZ544" s="86">
        <f t="shared" si="1451"/>
        <v>18.444745438610468</v>
      </c>
      <c r="BA544" s="86">
        <f t="shared" si="1451"/>
        <v>23.555989115366842</v>
      </c>
      <c r="BB544" s="86">
        <f t="shared" si="1451"/>
        <v>89.915471859619089</v>
      </c>
      <c r="BC544" s="86">
        <f t="shared" si="1451"/>
        <v>40.140724634140383</v>
      </c>
      <c r="BD544" s="86">
        <f t="shared" si="1451"/>
        <v>207.54581128271593</v>
      </c>
      <c r="BE544" s="86">
        <f t="shared" si="1451"/>
        <v>105.83649982466932</v>
      </c>
      <c r="BF544" s="86">
        <f t="shared" si="1451"/>
        <v>71.61078305851089</v>
      </c>
      <c r="BG544" s="86">
        <f t="shared" si="1451"/>
        <v>58.333386177289356</v>
      </c>
      <c r="BH544" s="86">
        <f t="shared" si="1451"/>
        <v>58.453016088866271</v>
      </c>
      <c r="BI544" s="86">
        <f t="shared" ref="BI544:BU544" si="1452">IFERROR(BI116/BI370,"")</f>
        <v>48.501710649000231</v>
      </c>
      <c r="BJ544" s="86">
        <f t="shared" si="1452"/>
        <v>100.74056389372241</v>
      </c>
      <c r="BK544" s="86">
        <f t="shared" si="1452"/>
        <v>66.823121496837928</v>
      </c>
      <c r="BL544" s="86">
        <f t="shared" si="1452"/>
        <v>73.19723894845059</v>
      </c>
      <c r="BM544" s="86">
        <f t="shared" si="1452"/>
        <v>0</v>
      </c>
      <c r="BN544" s="86">
        <f t="shared" si="1452"/>
        <v>82.513194462942906</v>
      </c>
      <c r="BO544" s="86" t="str">
        <f t="shared" si="1452"/>
        <v/>
      </c>
      <c r="BP544" s="86">
        <f t="shared" si="1452"/>
        <v>0</v>
      </c>
      <c r="BQ544" s="86">
        <f t="shared" si="1452"/>
        <v>51.666666666666664</v>
      </c>
      <c r="BR544" s="86">
        <f t="shared" si="1452"/>
        <v>56</v>
      </c>
      <c r="BS544" s="86" t="str">
        <f t="shared" si="1452"/>
        <v/>
      </c>
      <c r="BT544" s="86">
        <f t="shared" si="1452"/>
        <v>11.75</v>
      </c>
      <c r="BU544" s="86">
        <f t="shared" si="1452"/>
        <v>14.5</v>
      </c>
      <c r="BV544" s="86">
        <f t="shared" ref="BV544:BW544" si="1453">IFERROR(BV116/BV370,"")</f>
        <v>90.5</v>
      </c>
      <c r="BW544" s="86">
        <f t="shared" si="1453"/>
        <v>18</v>
      </c>
      <c r="BX544" s="86">
        <f t="shared" ref="BX544:BY544" si="1454">IFERROR(BX116/BX370,"")</f>
        <v>16.75</v>
      </c>
      <c r="BY544" s="86">
        <f t="shared" si="1454"/>
        <v>34.666666666666664</v>
      </c>
      <c r="BZ544" s="86">
        <f t="shared" ref="BZ544" si="1455">IFERROR(BZ116/BZ370,"")</f>
        <v>49.333333333333336</v>
      </c>
      <c r="CA544" s="86">
        <f t="shared" ref="CA544:CB544" si="1456">IFERROR(CA116/CA370,"")</f>
        <v>30.5</v>
      </c>
      <c r="CB544" s="86">
        <f t="shared" si="1456"/>
        <v>35</v>
      </c>
    </row>
    <row r="545" spans="2:122" hidden="1" outlineLevel="1" x14ac:dyDescent="0.35">
      <c r="B545" t="s">
        <v>1318</v>
      </c>
      <c r="C545" s="86">
        <f t="shared" ref="C545:AH545" si="1457">IFERROR(C117/C371,"")</f>
        <v>54.400069103815021</v>
      </c>
      <c r="D545" s="86">
        <f t="shared" si="1457"/>
        <v>45.509402142802585</v>
      </c>
      <c r="E545" s="86">
        <f t="shared" si="1457"/>
        <v>61.395706306971022</v>
      </c>
      <c r="F545" s="86">
        <f t="shared" si="1457"/>
        <v>60.756186994388663</v>
      </c>
      <c r="G545" s="86">
        <f t="shared" si="1457"/>
        <v>21.056400221407859</v>
      </c>
      <c r="H545" s="86">
        <f t="shared" si="1457"/>
        <v>53.457475133505</v>
      </c>
      <c r="I545" s="86">
        <f t="shared" si="1457"/>
        <v>26.683038135185491</v>
      </c>
      <c r="J545" s="86">
        <f t="shared" si="1457"/>
        <v>41.465602004671418</v>
      </c>
      <c r="K545" s="86">
        <f t="shared" si="1457"/>
        <v>26.758632059417074</v>
      </c>
      <c r="L545" s="86">
        <f t="shared" si="1457"/>
        <v>58.433898301158607</v>
      </c>
      <c r="M545" s="86">
        <f t="shared" si="1457"/>
        <v>54.563374755149134</v>
      </c>
      <c r="N545" s="86">
        <f t="shared" si="1457"/>
        <v>73.884966442929581</v>
      </c>
      <c r="O545" s="86">
        <f t="shared" si="1457"/>
        <v>80.506033199816088</v>
      </c>
      <c r="P545" s="86">
        <f t="shared" si="1457"/>
        <v>39.543293521203509</v>
      </c>
      <c r="Q545" s="86">
        <f t="shared" si="1457"/>
        <v>30.117613215245203</v>
      </c>
      <c r="R545" s="86">
        <f t="shared" si="1457"/>
        <v>42.75693022399998</v>
      </c>
      <c r="S545" s="86">
        <f t="shared" si="1457"/>
        <v>41.74258870982581</v>
      </c>
      <c r="T545" s="86">
        <f t="shared" si="1457"/>
        <v>45.047067375427673</v>
      </c>
      <c r="U545" s="86">
        <f t="shared" si="1457"/>
        <v>11.680853534859672</v>
      </c>
      <c r="V545" s="86">
        <f t="shared" si="1457"/>
        <v>46.829429653236957</v>
      </c>
      <c r="W545" s="86">
        <f t="shared" si="1457"/>
        <v>23.211968455084822</v>
      </c>
      <c r="X545" s="86">
        <f t="shared" si="1457"/>
        <v>51.913043017475829</v>
      </c>
      <c r="Y545" s="86">
        <f t="shared" si="1457"/>
        <v>47.752458822003391</v>
      </c>
      <c r="Z545" s="86">
        <f t="shared" si="1457"/>
        <v>95.606063278776091</v>
      </c>
      <c r="AA545" s="86">
        <f t="shared" si="1457"/>
        <v>71.576055392639546</v>
      </c>
      <c r="AB545" s="86">
        <f t="shared" si="1457"/>
        <v>65.871144471069172</v>
      </c>
      <c r="AC545" s="86">
        <f t="shared" si="1457"/>
        <v>100.81455882892536</v>
      </c>
      <c r="AD545" s="86">
        <f t="shared" si="1457"/>
        <v>47.564436969895155</v>
      </c>
      <c r="AE545" s="86">
        <f t="shared" si="1457"/>
        <v>96.504364308934612</v>
      </c>
      <c r="AF545" s="86">
        <f t="shared" si="1457"/>
        <v>62.956167856701079</v>
      </c>
      <c r="AG545" s="86">
        <f t="shared" si="1457"/>
        <v>56.963421475358977</v>
      </c>
      <c r="AH545" s="86">
        <f t="shared" si="1457"/>
        <v>39.723905458128399</v>
      </c>
      <c r="AI545" s="86">
        <f t="shared" ref="AI545:BH545" si="1458">IFERROR(AI117/AI371,"")</f>
        <v>40.140709703079416</v>
      </c>
      <c r="AJ545" s="86">
        <f t="shared" si="1458"/>
        <v>38.641532063604672</v>
      </c>
      <c r="AK545" s="86">
        <f t="shared" si="1458"/>
        <v>62.732755187860654</v>
      </c>
      <c r="AL545" s="86">
        <f t="shared" si="1458"/>
        <v>132.32228253500992</v>
      </c>
      <c r="AM545" s="86">
        <f t="shared" si="1458"/>
        <v>33.610131039613492</v>
      </c>
      <c r="AN545" s="86">
        <f t="shared" si="1458"/>
        <v>13.484163388464044</v>
      </c>
      <c r="AO545" s="86">
        <f t="shared" si="1458"/>
        <v>27.198186750884339</v>
      </c>
      <c r="AP545" s="86">
        <f t="shared" si="1458"/>
        <v>58.711737415606009</v>
      </c>
      <c r="AQ545" s="86">
        <f t="shared" si="1458"/>
        <v>47.422407162051286</v>
      </c>
      <c r="AR545" s="86">
        <f t="shared" si="1458"/>
        <v>24.454027876335555</v>
      </c>
      <c r="AS545" s="86">
        <f t="shared" si="1458"/>
        <v>25.272523568361031</v>
      </c>
      <c r="AT545" s="86">
        <f t="shared" si="1458"/>
        <v>49.064436787268278</v>
      </c>
      <c r="AU545" s="86">
        <f t="shared" si="1458"/>
        <v>65.46364817561215</v>
      </c>
      <c r="AV545" s="86">
        <f t="shared" si="1458"/>
        <v>55.090927653170795</v>
      </c>
      <c r="AW545" s="86">
        <f t="shared" si="1458"/>
        <v>24.400111728387817</v>
      </c>
      <c r="AX545" s="86">
        <f t="shared" si="1458"/>
        <v>61.889096939150953</v>
      </c>
      <c r="AY545" s="86">
        <f t="shared" si="1458"/>
        <v>52.021509385137598</v>
      </c>
      <c r="AZ545" s="86">
        <f t="shared" si="1458"/>
        <v>83.54837572031964</v>
      </c>
      <c r="BA545" s="86">
        <f t="shared" si="1458"/>
        <v>77.621793030703572</v>
      </c>
      <c r="BB545" s="86">
        <f t="shared" si="1458"/>
        <v>72.15353981394216</v>
      </c>
      <c r="BC545" s="86">
        <f t="shared" si="1458"/>
        <v>49.286958904366728</v>
      </c>
      <c r="BD545" s="86">
        <f t="shared" si="1458"/>
        <v>61.579901892828559</v>
      </c>
      <c r="BE545" s="86">
        <f t="shared" si="1458"/>
        <v>47.721427559126063</v>
      </c>
      <c r="BF545" s="86">
        <f t="shared" si="1458"/>
        <v>28.007769096137093</v>
      </c>
      <c r="BG545" s="86">
        <f t="shared" si="1458"/>
        <v>63.528860559640549</v>
      </c>
      <c r="BH545" s="86">
        <f t="shared" si="1458"/>
        <v>132.53499424038608</v>
      </c>
      <c r="BI545" s="86">
        <f t="shared" ref="BI545:BU545" si="1459">IFERROR(BI117/BI371,"")</f>
        <v>49.367519144168035</v>
      </c>
      <c r="BJ545" s="86">
        <f t="shared" si="1459"/>
        <v>99.665542264303184</v>
      </c>
      <c r="BK545" s="86">
        <f t="shared" si="1459"/>
        <v>110.41576329391638</v>
      </c>
      <c r="BL545" s="86">
        <f t="shared" si="1459"/>
        <v>84.337745141389291</v>
      </c>
      <c r="BM545" s="86">
        <f t="shared" si="1459"/>
        <v>0</v>
      </c>
      <c r="BN545" s="86">
        <f t="shared" si="1459"/>
        <v>0</v>
      </c>
      <c r="BO545" s="86" t="str">
        <f t="shared" si="1459"/>
        <v/>
      </c>
      <c r="BP545" s="86">
        <f t="shared" si="1459"/>
        <v>0</v>
      </c>
      <c r="BQ545" s="86">
        <f t="shared" si="1459"/>
        <v>0</v>
      </c>
      <c r="BR545" s="86" t="str">
        <f t="shared" si="1459"/>
        <v/>
      </c>
      <c r="BS545" s="86" t="str">
        <f t="shared" si="1459"/>
        <v/>
      </c>
      <c r="BT545" s="86">
        <f t="shared" si="1459"/>
        <v>186</v>
      </c>
      <c r="BU545" s="86">
        <f t="shared" si="1459"/>
        <v>8.3333333333333339</v>
      </c>
      <c r="BV545" s="86">
        <f t="shared" ref="BV545:BW545" si="1460">IFERROR(BV117/BV371,"")</f>
        <v>283.66666666666669</v>
      </c>
      <c r="BW545" s="86">
        <f t="shared" si="1460"/>
        <v>1.6143438273788469</v>
      </c>
      <c r="BX545" s="86">
        <f t="shared" ref="BX545:BY545" si="1461">IFERROR(BX117/BX371,"")</f>
        <v>2.1208968165489903</v>
      </c>
      <c r="BY545" s="86">
        <f t="shared" si="1461"/>
        <v>2.6047380860770626</v>
      </c>
      <c r="BZ545" s="86">
        <f t="shared" ref="BZ545" si="1462">IFERROR(BZ117/BZ371,"")</f>
        <v>2.2270430906389302</v>
      </c>
      <c r="CA545" s="86">
        <f t="shared" ref="CA545:CB545" si="1463">IFERROR(CA117/CA371,"")</f>
        <v>1.3398640957538546</v>
      </c>
      <c r="CB545" s="86">
        <f t="shared" si="1463"/>
        <v>1.7993983533882203</v>
      </c>
    </row>
    <row r="546" spans="2:122" collapsed="1" x14ac:dyDescent="0.35"/>
    <row r="547" spans="2:122" x14ac:dyDescent="0.35">
      <c r="AA547" s="20">
        <f t="shared" ref="AA547:BD547" si="1464">AA492/O492-1</f>
        <v>0.13973267921771626</v>
      </c>
      <c r="AB547" s="20">
        <f t="shared" si="1464"/>
        <v>0.4083343655440439</v>
      </c>
      <c r="AC547" s="20">
        <f t="shared" si="1464"/>
        <v>0.63044882483131137</v>
      </c>
      <c r="AD547" s="20">
        <f t="shared" si="1464"/>
        <v>0.1656973002373443</v>
      </c>
      <c r="AE547" s="20">
        <f t="shared" si="1464"/>
        <v>0.22613504652104233</v>
      </c>
      <c r="AF547" s="20">
        <f t="shared" si="1464"/>
        <v>-6.6395111103692006E-3</v>
      </c>
      <c r="AG547" s="20">
        <f t="shared" si="1464"/>
        <v>6.1595704305488663E-2</v>
      </c>
      <c r="AH547" s="20">
        <f t="shared" si="1464"/>
        <v>9.0362172246791994E-2</v>
      </c>
      <c r="AI547" s="20">
        <f t="shared" si="1464"/>
        <v>0.16743233707390792</v>
      </c>
      <c r="AJ547" s="20">
        <f t="shared" si="1464"/>
        <v>5.4518772662275339E-3</v>
      </c>
      <c r="AK547" s="20">
        <f t="shared" si="1464"/>
        <v>0.10380143893603067</v>
      </c>
      <c r="AL547" s="20">
        <f t="shared" si="1464"/>
        <v>9.8063010717859278E-3</v>
      </c>
      <c r="AM547" s="20">
        <f t="shared" si="1464"/>
        <v>7.9976565619739537E-2</v>
      </c>
      <c r="AN547" s="20">
        <f t="shared" si="1464"/>
        <v>0.10108346755071262</v>
      </c>
      <c r="AO547" s="20">
        <f t="shared" si="1464"/>
        <v>-0.18158351062100719</v>
      </c>
      <c r="AP547" s="20">
        <f t="shared" si="1464"/>
        <v>-6.7765330283474645E-3</v>
      </c>
      <c r="AQ547" s="20">
        <f t="shared" si="1464"/>
        <v>1.4797021657332099E-2</v>
      </c>
      <c r="AR547" s="20">
        <f t="shared" si="1464"/>
        <v>0.10352376846727496</v>
      </c>
      <c r="AS547" s="20">
        <f t="shared" si="1464"/>
        <v>9.977240363510087E-2</v>
      </c>
      <c r="AT547" s="20">
        <f t="shared" si="1464"/>
        <v>0.14767215483064389</v>
      </c>
      <c r="AU547" s="20">
        <f t="shared" si="1464"/>
        <v>0.15786616092085071</v>
      </c>
      <c r="AV547" s="20">
        <f t="shared" si="1464"/>
        <v>0.17783379635595176</v>
      </c>
      <c r="AW547" s="20">
        <f t="shared" si="1464"/>
        <v>-2.4891293881823651E-2</v>
      </c>
      <c r="AX547" s="20">
        <f t="shared" si="1464"/>
        <v>7.6916112144858495E-2</v>
      </c>
      <c r="AY547" s="20">
        <f t="shared" si="1464"/>
        <v>0.15634062071659227</v>
      </c>
      <c r="AZ547" s="20">
        <f t="shared" si="1464"/>
        <v>0.1247964147553593</v>
      </c>
      <c r="BA547" s="20">
        <f t="shared" si="1464"/>
        <v>0.24595000463341865</v>
      </c>
      <c r="BB547" s="20">
        <f t="shared" si="1464"/>
        <v>0.10695175209330277</v>
      </c>
      <c r="BC547" s="20">
        <f t="shared" si="1464"/>
        <v>0.17198506984305162</v>
      </c>
      <c r="BD547" s="20">
        <f t="shared" si="1464"/>
        <v>0.27282782426823537</v>
      </c>
      <c r="BE547" s="20">
        <f t="shared" ref="BE547:BK547" si="1465">BE492/AS492-1</f>
        <v>0.18433346234350356</v>
      </c>
      <c r="BF547" s="20">
        <f t="shared" si="1465"/>
        <v>-1.4029986995324206E-3</v>
      </c>
      <c r="BG547" s="20">
        <f t="shared" si="1465"/>
        <v>0.16715429736078513</v>
      </c>
      <c r="BH547" s="20">
        <f t="shared" si="1465"/>
        <v>0.13269932192510625</v>
      </c>
      <c r="BI547" s="20">
        <f t="shared" si="1465"/>
        <v>0.35542202355848018</v>
      </c>
      <c r="BJ547" s="20">
        <f t="shared" si="1465"/>
        <v>0.41822934845362991</v>
      </c>
      <c r="BK547" s="20">
        <f t="shared" si="1465"/>
        <v>0.16428540156037674</v>
      </c>
      <c r="DF547" t="s">
        <v>1933</v>
      </c>
      <c r="DG547" s="126">
        <f>DG493/DG492</f>
        <v>0.87352006074762234</v>
      </c>
    </row>
    <row r="548" spans="2:122" x14ac:dyDescent="0.35">
      <c r="AA548" s="20"/>
      <c r="AB548" s="20"/>
      <c r="AC548" s="20"/>
      <c r="AD548" s="20"/>
      <c r="AE548" s="20"/>
      <c r="AF548" s="20"/>
      <c r="AG548" s="20"/>
      <c r="AH548" s="20"/>
      <c r="AI548" s="20"/>
      <c r="AJ548" s="20"/>
      <c r="AK548" s="20"/>
      <c r="AL548" s="20"/>
      <c r="AM548" s="20"/>
      <c r="AN548" s="20"/>
      <c r="AO548" s="20"/>
      <c r="AP548" s="20"/>
      <c r="AQ548" s="20"/>
      <c r="AR548" s="20"/>
      <c r="AS548" s="20"/>
      <c r="AT548" s="20"/>
      <c r="AU548" s="20"/>
      <c r="AV548" s="20"/>
      <c r="AW548" s="20"/>
      <c r="AX548" s="20"/>
      <c r="AY548" s="20"/>
      <c r="AZ548" s="20"/>
      <c r="BA548" s="20"/>
      <c r="BB548" s="20"/>
      <c r="BC548" s="20"/>
      <c r="BD548" s="20"/>
      <c r="BE548" s="20"/>
      <c r="BF548" s="20"/>
    </row>
    <row r="549" spans="2:122" x14ac:dyDescent="0.35">
      <c r="B549" s="128" t="s">
        <v>1359</v>
      </c>
      <c r="AA549" s="20"/>
      <c r="AB549" s="20"/>
      <c r="AC549" s="20"/>
      <c r="AD549" s="20"/>
      <c r="AE549" s="20"/>
      <c r="AF549" s="20"/>
      <c r="AG549" s="20"/>
      <c r="AH549" s="20"/>
      <c r="AI549" s="20"/>
      <c r="AJ549" s="20"/>
      <c r="AK549" s="20"/>
      <c r="AL549" s="20"/>
      <c r="AM549" s="20"/>
      <c r="AN549" s="20"/>
      <c r="AO549" s="20"/>
      <c r="AP549" s="20"/>
      <c r="AQ549" s="20"/>
      <c r="AR549" s="20"/>
      <c r="AS549" s="20"/>
      <c r="AT549" s="20"/>
      <c r="AU549" s="20"/>
      <c r="AV549" s="20"/>
      <c r="AW549" s="20"/>
      <c r="AX549" s="20"/>
      <c r="AY549" s="20"/>
      <c r="AZ549" s="20"/>
      <c r="BA549" s="20"/>
      <c r="BB549" s="20"/>
      <c r="BC549" s="20"/>
      <c r="BD549" s="20"/>
      <c r="BE549" s="20"/>
      <c r="BF549" s="20"/>
      <c r="DF549" s="315">
        <v>2024</v>
      </c>
      <c r="DG549" s="133">
        <f>AVERAGE(DG477:DG481,DG483)</f>
        <v>1.0161453293736609</v>
      </c>
      <c r="DH549" s="133">
        <f t="shared" ref="DH549:DR549" si="1466">AVERAGE(DH477:DH481,DH483)</f>
        <v>1.0689636993862803</v>
      </c>
      <c r="DI549" s="133">
        <f t="shared" si="1466"/>
        <v>0.97195906058341874</v>
      </c>
      <c r="DJ549" s="133">
        <f t="shared" si="1466"/>
        <v>0.92385745186254464</v>
      </c>
      <c r="DK549" s="133">
        <f t="shared" si="1466"/>
        <v>0.97297540717063968</v>
      </c>
      <c r="DL549" s="133">
        <f t="shared" si="1466"/>
        <v>0.96936477960257739</v>
      </c>
      <c r="DM549" s="133">
        <f t="shared" si="1466"/>
        <v>0.83655477522214294</v>
      </c>
      <c r="DN549" s="133">
        <f t="shared" si="1466"/>
        <v>0.97776898316202487</v>
      </c>
      <c r="DO549" s="133">
        <f t="shared" si="1466"/>
        <v>1.0145309389011301</v>
      </c>
      <c r="DP549" s="133">
        <f t="shared" si="1466"/>
        <v>1.1395700608564916</v>
      </c>
      <c r="DQ549" s="133">
        <f t="shared" si="1466"/>
        <v>1.0715427146077268</v>
      </c>
      <c r="DR549" s="133">
        <f t="shared" si="1466"/>
        <v>1.0367667992713618</v>
      </c>
    </row>
    <row r="550" spans="2:122" x14ac:dyDescent="0.35">
      <c r="B550" s="128" t="s">
        <v>1360</v>
      </c>
      <c r="AA550" s="20"/>
      <c r="AB550" s="20"/>
      <c r="AC550" s="20"/>
      <c r="AD550" s="20"/>
      <c r="AE550" s="20"/>
      <c r="AF550" s="20"/>
      <c r="AG550" s="20"/>
      <c r="AH550" s="20"/>
      <c r="AI550" s="20"/>
      <c r="AJ550" s="20"/>
      <c r="AK550" s="20"/>
      <c r="AL550" s="20"/>
      <c r="AM550" s="20"/>
      <c r="AN550" s="20"/>
      <c r="AO550" s="20"/>
      <c r="AP550" s="20"/>
      <c r="AQ550" s="20"/>
      <c r="AR550" s="20"/>
      <c r="AS550" s="20"/>
      <c r="AT550" s="20"/>
      <c r="AU550" s="20"/>
      <c r="AV550" s="20"/>
      <c r="AW550" s="20"/>
      <c r="AX550" s="20"/>
      <c r="AY550" s="20"/>
      <c r="AZ550" s="20"/>
      <c r="BA550" s="20"/>
      <c r="BB550" s="20"/>
      <c r="BC550" s="20"/>
      <c r="BD550" s="20"/>
      <c r="BE550" s="20"/>
      <c r="BF550" s="20"/>
    </row>
    <row r="553" spans="2:122" ht="21.75" x14ac:dyDescent="0.35">
      <c r="B553" s="786" t="s">
        <v>1327</v>
      </c>
      <c r="C553" s="88">
        <v>2017</v>
      </c>
      <c r="D553" s="88"/>
      <c r="E553" s="88"/>
      <c r="F553" s="88"/>
      <c r="G553" s="88"/>
      <c r="H553" s="88"/>
      <c r="I553" s="88"/>
      <c r="J553" s="88"/>
      <c r="K553" s="88"/>
      <c r="L553" s="88"/>
      <c r="M553" s="88"/>
      <c r="N553" s="88"/>
      <c r="O553" s="88">
        <v>2018</v>
      </c>
      <c r="P553" s="88"/>
      <c r="Q553" s="88"/>
      <c r="R553" s="88"/>
      <c r="S553" s="88"/>
      <c r="T553" s="88"/>
      <c r="U553" s="88"/>
      <c r="V553" s="88"/>
      <c r="W553" s="88"/>
      <c r="X553" s="88"/>
      <c r="Y553" s="88"/>
      <c r="Z553" s="88"/>
      <c r="AA553" s="88">
        <v>2019</v>
      </c>
      <c r="AB553" s="88"/>
      <c r="AC553" s="88"/>
      <c r="AD553" s="88"/>
      <c r="AE553" s="88"/>
      <c r="AF553" s="88"/>
      <c r="AG553" s="88"/>
      <c r="AH553" s="88"/>
      <c r="AI553" s="88"/>
      <c r="AJ553" s="88"/>
      <c r="AK553" s="88"/>
      <c r="AL553" s="88"/>
      <c r="AM553" s="88">
        <v>2020</v>
      </c>
      <c r="AN553" s="88"/>
      <c r="AO553" s="88"/>
      <c r="AP553" s="88"/>
      <c r="AQ553" s="88"/>
      <c r="AR553" s="88"/>
      <c r="AS553" s="88"/>
      <c r="AT553" s="88"/>
      <c r="AU553" s="88"/>
      <c r="AV553" s="88"/>
      <c r="AW553" s="88"/>
      <c r="AX553" s="88"/>
      <c r="AY553" s="88">
        <v>2021</v>
      </c>
      <c r="AZ553" s="88"/>
      <c r="BA553" s="88"/>
      <c r="BB553" s="88"/>
      <c r="BC553" s="88"/>
      <c r="BD553" s="88"/>
      <c r="BE553" s="88"/>
      <c r="BF553" s="88"/>
      <c r="BG553" s="88"/>
      <c r="BH553" s="88"/>
      <c r="BI553" s="88"/>
      <c r="BJ553" s="88"/>
      <c r="BK553" s="88">
        <v>2022</v>
      </c>
      <c r="BL553" s="88"/>
      <c r="BM553" s="88"/>
      <c r="BN553" s="88"/>
      <c r="BO553" s="88"/>
      <c r="BP553" s="88"/>
      <c r="BQ553" s="88"/>
      <c r="BR553" s="88"/>
      <c r="BS553" s="88"/>
      <c r="BT553" s="88"/>
      <c r="BU553" s="88"/>
      <c r="BV553" s="88"/>
      <c r="BW553" s="88">
        <v>2023</v>
      </c>
      <c r="BX553" s="88"/>
      <c r="BY553" s="88"/>
      <c r="BZ553" s="88"/>
      <c r="CA553" s="88"/>
      <c r="CB553" s="88"/>
      <c r="CC553" s="88"/>
      <c r="CD553" s="88"/>
      <c r="CE553" s="88"/>
      <c r="CF553" s="88"/>
      <c r="CG553" s="88"/>
      <c r="CH553" s="88"/>
      <c r="CI553" s="700">
        <v>2024</v>
      </c>
      <c r="CJ553" s="700"/>
      <c r="CK553" s="700"/>
      <c r="CL553" s="700"/>
      <c r="CM553" s="700"/>
      <c r="CN553" s="700"/>
      <c r="CO553" s="700"/>
      <c r="CP553" s="700"/>
      <c r="CQ553" s="700"/>
      <c r="CR553" s="700"/>
      <c r="CS553" s="700"/>
      <c r="CT553" s="700"/>
      <c r="DC553"/>
      <c r="DD553"/>
      <c r="DE553"/>
    </row>
    <row r="554" spans="2:122" ht="21.75" x14ac:dyDescent="0.35">
      <c r="B554" s="787"/>
      <c r="C554" s="88">
        <v>1</v>
      </c>
      <c r="D554" s="88">
        <v>2</v>
      </c>
      <c r="E554" s="88">
        <v>3</v>
      </c>
      <c r="F554" s="88">
        <v>4</v>
      </c>
      <c r="G554" s="88">
        <v>5</v>
      </c>
      <c r="H554" s="88">
        <v>6</v>
      </c>
      <c r="I554" s="88">
        <v>7</v>
      </c>
      <c r="J554" s="88">
        <v>8</v>
      </c>
      <c r="K554" s="88">
        <v>9</v>
      </c>
      <c r="L554" s="88">
        <v>10</v>
      </c>
      <c r="M554" s="88">
        <v>11</v>
      </c>
      <c r="N554" s="88">
        <v>12</v>
      </c>
      <c r="O554" s="88">
        <v>1</v>
      </c>
      <c r="P554" s="88">
        <v>2</v>
      </c>
      <c r="Q554" s="88">
        <v>3</v>
      </c>
      <c r="R554" s="88">
        <v>4</v>
      </c>
      <c r="S554" s="88">
        <v>5</v>
      </c>
      <c r="T554" s="88">
        <v>6</v>
      </c>
      <c r="U554" s="88">
        <v>7</v>
      </c>
      <c r="V554" s="88">
        <v>8</v>
      </c>
      <c r="W554" s="88">
        <v>9</v>
      </c>
      <c r="X554" s="88">
        <v>10</v>
      </c>
      <c r="Y554" s="88">
        <v>11</v>
      </c>
      <c r="Z554" s="88">
        <v>12</v>
      </c>
      <c r="AA554" s="88">
        <v>1</v>
      </c>
      <c r="AB554" s="88">
        <v>2</v>
      </c>
      <c r="AC554" s="88">
        <v>3</v>
      </c>
      <c r="AD554" s="88">
        <v>4</v>
      </c>
      <c r="AE554" s="88">
        <v>5</v>
      </c>
      <c r="AF554" s="88">
        <v>6</v>
      </c>
      <c r="AG554" s="88">
        <v>7</v>
      </c>
      <c r="AH554" s="88">
        <v>8</v>
      </c>
      <c r="AI554" s="88">
        <v>9</v>
      </c>
      <c r="AJ554" s="88">
        <v>10</v>
      </c>
      <c r="AK554" s="88">
        <v>11</v>
      </c>
      <c r="AL554" s="88">
        <v>12</v>
      </c>
      <c r="AM554" s="88">
        <v>1</v>
      </c>
      <c r="AN554" s="88">
        <v>2</v>
      </c>
      <c r="AO554" s="88">
        <v>3</v>
      </c>
      <c r="AP554" s="88">
        <v>4</v>
      </c>
      <c r="AQ554" s="88">
        <v>5</v>
      </c>
      <c r="AR554" s="88">
        <v>6</v>
      </c>
      <c r="AS554" s="88">
        <v>7</v>
      </c>
      <c r="AT554" s="88">
        <v>8</v>
      </c>
      <c r="AU554" s="88">
        <v>9</v>
      </c>
      <c r="AV554" s="88">
        <v>10</v>
      </c>
      <c r="AW554" s="88">
        <v>11</v>
      </c>
      <c r="AX554" s="88">
        <v>12</v>
      </c>
      <c r="AY554" s="88">
        <v>1</v>
      </c>
      <c r="AZ554" s="88">
        <v>2</v>
      </c>
      <c r="BA554" s="88">
        <v>3</v>
      </c>
      <c r="BB554" s="88">
        <v>4</v>
      </c>
      <c r="BC554" s="88">
        <v>5</v>
      </c>
      <c r="BD554" s="88">
        <v>6</v>
      </c>
      <c r="BE554" s="88">
        <v>7</v>
      </c>
      <c r="BF554" s="88">
        <v>8</v>
      </c>
      <c r="BG554" s="88">
        <v>9</v>
      </c>
      <c r="BH554" s="88">
        <v>10</v>
      </c>
      <c r="BI554" s="88">
        <v>11</v>
      </c>
      <c r="BJ554" s="88">
        <v>12</v>
      </c>
      <c r="BK554" s="88">
        <v>1</v>
      </c>
      <c r="BL554" s="88">
        <v>2</v>
      </c>
      <c r="BM554" s="88">
        <v>3</v>
      </c>
      <c r="BN554" s="88">
        <v>4</v>
      </c>
      <c r="BO554" s="88">
        <v>5</v>
      </c>
      <c r="BP554" s="88">
        <v>6</v>
      </c>
      <c r="BQ554" s="88">
        <v>7</v>
      </c>
      <c r="BR554" s="88">
        <v>8</v>
      </c>
      <c r="BS554" s="88">
        <v>9</v>
      </c>
      <c r="BT554" s="88">
        <v>10</v>
      </c>
      <c r="BU554" s="88">
        <v>11</v>
      </c>
      <c r="BV554" s="88">
        <v>12</v>
      </c>
      <c r="BW554" s="88">
        <v>1</v>
      </c>
      <c r="BX554" s="88">
        <v>2</v>
      </c>
      <c r="BY554" s="88">
        <v>3</v>
      </c>
      <c r="BZ554" s="88">
        <v>4</v>
      </c>
      <c r="CA554" s="88">
        <v>5</v>
      </c>
      <c r="CB554" s="88">
        <v>6</v>
      </c>
      <c r="CC554" s="88">
        <v>7</v>
      </c>
      <c r="CD554" s="88">
        <v>8</v>
      </c>
      <c r="CE554" s="88">
        <v>9</v>
      </c>
      <c r="CF554" s="88">
        <v>10</v>
      </c>
      <c r="CG554" s="88">
        <v>11</v>
      </c>
      <c r="CH554" s="88">
        <v>12</v>
      </c>
      <c r="CI554" s="700">
        <v>1</v>
      </c>
      <c r="CJ554" s="700">
        <v>2</v>
      </c>
      <c r="CK554" s="700">
        <v>3</v>
      </c>
      <c r="CL554" s="700">
        <v>4</v>
      </c>
      <c r="CM554" s="700">
        <v>5</v>
      </c>
      <c r="CN554" s="700">
        <v>6</v>
      </c>
      <c r="CO554" s="700">
        <v>7</v>
      </c>
      <c r="CP554" s="700">
        <v>8</v>
      </c>
      <c r="CQ554" s="700">
        <v>9</v>
      </c>
      <c r="CR554" s="700">
        <v>10</v>
      </c>
      <c r="CS554" s="700">
        <v>11</v>
      </c>
      <c r="CT554" s="700">
        <v>12</v>
      </c>
      <c r="DC554"/>
      <c r="DD554"/>
      <c r="DE554"/>
    </row>
    <row r="555" spans="2:122" x14ac:dyDescent="0.35">
      <c r="B555" s="90" t="s">
        <v>1330</v>
      </c>
      <c r="CE555" s="351"/>
      <c r="DC555"/>
      <c r="DD555"/>
      <c r="DE555"/>
    </row>
    <row r="556" spans="2:122" x14ac:dyDescent="0.35">
      <c r="B556" s="23" t="s">
        <v>1197</v>
      </c>
      <c r="C556" s="107">
        <v>81.093318848451716</v>
      </c>
      <c r="D556" s="107">
        <v>82.371389767866916</v>
      </c>
      <c r="E556" s="107">
        <v>80.311642285830231</v>
      </c>
      <c r="F556" s="107">
        <v>78.630577298491986</v>
      </c>
      <c r="G556" s="107">
        <v>79.37163037746933</v>
      </c>
      <c r="H556" s="107">
        <v>79.923984410447076</v>
      </c>
      <c r="I556" s="107">
        <v>83.045629444365687</v>
      </c>
      <c r="J556" s="107">
        <v>77.408695793516287</v>
      </c>
      <c r="K556" s="107">
        <v>78.081996747413214</v>
      </c>
      <c r="L556" s="107">
        <v>78.54330586217209</v>
      </c>
      <c r="M556" s="107">
        <v>79.223812976011416</v>
      </c>
      <c r="N556" s="107">
        <v>79.284979725359463</v>
      </c>
      <c r="O556" s="107">
        <v>81.718302966735351</v>
      </c>
      <c r="P556" s="107">
        <v>86.25487462755477</v>
      </c>
      <c r="Q556" s="107">
        <v>89.606074889566287</v>
      </c>
      <c r="R556" s="107">
        <v>90.714709509739194</v>
      </c>
      <c r="S556" s="107">
        <v>92.772941930656742</v>
      </c>
      <c r="T556" s="107">
        <v>88.167003687898358</v>
      </c>
      <c r="U556" s="107">
        <v>86.153641165321744</v>
      </c>
      <c r="V556" s="107">
        <v>88.000047029997546</v>
      </c>
      <c r="W556" s="107">
        <v>83.380759265670775</v>
      </c>
      <c r="X556" s="107">
        <v>85.500257046639788</v>
      </c>
      <c r="Y556" s="107">
        <v>85.41148343957515</v>
      </c>
      <c r="Z556" s="107">
        <v>87.516707104202496</v>
      </c>
      <c r="AA556" s="107">
        <v>88.084267568150509</v>
      </c>
      <c r="AB556" s="107">
        <v>88.180726538014426</v>
      </c>
      <c r="AC556" s="107">
        <v>85.183425674391202</v>
      </c>
      <c r="AD556" s="107">
        <v>84.155484026973483</v>
      </c>
      <c r="AE556" s="107">
        <v>87.002721775304025</v>
      </c>
      <c r="AF556" s="107">
        <v>95.856488802703836</v>
      </c>
      <c r="AG556" s="107">
        <v>92.512998661542397</v>
      </c>
      <c r="AH556" s="107">
        <v>85.374030994228136</v>
      </c>
      <c r="AI556" s="107">
        <v>83.764517387772514</v>
      </c>
      <c r="AJ556" s="107">
        <v>87.65500503613201</v>
      </c>
      <c r="AK556" s="107">
        <v>88.669161371985382</v>
      </c>
      <c r="AL556" s="107">
        <v>90.699352856623861</v>
      </c>
      <c r="AM556" s="107">
        <v>93.53707024761998</v>
      </c>
      <c r="AN556" s="107">
        <v>91.544416992093403</v>
      </c>
      <c r="AO556" s="107">
        <v>88.078257925397338</v>
      </c>
      <c r="AP556" s="107">
        <v>83.231307384721802</v>
      </c>
      <c r="AQ556" s="107">
        <v>79.704119020917332</v>
      </c>
      <c r="AR556" s="107">
        <v>80.38373379928106</v>
      </c>
      <c r="AS556" s="107">
        <v>83.723743392960884</v>
      </c>
      <c r="AT556" s="107">
        <v>81.714352133584526</v>
      </c>
      <c r="AU556" s="107">
        <v>90.914490863471286</v>
      </c>
      <c r="AV556" s="107">
        <v>100.01623171621138</v>
      </c>
      <c r="AW556" s="107">
        <v>103.79070366679237</v>
      </c>
      <c r="AX556" s="107">
        <v>106.7438691626195</v>
      </c>
      <c r="AY556" s="107">
        <v>120.93515612292755</v>
      </c>
      <c r="AZ556" s="107">
        <v>123.34208359911754</v>
      </c>
      <c r="BA556" s="107">
        <v>124.35815845640171</v>
      </c>
      <c r="BB556" s="107">
        <v>130.11467588561607</v>
      </c>
      <c r="BC556" s="107">
        <v>139.36306701052595</v>
      </c>
      <c r="BD556" s="107">
        <v>134.48029592534212</v>
      </c>
      <c r="BE556" s="107">
        <v>127.6254483217549</v>
      </c>
      <c r="BF556" s="107">
        <v>126.83116070614805</v>
      </c>
      <c r="BG556" s="125">
        <v>118.19960421313306</v>
      </c>
      <c r="BH556" s="125">
        <f t="array" ref="BH556:CH560">TRANSPOSE(CW588:DA616)</f>
        <v>114.32278201273775</v>
      </c>
      <c r="BI556" s="125">
        <v>128.6796046330108</v>
      </c>
      <c r="BJ556" s="125">
        <v>130.54579068066573</v>
      </c>
      <c r="BK556" s="125">
        <v>140.25167583812251</v>
      </c>
      <c r="BL556" s="125">
        <v>146.77198790872004</v>
      </c>
      <c r="BM556" s="125">
        <v>177.25720041771865</v>
      </c>
      <c r="BN556" s="125">
        <v>178.15447486181006</v>
      </c>
      <c r="BO556" s="125">
        <v>175.66026999794292</v>
      </c>
      <c r="BP556" s="125">
        <v>165.27634115771173</v>
      </c>
      <c r="BQ556" s="125">
        <v>151.8361878965558</v>
      </c>
      <c r="BR556" s="125">
        <v>142.48593397463043</v>
      </c>
      <c r="BS556" s="125">
        <v>145.0422651902162</v>
      </c>
      <c r="BT556" s="125">
        <v>149.26182124421837</v>
      </c>
      <c r="BU556" s="125">
        <v>144.21964270324131</v>
      </c>
      <c r="BV556" s="125">
        <v>138.48810721931122</v>
      </c>
      <c r="BW556" s="125">
        <v>137.68467229545649</v>
      </c>
      <c r="BX556" s="125">
        <v>139.86439316963524</v>
      </c>
      <c r="BY556" s="125">
        <v>129.85769661927924</v>
      </c>
      <c r="BZ556" s="125">
        <v>131.23840962828538</v>
      </c>
      <c r="CA556" s="125">
        <v>122.55314427578404</v>
      </c>
      <c r="CB556" s="125">
        <v>119.47469563992587</v>
      </c>
      <c r="CC556" s="125">
        <v>107.41717292152984</v>
      </c>
      <c r="CD556" s="125">
        <v>104.37575555049241</v>
      </c>
      <c r="CE556" s="383">
        <v>100.97827239156486</v>
      </c>
      <c r="CF556" s="125">
        <v>101.32496360400712</v>
      </c>
      <c r="CG556" s="125">
        <v>101.80609895061654</v>
      </c>
      <c r="CH556" s="125">
        <v>102.34701810074314</v>
      </c>
      <c r="CI556" s="125">
        <f t="array" ref="CI556:CT560">TRANSPOSE(CW615:DA626)</f>
        <v>103.17769534955379</v>
      </c>
      <c r="CJ556" s="125">
        <v>103.7397422959464</v>
      </c>
      <c r="CK556" s="125">
        <v>104.00776255662838</v>
      </c>
      <c r="CL556" s="125">
        <v>104.37018727627358</v>
      </c>
      <c r="CM556" s="125">
        <v>104.80056385111307</v>
      </c>
      <c r="CN556" s="125">
        <v>104.81040425287418</v>
      </c>
      <c r="CO556" s="125">
        <v>104.88619037947909</v>
      </c>
      <c r="CP556" s="125">
        <v>104.07099703034361</v>
      </c>
      <c r="CQ556" s="125">
        <v>103.31416266310299</v>
      </c>
      <c r="CR556" s="125">
        <v>103.12508703908668</v>
      </c>
      <c r="CS556" s="125">
        <v>103.08285682921135</v>
      </c>
      <c r="CT556" s="125">
        <v>103.0232150381178</v>
      </c>
      <c r="DC556"/>
      <c r="DD556"/>
      <c r="DE556"/>
    </row>
    <row r="557" spans="2:122" x14ac:dyDescent="0.35">
      <c r="B557" t="s">
        <v>1218</v>
      </c>
      <c r="C557" s="107">
        <v>55.127001213728057</v>
      </c>
      <c r="D557" s="107">
        <v>61.317733970349927</v>
      </c>
      <c r="E557" s="107">
        <v>60.090556602204508</v>
      </c>
      <c r="F557" s="107">
        <v>48.141002676632063</v>
      </c>
      <c r="G557" s="107">
        <v>42.800381616379092</v>
      </c>
      <c r="H557" s="107">
        <v>39.406790570390356</v>
      </c>
      <c r="I557" s="107">
        <v>46.440779283894273</v>
      </c>
      <c r="J557" s="107">
        <v>52.151610276436919</v>
      </c>
      <c r="K557" s="107">
        <v>49.039104549408883</v>
      </c>
      <c r="L557" s="107">
        <v>42.272489675891954</v>
      </c>
      <c r="M557" s="107">
        <v>44.041270463498194</v>
      </c>
      <c r="N557" s="107">
        <v>49.532717792461789</v>
      </c>
      <c r="O557" s="107">
        <v>52.336715242581768</v>
      </c>
      <c r="P557" s="107">
        <v>53.104558065108506</v>
      </c>
      <c r="Q557" s="107">
        <v>48.230127289961054</v>
      </c>
      <c r="R557" s="107">
        <v>45.076487126011941</v>
      </c>
      <c r="S557" s="107">
        <v>45.316438008051541</v>
      </c>
      <c r="T557" s="107">
        <v>44.58972962244588</v>
      </c>
      <c r="U557" s="107">
        <v>44.260654127077274</v>
      </c>
      <c r="V557" s="107">
        <v>46.036290654170372</v>
      </c>
      <c r="W557" s="107">
        <v>46.920681047973488</v>
      </c>
      <c r="X557" s="107">
        <v>50.327983572935914</v>
      </c>
      <c r="Y557" s="107">
        <v>50.225147480633233</v>
      </c>
      <c r="Z557" s="107">
        <v>47.407438551539556</v>
      </c>
      <c r="AA557" s="107">
        <v>52.213311931818545</v>
      </c>
      <c r="AB557" s="107">
        <v>60.481333752954725</v>
      </c>
      <c r="AC557" s="107">
        <v>59.281579342756686</v>
      </c>
      <c r="AD557" s="107">
        <v>64.238278991746284</v>
      </c>
      <c r="AE557" s="107">
        <v>68.660230960761908</v>
      </c>
      <c r="AF557" s="107">
        <v>74.686425969699471</v>
      </c>
      <c r="AG557" s="107">
        <v>82.433411589835373</v>
      </c>
      <c r="AH557" s="107">
        <v>63.806367404074997</v>
      </c>
      <c r="AI557" s="107">
        <v>63.813223143561842</v>
      </c>
      <c r="AJ557" s="107">
        <v>60.693861677046947</v>
      </c>
      <c r="AK557" s="107">
        <v>58.260074159216643</v>
      </c>
      <c r="AL557" s="107">
        <v>63.518426345627468</v>
      </c>
      <c r="AM557" s="107">
        <v>65.650561326036552</v>
      </c>
      <c r="AN557" s="107">
        <v>60.111123820665043</v>
      </c>
      <c r="AO557" s="107">
        <v>61.009225693441863</v>
      </c>
      <c r="AP557" s="107">
        <v>58.088680672045498</v>
      </c>
      <c r="AQ557" s="107">
        <v>64.204000294312053</v>
      </c>
      <c r="AR557" s="107">
        <v>70.819788899118379</v>
      </c>
      <c r="AS557" s="107">
        <v>74.398484911251941</v>
      </c>
      <c r="AT557" s="107">
        <v>83.00243796724358</v>
      </c>
      <c r="AU557" s="107">
        <v>84.83977614971829</v>
      </c>
      <c r="AV557" s="107">
        <v>82.11804757344045</v>
      </c>
      <c r="AW557" s="107">
        <v>85.25797625841588</v>
      </c>
      <c r="AX557" s="107">
        <v>106.55875884404617</v>
      </c>
      <c r="AY557" s="107">
        <v>116.29390891536737</v>
      </c>
      <c r="AZ557" s="107">
        <v>112.96201952476025</v>
      </c>
      <c r="BA557" s="107">
        <v>115.29982668977472</v>
      </c>
      <c r="BB557" s="107">
        <v>123.28676319195021</v>
      </c>
      <c r="BC557" s="107">
        <v>142.4074206207635</v>
      </c>
      <c r="BD557" s="107">
        <v>147.00762181643711</v>
      </c>
      <c r="BE557" s="107">
        <v>145.33482138164669</v>
      </c>
      <c r="BF557" s="107">
        <v>111.17267151869348</v>
      </c>
      <c r="BG557" s="125">
        <v>85.367668090205427</v>
      </c>
      <c r="BH557" s="125">
        <v>84.263894032823231</v>
      </c>
      <c r="BI557" s="125">
        <v>65.979636821405151</v>
      </c>
      <c r="BJ557" s="125">
        <v>80.184729038149896</v>
      </c>
      <c r="BK557" s="125">
        <v>90.859115419169001</v>
      </c>
      <c r="BL557" s="125">
        <v>97.927382830107149</v>
      </c>
      <c r="BM557" s="125">
        <v>104.25523037646593</v>
      </c>
      <c r="BN557" s="125">
        <v>103.69305973854458</v>
      </c>
      <c r="BO557" s="125">
        <v>89.954157806905343</v>
      </c>
      <c r="BP557" s="125">
        <v>88.925796883878448</v>
      </c>
      <c r="BQ557" s="125">
        <v>72.252638451869174</v>
      </c>
      <c r="BR557" s="125">
        <v>74.624724314317859</v>
      </c>
      <c r="BS557" s="125">
        <v>68.427135818209152</v>
      </c>
      <c r="BT557" s="125">
        <v>63.456724690245856</v>
      </c>
      <c r="BU557" s="125">
        <v>63.991472370219839</v>
      </c>
      <c r="BV557" s="125">
        <v>76.674590420884797</v>
      </c>
      <c r="BW557" s="125">
        <v>83.797703747717705</v>
      </c>
      <c r="BX557" s="125">
        <v>87.479235852153963</v>
      </c>
      <c r="BY557" s="125">
        <v>88.0071277926411</v>
      </c>
      <c r="BZ557" s="125">
        <v>80.479525836084278</v>
      </c>
      <c r="CA557" s="125">
        <v>72.088100704184868</v>
      </c>
      <c r="CB557" s="125">
        <v>77.229905319319315</v>
      </c>
      <c r="CC557" s="125">
        <v>75.783344287594815</v>
      </c>
      <c r="CD557" s="125">
        <v>73.726622441541039</v>
      </c>
      <c r="CE557" s="383">
        <v>71.82072686419788</v>
      </c>
      <c r="CF557" s="125">
        <v>71.909851477526871</v>
      </c>
      <c r="CG557" s="125">
        <v>70.415300269394464</v>
      </c>
      <c r="CH557" s="125">
        <v>68.913893321775205</v>
      </c>
      <c r="CI557" s="125">
        <v>68.961883498183127</v>
      </c>
      <c r="CJ557" s="125">
        <v>67.570168382353401</v>
      </c>
      <c r="CK557" s="125">
        <v>66.288145098313223</v>
      </c>
      <c r="CL557" s="125">
        <v>66.048194216273615</v>
      </c>
      <c r="CM557" s="125">
        <v>65.150092343496794</v>
      </c>
      <c r="CN557" s="125">
        <v>64.32740360507529</v>
      </c>
      <c r="CO557" s="125">
        <v>63.977760891246142</v>
      </c>
      <c r="CP557" s="125">
        <v>63.14136067385094</v>
      </c>
      <c r="CQ557" s="125">
        <v>62.304960456455738</v>
      </c>
      <c r="CR557" s="125">
        <v>62.023875137495054</v>
      </c>
      <c r="CS557" s="125">
        <v>61.256032314968316</v>
      </c>
      <c r="CT557" s="125">
        <v>60.48818949244157</v>
      </c>
      <c r="DC557"/>
      <c r="DD557"/>
      <c r="DE557"/>
    </row>
    <row r="558" spans="2:122" x14ac:dyDescent="0.35">
      <c r="B558" t="s">
        <v>1328</v>
      </c>
      <c r="C558" s="107">
        <v>79.463228228995504</v>
      </c>
      <c r="D558" s="107">
        <v>78.57116342231194</v>
      </c>
      <c r="E558" s="107">
        <v>73.731676753207225</v>
      </c>
      <c r="F558" s="107">
        <v>74.353284027128183</v>
      </c>
      <c r="G558" s="107">
        <v>70.876629275902715</v>
      </c>
      <c r="H558" s="107">
        <v>70.131465602896412</v>
      </c>
      <c r="I558" s="107">
        <v>72.555534451797925</v>
      </c>
      <c r="J558" s="107">
        <v>77.350107990208912</v>
      </c>
      <c r="K558" s="107">
        <v>82.16520395525788</v>
      </c>
      <c r="L558" s="107">
        <v>83.610470110290962</v>
      </c>
      <c r="M558" s="107">
        <v>87.272603928865962</v>
      </c>
      <c r="N558" s="107">
        <v>90.402668211864764</v>
      </c>
      <c r="O558" s="107">
        <v>87.199511271287236</v>
      </c>
      <c r="P558" s="107">
        <v>83.078690622666954</v>
      </c>
      <c r="Q558" s="107">
        <v>83.997141895583951</v>
      </c>
      <c r="R558" s="107">
        <v>90.028873049705226</v>
      </c>
      <c r="S558" s="107">
        <v>96.588302323483902</v>
      </c>
      <c r="T558" s="107">
        <v>95.075296140415816</v>
      </c>
      <c r="U558" s="107">
        <v>94.522608971928847</v>
      </c>
      <c r="V558" s="107">
        <v>93.111631218979824</v>
      </c>
      <c r="W558" s="107">
        <v>100.92630005719403</v>
      </c>
      <c r="X558" s="107">
        <v>101.89097599228766</v>
      </c>
      <c r="Y558" s="107">
        <v>84.195766473212572</v>
      </c>
      <c r="Z558" s="107">
        <v>74.645335224198078</v>
      </c>
      <c r="AA558" s="107">
        <v>76.104830052332417</v>
      </c>
      <c r="AB558" s="107">
        <v>79.806604049608396</v>
      </c>
      <c r="AC558" s="107">
        <v>81.215987398845414</v>
      </c>
      <c r="AD558" s="107">
        <v>86.123481240619412</v>
      </c>
      <c r="AE558" s="107">
        <v>84.596538837671133</v>
      </c>
      <c r="AF558" s="107">
        <v>75.545598293640722</v>
      </c>
      <c r="AG558" s="107">
        <v>76.398277138594153</v>
      </c>
      <c r="AH558" s="107">
        <v>71.136182188334701</v>
      </c>
      <c r="AI558" s="107">
        <v>75.23647654801438</v>
      </c>
      <c r="AJ558" s="107">
        <v>73.113557607339345</v>
      </c>
      <c r="AK558" s="107">
        <v>77.045310716158482</v>
      </c>
      <c r="AL558" s="107">
        <v>79.849770603655841</v>
      </c>
      <c r="AM558" s="107">
        <v>76.172335817261427</v>
      </c>
      <c r="AN558" s="107">
        <v>65.684982655578153</v>
      </c>
      <c r="AO558" s="107">
        <v>40.874786050365515</v>
      </c>
      <c r="AP558" s="107">
        <v>29.282236119809909</v>
      </c>
      <c r="AQ558" s="107">
        <v>37.115605074333665</v>
      </c>
      <c r="AR558" s="107">
        <v>47.214742007970187</v>
      </c>
      <c r="AS558" s="107">
        <v>50.46831896848137</v>
      </c>
      <c r="AT558" s="107">
        <v>53.436871932574647</v>
      </c>
      <c r="AU558" s="107">
        <v>51.310705385293275</v>
      </c>
      <c r="AV558" s="107">
        <v>51.860883438130173</v>
      </c>
      <c r="AW558" s="107">
        <v>54.956809193410415</v>
      </c>
      <c r="AX558" s="107">
        <v>63.814110644042607</v>
      </c>
      <c r="AY558" s="107">
        <v>70.823119952297859</v>
      </c>
      <c r="AZ558" s="107">
        <v>77.577239446295593</v>
      </c>
      <c r="BA558" s="107">
        <v>81.216767956286191</v>
      </c>
      <c r="BB558" s="107">
        <v>82.030622283803623</v>
      </c>
      <c r="BC558" s="107">
        <v>88.02627100624963</v>
      </c>
      <c r="BD558" s="107">
        <v>95.545394529729776</v>
      </c>
      <c r="BE558" s="107">
        <v>99.938109800173208</v>
      </c>
      <c r="BF558" s="107">
        <v>99.081330019926639</v>
      </c>
      <c r="BG558" s="125">
        <v>113.61839833946557</v>
      </c>
      <c r="BH558" s="125">
        <v>172.38135935568314</v>
      </c>
      <c r="BI558" s="125">
        <v>151.68668109265457</v>
      </c>
      <c r="BJ558" s="125">
        <v>172.78681781022792</v>
      </c>
      <c r="BK558" s="125">
        <v>188.22884650695971</v>
      </c>
      <c r="BL558" s="125">
        <v>208.54982925314465</v>
      </c>
      <c r="BM558" s="125">
        <v>307.14153804923069</v>
      </c>
      <c r="BN558" s="125">
        <v>292.15908671174549</v>
      </c>
      <c r="BO558" s="125">
        <v>275.02968342483388</v>
      </c>
      <c r="BP558" s="125">
        <v>286.91500973490378</v>
      </c>
      <c r="BQ558" s="125">
        <v>328.53446793934546</v>
      </c>
      <c r="BR558" s="125">
        <v>365.45792119867383</v>
      </c>
      <c r="BS558" s="125">
        <v>346.60199968460836</v>
      </c>
      <c r="BT558" s="125">
        <v>316.87194724239947</v>
      </c>
      <c r="BU558" s="125">
        <v>202.92798810998966</v>
      </c>
      <c r="BV558" s="125">
        <v>196.17360654415884</v>
      </c>
      <c r="BW558" s="125">
        <v>171.46599027753433</v>
      </c>
      <c r="BX558" s="125">
        <v>147.77478121343611</v>
      </c>
      <c r="BY558" s="125">
        <v>138.19704193758957</v>
      </c>
      <c r="BZ558" s="125">
        <v>137.35966231156848</v>
      </c>
      <c r="CA558" s="125">
        <v>108.87643698964477</v>
      </c>
      <c r="CB558" s="125">
        <v>81.761553025327629</v>
      </c>
      <c r="CC558" s="125">
        <v>113.71178000326999</v>
      </c>
      <c r="CD558" s="125">
        <v>115.32380080033279</v>
      </c>
      <c r="CE558" s="383">
        <v>118.76535070528239</v>
      </c>
      <c r="CF558" s="125">
        <v>125.99916932844258</v>
      </c>
      <c r="CG558" s="125">
        <v>142.05853990353717</v>
      </c>
      <c r="CH558" s="125">
        <v>146.26006075981093</v>
      </c>
      <c r="CI558" s="125">
        <v>132.88891700334025</v>
      </c>
      <c r="CJ558" s="125">
        <v>132.57746030807999</v>
      </c>
      <c r="CK558" s="125">
        <v>131.34607600039013</v>
      </c>
      <c r="CL558" s="125">
        <v>129.44037503464875</v>
      </c>
      <c r="CM558" s="125">
        <v>128.45638451389323</v>
      </c>
      <c r="CN558" s="125">
        <v>128.18094952739298</v>
      </c>
      <c r="CO558" s="125">
        <v>131.43247069863574</v>
      </c>
      <c r="CP558" s="125">
        <v>131.42854347845832</v>
      </c>
      <c r="CQ558" s="125">
        <v>131.89322865358281</v>
      </c>
      <c r="CR558" s="125">
        <v>132.37304517906216</v>
      </c>
      <c r="CS558" s="125">
        <v>134.7121799353944</v>
      </c>
      <c r="CT558" s="125">
        <v>136.55311503670322</v>
      </c>
      <c r="DC558"/>
      <c r="DD558"/>
      <c r="DE558"/>
    </row>
    <row r="559" spans="2:122" x14ac:dyDescent="0.35">
      <c r="B559" t="s">
        <v>1329</v>
      </c>
      <c r="C559" s="107">
        <v>80.909182687454035</v>
      </c>
      <c r="D559" s="107">
        <v>66.414756911894088</v>
      </c>
      <c r="E559" s="107">
        <v>77.361293393137871</v>
      </c>
      <c r="F559" s="107">
        <v>71.952925566436392</v>
      </c>
      <c r="G559" s="107">
        <v>61.871727937464854</v>
      </c>
      <c r="H559" s="107">
        <v>66.111888313598811</v>
      </c>
      <c r="I559" s="107">
        <v>62.650532904509866</v>
      </c>
      <c r="J559" s="107">
        <v>66.674358567575766</v>
      </c>
      <c r="K559" s="107">
        <v>75.803683459047846</v>
      </c>
      <c r="L559" s="107">
        <v>87.399224079495809</v>
      </c>
      <c r="M559" s="107">
        <v>96.917951454490392</v>
      </c>
      <c r="N559" s="107">
        <v>74.289340467571435</v>
      </c>
      <c r="O559" s="107">
        <v>76.020018172115911</v>
      </c>
      <c r="P559" s="107">
        <v>80.476513261317919</v>
      </c>
      <c r="Q559" s="107">
        <v>80.476513261317919</v>
      </c>
      <c r="R559" s="107">
        <v>79.827509122113739</v>
      </c>
      <c r="S559" s="107">
        <v>76.798823139160916</v>
      </c>
      <c r="T559" s="107">
        <v>77.534361163592322</v>
      </c>
      <c r="U559" s="107">
        <v>87.399224079495809</v>
      </c>
      <c r="V559" s="107">
        <v>89.995240636312516</v>
      </c>
      <c r="W559" s="107">
        <v>92.591257193129223</v>
      </c>
      <c r="X559" s="107">
        <v>93.456596045401454</v>
      </c>
      <c r="Y559" s="107">
        <v>105.77902130175811</v>
      </c>
      <c r="Z559" s="107">
        <v>95.765320103263775</v>
      </c>
      <c r="AA559" s="107">
        <v>89.995240636312516</v>
      </c>
      <c r="AB559" s="107">
        <v>86.751950617996172</v>
      </c>
      <c r="AC559" s="107">
        <v>85.668546374951333</v>
      </c>
      <c r="AD559" s="107">
        <v>85.668546374951333</v>
      </c>
      <c r="AE559" s="107">
        <v>85.668546374951333</v>
      </c>
      <c r="AF559" s="107">
        <v>88.697232357904156</v>
      </c>
      <c r="AG559" s="107">
        <v>85.668546374951333</v>
      </c>
      <c r="AH559" s="107">
        <v>90.860579488584747</v>
      </c>
      <c r="AI559" s="107">
        <v>82.293724851089607</v>
      </c>
      <c r="AJ559" s="107">
        <v>82.034123195407943</v>
      </c>
      <c r="AK559" s="107">
        <v>77.70742893404676</v>
      </c>
      <c r="AL559" s="107">
        <v>75.284480147684505</v>
      </c>
      <c r="AM559" s="107">
        <v>74.55759551177583</v>
      </c>
      <c r="AN559" s="107">
        <v>74.204537260048753</v>
      </c>
      <c r="AO559" s="107">
        <v>80.002307570272734</v>
      </c>
      <c r="AP559" s="107">
        <v>81.34185211359015</v>
      </c>
      <c r="AQ559" s="107">
        <v>69.884765709505757</v>
      </c>
      <c r="AR559" s="107">
        <v>69.919379263596639</v>
      </c>
      <c r="AS559" s="107">
        <v>74.211459970866926</v>
      </c>
      <c r="AT559" s="107">
        <v>86.360817456769126</v>
      </c>
      <c r="AU559" s="107">
        <v>86.706952997678016</v>
      </c>
      <c r="AV559" s="107">
        <v>84.803207522679102</v>
      </c>
      <c r="AW559" s="107">
        <v>84.803207522679102</v>
      </c>
      <c r="AX559" s="107">
        <v>84.803207522679102</v>
      </c>
      <c r="AY559" s="107">
        <v>91.725918340856978</v>
      </c>
      <c r="AZ559" s="107">
        <v>115.95540620447959</v>
      </c>
      <c r="BA559" s="107">
        <v>122.14430967593061</v>
      </c>
      <c r="BB559" s="107">
        <v>113.56707097220821</v>
      </c>
      <c r="BC559" s="107">
        <v>114.78892943161661</v>
      </c>
      <c r="BD559" s="107">
        <v>136.11780146242268</v>
      </c>
      <c r="BE559" s="107">
        <v>152.81884131127683</v>
      </c>
      <c r="BF559" s="107">
        <v>154.68105052136667</v>
      </c>
      <c r="BG559" s="125">
        <v>144.94425775559947</v>
      </c>
      <c r="BH559" s="125">
        <v>212.00801880669775</v>
      </c>
      <c r="BI559" s="125">
        <v>311.6950545884593</v>
      </c>
      <c r="BJ559" s="125">
        <v>308.06063140891592</v>
      </c>
      <c r="BK559" s="125">
        <v>292.96219911446991</v>
      </c>
      <c r="BL559" s="125">
        <v>257.58368547817184</v>
      </c>
      <c r="BM559" s="125">
        <v>314.25209628336961</v>
      </c>
      <c r="BN559" s="125">
        <v>320.17537534072721</v>
      </c>
      <c r="BO559" s="125">
        <v>244.8908951930427</v>
      </c>
      <c r="BP559" s="125">
        <v>238.83352322713705</v>
      </c>
      <c r="BQ559" s="125">
        <v>208.02746008624547</v>
      </c>
      <c r="BR559" s="125">
        <v>204.65263856238374</v>
      </c>
      <c r="BS559" s="125">
        <v>234.67989673623032</v>
      </c>
      <c r="BT559" s="125">
        <v>220.22873790328399</v>
      </c>
      <c r="BU559" s="125">
        <v>203.78729971011151</v>
      </c>
      <c r="BV559" s="125">
        <v>179.77587723726151</v>
      </c>
      <c r="BW559" s="125">
        <v>153.59764627832183</v>
      </c>
      <c r="BX559" s="125">
        <v>123.74345587492971</v>
      </c>
      <c r="BY559" s="125">
        <v>108.51349207493836</v>
      </c>
      <c r="BZ559" s="125">
        <v>108.47195581002929</v>
      </c>
      <c r="CA559" s="125">
        <v>113.96512684425343</v>
      </c>
      <c r="CB559" s="125">
        <v>98.82169692948932</v>
      </c>
      <c r="CC559" s="125">
        <v>112.49405079539063</v>
      </c>
      <c r="CD559" s="125">
        <v>116.64767728629737</v>
      </c>
      <c r="CE559" s="383">
        <v>117.68608390902405</v>
      </c>
      <c r="CF559" s="125">
        <v>116.82074505675182</v>
      </c>
      <c r="CG559" s="125">
        <v>116.82074505675182</v>
      </c>
      <c r="CH559" s="125">
        <v>116.82074505675182</v>
      </c>
      <c r="CI559" s="125">
        <v>103.84066227266828</v>
      </c>
      <c r="CJ559" s="125">
        <v>103.84066227266828</v>
      </c>
      <c r="CK559" s="125">
        <v>103.84066227266828</v>
      </c>
      <c r="CL559" s="125">
        <v>103.84066227266828</v>
      </c>
      <c r="CM559" s="125">
        <v>102.10998456812381</v>
      </c>
      <c r="CN559" s="125">
        <v>86.533885227223564</v>
      </c>
      <c r="CO559" s="125">
        <v>86.533885227223564</v>
      </c>
      <c r="CP559" s="125">
        <v>86.533885227223564</v>
      </c>
      <c r="CQ559" s="125">
        <v>86.533885227223564</v>
      </c>
      <c r="CR559" s="125">
        <v>86.533885227223564</v>
      </c>
      <c r="CS559" s="125">
        <v>86.533885227223564</v>
      </c>
      <c r="CT559" s="125">
        <v>86.533885227223564</v>
      </c>
      <c r="DC559"/>
      <c r="DD559"/>
      <c r="DE559"/>
    </row>
    <row r="560" spans="2:122" x14ac:dyDescent="0.35">
      <c r="B560" s="108" t="s">
        <v>1331</v>
      </c>
      <c r="C560" s="86">
        <v>69.80145617870825</v>
      </c>
      <c r="D560" s="86">
        <v>73.082076237631341</v>
      </c>
      <c r="E560" s="86">
        <v>71.457282003134125</v>
      </c>
      <c r="F560" s="86">
        <v>65.399992209722498</v>
      </c>
      <c r="G560" s="86">
        <v>63.374374105620277</v>
      </c>
      <c r="H560" s="86">
        <v>62.194994694149194</v>
      </c>
      <c r="I560" s="86">
        <v>66.912182338473571</v>
      </c>
      <c r="J560" s="86">
        <v>66.551694395553852</v>
      </c>
      <c r="K560" s="86">
        <v>65.710761796473918</v>
      </c>
      <c r="L560" s="86">
        <v>63.082993251559685</v>
      </c>
      <c r="M560" s="86">
        <v>64.323282973433919</v>
      </c>
      <c r="N560" s="86">
        <v>66.662468075707366</v>
      </c>
      <c r="O560" s="86">
        <v>68.568139675679618</v>
      </c>
      <c r="P560" s="86">
        <v>71.219001019145708</v>
      </c>
      <c r="Q560" s="86">
        <v>70.703483434144417</v>
      </c>
      <c r="R560" s="86">
        <v>69.888310617055026</v>
      </c>
      <c r="S560" s="86">
        <v>71.00826934236774</v>
      </c>
      <c r="T560" s="86">
        <v>68.311215127523013</v>
      </c>
      <c r="U560" s="86">
        <v>67.141487217291811</v>
      </c>
      <c r="V560" s="86">
        <v>68.841444249537588</v>
      </c>
      <c r="W560" s="86">
        <v>67.016620463583664</v>
      </c>
      <c r="X560" s="86">
        <v>69.645160013625627</v>
      </c>
      <c r="Y560" s="86">
        <v>69.388405654696811</v>
      </c>
      <c r="Z560" s="86">
        <v>69.019941796932216</v>
      </c>
      <c r="AA560" s="86">
        <v>73.832022998073356</v>
      </c>
      <c r="AB560" s="86">
        <v>77.160055416497883</v>
      </c>
      <c r="AC560" s="86">
        <v>74.999698475707376</v>
      </c>
      <c r="AD560" s="86">
        <v>76.395591790736944</v>
      </c>
      <c r="AE560" s="86">
        <v>79.730438411998094</v>
      </c>
      <c r="AF560" s="86">
        <v>87.072371955845824</v>
      </c>
      <c r="AG560" s="86">
        <v>88.180480180165389</v>
      </c>
      <c r="AH560" s="86">
        <v>76.742262014456998</v>
      </c>
      <c r="AI560" s="86">
        <v>75.824084134095443</v>
      </c>
      <c r="AJ560" s="86">
        <v>76.818704568210279</v>
      </c>
      <c r="AK560" s="86">
        <v>76.470606464091944</v>
      </c>
      <c r="AL560" s="86">
        <v>79.728109094833002</v>
      </c>
      <c r="AM560" s="86">
        <v>82.140420055668216</v>
      </c>
      <c r="AN560" s="86">
        <v>78.706877150171493</v>
      </c>
      <c r="AO560" s="86">
        <v>76.835470103423674</v>
      </c>
      <c r="AP560" s="86">
        <v>72.821445551724935</v>
      </c>
      <c r="AQ560" s="86">
        <v>73.205163359919752</v>
      </c>
      <c r="AR560" s="86">
        <v>76.315980319242939</v>
      </c>
      <c r="AS560" s="86">
        <v>79.708940933035421</v>
      </c>
      <c r="AT560" s="86">
        <v>82.063919353704819</v>
      </c>
      <c r="AU560" s="86">
        <v>88.050465719935787</v>
      </c>
      <c r="AV560" s="86">
        <v>92.164768588622991</v>
      </c>
      <c r="AW560" s="86">
        <v>95.611707118862952</v>
      </c>
      <c r="AX560" s="86">
        <v>105.78637301344129</v>
      </c>
      <c r="AY560" s="86">
        <v>117.82749674766522</v>
      </c>
      <c r="AZ560" s="86">
        <v>118.13359572309002</v>
      </c>
      <c r="BA560" s="86">
        <v>119.69663113577209</v>
      </c>
      <c r="BB560" s="86">
        <v>126.06642002516696</v>
      </c>
      <c r="BC560" s="86">
        <v>138.95074514148928</v>
      </c>
      <c r="BD560" s="86">
        <v>138.1859561075309</v>
      </c>
      <c r="BE560" s="86">
        <v>133.75260448631704</v>
      </c>
      <c r="BF560" s="86">
        <v>119.86671231377976</v>
      </c>
      <c r="BG560" s="125">
        <v>105.42155715248688</v>
      </c>
      <c r="BH560" s="125">
        <v>102.29409433551081</v>
      </c>
      <c r="BI560" s="125">
        <v>102.58101465335993</v>
      </c>
      <c r="BJ560" s="125">
        <v>110.20024601024419</v>
      </c>
      <c r="BK560" s="125">
        <v>127.89496558154441</v>
      </c>
      <c r="BL560" s="125">
        <v>134.48388852773957</v>
      </c>
      <c r="BM560" s="125">
        <v>159.19318633091831</v>
      </c>
      <c r="BN560" s="125">
        <v>159.5070589304963</v>
      </c>
      <c r="BO560" s="125">
        <v>153.19823547904303</v>
      </c>
      <c r="BP560" s="125">
        <v>145.76480769176064</v>
      </c>
      <c r="BQ560" s="125">
        <v>132.009200063864</v>
      </c>
      <c r="BR560" s="125">
        <v>126.59459366621182</v>
      </c>
      <c r="BS560" s="125">
        <v>126.58037805062713</v>
      </c>
      <c r="BT560" s="125">
        <v>127.65663938077336</v>
      </c>
      <c r="BU560" s="125">
        <v>122.72107696723312</v>
      </c>
      <c r="BV560" s="125">
        <v>122.05465824983781</v>
      </c>
      <c r="BW560" s="125">
        <v>130.51966667204309</v>
      </c>
      <c r="BX560" s="125">
        <v>132.59910207388992</v>
      </c>
      <c r="BY560" s="125">
        <v>124.03246112995318</v>
      </c>
      <c r="BZ560" s="125">
        <v>124.15877262477656</v>
      </c>
      <c r="CA560" s="125">
        <v>115.43726956905036</v>
      </c>
      <c r="CB560" s="125">
        <v>113.28330423405257</v>
      </c>
      <c r="CC560" s="125">
        <v>103.10108935533616</v>
      </c>
      <c r="CD560" s="125">
        <v>100.25733672388651</v>
      </c>
      <c r="CE560" s="383">
        <v>97.131288086971082</v>
      </c>
      <c r="CF560" s="125">
        <v>97.484358819210541</v>
      </c>
      <c r="CG560" s="125">
        <v>97.796327555867578</v>
      </c>
      <c r="CH560" s="125">
        <v>98.077242920094676</v>
      </c>
      <c r="CI560" s="125">
        <v>98.645858487490486</v>
      </c>
      <c r="CJ560" s="125">
        <v>98.929121575726796</v>
      </c>
      <c r="CK560" s="125">
        <v>98.971190143000911</v>
      </c>
      <c r="CL560" s="125">
        <v>99.233238027184228</v>
      </c>
      <c r="CM560" s="125">
        <v>99.461144172653064</v>
      </c>
      <c r="CN560" s="125">
        <v>99.289741605581042</v>
      </c>
      <c r="CO560" s="125">
        <v>99.327994553546574</v>
      </c>
      <c r="CP560" s="125">
        <v>98.518752471159587</v>
      </c>
      <c r="CQ560" s="125">
        <v>97.762350356811254</v>
      </c>
      <c r="CR560" s="125">
        <v>97.565878796957193</v>
      </c>
      <c r="CS560" s="125">
        <v>97.439614393078259</v>
      </c>
      <c r="CT560" s="125">
        <v>97.295138213101126</v>
      </c>
      <c r="DC560"/>
      <c r="DD560"/>
      <c r="DE560"/>
    </row>
    <row r="561" spans="2:109" x14ac:dyDescent="0.35">
      <c r="CE561" s="351"/>
      <c r="DC561"/>
      <c r="DD561"/>
      <c r="DE561"/>
    </row>
    <row r="562" spans="2:109" x14ac:dyDescent="0.35">
      <c r="B562" s="90" t="s">
        <v>1332</v>
      </c>
      <c r="CE562" s="351"/>
      <c r="DC562"/>
      <c r="DD562"/>
      <c r="DE562"/>
    </row>
    <row r="563" spans="2:109" x14ac:dyDescent="0.35">
      <c r="B563" s="23" t="s">
        <v>1362</v>
      </c>
      <c r="C563" s="109">
        <v>80.41</v>
      </c>
      <c r="D563" s="109">
        <v>89.44</v>
      </c>
      <c r="E563" s="109">
        <v>87.65</v>
      </c>
      <c r="F563" s="109">
        <v>70.22</v>
      </c>
      <c r="G563" s="109">
        <v>62.43</v>
      </c>
      <c r="H563" s="109">
        <v>57.48</v>
      </c>
      <c r="I563" s="109">
        <v>67.739999999999995</v>
      </c>
      <c r="J563" s="109">
        <v>76.069999999999993</v>
      </c>
      <c r="K563" s="109">
        <v>71.53</v>
      </c>
      <c r="L563" s="109">
        <v>61.66</v>
      </c>
      <c r="M563" s="109">
        <v>64.239999999999995</v>
      </c>
      <c r="N563" s="109">
        <v>72.25</v>
      </c>
      <c r="O563" s="109">
        <v>76.34</v>
      </c>
      <c r="P563" s="109">
        <v>77.459999999999994</v>
      </c>
      <c r="Q563" s="109">
        <v>70.349999999999994</v>
      </c>
      <c r="R563" s="109">
        <v>65.75</v>
      </c>
      <c r="S563" s="109">
        <v>66.099999999999994</v>
      </c>
      <c r="T563" s="109">
        <v>65.040000000000006</v>
      </c>
      <c r="U563" s="109">
        <v>64.56</v>
      </c>
      <c r="V563" s="109">
        <v>67.150000000000006</v>
      </c>
      <c r="W563" s="109">
        <v>68.44</v>
      </c>
      <c r="X563" s="109">
        <v>73.41</v>
      </c>
      <c r="Y563" s="109">
        <v>73.260000000000005</v>
      </c>
      <c r="Z563" s="109">
        <v>69.150000000000006</v>
      </c>
      <c r="AA563" s="109">
        <v>76.16</v>
      </c>
      <c r="AB563" s="109">
        <v>88.22</v>
      </c>
      <c r="AC563" s="109">
        <v>86.47</v>
      </c>
      <c r="AD563" s="109">
        <v>93.7</v>
      </c>
      <c r="AE563" s="109">
        <v>100.15</v>
      </c>
      <c r="AF563" s="109">
        <v>108.94</v>
      </c>
      <c r="AG563" s="109">
        <v>120.24</v>
      </c>
      <c r="AH563" s="109">
        <v>93.07</v>
      </c>
      <c r="AI563" s="109">
        <v>93.08</v>
      </c>
      <c r="AJ563" s="109">
        <v>88.53</v>
      </c>
      <c r="AK563" s="109">
        <v>84.98</v>
      </c>
      <c r="AL563" s="109">
        <v>92.65</v>
      </c>
      <c r="AM563" s="109">
        <v>95.76</v>
      </c>
      <c r="AN563" s="109">
        <v>87.68</v>
      </c>
      <c r="AO563" s="109">
        <v>88.99</v>
      </c>
      <c r="AP563" s="109">
        <v>84.73</v>
      </c>
      <c r="AQ563" s="109">
        <v>93.65</v>
      </c>
      <c r="AR563" s="109">
        <v>103.3</v>
      </c>
      <c r="AS563" s="109">
        <v>108.52</v>
      </c>
      <c r="AT563" s="109">
        <v>121.07</v>
      </c>
      <c r="AU563" s="109">
        <v>123.75</v>
      </c>
      <c r="AV563" s="109">
        <v>119.78</v>
      </c>
      <c r="AW563" s="109">
        <v>124.36</v>
      </c>
      <c r="AX563" s="109">
        <v>155.43</v>
      </c>
      <c r="AY563" s="109">
        <v>169.63</v>
      </c>
      <c r="AZ563" s="109">
        <v>164.77</v>
      </c>
      <c r="BA563" s="109">
        <v>168.18</v>
      </c>
      <c r="BB563" s="109">
        <v>179.83</v>
      </c>
      <c r="BC563" s="109">
        <v>207.72</v>
      </c>
      <c r="BD563" s="109">
        <v>214.43</v>
      </c>
      <c r="BE563" s="109">
        <v>214.14</v>
      </c>
      <c r="BF563" s="125">
        <f t="array" ref="BF563:CH571">TRANSPOSE(DC588:DK616)</f>
        <v>162.16</v>
      </c>
      <c r="BG563" s="125">
        <v>124.52</v>
      </c>
      <c r="BH563" s="125">
        <v>122.91</v>
      </c>
      <c r="BI563" s="125">
        <v>96.24</v>
      </c>
      <c r="BJ563" s="125">
        <v>116.96</v>
      </c>
      <c r="BK563" s="125">
        <v>132.53</v>
      </c>
      <c r="BL563" s="125">
        <v>142.84</v>
      </c>
      <c r="BM563" s="125">
        <v>152.07</v>
      </c>
      <c r="BN563" s="125">
        <v>151.25</v>
      </c>
      <c r="BO563" s="125">
        <v>131.21</v>
      </c>
      <c r="BP563" s="125">
        <v>129.71</v>
      </c>
      <c r="BQ563" s="125">
        <v>105.39</v>
      </c>
      <c r="BR563" s="125">
        <v>108.85</v>
      </c>
      <c r="BS563" s="125">
        <v>99.81</v>
      </c>
      <c r="BT563" s="125">
        <v>92.56</v>
      </c>
      <c r="BU563" s="125">
        <v>93.34</v>
      </c>
      <c r="BV563" s="125">
        <v>111.84</v>
      </c>
      <c r="BW563" s="125">
        <v>122.23</v>
      </c>
      <c r="BX563" s="125">
        <v>127.6</v>
      </c>
      <c r="BY563" s="619">
        <v>128.37</v>
      </c>
      <c r="BZ563" s="125">
        <v>117.39</v>
      </c>
      <c r="CA563" s="125">
        <v>105.15</v>
      </c>
      <c r="CB563" s="125">
        <v>112.65</v>
      </c>
      <c r="CC563" s="125">
        <v>110.54</v>
      </c>
      <c r="CD563" s="125">
        <v>107.54</v>
      </c>
      <c r="CE563" s="383">
        <v>104.76</v>
      </c>
      <c r="CF563" s="125">
        <v>104.89</v>
      </c>
      <c r="CG563" s="125">
        <v>102.71</v>
      </c>
      <c r="CH563" s="125">
        <v>100.52</v>
      </c>
      <c r="CI563" s="125">
        <f t="array" ref="CI563:CT563">TRANSPOSE(DC617:DC628)</f>
        <v>100.59</v>
      </c>
      <c r="CJ563" s="125">
        <v>98.56</v>
      </c>
      <c r="CK563" s="125">
        <v>96.69</v>
      </c>
      <c r="CL563" s="125">
        <v>96.34</v>
      </c>
      <c r="CM563" s="125">
        <v>95.03</v>
      </c>
      <c r="CN563" s="125">
        <v>93.83</v>
      </c>
      <c r="CO563" s="125">
        <v>93.32</v>
      </c>
      <c r="CP563" s="125">
        <v>92.1</v>
      </c>
      <c r="CQ563" s="125">
        <v>90.88</v>
      </c>
      <c r="CR563" s="125">
        <v>90.47</v>
      </c>
      <c r="CS563" s="125">
        <v>89.35</v>
      </c>
      <c r="CT563" s="125">
        <v>88.23</v>
      </c>
      <c r="DC563"/>
      <c r="DD563"/>
      <c r="DE563"/>
    </row>
    <row r="564" spans="2:109" x14ac:dyDescent="0.35">
      <c r="B564" t="s">
        <v>1333</v>
      </c>
      <c r="C564" s="109">
        <v>173.606492016</v>
      </c>
      <c r="D564" s="109">
        <v>181.00299278700001</v>
      </c>
      <c r="E564" s="109">
        <v>176.53863688199999</v>
      </c>
      <c r="F564" s="109">
        <v>172.19186072100001</v>
      </c>
      <c r="G564" s="109">
        <v>174.97335654</v>
      </c>
      <c r="H564" s="109">
        <v>183.36193640100001</v>
      </c>
      <c r="I564" s="109">
        <v>201.77051507100001</v>
      </c>
      <c r="J564" s="109">
        <v>172.68422589900001</v>
      </c>
      <c r="K564" s="109">
        <v>176.898724848</v>
      </c>
      <c r="L564" s="109">
        <v>177.00528149100001</v>
      </c>
      <c r="M564" s="109">
        <v>175.664137536</v>
      </c>
      <c r="N564" s="109">
        <v>172.49315881499999</v>
      </c>
      <c r="O564" s="109">
        <v>178.34275107900001</v>
      </c>
      <c r="P564" s="109">
        <v>190.56002135400001</v>
      </c>
      <c r="Q564" s="109">
        <v>198.860416407</v>
      </c>
      <c r="R564" s="109">
        <v>198.79427780099999</v>
      </c>
      <c r="S564" s="109">
        <v>209.94965601300001</v>
      </c>
      <c r="T564" s="109">
        <v>206.003385855</v>
      </c>
      <c r="U564" s="109">
        <v>206.933000706</v>
      </c>
      <c r="V564" s="109">
        <v>217.43801595900001</v>
      </c>
      <c r="W564" s="109">
        <v>202.049766963</v>
      </c>
      <c r="X564" s="109">
        <v>209.104551603</v>
      </c>
      <c r="Y564" s="109">
        <v>210.84620156099999</v>
      </c>
      <c r="Z564" s="109">
        <v>217.809127026</v>
      </c>
      <c r="AA564" s="109">
        <v>220.15704753899999</v>
      </c>
      <c r="AB564" s="109">
        <v>217.24694887499999</v>
      </c>
      <c r="AC564" s="109">
        <v>200.388953079</v>
      </c>
      <c r="AD564" s="109">
        <v>197.331879735</v>
      </c>
      <c r="AE564" s="109">
        <v>200.32281447299999</v>
      </c>
      <c r="AF564" s="109">
        <v>222.40943451000001</v>
      </c>
      <c r="AG564" s="109">
        <v>203.96043780299999</v>
      </c>
      <c r="AH564" s="109">
        <v>197.522946819</v>
      </c>
      <c r="AI564" s="109">
        <v>201.90646665</v>
      </c>
      <c r="AJ564" s="109">
        <v>212.84873157600001</v>
      </c>
      <c r="AK564" s="109">
        <v>223.53746517900001</v>
      </c>
      <c r="AL564" s="109">
        <v>237.67642939500001</v>
      </c>
      <c r="AM564" s="109">
        <v>247.994051931</v>
      </c>
      <c r="AN564" s="109">
        <v>238.977155313</v>
      </c>
      <c r="AO564" s="109">
        <v>228.12307519500001</v>
      </c>
      <c r="AP564" s="109">
        <v>221.68558421099999</v>
      </c>
      <c r="AQ564" s="109">
        <v>209.927609811</v>
      </c>
      <c r="AR564" s="109">
        <v>200.49550972200001</v>
      </c>
      <c r="AS564" s="109">
        <v>212.742174933</v>
      </c>
      <c r="AT564" s="109">
        <v>208.93920508799999</v>
      </c>
      <c r="AU564" s="109">
        <v>219.683054196</v>
      </c>
      <c r="AV564" s="109">
        <v>245.19785864400001</v>
      </c>
      <c r="AW564" s="109">
        <v>247.94628516</v>
      </c>
      <c r="AX564" s="109">
        <v>251.15400755100001</v>
      </c>
      <c r="AY564" s="109">
        <v>276.448349979</v>
      </c>
      <c r="AZ564" s="109">
        <v>276.62839396200002</v>
      </c>
      <c r="BA564" s="109">
        <v>272.57556716099998</v>
      </c>
      <c r="BB564" s="109">
        <v>281.379350493</v>
      </c>
      <c r="BC564" s="109">
        <v>270.98456625</v>
      </c>
      <c r="BD564" s="109">
        <v>275.11822912500003</v>
      </c>
      <c r="BE564" s="109">
        <v>250.87843002599999</v>
      </c>
      <c r="BF564" s="125">
        <v>276.18379555500002</v>
      </c>
      <c r="BG564" s="220">
        <v>263.59908858</v>
      </c>
      <c r="BH564" s="220">
        <v>299.049381396</v>
      </c>
      <c r="BI564" s="220">
        <v>334.499674212</v>
      </c>
      <c r="BJ564" s="220">
        <v>327.81967500600001</v>
      </c>
      <c r="BK564" s="125">
        <v>325.15943329800001</v>
      </c>
      <c r="BL564" s="125">
        <v>339.34616428499999</v>
      </c>
      <c r="BM564" s="125">
        <v>446.65605252</v>
      </c>
      <c r="BN564" s="620">
        <v>427.30683589799997</v>
      </c>
      <c r="BO564" s="620">
        <v>438.381378036</v>
      </c>
      <c r="BP564" s="620">
        <v>379.89280413</v>
      </c>
      <c r="BQ564" s="620">
        <v>316.68634299600001</v>
      </c>
      <c r="BR564" s="620">
        <v>316.68634299600001</v>
      </c>
      <c r="BS564" s="620">
        <v>314.82399999999996</v>
      </c>
      <c r="BT564" s="620">
        <v>273.88399999999996</v>
      </c>
      <c r="BU564" s="620">
        <v>284.64799999999997</v>
      </c>
      <c r="BV564" s="620">
        <v>280.048</v>
      </c>
      <c r="BW564" s="125">
        <v>279.67999999999995</v>
      </c>
      <c r="BX564" s="125">
        <v>311.88027096000002</v>
      </c>
      <c r="BY564" s="125">
        <v>284.68260642600001</v>
      </c>
      <c r="BZ564" s="125">
        <v>277.16485154399999</v>
      </c>
      <c r="CA564" s="125">
        <v>260.50894593300001</v>
      </c>
      <c r="CB564" s="125">
        <v>272.31999999999994</v>
      </c>
      <c r="CC564" s="125">
        <v>232.94399999999999</v>
      </c>
      <c r="CD564" s="125">
        <v>235.88800000000001</v>
      </c>
      <c r="CE564" s="383">
        <v>238.83199999999997</v>
      </c>
      <c r="CF564" s="125">
        <v>240.8866666666666</v>
      </c>
      <c r="CG564" s="125">
        <v>242.95900958739938</v>
      </c>
      <c r="CH564" s="125">
        <v>244.99599999999998</v>
      </c>
      <c r="CI564" s="125"/>
      <c r="CJ564" s="125"/>
      <c r="CK564" s="125"/>
      <c r="CL564" s="125"/>
      <c r="CM564" s="125"/>
      <c r="CN564" s="125"/>
      <c r="CO564" s="125"/>
      <c r="CP564" s="125"/>
      <c r="CQ564" s="125"/>
      <c r="CR564" s="125"/>
      <c r="CS564" s="125"/>
      <c r="CT564" s="125"/>
      <c r="DC564"/>
      <c r="DD564"/>
      <c r="DE564"/>
    </row>
    <row r="565" spans="2:109" x14ac:dyDescent="0.35">
      <c r="B565" t="s">
        <v>1334</v>
      </c>
      <c r="C565" s="109">
        <v>159.98761519999999</v>
      </c>
      <c r="D565" s="109">
        <v>162.8575424</v>
      </c>
      <c r="E565" s="109">
        <v>158.96404720000001</v>
      </c>
      <c r="F565" s="109">
        <v>156.44055839999999</v>
      </c>
      <c r="G565" s="109">
        <v>158.5900512</v>
      </c>
      <c r="H565" s="109">
        <v>157.93260559999999</v>
      </c>
      <c r="I565" s="109">
        <v>157.511368</v>
      </c>
      <c r="J565" s="109">
        <v>148.49609599999999</v>
      </c>
      <c r="K565" s="109">
        <v>147.2914352</v>
      </c>
      <c r="L565" s="109">
        <v>148.62207359999999</v>
      </c>
      <c r="M565" s="109">
        <v>148.7047464</v>
      </c>
      <c r="N565" s="109">
        <v>148.98032240000001</v>
      </c>
      <c r="O565" s="109">
        <v>155.83822799999999</v>
      </c>
      <c r="P565" s="109">
        <v>163.357516</v>
      </c>
      <c r="Q565" s="109">
        <v>171.99879200000001</v>
      </c>
      <c r="R565" s="109">
        <v>175.6049008</v>
      </c>
      <c r="S565" s="109">
        <v>179.08503200000001</v>
      </c>
      <c r="T565" s="109">
        <v>165.07002399999999</v>
      </c>
      <c r="U565" s="109">
        <v>156.4602424</v>
      </c>
      <c r="V565" s="109">
        <v>162.37331599999999</v>
      </c>
      <c r="W565" s="109">
        <v>154.8028496</v>
      </c>
      <c r="X565" s="109">
        <v>160.25531760000001</v>
      </c>
      <c r="Y565" s="109">
        <v>160.6883656</v>
      </c>
      <c r="Z565" s="109">
        <v>167.43997759999999</v>
      </c>
      <c r="AA565" s="109">
        <v>166.74316400000001</v>
      </c>
      <c r="AB565" s="109">
        <v>169.52254479999999</v>
      </c>
      <c r="AC565" s="109">
        <v>166.22350639999999</v>
      </c>
      <c r="AD565" s="109">
        <v>161.48753600000001</v>
      </c>
      <c r="AE565" s="109">
        <v>171.08151760000001</v>
      </c>
      <c r="AF565" s="109">
        <v>195.08025040000001</v>
      </c>
      <c r="AG565" s="109">
        <v>189.41913199999999</v>
      </c>
      <c r="AH565" s="109">
        <v>163.5858504</v>
      </c>
      <c r="AI565" s="109">
        <v>157.25941280000001</v>
      </c>
      <c r="AJ565" s="109">
        <v>167.1486544</v>
      </c>
      <c r="AK565" s="109">
        <v>166.3337368</v>
      </c>
      <c r="AL565" s="109">
        <v>166.95575120000001</v>
      </c>
      <c r="AM565" s="109">
        <v>171.78620480000001</v>
      </c>
      <c r="AN565" s="109">
        <v>168.71156400000001</v>
      </c>
      <c r="AO565" s="109">
        <v>162.4205576</v>
      </c>
      <c r="AP565" s="109">
        <v>146.90956560000001</v>
      </c>
      <c r="AQ565" s="109">
        <v>143.90578719999999</v>
      </c>
      <c r="AR565" s="109">
        <v>147.98824880000001</v>
      </c>
      <c r="AS565" s="109">
        <v>152.55493680000001</v>
      </c>
      <c r="AT565" s="109">
        <v>143.712884</v>
      </c>
      <c r="AU565" s="109">
        <v>166.14083360000001</v>
      </c>
      <c r="AV565" s="109">
        <v>186.74604479999999</v>
      </c>
      <c r="AW565" s="109">
        <v>190.37577440000001</v>
      </c>
      <c r="AX565" s="109">
        <v>198.76903200000001</v>
      </c>
      <c r="AY565" s="109">
        <v>234.46795014720001</v>
      </c>
      <c r="AZ565" s="109">
        <v>245.23508240000001</v>
      </c>
      <c r="BA565" s="109">
        <v>245.17209360000001</v>
      </c>
      <c r="BB565" s="109">
        <v>268.23386799999997</v>
      </c>
      <c r="BC565" s="109">
        <v>305.31065039999999</v>
      </c>
      <c r="BD565" s="109">
        <v>291.90190960000001</v>
      </c>
      <c r="BE565" s="109">
        <v>276.53264239999999</v>
      </c>
      <c r="BF565" s="125">
        <v>256.61243439999998</v>
      </c>
      <c r="BG565" s="220">
        <v>230.80280509439999</v>
      </c>
      <c r="BH565" s="220">
        <v>239.64876319999999</v>
      </c>
      <c r="BI565" s="220">
        <v>248.71915039999999</v>
      </c>
      <c r="BJ565" s="220">
        <v>264.53721280000002</v>
      </c>
      <c r="BK565" s="125">
        <v>276.62318879999998</v>
      </c>
      <c r="BL565" s="125">
        <v>292.622344</v>
      </c>
      <c r="BM565" s="125">
        <v>335.52952720000002</v>
      </c>
      <c r="BN565" s="620">
        <v>348.16665519999998</v>
      </c>
      <c r="BO565" s="620">
        <v>344.84005919999998</v>
      </c>
      <c r="BP565" s="620">
        <v>335.71455680000003</v>
      </c>
      <c r="BQ565" s="620">
        <v>322.96719839999997</v>
      </c>
      <c r="BR565" s="620">
        <v>289.8350896</v>
      </c>
      <c r="BS565" s="620">
        <v>312.6567192</v>
      </c>
      <c r="BT565" s="620">
        <v>343.55666239999999</v>
      </c>
      <c r="BU565" s="620">
        <v>320.92006240000001</v>
      </c>
      <c r="BV565" s="620">
        <v>302.24781999999999</v>
      </c>
      <c r="BW565" s="125">
        <v>302.77535119999999</v>
      </c>
      <c r="BX565" s="125">
        <v>298.1771688</v>
      </c>
      <c r="BY565" s="125">
        <v>282.48902079999999</v>
      </c>
      <c r="BZ565" s="125">
        <v>291.11454959999998</v>
      </c>
      <c r="CA565" s="125">
        <v>268.135448</v>
      </c>
      <c r="CB565" s="125">
        <v>253.44437500000001</v>
      </c>
      <c r="CC565" s="125">
        <v>222.98183750000001</v>
      </c>
      <c r="CD565" s="125">
        <v>208.68560624999998</v>
      </c>
      <c r="CE565" s="383">
        <v>194.389375</v>
      </c>
      <c r="CF565" s="125">
        <v>195.30800833333331</v>
      </c>
      <c r="CG565" s="125">
        <v>196.23098288748238</v>
      </c>
      <c r="CH565" s="125">
        <v>197.145275</v>
      </c>
      <c r="CI565" s="125"/>
      <c r="CJ565" s="125"/>
      <c r="CK565" s="125"/>
      <c r="CL565" s="125"/>
      <c r="CM565" s="125"/>
      <c r="CN565" s="125"/>
      <c r="CO565" s="125"/>
      <c r="CP565" s="125"/>
      <c r="CQ565" s="125"/>
      <c r="CR565" s="125"/>
      <c r="CS565" s="125"/>
      <c r="CT565" s="125"/>
      <c r="DC565"/>
      <c r="DD565"/>
      <c r="DE565"/>
    </row>
    <row r="566" spans="2:109" x14ac:dyDescent="0.35">
      <c r="B566" t="s">
        <v>1335</v>
      </c>
      <c r="C566" s="109">
        <v>412</v>
      </c>
      <c r="D566" s="109">
        <v>394.53120000000001</v>
      </c>
      <c r="E566" s="109">
        <v>383.68159200000002</v>
      </c>
      <c r="F566" s="109">
        <v>387.44</v>
      </c>
      <c r="G566" s="109">
        <v>389.72</v>
      </c>
      <c r="H566" s="109">
        <v>378.59</v>
      </c>
      <c r="I566" s="109">
        <v>410.23</v>
      </c>
      <c r="J566" s="109">
        <v>392.87</v>
      </c>
      <c r="K566" s="109">
        <v>393.95</v>
      </c>
      <c r="L566" s="109">
        <v>396.52</v>
      </c>
      <c r="M566" s="109">
        <v>393.85</v>
      </c>
      <c r="N566" s="109">
        <v>387.15454999999997</v>
      </c>
      <c r="O566" s="109">
        <v>389.53</v>
      </c>
      <c r="P566" s="109">
        <v>416.28</v>
      </c>
      <c r="Q566" s="109">
        <v>430.11</v>
      </c>
      <c r="R566" s="109">
        <v>439.07</v>
      </c>
      <c r="S566" s="109">
        <v>430.32</v>
      </c>
      <c r="T566" s="109">
        <v>394.44</v>
      </c>
      <c r="U566" s="109">
        <v>377.17</v>
      </c>
      <c r="V566" s="109">
        <v>376.77</v>
      </c>
      <c r="W566" s="109">
        <v>356.87</v>
      </c>
      <c r="X566" s="109">
        <v>367.96</v>
      </c>
      <c r="Y566" s="109">
        <v>374.04</v>
      </c>
      <c r="Z566" s="109">
        <v>380.53</v>
      </c>
      <c r="AA566" s="109">
        <v>381.96</v>
      </c>
      <c r="AB566" s="109">
        <v>380.33</v>
      </c>
      <c r="AC566" s="109">
        <v>369.53</v>
      </c>
      <c r="AD566" s="109">
        <v>359.84</v>
      </c>
      <c r="AE566" s="109">
        <v>339.81</v>
      </c>
      <c r="AF566" s="109">
        <v>358.95</v>
      </c>
      <c r="AG566" s="109">
        <v>369.58</v>
      </c>
      <c r="AH566" s="109">
        <v>360.93</v>
      </c>
      <c r="AI566" s="109">
        <v>366.07</v>
      </c>
      <c r="AJ566" s="109">
        <v>381.65</v>
      </c>
      <c r="AK566" s="109">
        <v>375.51</v>
      </c>
      <c r="AL566" s="109">
        <v>383.2</v>
      </c>
      <c r="AM566" s="109">
        <v>387.23</v>
      </c>
      <c r="AN566" s="109">
        <v>375.63</v>
      </c>
      <c r="AO566" s="109">
        <v>372.29</v>
      </c>
      <c r="AP566" s="109">
        <v>361.26</v>
      </c>
      <c r="AQ566" s="109">
        <v>359.17</v>
      </c>
      <c r="AR566" s="109">
        <v>367.8</v>
      </c>
      <c r="AS566" s="109">
        <v>381.07</v>
      </c>
      <c r="AT566" s="109">
        <v>384.55236292428202</v>
      </c>
      <c r="AU566" s="109">
        <v>423.69</v>
      </c>
      <c r="AV566" s="109">
        <v>454.25</v>
      </c>
      <c r="AW566" s="109">
        <v>499.98</v>
      </c>
      <c r="AX566" s="109">
        <v>503.29992031872501</v>
      </c>
      <c r="AY566" s="109">
        <v>576.29999999999995</v>
      </c>
      <c r="AZ566" s="109">
        <v>574.79999999999995</v>
      </c>
      <c r="BA566" s="109">
        <v>587.82000000000005</v>
      </c>
      <c r="BB566" s="109">
        <v>593.89</v>
      </c>
      <c r="BC566" s="109">
        <v>643.91999999999996</v>
      </c>
      <c r="BD566" s="109">
        <v>626.74</v>
      </c>
      <c r="BE566" s="109">
        <v>599.9</v>
      </c>
      <c r="BF566" s="125">
        <v>592.03</v>
      </c>
      <c r="BG566" s="220">
        <v>557.54999999999995</v>
      </c>
      <c r="BH566" s="220">
        <v>552.08000000000004</v>
      </c>
      <c r="BI566" s="220">
        <v>550.65</v>
      </c>
      <c r="BJ566" s="220">
        <v>554.14</v>
      </c>
      <c r="BK566" s="125">
        <v>606.22</v>
      </c>
      <c r="BL566" s="125">
        <v>661.63</v>
      </c>
      <c r="BM566" s="125">
        <v>720.6</v>
      </c>
      <c r="BN566" s="620">
        <v>720.79</v>
      </c>
      <c r="BO566" s="620">
        <v>724.09</v>
      </c>
      <c r="BP566" s="620">
        <v>737.06</v>
      </c>
      <c r="BQ566" s="620">
        <v>678.2</v>
      </c>
      <c r="BR566" s="620">
        <v>671.11</v>
      </c>
      <c r="BS566" s="620">
        <v>664.45</v>
      </c>
      <c r="BT566" s="620">
        <v>626</v>
      </c>
      <c r="BU566" s="620">
        <v>648.91999999999996</v>
      </c>
      <c r="BV566" s="620">
        <v>645.66999999999996</v>
      </c>
      <c r="BW566" s="125">
        <v>626.59</v>
      </c>
      <c r="BX566" s="125">
        <v>651.12</v>
      </c>
      <c r="BY566" s="125">
        <v>628.38</v>
      </c>
      <c r="BZ566" s="125">
        <v>614.92999999999995</v>
      </c>
      <c r="CA566" s="125">
        <v>595</v>
      </c>
      <c r="CB566" s="125">
        <v>538.75199999999995</v>
      </c>
      <c r="CC566" s="125">
        <v>537.28</v>
      </c>
      <c r="CD566" s="125">
        <v>535.62399999999991</v>
      </c>
      <c r="CE566" s="383">
        <v>502.04399999999998</v>
      </c>
      <c r="CF566" s="125">
        <v>497.35199999999998</v>
      </c>
      <c r="CG566" s="125">
        <v>492.65999999999991</v>
      </c>
      <c r="CH566" s="125">
        <v>493.99399999999997</v>
      </c>
      <c r="CI566" s="125"/>
      <c r="CJ566" s="125"/>
      <c r="CK566" s="125"/>
      <c r="CL566" s="125"/>
      <c r="CM566" s="125"/>
      <c r="CN566" s="125"/>
      <c r="CO566" s="125"/>
      <c r="CP566" s="125"/>
      <c r="CQ566" s="125"/>
      <c r="CR566" s="125"/>
      <c r="CS566" s="125"/>
      <c r="CT566" s="125"/>
      <c r="DC566"/>
      <c r="DD566"/>
      <c r="DE566"/>
    </row>
    <row r="567" spans="2:109" x14ac:dyDescent="0.35">
      <c r="B567" t="s">
        <v>1336</v>
      </c>
      <c r="C567" s="109">
        <v>876.85</v>
      </c>
      <c r="D567" s="109">
        <v>839.6</v>
      </c>
      <c r="E567" s="109">
        <v>814.94</v>
      </c>
      <c r="F567" s="109">
        <v>794.04</v>
      </c>
      <c r="G567" s="109">
        <v>825.06</v>
      </c>
      <c r="H567" s="109">
        <v>832.95</v>
      </c>
      <c r="I567" s="109">
        <v>835.6</v>
      </c>
      <c r="J567" s="109">
        <v>861.72</v>
      </c>
      <c r="K567" s="109">
        <v>889.44</v>
      </c>
      <c r="L567" s="109">
        <v>880.6</v>
      </c>
      <c r="M567" s="109">
        <v>886.77</v>
      </c>
      <c r="N567" s="109">
        <v>867.19</v>
      </c>
      <c r="O567" s="109">
        <v>870.5</v>
      </c>
      <c r="P567" s="109">
        <v>843.56</v>
      </c>
      <c r="Q567" s="109">
        <v>836.68</v>
      </c>
      <c r="R567" s="109">
        <v>831.85</v>
      </c>
      <c r="S567" s="109">
        <v>793.25</v>
      </c>
      <c r="T567" s="109">
        <v>788.57</v>
      </c>
      <c r="U567" s="109">
        <v>780.45</v>
      </c>
      <c r="V567" s="109">
        <v>761.82</v>
      </c>
      <c r="W567" s="109">
        <v>754.05</v>
      </c>
      <c r="X567" s="109">
        <v>752.37</v>
      </c>
      <c r="Y567" s="109">
        <v>729.22</v>
      </c>
      <c r="Z567" s="109">
        <v>727.88</v>
      </c>
      <c r="AA567" s="109">
        <v>747.79</v>
      </c>
      <c r="AB567" s="109">
        <v>772.82</v>
      </c>
      <c r="AC567" s="109">
        <v>750.33</v>
      </c>
      <c r="AD567" s="109">
        <v>733.77</v>
      </c>
      <c r="AE567" s="109">
        <v>742.53</v>
      </c>
      <c r="AF567" s="109">
        <v>742.89</v>
      </c>
      <c r="AG567" s="109">
        <v>748.17</v>
      </c>
      <c r="AH567" s="109">
        <v>793.21</v>
      </c>
      <c r="AI567" s="109">
        <v>779.25</v>
      </c>
      <c r="AJ567" s="109">
        <v>770.8</v>
      </c>
      <c r="AK567" s="109">
        <v>770.2</v>
      </c>
      <c r="AL567" s="109">
        <v>833.52</v>
      </c>
      <c r="AM567" s="109">
        <v>875.64</v>
      </c>
      <c r="AN567" s="109">
        <v>800.41</v>
      </c>
      <c r="AO567" s="109">
        <v>747.75</v>
      </c>
      <c r="AP567" s="109">
        <v>679.98</v>
      </c>
      <c r="AQ567" s="109">
        <v>683.54</v>
      </c>
      <c r="AR567" s="109">
        <v>751.5</v>
      </c>
      <c r="AS567" s="109">
        <v>821.11</v>
      </c>
      <c r="AT567" s="109">
        <v>866.94</v>
      </c>
      <c r="AU567" s="109">
        <v>906.09</v>
      </c>
      <c r="AV567" s="109">
        <v>914.77</v>
      </c>
      <c r="AW567" s="109">
        <v>973.88</v>
      </c>
      <c r="AX567" s="109">
        <v>1022.84228650138</v>
      </c>
      <c r="AY567" s="109">
        <v>1075.52</v>
      </c>
      <c r="AZ567" s="109">
        <v>1032.67</v>
      </c>
      <c r="BA567" s="109">
        <v>1163.76</v>
      </c>
      <c r="BB567" s="109">
        <v>1201.68</v>
      </c>
      <c r="BC567" s="109">
        <v>1499</v>
      </c>
      <c r="BD567" s="109">
        <v>1419.93</v>
      </c>
      <c r="BE567" s="109">
        <v>1468.29</v>
      </c>
      <c r="BF567" s="125">
        <v>1436.49</v>
      </c>
      <c r="BG567" s="220">
        <v>1398.75</v>
      </c>
      <c r="BH567" s="220">
        <v>1483.3</v>
      </c>
      <c r="BI567" s="220">
        <v>1439.57</v>
      </c>
      <c r="BJ567" s="220">
        <v>1411.21</v>
      </c>
      <c r="BK567" s="125">
        <v>1469.56</v>
      </c>
      <c r="BL567" s="125">
        <v>1595.74</v>
      </c>
      <c r="BM567" s="125">
        <v>1956.88</v>
      </c>
      <c r="BN567" s="620">
        <v>1947.51</v>
      </c>
      <c r="BO567" s="620">
        <v>1962.88</v>
      </c>
      <c r="BP567" s="620">
        <v>1751.76</v>
      </c>
      <c r="BQ567" s="620">
        <v>1533.4</v>
      </c>
      <c r="BR567" s="620">
        <v>1598.78</v>
      </c>
      <c r="BS567" s="620">
        <v>1548.32</v>
      </c>
      <c r="BT567" s="620">
        <v>1575.9</v>
      </c>
      <c r="BU567" s="620">
        <v>1651.6</v>
      </c>
      <c r="BV567" s="620">
        <v>1409.24</v>
      </c>
      <c r="BW567" s="125">
        <v>1351.77</v>
      </c>
      <c r="BX567" s="125">
        <v>1243.01</v>
      </c>
      <c r="BY567" s="125">
        <v>1113.19</v>
      </c>
      <c r="BZ567" s="125">
        <v>1029.97</v>
      </c>
      <c r="CA567" s="125">
        <v>988.32</v>
      </c>
      <c r="CB567" s="125">
        <v>1334.0945000000002</v>
      </c>
      <c r="CC567" s="125">
        <v>1501.5485000000001</v>
      </c>
      <c r="CD567" s="125">
        <v>1418.0429999999999</v>
      </c>
      <c r="CE567" s="383">
        <v>1366.212</v>
      </c>
      <c r="CF567" s="125">
        <v>1332.5439999999999</v>
      </c>
      <c r="CG567" s="125">
        <v>1325.3452499999999</v>
      </c>
      <c r="CH567" s="125">
        <v>1318.1464999999998</v>
      </c>
      <c r="CI567" s="125"/>
      <c r="CJ567" s="125"/>
      <c r="CK567" s="125"/>
      <c r="CL567" s="125"/>
      <c r="CM567" s="125"/>
      <c r="CN567" s="125"/>
      <c r="CO567" s="125"/>
      <c r="CP567" s="125"/>
      <c r="CQ567" s="125"/>
      <c r="CR567" s="125"/>
      <c r="CS567" s="125"/>
      <c r="CT567" s="125"/>
      <c r="DC567"/>
      <c r="DD567"/>
      <c r="DE567"/>
    </row>
    <row r="568" spans="2:109" x14ac:dyDescent="0.35">
      <c r="B568" t="s">
        <v>1337</v>
      </c>
      <c r="C568" s="109">
        <v>890.82</v>
      </c>
      <c r="D568" s="109">
        <v>874.38</v>
      </c>
      <c r="E568" s="109">
        <v>847.32</v>
      </c>
      <c r="F568" s="109">
        <v>839.33</v>
      </c>
      <c r="G568" s="109">
        <v>842.05</v>
      </c>
      <c r="H568" s="109">
        <v>847.47</v>
      </c>
      <c r="I568" s="109">
        <v>905.99</v>
      </c>
      <c r="J568" s="109">
        <v>875.36</v>
      </c>
      <c r="K568" s="109">
        <v>872.87</v>
      </c>
      <c r="L568" s="109">
        <v>897.25</v>
      </c>
      <c r="M568" s="109">
        <v>962.98</v>
      </c>
      <c r="N568" s="109">
        <v>901.97</v>
      </c>
      <c r="O568" s="109">
        <v>848.38</v>
      </c>
      <c r="P568" s="109">
        <v>827.48</v>
      </c>
      <c r="Q568" s="109">
        <v>800.24</v>
      </c>
      <c r="R568" s="109">
        <v>793.31</v>
      </c>
      <c r="S568" s="109">
        <v>811.49</v>
      </c>
      <c r="T568" s="109">
        <v>838.02</v>
      </c>
      <c r="U568" s="109">
        <v>848.61</v>
      </c>
      <c r="V568" s="109">
        <v>853.67</v>
      </c>
      <c r="W568" s="109">
        <v>821.47</v>
      </c>
      <c r="X568" s="109">
        <v>850.55</v>
      </c>
      <c r="Y568" s="109">
        <v>840.39</v>
      </c>
      <c r="Z568" s="109">
        <v>827.02</v>
      </c>
      <c r="AA568" s="109">
        <v>859.73</v>
      </c>
      <c r="AB568" s="109">
        <v>829.7</v>
      </c>
      <c r="AC568" s="109">
        <v>808.68</v>
      </c>
      <c r="AD568" s="109">
        <v>805.96</v>
      </c>
      <c r="AE568" s="109">
        <v>815.84</v>
      </c>
      <c r="AF568" s="109">
        <v>840.01</v>
      </c>
      <c r="AG568" s="109">
        <v>845.27</v>
      </c>
      <c r="AH568" s="109">
        <v>877.48</v>
      </c>
      <c r="AI568" s="109">
        <v>903.07</v>
      </c>
      <c r="AJ568" s="109">
        <v>908.67</v>
      </c>
      <c r="AK568" s="109">
        <v>891.17</v>
      </c>
      <c r="AL568" s="109">
        <v>900.66</v>
      </c>
      <c r="AM568" s="109">
        <v>945.39</v>
      </c>
      <c r="AN568" s="109">
        <v>902.34</v>
      </c>
      <c r="AO568" s="109">
        <v>799.36</v>
      </c>
      <c r="AP568" s="109">
        <v>758.96</v>
      </c>
      <c r="AQ568" s="109">
        <v>799.43</v>
      </c>
      <c r="AR568" s="109">
        <v>842.77</v>
      </c>
      <c r="AS568" s="109">
        <v>890.21</v>
      </c>
      <c r="AT568" s="109">
        <v>921.55</v>
      </c>
      <c r="AU568" s="109">
        <v>941.2</v>
      </c>
      <c r="AV568" s="109">
        <v>927.71</v>
      </c>
      <c r="AW568" s="109">
        <v>1047.78</v>
      </c>
      <c r="AX568" s="109">
        <v>1109.4939029126199</v>
      </c>
      <c r="AY568" s="109">
        <v>1105.73</v>
      </c>
      <c r="AZ568" s="109">
        <v>1039.8</v>
      </c>
      <c r="BA568" s="109">
        <v>1135.8</v>
      </c>
      <c r="BB568" s="109">
        <v>1138.9000000000001</v>
      </c>
      <c r="BC568" s="109">
        <v>1332.55</v>
      </c>
      <c r="BD568" s="109">
        <v>1432.61</v>
      </c>
      <c r="BE568" s="109">
        <v>1408.1</v>
      </c>
      <c r="BF568" s="125">
        <v>1436.49</v>
      </c>
      <c r="BG568" s="220">
        <v>1398.75</v>
      </c>
      <c r="BH568" s="220">
        <v>1483.3</v>
      </c>
      <c r="BI568" s="220">
        <v>1439.57</v>
      </c>
      <c r="BJ568" s="220">
        <v>1411.21</v>
      </c>
      <c r="BK568" s="125">
        <v>1865.36</v>
      </c>
      <c r="BL568" s="125">
        <v>1744.2</v>
      </c>
      <c r="BM568" s="125">
        <v>2162.3000000000002</v>
      </c>
      <c r="BN568" s="620">
        <v>2266.17</v>
      </c>
      <c r="BO568" s="620">
        <v>2218.4499999999998</v>
      </c>
      <c r="BP568" s="620">
        <v>2000.53</v>
      </c>
      <c r="BQ568" s="620">
        <v>1737.34</v>
      </c>
      <c r="BR568" s="620">
        <v>1638.85</v>
      </c>
      <c r="BS568" s="620">
        <v>1402.02</v>
      </c>
      <c r="BT568" s="620">
        <v>1408.01</v>
      </c>
      <c r="BU568" s="620">
        <v>1377.58</v>
      </c>
      <c r="BV568" s="620">
        <v>1259.95</v>
      </c>
      <c r="BW568" s="125">
        <v>1223.58</v>
      </c>
      <c r="BX568" s="125">
        <v>1188.57</v>
      </c>
      <c r="BY568" s="125">
        <v>1053.74</v>
      </c>
      <c r="BZ568" s="125">
        <v>1026.1400000000001</v>
      </c>
      <c r="CA568" s="125">
        <v>967.27</v>
      </c>
      <c r="CB568" s="125">
        <v>1188.178014224231</v>
      </c>
      <c r="CC568" s="125">
        <v>1176.9855349811144</v>
      </c>
      <c r="CD568" s="125">
        <v>1165.5951776519319</v>
      </c>
      <c r="CE568" s="383">
        <v>1173.8285034855828</v>
      </c>
      <c r="CF568" s="125">
        <v>1182.115853766961</v>
      </c>
      <c r="CG568" s="125">
        <v>1190.295155152884</v>
      </c>
      <c r="CH568" s="125">
        <v>1197.5875294626887</v>
      </c>
      <c r="CI568" s="125"/>
      <c r="CJ568" s="125"/>
      <c r="CK568" s="125"/>
      <c r="CL568" s="125"/>
      <c r="CM568" s="125"/>
      <c r="CN568" s="125"/>
      <c r="CO568" s="125"/>
      <c r="CP568" s="125"/>
      <c r="CQ568" s="125"/>
      <c r="CR568" s="125"/>
      <c r="CS568" s="125"/>
      <c r="CT568" s="125"/>
      <c r="DC568"/>
      <c r="DD568"/>
      <c r="DE568"/>
    </row>
    <row r="569" spans="2:109" x14ac:dyDescent="0.35">
      <c r="B569" t="s">
        <v>1338</v>
      </c>
      <c r="C569" s="109">
        <v>873</v>
      </c>
      <c r="D569" s="109">
        <v>873</v>
      </c>
      <c r="E569" s="109">
        <v>835.17</v>
      </c>
      <c r="F569" s="109">
        <v>797.67</v>
      </c>
      <c r="G569" s="109">
        <v>795</v>
      </c>
      <c r="H569" s="109">
        <v>794.36</v>
      </c>
      <c r="I569" s="109">
        <v>793</v>
      </c>
      <c r="J569" s="109">
        <v>815.74</v>
      </c>
      <c r="K569" s="109">
        <v>822.24</v>
      </c>
      <c r="L569" s="109">
        <v>804.82</v>
      </c>
      <c r="M569" s="109">
        <v>809.86</v>
      </c>
      <c r="N569" s="109">
        <v>800.76</v>
      </c>
      <c r="O569" s="109">
        <v>799.04</v>
      </c>
      <c r="P569" s="109">
        <v>806</v>
      </c>
      <c r="Q569" s="109">
        <v>800.91</v>
      </c>
      <c r="R569" s="109">
        <v>799.33</v>
      </c>
      <c r="S569" s="109">
        <v>801.32</v>
      </c>
      <c r="T569" s="109">
        <v>775</v>
      </c>
      <c r="U569" s="109">
        <v>780.05</v>
      </c>
      <c r="V569" s="109">
        <v>763.23</v>
      </c>
      <c r="W569" s="109">
        <v>733.95</v>
      </c>
      <c r="X569" s="109">
        <v>718.04</v>
      </c>
      <c r="Y569" s="109">
        <v>706.09</v>
      </c>
      <c r="Z569" s="109">
        <v>703</v>
      </c>
      <c r="AA569" s="109">
        <v>688.13</v>
      </c>
      <c r="AB569" s="109">
        <v>700</v>
      </c>
      <c r="AC569" s="109">
        <v>711.71</v>
      </c>
      <c r="AD569" s="109">
        <v>713</v>
      </c>
      <c r="AE569" s="109">
        <v>721.57</v>
      </c>
      <c r="AF569" s="109">
        <v>725</v>
      </c>
      <c r="AG569" s="109">
        <v>753.83</v>
      </c>
      <c r="AH569" s="109">
        <v>776</v>
      </c>
      <c r="AI569" s="109">
        <v>776</v>
      </c>
      <c r="AJ569" s="109">
        <v>776</v>
      </c>
      <c r="AK569" s="109">
        <v>776</v>
      </c>
      <c r="AL569" s="109">
        <v>776</v>
      </c>
      <c r="AM569" s="109">
        <v>806.91</v>
      </c>
      <c r="AN569" s="109">
        <v>823</v>
      </c>
      <c r="AO569" s="109">
        <v>730</v>
      </c>
      <c r="AP569" s="109">
        <v>732.1</v>
      </c>
      <c r="AQ569" s="109">
        <v>738.26</v>
      </c>
      <c r="AR569" s="109">
        <v>788.36</v>
      </c>
      <c r="AS569" s="109">
        <v>833.17</v>
      </c>
      <c r="AT569" s="109">
        <v>877.14</v>
      </c>
      <c r="AU569" s="109">
        <v>1041.73396674584</v>
      </c>
      <c r="AV569" s="109">
        <v>1040.6922327791001</v>
      </c>
      <c r="AW569" s="109">
        <v>1176.1176484560599</v>
      </c>
      <c r="AX569" s="109">
        <v>1240.7051543943001</v>
      </c>
      <c r="AY569" s="109">
        <v>1353.2124228028499</v>
      </c>
      <c r="AZ569" s="109">
        <v>1444.8850118764799</v>
      </c>
      <c r="BA569" s="109">
        <v>1708.4437054631801</v>
      </c>
      <c r="BB569" s="109">
        <v>1667.81608076009</v>
      </c>
      <c r="BC569" s="109">
        <v>1680.3168883610399</v>
      </c>
      <c r="BD569" s="109">
        <v>1375.0888361045099</v>
      </c>
      <c r="BE569" s="109">
        <v>1356.3376247030899</v>
      </c>
      <c r="BF569" s="125">
        <v>1444.5377672208999</v>
      </c>
      <c r="BG569" s="220">
        <v>1388.63137767221</v>
      </c>
      <c r="BH569" s="220">
        <v>1421.5108401084001</v>
      </c>
      <c r="BI569" s="220">
        <v>1418.31808943089</v>
      </c>
      <c r="BJ569" s="220">
        <v>1361.8309620596201</v>
      </c>
      <c r="BK569" s="125">
        <v>1411.73</v>
      </c>
      <c r="BL569" s="125">
        <v>1499.12</v>
      </c>
      <c r="BM569" s="125">
        <v>2361.13</v>
      </c>
      <c r="BN569" s="620">
        <v>2275.7600000000002</v>
      </c>
      <c r="BO569" s="620">
        <v>2079.3000000000002</v>
      </c>
      <c r="BP569" s="620">
        <v>1884.59</v>
      </c>
      <c r="BQ569" s="620">
        <v>1556.87</v>
      </c>
      <c r="BR569" s="620">
        <v>1496.22</v>
      </c>
      <c r="BS569" s="620">
        <v>1304.75</v>
      </c>
      <c r="BT569" s="620">
        <v>1359.15</v>
      </c>
      <c r="BU569" s="620">
        <v>1347.28</v>
      </c>
      <c r="BV569" s="620">
        <v>1233.8</v>
      </c>
      <c r="BW569" s="125">
        <v>1218.3399999999999</v>
      </c>
      <c r="BX569" s="125">
        <v>1158.5999999999999</v>
      </c>
      <c r="BY569" s="125">
        <v>1075.05</v>
      </c>
      <c r="BZ569" s="125">
        <v>1034.83</v>
      </c>
      <c r="CA569" s="125">
        <v>961.79</v>
      </c>
      <c r="CB569" s="125">
        <v>835</v>
      </c>
      <c r="CC569" s="125">
        <v>880</v>
      </c>
      <c r="CD569" s="125">
        <v>888.29109281881222</v>
      </c>
      <c r="CE569" s="383">
        <v>897.45067028489837</v>
      </c>
      <c r="CF569" s="125">
        <v>906.70469636139558</v>
      </c>
      <c r="CG569" s="125">
        <v>916.05414495130753</v>
      </c>
      <c r="CH569" s="125">
        <v>925.5</v>
      </c>
      <c r="CI569" s="125"/>
      <c r="CJ569" s="125"/>
      <c r="CK569" s="125"/>
      <c r="CL569" s="125"/>
      <c r="CM569" s="125"/>
      <c r="CN569" s="125"/>
      <c r="CO569" s="125"/>
      <c r="CP569" s="125"/>
      <c r="CQ569" s="125"/>
      <c r="CR569" s="125"/>
      <c r="CS569" s="125"/>
      <c r="CT569" s="125"/>
      <c r="DC569"/>
      <c r="DD569"/>
      <c r="DE569"/>
    </row>
    <row r="570" spans="2:109" x14ac:dyDescent="0.35">
      <c r="B570" s="23" t="s">
        <v>1339</v>
      </c>
      <c r="C570" s="109">
        <v>54.89</v>
      </c>
      <c r="D570" s="109">
        <v>55.49</v>
      </c>
      <c r="E570" s="109">
        <v>51.97</v>
      </c>
      <c r="F570" s="109">
        <v>52.98</v>
      </c>
      <c r="G570" s="109">
        <v>50.87</v>
      </c>
      <c r="H570" s="109">
        <v>46.89</v>
      </c>
      <c r="I570" s="109">
        <v>48.69</v>
      </c>
      <c r="J570" s="109">
        <v>51.37</v>
      </c>
      <c r="K570" s="109">
        <v>55.16</v>
      </c>
      <c r="L570" s="109">
        <v>57.62</v>
      </c>
      <c r="M570" s="109">
        <v>62.57</v>
      </c>
      <c r="N570" s="109">
        <v>64.209999999999994</v>
      </c>
      <c r="O570" s="109">
        <v>69.05</v>
      </c>
      <c r="P570" s="109">
        <v>65.78</v>
      </c>
      <c r="Q570" s="109">
        <v>70.27</v>
      </c>
      <c r="R570" s="109">
        <v>75.17</v>
      </c>
      <c r="S570" s="109">
        <v>77.59</v>
      </c>
      <c r="T570" s="109">
        <v>79.44</v>
      </c>
      <c r="U570" s="109">
        <v>74.25</v>
      </c>
      <c r="V570" s="109">
        <v>77.42</v>
      </c>
      <c r="W570" s="109">
        <v>82.72</v>
      </c>
      <c r="X570" s="109">
        <v>75.47</v>
      </c>
      <c r="Y570" s="109">
        <v>58.71</v>
      </c>
      <c r="Z570" s="109">
        <v>53.8</v>
      </c>
      <c r="AA570" s="109">
        <v>61.89</v>
      </c>
      <c r="AB570" s="109">
        <v>66.03</v>
      </c>
      <c r="AC570" s="109">
        <v>68.39</v>
      </c>
      <c r="AD570" s="109">
        <v>72.8</v>
      </c>
      <c r="AE570" s="109">
        <v>64.489999999999995</v>
      </c>
      <c r="AF570" s="109">
        <v>66.55</v>
      </c>
      <c r="AG570" s="109">
        <v>65.17</v>
      </c>
      <c r="AH570" s="109">
        <v>60.43</v>
      </c>
      <c r="AI570" s="109">
        <v>60.78</v>
      </c>
      <c r="AJ570" s="109">
        <v>60.23</v>
      </c>
      <c r="AK570" s="109">
        <v>62.43</v>
      </c>
      <c r="AL570" s="109">
        <v>66</v>
      </c>
      <c r="AM570" s="109">
        <v>58.16</v>
      </c>
      <c r="AN570" s="109">
        <v>50.52</v>
      </c>
      <c r="AO570" s="109">
        <v>22.74</v>
      </c>
      <c r="AP570" s="109">
        <v>25.27</v>
      </c>
      <c r="AQ570" s="109">
        <v>35.33</v>
      </c>
      <c r="AR570" s="109">
        <v>41.15</v>
      </c>
      <c r="AS570" s="109">
        <v>43.3</v>
      </c>
      <c r="AT570" s="109">
        <v>45.28</v>
      </c>
      <c r="AU570" s="109">
        <v>40.950000000000003</v>
      </c>
      <c r="AV570" s="109">
        <v>37.46</v>
      </c>
      <c r="AW570" s="109">
        <v>47.59</v>
      </c>
      <c r="AX570" s="109">
        <v>51.8</v>
      </c>
      <c r="AY570" s="109">
        <v>55.88</v>
      </c>
      <c r="AZ570" s="109">
        <v>66.13</v>
      </c>
      <c r="BA570" s="109">
        <v>63.54</v>
      </c>
      <c r="BB570" s="109">
        <v>67.25</v>
      </c>
      <c r="BC570" s="109">
        <v>69.319999999999993</v>
      </c>
      <c r="BD570" s="109">
        <v>75.13</v>
      </c>
      <c r="BE570" s="109">
        <v>74.39</v>
      </c>
      <c r="BF570" s="125">
        <v>70.02</v>
      </c>
      <c r="BG570" s="125">
        <v>74.599999999999994</v>
      </c>
      <c r="BH570" s="125">
        <v>83.65</v>
      </c>
      <c r="BI570" s="125">
        <v>80.77</v>
      </c>
      <c r="BJ570" s="125">
        <v>74.31</v>
      </c>
      <c r="BK570" s="125">
        <v>85.53</v>
      </c>
      <c r="BL570" s="125">
        <v>95.76</v>
      </c>
      <c r="BM570" s="125">
        <v>115.59</v>
      </c>
      <c r="BN570" s="125">
        <v>105.78</v>
      </c>
      <c r="BO570" s="125">
        <v>112.37</v>
      </c>
      <c r="BP570" s="125">
        <v>120.08</v>
      </c>
      <c r="BQ570" s="125">
        <v>108.92</v>
      </c>
      <c r="BR570" s="125">
        <v>98.6</v>
      </c>
      <c r="BS570" s="125">
        <v>90.16</v>
      </c>
      <c r="BT570" s="125">
        <v>93.13</v>
      </c>
      <c r="BU570" s="125">
        <v>91.07</v>
      </c>
      <c r="BV570" s="125">
        <v>80.900000000000006</v>
      </c>
      <c r="BW570" s="125">
        <v>83.09</v>
      </c>
      <c r="BX570" s="125">
        <v>82.71</v>
      </c>
      <c r="BY570" s="125">
        <v>78.53</v>
      </c>
      <c r="BZ570" s="125">
        <v>84.11</v>
      </c>
      <c r="CA570" s="125">
        <v>75.7</v>
      </c>
      <c r="CB570" s="125">
        <v>74.41</v>
      </c>
      <c r="CC570" s="125">
        <v>78.05</v>
      </c>
      <c r="CD570" s="125">
        <v>77.984999999999999</v>
      </c>
      <c r="CE570" s="383">
        <v>77.92</v>
      </c>
      <c r="CF570" s="125">
        <v>77.58</v>
      </c>
      <c r="CG570" s="125">
        <v>77.13</v>
      </c>
      <c r="CH570" s="125">
        <v>76.599999999999994</v>
      </c>
      <c r="CI570" s="125">
        <f t="array" ref="CI570:CT570">TRANSPOSE(DJ617:DJ628)</f>
        <v>76.08</v>
      </c>
      <c r="CJ570" s="125">
        <v>76.319999999999993</v>
      </c>
      <c r="CK570" s="125">
        <v>75.959999999999994</v>
      </c>
      <c r="CL570" s="125">
        <v>75.64</v>
      </c>
      <c r="CM570" s="125">
        <v>75.34</v>
      </c>
      <c r="CN570" s="125">
        <v>74.739999999999995</v>
      </c>
      <c r="CO570" s="125">
        <v>74.760000000000005</v>
      </c>
      <c r="CP570" s="125">
        <v>74.47</v>
      </c>
      <c r="CQ570" s="125">
        <v>74.180000000000007</v>
      </c>
      <c r="CR570" s="125">
        <v>73.900000000000006</v>
      </c>
      <c r="CS570" s="125">
        <v>73.61</v>
      </c>
      <c r="CT570" s="125">
        <v>73.31</v>
      </c>
      <c r="DC570"/>
      <c r="DD570"/>
      <c r="DE570"/>
    </row>
    <row r="571" spans="2:109" x14ac:dyDescent="0.35">
      <c r="B571" t="s">
        <v>1340</v>
      </c>
      <c r="C571" s="109">
        <v>371.05</v>
      </c>
      <c r="D571" s="109">
        <v>373.6</v>
      </c>
      <c r="E571" s="109">
        <v>360.7</v>
      </c>
      <c r="F571" s="109">
        <v>345.7</v>
      </c>
      <c r="G571" s="109">
        <v>344.35</v>
      </c>
      <c r="H571" s="109">
        <v>330.32</v>
      </c>
      <c r="I571" s="109">
        <v>340.86</v>
      </c>
      <c r="J571" s="109">
        <v>330.17</v>
      </c>
      <c r="K571" s="109">
        <v>342.07</v>
      </c>
      <c r="L571" s="109">
        <v>353.27</v>
      </c>
      <c r="M571" s="109">
        <v>350.91</v>
      </c>
      <c r="N571" s="109">
        <v>359.9</v>
      </c>
      <c r="O571" s="109">
        <v>375.74</v>
      </c>
      <c r="P571" s="109">
        <v>421.13</v>
      </c>
      <c r="Q571" s="109">
        <v>445.36</v>
      </c>
      <c r="R571" s="109">
        <v>461.62</v>
      </c>
      <c r="S571" s="109">
        <v>459.17</v>
      </c>
      <c r="T571" s="109">
        <v>421.33</v>
      </c>
      <c r="U571" s="109">
        <v>406.64</v>
      </c>
      <c r="V571" s="109">
        <v>388.04</v>
      </c>
      <c r="W571" s="109">
        <v>377.15</v>
      </c>
      <c r="X571" s="109">
        <v>379.52</v>
      </c>
      <c r="Y571" s="109">
        <v>366.2</v>
      </c>
      <c r="Z571" s="109">
        <v>361.02</v>
      </c>
      <c r="AA571" s="109">
        <v>362.01</v>
      </c>
      <c r="AB571" s="109">
        <v>353.34</v>
      </c>
      <c r="AC571" s="109">
        <v>344.63</v>
      </c>
      <c r="AD571" s="109">
        <v>341.53</v>
      </c>
      <c r="AE571" s="109">
        <v>339.18</v>
      </c>
      <c r="AF571" s="109">
        <v>362.6</v>
      </c>
      <c r="AG571" s="109">
        <v>348.73</v>
      </c>
      <c r="AH571" s="109">
        <v>337.36</v>
      </c>
      <c r="AI571" s="109">
        <v>333.13</v>
      </c>
      <c r="AJ571" s="109">
        <v>341.76</v>
      </c>
      <c r="AK571" s="109">
        <v>347.32</v>
      </c>
      <c r="AL571" s="109">
        <v>352.68</v>
      </c>
      <c r="AM571" s="109">
        <v>355.53</v>
      </c>
      <c r="AN571" s="109">
        <v>354.14</v>
      </c>
      <c r="AO571" s="109">
        <v>375.83</v>
      </c>
      <c r="AP571" s="109">
        <v>363.83</v>
      </c>
      <c r="AQ571" s="109">
        <v>338.97</v>
      </c>
      <c r="AR571" s="109">
        <v>346.51</v>
      </c>
      <c r="AS571" s="109">
        <v>355.24</v>
      </c>
      <c r="AT571" s="109">
        <v>374.95</v>
      </c>
      <c r="AU571" s="109">
        <v>408.43</v>
      </c>
      <c r="AV571" s="109">
        <v>465.55</v>
      </c>
      <c r="AW571" s="109">
        <v>495.98</v>
      </c>
      <c r="AX571" s="109">
        <v>488.29815488215502</v>
      </c>
      <c r="AY571" s="109">
        <v>561.71</v>
      </c>
      <c r="AZ571" s="109">
        <v>537.35</v>
      </c>
      <c r="BA571" s="109">
        <v>486.33</v>
      </c>
      <c r="BB571" s="109">
        <v>462.83</v>
      </c>
      <c r="BC571" s="109">
        <v>480.25</v>
      </c>
      <c r="BD571" s="109">
        <v>467.15</v>
      </c>
      <c r="BE571" s="109">
        <v>470.65</v>
      </c>
      <c r="BF571" s="125">
        <v>470.41</v>
      </c>
      <c r="BG571" s="220">
        <v>467.83</v>
      </c>
      <c r="BH571" s="220">
        <v>451.66</v>
      </c>
      <c r="BI571" s="220">
        <v>442.42</v>
      </c>
      <c r="BJ571" s="220">
        <v>461.66</v>
      </c>
      <c r="BK571" s="125">
        <v>526.49</v>
      </c>
      <c r="BL571" s="125">
        <v>569.46</v>
      </c>
      <c r="BM571" s="125">
        <v>601.42999999999995</v>
      </c>
      <c r="BN571" s="620">
        <v>579.45000000000005</v>
      </c>
      <c r="BO571" s="620">
        <v>529.83000000000004</v>
      </c>
      <c r="BP571" s="620">
        <v>528.14</v>
      </c>
      <c r="BQ571" s="620">
        <v>535.54</v>
      </c>
      <c r="BR571" s="620">
        <v>535.41999999999996</v>
      </c>
      <c r="BS571" s="620">
        <v>536.54999999999995</v>
      </c>
      <c r="BT571" s="620">
        <v>542.15</v>
      </c>
      <c r="BU571" s="620">
        <v>518.67999999999995</v>
      </c>
      <c r="BV571" s="620">
        <v>571.15</v>
      </c>
      <c r="BW571" s="125">
        <v>605.12</v>
      </c>
      <c r="BX571" s="125">
        <v>605.27</v>
      </c>
      <c r="BY571" s="125">
        <v>497.2</v>
      </c>
      <c r="BZ571" s="125">
        <v>546.73</v>
      </c>
      <c r="CA571" s="125">
        <v>519.19000000000005</v>
      </c>
      <c r="CB571" s="125">
        <v>464.39500000000004</v>
      </c>
      <c r="CC571" s="125">
        <v>409.6</v>
      </c>
      <c r="CD571" s="125">
        <v>409.7</v>
      </c>
      <c r="CE571" s="383">
        <v>402.5</v>
      </c>
      <c r="CF571" s="125">
        <v>393.8</v>
      </c>
      <c r="CG571" s="125">
        <v>392.9</v>
      </c>
      <c r="CH571" s="125">
        <v>392</v>
      </c>
      <c r="CI571" s="125"/>
      <c r="CJ571" s="125"/>
      <c r="CK571" s="125"/>
      <c r="CL571" s="125"/>
      <c r="CM571" s="125"/>
      <c r="CN571" s="125"/>
      <c r="CO571" s="125"/>
      <c r="CP571" s="125"/>
      <c r="CQ571" s="125"/>
      <c r="CR571" s="125"/>
      <c r="CS571" s="125"/>
      <c r="CT571" s="125"/>
      <c r="DC571"/>
      <c r="DD571"/>
      <c r="DE571"/>
    </row>
    <row r="572" spans="2:109" x14ac:dyDescent="0.35">
      <c r="B572" t="s">
        <v>1341</v>
      </c>
      <c r="C572" s="109">
        <v>448.19924600000002</v>
      </c>
      <c r="D572" s="109">
        <v>447.31739799999997</v>
      </c>
      <c r="E572" s="109">
        <v>398.59529599999996</v>
      </c>
      <c r="F572" s="109">
        <v>362.88045200000005</v>
      </c>
      <c r="G572" s="109">
        <v>354.06197200000003</v>
      </c>
      <c r="H572" s="109">
        <v>306.44218000000001</v>
      </c>
      <c r="I572" s="109">
        <v>322.31544400000001</v>
      </c>
      <c r="J572" s="109">
        <v>316.80389399999996</v>
      </c>
      <c r="K572" s="109">
        <v>317.24481800000001</v>
      </c>
      <c r="L572" s="109">
        <v>316.14250799999996</v>
      </c>
      <c r="M572" s="109">
        <v>330.47253799999999</v>
      </c>
      <c r="N572" s="109">
        <v>317.02435600000001</v>
      </c>
      <c r="O572" s="109">
        <v>310.63095800000002</v>
      </c>
      <c r="P572" s="109">
        <v>298.94647200000003</v>
      </c>
      <c r="Q572" s="109">
        <v>275.13657600000005</v>
      </c>
      <c r="R572" s="109">
        <v>265.21578600000004</v>
      </c>
      <c r="S572" s="109">
        <v>272.27056999999996</v>
      </c>
      <c r="T572" s="109">
        <v>275.57749999999999</v>
      </c>
      <c r="U572" s="109">
        <v>258.38146399999999</v>
      </c>
      <c r="V572" s="109">
        <v>244.492358</v>
      </c>
      <c r="W572" s="109">
        <v>250.66529399999999</v>
      </c>
      <c r="X572" s="109">
        <v>292.77353599999998</v>
      </c>
      <c r="Y572" s="109">
        <v>284.39598000000001</v>
      </c>
      <c r="Z572" s="109">
        <v>278.88443000000001</v>
      </c>
      <c r="AA572" s="109">
        <v>281.97089800000003</v>
      </c>
      <c r="AB572" s="109">
        <v>286.15967599999999</v>
      </c>
      <c r="AC572" s="109">
        <v>280.207202</v>
      </c>
      <c r="AD572" s="109">
        <v>282.41182199999997</v>
      </c>
      <c r="AE572" s="109">
        <v>273.37288000000001</v>
      </c>
      <c r="AF572" s="109">
        <v>284.836904</v>
      </c>
      <c r="AG572" s="109">
        <v>282.85274599999997</v>
      </c>
      <c r="AH572" s="109">
        <v>271.60918400000003</v>
      </c>
      <c r="AI572" s="109">
        <v>261.90885600000001</v>
      </c>
      <c r="AJ572" s="109">
        <v>277.12073399999997</v>
      </c>
      <c r="AK572" s="109">
        <v>282.19135999999997</v>
      </c>
      <c r="AL572" s="109">
        <v>295.63954200000001</v>
      </c>
      <c r="AM572" s="109">
        <v>311.95373000000001</v>
      </c>
      <c r="AN572" s="109">
        <v>325.84283600000003</v>
      </c>
      <c r="AO572" s="109">
        <v>260.80654599999997</v>
      </c>
      <c r="AP572" s="109">
        <v>225.091702</v>
      </c>
      <c r="AQ572" s="109">
        <v>241.626352</v>
      </c>
      <c r="AR572" s="109">
        <v>266.75902000000002</v>
      </c>
      <c r="AS572" s="109">
        <v>270.72733599999998</v>
      </c>
      <c r="AT572" s="109">
        <v>288.80521999999996</v>
      </c>
      <c r="AU572" s="109">
        <v>281.30951199999998</v>
      </c>
      <c r="AV572" s="109">
        <v>302.69432599999999</v>
      </c>
      <c r="AW572" s="109">
        <v>311.95373000000001</v>
      </c>
      <c r="AX572" s="109">
        <v>310.41049599999997</v>
      </c>
      <c r="AY572" s="109">
        <v>335.54316399999999</v>
      </c>
      <c r="AZ572" s="109">
        <v>356.927978</v>
      </c>
      <c r="BA572" s="109">
        <v>342.59794799999997</v>
      </c>
      <c r="BB572" s="109">
        <v>355.16428200000001</v>
      </c>
      <c r="BC572" s="109">
        <v>380.51741199999998</v>
      </c>
      <c r="BD572" s="109">
        <v>383.38341799999995</v>
      </c>
      <c r="BE572" s="109">
        <v>390.21773999999999</v>
      </c>
      <c r="BF572" s="109">
        <v>429.45997600000004</v>
      </c>
      <c r="BG572" s="220">
        <f>'[35]Комодіді фючерси ціни'!CX$182</f>
        <v>431.66459600000002</v>
      </c>
      <c r="BH572" s="220">
        <f>'[35]Комодіді фючерси ціни'!CY$182</f>
        <v>424.38934999999998</v>
      </c>
      <c r="BI572" s="220">
        <f>'[35]Комодіді фючерси ціни'!CZ$182</f>
        <v>428.137204</v>
      </c>
      <c r="BJ572" s="220">
        <f>'[35]Комодіді фючерси ціни'!DA$182</f>
        <v>415.35040800000002</v>
      </c>
      <c r="BK572" s="220">
        <f>'[35]Комодіді фючерси ціни'!DB$182</f>
        <v>402.12268799999998</v>
      </c>
      <c r="BL572" s="220">
        <f>'[35]Комодіді фючерси ціни'!DC$182</f>
        <v>393.74513200000001</v>
      </c>
      <c r="BM572" s="220">
        <f>'[35]Комодіді фючерси ціни'!DD$182</f>
        <v>419.98011000000002</v>
      </c>
      <c r="BN572" s="220">
        <f>'[35]Комодіді фючерси ціни'!DE$182</f>
        <v>433.428292</v>
      </c>
      <c r="BO572" s="220">
        <f>'[35]Комодіді фючерси ціни'!DF$182</f>
        <v>428.79858999999999</v>
      </c>
      <c r="BP572" s="220">
        <f>'[35]Комодіді фючерси ціни'!DG$182</f>
        <v>417.77549000000005</v>
      </c>
      <c r="BQ572" s="220">
        <f>'[35]Комодіді фючерси ціни'!DH$182</f>
        <v>402.78407399999998</v>
      </c>
      <c r="BR572" s="220">
        <f>'[35]Комодіді фючерси ціни'!DI$182</f>
        <v>393.52467000000001</v>
      </c>
      <c r="BS572" s="220">
        <f>'[35]Комодіді фючерси ціни'!DJ$182</f>
        <v>390.65866399999999</v>
      </c>
      <c r="BT572" s="220">
        <f>'[35]Комодіді фючерси ціни'!DK$182</f>
        <v>386.91080999999997</v>
      </c>
      <c r="BU572" s="220">
        <f>'[35]Комодіді фючерси ціни'!DL$182</f>
        <v>407.41377599999998</v>
      </c>
      <c r="BV572" s="220">
        <f>'[35]Комодіді фючерси ціни'!DM$182</f>
        <v>443.76572207259392</v>
      </c>
      <c r="BW572" s="220">
        <f>'[35]Комодіді фючерси ціни'!DN$182</f>
        <v>448.03624005504133</v>
      </c>
      <c r="BX572" s="220">
        <f>'[35]Комодіді фючерси ціни'!DO$182</f>
        <v>452.30675803748881</v>
      </c>
      <c r="BY572" s="220">
        <f>'[35]Комодіді фючерси ціни'!DP$182</f>
        <v>456.57727601993622</v>
      </c>
      <c r="BZ572" s="220">
        <f>'[35]Комодіді фючерси ціни'!DQ$182</f>
        <v>441.11505573866106</v>
      </c>
      <c r="CA572" s="220">
        <f>'[35]Комодіді фючерси ціни'!DR$182</f>
        <v>425.65283545738595</v>
      </c>
      <c r="CB572" s="220">
        <f>'[35]Комодіді фючерси ціни'!DS$182</f>
        <v>415.38150341339616</v>
      </c>
      <c r="CC572" s="220">
        <f>'[35]Комодіді фючерси ціни'!DT$182</f>
        <v>405.11017136940637</v>
      </c>
      <c r="CD572" s="220">
        <f>'[35]Комодіді фючерси ціни'!DU$182</f>
        <v>403.12217161895671</v>
      </c>
      <c r="CE572" s="220">
        <f>'[35]Комодіді фючерси ціни'!DV$182</f>
        <v>401.13417186850711</v>
      </c>
      <c r="CF572" s="220">
        <f>'[35]Комодіді фючерси ціни'!DW$182</f>
        <v>399.14617211805734</v>
      </c>
      <c r="CG572" s="220">
        <f>'[35]Комодіді фючерси ціни'!DX$182</f>
        <v>399.49959429591507</v>
      </c>
      <c r="CH572" s="220">
        <f>'[35]Комодіді фючерси ціни'!DY$182</f>
        <v>399.8530164737727</v>
      </c>
      <c r="CI572" s="220"/>
      <c r="CJ572" s="220"/>
      <c r="CK572" s="220"/>
      <c r="CL572" s="220"/>
      <c r="CM572" s="220"/>
      <c r="CN572" s="220"/>
      <c r="CO572" s="220"/>
      <c r="CP572" s="220"/>
      <c r="CQ572" s="220"/>
      <c r="CR572" s="220"/>
      <c r="CS572" s="220"/>
      <c r="CT572" s="220"/>
      <c r="DC572"/>
      <c r="DD572"/>
      <c r="DE572"/>
    </row>
    <row r="573" spans="2:109" x14ac:dyDescent="0.35">
      <c r="B573" s="23" t="s">
        <v>1364</v>
      </c>
      <c r="C573" s="138">
        <v>563.5</v>
      </c>
      <c r="D573" s="138">
        <v>597</v>
      </c>
      <c r="E573" s="138">
        <v>506.5</v>
      </c>
      <c r="F573" s="138">
        <v>488.5</v>
      </c>
      <c r="G573" s="138">
        <v>411.5</v>
      </c>
      <c r="H573" s="138">
        <v>453.5</v>
      </c>
      <c r="I573" s="138">
        <v>517</v>
      </c>
      <c r="J573" s="138">
        <v>535</v>
      </c>
      <c r="K573" s="138">
        <v>438</v>
      </c>
      <c r="L573" s="138">
        <v>449.5</v>
      </c>
      <c r="M573" s="138">
        <v>506.5</v>
      </c>
      <c r="N573" s="138">
        <v>533</v>
      </c>
      <c r="O573" s="138">
        <v>530</v>
      </c>
      <c r="P573" s="138">
        <v>558.5</v>
      </c>
      <c r="Q573" s="138">
        <v>455.5</v>
      </c>
      <c r="R573" s="138">
        <v>463.5</v>
      </c>
      <c r="S573" s="138">
        <v>455</v>
      </c>
      <c r="T573" s="138">
        <v>475</v>
      </c>
      <c r="U573" s="138">
        <v>492.5</v>
      </c>
      <c r="V573" s="138">
        <v>493</v>
      </c>
      <c r="W573" s="138">
        <v>496</v>
      </c>
      <c r="X573" s="138">
        <v>519.5</v>
      </c>
      <c r="Y573" s="138">
        <v>454.5</v>
      </c>
      <c r="Z573" s="138">
        <v>492.5</v>
      </c>
      <c r="AA573" s="138">
        <v>547</v>
      </c>
      <c r="AB573" s="138">
        <v>564.5</v>
      </c>
      <c r="AC573" s="138">
        <v>576</v>
      </c>
      <c r="AD573" s="138">
        <v>634.5</v>
      </c>
      <c r="AE573" s="138">
        <v>628.5</v>
      </c>
      <c r="AF573" s="138">
        <v>657</v>
      </c>
      <c r="AG573" s="138">
        <v>674.5</v>
      </c>
      <c r="AH573" s="138">
        <v>550</v>
      </c>
      <c r="AI573" s="138">
        <v>574.5</v>
      </c>
      <c r="AJ573" s="138">
        <v>568</v>
      </c>
      <c r="AK573" s="138">
        <v>596.5</v>
      </c>
      <c r="AL573" s="138">
        <v>646.5</v>
      </c>
      <c r="AM573" s="138">
        <v>659</v>
      </c>
      <c r="AN573" s="138">
        <v>617</v>
      </c>
      <c r="AO573" s="138">
        <v>649.5</v>
      </c>
      <c r="AP573" s="138">
        <v>607</v>
      </c>
      <c r="AQ573" s="138">
        <v>729</v>
      </c>
      <c r="AR573" s="138">
        <v>744</v>
      </c>
      <c r="AS573" s="138">
        <v>837.5</v>
      </c>
      <c r="AT573" s="138">
        <v>935.5</v>
      </c>
      <c r="AU573" s="138">
        <v>792</v>
      </c>
      <c r="AV573" s="138">
        <v>786</v>
      </c>
      <c r="AW573" s="138">
        <v>890.5</v>
      </c>
      <c r="AX573" s="138">
        <v>1074</v>
      </c>
      <c r="AY573" s="138">
        <v>985</v>
      </c>
      <c r="AZ573" s="138">
        <v>1142</v>
      </c>
      <c r="BA573" s="138">
        <v>1091.5</v>
      </c>
      <c r="BB573" s="138">
        <v>1108.5</v>
      </c>
      <c r="BC573" s="138">
        <v>1090</v>
      </c>
      <c r="BD573" s="138">
        <v>1153.5</v>
      </c>
      <c r="BE573" s="138">
        <v>1063</v>
      </c>
      <c r="BF573" s="138">
        <v>829.5</v>
      </c>
      <c r="BG573" s="220">
        <v>727.35256014805668</v>
      </c>
      <c r="BH573" s="220">
        <v>702.5</v>
      </c>
      <c r="BI573" s="220">
        <v>725</v>
      </c>
      <c r="BJ573" s="220">
        <v>722.5</v>
      </c>
      <c r="BK573" s="138">
        <v>728</v>
      </c>
      <c r="BL573" s="138">
        <v>717</v>
      </c>
      <c r="BM573" s="138">
        <v>707.5</v>
      </c>
      <c r="CE573" s="351"/>
      <c r="DC573"/>
      <c r="DD573"/>
      <c r="DE573"/>
    </row>
    <row r="574" spans="2:109" x14ac:dyDescent="0.35">
      <c r="B574" s="23" t="s">
        <v>1363</v>
      </c>
      <c r="C574" s="137">
        <v>81.942182410423456</v>
      </c>
      <c r="D574" s="137">
        <v>86.943857860627688</v>
      </c>
      <c r="E574" s="137">
        <v>73.584960483496047</v>
      </c>
      <c r="F574" s="137">
        <v>70.899854862119014</v>
      </c>
      <c r="G574" s="137">
        <v>60.427619019648155</v>
      </c>
      <c r="H574" s="137">
        <v>66.894812148746922</v>
      </c>
      <c r="I574" s="137">
        <v>76.888756692444971</v>
      </c>
      <c r="J574" s="137">
        <v>81.198397280233124</v>
      </c>
      <c r="K574" s="137">
        <v>65.831993146258256</v>
      </c>
      <c r="L574" s="137">
        <v>67.769267880834647</v>
      </c>
      <c r="M574" s="137">
        <v>76.63791799061886</v>
      </c>
      <c r="N574" s="137">
        <v>81.920600033813372</v>
      </c>
      <c r="O574" s="137">
        <v>84.339841823013643</v>
      </c>
      <c r="P574" s="137">
        <v>88.258533501896324</v>
      </c>
      <c r="Q574" s="137">
        <v>72.617415425820241</v>
      </c>
      <c r="R574" s="137">
        <v>73.19384129490723</v>
      </c>
      <c r="S574" s="137">
        <v>70.987269096355462</v>
      </c>
      <c r="T574" s="137">
        <v>71.783711897961339</v>
      </c>
      <c r="U574" s="137">
        <v>72.386019577295045</v>
      </c>
      <c r="V574" s="137">
        <v>72.181551976573942</v>
      </c>
      <c r="W574" s="137">
        <v>72.218986604542806</v>
      </c>
      <c r="X574" s="137">
        <v>74.494170956594061</v>
      </c>
      <c r="Y574" s="137">
        <v>65.341154144742518</v>
      </c>
      <c r="Z574" s="137">
        <v>71.631154097883794</v>
      </c>
      <c r="AA574" s="137">
        <v>81.693001583081923</v>
      </c>
      <c r="AB574" s="137">
        <v>84.364538498326155</v>
      </c>
      <c r="AC574" s="137">
        <v>85.826677792347127</v>
      </c>
      <c r="AD574" s="137">
        <v>94.213550714953897</v>
      </c>
      <c r="AE574" s="137">
        <v>91.051327741318616</v>
      </c>
      <c r="AF574" s="137">
        <v>95.702840495265832</v>
      </c>
      <c r="AG574" s="137">
        <v>97.990789301643105</v>
      </c>
      <c r="AH574" s="137">
        <v>76.87684329703815</v>
      </c>
      <c r="AI574" s="137">
        <v>80.375505407333819</v>
      </c>
      <c r="AJ574" s="137">
        <v>80.705892382670967</v>
      </c>
      <c r="AK574" s="137">
        <v>84.840985378619791</v>
      </c>
      <c r="AL574" s="137">
        <v>92.863914504869427</v>
      </c>
      <c r="AM574" s="137">
        <v>95.006055014128364</v>
      </c>
      <c r="AN574" s="137">
        <v>88.261379566846912</v>
      </c>
      <c r="AO574" s="137">
        <v>91.726923511467632</v>
      </c>
      <c r="AP574" s="137">
        <v>85.977337110481585</v>
      </c>
      <c r="AQ574" s="137">
        <v>102.17525368615799</v>
      </c>
      <c r="AR574" s="137">
        <v>105.3063650903738</v>
      </c>
      <c r="AS574" s="137">
        <v>120.08201422344574</v>
      </c>
      <c r="AT574" s="137">
        <v>136.62119928732074</v>
      </c>
      <c r="AU574" s="137">
        <v>116.64899257688229</v>
      </c>
      <c r="AV574" s="137">
        <v>117.45543119293474</v>
      </c>
      <c r="AW574" s="137">
        <v>135.41666666666669</v>
      </c>
      <c r="AX574" s="137">
        <v>164.59770114942529</v>
      </c>
      <c r="AY574" s="137">
        <v>153.30739299610894</v>
      </c>
      <c r="AZ574" s="137">
        <v>176.42515062567588</v>
      </c>
      <c r="BA574" s="137">
        <v>166.59543942122775</v>
      </c>
      <c r="BB574" s="137">
        <v>171.24980689015914</v>
      </c>
      <c r="BC574" s="137">
        <v>171.14684084913955</v>
      </c>
      <c r="BD574" s="137">
        <v>178.65440014868506</v>
      </c>
      <c r="BE574" s="137">
        <v>164.52816171121671</v>
      </c>
      <c r="BF574" s="137">
        <v>128.39762243823913</v>
      </c>
      <c r="BG574" s="86">
        <v>112.85182153355314</v>
      </c>
      <c r="BH574" s="86">
        <v>118.66536367443808</v>
      </c>
      <c r="BI574" s="86">
        <v>100.05118898040858</v>
      </c>
      <c r="BJ574" s="86">
        <v>88.339770735415016</v>
      </c>
      <c r="BK574" s="86">
        <v>88.262211674189899</v>
      </c>
      <c r="BL574" s="86">
        <v>87.951975429289405</v>
      </c>
      <c r="BM574" s="86">
        <v>87.951975429289405</v>
      </c>
      <c r="BN574" s="86">
        <v>87.951975429289405</v>
      </c>
      <c r="BO574" s="86">
        <v>87.486621061938664</v>
      </c>
      <c r="BP574" s="86">
        <v>86.400794204786948</v>
      </c>
      <c r="BQ574" s="86">
        <v>85.85788077621109</v>
      </c>
      <c r="BR574" s="285">
        <f>BR563</f>
        <v>108.85</v>
      </c>
      <c r="BS574" s="285">
        <f>BS563</f>
        <v>99.81</v>
      </c>
      <c r="BT574" s="285">
        <f>BT563</f>
        <v>92.56</v>
      </c>
      <c r="BU574" s="285">
        <f>BU563</f>
        <v>93.34</v>
      </c>
      <c r="BV574" s="285">
        <f>BV563</f>
        <v>111.84</v>
      </c>
      <c r="BW574" s="285">
        <f t="shared" ref="BW574:CH574" si="1467">BW563</f>
        <v>122.23</v>
      </c>
      <c r="BX574" s="285">
        <f t="shared" si="1467"/>
        <v>127.6</v>
      </c>
      <c r="BY574" s="285">
        <f t="shared" si="1467"/>
        <v>128.37</v>
      </c>
      <c r="BZ574" s="285">
        <f t="shared" si="1467"/>
        <v>117.39</v>
      </c>
      <c r="CA574" s="285">
        <f t="shared" si="1467"/>
        <v>105.15</v>
      </c>
      <c r="CB574" s="285">
        <f t="shared" si="1467"/>
        <v>112.65</v>
      </c>
      <c r="CC574" s="285">
        <f t="shared" si="1467"/>
        <v>110.54</v>
      </c>
      <c r="CD574" s="285">
        <f t="shared" si="1467"/>
        <v>107.54</v>
      </c>
      <c r="CE574" s="285">
        <f t="shared" si="1467"/>
        <v>104.76</v>
      </c>
      <c r="CF574" s="285">
        <f t="shared" si="1467"/>
        <v>104.89</v>
      </c>
      <c r="CG574" s="285">
        <f t="shared" si="1467"/>
        <v>102.71</v>
      </c>
      <c r="CH574" s="285">
        <f t="shared" si="1467"/>
        <v>100.52</v>
      </c>
      <c r="CI574" s="285"/>
      <c r="CJ574" s="285"/>
      <c r="CK574" s="285"/>
      <c r="CL574" s="285"/>
      <c r="CM574" s="285"/>
      <c r="CN574" s="285"/>
      <c r="CO574" s="285"/>
      <c r="CP574" s="285"/>
      <c r="CQ574" s="285"/>
      <c r="CR574" s="285"/>
      <c r="CS574" s="285"/>
      <c r="CT574" s="285"/>
      <c r="DC574"/>
      <c r="DD574"/>
      <c r="DE574"/>
    </row>
    <row r="575" spans="2:109" x14ac:dyDescent="0.35">
      <c r="CE575" s="351"/>
      <c r="DC575"/>
      <c r="DD575"/>
      <c r="DE575"/>
    </row>
    <row r="576" spans="2:109" x14ac:dyDescent="0.35">
      <c r="B576" t="s">
        <v>1698</v>
      </c>
      <c r="C576" s="292">
        <v>86.49</v>
      </c>
      <c r="D576" s="293">
        <v>83.6</v>
      </c>
      <c r="E576" s="292">
        <v>79.11</v>
      </c>
      <c r="F576" s="293">
        <v>78.89</v>
      </c>
      <c r="G576" s="292">
        <v>74.41</v>
      </c>
      <c r="H576" s="293">
        <v>79.2</v>
      </c>
      <c r="I576" s="292">
        <v>81.69</v>
      </c>
      <c r="J576" s="293">
        <v>87.84</v>
      </c>
      <c r="K576" s="292">
        <v>92.26</v>
      </c>
      <c r="L576" s="293">
        <v>91.43</v>
      </c>
      <c r="M576" s="292">
        <v>91.39</v>
      </c>
      <c r="N576" s="294">
        <v>95.48</v>
      </c>
      <c r="O576" s="292">
        <v>97.48</v>
      </c>
      <c r="P576" s="293">
        <v>92.68</v>
      </c>
      <c r="Q576" s="292">
        <v>89.5</v>
      </c>
      <c r="R576" s="293">
        <v>92.32</v>
      </c>
      <c r="S576" s="292">
        <v>101.89</v>
      </c>
      <c r="T576" s="293">
        <v>103.88</v>
      </c>
      <c r="U576" s="292">
        <v>106.02</v>
      </c>
      <c r="V576" s="293">
        <v>98.48</v>
      </c>
      <c r="W576" s="292">
        <v>102.14</v>
      </c>
      <c r="X576" s="293">
        <v>100.34</v>
      </c>
      <c r="Y576" s="295">
        <v>91.58</v>
      </c>
      <c r="Z576" s="296">
        <v>95.41</v>
      </c>
      <c r="AA576" s="295">
        <v>91.29</v>
      </c>
      <c r="AB576" s="297">
        <v>84.16</v>
      </c>
      <c r="AC576" s="298">
        <v>78.81</v>
      </c>
      <c r="AD576" s="299">
        <v>72.489999999999995</v>
      </c>
      <c r="AE576" s="300">
        <v>68.930000000000007</v>
      </c>
      <c r="AF576" s="301">
        <v>62.94</v>
      </c>
      <c r="AG576" s="302">
        <v>65.790000000000006</v>
      </c>
      <c r="AH576" s="303">
        <v>60.43</v>
      </c>
      <c r="AI576" s="298">
        <v>61.37</v>
      </c>
      <c r="AJ576" s="301">
        <v>67.44</v>
      </c>
      <c r="AK576" s="298">
        <v>73.62</v>
      </c>
      <c r="AL576" s="301">
        <v>76.03</v>
      </c>
      <c r="AM576" s="298">
        <v>82.09</v>
      </c>
      <c r="AN576" s="301">
        <v>79.989999999999995</v>
      </c>
      <c r="AO576" s="290">
        <v>67.89</v>
      </c>
      <c r="AP576" s="304">
        <v>56.58</v>
      </c>
      <c r="AQ576" s="305">
        <v>57.42</v>
      </c>
      <c r="AR576" s="306">
        <v>56.81</v>
      </c>
      <c r="AS576" s="290">
        <v>56.6</v>
      </c>
      <c r="AT576" s="306">
        <v>57.38</v>
      </c>
      <c r="AU576" s="307">
        <v>57.47</v>
      </c>
      <c r="AV576" s="308">
        <v>61.04</v>
      </c>
      <c r="AW576" s="279">
        <v>69.430000000000007</v>
      </c>
      <c r="AX576" s="308">
        <v>85.18</v>
      </c>
      <c r="AY576" s="279">
        <v>86.85</v>
      </c>
      <c r="AZ576" s="308">
        <v>82.76</v>
      </c>
      <c r="BA576" s="307">
        <v>90.66</v>
      </c>
      <c r="BB576" s="308">
        <v>89.13</v>
      </c>
      <c r="BC576" s="279">
        <v>99.31</v>
      </c>
      <c r="BD576" s="308">
        <v>112.92</v>
      </c>
      <c r="BE576" s="279">
        <v>122.33</v>
      </c>
      <c r="BF576" s="278">
        <v>137.91999999999999</v>
      </c>
      <c r="BG576" s="279">
        <v>146.05275137829301</v>
      </c>
      <c r="BH576" s="308">
        <v>199.65</v>
      </c>
      <c r="BI576" s="279">
        <v>128</v>
      </c>
      <c r="BJ576" s="309">
        <v>142.5</v>
      </c>
      <c r="BK576" s="125">
        <f t="array" ref="BK576:CH576">TRANSPOSE(DL593:DL616)</f>
        <v>168.5</v>
      </c>
      <c r="BL576" s="125">
        <v>196.4</v>
      </c>
      <c r="BM576" s="125">
        <v>294.42</v>
      </c>
      <c r="BN576" s="125">
        <v>302</v>
      </c>
      <c r="BO576" s="125">
        <v>280</v>
      </c>
      <c r="BP576" s="125">
        <v>284.86983389592501</v>
      </c>
      <c r="BQ576" s="125">
        <v>306.352990228647</v>
      </c>
      <c r="BR576" s="125">
        <v>318.27565217390998</v>
      </c>
      <c r="BS576" s="125">
        <v>321.47590909091002</v>
      </c>
      <c r="BT576" s="125">
        <v>326.60000000000002</v>
      </c>
      <c r="BU576" s="125">
        <v>169.09656696556999</v>
      </c>
      <c r="BV576" s="125">
        <v>162.76635609464</v>
      </c>
      <c r="BW576" s="125">
        <v>172</v>
      </c>
      <c r="BX576" s="125">
        <v>144.66999999999999</v>
      </c>
      <c r="BY576" s="125">
        <v>136.84</v>
      </c>
      <c r="BZ576" s="125">
        <v>133.74510000000001</v>
      </c>
      <c r="CA576" s="125">
        <v>103</v>
      </c>
      <c r="CB576" s="125">
        <v>65.710700000000003</v>
      </c>
      <c r="CC576" s="125">
        <v>108.76110079609424</v>
      </c>
      <c r="CD576" s="125">
        <v>110.79543183408838</v>
      </c>
      <c r="CE576" s="383">
        <v>114.76274658646904</v>
      </c>
      <c r="CF576" s="125">
        <v>122.84067586920231</v>
      </c>
      <c r="CG576" s="125">
        <v>140.33768407382297</v>
      </c>
      <c r="CH576" s="125">
        <v>144.27967291948966</v>
      </c>
      <c r="CI576" s="125"/>
      <c r="CJ576" s="125"/>
      <c r="CK576" s="125"/>
      <c r="CL576" s="125"/>
      <c r="CM576" s="125"/>
      <c r="CN576" s="125"/>
      <c r="CO576" s="125"/>
      <c r="CP576" s="125"/>
      <c r="CQ576" s="125"/>
      <c r="CR576" s="125"/>
      <c r="CS576" s="125"/>
      <c r="CT576" s="125"/>
      <c r="DC576"/>
      <c r="DD576"/>
      <c r="DE576"/>
    </row>
    <row r="577" spans="2:123" ht="36" x14ac:dyDescent="0.35">
      <c r="B577" s="282" t="s">
        <v>1690</v>
      </c>
      <c r="C577" s="284">
        <v>618</v>
      </c>
      <c r="D577" s="284">
        <v>620</v>
      </c>
      <c r="E577" s="284">
        <v>630</v>
      </c>
      <c r="F577" s="284">
        <v>615</v>
      </c>
      <c r="G577" s="284">
        <v>575</v>
      </c>
      <c r="H577" s="284">
        <v>640</v>
      </c>
      <c r="I577" s="284">
        <v>628</v>
      </c>
      <c r="J577" s="284">
        <v>634</v>
      </c>
      <c r="K577" s="284">
        <v>599</v>
      </c>
      <c r="L577" s="284">
        <v>605</v>
      </c>
      <c r="M577" s="284">
        <v>629</v>
      </c>
      <c r="N577" s="284">
        <v>662</v>
      </c>
      <c r="O577" s="284">
        <v>731</v>
      </c>
      <c r="P577" s="284">
        <v>805</v>
      </c>
      <c r="Q577" s="284">
        <v>859</v>
      </c>
      <c r="R577" s="284">
        <v>865</v>
      </c>
      <c r="S577" s="284">
        <v>920</v>
      </c>
      <c r="T577" s="284">
        <v>910</v>
      </c>
      <c r="U577" s="284">
        <v>895</v>
      </c>
      <c r="V577" s="284">
        <v>865</v>
      </c>
      <c r="W577" s="284">
        <v>841</v>
      </c>
      <c r="X577" s="284">
        <v>831</v>
      </c>
      <c r="Y577" s="284">
        <v>771</v>
      </c>
      <c r="Z577" s="284">
        <v>721</v>
      </c>
      <c r="AA577" s="284">
        <v>694</v>
      </c>
      <c r="AB577" s="284">
        <v>714</v>
      </c>
      <c r="AC577" s="284">
        <v>697</v>
      </c>
      <c r="AD577" s="284">
        <v>654</v>
      </c>
      <c r="AE577" s="284">
        <v>584</v>
      </c>
      <c r="AF577" s="284">
        <v>536</v>
      </c>
      <c r="AG577" s="284">
        <v>606</v>
      </c>
      <c r="AH577" s="284">
        <v>560</v>
      </c>
      <c r="AI577" s="284">
        <v>523</v>
      </c>
      <c r="AJ577" s="284">
        <v>498</v>
      </c>
      <c r="AK577" s="284">
        <v>550</v>
      </c>
      <c r="AL577" s="284">
        <v>588</v>
      </c>
      <c r="AM577" s="284">
        <v>578</v>
      </c>
      <c r="AN577" s="284">
        <v>590</v>
      </c>
      <c r="AO577" s="284">
        <v>527</v>
      </c>
      <c r="AP577" s="284">
        <v>468</v>
      </c>
      <c r="AQ577" s="284">
        <v>513</v>
      </c>
      <c r="AR577" s="284">
        <v>488</v>
      </c>
      <c r="AS577" s="284">
        <v>482</v>
      </c>
      <c r="AT577" s="284">
        <v>518</v>
      </c>
      <c r="AU577" s="284">
        <v>615</v>
      </c>
      <c r="AV577" s="284">
        <v>699</v>
      </c>
      <c r="AW577" s="284">
        <v>800</v>
      </c>
      <c r="AX577" s="284">
        <v>1005</v>
      </c>
      <c r="AY577" s="284">
        <v>1149</v>
      </c>
      <c r="AZ577" s="284">
        <v>1264</v>
      </c>
      <c r="BA577" s="284">
        <v>1348</v>
      </c>
      <c r="BB577" s="284">
        <v>1505</v>
      </c>
      <c r="BC577" s="284">
        <v>1665</v>
      </c>
      <c r="BD577" s="284">
        <v>1810</v>
      </c>
      <c r="BE577" s="284">
        <v>1888</v>
      </c>
      <c r="BF577" s="284">
        <f t="array" ref="BF577:CH579">TRANSPOSE(DN588:DP616)</f>
        <v>1945</v>
      </c>
      <c r="BG577" s="284">
        <v>1900</v>
      </c>
      <c r="BH577" s="284">
        <v>1803</v>
      </c>
      <c r="BI577" s="284">
        <v>1610</v>
      </c>
      <c r="BJ577" s="284">
        <v>1435</v>
      </c>
      <c r="BK577" s="284">
        <v>1165</v>
      </c>
      <c r="BL577" s="284">
        <v>1056</v>
      </c>
      <c r="BM577" s="284">
        <v>1541</v>
      </c>
      <c r="BN577" s="284">
        <v>1400</v>
      </c>
      <c r="BO577" s="284">
        <v>1190</v>
      </c>
      <c r="BP577" s="284">
        <v>1127</v>
      </c>
      <c r="BQ577" s="284">
        <v>923</v>
      </c>
      <c r="BR577" s="284">
        <v>792</v>
      </c>
      <c r="BS577" s="284">
        <v>802</v>
      </c>
      <c r="BT577" s="284">
        <v>757</v>
      </c>
      <c r="BU577" s="284">
        <v>656</v>
      </c>
      <c r="BV577" s="284">
        <v>661</v>
      </c>
      <c r="BW577">
        <v>714</v>
      </c>
      <c r="BX577">
        <v>1054</v>
      </c>
      <c r="BY577">
        <v>1164</v>
      </c>
      <c r="BZ577">
        <v>1069</v>
      </c>
      <c r="CA577">
        <v>1099</v>
      </c>
      <c r="CB577">
        <v>910</v>
      </c>
      <c r="CC577">
        <v>905</v>
      </c>
      <c r="CD577">
        <v>937</v>
      </c>
      <c r="CE577" s="351">
        <v>898</v>
      </c>
      <c r="CF577">
        <v>860</v>
      </c>
      <c r="CG577">
        <v>820</v>
      </c>
      <c r="CH577">
        <v>813</v>
      </c>
      <c r="DC577"/>
      <c r="DD577"/>
      <c r="DE577"/>
    </row>
    <row r="578" spans="2:123" x14ac:dyDescent="0.35">
      <c r="B578" t="s">
        <v>1793</v>
      </c>
      <c r="C578" s="284">
        <v>419.45</v>
      </c>
      <c r="D578" s="284">
        <v>413.5</v>
      </c>
      <c r="E578" s="284">
        <v>436.3</v>
      </c>
      <c r="F578" s="284">
        <v>423.81</v>
      </c>
      <c r="G578" s="284">
        <v>430.33</v>
      </c>
      <c r="H578" s="284">
        <v>427.07</v>
      </c>
      <c r="I578" s="284">
        <v>504</v>
      </c>
      <c r="J578" s="284">
        <v>542</v>
      </c>
      <c r="K578" s="284">
        <v>530</v>
      </c>
      <c r="L578" s="284">
        <v>526</v>
      </c>
      <c r="M578" s="284">
        <v>555</v>
      </c>
      <c r="N578" s="284">
        <v>559</v>
      </c>
      <c r="O578" s="284">
        <v>564.79999999999995</v>
      </c>
      <c r="P578" s="284">
        <v>567.48</v>
      </c>
      <c r="Q578" s="284">
        <v>584.16999999999996</v>
      </c>
      <c r="R578" s="284">
        <v>555.28</v>
      </c>
      <c r="S578" s="284">
        <v>551.30999999999995</v>
      </c>
      <c r="T578" s="284">
        <v>548.16999999999996</v>
      </c>
      <c r="U578" s="284">
        <v>542.48</v>
      </c>
      <c r="V578" s="284">
        <v>520.95000000000005</v>
      </c>
      <c r="W578" s="284">
        <v>509.23</v>
      </c>
      <c r="X578" s="284">
        <v>498.98</v>
      </c>
      <c r="Y578" s="284">
        <v>499.49</v>
      </c>
      <c r="Z578" s="284">
        <v>467.28</v>
      </c>
      <c r="AA578" s="284">
        <v>445.73</v>
      </c>
      <c r="AB578" s="284">
        <v>471.13</v>
      </c>
      <c r="AC578" s="284">
        <v>481.64</v>
      </c>
      <c r="AD578" s="284">
        <v>480.18</v>
      </c>
      <c r="AE578" s="284">
        <v>470.14</v>
      </c>
      <c r="AF578" s="284">
        <v>467.53</v>
      </c>
      <c r="AG578" s="284">
        <v>460.65</v>
      </c>
      <c r="AH578" s="284">
        <v>448.55</v>
      </c>
      <c r="AI578" s="284">
        <v>412.73</v>
      </c>
      <c r="AJ578" s="284">
        <v>405.1</v>
      </c>
      <c r="AK578" s="284">
        <v>417.43</v>
      </c>
      <c r="AL578" s="284">
        <v>441.93</v>
      </c>
      <c r="AM578" s="284">
        <v>436.06</v>
      </c>
      <c r="AN578" s="284">
        <v>428.21</v>
      </c>
      <c r="AO578" s="284">
        <v>415</v>
      </c>
      <c r="AP578" s="284">
        <v>402.93</v>
      </c>
      <c r="AQ578" s="284">
        <v>398.76</v>
      </c>
      <c r="AR578" s="284">
        <v>415.95</v>
      </c>
      <c r="AS578" s="284">
        <v>419</v>
      </c>
      <c r="AT578" s="284">
        <v>440.05</v>
      </c>
      <c r="AU578" s="284">
        <v>454.98</v>
      </c>
      <c r="AV578" s="284">
        <v>445.48</v>
      </c>
      <c r="AW578" s="284">
        <v>486.26</v>
      </c>
      <c r="AX578" s="284">
        <v>593.52</v>
      </c>
      <c r="AY578" s="284">
        <v>629.6</v>
      </c>
      <c r="AZ578" s="284">
        <v>605.42999999999995</v>
      </c>
      <c r="BA578" s="284">
        <v>628.22</v>
      </c>
      <c r="BB578" s="284">
        <v>639.28</v>
      </c>
      <c r="BC578" s="284">
        <v>744.21</v>
      </c>
      <c r="BD578" s="284">
        <v>726.48</v>
      </c>
      <c r="BE578" s="284">
        <v>720.57</v>
      </c>
      <c r="BF578" s="284">
        <v>688.07</v>
      </c>
      <c r="BG578" s="284">
        <v>665.32</v>
      </c>
      <c r="BH578" s="284">
        <v>709.17</v>
      </c>
      <c r="BI578" s="284">
        <v>728.75</v>
      </c>
      <c r="BJ578" s="284">
        <v>699.36</v>
      </c>
      <c r="BK578" s="284">
        <v>701.45</v>
      </c>
      <c r="BL578" s="284">
        <v>937.78</v>
      </c>
      <c r="BM578" s="284">
        <v>925.33</v>
      </c>
      <c r="BN578" s="284">
        <v>935.79</v>
      </c>
      <c r="BO578" s="284">
        <v>803.21</v>
      </c>
      <c r="BP578" s="284">
        <v>678.5</v>
      </c>
      <c r="BQ578" s="284">
        <v>682.5</v>
      </c>
      <c r="BR578" s="284">
        <v>643</v>
      </c>
      <c r="BS578" s="284">
        <v>672</v>
      </c>
      <c r="BT578" s="284">
        <v>675</v>
      </c>
      <c r="BU578" s="284">
        <v>634.5</v>
      </c>
      <c r="BV578" s="284">
        <v>666.5</v>
      </c>
      <c r="BW578">
        <v>690</v>
      </c>
      <c r="BX578">
        <v>706.88</v>
      </c>
      <c r="BY578">
        <v>726.93</v>
      </c>
      <c r="BZ578">
        <v>675.42</v>
      </c>
      <c r="CA578">
        <v>625</v>
      </c>
      <c r="CB578">
        <v>613.5</v>
      </c>
      <c r="CC578">
        <v>580</v>
      </c>
      <c r="CD578">
        <v>578</v>
      </c>
      <c r="CE578" s="351">
        <v>579</v>
      </c>
      <c r="CF578">
        <v>582</v>
      </c>
      <c r="CG578">
        <v>580</v>
      </c>
      <c r="CH578">
        <v>580</v>
      </c>
      <c r="CI578" s="125">
        <f t="array" ref="CI578:CT578">TRANSPOSE(DO617:DO628)</f>
        <v>582</v>
      </c>
      <c r="CJ578" s="125">
        <v>585</v>
      </c>
      <c r="CK578" s="125">
        <v>585</v>
      </c>
      <c r="CL578" s="125">
        <v>582</v>
      </c>
      <c r="CM578" s="125">
        <v>579.5</v>
      </c>
      <c r="CN578" s="125">
        <v>579</v>
      </c>
      <c r="CO578" s="125">
        <v>582.5</v>
      </c>
      <c r="CP578" s="125">
        <v>581.5</v>
      </c>
      <c r="CQ578" s="125">
        <v>581.5</v>
      </c>
      <c r="CR578" s="125">
        <v>581.5</v>
      </c>
      <c r="CS578" s="125">
        <v>581.5</v>
      </c>
      <c r="CT578" s="125">
        <v>581.5</v>
      </c>
      <c r="DC578"/>
      <c r="DD578"/>
      <c r="DE578"/>
    </row>
    <row r="579" spans="2:123" x14ac:dyDescent="0.35">
      <c r="B579" t="s">
        <v>1692</v>
      </c>
      <c r="C579" s="284">
        <v>3600</v>
      </c>
      <c r="D579" s="284">
        <v>3870</v>
      </c>
      <c r="E579" s="284">
        <v>3517</v>
      </c>
      <c r="F579" s="284">
        <v>3133</v>
      </c>
      <c r="G579" s="284">
        <v>3133</v>
      </c>
      <c r="H579" s="284">
        <v>3560</v>
      </c>
      <c r="I579" s="284">
        <v>3637</v>
      </c>
      <c r="J579" s="284">
        <v>4079</v>
      </c>
      <c r="K579" s="284">
        <v>3971</v>
      </c>
      <c r="L579" s="284">
        <v>3991</v>
      </c>
      <c r="M579" s="284">
        <v>4133</v>
      </c>
      <c r="N579" s="284">
        <v>4155</v>
      </c>
      <c r="O579" s="284">
        <v>3978</v>
      </c>
      <c r="P579" s="284">
        <v>4131</v>
      </c>
      <c r="Q579" s="284">
        <v>3795</v>
      </c>
      <c r="R579" s="284">
        <v>4110</v>
      </c>
      <c r="S579" s="284">
        <v>4252</v>
      </c>
      <c r="T579" s="284">
        <v>4312</v>
      </c>
      <c r="U579" s="284">
        <v>4129</v>
      </c>
      <c r="V579" s="284">
        <v>4307</v>
      </c>
      <c r="W579" s="284">
        <v>4232</v>
      </c>
      <c r="X579" s="284">
        <v>4109</v>
      </c>
      <c r="Y579" s="284">
        <v>3660</v>
      </c>
      <c r="Z579" s="284">
        <v>3685</v>
      </c>
      <c r="AA579" s="284">
        <v>3700</v>
      </c>
      <c r="AB579" s="284">
        <v>3871</v>
      </c>
      <c r="AC579" s="284">
        <v>3753</v>
      </c>
      <c r="AD579" s="284">
        <v>4053</v>
      </c>
      <c r="AE579" s="284">
        <v>3945</v>
      </c>
      <c r="AF579" s="284">
        <v>3755</v>
      </c>
      <c r="AG579" s="284">
        <v>3902</v>
      </c>
      <c r="AH579" s="284">
        <v>3602</v>
      </c>
      <c r="AI579" s="284">
        <v>3599</v>
      </c>
      <c r="AJ579" s="284">
        <v>3463</v>
      </c>
      <c r="AK579" s="284">
        <v>3519</v>
      </c>
      <c r="AL579" s="284">
        <v>3774</v>
      </c>
      <c r="AM579" s="284">
        <v>3873</v>
      </c>
      <c r="AN579" s="284">
        <v>3546</v>
      </c>
      <c r="AO579" s="284">
        <v>3153</v>
      </c>
      <c r="AP579" s="284">
        <v>3316</v>
      </c>
      <c r="AQ579" s="284">
        <v>3546</v>
      </c>
      <c r="AR579" s="284">
        <v>3693</v>
      </c>
      <c r="AS579" s="284">
        <v>4000</v>
      </c>
      <c r="AT579" s="284">
        <v>4080</v>
      </c>
      <c r="AU579" s="284">
        <v>3850</v>
      </c>
      <c r="AV579" s="284">
        <v>3753</v>
      </c>
      <c r="AW579" s="284">
        <v>4170</v>
      </c>
      <c r="AX579" s="284">
        <v>4539</v>
      </c>
      <c r="AY579" s="284">
        <v>4442</v>
      </c>
      <c r="AZ579" s="284">
        <v>4897</v>
      </c>
      <c r="BA579" s="284">
        <v>5361</v>
      </c>
      <c r="BB579" s="284">
        <v>5760</v>
      </c>
      <c r="BC579" s="284">
        <v>5604</v>
      </c>
      <c r="BD579" s="284">
        <v>5494</v>
      </c>
      <c r="BE579" s="284">
        <v>6120</v>
      </c>
      <c r="BF579" s="284">
        <v>5791</v>
      </c>
      <c r="BG579" s="284">
        <v>5801</v>
      </c>
      <c r="BH579" s="284">
        <v>5213</v>
      </c>
      <c r="BI579" s="284">
        <v>4624</v>
      </c>
      <c r="BJ579" s="284">
        <v>4729</v>
      </c>
      <c r="BK579" s="284">
        <v>4970</v>
      </c>
      <c r="BL579" s="284">
        <v>4910</v>
      </c>
      <c r="BM579" s="284">
        <v>5288</v>
      </c>
      <c r="BN579" s="284">
        <v>5011</v>
      </c>
      <c r="BO579" s="284">
        <v>4817</v>
      </c>
      <c r="BP579" s="284">
        <v>4890</v>
      </c>
      <c r="BQ579" s="284">
        <v>3933</v>
      </c>
      <c r="BR579" s="284">
        <v>4015</v>
      </c>
      <c r="BS579" s="284">
        <v>3930</v>
      </c>
      <c r="BT579" s="284">
        <v>3960</v>
      </c>
      <c r="BU579" s="284">
        <v>3830</v>
      </c>
      <c r="BV579" s="284">
        <v>4050</v>
      </c>
      <c r="BW579">
        <v>4097</v>
      </c>
      <c r="BX579">
        <v>4286</v>
      </c>
      <c r="BY579">
        <v>4327</v>
      </c>
      <c r="BZ579">
        <v>3972</v>
      </c>
      <c r="CA579">
        <v>4054</v>
      </c>
      <c r="CB579">
        <v>3922</v>
      </c>
      <c r="CC579">
        <v>3894</v>
      </c>
      <c r="CD579">
        <v>3893</v>
      </c>
      <c r="CE579" s="351">
        <v>3881</v>
      </c>
      <c r="CF579">
        <v>3823</v>
      </c>
      <c r="CG579">
        <v>3814</v>
      </c>
      <c r="CH579">
        <v>3783</v>
      </c>
      <c r="CI579" s="125">
        <f t="array" ref="CI579:CT579">TRANSPOSE(DP617:DP628)</f>
        <v>3742</v>
      </c>
      <c r="CJ579">
        <v>3717</v>
      </c>
      <c r="CK579">
        <v>3719</v>
      </c>
      <c r="CL579">
        <v>3693</v>
      </c>
      <c r="CM579">
        <v>3663</v>
      </c>
      <c r="CN579">
        <v>3678</v>
      </c>
      <c r="CO579">
        <v>3670.5</v>
      </c>
      <c r="CP579">
        <v>3674.25</v>
      </c>
      <c r="CQ579">
        <v>3672.375</v>
      </c>
      <c r="CR579">
        <v>3673.3125</v>
      </c>
      <c r="CS579">
        <v>3672.84375</v>
      </c>
      <c r="CT579">
        <v>3673.078125</v>
      </c>
      <c r="DC579"/>
      <c r="DD579"/>
      <c r="DE579"/>
    </row>
    <row r="580" spans="2:123" x14ac:dyDescent="0.35">
      <c r="CE580" s="351"/>
      <c r="DC580"/>
      <c r="DD580"/>
      <c r="DE580"/>
    </row>
    <row r="581" spans="2:123" x14ac:dyDescent="0.35">
      <c r="B581" t="s">
        <v>2098</v>
      </c>
      <c r="O581" s="125">
        <v>193.35</v>
      </c>
      <c r="P581" s="125">
        <v>201.26</v>
      </c>
      <c r="Q581" s="125">
        <v>207.9</v>
      </c>
      <c r="R581" s="125">
        <v>212.41</v>
      </c>
      <c r="S581" s="125">
        <v>210.38</v>
      </c>
      <c r="T581" s="125">
        <v>200.39</v>
      </c>
      <c r="U581" s="125">
        <v>207.14</v>
      </c>
      <c r="V581" s="125">
        <v>228.98</v>
      </c>
      <c r="W581" s="125">
        <v>221.99</v>
      </c>
      <c r="X581" s="125">
        <v>228.88</v>
      </c>
      <c r="Y581" s="125">
        <v>226.55</v>
      </c>
      <c r="Z581" s="125">
        <v>234.85</v>
      </c>
      <c r="AA581" s="125">
        <v>242</v>
      </c>
      <c r="AB581" s="125">
        <v>240.06</v>
      </c>
      <c r="AC581" s="125">
        <v>225.62</v>
      </c>
      <c r="AD581" s="125">
        <v>220.75</v>
      </c>
      <c r="AE581" s="125">
        <v>205.43</v>
      </c>
      <c r="AF581" s="125">
        <v>196.2</v>
      </c>
      <c r="AG581" s="125">
        <v>192.82</v>
      </c>
      <c r="AH581" s="125">
        <v>192</v>
      </c>
      <c r="AI581" s="125">
        <v>185.8</v>
      </c>
      <c r="AJ581" s="125">
        <v>201.88</v>
      </c>
      <c r="AK581" s="125">
        <v>207.5</v>
      </c>
      <c r="AL581" s="125">
        <v>214.31</v>
      </c>
      <c r="AM581" s="125">
        <v>226.5</v>
      </c>
      <c r="AN581" s="125">
        <v>220.5</v>
      </c>
      <c r="AO581" s="125">
        <v>211.91</v>
      </c>
      <c r="AP581" s="125">
        <v>228.28</v>
      </c>
      <c r="AQ581" s="125">
        <v>222</v>
      </c>
      <c r="AR581" s="125">
        <v>204.38</v>
      </c>
      <c r="AS581" s="125">
        <v>205.5</v>
      </c>
      <c r="AT581" s="125">
        <v>202.5</v>
      </c>
      <c r="AU581" s="125">
        <v>227.28</v>
      </c>
      <c r="AV581" s="125">
        <v>248.5</v>
      </c>
      <c r="AW581" s="125">
        <v>253.79</v>
      </c>
      <c r="AX581" s="125">
        <v>257.5</v>
      </c>
      <c r="AY581" s="125">
        <v>289.75</v>
      </c>
      <c r="AZ581" s="125">
        <v>285.5</v>
      </c>
      <c r="BA581" s="125">
        <v>273.10000000000002</v>
      </c>
      <c r="BB581" s="125">
        <v>253.75</v>
      </c>
      <c r="BC581" s="125">
        <v>272.5</v>
      </c>
      <c r="BD581" s="125">
        <v>255.44</v>
      </c>
      <c r="BE581" s="125">
        <v>241.5</v>
      </c>
      <c r="BF581" s="125">
        <v>284.54000000000002</v>
      </c>
      <c r="BG581" s="125">
        <v>305.07</v>
      </c>
      <c r="BH581" s="125">
        <v>315</v>
      </c>
      <c r="BI581" s="125">
        <v>337.61</v>
      </c>
      <c r="BJ581" s="125">
        <v>339.5</v>
      </c>
      <c r="BK581" s="125">
        <v>331.85</v>
      </c>
      <c r="BL581" s="125">
        <v>321.19</v>
      </c>
      <c r="BM581" s="125">
        <v>424.52</v>
      </c>
      <c r="BN581" s="125">
        <v>402.5</v>
      </c>
      <c r="BO581" s="125">
        <v>402</v>
      </c>
      <c r="BP581" s="125">
        <v>421</v>
      </c>
      <c r="BQ581" s="125">
        <v>367.5</v>
      </c>
      <c r="BR581" s="125">
        <v>338</v>
      </c>
      <c r="BS581" s="125">
        <v>312</v>
      </c>
      <c r="BT581" s="125">
        <v>321.5</v>
      </c>
      <c r="BU581" s="125">
        <v>316.5</v>
      </c>
      <c r="BV581" s="125">
        <v>313.5</v>
      </c>
      <c r="BW581" s="125">
        <v>310.5</v>
      </c>
      <c r="BX581" s="125">
        <v>310.75</v>
      </c>
      <c r="BY581" s="125">
        <v>311</v>
      </c>
      <c r="BZ581" s="125">
        <v>311.5</v>
      </c>
      <c r="CA581" s="125">
        <v>305.25</v>
      </c>
      <c r="CB581" s="125">
        <v>289.75</v>
      </c>
      <c r="CC581" s="125">
        <v>285</v>
      </c>
      <c r="CD581" s="125">
        <v>287</v>
      </c>
      <c r="CE581" s="125">
        <v>288</v>
      </c>
      <c r="CF581" s="125">
        <v>290</v>
      </c>
      <c r="CG581" s="125">
        <v>291</v>
      </c>
      <c r="CH581" s="125">
        <v>292</v>
      </c>
      <c r="CI581" s="125"/>
      <c r="CJ581" s="125"/>
      <c r="CK581" s="125"/>
      <c r="CL581" s="125"/>
      <c r="CM581" s="125"/>
      <c r="CN581" s="125"/>
      <c r="CO581" s="125"/>
      <c r="CP581" s="125"/>
      <c r="CQ581" s="125"/>
      <c r="CR581" s="125"/>
      <c r="CS581" s="125"/>
      <c r="CT581" s="125"/>
      <c r="DC581"/>
      <c r="DD581"/>
      <c r="DE581"/>
    </row>
    <row r="582" spans="2:123" x14ac:dyDescent="0.35">
      <c r="B582" t="s">
        <v>2099</v>
      </c>
      <c r="O582" s="125">
        <v>171.69</v>
      </c>
      <c r="P582" s="125">
        <v>182</v>
      </c>
      <c r="Q582" s="125">
        <v>200.7</v>
      </c>
      <c r="R582" s="125">
        <v>204.48</v>
      </c>
      <c r="S582" s="125">
        <v>196.76</v>
      </c>
      <c r="T582" s="125">
        <v>185.12</v>
      </c>
      <c r="U582" s="125">
        <v>178.74</v>
      </c>
      <c r="V582" s="125">
        <v>187.43</v>
      </c>
      <c r="W582" s="125">
        <v>171.34</v>
      </c>
      <c r="X582" s="125">
        <v>164.77</v>
      </c>
      <c r="Y582" s="125">
        <v>165.84</v>
      </c>
      <c r="Z582" s="125">
        <v>169.88</v>
      </c>
      <c r="AA582" s="125">
        <v>178.5</v>
      </c>
      <c r="AB582" s="125">
        <v>176.78</v>
      </c>
      <c r="AC582" s="125">
        <v>171.43</v>
      </c>
      <c r="AD582" s="125">
        <v>171.75</v>
      </c>
      <c r="AE582" s="125">
        <v>171.46</v>
      </c>
      <c r="AF582" s="125">
        <v>184.33</v>
      </c>
      <c r="AG582" s="125">
        <v>194.61</v>
      </c>
      <c r="AH582" s="125">
        <v>180</v>
      </c>
      <c r="AI582" s="125">
        <v>157.31</v>
      </c>
      <c r="AJ582" s="125">
        <v>164.85</v>
      </c>
      <c r="AK582" s="125">
        <v>167.5</v>
      </c>
      <c r="AL582" s="125">
        <v>172.06</v>
      </c>
      <c r="AM582" s="125">
        <v>181.5</v>
      </c>
      <c r="AN582" s="125">
        <v>180.25</v>
      </c>
      <c r="AO582" s="125">
        <v>175.41</v>
      </c>
      <c r="AP582" s="125">
        <v>174.08</v>
      </c>
      <c r="AQ582" s="125">
        <v>172.75</v>
      </c>
      <c r="AR582" s="125">
        <v>174.81</v>
      </c>
      <c r="AS582" s="125">
        <v>174.5</v>
      </c>
      <c r="AT582" s="125">
        <v>172</v>
      </c>
      <c r="AU582" s="125">
        <v>191.26</v>
      </c>
      <c r="AV582" s="125">
        <v>219.25</v>
      </c>
      <c r="AW582" s="125">
        <v>234</v>
      </c>
      <c r="AX582" s="125">
        <v>227.25</v>
      </c>
      <c r="AY582" s="125">
        <v>256.75</v>
      </c>
      <c r="AZ582" s="125">
        <v>261</v>
      </c>
      <c r="BA582" s="125">
        <v>261.58999999999997</v>
      </c>
      <c r="BB582" s="125">
        <v>268.25</v>
      </c>
      <c r="BC582" s="125">
        <v>295</v>
      </c>
      <c r="BD582" s="125">
        <v>286.25</v>
      </c>
      <c r="BE582" s="125">
        <v>269</v>
      </c>
      <c r="BF582" s="125">
        <v>269.82</v>
      </c>
      <c r="BG582" s="125">
        <v>262.10000000000002</v>
      </c>
      <c r="BH582" s="125">
        <v>270</v>
      </c>
      <c r="BI582" s="125">
        <v>276.76</v>
      </c>
      <c r="BJ582" s="125">
        <v>273</v>
      </c>
      <c r="BK582" s="125">
        <v>278.38</v>
      </c>
      <c r="BL582" s="125">
        <v>288.55</v>
      </c>
      <c r="BM582" s="125">
        <v>269.17</v>
      </c>
      <c r="BN582" s="125">
        <v>341.25</v>
      </c>
      <c r="BO582" s="125">
        <v>349.25</v>
      </c>
      <c r="BP582" s="125">
        <v>348</v>
      </c>
      <c r="BQ582" s="125">
        <v>312.25</v>
      </c>
      <c r="BR582" s="125">
        <v>308.25</v>
      </c>
      <c r="BS582" s="125">
        <v>279</v>
      </c>
      <c r="BT582" s="125">
        <v>257</v>
      </c>
      <c r="BU582" s="125">
        <v>247.5</v>
      </c>
      <c r="BV582" s="125">
        <v>247.5</v>
      </c>
      <c r="BW582" s="125">
        <v>251</v>
      </c>
      <c r="BX582" s="125">
        <v>253</v>
      </c>
      <c r="BY582" s="125">
        <v>255</v>
      </c>
      <c r="BZ582" s="125">
        <v>257</v>
      </c>
      <c r="CA582" s="125">
        <v>271</v>
      </c>
      <c r="CB582" s="125">
        <v>282.25</v>
      </c>
      <c r="CC582" s="125">
        <v>254</v>
      </c>
      <c r="CD582" s="125">
        <v>257</v>
      </c>
      <c r="CE582" s="125">
        <v>248</v>
      </c>
      <c r="CF582" s="125">
        <v>237</v>
      </c>
      <c r="CG582" s="125">
        <v>238</v>
      </c>
      <c r="CH582" s="125">
        <v>240</v>
      </c>
      <c r="CI582" s="125"/>
      <c r="CJ582" s="125"/>
      <c r="CK582" s="125"/>
      <c r="CL582" s="125"/>
      <c r="CM582" s="125"/>
      <c r="CN582" s="125"/>
      <c r="CO582" s="125"/>
      <c r="CP582" s="125"/>
      <c r="CQ582" s="125"/>
      <c r="CR582" s="125"/>
      <c r="CS582" s="125"/>
      <c r="CT582" s="125"/>
      <c r="DC582"/>
      <c r="DD582"/>
      <c r="DE582"/>
    </row>
    <row r="583" spans="2:123" x14ac:dyDescent="0.35">
      <c r="CE583" s="351"/>
      <c r="DC583"/>
      <c r="DD583"/>
      <c r="DE583"/>
    </row>
    <row r="584" spans="2:123" ht="21.75" x14ac:dyDescent="0.35">
      <c r="B584" s="127" t="s">
        <v>1358</v>
      </c>
      <c r="CE584" s="351"/>
      <c r="CV584" s="221" t="s">
        <v>2195</v>
      </c>
      <c r="DC584"/>
      <c r="DD584"/>
      <c r="DE584"/>
    </row>
    <row r="585" spans="2:123" x14ac:dyDescent="0.35">
      <c r="B585" s="90" t="s">
        <v>1330</v>
      </c>
      <c r="DE585"/>
    </row>
    <row r="586" spans="2:123" x14ac:dyDescent="0.35">
      <c r="B586" t="s">
        <v>1197</v>
      </c>
      <c r="O586" s="20">
        <f t="shared" ref="O586:X590" si="1468">O556/C556-1</f>
        <v>7.7069742262196872E-3</v>
      </c>
      <c r="P586" s="20">
        <f t="shared" si="1468"/>
        <v>4.7146040277237233E-2</v>
      </c>
      <c r="Q586" s="20">
        <f t="shared" si="1468"/>
        <v>0.11572957966239872</v>
      </c>
      <c r="R586" s="20">
        <f t="shared" si="1468"/>
        <v>0.15368235394450003</v>
      </c>
      <c r="S586" s="20">
        <f t="shared" si="1468"/>
        <v>0.16884258883752934</v>
      </c>
      <c r="T586" s="20">
        <f t="shared" si="1468"/>
        <v>0.10313574001916015</v>
      </c>
      <c r="U586" s="20">
        <f t="shared" si="1468"/>
        <v>3.7425349675243247E-2</v>
      </c>
      <c r="V586" s="20">
        <f t="shared" si="1468"/>
        <v>0.13682379127964062</v>
      </c>
      <c r="W586" s="20">
        <f t="shared" si="1468"/>
        <v>6.7861514036308357E-2</v>
      </c>
      <c r="X586" s="20">
        <f t="shared" si="1468"/>
        <v>8.8574718215652437E-2</v>
      </c>
      <c r="Y586" s="20">
        <f t="shared" ref="Y586:AH590" si="1469">Y556/M556-1</f>
        <v>7.8103668974343954E-2</v>
      </c>
      <c r="Z586" s="20">
        <f t="shared" si="1469"/>
        <v>0.10382455046791295</v>
      </c>
      <c r="AA586" s="20">
        <f t="shared" si="1469"/>
        <v>7.790133140682709E-2</v>
      </c>
      <c r="AB586" s="20">
        <f t="shared" si="1469"/>
        <v>2.2327455912206862E-2</v>
      </c>
      <c r="AC586" s="20">
        <f t="shared" si="1469"/>
        <v>-4.9356577895256715E-2</v>
      </c>
      <c r="AD586" s="20">
        <f t="shared" si="1469"/>
        <v>-7.2306084847921004E-2</v>
      </c>
      <c r="AE586" s="20">
        <f t="shared" si="1469"/>
        <v>-6.2197231598688285E-2</v>
      </c>
      <c r="AF586" s="20">
        <f t="shared" si="1469"/>
        <v>8.7214998731559801E-2</v>
      </c>
      <c r="AG586" s="20">
        <f t="shared" si="1469"/>
        <v>7.3814146566568928E-2</v>
      </c>
      <c r="AH586" s="20">
        <f t="shared" si="1469"/>
        <v>-2.9841075367542103E-2</v>
      </c>
      <c r="AI586" s="20">
        <f t="shared" ref="AI586:AR590" si="1470">AI556/W556-1</f>
        <v>4.6024781434166329E-3</v>
      </c>
      <c r="AJ586" s="20">
        <f t="shared" si="1470"/>
        <v>2.5201655105163256E-2</v>
      </c>
      <c r="AK586" s="20">
        <f t="shared" si="1470"/>
        <v>3.8140982936034629E-2</v>
      </c>
      <c r="AL586" s="20">
        <f t="shared" si="1470"/>
        <v>3.6366150621182758E-2</v>
      </c>
      <c r="AM586" s="20">
        <f t="shared" si="1470"/>
        <v>6.1904388036724711E-2</v>
      </c>
      <c r="AN586" s="20">
        <f t="shared" si="1470"/>
        <v>3.8145415513546554E-2</v>
      </c>
      <c r="AO586" s="20">
        <f t="shared" si="1470"/>
        <v>3.3983515315191282E-2</v>
      </c>
      <c r="AP586" s="20">
        <f t="shared" si="1470"/>
        <v>-1.0981775613761124E-2</v>
      </c>
      <c r="AQ586" s="20">
        <f t="shared" si="1470"/>
        <v>-8.3889361222931558E-2</v>
      </c>
      <c r="AR586" s="20">
        <f t="shared" si="1470"/>
        <v>-0.16141583315522334</v>
      </c>
      <c r="AS586" s="20">
        <f t="shared" ref="AS586:BB590" si="1471">AS556/AG556-1</f>
        <v>-9.5005625109363168E-2</v>
      </c>
      <c r="AT586" s="20">
        <f t="shared" si="1471"/>
        <v>-4.2866417551386649E-2</v>
      </c>
      <c r="AU586" s="20">
        <f t="shared" si="1471"/>
        <v>8.5358021494940095E-2</v>
      </c>
      <c r="AV586" s="20">
        <f t="shared" si="1471"/>
        <v>0.14102134470226746</v>
      </c>
      <c r="AW586" s="20">
        <f t="shared" si="1471"/>
        <v>0.17053891184747982</v>
      </c>
      <c r="AX586" s="20">
        <f t="shared" si="1471"/>
        <v>0.17689780357483431</v>
      </c>
      <c r="AY586" s="20">
        <f t="shared" si="1471"/>
        <v>0.29291152484011773</v>
      </c>
      <c r="AZ586" s="20">
        <f t="shared" si="1471"/>
        <v>0.34734686889502475</v>
      </c>
      <c r="BA586" s="20">
        <f t="shared" si="1471"/>
        <v>0.41190529178873647</v>
      </c>
      <c r="BB586" s="20">
        <f t="shared" si="1471"/>
        <v>0.56329006444875729</v>
      </c>
      <c r="BC586" s="20">
        <f t="shared" ref="BC586:BJ590" si="1472">BC556/AQ556-1</f>
        <v>0.74850520553337896</v>
      </c>
      <c r="BD586" s="20">
        <f t="shared" si="1472"/>
        <v>0.67297896687830749</v>
      </c>
      <c r="BE586" s="20">
        <f t="shared" si="1472"/>
        <v>0.52436385605382618</v>
      </c>
      <c r="BF586" s="20">
        <f t="shared" si="1472"/>
        <v>0.55212832745473794</v>
      </c>
      <c r="BG586" s="20">
        <f t="shared" si="1472"/>
        <v>0.3001184199627378</v>
      </c>
      <c r="BH586" s="20">
        <f t="shared" si="1472"/>
        <v>0.14304228474754122</v>
      </c>
      <c r="BI586" s="20">
        <f t="shared" si="1472"/>
        <v>0.23979894236117016</v>
      </c>
      <c r="BJ586" s="20">
        <f t="shared" si="1472"/>
        <v>0.22298162606214955</v>
      </c>
      <c r="BK586" s="20">
        <f t="shared" ref="BK586:BV586" si="1473">BK556/AY556-1</f>
        <v>0.15972625607362834</v>
      </c>
      <c r="BL586" s="20">
        <f t="shared" si="1473"/>
        <v>0.18995871989444901</v>
      </c>
      <c r="BM586" s="20">
        <f t="shared" si="1473"/>
        <v>0.42537653032119027</v>
      </c>
      <c r="BN586" s="20">
        <f t="shared" si="1473"/>
        <v>0.36921122578382959</v>
      </c>
      <c r="BO586" s="20">
        <f t="shared" si="1473"/>
        <v>0.26045066147026952</v>
      </c>
      <c r="BP586" s="20">
        <f t="shared" si="1473"/>
        <v>0.22900042731513848</v>
      </c>
      <c r="BQ586" s="20">
        <f t="shared" si="1473"/>
        <v>0.18970150462283586</v>
      </c>
      <c r="BR586" s="20">
        <f t="shared" si="1473"/>
        <v>0.12343002446183182</v>
      </c>
      <c r="BS586" s="20">
        <f t="shared" si="1473"/>
        <v>0.22709603095355102</v>
      </c>
      <c r="BT586" s="20">
        <f t="shared" si="1473"/>
        <v>0.3056174685076134</v>
      </c>
      <c r="BU586" s="20">
        <f t="shared" si="1473"/>
        <v>0.12076535449848547</v>
      </c>
      <c r="BV586" s="20">
        <f t="shared" si="1473"/>
        <v>6.0839315440461617E-2</v>
      </c>
      <c r="BW586" s="20">
        <f t="shared" ref="BW586:CH590" si="1474">BW556/BK556-1</f>
        <v>-1.8302836863274496E-2</v>
      </c>
      <c r="BX586" s="20">
        <f t="shared" si="1474"/>
        <v>-4.7063440629970588E-2</v>
      </c>
      <c r="BY586" s="20">
        <f t="shared" si="1474"/>
        <v>-0.26740523762498369</v>
      </c>
      <c r="BZ586" s="20">
        <f t="shared" si="1474"/>
        <v>-0.26334485995884349</v>
      </c>
      <c r="CA586" s="20">
        <f t="shared" si="1474"/>
        <v>-0.30232861262698052</v>
      </c>
      <c r="CB586" s="20">
        <f t="shared" si="1474"/>
        <v>-0.27712160855545886</v>
      </c>
      <c r="CC586" s="20">
        <f t="shared" si="1474"/>
        <v>-0.29254564139405359</v>
      </c>
      <c r="CD586" s="20">
        <f t="shared" si="1474"/>
        <v>-0.2674662499031204</v>
      </c>
      <c r="CE586" s="20">
        <f t="shared" si="1474"/>
        <v>-0.30380105234059507</v>
      </c>
      <c r="CF586" s="20">
        <f t="shared" si="1474"/>
        <v>-0.32115953859211044</v>
      </c>
      <c r="CG586" s="20">
        <f t="shared" si="1474"/>
        <v>-0.29408992393566324</v>
      </c>
      <c r="CH586" s="20">
        <f t="shared" si="1474"/>
        <v>-0.26096890082651403</v>
      </c>
      <c r="CI586" s="20"/>
      <c r="CJ586" s="20"/>
      <c r="CK586" s="20"/>
      <c r="CL586" s="20"/>
      <c r="CM586" s="20"/>
      <c r="CN586" s="20"/>
      <c r="CO586" s="20"/>
      <c r="CP586" s="20"/>
      <c r="CQ586" s="20"/>
      <c r="CR586" s="20"/>
      <c r="CS586" s="20"/>
      <c r="CT586" s="20"/>
      <c r="CW586" s="90" t="s">
        <v>1330</v>
      </c>
      <c r="DC586" s="90" t="s">
        <v>1332</v>
      </c>
      <c r="DD586" s="90"/>
      <c r="DE586"/>
    </row>
    <row r="587" spans="2:123" ht="144" x14ac:dyDescent="0.35">
      <c r="B587" t="s">
        <v>1218</v>
      </c>
      <c r="O587" s="20">
        <f t="shared" si="1468"/>
        <v>-5.0615595075239384E-2</v>
      </c>
      <c r="P587" s="20">
        <f t="shared" si="1468"/>
        <v>-0.13394454382826482</v>
      </c>
      <c r="Q587" s="20">
        <f t="shared" si="1468"/>
        <v>-0.19737592698231621</v>
      </c>
      <c r="R587" s="20">
        <f t="shared" si="1468"/>
        <v>-6.3657077755625124E-2</v>
      </c>
      <c r="S587" s="20">
        <f t="shared" si="1468"/>
        <v>5.8785840140957779E-2</v>
      </c>
      <c r="T587" s="20">
        <f t="shared" si="1468"/>
        <v>0.13152400835073097</v>
      </c>
      <c r="U587" s="20">
        <f t="shared" si="1468"/>
        <v>-4.6944198405668658E-2</v>
      </c>
      <c r="V587" s="20">
        <f t="shared" si="1468"/>
        <v>-0.11726041803601917</v>
      </c>
      <c r="W587" s="20">
        <f t="shared" si="1468"/>
        <v>-4.3198657905773929E-2</v>
      </c>
      <c r="X587" s="20">
        <f t="shared" si="1468"/>
        <v>0.19056114174505345</v>
      </c>
      <c r="Y587" s="20">
        <f t="shared" si="1469"/>
        <v>0.14041095890411004</v>
      </c>
      <c r="Z587" s="20">
        <f t="shared" si="1469"/>
        <v>-4.2906574394463548E-2</v>
      </c>
      <c r="AA587" s="20">
        <f t="shared" si="1469"/>
        <v>-2.3578726748755274E-3</v>
      </c>
      <c r="AB587" s="20">
        <f t="shared" si="1469"/>
        <v>0.13891040537051391</v>
      </c>
      <c r="AC587" s="20">
        <f t="shared" si="1469"/>
        <v>0.22914001421464114</v>
      </c>
      <c r="AD587" s="20">
        <f t="shared" si="1469"/>
        <v>0.42509505703422024</v>
      </c>
      <c r="AE587" s="20">
        <f t="shared" si="1469"/>
        <v>0.51512859304084735</v>
      </c>
      <c r="AF587" s="20">
        <f t="shared" si="1469"/>
        <v>0.67496924969249683</v>
      </c>
      <c r="AG587" s="20">
        <f t="shared" si="1469"/>
        <v>0.86245353159851312</v>
      </c>
      <c r="AH587" s="20">
        <f t="shared" si="1469"/>
        <v>0.38600148920327615</v>
      </c>
      <c r="AI587" s="20">
        <f t="shared" si="1470"/>
        <v>0.36002337814143792</v>
      </c>
      <c r="AJ587" s="20">
        <f t="shared" si="1470"/>
        <v>0.20596648957907648</v>
      </c>
      <c r="AK587" s="20">
        <f t="shared" si="1470"/>
        <v>0.15997815997815978</v>
      </c>
      <c r="AL587" s="20">
        <f t="shared" si="1470"/>
        <v>0.33984092552422251</v>
      </c>
      <c r="AM587" s="20">
        <f t="shared" si="1470"/>
        <v>0.25735294117647056</v>
      </c>
      <c r="AN587" s="20">
        <f t="shared" si="1470"/>
        <v>-6.1210609839039698E-3</v>
      </c>
      <c r="AO587" s="20">
        <f t="shared" si="1470"/>
        <v>2.914305539493478E-2</v>
      </c>
      <c r="AP587" s="20">
        <f t="shared" si="1470"/>
        <v>-9.573105656350045E-2</v>
      </c>
      <c r="AQ587" s="20">
        <f t="shared" si="1470"/>
        <v>-6.4902646030953637E-2</v>
      </c>
      <c r="AR587" s="20">
        <f t="shared" si="1470"/>
        <v>-5.1771617404075543E-2</v>
      </c>
      <c r="AS587" s="20">
        <f t="shared" si="1471"/>
        <v>-9.7471723220226347E-2</v>
      </c>
      <c r="AT587" s="20">
        <f t="shared" si="1471"/>
        <v>0.30084882346620834</v>
      </c>
      <c r="AU587" s="20">
        <f t="shared" si="1471"/>
        <v>0.32950150408250978</v>
      </c>
      <c r="AV587" s="20">
        <f t="shared" si="1471"/>
        <v>0.35298768778944978</v>
      </c>
      <c r="AW587" s="20">
        <f t="shared" si="1471"/>
        <v>0.46340315368321949</v>
      </c>
      <c r="AX587" s="20">
        <f t="shared" si="1471"/>
        <v>0.67760388559093365</v>
      </c>
      <c r="AY587" s="20">
        <f t="shared" si="1471"/>
        <v>0.77140768588136988</v>
      </c>
      <c r="AZ587" s="20">
        <f t="shared" si="1471"/>
        <v>0.87921989051094895</v>
      </c>
      <c r="BA587" s="20">
        <f t="shared" si="1471"/>
        <v>0.88987526688391938</v>
      </c>
      <c r="BB587" s="20">
        <f t="shared" si="1471"/>
        <v>1.1223887643101618</v>
      </c>
      <c r="BC587" s="20">
        <f t="shared" si="1472"/>
        <v>1.2180459156433532</v>
      </c>
      <c r="BD587" s="20">
        <f t="shared" si="1472"/>
        <v>1.0757986447241046</v>
      </c>
      <c r="BE587" s="20">
        <f t="shared" si="1472"/>
        <v>0.95346479911537041</v>
      </c>
      <c r="BF587" s="20">
        <f t="shared" si="1472"/>
        <v>0.33939043528537205</v>
      </c>
      <c r="BG587" s="20">
        <f t="shared" si="1472"/>
        <v>6.2222222222221291E-3</v>
      </c>
      <c r="BH587" s="20">
        <f t="shared" si="1472"/>
        <v>2.6131240607780937E-2</v>
      </c>
      <c r="BI587" s="20">
        <f t="shared" si="1472"/>
        <v>-0.22611772274043096</v>
      </c>
      <c r="BJ587" s="20">
        <f t="shared" si="1472"/>
        <v>-0.24750691629672528</v>
      </c>
      <c r="BK587" s="20">
        <f t="shared" ref="BK587:BV587" si="1475">BK557/AY557-1</f>
        <v>-0.21871131285739553</v>
      </c>
      <c r="BL587" s="20">
        <f t="shared" si="1475"/>
        <v>-0.13309461673848388</v>
      </c>
      <c r="BM587" s="20">
        <f t="shared" si="1475"/>
        <v>-9.5790224759186637E-2</v>
      </c>
      <c r="BN587" s="20">
        <f t="shared" si="1475"/>
        <v>-0.15892787632764271</v>
      </c>
      <c r="BO587" s="20">
        <f t="shared" si="1475"/>
        <v>-0.36833237049874834</v>
      </c>
      <c r="BP587" s="20">
        <f t="shared" si="1475"/>
        <v>-0.39509397006015956</v>
      </c>
      <c r="BQ587" s="20">
        <f t="shared" si="1475"/>
        <v>-0.50285390820321707</v>
      </c>
      <c r="BR587" s="20">
        <f t="shared" si="1475"/>
        <v>-0.32874938332511106</v>
      </c>
      <c r="BS587" s="20">
        <f t="shared" si="1475"/>
        <v>-0.19844201734661104</v>
      </c>
      <c r="BT587" s="20">
        <f t="shared" si="1475"/>
        <v>-0.2469286469774632</v>
      </c>
      <c r="BU587" s="20">
        <f t="shared" si="1475"/>
        <v>-3.0133000831255141E-2</v>
      </c>
      <c r="BV587" s="20">
        <f t="shared" si="1475"/>
        <v>-4.377564979480153E-2</v>
      </c>
      <c r="BW587" s="20">
        <f t="shared" si="1474"/>
        <v>-7.7718252471138616E-2</v>
      </c>
      <c r="BX587" s="20">
        <f t="shared" si="1474"/>
        <v>-0.10669280313637641</v>
      </c>
      <c r="BY587" s="20">
        <f t="shared" si="1474"/>
        <v>-0.15584927993687114</v>
      </c>
      <c r="BZ587" s="20">
        <f t="shared" si="1474"/>
        <v>-0.22386776859504143</v>
      </c>
      <c r="CA587" s="20">
        <f t="shared" si="1474"/>
        <v>-0.19861291060132613</v>
      </c>
      <c r="CB587" s="20">
        <f t="shared" si="1474"/>
        <v>-0.13152416930074773</v>
      </c>
      <c r="CC587" s="20">
        <f t="shared" si="1474"/>
        <v>4.8866116329822518E-2</v>
      </c>
      <c r="CD587" s="20">
        <f t="shared" si="1474"/>
        <v>-1.2034910427193402E-2</v>
      </c>
      <c r="CE587" s="20">
        <f t="shared" si="1474"/>
        <v>4.9594229035166748E-2</v>
      </c>
      <c r="CF587" s="20">
        <f t="shared" si="1474"/>
        <v>0.13321089023336197</v>
      </c>
      <c r="CG587" s="20">
        <f t="shared" si="1474"/>
        <v>0.10038568673666171</v>
      </c>
      <c r="CH587" s="20">
        <f t="shared" si="1474"/>
        <v>-0.10121602288984277</v>
      </c>
      <c r="CI587" s="20"/>
      <c r="CJ587" s="20"/>
      <c r="CK587" s="20"/>
      <c r="CL587" s="20"/>
      <c r="CM587" s="20"/>
      <c r="CN587" s="20"/>
      <c r="CO587" s="20"/>
      <c r="CP587" s="20"/>
      <c r="CQ587" s="20"/>
      <c r="CR587" s="20"/>
      <c r="CS587" s="20"/>
      <c r="CT587" s="20"/>
      <c r="CW587" s="276" t="s">
        <v>1197</v>
      </c>
      <c r="CX587" s="277" t="s">
        <v>1218</v>
      </c>
      <c r="CY587" s="277" t="s">
        <v>1328</v>
      </c>
      <c r="CZ587" s="277" t="s">
        <v>1329</v>
      </c>
      <c r="DA587" s="90" t="s">
        <v>1331</v>
      </c>
      <c r="DB587" s="106"/>
      <c r="DC587" s="366" t="s">
        <v>1362</v>
      </c>
      <c r="DD587" t="s">
        <v>1333</v>
      </c>
      <c r="DE587" t="s">
        <v>1334</v>
      </c>
      <c r="DF587" t="s">
        <v>1335</v>
      </c>
      <c r="DG587" t="s">
        <v>1336</v>
      </c>
      <c r="DH587" t="s">
        <v>1337</v>
      </c>
      <c r="DI587" t="s">
        <v>1338</v>
      </c>
      <c r="DJ587" s="23" t="s">
        <v>1339</v>
      </c>
      <c r="DK587" t="s">
        <v>1340</v>
      </c>
      <c r="DL587" s="291" t="s">
        <v>1698</v>
      </c>
      <c r="DN587" s="156" t="s">
        <v>1690</v>
      </c>
      <c r="DO587" s="283" t="s">
        <v>1691</v>
      </c>
      <c r="DP587" s="283" t="s">
        <v>1699</v>
      </c>
      <c r="DQ587" s="283" t="s">
        <v>1700</v>
      </c>
      <c r="DR587" s="283" t="s">
        <v>2098</v>
      </c>
      <c r="DS587" s="283" t="s">
        <v>2099</v>
      </c>
    </row>
    <row r="588" spans="2:123" x14ac:dyDescent="0.35">
      <c r="B588" t="s">
        <v>1328</v>
      </c>
      <c r="O588" s="20">
        <f t="shared" si="1468"/>
        <v>9.735676758559908E-2</v>
      </c>
      <c r="P588" s="20">
        <f t="shared" si="1468"/>
        <v>5.7368721602447437E-2</v>
      </c>
      <c r="Q588" s="20">
        <f t="shared" si="1468"/>
        <v>0.13922733883751248</v>
      </c>
      <c r="R588" s="20">
        <f t="shared" si="1468"/>
        <v>0.21082577895090315</v>
      </c>
      <c r="S588" s="20">
        <f t="shared" si="1468"/>
        <v>0.3627665890754046</v>
      </c>
      <c r="T588" s="20">
        <f t="shared" si="1468"/>
        <v>0.35567245491144028</v>
      </c>
      <c r="U588" s="20">
        <f t="shared" si="1468"/>
        <v>0.30276221774266832</v>
      </c>
      <c r="V588" s="20">
        <f t="shared" si="1468"/>
        <v>0.2037686001778567</v>
      </c>
      <c r="W588" s="20">
        <f t="shared" si="1468"/>
        <v>0.2283338347477637</v>
      </c>
      <c r="X588" s="20">
        <f t="shared" si="1468"/>
        <v>0.21863895583750215</v>
      </c>
      <c r="Y588" s="20">
        <f t="shared" si="1469"/>
        <v>-3.5255479006461754E-2</v>
      </c>
      <c r="Z588" s="20">
        <f t="shared" si="1469"/>
        <v>-0.17430163621651418</v>
      </c>
      <c r="AA588" s="20">
        <f t="shared" si="1469"/>
        <v>-0.1272332958889878</v>
      </c>
      <c r="AB588" s="20">
        <f t="shared" si="1469"/>
        <v>-3.9385389304219642E-2</v>
      </c>
      <c r="AC588" s="20">
        <f t="shared" si="1469"/>
        <v>-3.3110108677218641E-2</v>
      </c>
      <c r="AD588" s="20">
        <f t="shared" si="1469"/>
        <v>-4.3379325729531626E-2</v>
      </c>
      <c r="AE588" s="20">
        <f t="shared" si="1469"/>
        <v>-0.12415337258595927</v>
      </c>
      <c r="AF588" s="20">
        <f t="shared" si="1469"/>
        <v>-0.2054129583559946</v>
      </c>
      <c r="AG588" s="20">
        <f t="shared" si="1469"/>
        <v>-0.19174599633318656</v>
      </c>
      <c r="AH588" s="20">
        <f t="shared" si="1469"/>
        <v>-0.23601185741191977</v>
      </c>
      <c r="AI588" s="20">
        <f t="shared" si="1470"/>
        <v>-0.25454042697118051</v>
      </c>
      <c r="AJ588" s="20">
        <f t="shared" si="1470"/>
        <v>-0.2824334353920267</v>
      </c>
      <c r="AK588" s="20">
        <f t="shared" si="1470"/>
        <v>-8.4926547456861234E-2</v>
      </c>
      <c r="AL588" s="20">
        <f t="shared" si="1470"/>
        <v>6.9722178403060164E-2</v>
      </c>
      <c r="AM588" s="20">
        <f t="shared" si="1470"/>
        <v>8.8701025785864474E-4</v>
      </c>
      <c r="AN588" s="20">
        <f t="shared" si="1470"/>
        <v>-0.1769480303315768</v>
      </c>
      <c r="AO588" s="20">
        <f t="shared" si="1470"/>
        <v>-0.49671502669009471</v>
      </c>
      <c r="AP588" s="20">
        <f t="shared" si="1470"/>
        <v>-0.65999706818633341</v>
      </c>
      <c r="AQ588" s="20">
        <f t="shared" si="1470"/>
        <v>-0.56126331426450804</v>
      </c>
      <c r="AR588" s="20">
        <f t="shared" si="1470"/>
        <v>-0.37501663797208118</v>
      </c>
      <c r="AS588" s="20">
        <f t="shared" si="1471"/>
        <v>-0.3394050120145149</v>
      </c>
      <c r="AT588" s="20">
        <f t="shared" si="1471"/>
        <v>-0.24880882992709275</v>
      </c>
      <c r="AU588" s="20">
        <f t="shared" si="1471"/>
        <v>-0.31800759765048492</v>
      </c>
      <c r="AV588" s="20">
        <f t="shared" si="1471"/>
        <v>-0.29068034526985964</v>
      </c>
      <c r="AW588" s="20">
        <f t="shared" si="1471"/>
        <v>-0.2866949502497822</v>
      </c>
      <c r="AX588" s="20">
        <f t="shared" si="1471"/>
        <v>-0.20082286822348183</v>
      </c>
      <c r="AY588" s="20">
        <f t="shared" si="1471"/>
        <v>-7.02251783087815E-2</v>
      </c>
      <c r="AZ588" s="20">
        <f t="shared" si="1471"/>
        <v>0.18104985812472485</v>
      </c>
      <c r="BA588" s="20">
        <f t="shared" si="1471"/>
        <v>0.98696496799302325</v>
      </c>
      <c r="BB588" s="20">
        <f t="shared" si="1471"/>
        <v>1.801378349254843</v>
      </c>
      <c r="BC588" s="20">
        <f t="shared" si="1472"/>
        <v>1.3716781884588465</v>
      </c>
      <c r="BD588" s="20">
        <f t="shared" si="1472"/>
        <v>1.0236347900323386</v>
      </c>
      <c r="BE588" s="20">
        <f t="shared" si="1472"/>
        <v>0.98021475338988129</v>
      </c>
      <c r="BF588" s="20">
        <f t="shared" si="1472"/>
        <v>0.85417533692737613</v>
      </c>
      <c r="BG588" s="20">
        <f t="shared" si="1472"/>
        <v>1.214321504378129</v>
      </c>
      <c r="BH588" s="20">
        <f t="shared" si="1472"/>
        <v>2.323918682591156</v>
      </c>
      <c r="BI588" s="20">
        <f t="shared" si="1472"/>
        <v>1.7601071335641247</v>
      </c>
      <c r="BJ588" s="20">
        <f t="shared" si="1472"/>
        <v>1.7076584797058283</v>
      </c>
      <c r="BK588" s="20">
        <f t="shared" ref="BK588:BV588" si="1476">BK558/AY558-1</f>
        <v>1.6577316366991344</v>
      </c>
      <c r="BL588" s="20">
        <f t="shared" si="1476"/>
        <v>1.6882862904333877</v>
      </c>
      <c r="BM588" s="20">
        <f t="shared" si="1476"/>
        <v>2.7817503180444882</v>
      </c>
      <c r="BN588" s="20">
        <f t="shared" si="1476"/>
        <v>2.5615856442116773</v>
      </c>
      <c r="BO588" s="20">
        <f t="shared" si="1476"/>
        <v>2.1244045701459684</v>
      </c>
      <c r="BP588" s="20">
        <f t="shared" si="1476"/>
        <v>2.0029182583533913</v>
      </c>
      <c r="BQ588" s="20">
        <f t="shared" si="1476"/>
        <v>2.2873792449772354</v>
      </c>
      <c r="BR588" s="20">
        <f t="shared" si="1476"/>
        <v>2.68846402369826</v>
      </c>
      <c r="BS588" s="20">
        <f t="shared" si="1476"/>
        <v>2.0505798774688015</v>
      </c>
      <c r="BT588" s="20">
        <f t="shared" si="1476"/>
        <v>0.8382030889348171</v>
      </c>
      <c r="BU588" s="20">
        <f t="shared" si="1476"/>
        <v>0.33781019301249948</v>
      </c>
      <c r="BV588" s="20">
        <f t="shared" si="1476"/>
        <v>0.13535053790745</v>
      </c>
      <c r="BW588" s="20">
        <f t="shared" si="1474"/>
        <v>-8.905572413846552E-2</v>
      </c>
      <c r="BX588" s="20">
        <f t="shared" si="1474"/>
        <v>-0.29141739534074507</v>
      </c>
      <c r="BY588" s="20">
        <f t="shared" si="1474"/>
        <v>-0.55005421013604994</v>
      </c>
      <c r="BZ588" s="20">
        <f t="shared" si="1474"/>
        <v>-0.52984634550459009</v>
      </c>
      <c r="CA588" s="20">
        <f t="shared" si="1474"/>
        <v>-0.60412841394481376</v>
      </c>
      <c r="CB588" s="20">
        <f t="shared" si="1474"/>
        <v>-0.71503215150412824</v>
      </c>
      <c r="CC588" s="20">
        <f t="shared" si="1474"/>
        <v>-0.65388173509921144</v>
      </c>
      <c r="CD588" s="20">
        <f t="shared" si="1474"/>
        <v>-0.68444027585424982</v>
      </c>
      <c r="CE588" s="20">
        <f t="shared" si="1474"/>
        <v>-0.65734372330986746</v>
      </c>
      <c r="CF588" s="20">
        <f t="shared" si="1474"/>
        <v>-0.60236565456500879</v>
      </c>
      <c r="CG588" s="20">
        <f t="shared" si="1474"/>
        <v>-0.29995590442389075</v>
      </c>
      <c r="CH588" s="20">
        <f t="shared" si="1474"/>
        <v>-0.25443558215417905</v>
      </c>
      <c r="CI588" s="20"/>
      <c r="CJ588" s="20"/>
      <c r="CK588" s="20"/>
      <c r="CL588" s="20"/>
      <c r="CM588" s="20"/>
      <c r="CN588" s="20"/>
      <c r="CO588" s="20"/>
      <c r="CP588" s="20"/>
      <c r="CQ588" s="20"/>
      <c r="CR588" s="20"/>
      <c r="CS588" s="20"/>
      <c r="CT588" s="20"/>
      <c r="CV588" s="106" t="s">
        <v>1679</v>
      </c>
      <c r="CW588" s="86">
        <v>114.32278201273775</v>
      </c>
      <c r="CX588" s="86">
        <v>84.263894032823231</v>
      </c>
      <c r="CY588" s="86">
        <v>172.38135935568314</v>
      </c>
      <c r="CZ588" s="86">
        <v>212.00801880669775</v>
      </c>
      <c r="DA588" s="86">
        <v>102.29409433551081</v>
      </c>
      <c r="DB588" s="90" t="s">
        <v>1680</v>
      </c>
      <c r="DC588" s="381">
        <v>162.16</v>
      </c>
      <c r="DD588" s="278">
        <v>276.18379555500002</v>
      </c>
      <c r="DE588" s="278">
        <v>256.61243439999998</v>
      </c>
      <c r="DF588" s="278">
        <v>592.03</v>
      </c>
      <c r="DG588" s="278">
        <v>1436.49</v>
      </c>
      <c r="DH588" s="278">
        <v>1436.49</v>
      </c>
      <c r="DI588" s="289">
        <v>1444.5377672208999</v>
      </c>
      <c r="DJ588" s="278">
        <v>70.02</v>
      </c>
      <c r="DK588" s="278">
        <v>470.41</v>
      </c>
      <c r="DL588" s="125">
        <v>137.91999999999999</v>
      </c>
      <c r="DN588" s="289">
        <v>1945</v>
      </c>
      <c r="DO588" s="289">
        <v>688.07</v>
      </c>
      <c r="DP588" s="289">
        <v>5791</v>
      </c>
      <c r="DQ588" s="125">
        <v>896.38412482199249</v>
      </c>
    </row>
    <row r="589" spans="2:123" x14ac:dyDescent="0.35">
      <c r="B589" t="s">
        <v>1329</v>
      </c>
      <c r="O589" s="20">
        <f t="shared" si="1468"/>
        <v>-6.0427807486630902E-2</v>
      </c>
      <c r="P589" s="20">
        <f t="shared" si="1468"/>
        <v>0.21172638436482094</v>
      </c>
      <c r="Q589" s="20">
        <f t="shared" si="1468"/>
        <v>4.0268456375838868E-2</v>
      </c>
      <c r="R589" s="20">
        <f t="shared" si="1468"/>
        <v>0.10944076969332528</v>
      </c>
      <c r="S589" s="20">
        <f t="shared" si="1468"/>
        <v>0.24125874125874125</v>
      </c>
      <c r="T589" s="20">
        <f t="shared" si="1468"/>
        <v>0.17277486910994755</v>
      </c>
      <c r="U589" s="20">
        <f t="shared" si="1468"/>
        <v>0.3950276243093922</v>
      </c>
      <c r="V589" s="20">
        <f t="shared" si="1468"/>
        <v>0.34977287475665153</v>
      </c>
      <c r="W589" s="20">
        <f t="shared" si="1468"/>
        <v>0.22146118721461194</v>
      </c>
      <c r="X589" s="20">
        <f t="shared" si="1468"/>
        <v>6.9306930693069146E-2</v>
      </c>
      <c r="Y589" s="20">
        <f t="shared" si="1469"/>
        <v>9.1428571428571637E-2</v>
      </c>
      <c r="Z589" s="20">
        <f t="shared" si="1469"/>
        <v>0.28908561444379721</v>
      </c>
      <c r="AA589" s="20">
        <f t="shared" si="1469"/>
        <v>0.1838360842344906</v>
      </c>
      <c r="AB589" s="20">
        <f t="shared" si="1469"/>
        <v>7.7978494623655914E-2</v>
      </c>
      <c r="AC589" s="20">
        <f t="shared" si="1469"/>
        <v>6.4516129032258007E-2</v>
      </c>
      <c r="AD589" s="20">
        <f t="shared" si="1469"/>
        <v>7.3170731707317138E-2</v>
      </c>
      <c r="AE589" s="20">
        <f t="shared" si="1469"/>
        <v>0.11549295774647894</v>
      </c>
      <c r="AF589" s="20">
        <f t="shared" si="1469"/>
        <v>0.14397321428571419</v>
      </c>
      <c r="AG589" s="20">
        <f t="shared" si="1469"/>
        <v>-1.980198019801982E-2</v>
      </c>
      <c r="AH589" s="20">
        <f t="shared" si="1469"/>
        <v>9.6153846153845812E-3</v>
      </c>
      <c r="AI589" s="20">
        <f t="shared" si="1470"/>
        <v>-0.11121495327102815</v>
      </c>
      <c r="AJ589" s="20">
        <f t="shared" si="1470"/>
        <v>-0.12222222222222223</v>
      </c>
      <c r="AK589" s="20">
        <f t="shared" si="1470"/>
        <v>-0.26537958115183258</v>
      </c>
      <c r="AL589" s="20">
        <f t="shared" si="1470"/>
        <v>-0.21386489319405788</v>
      </c>
      <c r="AM589" s="20">
        <f t="shared" si="1470"/>
        <v>-0.17153846153846153</v>
      </c>
      <c r="AN589" s="20">
        <f t="shared" si="1470"/>
        <v>-0.14463551849339662</v>
      </c>
      <c r="AO589" s="20">
        <f t="shared" si="1470"/>
        <v>-6.6141414141414168E-2</v>
      </c>
      <c r="AP589" s="20">
        <f t="shared" si="1470"/>
        <v>-5.0505050505050608E-2</v>
      </c>
      <c r="AQ589" s="20">
        <f t="shared" si="1470"/>
        <v>-0.18424242424242421</v>
      </c>
      <c r="AR589" s="20">
        <f t="shared" si="1470"/>
        <v>-0.21170731707317081</v>
      </c>
      <c r="AS589" s="20">
        <f t="shared" si="1471"/>
        <v>-0.13373737373737382</v>
      </c>
      <c r="AT589" s="20">
        <f t="shared" si="1471"/>
        <v>-4.9523809523809526E-2</v>
      </c>
      <c r="AU589" s="20">
        <f t="shared" si="1471"/>
        <v>5.3627760252366041E-2</v>
      </c>
      <c r="AV589" s="20">
        <f t="shared" si="1471"/>
        <v>3.3755274261603407E-2</v>
      </c>
      <c r="AW589" s="20">
        <f t="shared" si="1471"/>
        <v>9.1314031180401045E-2</v>
      </c>
      <c r="AX589" s="20">
        <f t="shared" si="1471"/>
        <v>0.12643678160919536</v>
      </c>
      <c r="AY589" s="20">
        <f t="shared" si="1471"/>
        <v>0.23026926648096557</v>
      </c>
      <c r="AZ589" s="20">
        <f t="shared" si="1471"/>
        <v>0.56264576919488762</v>
      </c>
      <c r="BA589" s="20">
        <f t="shared" si="1471"/>
        <v>0.52675983212910493</v>
      </c>
      <c r="BB589" s="20">
        <f t="shared" si="1471"/>
        <v>0.39617021276595765</v>
      </c>
      <c r="BC589" s="20">
        <f t="shared" si="1472"/>
        <v>0.64254581475978201</v>
      </c>
      <c r="BD589" s="20">
        <f t="shared" si="1472"/>
        <v>0.94678217821782185</v>
      </c>
      <c r="BE589" s="20">
        <f t="shared" si="1472"/>
        <v>1.0592350746268657</v>
      </c>
      <c r="BF589" s="20">
        <f t="shared" si="1472"/>
        <v>0.7911022044088174</v>
      </c>
      <c r="BG589" s="20">
        <f t="shared" si="1472"/>
        <v>0.67165668662674638</v>
      </c>
      <c r="BH589" s="20">
        <f t="shared" si="1472"/>
        <v>1.5</v>
      </c>
      <c r="BI589" s="20">
        <f t="shared" si="1472"/>
        <v>2.6755102040816325</v>
      </c>
      <c r="BJ589" s="20">
        <f t="shared" si="1472"/>
        <v>2.6326530612244898</v>
      </c>
      <c r="BK589" s="20">
        <f t="shared" ref="BK589:BV589" si="1477">BK559/AY559-1</f>
        <v>2.19388679245283</v>
      </c>
      <c r="BL589" s="20">
        <f t="shared" si="1477"/>
        <v>1.2214029850746266</v>
      </c>
      <c r="BM589" s="20">
        <f t="shared" si="1477"/>
        <v>1.5727935842212646</v>
      </c>
      <c r="BN589" s="20">
        <f t="shared" si="1477"/>
        <v>1.8192624199939043</v>
      </c>
      <c r="BO589" s="20">
        <f t="shared" si="1477"/>
        <v>1.1334016825980759</v>
      </c>
      <c r="BP589" s="20">
        <f t="shared" si="1477"/>
        <v>0.75460902733629998</v>
      </c>
      <c r="BQ589" s="20">
        <f t="shared" si="1477"/>
        <v>0.36126840317100806</v>
      </c>
      <c r="BR589" s="20">
        <f t="shared" si="1477"/>
        <v>0.3230621195846759</v>
      </c>
      <c r="BS589" s="20">
        <f t="shared" si="1477"/>
        <v>0.61910447761194054</v>
      </c>
      <c r="BT589" s="20">
        <f t="shared" si="1477"/>
        <v>3.8775510204081653E-2</v>
      </c>
      <c r="BU589" s="20">
        <f t="shared" si="1477"/>
        <v>-0.34619655746807332</v>
      </c>
      <c r="BV589" s="20">
        <f t="shared" si="1477"/>
        <v>-0.41642696629213483</v>
      </c>
      <c r="BW589" s="20">
        <f t="shared" si="1474"/>
        <v>-0.47570831068787067</v>
      </c>
      <c r="BX589" s="20">
        <f t="shared" si="1474"/>
        <v>-0.51959901635379002</v>
      </c>
      <c r="BY589" s="20">
        <f t="shared" si="1474"/>
        <v>-0.65469286169187935</v>
      </c>
      <c r="BZ589" s="20">
        <f t="shared" si="1474"/>
        <v>-0.66121081081081079</v>
      </c>
      <c r="CA589" s="20">
        <f t="shared" si="1474"/>
        <v>-0.53462897526501774</v>
      </c>
      <c r="CB589" s="20">
        <f t="shared" si="1474"/>
        <v>-0.586231884057971</v>
      </c>
      <c r="CC589" s="20">
        <f t="shared" si="1474"/>
        <v>-0.45923460898502499</v>
      </c>
      <c r="CD589" s="20">
        <f t="shared" si="1474"/>
        <v>-0.4300211416490487</v>
      </c>
      <c r="CE589" s="20">
        <f t="shared" si="1474"/>
        <v>-0.49852507374631272</v>
      </c>
      <c r="CF589" s="20">
        <f t="shared" si="1474"/>
        <v>-0.46954813359528491</v>
      </c>
      <c r="CG589" s="20">
        <f t="shared" si="1474"/>
        <v>-0.42675159235668791</v>
      </c>
      <c r="CH589" s="20">
        <f t="shared" si="1474"/>
        <v>-0.35018676113828029</v>
      </c>
      <c r="CI589" s="20"/>
      <c r="CJ589" s="20"/>
      <c r="CK589" s="20"/>
      <c r="CL589" s="20"/>
      <c r="CM589" s="20"/>
      <c r="CN589" s="20"/>
      <c r="CO589" s="20"/>
      <c r="CP589" s="20"/>
      <c r="CQ589" s="20"/>
      <c r="CR589" s="20"/>
      <c r="CS589" s="20"/>
      <c r="CT589" s="20"/>
      <c r="CV589" s="106" t="s">
        <v>1687</v>
      </c>
      <c r="CW589" s="86">
        <v>128.6796046330108</v>
      </c>
      <c r="CX589" s="86">
        <v>65.979636821405151</v>
      </c>
      <c r="CY589" s="86">
        <v>151.68668109265457</v>
      </c>
      <c r="CZ589" s="86">
        <v>311.6950545884593</v>
      </c>
      <c r="DA589" s="86">
        <v>102.58101465335993</v>
      </c>
      <c r="DB589" s="90" t="s">
        <v>1681</v>
      </c>
      <c r="DC589" s="382">
        <v>124.52</v>
      </c>
      <c r="DD589" s="279">
        <v>263.59908858</v>
      </c>
      <c r="DE589" s="279">
        <v>230.80280509439999</v>
      </c>
      <c r="DF589" s="279">
        <v>557.54999999999995</v>
      </c>
      <c r="DG589" s="279">
        <v>1398.75</v>
      </c>
      <c r="DH589" s="279">
        <v>1398.75</v>
      </c>
      <c r="DI589" s="290">
        <v>1388.63137767221</v>
      </c>
      <c r="DJ589" s="279">
        <v>74.599999999999994</v>
      </c>
      <c r="DK589" s="279">
        <v>467.83</v>
      </c>
      <c r="DL589" s="125">
        <v>146.05275137829301</v>
      </c>
      <c r="DN589" s="290">
        <v>1900</v>
      </c>
      <c r="DO589" s="290">
        <v>665.32</v>
      </c>
      <c r="DP589" s="290">
        <v>5801</v>
      </c>
      <c r="DQ589" s="125">
        <v>900.0496493514554</v>
      </c>
    </row>
    <row r="590" spans="2:123" x14ac:dyDescent="0.35">
      <c r="B590" s="108" t="s">
        <v>1331</v>
      </c>
      <c r="O590" s="20">
        <f t="shared" si="1468"/>
        <v>-1.7668922262467524E-2</v>
      </c>
      <c r="P590" s="20">
        <f t="shared" si="1468"/>
        <v>-2.5492915833804641E-2</v>
      </c>
      <c r="Q590" s="20">
        <f t="shared" si="1468"/>
        <v>-1.0548939840122173E-2</v>
      </c>
      <c r="R590" s="20">
        <f t="shared" si="1468"/>
        <v>6.8628729999531846E-2</v>
      </c>
      <c r="S590" s="20">
        <f t="shared" si="1468"/>
        <v>0.12045713025938132</v>
      </c>
      <c r="T590" s="20">
        <f t="shared" si="1468"/>
        <v>9.8339431709111302E-2</v>
      </c>
      <c r="U590" s="20">
        <f t="shared" si="1468"/>
        <v>3.4269526236390124E-3</v>
      </c>
      <c r="V590" s="20">
        <f t="shared" si="1468"/>
        <v>3.4405583130227679E-2</v>
      </c>
      <c r="W590" s="20">
        <f t="shared" si="1468"/>
        <v>1.9872828002730936E-2</v>
      </c>
      <c r="X590" s="20">
        <f t="shared" si="1468"/>
        <v>0.10402434037804165</v>
      </c>
      <c r="Y590" s="20">
        <f t="shared" si="1469"/>
        <v>7.8744778672985793E-2</v>
      </c>
      <c r="Z590" s="20">
        <f t="shared" si="1469"/>
        <v>3.5364333023906402E-2</v>
      </c>
      <c r="AA590" s="20">
        <f t="shared" si="1469"/>
        <v>7.6768647177703375E-2</v>
      </c>
      <c r="AB590" s="20">
        <f t="shared" si="1469"/>
        <v>8.3419513224498143E-2</v>
      </c>
      <c r="AC590" s="20">
        <f t="shared" si="1469"/>
        <v>6.0763838397928316E-2</v>
      </c>
      <c r="AD590" s="20">
        <f t="shared" si="1469"/>
        <v>9.3109722015428664E-2</v>
      </c>
      <c r="AE590" s="20">
        <f t="shared" si="1469"/>
        <v>0.12283314535629986</v>
      </c>
      <c r="AF590" s="20">
        <f t="shared" si="1469"/>
        <v>0.27464241110774545</v>
      </c>
      <c r="AG590" s="20">
        <f t="shared" si="1469"/>
        <v>0.31335309709158676</v>
      </c>
      <c r="AH590" s="20">
        <f t="shared" si="1469"/>
        <v>0.11476833252190932</v>
      </c>
      <c r="AI590" s="20">
        <f t="shared" si="1470"/>
        <v>0.13142208021811075</v>
      </c>
      <c r="AJ590" s="20">
        <f t="shared" si="1470"/>
        <v>0.10300133639123232</v>
      </c>
      <c r="AK590" s="20">
        <f t="shared" si="1470"/>
        <v>0.10206605473310426</v>
      </c>
      <c r="AL590" s="20">
        <f t="shared" si="1470"/>
        <v>0.15514599142094232</v>
      </c>
      <c r="AM590" s="20">
        <f t="shared" si="1470"/>
        <v>0.11253107689886366</v>
      </c>
      <c r="AN590" s="20">
        <f t="shared" si="1470"/>
        <v>2.0046923571064079E-2</v>
      </c>
      <c r="AO590" s="20">
        <f t="shared" si="1470"/>
        <v>2.4477053441900321E-2</v>
      </c>
      <c r="AP590" s="20">
        <f t="shared" si="1470"/>
        <v>-4.6784718270163062E-2</v>
      </c>
      <c r="AQ590" s="20">
        <f t="shared" si="1470"/>
        <v>-8.184170540189073E-2</v>
      </c>
      <c r="AR590" s="20">
        <f t="shared" si="1470"/>
        <v>-0.12353392235665095</v>
      </c>
      <c r="AS590" s="20">
        <f t="shared" si="1471"/>
        <v>-9.6070459469277059E-2</v>
      </c>
      <c r="AT590" s="20">
        <f t="shared" si="1471"/>
        <v>6.9344546271587815E-2</v>
      </c>
      <c r="AU590" s="20">
        <f t="shared" si="1471"/>
        <v>0.161246676771168</v>
      </c>
      <c r="AV590" s="20">
        <f t="shared" si="1471"/>
        <v>0.1997698881629324</v>
      </c>
      <c r="AW590" s="20">
        <f t="shared" si="1471"/>
        <v>0.25030664120283963</v>
      </c>
      <c r="AX590" s="20">
        <f t="shared" si="1471"/>
        <v>0.32683910623809176</v>
      </c>
      <c r="AY590" s="20">
        <f t="shared" si="1471"/>
        <v>0.43446425849552694</v>
      </c>
      <c r="AZ590" s="20">
        <f t="shared" si="1471"/>
        <v>0.50093104949003342</v>
      </c>
      <c r="BA590" s="20">
        <f t="shared" si="1471"/>
        <v>0.5578304001349319</v>
      </c>
      <c r="BB590" s="20">
        <f t="shared" si="1471"/>
        <v>0.73117162217855491</v>
      </c>
      <c r="BC590" s="20">
        <f t="shared" si="1472"/>
        <v>0.89810033560509228</v>
      </c>
      <c r="BD590" s="20">
        <f t="shared" si="1472"/>
        <v>0.81070800020487388</v>
      </c>
      <c r="BE590" s="20">
        <f t="shared" si="1472"/>
        <v>0.67801256572564972</v>
      </c>
      <c r="BF590" s="20">
        <f t="shared" si="1472"/>
        <v>0.46065059112203266</v>
      </c>
      <c r="BG590" s="20">
        <f t="shared" si="1472"/>
        <v>0.19728562808291938</v>
      </c>
      <c r="BH590" s="20">
        <f t="shared" si="1472"/>
        <v>0.10990453187269433</v>
      </c>
      <c r="BI590" s="20">
        <f t="shared" si="1472"/>
        <v>7.2891780143961249E-2</v>
      </c>
      <c r="BJ590" s="20">
        <f>BJ560/AX560-1</f>
        <v>4.172440051652071E-2</v>
      </c>
      <c r="BK590" s="20">
        <f t="shared" ref="BK590:BV590" si="1478">BK560/AY560-1</f>
        <v>8.544244010750135E-2</v>
      </c>
      <c r="BL590" s="20">
        <f t="shared" si="1478"/>
        <v>0.13840510571586506</v>
      </c>
      <c r="BM590" s="20">
        <f t="shared" si="1478"/>
        <v>0.32997215393928014</v>
      </c>
      <c r="BN590" s="20">
        <f t="shared" si="1478"/>
        <v>0.26526206501821425</v>
      </c>
      <c r="BO590" s="20">
        <f t="shared" si="1478"/>
        <v>0.10253626436508823</v>
      </c>
      <c r="BP590" s="20">
        <f t="shared" si="1478"/>
        <v>5.4845309883242876E-2</v>
      </c>
      <c r="BQ590" s="20">
        <f t="shared" si="1478"/>
        <v>-1.3034545601176672E-2</v>
      </c>
      <c r="BR590" s="20">
        <f t="shared" si="1478"/>
        <v>5.6128021054087318E-2</v>
      </c>
      <c r="BS590" s="20">
        <f t="shared" si="1478"/>
        <v>0.20070677639047863</v>
      </c>
      <c r="BT590" s="20">
        <f t="shared" si="1478"/>
        <v>0.24793752962978322</v>
      </c>
      <c r="BU590" s="20">
        <f t="shared" si="1478"/>
        <v>0.19633323360984645</v>
      </c>
      <c r="BV590" s="20">
        <f t="shared" si="1478"/>
        <v>0.10757155876486557</v>
      </c>
      <c r="BW590" s="20">
        <f t="shared" si="1474"/>
        <v>2.0522317501428189E-2</v>
      </c>
      <c r="BX590" s="20">
        <f t="shared" si="1474"/>
        <v>-1.4014961007473237E-2</v>
      </c>
      <c r="BY590" s="20">
        <f t="shared" si="1474"/>
        <v>-0.22086827967546152</v>
      </c>
      <c r="BZ590" s="20">
        <f t="shared" si="1474"/>
        <v>-0.22160954219037055</v>
      </c>
      <c r="CA590" s="20">
        <f t="shared" si="1474"/>
        <v>-0.24648433966563699</v>
      </c>
      <c r="CB590" s="20">
        <f>CB560/BP560-1</f>
        <v>-0.22283501739593137</v>
      </c>
      <c r="CC590" s="20">
        <f t="shared" si="1474"/>
        <v>-0.21898557596396728</v>
      </c>
      <c r="CD590" s="20">
        <f t="shared" si="1474"/>
        <v>-0.20804408924260986</v>
      </c>
      <c r="CE590" s="20">
        <f t="shared" si="1474"/>
        <v>-0.23265130359997488</v>
      </c>
      <c r="CF590" s="20">
        <f>CF560/BT560-1</f>
        <v>-0.23635496522484145</v>
      </c>
      <c r="CG590" s="20">
        <f t="shared" si="1474"/>
        <v>-0.20310080409431641</v>
      </c>
      <c r="CH590" s="20">
        <f t="shared" si="1474"/>
        <v>-0.19644817882053267</v>
      </c>
      <c r="CI590" s="20"/>
      <c r="CJ590" s="20"/>
      <c r="CK590" s="20"/>
      <c r="CL590" s="20"/>
      <c r="CM590" s="20"/>
      <c r="CN590" s="20"/>
      <c r="CO590" s="20"/>
      <c r="CP590" s="20"/>
      <c r="CQ590" s="20"/>
      <c r="CR590" s="20"/>
      <c r="CS590" s="20"/>
      <c r="CT590" s="20"/>
      <c r="CV590" s="106" t="s">
        <v>1688</v>
      </c>
      <c r="CW590" s="86">
        <v>130.54579068066573</v>
      </c>
      <c r="CX590" s="86">
        <v>80.184729038149896</v>
      </c>
      <c r="CY590" s="86">
        <v>172.78681781022792</v>
      </c>
      <c r="CZ590" s="86">
        <v>308.06063140891592</v>
      </c>
      <c r="DA590" s="86">
        <v>110.20024601024419</v>
      </c>
      <c r="DB590" s="90" t="s">
        <v>1679</v>
      </c>
      <c r="DC590" s="381">
        <v>122.91</v>
      </c>
      <c r="DD590" s="278">
        <v>299.049381396</v>
      </c>
      <c r="DE590" s="278">
        <v>239.64876319999999</v>
      </c>
      <c r="DF590" s="278">
        <v>552.08000000000004</v>
      </c>
      <c r="DG590" s="278">
        <v>1483.3</v>
      </c>
      <c r="DH590" s="278">
        <v>1483.3</v>
      </c>
      <c r="DI590" s="289">
        <v>1421.5108401084001</v>
      </c>
      <c r="DJ590" s="278">
        <v>83.65</v>
      </c>
      <c r="DK590" s="278">
        <v>451.66</v>
      </c>
      <c r="DL590">
        <v>199.65</v>
      </c>
      <c r="DN590" s="289">
        <v>1803</v>
      </c>
      <c r="DO590" s="289">
        <v>709.17</v>
      </c>
      <c r="DP590" s="289">
        <v>5213</v>
      </c>
      <c r="DQ590" s="125">
        <v>813.895394223263</v>
      </c>
    </row>
    <row r="591" spans="2:123" x14ac:dyDescent="0.35">
      <c r="CV591" s="615" t="s">
        <v>1689</v>
      </c>
      <c r="CW591" s="86">
        <f>'[36]UKRAINE CPI ex 2010=100'!$G508</f>
        <v>140.25167583812251</v>
      </c>
      <c r="CX591" s="86">
        <f>'[36]UKRAINE CPI ex 2010=100'!$F508</f>
        <v>90.859115419169001</v>
      </c>
      <c r="CY591" s="86">
        <f>'[36]UKRAINE CPI ex 2010=100'!$J508</f>
        <v>188.22884650695971</v>
      </c>
      <c r="CZ591" s="86">
        <f>'[36]UKRAINE CPI ex 2010=100'!$N508</f>
        <v>292.96219911446991</v>
      </c>
      <c r="DA591" s="86">
        <f>'[36]UKRAINE CPI ex 2010=100'!$E508</f>
        <v>127.89496558154441</v>
      </c>
      <c r="DB591" s="90" t="s">
        <v>1687</v>
      </c>
      <c r="DC591" s="383">
        <v>96.24</v>
      </c>
      <c r="DD591" s="125">
        <v>334.499674212</v>
      </c>
      <c r="DE591" s="125">
        <v>248.71915039999999</v>
      </c>
      <c r="DF591" s="125">
        <v>550.65</v>
      </c>
      <c r="DG591" s="125">
        <v>1439.57</v>
      </c>
      <c r="DH591" s="125">
        <v>1439.57</v>
      </c>
      <c r="DI591" s="125">
        <v>1418.31808943089</v>
      </c>
      <c r="DJ591">
        <v>80.77</v>
      </c>
      <c r="DK591">
        <v>442.42</v>
      </c>
      <c r="DL591">
        <v>128</v>
      </c>
      <c r="DN591" s="125">
        <v>1610</v>
      </c>
      <c r="DO591" s="125">
        <v>728.75</v>
      </c>
      <c r="DP591" s="125">
        <v>4624</v>
      </c>
      <c r="DQ591" s="125">
        <v>721.93598750975798</v>
      </c>
    </row>
    <row r="592" spans="2:123" x14ac:dyDescent="0.35">
      <c r="B592" s="90" t="s">
        <v>1332</v>
      </c>
      <c r="CV592" s="615"/>
      <c r="CW592" s="86">
        <f>'[36]UKRAINE CPI ex 2010=100'!$G509</f>
        <v>146.77198790872004</v>
      </c>
      <c r="CX592" s="86">
        <f>'[36]UKRAINE CPI ex 2010=100'!$F509</f>
        <v>97.927382830107149</v>
      </c>
      <c r="CY592" s="86">
        <f>'[36]UKRAINE CPI ex 2010=100'!$J509</f>
        <v>208.54982925314465</v>
      </c>
      <c r="CZ592" s="86">
        <f>'[36]UKRAINE CPI ex 2010=100'!$N509</f>
        <v>257.58368547817184</v>
      </c>
      <c r="DA592" s="86">
        <f>'[36]UKRAINE CPI ex 2010=100'!$E509</f>
        <v>134.48388852773957</v>
      </c>
      <c r="DB592" s="90" t="s">
        <v>1688</v>
      </c>
      <c r="DC592" s="383">
        <v>116.96</v>
      </c>
      <c r="DD592" s="125">
        <v>327.81967500600001</v>
      </c>
      <c r="DE592" s="125">
        <v>264.53721280000002</v>
      </c>
      <c r="DF592" s="125">
        <v>554.14</v>
      </c>
      <c r="DG592" s="125">
        <v>1411.21</v>
      </c>
      <c r="DH592" s="125">
        <v>1411.21</v>
      </c>
      <c r="DI592" s="125">
        <v>1361.8309620596201</v>
      </c>
      <c r="DJ592">
        <v>74.31</v>
      </c>
      <c r="DK592">
        <v>461.66</v>
      </c>
      <c r="DL592">
        <v>142.5</v>
      </c>
      <c r="DN592" s="125">
        <v>1435</v>
      </c>
      <c r="DO592" s="125">
        <v>699.36</v>
      </c>
      <c r="DP592" s="125">
        <v>4729</v>
      </c>
      <c r="DQ592" s="125">
        <v>744.4782040585003</v>
      </c>
    </row>
    <row r="593" spans="2:125" x14ac:dyDescent="0.35">
      <c r="B593" t="s">
        <v>1362</v>
      </c>
      <c r="O593" s="20">
        <f t="shared" ref="O593:O602" si="1479">O563/C563-1</f>
        <v>-5.0615595075239272E-2</v>
      </c>
      <c r="P593" s="20">
        <f t="shared" ref="P593:P602" si="1480">P563/D563-1</f>
        <v>-0.13394454382826482</v>
      </c>
      <c r="Q593" s="20">
        <f t="shared" ref="Q593:Q602" si="1481">Q563/E563-1</f>
        <v>-0.1973759269823161</v>
      </c>
      <c r="R593" s="20">
        <f t="shared" ref="R593:R602" si="1482">R563/F563-1</f>
        <v>-6.3657077755625124E-2</v>
      </c>
      <c r="S593" s="20">
        <f t="shared" ref="S593:S602" si="1483">S563/G563-1</f>
        <v>5.8785840140957779E-2</v>
      </c>
      <c r="T593" s="20">
        <f t="shared" ref="T593:T602" si="1484">T563/H563-1</f>
        <v>0.13152400835073097</v>
      </c>
      <c r="U593" s="20">
        <f t="shared" ref="U593:U602" si="1485">U563/I563-1</f>
        <v>-4.6944198405668658E-2</v>
      </c>
      <c r="V593" s="20">
        <f t="shared" ref="V593:V602" si="1486">V563/J563-1</f>
        <v>-0.11726041803601928</v>
      </c>
      <c r="W593" s="20">
        <f t="shared" ref="W593:W602" si="1487">W563/K563-1</f>
        <v>-4.3198657905773818E-2</v>
      </c>
      <c r="X593" s="20">
        <f t="shared" ref="X593:X602" si="1488">X563/L563-1</f>
        <v>0.19056114174505345</v>
      </c>
      <c r="Y593" s="20">
        <f t="shared" ref="Y593:Y602" si="1489">Y563/M563-1</f>
        <v>0.14041095890410982</v>
      </c>
      <c r="Z593" s="20">
        <f t="shared" ref="Z593:Z602" si="1490">Z563/N563-1</f>
        <v>-4.2906574394463548E-2</v>
      </c>
      <c r="AA593" s="20">
        <f t="shared" ref="AA593:AA602" si="1491">AA563/O563-1</f>
        <v>-2.3578726748756385E-3</v>
      </c>
      <c r="AB593" s="20">
        <f t="shared" ref="AB593:AB602" si="1492">AB563/P563-1</f>
        <v>0.13891040537051391</v>
      </c>
      <c r="AC593" s="20">
        <f t="shared" ref="AC593:AC602" si="1493">AC563/Q563-1</f>
        <v>0.22914001421464114</v>
      </c>
      <c r="AD593" s="20">
        <f t="shared" ref="AD593:AD602" si="1494">AD563/R563-1</f>
        <v>0.42509505703422068</v>
      </c>
      <c r="AE593" s="20">
        <f t="shared" ref="AE593:AE602" si="1495">AE563/S563-1</f>
        <v>0.51512859304084735</v>
      </c>
      <c r="AF593" s="20">
        <f t="shared" ref="AF593:AF602" si="1496">AF563/T563-1</f>
        <v>0.67496924969249683</v>
      </c>
      <c r="AG593" s="20">
        <f t="shared" ref="AG593:AG602" si="1497">AG563/U563-1</f>
        <v>0.8624535315985129</v>
      </c>
      <c r="AH593" s="20">
        <f t="shared" ref="AH593:AH602" si="1498">AH563/V563-1</f>
        <v>0.38600148920327593</v>
      </c>
      <c r="AI593" s="20">
        <f t="shared" ref="AI593:AI602" si="1499">AI563/W563-1</f>
        <v>0.3600233781414377</v>
      </c>
      <c r="AJ593" s="20">
        <f t="shared" ref="AJ593:AJ602" si="1500">AJ563/X563-1</f>
        <v>0.20596648957907648</v>
      </c>
      <c r="AK593" s="20">
        <f t="shared" ref="AK593:AK602" si="1501">AK563/Y563-1</f>
        <v>0.15997815997816001</v>
      </c>
      <c r="AL593" s="20">
        <f t="shared" ref="AL593:AL602" si="1502">AL563/Z563-1</f>
        <v>0.33984092552422274</v>
      </c>
      <c r="AM593" s="20">
        <f t="shared" ref="AM593:AM602" si="1503">AM563/AA563-1</f>
        <v>0.25735294117647078</v>
      </c>
      <c r="AN593" s="20">
        <f t="shared" ref="AN593:AN602" si="1504">AN563/AB563-1</f>
        <v>-6.1210609839037478E-3</v>
      </c>
      <c r="AO593" s="20">
        <f t="shared" ref="AO593:AO602" si="1505">AO563/AC563-1</f>
        <v>2.9143055394934558E-2</v>
      </c>
      <c r="AP593" s="20">
        <f t="shared" ref="AP593:AP602" si="1506">AP563/AD563-1</f>
        <v>-9.5731056563500561E-2</v>
      </c>
      <c r="AQ593" s="20">
        <f t="shared" ref="AQ593:AQ602" si="1507">AQ563/AE563-1</f>
        <v>-6.4902646030953526E-2</v>
      </c>
      <c r="AR593" s="20">
        <f t="shared" ref="AR593:AR602" si="1508">AR563/AF563-1</f>
        <v>-5.1771617404075654E-2</v>
      </c>
      <c r="AS593" s="20">
        <f t="shared" ref="AS593:AS602" si="1509">AS563/AG563-1</f>
        <v>-9.7471723220226236E-2</v>
      </c>
      <c r="AT593" s="20">
        <f t="shared" ref="AT593:AT602" si="1510">AT563/AH563-1</f>
        <v>0.30084882346620834</v>
      </c>
      <c r="AU593" s="20">
        <f t="shared" ref="AU593:AU602" si="1511">AU563/AI563-1</f>
        <v>0.32950150408250978</v>
      </c>
      <c r="AV593" s="20">
        <f t="shared" ref="AV593:AV602" si="1512">AV563/AJ563-1</f>
        <v>0.35298768778945</v>
      </c>
      <c r="AW593" s="20">
        <f t="shared" ref="AW593:AW602" si="1513">AW563/AK563-1</f>
        <v>0.46340315368321949</v>
      </c>
      <c r="AX593" s="20">
        <f t="shared" ref="AX593:AX602" si="1514">AX563/AL563-1</f>
        <v>0.67760388559093365</v>
      </c>
      <c r="AY593" s="20">
        <f t="shared" ref="AY593:AY602" si="1515">AY563/AM563-1</f>
        <v>0.77140768588136988</v>
      </c>
      <c r="AZ593" s="20">
        <f t="shared" ref="AZ593:AZ602" si="1516">AZ563/AN563-1</f>
        <v>0.87921989051094895</v>
      </c>
      <c r="BA593" s="20">
        <f t="shared" ref="BA593:BA602" si="1517">BA563/AO563-1</f>
        <v>0.88987526688391982</v>
      </c>
      <c r="BB593" s="20">
        <f t="shared" ref="BB593:BB602" si="1518">BB563/AP563-1</f>
        <v>1.1223887643101618</v>
      </c>
      <c r="BC593" s="20">
        <f t="shared" ref="BC593:BC602" si="1519">BC563/AQ563-1</f>
        <v>1.2180459156433527</v>
      </c>
      <c r="BD593" s="20">
        <f t="shared" ref="BD593:BD602" si="1520">BD563/AR563-1</f>
        <v>1.0757986447241046</v>
      </c>
      <c r="BE593" s="20">
        <f t="shared" ref="BE593:BE602" si="1521">BE563/AS563-1</f>
        <v>0.9732768153335789</v>
      </c>
      <c r="BF593" s="20">
        <f t="shared" ref="BF593:BF602" si="1522">BF563/AT563-1</f>
        <v>0.33939043528537205</v>
      </c>
      <c r="BG593" s="20">
        <f t="shared" ref="BG593:BG602" si="1523">BG563/AU563-1</f>
        <v>6.2222222222221291E-3</v>
      </c>
      <c r="BH593" s="20">
        <f t="shared" ref="BH593:BH602" si="1524">BH563/AV563-1</f>
        <v>2.6131240607780937E-2</v>
      </c>
      <c r="BI593" s="20">
        <f t="shared" ref="BI593:BI602" si="1525">BI563/AW563-1</f>
        <v>-0.22611772274043107</v>
      </c>
      <c r="BJ593" s="20">
        <f t="shared" ref="BJ593:BJ602" si="1526">BJ563/AX563-1</f>
        <v>-0.24750691629672528</v>
      </c>
      <c r="BK593" s="20">
        <f t="shared" ref="BK593:BV593" si="1527">BK563/AY563-1</f>
        <v>-0.21871131285739553</v>
      </c>
      <c r="BL593" s="20">
        <f t="shared" si="1527"/>
        <v>-0.133094616738484</v>
      </c>
      <c r="BM593" s="20">
        <f t="shared" si="1527"/>
        <v>-9.5790224759186637E-2</v>
      </c>
      <c r="BN593" s="20">
        <f t="shared" si="1527"/>
        <v>-0.15892787632764283</v>
      </c>
      <c r="BO593" s="20">
        <f t="shared" si="1527"/>
        <v>-0.36833237049874823</v>
      </c>
      <c r="BP593" s="20">
        <f t="shared" si="1527"/>
        <v>-0.39509397006015945</v>
      </c>
      <c r="BQ593" s="20">
        <f t="shared" si="1527"/>
        <v>-0.50784533482768279</v>
      </c>
      <c r="BR593" s="20">
        <f t="shared" si="1527"/>
        <v>-0.32874938332511106</v>
      </c>
      <c r="BS593" s="20">
        <f t="shared" si="1527"/>
        <v>-0.19844201734661093</v>
      </c>
      <c r="BT593" s="20">
        <f t="shared" si="1527"/>
        <v>-0.2469286469774632</v>
      </c>
      <c r="BU593" s="20">
        <f t="shared" si="1527"/>
        <v>-3.0133000831255141E-2</v>
      </c>
      <c r="BV593" s="20">
        <f t="shared" si="1527"/>
        <v>-4.377564979480153E-2</v>
      </c>
      <c r="BW593" s="20">
        <f t="shared" ref="BW593:BW602" si="1528">BW563/BK563-1</f>
        <v>-7.7718252471138616E-2</v>
      </c>
      <c r="BX593" s="20">
        <f t="shared" ref="BX593:BX602" si="1529">BX563/BL563-1</f>
        <v>-0.10669280313637641</v>
      </c>
      <c r="BY593" s="20">
        <f t="shared" ref="BY593:BY602" si="1530">BY563/BM563-1</f>
        <v>-0.15584927993687114</v>
      </c>
      <c r="BZ593" s="20">
        <f t="shared" ref="BZ593:BZ602" si="1531">BZ563/BN563-1</f>
        <v>-0.22386776859504132</v>
      </c>
      <c r="CA593" s="20">
        <f t="shared" ref="CA593:CA602" si="1532">CA563/BO563-1</f>
        <v>-0.19861291060132613</v>
      </c>
      <c r="CB593" s="20">
        <f t="shared" ref="CB593:CB602" si="1533">CB563/BP563-1</f>
        <v>-0.13152416930074784</v>
      </c>
      <c r="CC593" s="20">
        <f t="shared" ref="CC593:CC602" si="1534">CC563/BQ563-1</f>
        <v>4.8866116329822518E-2</v>
      </c>
      <c r="CD593" s="20">
        <f t="shared" ref="CD593:CD602" si="1535">CD563/BR563-1</f>
        <v>-1.2034910427193291E-2</v>
      </c>
      <c r="CE593" s="20">
        <f t="shared" ref="CE593:CE602" si="1536">CE563/BS563-1</f>
        <v>4.9594229035166748E-2</v>
      </c>
      <c r="CF593" s="20">
        <f t="shared" ref="CF593:CF602" si="1537">CF563/BT563-1</f>
        <v>0.13321089023336219</v>
      </c>
      <c r="CG593" s="20">
        <f t="shared" ref="CG593:CG602" si="1538">CG563/BU563-1</f>
        <v>0.10038568673666148</v>
      </c>
      <c r="CH593" s="20">
        <f t="shared" ref="CH593:CH602" si="1539">CH563/BV563-1</f>
        <v>-0.10121602288984266</v>
      </c>
      <c r="CI593" s="20"/>
      <c r="CJ593" s="20"/>
      <c r="CK593" s="20"/>
      <c r="CL593" s="20"/>
      <c r="CM593" s="20"/>
      <c r="CN593" s="20"/>
      <c r="CO593" s="20"/>
      <c r="CP593" s="20"/>
      <c r="CQ593" s="20"/>
      <c r="CR593" s="20"/>
      <c r="CS593" s="20"/>
      <c r="CT593" s="20"/>
      <c r="CV593" s="615"/>
      <c r="CW593" s="86">
        <f>'[36]UKRAINE CPI ex 2010=100'!$G510</f>
        <v>177.25720041771865</v>
      </c>
      <c r="CX593" s="86">
        <f>'[36]UKRAINE CPI ex 2010=100'!$F510</f>
        <v>104.25523037646593</v>
      </c>
      <c r="CY593" s="86">
        <f>'[36]UKRAINE CPI ex 2010=100'!$J510</f>
        <v>307.14153804923069</v>
      </c>
      <c r="CZ593" s="86">
        <f>'[36]UKRAINE CPI ex 2010=100'!$N510</f>
        <v>314.25209628336961</v>
      </c>
      <c r="DA593" s="86">
        <f>'[36]UKRAINE CPI ex 2010=100'!$E510</f>
        <v>159.19318633091831</v>
      </c>
      <c r="DB593" s="615" t="s">
        <v>1689</v>
      </c>
      <c r="DC593" s="383">
        <f>'[36]Цены на сырье 2010=100'!Q749</f>
        <v>132.53</v>
      </c>
      <c r="DD593" s="383">
        <f>'[36]Цены на сырье 2010=100'!R749</f>
        <v>325.15943329800001</v>
      </c>
      <c r="DE593" s="383">
        <f>'[36]Цены на сырье 2010=100'!T749</f>
        <v>276.62318879999998</v>
      </c>
      <c r="DF593" s="383">
        <f>'[36]Цены на сырье 2010=100'!U749</f>
        <v>606.22</v>
      </c>
      <c r="DG593" s="383">
        <f>'[36]Цены на сырье 2010=100'!V749</f>
        <v>1469.56</v>
      </c>
      <c r="DH593" s="383">
        <f>'[36]Цены на сырье 2010=100'!W749</f>
        <v>1865.36</v>
      </c>
      <c r="DI593" s="383">
        <f>'[36]Цены на сырье 2010=100'!X749</f>
        <v>1411.73</v>
      </c>
      <c r="DJ593" s="383">
        <f>'[36]Цены на сырье 2010=100'!AA749</f>
        <v>85.53</v>
      </c>
      <c r="DK593" s="383">
        <f>'[36]Цены на сырье 2010=100'!AD749</f>
        <v>526.49</v>
      </c>
      <c r="DL593" s="383">
        <f>'[36]Цены на сырье 2010=100'!AC749</f>
        <v>168.5</v>
      </c>
      <c r="DN593" s="136">
        <v>1165</v>
      </c>
      <c r="DO593" s="136">
        <v>701.45</v>
      </c>
      <c r="DP593" s="136">
        <v>4970</v>
      </c>
      <c r="DQ593" s="136">
        <v>781.38511123339356</v>
      </c>
      <c r="DU593" s="615" t="s">
        <v>1689</v>
      </c>
    </row>
    <row r="594" spans="2:125" x14ac:dyDescent="0.35">
      <c r="B594" t="s">
        <v>1333</v>
      </c>
      <c r="O594" s="20">
        <f t="shared" si="1479"/>
        <v>2.7281578056214117E-2</v>
      </c>
      <c r="P594" s="20">
        <f t="shared" si="1480"/>
        <v>5.2800389760662592E-2</v>
      </c>
      <c r="Q594" s="20">
        <f t="shared" si="1481"/>
        <v>0.12644132706156608</v>
      </c>
      <c r="R594" s="20">
        <f t="shared" si="1482"/>
        <v>0.15449288351151225</v>
      </c>
      <c r="S594" s="20">
        <f t="shared" si="1483"/>
        <v>0.19989500209995814</v>
      </c>
      <c r="T594" s="20">
        <f t="shared" si="1484"/>
        <v>0.12347955032763558</v>
      </c>
      <c r="U594" s="20">
        <f t="shared" si="1485"/>
        <v>2.5585926829712502E-2</v>
      </c>
      <c r="V594" s="20">
        <f t="shared" si="1486"/>
        <v>0.25916547864757322</v>
      </c>
      <c r="W594" s="20">
        <f t="shared" si="1487"/>
        <v>0.14217763376537063</v>
      </c>
      <c r="X594" s="20">
        <f t="shared" si="1488"/>
        <v>0.18134639735951663</v>
      </c>
      <c r="Y594" s="20">
        <f t="shared" si="1489"/>
        <v>0.20028028781793838</v>
      </c>
      <c r="Z594" s="20">
        <f t="shared" si="1490"/>
        <v>0.26271168388539778</v>
      </c>
      <c r="AA594" s="20">
        <f t="shared" si="1491"/>
        <v>0.23446030863052925</v>
      </c>
      <c r="AB594" s="20">
        <f t="shared" si="1492"/>
        <v>0.14004473410203988</v>
      </c>
      <c r="AC594" s="20">
        <f t="shared" si="1493"/>
        <v>7.6864802941556398E-3</v>
      </c>
      <c r="AD594" s="20">
        <f t="shared" si="1494"/>
        <v>-7.356338835184717E-3</v>
      </c>
      <c r="AE594" s="20">
        <f t="shared" si="1495"/>
        <v>-4.5853095083918216E-2</v>
      </c>
      <c r="AF594" s="20">
        <f t="shared" si="1496"/>
        <v>7.963970391509867E-2</v>
      </c>
      <c r="AG594" s="20">
        <f t="shared" si="1497"/>
        <v>-1.4364856706559181E-2</v>
      </c>
      <c r="AH594" s="20">
        <f t="shared" si="1498"/>
        <v>-9.158963786606289E-2</v>
      </c>
      <c r="AI594" s="20">
        <f t="shared" si="1499"/>
        <v>-7.0923275564205301E-4</v>
      </c>
      <c r="AJ594" s="20">
        <f t="shared" si="1500"/>
        <v>1.7905779402203503E-2</v>
      </c>
      <c r="AK594" s="20">
        <f t="shared" si="1501"/>
        <v>6.0192042939546608E-2</v>
      </c>
      <c r="AL594" s="20">
        <f t="shared" si="1502"/>
        <v>9.1214278484429423E-2</v>
      </c>
      <c r="AM594" s="20">
        <f t="shared" si="1503"/>
        <v>0.12644157751556317</v>
      </c>
      <c r="AN594" s="20">
        <f t="shared" si="1504"/>
        <v>0.10002536997885847</v>
      </c>
      <c r="AO594" s="20">
        <f t="shared" si="1505"/>
        <v>0.13840145222509492</v>
      </c>
      <c r="AP594" s="20">
        <f t="shared" si="1506"/>
        <v>0.12341495205288133</v>
      </c>
      <c r="AQ594" s="20">
        <f t="shared" si="1507"/>
        <v>4.7946587428236098E-2</v>
      </c>
      <c r="AR594" s="20">
        <f t="shared" si="1508"/>
        <v>-9.8529654716669413E-2</v>
      </c>
      <c r="AS594" s="20">
        <f t="shared" si="1509"/>
        <v>4.3056080995874657E-2</v>
      </c>
      <c r="AT594" s="20">
        <f t="shared" si="1510"/>
        <v>5.7797124095466668E-2</v>
      </c>
      <c r="AU594" s="20">
        <f t="shared" si="1511"/>
        <v>8.8043676069153864E-2</v>
      </c>
      <c r="AV594" s="20">
        <f t="shared" si="1512"/>
        <v>0.15198177047369144</v>
      </c>
      <c r="AW594" s="20">
        <f t="shared" si="1513"/>
        <v>0.10919341847888608</v>
      </c>
      <c r="AX594" s="20">
        <f t="shared" si="1514"/>
        <v>5.6705573162247891E-2</v>
      </c>
      <c r="AY594" s="20">
        <f t="shared" si="1515"/>
        <v>0.1147378246632984</v>
      </c>
      <c r="AZ594" s="20">
        <f t="shared" si="1516"/>
        <v>0.15755162287243052</v>
      </c>
      <c r="BA594" s="20">
        <f t="shared" si="1517"/>
        <v>0.19486188290247219</v>
      </c>
      <c r="BB594" s="20">
        <f t="shared" si="1518"/>
        <v>0.26927220592378975</v>
      </c>
      <c r="BC594" s="20">
        <f t="shared" si="1519"/>
        <v>0.29084767122328614</v>
      </c>
      <c r="BD594" s="20">
        <f t="shared" si="1520"/>
        <v>0.37219147454458823</v>
      </c>
      <c r="BE594" s="20">
        <f t="shared" si="1521"/>
        <v>0.17926043627696497</v>
      </c>
      <c r="BF594" s="20">
        <f t="shared" si="1522"/>
        <v>0.3218380697805292</v>
      </c>
      <c r="BG594" s="20">
        <f t="shared" si="1523"/>
        <v>0.19990633571954231</v>
      </c>
      <c r="BH594" s="20">
        <f t="shared" si="1524"/>
        <v>0.21962476772762685</v>
      </c>
      <c r="BI594" s="20">
        <f t="shared" si="1525"/>
        <v>0.34908120924718444</v>
      </c>
      <c r="BJ594" s="20">
        <f t="shared" si="1526"/>
        <v>0.30525360993665229</v>
      </c>
      <c r="BK594" s="20">
        <f t="shared" ref="BK594:BV594" si="1540">BK564/AY564-1</f>
        <v>0.176203197894653</v>
      </c>
      <c r="BL594" s="20">
        <f t="shared" si="1540"/>
        <v>0.22672209972637658</v>
      </c>
      <c r="BM594" s="20">
        <f t="shared" si="1540"/>
        <v>0.63865036463879887</v>
      </c>
      <c r="BN594" s="20">
        <f t="shared" si="1540"/>
        <v>0.51861476383865024</v>
      </c>
      <c r="BO594" s="20">
        <f t="shared" si="1540"/>
        <v>0.617735593220339</v>
      </c>
      <c r="BP594" s="20">
        <f t="shared" si="1540"/>
        <v>0.38083472454090139</v>
      </c>
      <c r="BQ594" s="20">
        <f t="shared" si="1540"/>
        <v>0.26230996807170692</v>
      </c>
      <c r="BR594" s="20">
        <f t="shared" si="1540"/>
        <v>0.14665070178939654</v>
      </c>
      <c r="BS594" s="20">
        <f t="shared" si="1540"/>
        <v>0.19432886394238658</v>
      </c>
      <c r="BT594" s="20">
        <f t="shared" si="1540"/>
        <v>-8.4151257155339665E-2</v>
      </c>
      <c r="BU594" s="20">
        <f t="shared" si="1540"/>
        <v>-0.14903355086798953</v>
      </c>
      <c r="BV594" s="20">
        <f t="shared" si="1540"/>
        <v>-0.145725466310482</v>
      </c>
      <c r="BW594" s="20">
        <f t="shared" si="1528"/>
        <v>-0.13986810358449409</v>
      </c>
      <c r="BX594" s="20">
        <f t="shared" si="1529"/>
        <v>-8.0937686102539041E-2</v>
      </c>
      <c r="BY594" s="20">
        <f t="shared" si="1530"/>
        <v>-0.36263573543928918</v>
      </c>
      <c r="BZ594" s="20">
        <f>BZ564/BN564-1</f>
        <v>-0.35136808433797095</v>
      </c>
      <c r="CA594" s="20">
        <f t="shared" si="1532"/>
        <v>-0.40574814765145673</v>
      </c>
      <c r="CB594" s="20">
        <f t="shared" si="1533"/>
        <v>-0.28316620625745903</v>
      </c>
      <c r="CC594" s="20">
        <f t="shared" si="1534"/>
        <v>-0.26443307344345368</v>
      </c>
      <c r="CD594" s="20">
        <f t="shared" si="1535"/>
        <v>-0.25513680896880531</v>
      </c>
      <c r="CE594" s="20">
        <f t="shared" si="1536"/>
        <v>-0.24137931034482762</v>
      </c>
      <c r="CF594" s="20">
        <f t="shared" si="1537"/>
        <v>-0.12047922964953539</v>
      </c>
      <c r="CG594" s="20">
        <f t="shared" si="1538"/>
        <v>-0.14645804787878569</v>
      </c>
      <c r="CH594" s="20">
        <f t="shared" si="1539"/>
        <v>-0.12516425755584759</v>
      </c>
      <c r="CI594" s="20"/>
      <c r="CJ594" s="20"/>
      <c r="CK594" s="20"/>
      <c r="CL594" s="20"/>
      <c r="CM594" s="20"/>
      <c r="CN594" s="20"/>
      <c r="CO594" s="20"/>
      <c r="CP594" s="20"/>
      <c r="CQ594" s="20"/>
      <c r="CR594" s="20"/>
      <c r="CS594" s="20"/>
      <c r="CT594" s="20"/>
      <c r="CV594" s="615"/>
      <c r="CW594" s="86">
        <f>'[36]UKRAINE CPI ex 2010=100'!$G511</f>
        <v>178.15447486181006</v>
      </c>
      <c r="CX594" s="86">
        <f>'[36]UKRAINE CPI ex 2010=100'!$F511</f>
        <v>103.69305973854458</v>
      </c>
      <c r="CY594" s="86">
        <f>'[36]UKRAINE CPI ex 2010=100'!$J511</f>
        <v>292.15908671174549</v>
      </c>
      <c r="CZ594" s="86">
        <f>'[36]UKRAINE CPI ex 2010=100'!$N511</f>
        <v>320.17537534072721</v>
      </c>
      <c r="DA594" s="86">
        <f>'[36]UKRAINE CPI ex 2010=100'!$E511</f>
        <v>159.5070589304963</v>
      </c>
      <c r="DB594" s="615"/>
      <c r="DC594" s="383">
        <f>'[36]Цены на сырье 2010=100'!Q750</f>
        <v>142.84</v>
      </c>
      <c r="DD594" s="383">
        <f>'[36]Цены на сырье 2010=100'!R750</f>
        <v>339.34616428499999</v>
      </c>
      <c r="DE594" s="383">
        <f>'[36]Цены на сырье 2010=100'!T750</f>
        <v>292.622344</v>
      </c>
      <c r="DF594" s="383">
        <f>'[36]Цены на сырье 2010=100'!U750</f>
        <v>661.63</v>
      </c>
      <c r="DG594" s="383">
        <f>'[36]Цены на сырье 2010=100'!V750</f>
        <v>1595.74</v>
      </c>
      <c r="DH594" s="383">
        <f>'[36]Цены на сырье 2010=100'!W750</f>
        <v>1744.2</v>
      </c>
      <c r="DI594" s="383">
        <f>'[36]Цены на сырье 2010=100'!X750</f>
        <v>1499.12</v>
      </c>
      <c r="DJ594" s="383">
        <f>'[36]Цены на сырье 2010=100'!AA750</f>
        <v>95.76</v>
      </c>
      <c r="DK594" s="383">
        <f>'[36]Цены на сырье 2010=100'!AD750</f>
        <v>569.46</v>
      </c>
      <c r="DL594" s="383">
        <f>'[36]Цены на сырье 2010=100'!AC750</f>
        <v>196.4</v>
      </c>
      <c r="DN594" s="136">
        <v>1056</v>
      </c>
      <c r="DO594" s="136">
        <v>937.78</v>
      </c>
      <c r="DP594" s="136">
        <v>4910</v>
      </c>
      <c r="DQ594" s="136">
        <v>778.32730961892082</v>
      </c>
      <c r="DU594" s="615"/>
    </row>
    <row r="595" spans="2:125" x14ac:dyDescent="0.35">
      <c r="B595" t="s">
        <v>1334</v>
      </c>
      <c r="O595" s="20">
        <f t="shared" si="1479"/>
        <v>-2.5935677551120917E-2</v>
      </c>
      <c r="P595" s="20">
        <f t="shared" si="1480"/>
        <v>3.0700058015857845E-3</v>
      </c>
      <c r="Q595" s="20">
        <f t="shared" si="1481"/>
        <v>8.199806830283074E-2</v>
      </c>
      <c r="R595" s="20">
        <f t="shared" si="1482"/>
        <v>0.12250239065881541</v>
      </c>
      <c r="S595" s="20">
        <f t="shared" si="1483"/>
        <v>0.12923244960778479</v>
      </c>
      <c r="T595" s="20">
        <f t="shared" si="1484"/>
        <v>4.5192811027743751E-2</v>
      </c>
      <c r="U595" s="20">
        <f t="shared" si="1485"/>
        <v>-6.6733316670832821E-3</v>
      </c>
      <c r="V595" s="20">
        <f t="shared" si="1486"/>
        <v>9.3451749734888567E-2</v>
      </c>
      <c r="W595" s="20">
        <f t="shared" si="1487"/>
        <v>5.0996953012241386E-2</v>
      </c>
      <c r="X595" s="20">
        <f t="shared" si="1488"/>
        <v>7.8273998728544347E-2</v>
      </c>
      <c r="Y595" s="20">
        <f t="shared" si="1489"/>
        <v>8.0586662430836897E-2</v>
      </c>
      <c r="Z595" s="20">
        <f t="shared" si="1490"/>
        <v>0.12390666701899944</v>
      </c>
      <c r="AA595" s="20">
        <f t="shared" si="1491"/>
        <v>6.9976001010483957E-2</v>
      </c>
      <c r="AB595" s="20">
        <f t="shared" si="1492"/>
        <v>3.773948668514282E-2</v>
      </c>
      <c r="AC595" s="20">
        <f t="shared" si="1493"/>
        <v>-3.3577477683680579E-2</v>
      </c>
      <c r="AD595" s="20">
        <f t="shared" si="1494"/>
        <v>-8.0392772272788404E-2</v>
      </c>
      <c r="AE595" s="20">
        <f t="shared" si="1495"/>
        <v>-4.4691140910090077E-2</v>
      </c>
      <c r="AF595" s="20">
        <f t="shared" si="1496"/>
        <v>0.18180300500834745</v>
      </c>
      <c r="AG595" s="20">
        <f t="shared" si="1497"/>
        <v>0.21065344840600853</v>
      </c>
      <c r="AH595" s="20">
        <f t="shared" si="1498"/>
        <v>7.4675718268881752E-3</v>
      </c>
      <c r="AI595" s="20">
        <f t="shared" si="1499"/>
        <v>1.5868979197395827E-2</v>
      </c>
      <c r="AJ595" s="20">
        <f t="shared" si="1500"/>
        <v>4.3014714913896857E-2</v>
      </c>
      <c r="AK595" s="20">
        <f t="shared" si="1501"/>
        <v>3.5132420315064694E-2</v>
      </c>
      <c r="AL595" s="20">
        <f t="shared" si="1502"/>
        <v>-2.8919401862126382E-3</v>
      </c>
      <c r="AM595" s="20">
        <f t="shared" si="1503"/>
        <v>3.0244363121237239E-2</v>
      </c>
      <c r="AN595" s="20">
        <f t="shared" si="1504"/>
        <v>-4.7839111957455049E-3</v>
      </c>
      <c r="AO595" s="20">
        <f t="shared" si="1505"/>
        <v>-2.287852592189088E-2</v>
      </c>
      <c r="AP595" s="20">
        <f t="shared" si="1506"/>
        <v>-9.0273037542662138E-2</v>
      </c>
      <c r="AQ595" s="20">
        <f t="shared" si="1507"/>
        <v>-0.15884667602457614</v>
      </c>
      <c r="AR595" s="20">
        <f t="shared" si="1508"/>
        <v>-0.24139809900510567</v>
      </c>
      <c r="AS595" s="20">
        <f t="shared" si="1509"/>
        <v>-0.19461706328587747</v>
      </c>
      <c r="AT595" s="20">
        <f t="shared" si="1510"/>
        <v>-0.12148340673356917</v>
      </c>
      <c r="AU595" s="20">
        <f t="shared" si="1511"/>
        <v>5.6476242927952836E-2</v>
      </c>
      <c r="AV595" s="20">
        <f t="shared" si="1512"/>
        <v>0.11724527768618387</v>
      </c>
      <c r="AW595" s="20">
        <f t="shared" si="1513"/>
        <v>0.14454095761047081</v>
      </c>
      <c r="AX595" s="20">
        <f t="shared" si="1514"/>
        <v>0.19054917588247777</v>
      </c>
      <c r="AY595" s="20">
        <f t="shared" si="1515"/>
        <v>0.36488229901915847</v>
      </c>
      <c r="AZ595" s="20">
        <f t="shared" si="1516"/>
        <v>0.45357601213394005</v>
      </c>
      <c r="BA595" s="20">
        <f t="shared" si="1517"/>
        <v>0.50948929878566074</v>
      </c>
      <c r="BB595" s="20">
        <f t="shared" si="1518"/>
        <v>0.82584344936624032</v>
      </c>
      <c r="BC595" s="20">
        <f t="shared" si="1519"/>
        <v>1.1216009191880505</v>
      </c>
      <c r="BD595" s="20">
        <f t="shared" si="1520"/>
        <v>0.97246681386502076</v>
      </c>
      <c r="BE595" s="20">
        <f t="shared" si="1521"/>
        <v>0.81267580191478905</v>
      </c>
      <c r="BF595" s="20">
        <f t="shared" si="1522"/>
        <v>0.7855910149294616</v>
      </c>
      <c r="BG595" s="20">
        <f t="shared" si="1523"/>
        <v>0.38919975356618153</v>
      </c>
      <c r="BH595" s="20">
        <f t="shared" si="1524"/>
        <v>0.28328695505523238</v>
      </c>
      <c r="BI595" s="20">
        <f t="shared" si="1525"/>
        <v>0.30646428719136432</v>
      </c>
      <c r="BJ595" s="20">
        <f t="shared" si="1526"/>
        <v>0.33087740146563682</v>
      </c>
      <c r="BK595" s="20">
        <f t="shared" ref="BK595:BV595" si="1541">BK565/AY565-1</f>
        <v>0.17979104873964524</v>
      </c>
      <c r="BL595" s="20">
        <f t="shared" si="1541"/>
        <v>0.19323198433210798</v>
      </c>
      <c r="BM595" s="20">
        <f t="shared" si="1541"/>
        <v>0.36854697560897276</v>
      </c>
      <c r="BN595" s="20">
        <f t="shared" si="1541"/>
        <v>0.29799662434871954</v>
      </c>
      <c r="BO595" s="20">
        <f t="shared" si="1541"/>
        <v>0.12947274766933581</v>
      </c>
      <c r="BP595" s="20">
        <f t="shared" si="1541"/>
        <v>0.15009373272013704</v>
      </c>
      <c r="BQ595" s="20">
        <f t="shared" si="1541"/>
        <v>0.16791708782369774</v>
      </c>
      <c r="BR595" s="20">
        <f t="shared" si="1541"/>
        <v>0.12946627188070514</v>
      </c>
      <c r="BS595" s="20">
        <f t="shared" si="1541"/>
        <v>0.35464869706467028</v>
      </c>
      <c r="BT595" s="20">
        <f t="shared" si="1541"/>
        <v>0.43358412458520879</v>
      </c>
      <c r="BU595" s="20">
        <f t="shared" si="1541"/>
        <v>0.29029092405584223</v>
      </c>
      <c r="BV595" s="20">
        <f t="shared" si="1541"/>
        <v>0.14255312816239041</v>
      </c>
      <c r="BW595" s="20">
        <f t="shared" si="1528"/>
        <v>9.4540745168360196E-2</v>
      </c>
      <c r="BX595" s="20">
        <f t="shared" si="1529"/>
        <v>1.898291403201946E-2</v>
      </c>
      <c r="BY595" s="20">
        <f t="shared" si="1530"/>
        <v>-0.15807999624540947</v>
      </c>
      <c r="BZ595" s="20">
        <f t="shared" si="1531"/>
        <v>-0.16386435848437908</v>
      </c>
      <c r="CA595" s="20">
        <f t="shared" si="1532"/>
        <v>-0.22243532662054477</v>
      </c>
      <c r="CB595" s="20">
        <f t="shared" si="1533"/>
        <v>-0.24505991811672323</v>
      </c>
      <c r="CC595" s="20">
        <f t="shared" si="1534"/>
        <v>-0.30958364005798045</v>
      </c>
      <c r="CD595" s="20">
        <f t="shared" si="1535"/>
        <v>-0.27998501997116376</v>
      </c>
      <c r="CE595" s="20">
        <f t="shared" si="1536"/>
        <v>-0.37826580059629822</v>
      </c>
      <c r="CF595" s="20">
        <f t="shared" si="1537"/>
        <v>-0.431511509720228</v>
      </c>
      <c r="CG595" s="20">
        <f t="shared" si="1538"/>
        <v>-0.3885362559761163</v>
      </c>
      <c r="CH595" s="20">
        <f t="shared" si="1539"/>
        <v>-0.34773632114203501</v>
      </c>
      <c r="CI595" s="20"/>
      <c r="CJ595" s="20"/>
      <c r="CK595" s="20"/>
      <c r="CL595" s="20"/>
      <c r="CM595" s="20"/>
      <c r="CN595" s="20"/>
      <c r="CO595" s="20"/>
      <c r="CP595" s="20"/>
      <c r="CQ595" s="20"/>
      <c r="CR595" s="20"/>
      <c r="CS595" s="20"/>
      <c r="CT595" s="20"/>
      <c r="CV595" s="615"/>
      <c r="CW595" s="86">
        <f>'[36]UKRAINE CPI ex 2010=100'!$G512</f>
        <v>175.66026999794292</v>
      </c>
      <c r="CX595" s="86">
        <f>'[36]UKRAINE CPI ex 2010=100'!$F512</f>
        <v>89.954157806905343</v>
      </c>
      <c r="CY595" s="86">
        <f>'[36]UKRAINE CPI ex 2010=100'!$J512</f>
        <v>275.02968342483388</v>
      </c>
      <c r="CZ595" s="86">
        <f>'[36]UKRAINE CPI ex 2010=100'!$N512</f>
        <v>244.8908951930427</v>
      </c>
      <c r="DA595" s="86">
        <f>'[36]UKRAINE CPI ex 2010=100'!$E512</f>
        <v>153.19823547904303</v>
      </c>
      <c r="DB595" s="615"/>
      <c r="DC595" s="383">
        <f>'[36]Цены на сырье 2010=100'!Q751</f>
        <v>152.07</v>
      </c>
      <c r="DD595" s="383">
        <f>'[36]Цены на сырье 2010=100'!R751</f>
        <v>446.65605252</v>
      </c>
      <c r="DE595" s="383">
        <f>'[36]Цены на сырье 2010=100'!T751</f>
        <v>335.52952720000002</v>
      </c>
      <c r="DF595" s="383">
        <f>'[36]Цены на сырье 2010=100'!U751</f>
        <v>720.6</v>
      </c>
      <c r="DG595" s="383">
        <f>'[36]Цены на сырье 2010=100'!V751</f>
        <v>1956.88</v>
      </c>
      <c r="DH595" s="383">
        <f>'[36]Цены на сырье 2010=100'!W751</f>
        <v>2162.3000000000002</v>
      </c>
      <c r="DI595" s="383">
        <f>'[36]Цены на сырье 2010=100'!X751</f>
        <v>2361.13</v>
      </c>
      <c r="DJ595" s="383">
        <f>'[36]Цены на сырье 2010=100'!AA751</f>
        <v>115.59</v>
      </c>
      <c r="DK595" s="383">
        <f>'[36]Цены на сырье 2010=100'!AD751</f>
        <v>601.42999999999995</v>
      </c>
      <c r="DL595" s="383">
        <f>'[36]Цены на сырье 2010=100'!AC751</f>
        <v>294.42</v>
      </c>
      <c r="DN595" s="136">
        <v>1541</v>
      </c>
      <c r="DO595" s="136">
        <v>925.33</v>
      </c>
      <c r="DP595" s="136">
        <v>5288</v>
      </c>
      <c r="DQ595" s="136">
        <v>834.1615004811257</v>
      </c>
      <c r="DU595" s="615"/>
    </row>
    <row r="596" spans="2:125" x14ac:dyDescent="0.35">
      <c r="B596" t="s">
        <v>1335</v>
      </c>
      <c r="O596" s="20">
        <f t="shared" si="1479"/>
        <v>-5.4538834951456394E-2</v>
      </c>
      <c r="P596" s="20">
        <f t="shared" si="1480"/>
        <v>5.5125678273353129E-2</v>
      </c>
      <c r="Q596" s="20">
        <f t="shared" si="1481"/>
        <v>0.12100765053122475</v>
      </c>
      <c r="R596" s="20">
        <f t="shared" si="1482"/>
        <v>0.13325934338220113</v>
      </c>
      <c r="S596" s="20">
        <f t="shared" si="1483"/>
        <v>0.10417735810325346</v>
      </c>
      <c r="T596" s="20">
        <f t="shared" si="1484"/>
        <v>4.1865870730869892E-2</v>
      </c>
      <c r="U596" s="20">
        <f t="shared" si="1485"/>
        <v>-8.0588937912878134E-2</v>
      </c>
      <c r="V596" s="20">
        <f t="shared" si="1486"/>
        <v>-4.0980477002570903E-2</v>
      </c>
      <c r="W596" s="20">
        <f t="shared" si="1487"/>
        <v>-9.4123619748698983E-2</v>
      </c>
      <c r="X596" s="20">
        <f t="shared" si="1488"/>
        <v>-7.2026631695753074E-2</v>
      </c>
      <c r="Y596" s="20">
        <f t="shared" si="1489"/>
        <v>-5.0298336930303389E-2</v>
      </c>
      <c r="Z596" s="20">
        <f t="shared" si="1490"/>
        <v>-1.7110866965143523E-2</v>
      </c>
      <c r="AA596" s="20">
        <f t="shared" si="1491"/>
        <v>-1.9433676481914075E-2</v>
      </c>
      <c r="AB596" s="20">
        <f t="shared" si="1492"/>
        <v>-8.6360142211972635E-2</v>
      </c>
      <c r="AC596" s="20">
        <f t="shared" si="1493"/>
        <v>-0.14084769012578191</v>
      </c>
      <c r="AD596" s="20">
        <f t="shared" si="1494"/>
        <v>-0.1804495866262783</v>
      </c>
      <c r="AE596" s="20">
        <f t="shared" si="1495"/>
        <v>-0.21033184606804234</v>
      </c>
      <c r="AF596" s="20">
        <f t="shared" si="1496"/>
        <v>-8.9975661697596632E-2</v>
      </c>
      <c r="AG596" s="20">
        <f t="shared" si="1497"/>
        <v>-2.0123551714081311E-2</v>
      </c>
      <c r="AH596" s="20">
        <f t="shared" si="1498"/>
        <v>-4.2041563818775329E-2</v>
      </c>
      <c r="AI596" s="20">
        <f t="shared" si="1499"/>
        <v>2.5779695687505155E-2</v>
      </c>
      <c r="AJ596" s="20">
        <f t="shared" si="1500"/>
        <v>3.7205130992499225E-2</v>
      </c>
      <c r="AK596" s="20">
        <f t="shared" si="1501"/>
        <v>3.9300609560473099E-3</v>
      </c>
      <c r="AL596" s="20">
        <f t="shared" si="1502"/>
        <v>7.0165295771686953E-3</v>
      </c>
      <c r="AM596" s="20">
        <f t="shared" si="1503"/>
        <v>1.3797256257199741E-2</v>
      </c>
      <c r="AN596" s="20">
        <f t="shared" si="1504"/>
        <v>-1.2357689375016356E-2</v>
      </c>
      <c r="AO596" s="20">
        <f t="shared" si="1505"/>
        <v>7.4689470408357828E-3</v>
      </c>
      <c r="AP596" s="20">
        <f t="shared" si="1506"/>
        <v>3.9461983103601384E-3</v>
      </c>
      <c r="AQ596" s="20">
        <f t="shared" si="1507"/>
        <v>5.6973014331538341E-2</v>
      </c>
      <c r="AR596" s="20">
        <f t="shared" si="1508"/>
        <v>2.4655244463017256E-2</v>
      </c>
      <c r="AS596" s="20">
        <f t="shared" si="1509"/>
        <v>3.1089344661507701E-2</v>
      </c>
      <c r="AT596" s="20">
        <f t="shared" si="1510"/>
        <v>6.5448599241631378E-2</v>
      </c>
      <c r="AU596" s="20">
        <f t="shared" si="1511"/>
        <v>0.15740158985986286</v>
      </c>
      <c r="AV596" s="20">
        <f t="shared" si="1512"/>
        <v>0.19022664745185391</v>
      </c>
      <c r="AW596" s="20">
        <f t="shared" si="1513"/>
        <v>0.33146920188543594</v>
      </c>
      <c r="AX596" s="20">
        <f t="shared" si="1514"/>
        <v>0.31341315323258101</v>
      </c>
      <c r="AY596" s="20">
        <f t="shared" si="1515"/>
        <v>0.48826278955659408</v>
      </c>
      <c r="AZ596" s="20">
        <f t="shared" si="1516"/>
        <v>0.53022921491893604</v>
      </c>
      <c r="BA596" s="20">
        <f t="shared" si="1517"/>
        <v>0.57893040371753202</v>
      </c>
      <c r="BB596" s="20">
        <f t="shared" si="1518"/>
        <v>0.64394065216187779</v>
      </c>
      <c r="BC596" s="20">
        <f t="shared" si="1519"/>
        <v>0.79280006682072535</v>
      </c>
      <c r="BD596" s="20">
        <f t="shared" si="1520"/>
        <v>0.70402392604676445</v>
      </c>
      <c r="BE596" s="20">
        <f t="shared" si="1521"/>
        <v>0.5742514498648541</v>
      </c>
      <c r="BF596" s="20">
        <f t="shared" si="1522"/>
        <v>0.53953026188157915</v>
      </c>
      <c r="BG596" s="20">
        <f t="shared" si="1523"/>
        <v>0.31593853997026122</v>
      </c>
      <c r="BH596" s="20">
        <f t="shared" si="1524"/>
        <v>0.21536598789212991</v>
      </c>
      <c r="BI596" s="20">
        <f t="shared" si="1525"/>
        <v>0.10134405376215039</v>
      </c>
      <c r="BJ596" s="20">
        <f t="shared" si="1526"/>
        <v>0.10101348644974828</v>
      </c>
      <c r="BK596" s="20">
        <f t="shared" ref="BK596:BV596" si="1542">BK566/AY566-1</f>
        <v>5.1917404129793621E-2</v>
      </c>
      <c r="BL596" s="20">
        <f t="shared" si="1542"/>
        <v>0.15106123869171895</v>
      </c>
      <c r="BM596" s="20">
        <f t="shared" si="1542"/>
        <v>0.22588547514545265</v>
      </c>
      <c r="BN596" s="20">
        <f t="shared" si="1542"/>
        <v>0.21367593325363288</v>
      </c>
      <c r="BO596" s="20">
        <f t="shared" si="1542"/>
        <v>0.12450304385637989</v>
      </c>
      <c r="BP596" s="20">
        <f t="shared" si="1542"/>
        <v>0.17602195487762051</v>
      </c>
      <c r="BQ596" s="20">
        <f t="shared" si="1542"/>
        <v>0.13052175362560448</v>
      </c>
      <c r="BR596" s="20">
        <f t="shared" si="1542"/>
        <v>0.13357431211256188</v>
      </c>
      <c r="BS596" s="20">
        <f t="shared" si="1542"/>
        <v>0.19173168325710721</v>
      </c>
      <c r="BT596" s="20">
        <f t="shared" si="1542"/>
        <v>0.13389363860310088</v>
      </c>
      <c r="BU596" s="20">
        <f t="shared" si="1542"/>
        <v>0.17846181785162996</v>
      </c>
      <c r="BV596" s="20">
        <f t="shared" si="1542"/>
        <v>0.16517486555744032</v>
      </c>
      <c r="BW596" s="20">
        <f t="shared" si="1528"/>
        <v>3.3601662762693385E-2</v>
      </c>
      <c r="BX596" s="20">
        <f t="shared" si="1529"/>
        <v>-1.5885011260069803E-2</v>
      </c>
      <c r="BY596" s="20">
        <f t="shared" si="1530"/>
        <v>-0.12797668609492097</v>
      </c>
      <c r="BZ596" s="20">
        <f t="shared" si="1531"/>
        <v>-0.14686663244495624</v>
      </c>
      <c r="CA596" s="20">
        <f t="shared" si="1532"/>
        <v>-0.1782789432252897</v>
      </c>
      <c r="CB596" s="20">
        <f t="shared" si="1533"/>
        <v>-0.2690527229804901</v>
      </c>
      <c r="CC596" s="20">
        <f t="shared" si="1534"/>
        <v>-0.20778531406664713</v>
      </c>
      <c r="CD596" s="20">
        <f t="shared" si="1535"/>
        <v>-0.20188344682689885</v>
      </c>
      <c r="CE596" s="20">
        <f t="shared" si="1536"/>
        <v>-0.24442170215968106</v>
      </c>
      <c r="CF596" s="20">
        <f t="shared" si="1537"/>
        <v>-0.20550798722044727</v>
      </c>
      <c r="CG596" s="20">
        <f t="shared" si="1538"/>
        <v>-0.24080009862540841</v>
      </c>
      <c r="CH596" s="20">
        <f t="shared" si="1539"/>
        <v>-0.23491257143742161</v>
      </c>
      <c r="CI596" s="20"/>
      <c r="CJ596" s="20"/>
      <c r="CK596" s="20"/>
      <c r="CL596" s="20"/>
      <c r="CM596" s="20"/>
      <c r="CN596" s="20"/>
      <c r="CO596" s="20"/>
      <c r="CP596" s="20"/>
      <c r="CQ596" s="20"/>
      <c r="CR596" s="20"/>
      <c r="CS596" s="20"/>
      <c r="CT596" s="20"/>
      <c r="CV596" s="615"/>
      <c r="CW596" s="86">
        <f>'[36]UKRAINE CPI ex 2010=100'!$G513</f>
        <v>165.27634115771173</v>
      </c>
      <c r="CX596" s="86">
        <f>'[36]UKRAINE CPI ex 2010=100'!$F513</f>
        <v>88.925796883878448</v>
      </c>
      <c r="CY596" s="86">
        <f>'[36]UKRAINE CPI ex 2010=100'!$J513</f>
        <v>286.91500973490378</v>
      </c>
      <c r="CZ596" s="86">
        <f>'[36]UKRAINE CPI ex 2010=100'!$N513</f>
        <v>238.83352322713705</v>
      </c>
      <c r="DA596" s="86">
        <f>'[36]UKRAINE CPI ex 2010=100'!$E513</f>
        <v>145.76480769176064</v>
      </c>
      <c r="DB596" s="615"/>
      <c r="DC596" s="383">
        <f>'[36]Цены на сырье 2010=100'!Q752</f>
        <v>151.25</v>
      </c>
      <c r="DD596" s="383">
        <f>'[36]Цены на сырье 2010=100'!R752</f>
        <v>427.30683589799997</v>
      </c>
      <c r="DE596" s="383">
        <f>'[36]Цены на сырье 2010=100'!T752</f>
        <v>348.16665519999998</v>
      </c>
      <c r="DF596" s="383">
        <f>'[36]Цены на сырье 2010=100'!U752</f>
        <v>720.79</v>
      </c>
      <c r="DG596" s="383">
        <f>'[36]Цены на сырье 2010=100'!V752</f>
        <v>1947.51</v>
      </c>
      <c r="DH596" s="383">
        <f>'[36]Цены на сырье 2010=100'!W752</f>
        <v>2266.17</v>
      </c>
      <c r="DI596" s="383">
        <f>'[36]Цены на сырье 2010=100'!X752</f>
        <v>2275.7600000000002</v>
      </c>
      <c r="DJ596" s="383">
        <f>'[36]Цены на сырье 2010=100'!AA752</f>
        <v>105.78</v>
      </c>
      <c r="DK596" s="383">
        <f>'[36]Цены на сырье 2010=100'!AD752</f>
        <v>579.45000000000005</v>
      </c>
      <c r="DL596" s="383">
        <f>'[36]Цены на сырье 2010=100'!AC752</f>
        <v>302</v>
      </c>
      <c r="DN596" s="136">
        <v>1400</v>
      </c>
      <c r="DO596" s="136">
        <v>935.79</v>
      </c>
      <c r="DP596" s="136">
        <v>5011</v>
      </c>
      <c r="DQ596" s="136">
        <v>758.26586971324809</v>
      </c>
      <c r="DU596" s="615"/>
    </row>
    <row r="597" spans="2:125" x14ac:dyDescent="0.35">
      <c r="B597" t="s">
        <v>1336</v>
      </c>
      <c r="O597" s="20">
        <f t="shared" si="1479"/>
        <v>-7.241831556138445E-3</v>
      </c>
      <c r="P597" s="20">
        <f t="shared" si="1480"/>
        <v>4.7165316817532332E-3</v>
      </c>
      <c r="Q597" s="20">
        <f t="shared" si="1481"/>
        <v>2.6676810562740627E-2</v>
      </c>
      <c r="R597" s="20">
        <f t="shared" si="1482"/>
        <v>4.7617248501335085E-2</v>
      </c>
      <c r="S597" s="20">
        <f t="shared" si="1483"/>
        <v>-3.855477177417399E-2</v>
      </c>
      <c r="T597" s="20">
        <f t="shared" si="1484"/>
        <v>-5.328050903415571E-2</v>
      </c>
      <c r="U597" s="20">
        <f t="shared" si="1485"/>
        <v>-6.6000478697941567E-2</v>
      </c>
      <c r="V597" s="20">
        <f t="shared" si="1486"/>
        <v>-0.11593092883999445</v>
      </c>
      <c r="W597" s="20">
        <f t="shared" si="1487"/>
        <v>-0.15221937398812746</v>
      </c>
      <c r="X597" s="20">
        <f t="shared" si="1488"/>
        <v>-0.14561662502838979</v>
      </c>
      <c r="Y597" s="20">
        <f t="shared" si="1489"/>
        <v>-0.1776672643413737</v>
      </c>
      <c r="Z597" s="20">
        <f t="shared" si="1490"/>
        <v>-0.16064530264417265</v>
      </c>
      <c r="AA597" s="20">
        <f t="shared" si="1491"/>
        <v>-0.14096496266513503</v>
      </c>
      <c r="AB597" s="20">
        <f t="shared" si="1492"/>
        <v>-8.3858883778272886E-2</v>
      </c>
      <c r="AC597" s="20">
        <f t="shared" si="1493"/>
        <v>-0.10320552660515359</v>
      </c>
      <c r="AD597" s="20">
        <f t="shared" si="1494"/>
        <v>-0.11790587245296635</v>
      </c>
      <c r="AE597" s="20">
        <f t="shared" si="1495"/>
        <v>-6.3939489442168318E-2</v>
      </c>
      <c r="AF597" s="20">
        <f t="shared" si="1496"/>
        <v>-5.79276411732631E-2</v>
      </c>
      <c r="AG597" s="20">
        <f t="shared" si="1497"/>
        <v>-4.1360753411493478E-2</v>
      </c>
      <c r="AH597" s="20">
        <f t="shared" si="1498"/>
        <v>4.1203958940432051E-2</v>
      </c>
      <c r="AI597" s="20">
        <f t="shared" si="1499"/>
        <v>3.3419534513626559E-2</v>
      </c>
      <c r="AJ597" s="20">
        <f t="shared" si="1500"/>
        <v>2.4495926206520746E-2</v>
      </c>
      <c r="AK597" s="20">
        <f t="shared" si="1501"/>
        <v>5.6197032445626904E-2</v>
      </c>
      <c r="AL597" s="20">
        <f t="shared" si="1502"/>
        <v>0.14513381326592301</v>
      </c>
      <c r="AM597" s="20">
        <f t="shared" si="1503"/>
        <v>0.17097045962101665</v>
      </c>
      <c r="AN597" s="20">
        <f t="shared" si="1504"/>
        <v>3.5700421831732942E-2</v>
      </c>
      <c r="AO597" s="20">
        <f t="shared" si="1505"/>
        <v>-3.4384870656911648E-3</v>
      </c>
      <c r="AP597" s="20">
        <f t="shared" si="1506"/>
        <v>-7.3306349401038418E-2</v>
      </c>
      <c r="AQ597" s="20">
        <f t="shared" si="1507"/>
        <v>-7.9444601564919948E-2</v>
      </c>
      <c r="AR597" s="20">
        <f t="shared" si="1508"/>
        <v>1.1589871986431355E-2</v>
      </c>
      <c r="AS597" s="20">
        <f t="shared" si="1509"/>
        <v>9.749121189034593E-2</v>
      </c>
      <c r="AT597" s="20">
        <f t="shared" si="1510"/>
        <v>9.2951425221568185E-2</v>
      </c>
      <c r="AU597" s="20">
        <f t="shared" si="1511"/>
        <v>0.16277189605389797</v>
      </c>
      <c r="AV597" s="20">
        <f t="shared" si="1512"/>
        <v>0.18677996886351855</v>
      </c>
      <c r="AW597" s="20">
        <f t="shared" si="1513"/>
        <v>0.26445079200207733</v>
      </c>
      <c r="AX597" s="20">
        <f t="shared" si="1514"/>
        <v>0.22713586536781372</v>
      </c>
      <c r="AY597" s="20">
        <f t="shared" si="1515"/>
        <v>0.22826732447124387</v>
      </c>
      <c r="AZ597" s="20">
        <f t="shared" si="1516"/>
        <v>0.29017628465411494</v>
      </c>
      <c r="BA597" s="20">
        <f t="shared" si="1517"/>
        <v>0.5563490471414243</v>
      </c>
      <c r="BB597" s="20">
        <f t="shared" si="1518"/>
        <v>0.76722844789552647</v>
      </c>
      <c r="BC597" s="20">
        <f t="shared" si="1519"/>
        <v>1.1929952892295992</v>
      </c>
      <c r="BD597" s="20">
        <f t="shared" si="1520"/>
        <v>0.8894610778443115</v>
      </c>
      <c r="BE597" s="20">
        <f t="shared" si="1521"/>
        <v>0.78817697994178615</v>
      </c>
      <c r="BF597" s="20">
        <f t="shared" si="1522"/>
        <v>0.65696587999169487</v>
      </c>
      <c r="BG597" s="20">
        <f t="shared" si="1523"/>
        <v>0.54372082243485731</v>
      </c>
      <c r="BH597" s="20">
        <f t="shared" si="1524"/>
        <v>0.62150048646107758</v>
      </c>
      <c r="BI597" s="20">
        <f t="shared" si="1525"/>
        <v>0.47818006325214601</v>
      </c>
      <c r="BJ597" s="20">
        <f t="shared" si="1526"/>
        <v>0.37969462020095701</v>
      </c>
      <c r="BK597" s="20">
        <f t="shared" ref="BK597:BV597" si="1543">BK567/AY567-1</f>
        <v>0.36637161559059805</v>
      </c>
      <c r="BL597" s="20">
        <f t="shared" si="1543"/>
        <v>0.54525647108950581</v>
      </c>
      <c r="BM597" s="20">
        <f t="shared" si="1543"/>
        <v>0.68151508902179159</v>
      </c>
      <c r="BN597" s="20">
        <f t="shared" si="1543"/>
        <v>0.62065608148591966</v>
      </c>
      <c r="BO597" s="20">
        <f t="shared" si="1543"/>
        <v>0.30945963975983992</v>
      </c>
      <c r="BP597" s="20">
        <f t="shared" si="1543"/>
        <v>0.23369461874881159</v>
      </c>
      <c r="BQ597" s="20">
        <f t="shared" si="1543"/>
        <v>4.4344100960981958E-2</v>
      </c>
      <c r="BR597" s="20">
        <f t="shared" si="1543"/>
        <v>0.11297676976519155</v>
      </c>
      <c r="BS597" s="20">
        <f t="shared" si="1543"/>
        <v>0.10693118856121542</v>
      </c>
      <c r="BT597" s="20">
        <f t="shared" si="1543"/>
        <v>6.2428369176835474E-2</v>
      </c>
      <c r="BU597" s="20">
        <f t="shared" si="1543"/>
        <v>0.1472870371013566</v>
      </c>
      <c r="BV597" s="20">
        <f t="shared" si="1543"/>
        <v>-1.395965164645907E-3</v>
      </c>
      <c r="BW597" s="20">
        <f t="shared" si="1528"/>
        <v>-8.0153243147608744E-2</v>
      </c>
      <c r="BX597" s="20">
        <f t="shared" si="1529"/>
        <v>-0.22104478173135977</v>
      </c>
      <c r="BY597" s="20">
        <f t="shared" si="1530"/>
        <v>-0.43114038673807287</v>
      </c>
      <c r="BZ597" s="20">
        <f t="shared" si="1531"/>
        <v>-0.47113493640597481</v>
      </c>
      <c r="CA597" s="20">
        <f t="shared" si="1532"/>
        <v>-0.49649494620149981</v>
      </c>
      <c r="CB597" s="20">
        <f t="shared" si="1533"/>
        <v>-0.23842621135315334</v>
      </c>
      <c r="CC597" s="20">
        <f t="shared" si="1534"/>
        <v>-2.077181426894481E-2</v>
      </c>
      <c r="CD597" s="20">
        <f t="shared" si="1535"/>
        <v>-0.1130468232026921</v>
      </c>
      <c r="CE597" s="20">
        <f t="shared" si="1536"/>
        <v>-0.11761651338224655</v>
      </c>
      <c r="CF597" s="20">
        <f t="shared" si="1537"/>
        <v>-0.1544235040294436</v>
      </c>
      <c r="CG597" s="20">
        <f t="shared" si="1538"/>
        <v>-0.19753859893436676</v>
      </c>
      <c r="CH597" s="20">
        <f t="shared" si="1539"/>
        <v>-6.4640160653969603E-2</v>
      </c>
      <c r="CI597" s="20"/>
      <c r="CJ597" s="20"/>
      <c r="CK597" s="20"/>
      <c r="CL597" s="20"/>
      <c r="CM597" s="20"/>
      <c r="CN597" s="20"/>
      <c r="CO597" s="20"/>
      <c r="CP597" s="20"/>
      <c r="CQ597" s="20"/>
      <c r="CR597" s="20"/>
      <c r="CS597" s="20"/>
      <c r="CT597" s="20"/>
      <c r="CV597" s="615"/>
      <c r="CW597" s="86">
        <f>'[36]UKRAINE CPI ex 2010=100'!$G514</f>
        <v>151.8361878965558</v>
      </c>
      <c r="CX597" s="86">
        <f>'[36]UKRAINE CPI ex 2010=100'!$F514</f>
        <v>72.252638451869174</v>
      </c>
      <c r="CY597" s="86">
        <f>'[36]UKRAINE CPI ex 2010=100'!$J514</f>
        <v>328.53446793934546</v>
      </c>
      <c r="CZ597" s="86">
        <f>'[36]UKRAINE CPI ex 2010=100'!$N514</f>
        <v>208.02746008624547</v>
      </c>
      <c r="DA597" s="86">
        <f>'[36]UKRAINE CPI ex 2010=100'!$E514</f>
        <v>132.009200063864</v>
      </c>
      <c r="DB597" s="615"/>
      <c r="DC597" s="383">
        <f>'[36]Цены на сырье 2010=100'!Q753</f>
        <v>131.21</v>
      </c>
      <c r="DD597" s="383">
        <f>'[36]Цены на сырье 2010=100'!R753</f>
        <v>438.381378036</v>
      </c>
      <c r="DE597" s="383">
        <f>'[36]Цены на сырье 2010=100'!T753</f>
        <v>344.84005919999998</v>
      </c>
      <c r="DF597" s="383">
        <f>'[36]Цены на сырье 2010=100'!U753</f>
        <v>724.09</v>
      </c>
      <c r="DG597" s="383">
        <f>'[36]Цены на сырье 2010=100'!V753</f>
        <v>1962.88</v>
      </c>
      <c r="DH597" s="383">
        <f>'[36]Цены на сырье 2010=100'!W753</f>
        <v>2218.4499999999998</v>
      </c>
      <c r="DI597" s="383">
        <f>'[36]Цены на сырье 2010=100'!X753</f>
        <v>2079.3000000000002</v>
      </c>
      <c r="DJ597" s="383">
        <f>'[36]Цены на сырье 2010=100'!AA753</f>
        <v>112.37</v>
      </c>
      <c r="DK597" s="383">
        <f>'[36]Цены на сырье 2010=100'!AD753</f>
        <v>529.83000000000004</v>
      </c>
      <c r="DL597" s="383">
        <f>'[36]Цены на сырье 2010=100'!AC753</f>
        <v>280</v>
      </c>
      <c r="DN597" s="136">
        <v>1190</v>
      </c>
      <c r="DO597" s="136">
        <v>803.21</v>
      </c>
      <c r="DP597" s="136">
        <v>4817</v>
      </c>
      <c r="DQ597" s="136">
        <v>722.02653076519528</v>
      </c>
      <c r="DU597" s="615"/>
    </row>
    <row r="598" spans="2:125" x14ac:dyDescent="0.35">
      <c r="B598" t="s">
        <v>1337</v>
      </c>
      <c r="O598" s="20">
        <f t="shared" si="1479"/>
        <v>-4.7641498843762009E-2</v>
      </c>
      <c r="P598" s="20">
        <f t="shared" si="1480"/>
        <v>-5.3638006358791346E-2</v>
      </c>
      <c r="Q598" s="20">
        <f t="shared" si="1481"/>
        <v>-5.556342349997645E-2</v>
      </c>
      <c r="R598" s="20">
        <f t="shared" si="1482"/>
        <v>-5.4829447297249145E-2</v>
      </c>
      <c r="S598" s="20">
        <f t="shared" si="1483"/>
        <v>-3.6292381687548225E-2</v>
      </c>
      <c r="T598" s="20">
        <f t="shared" si="1484"/>
        <v>-1.1150837197776986E-2</v>
      </c>
      <c r="U598" s="20">
        <f t="shared" si="1485"/>
        <v>-6.3334032384463446E-2</v>
      </c>
      <c r="V598" s="20">
        <f t="shared" si="1486"/>
        <v>-2.4778376896362753E-2</v>
      </c>
      <c r="W598" s="20">
        <f t="shared" si="1487"/>
        <v>-5.888620298555336E-2</v>
      </c>
      <c r="X598" s="20">
        <f t="shared" si="1488"/>
        <v>-5.2047924212872743E-2</v>
      </c>
      <c r="Y598" s="20">
        <f t="shared" si="1489"/>
        <v>-0.12730274772061723</v>
      </c>
      <c r="Z598" s="20">
        <f t="shared" si="1490"/>
        <v>-8.3095890107209858E-2</v>
      </c>
      <c r="AA598" s="20">
        <f t="shared" si="1491"/>
        <v>1.3378438907093448E-2</v>
      </c>
      <c r="AB598" s="20">
        <f t="shared" si="1492"/>
        <v>2.6828442983517498E-3</v>
      </c>
      <c r="AC598" s="20">
        <f t="shared" si="1493"/>
        <v>1.0546835949215128E-2</v>
      </c>
      <c r="AD598" s="20">
        <f t="shared" si="1494"/>
        <v>1.5945847146764836E-2</v>
      </c>
      <c r="AE598" s="20">
        <f t="shared" si="1495"/>
        <v>5.3605096797249008E-3</v>
      </c>
      <c r="AF598" s="20">
        <f t="shared" si="1496"/>
        <v>2.3746449965393879E-3</v>
      </c>
      <c r="AG598" s="20">
        <f t="shared" si="1497"/>
        <v>-3.9358480338436141E-3</v>
      </c>
      <c r="AH598" s="20">
        <f t="shared" si="1498"/>
        <v>2.789133974486635E-2</v>
      </c>
      <c r="AI598" s="20">
        <f t="shared" si="1499"/>
        <v>9.9334120540007564E-2</v>
      </c>
      <c r="AJ598" s="20">
        <f t="shared" si="1500"/>
        <v>6.8332255599317993E-2</v>
      </c>
      <c r="AK598" s="20">
        <f t="shared" si="1501"/>
        <v>6.0424326800652128E-2</v>
      </c>
      <c r="AL598" s="20">
        <f t="shared" si="1502"/>
        <v>8.9042586636357113E-2</v>
      </c>
      <c r="AM598" s="20">
        <f t="shared" si="1503"/>
        <v>9.9635932211275646E-2</v>
      </c>
      <c r="AN598" s="20">
        <f t="shared" si="1504"/>
        <v>8.754971676509582E-2</v>
      </c>
      <c r="AO598" s="20">
        <f t="shared" si="1505"/>
        <v>-1.1524954246426189E-2</v>
      </c>
      <c r="AP598" s="20">
        <f t="shared" si="1506"/>
        <v>-5.8315549158767133E-2</v>
      </c>
      <c r="AQ598" s="20">
        <f t="shared" si="1507"/>
        <v>-2.0114238085899294E-2</v>
      </c>
      <c r="AR598" s="20">
        <f t="shared" si="1508"/>
        <v>3.2856751705336862E-3</v>
      </c>
      <c r="AS598" s="20">
        <f t="shared" si="1509"/>
        <v>5.3166443858175594E-2</v>
      </c>
      <c r="AT598" s="20">
        <f t="shared" si="1510"/>
        <v>5.022336691434548E-2</v>
      </c>
      <c r="AU598" s="20">
        <f t="shared" si="1511"/>
        <v>4.2222640548351675E-2</v>
      </c>
      <c r="AV598" s="20">
        <f t="shared" si="1512"/>
        <v>2.0953701563824145E-2</v>
      </c>
      <c r="AW598" s="20">
        <f t="shared" si="1513"/>
        <v>0.17573526936499206</v>
      </c>
      <c r="AX598" s="20">
        <f t="shared" si="1514"/>
        <v>0.23186763363824303</v>
      </c>
      <c r="AY598" s="20">
        <f t="shared" si="1515"/>
        <v>0.16960196321095</v>
      </c>
      <c r="AZ598" s="20">
        <f t="shared" si="1516"/>
        <v>0.15233725646652019</v>
      </c>
      <c r="BA598" s="20">
        <f t="shared" si="1517"/>
        <v>0.42088670936749395</v>
      </c>
      <c r="BB598" s="20">
        <f t="shared" si="1518"/>
        <v>0.50060609254769695</v>
      </c>
      <c r="BC598" s="20">
        <f t="shared" si="1519"/>
        <v>0.66687514854333707</v>
      </c>
      <c r="BD598" s="20">
        <f t="shared" si="1520"/>
        <v>0.69988253022770142</v>
      </c>
      <c r="BE598" s="20">
        <f t="shared" si="1521"/>
        <v>0.58176160681187561</v>
      </c>
      <c r="BF598" s="20">
        <f t="shared" si="1522"/>
        <v>0.55877597525907441</v>
      </c>
      <c r="BG598" s="20">
        <f t="shared" si="1523"/>
        <v>0.48613472163195914</v>
      </c>
      <c r="BH598" s="20">
        <f t="shared" si="1524"/>
        <v>0.59888327171206512</v>
      </c>
      <c r="BI598" s="20">
        <f t="shared" si="1525"/>
        <v>0.37392391532573632</v>
      </c>
      <c r="BJ598" s="20">
        <f t="shared" si="1526"/>
        <v>0.27194029304291023</v>
      </c>
      <c r="BK598" s="20">
        <f t="shared" ref="BK598:BV598" si="1544">BK568/AY568-1</f>
        <v>0.68699411248677333</v>
      </c>
      <c r="BL598" s="20">
        <f t="shared" si="1544"/>
        <v>0.67743796884016172</v>
      </c>
      <c r="BM598" s="20">
        <f t="shared" si="1544"/>
        <v>0.9037682690614548</v>
      </c>
      <c r="BN598" s="20">
        <f t="shared" si="1544"/>
        <v>0.98978839230836768</v>
      </c>
      <c r="BO598" s="20">
        <f t="shared" si="1544"/>
        <v>0.66481557915275213</v>
      </c>
      <c r="BP598" s="20">
        <f t="shared" si="1544"/>
        <v>0.39642331129895791</v>
      </c>
      <c r="BQ598" s="20">
        <f t="shared" si="1544"/>
        <v>0.23381862083658844</v>
      </c>
      <c r="BR598" s="20">
        <f t="shared" si="1544"/>
        <v>0.14087115120884919</v>
      </c>
      <c r="BS598" s="20">
        <f t="shared" si="1544"/>
        <v>2.3378016085791042E-3</v>
      </c>
      <c r="BT598" s="20">
        <f t="shared" si="1544"/>
        <v>-5.0758444009977755E-2</v>
      </c>
      <c r="BU598" s="20">
        <f t="shared" si="1544"/>
        <v>-4.3061469744437586E-2</v>
      </c>
      <c r="BV598" s="20">
        <f t="shared" si="1544"/>
        <v>-0.10718461462149498</v>
      </c>
      <c r="BW598" s="20">
        <f t="shared" si="1528"/>
        <v>-0.34405155037097401</v>
      </c>
      <c r="BX598" s="20">
        <f t="shared" si="1529"/>
        <v>-0.31855865153078777</v>
      </c>
      <c r="BY598" s="20">
        <f t="shared" si="1530"/>
        <v>-0.51267631688479864</v>
      </c>
      <c r="BZ598" s="20">
        <f t="shared" si="1531"/>
        <v>-0.547191958237908</v>
      </c>
      <c r="CA598" s="20">
        <f t="shared" si="1532"/>
        <v>-0.56398837025851378</v>
      </c>
      <c r="CB598" s="20">
        <f t="shared" si="1533"/>
        <v>-0.40606838476592155</v>
      </c>
      <c r="CC598" s="20">
        <f t="shared" si="1534"/>
        <v>-0.32253586806202905</v>
      </c>
      <c r="CD598" s="20">
        <f t="shared" si="1535"/>
        <v>-0.28877250654304421</v>
      </c>
      <c r="CE598" s="20">
        <f t="shared" si="1536"/>
        <v>-0.16275908796908545</v>
      </c>
      <c r="CF598" s="20">
        <f t="shared" si="1537"/>
        <v>-0.16043504395070984</v>
      </c>
      <c r="CG598" s="20">
        <f t="shared" si="1538"/>
        <v>-0.13595206437892238</v>
      </c>
      <c r="CH598" s="20">
        <f t="shared" si="1539"/>
        <v>-4.94959883624837E-2</v>
      </c>
      <c r="CI598" s="20"/>
      <c r="CJ598" s="20"/>
      <c r="CK598" s="20"/>
      <c r="CL598" s="20"/>
      <c r="CM598" s="20"/>
      <c r="CN598" s="20"/>
      <c r="CO598" s="20"/>
      <c r="CP598" s="20"/>
      <c r="CQ598" s="20"/>
      <c r="CR598" s="20"/>
      <c r="CS598" s="20"/>
      <c r="CT598" s="20"/>
      <c r="CV598" s="615"/>
      <c r="CW598" s="86">
        <f>'[36]UKRAINE CPI ex 2010=100'!$G515</f>
        <v>142.48593397463043</v>
      </c>
      <c r="CX598" s="86">
        <f>'[36]UKRAINE CPI ex 2010=100'!$F515</f>
        <v>74.624724314317859</v>
      </c>
      <c r="CY598" s="86">
        <f>'[36]UKRAINE CPI ex 2010=100'!$J515</f>
        <v>365.45792119867383</v>
      </c>
      <c r="CZ598" s="86">
        <f>'[36]UKRAINE CPI ex 2010=100'!$N515</f>
        <v>204.65263856238374</v>
      </c>
      <c r="DA598" s="86">
        <f>'[36]UKRAINE CPI ex 2010=100'!$E515</f>
        <v>126.59459366621182</v>
      </c>
      <c r="DB598" s="615"/>
      <c r="DC598" s="383">
        <f>'[36]Цены на сырье 2010=100'!Q754</f>
        <v>129.71</v>
      </c>
      <c r="DD598" s="383">
        <f>'[36]Цены на сырье 2010=100'!R754</f>
        <v>379.89280413</v>
      </c>
      <c r="DE598" s="383">
        <f>'[36]Цены на сырье 2010=100'!T754</f>
        <v>335.71455680000003</v>
      </c>
      <c r="DF598" s="383">
        <f>'[36]Цены на сырье 2010=100'!U754</f>
        <v>737.06</v>
      </c>
      <c r="DG598" s="383">
        <f>'[36]Цены на сырье 2010=100'!V754</f>
        <v>1751.76</v>
      </c>
      <c r="DH598" s="383">
        <f>'[36]Цены на сырье 2010=100'!W754</f>
        <v>2000.53</v>
      </c>
      <c r="DI598" s="383">
        <f>'[36]Цены на сырье 2010=100'!X754</f>
        <v>1884.59</v>
      </c>
      <c r="DJ598" s="383">
        <f>'[36]Цены на сырье 2010=100'!AA754</f>
        <v>120.08</v>
      </c>
      <c r="DK598" s="383">
        <f>'[36]Цены на сырье 2010=100'!AD754</f>
        <v>528.14</v>
      </c>
      <c r="DL598" s="383">
        <f>'[36]Цены на сырье 2010=100'!AC754</f>
        <v>284.86983389592501</v>
      </c>
      <c r="DN598" s="136">
        <v>1127</v>
      </c>
      <c r="DO598" s="136">
        <v>678.5</v>
      </c>
      <c r="DP598" s="136">
        <v>4890</v>
      </c>
      <c r="DQ598" s="136">
        <v>735.33834586466162</v>
      </c>
      <c r="DU598" s="615"/>
    </row>
    <row r="599" spans="2:125" x14ac:dyDescent="0.35">
      <c r="B599" t="s">
        <v>1338</v>
      </c>
      <c r="O599" s="20">
        <f t="shared" si="1479"/>
        <v>-8.4719358533791533E-2</v>
      </c>
      <c r="P599" s="20">
        <f t="shared" si="1480"/>
        <v>-7.6746849942726181E-2</v>
      </c>
      <c r="Q599" s="20">
        <f t="shared" si="1481"/>
        <v>-4.1021588419124289E-2</v>
      </c>
      <c r="R599" s="20">
        <f t="shared" si="1482"/>
        <v>2.0810610904260507E-3</v>
      </c>
      <c r="S599" s="20">
        <f t="shared" si="1483"/>
        <v>7.9496855345912998E-3</v>
      </c>
      <c r="T599" s="20">
        <f t="shared" si="1484"/>
        <v>-2.4371821340450239E-2</v>
      </c>
      <c r="U599" s="20">
        <f t="shared" si="1485"/>
        <v>-1.6330390920554883E-2</v>
      </c>
      <c r="V599" s="20">
        <f t="shared" si="1486"/>
        <v>-6.4371000563905101E-2</v>
      </c>
      <c r="W599" s="20">
        <f t="shared" si="1487"/>
        <v>-0.10737740805604201</v>
      </c>
      <c r="X599" s="20">
        <f t="shared" si="1488"/>
        <v>-0.10782535225267775</v>
      </c>
      <c r="Y599" s="20">
        <f t="shared" si="1489"/>
        <v>-0.12813325760007899</v>
      </c>
      <c r="Z599" s="20">
        <f t="shared" si="1490"/>
        <v>-0.1220840201808282</v>
      </c>
      <c r="AA599" s="20">
        <f t="shared" si="1491"/>
        <v>-0.13880406487785335</v>
      </c>
      <c r="AB599" s="20">
        <f t="shared" si="1492"/>
        <v>-0.13151364764267992</v>
      </c>
      <c r="AC599" s="20">
        <f t="shared" si="1493"/>
        <v>-0.11137331285662555</v>
      </c>
      <c r="AD599" s="20">
        <f t="shared" si="1494"/>
        <v>-0.10800295247269598</v>
      </c>
      <c r="AE599" s="20">
        <f t="shared" si="1495"/>
        <v>-9.9523286577147707E-2</v>
      </c>
      <c r="AF599" s="20">
        <f t="shared" si="1496"/>
        <v>-6.4516129032258118E-2</v>
      </c>
      <c r="AG599" s="20">
        <f t="shared" si="1497"/>
        <v>-3.3613229921158783E-2</v>
      </c>
      <c r="AH599" s="20">
        <f t="shared" si="1498"/>
        <v>1.6731522607863925E-2</v>
      </c>
      <c r="AI599" s="20">
        <f t="shared" si="1499"/>
        <v>5.7292731112473572E-2</v>
      </c>
      <c r="AJ599" s="20">
        <f t="shared" si="1500"/>
        <v>8.0719737062002084E-2</v>
      </c>
      <c r="AK599" s="20">
        <f t="shared" si="1501"/>
        <v>9.9010041212876487E-2</v>
      </c>
      <c r="AL599" s="20">
        <f t="shared" si="1502"/>
        <v>0.10384068278805114</v>
      </c>
      <c r="AM599" s="20">
        <f t="shared" si="1503"/>
        <v>0.17261273305916025</v>
      </c>
      <c r="AN599" s="20">
        <f t="shared" si="1504"/>
        <v>0.17571428571428571</v>
      </c>
      <c r="AO599" s="20">
        <f t="shared" si="1505"/>
        <v>2.569866940186305E-2</v>
      </c>
      <c r="AP599" s="20">
        <f t="shared" si="1506"/>
        <v>2.6788218793828866E-2</v>
      </c>
      <c r="AQ599" s="20">
        <f t="shared" si="1507"/>
        <v>2.3130119045969177E-2</v>
      </c>
      <c r="AR599" s="20">
        <f t="shared" si="1508"/>
        <v>8.7393103448275777E-2</v>
      </c>
      <c r="AS599" s="20">
        <f t="shared" si="1509"/>
        <v>0.10524919411538392</v>
      </c>
      <c r="AT599" s="20">
        <f t="shared" si="1510"/>
        <v>0.13033505154639169</v>
      </c>
      <c r="AU599" s="20">
        <f t="shared" si="1511"/>
        <v>0.34244067879618556</v>
      </c>
      <c r="AV599" s="20">
        <f t="shared" si="1512"/>
        <v>0.34109823811739703</v>
      </c>
      <c r="AW599" s="20">
        <f t="shared" si="1513"/>
        <v>0.51561552636090191</v>
      </c>
      <c r="AX599" s="20">
        <f t="shared" si="1514"/>
        <v>0.59884684844626301</v>
      </c>
      <c r="AY599" s="20">
        <f t="shared" si="1515"/>
        <v>0.67703018032103945</v>
      </c>
      <c r="AZ599" s="20">
        <f t="shared" si="1516"/>
        <v>0.75563184918162807</v>
      </c>
      <c r="BA599" s="20">
        <f t="shared" si="1517"/>
        <v>1.3403338431002467</v>
      </c>
      <c r="BB599" s="20">
        <f t="shared" si="1518"/>
        <v>1.2781260493922826</v>
      </c>
      <c r="BC599" s="20">
        <f t="shared" si="1519"/>
        <v>1.2760502917143555</v>
      </c>
      <c r="BD599" s="20">
        <f t="shared" si="1520"/>
        <v>0.74423973324941639</v>
      </c>
      <c r="BE599" s="20">
        <f t="shared" si="1521"/>
        <v>0.62792422279137505</v>
      </c>
      <c r="BF599" s="20">
        <f t="shared" si="1522"/>
        <v>0.64687252573238019</v>
      </c>
      <c r="BG599" s="20">
        <f t="shared" si="1523"/>
        <v>0.33300000000000507</v>
      </c>
      <c r="BH599" s="20">
        <f t="shared" si="1524"/>
        <v>0.36592817293576707</v>
      </c>
      <c r="BI599" s="20">
        <f t="shared" si="1525"/>
        <v>0.2059321542302992</v>
      </c>
      <c r="BJ599" s="20">
        <f t="shared" si="1526"/>
        <v>9.762658536262192E-2</v>
      </c>
      <c r="BK599" s="20">
        <f t="shared" ref="BK599:BV599" si="1545">BK569/AY569-1</f>
        <v>4.3243452551185779E-2</v>
      </c>
      <c r="BL599" s="20">
        <f t="shared" si="1545"/>
        <v>3.7535850727030917E-2</v>
      </c>
      <c r="BM599" s="20">
        <f t="shared" si="1545"/>
        <v>0.38203558738850507</v>
      </c>
      <c r="BN599" s="20">
        <f t="shared" si="1545"/>
        <v>0.3645149643615655</v>
      </c>
      <c r="BO599" s="20">
        <f t="shared" si="1545"/>
        <v>0.23744515954256906</v>
      </c>
      <c r="BP599" s="20">
        <f t="shared" si="1545"/>
        <v>0.37052236227795743</v>
      </c>
      <c r="BQ599" s="20">
        <f t="shared" si="1545"/>
        <v>0.14784842036716905</v>
      </c>
      <c r="BR599" s="20">
        <f t="shared" si="1545"/>
        <v>3.577769578051937E-2</v>
      </c>
      <c r="BS599" s="20">
        <f t="shared" si="1545"/>
        <v>-6.0405791645600004E-2</v>
      </c>
      <c r="BT599" s="20">
        <f t="shared" si="1545"/>
        <v>-4.386940876486356E-2</v>
      </c>
      <c r="BU599" s="20">
        <f t="shared" si="1545"/>
        <v>-5.008614778324838E-2</v>
      </c>
      <c r="BV599" s="20">
        <f t="shared" si="1545"/>
        <v>-9.4013842853144847E-2</v>
      </c>
      <c r="BW599" s="20">
        <f t="shared" si="1528"/>
        <v>-0.13698795095379435</v>
      </c>
      <c r="BX599" s="20">
        <f t="shared" si="1529"/>
        <v>-0.22714659266769843</v>
      </c>
      <c r="BY599" s="20">
        <f t="shared" si="1530"/>
        <v>-0.54468834837556601</v>
      </c>
      <c r="BZ599" s="20">
        <f t="shared" si="1531"/>
        <v>-0.54528157626463258</v>
      </c>
      <c r="CA599" s="20">
        <f t="shared" si="1532"/>
        <v>-0.53744529408935704</v>
      </c>
      <c r="CB599" s="20">
        <f t="shared" si="1533"/>
        <v>-0.55693280766638897</v>
      </c>
      <c r="CC599" s="20">
        <f t="shared" si="1534"/>
        <v>-0.4347633392640361</v>
      </c>
      <c r="CD599" s="20">
        <f t="shared" si="1535"/>
        <v>-0.40630983891485728</v>
      </c>
      <c r="CE599" s="20">
        <f t="shared" si="1536"/>
        <v>-0.3121665680897503</v>
      </c>
      <c r="CF599" s="20">
        <f t="shared" si="1537"/>
        <v>-0.33288842558849607</v>
      </c>
      <c r="CG599" s="20">
        <f t="shared" si="1538"/>
        <v>-0.32007144398246279</v>
      </c>
      <c r="CH599" s="20">
        <f t="shared" si="1539"/>
        <v>-0.24987842437996433</v>
      </c>
      <c r="CI599" s="20"/>
      <c r="CJ599" s="20"/>
      <c r="CK599" s="20"/>
      <c r="CL599" s="20"/>
      <c r="CM599" s="20"/>
      <c r="CN599" s="20"/>
      <c r="CO599" s="20"/>
      <c r="CP599" s="20"/>
      <c r="CQ599" s="20"/>
      <c r="CR599" s="20"/>
      <c r="CS599" s="20"/>
      <c r="CT599" s="20"/>
      <c r="CV599" s="615"/>
      <c r="CW599" s="86">
        <f>'[36]UKRAINE CPI ex 2010=100'!$G516</f>
        <v>145.0422651902162</v>
      </c>
      <c r="CX599" s="86">
        <f>'[36]UKRAINE CPI ex 2010=100'!$F516</f>
        <v>68.427135818209152</v>
      </c>
      <c r="CY599" s="86">
        <f>'[36]UKRAINE CPI ex 2010=100'!$J516</f>
        <v>346.60199968460836</v>
      </c>
      <c r="CZ599" s="86">
        <f>'[36]UKRAINE CPI ex 2010=100'!$N516</f>
        <v>234.67989673623032</v>
      </c>
      <c r="DA599" s="86">
        <f>'[36]UKRAINE CPI ex 2010=100'!$E516</f>
        <v>126.58037805062713</v>
      </c>
      <c r="DB599" s="615"/>
      <c r="DC599" s="383">
        <f>'[36]Цены на сырье 2010=100'!Q755</f>
        <v>105.39</v>
      </c>
      <c r="DD599" s="383">
        <f>'[36]Цены на сырье 2010=100'!R755</f>
        <v>316.68634299600001</v>
      </c>
      <c r="DE599" s="383">
        <f>'[36]Цены на сырье 2010=100'!T755</f>
        <v>322.96719839999997</v>
      </c>
      <c r="DF599" s="383">
        <f>'[36]Цены на сырье 2010=100'!U755</f>
        <v>678.2</v>
      </c>
      <c r="DG599" s="383">
        <f>'[36]Цены на сырье 2010=100'!V755</f>
        <v>1533.4</v>
      </c>
      <c r="DH599" s="383">
        <f>'[36]Цены на сырье 2010=100'!W755</f>
        <v>1737.34</v>
      </c>
      <c r="DI599" s="383">
        <f>'[36]Цены на сырье 2010=100'!X755</f>
        <v>1556.87</v>
      </c>
      <c r="DJ599" s="383">
        <f>'[36]Цены на сырье 2010=100'!AA755</f>
        <v>108.92</v>
      </c>
      <c r="DK599" s="383">
        <f>'[36]Цены на сырье 2010=100'!AD755</f>
        <v>535.54</v>
      </c>
      <c r="DL599" s="383">
        <f>'[36]Цены на сырье 2010=100'!AC755</f>
        <v>306.352990228647</v>
      </c>
      <c r="DN599" s="136">
        <v>923</v>
      </c>
      <c r="DO599" s="136">
        <v>682.5</v>
      </c>
      <c r="DP599" s="136">
        <v>3933</v>
      </c>
      <c r="DQ599" s="136">
        <v>591.42857142857144</v>
      </c>
      <c r="DU599" s="615"/>
    </row>
    <row r="600" spans="2:125" x14ac:dyDescent="0.35">
      <c r="B600" t="s">
        <v>1339</v>
      </c>
      <c r="O600" s="20">
        <f t="shared" si="1479"/>
        <v>0.25797048642740017</v>
      </c>
      <c r="P600" s="20">
        <f t="shared" si="1480"/>
        <v>0.18543881780500993</v>
      </c>
      <c r="Q600" s="20">
        <f t="shared" si="1481"/>
        <v>0.35212622666923221</v>
      </c>
      <c r="R600" s="20">
        <f t="shared" si="1482"/>
        <v>0.4188372970932428</v>
      </c>
      <c r="S600" s="20">
        <f t="shared" si="1483"/>
        <v>0.52526046785924918</v>
      </c>
      <c r="T600" s="20">
        <f t="shared" si="1484"/>
        <v>0.69417786308381313</v>
      </c>
      <c r="U600" s="20">
        <f t="shared" si="1485"/>
        <v>0.52495378927911274</v>
      </c>
      <c r="V600" s="20">
        <f t="shared" si="1486"/>
        <v>0.5071053143858284</v>
      </c>
      <c r="W600" s="20">
        <f t="shared" si="1487"/>
        <v>0.49963741841914433</v>
      </c>
      <c r="X600" s="20">
        <f t="shared" si="1488"/>
        <v>0.30978826796251302</v>
      </c>
      <c r="Y600" s="20">
        <f t="shared" si="1489"/>
        <v>-6.1690906185072669E-2</v>
      </c>
      <c r="Z600" s="20">
        <f t="shared" si="1490"/>
        <v>-0.16212427970721066</v>
      </c>
      <c r="AA600" s="20">
        <f t="shared" si="1491"/>
        <v>-0.10369297610427219</v>
      </c>
      <c r="AB600" s="20">
        <f t="shared" si="1492"/>
        <v>3.8005472788080752E-3</v>
      </c>
      <c r="AC600" s="20">
        <f t="shared" si="1493"/>
        <v>-2.6753949053650139E-2</v>
      </c>
      <c r="AD600" s="20">
        <f t="shared" si="1494"/>
        <v>-3.1528535319941486E-2</v>
      </c>
      <c r="AE600" s="20">
        <f t="shared" si="1495"/>
        <v>-0.16883619023069996</v>
      </c>
      <c r="AF600" s="20">
        <f t="shared" si="1496"/>
        <v>-0.1622608257804633</v>
      </c>
      <c r="AG600" s="20">
        <f t="shared" si="1497"/>
        <v>-0.12228956228956223</v>
      </c>
      <c r="AH600" s="20">
        <f t="shared" si="1498"/>
        <v>-0.21945233789718421</v>
      </c>
      <c r="AI600" s="20">
        <f t="shared" si="1499"/>
        <v>-0.26523210831721467</v>
      </c>
      <c r="AJ600" s="20">
        <f t="shared" si="1500"/>
        <v>-0.20193454352722939</v>
      </c>
      <c r="AK600" s="20">
        <f t="shared" si="1501"/>
        <v>6.3362289218191092E-2</v>
      </c>
      <c r="AL600" s="20">
        <f t="shared" si="1502"/>
        <v>0.22676579925650575</v>
      </c>
      <c r="AM600" s="20">
        <f t="shared" si="1503"/>
        <v>-6.0268217805784507E-2</v>
      </c>
      <c r="AN600" s="20">
        <f t="shared" si="1504"/>
        <v>-0.234893230349841</v>
      </c>
      <c r="AO600" s="20">
        <f t="shared" si="1505"/>
        <v>-0.66749524784325198</v>
      </c>
      <c r="AP600" s="20">
        <f t="shared" si="1506"/>
        <v>-0.6528846153846154</v>
      </c>
      <c r="AQ600" s="20">
        <f t="shared" si="1507"/>
        <v>-0.45216312606605669</v>
      </c>
      <c r="AR600" s="20">
        <f t="shared" si="1508"/>
        <v>-0.38166791885800144</v>
      </c>
      <c r="AS600" s="20">
        <f t="shared" si="1509"/>
        <v>-0.33558385760319176</v>
      </c>
      <c r="AT600" s="20">
        <f t="shared" si="1510"/>
        <v>-0.25070329306635775</v>
      </c>
      <c r="AU600" s="20">
        <f t="shared" si="1511"/>
        <v>-0.32625863770977293</v>
      </c>
      <c r="AV600" s="20">
        <f t="shared" si="1512"/>
        <v>-0.37805080524655488</v>
      </c>
      <c r="AW600" s="20">
        <f t="shared" si="1513"/>
        <v>-0.23770623097869603</v>
      </c>
      <c r="AX600" s="20">
        <f t="shared" si="1514"/>
        <v>-0.2151515151515152</v>
      </c>
      <c r="AY600" s="20">
        <f t="shared" si="1515"/>
        <v>-3.9202200825309341E-2</v>
      </c>
      <c r="AZ600" s="20">
        <f t="shared" si="1516"/>
        <v>0.30898653998416448</v>
      </c>
      <c r="BA600" s="20">
        <f t="shared" si="1517"/>
        <v>1.7941952506596306</v>
      </c>
      <c r="BB600" s="20">
        <f t="shared" si="1518"/>
        <v>1.6612584091808471</v>
      </c>
      <c r="BC600" s="20">
        <f t="shared" si="1519"/>
        <v>0.96207189357486556</v>
      </c>
      <c r="BD600" s="20">
        <f t="shared" si="1520"/>
        <v>0.82575941676792208</v>
      </c>
      <c r="BE600" s="20">
        <f t="shared" si="1521"/>
        <v>0.71801385681293306</v>
      </c>
      <c r="BF600" s="20">
        <f t="shared" si="1522"/>
        <v>0.5463780918727914</v>
      </c>
      <c r="BG600" s="20">
        <f t="shared" si="1523"/>
        <v>0.82173382173382148</v>
      </c>
      <c r="BH600" s="20">
        <f t="shared" si="1524"/>
        <v>1.2330485851575013</v>
      </c>
      <c r="BI600" s="20">
        <f t="shared" si="1525"/>
        <v>0.69720529523009023</v>
      </c>
      <c r="BJ600" s="20">
        <f t="shared" si="1526"/>
        <v>0.43455598455598476</v>
      </c>
      <c r="BK600" s="20">
        <f t="shared" ref="BK600:BV600" si="1546">BK570/AY570-1</f>
        <v>0.53060128847530419</v>
      </c>
      <c r="BL600" s="20">
        <f t="shared" si="1546"/>
        <v>0.44805685770452164</v>
      </c>
      <c r="BM600" s="20">
        <f t="shared" si="1546"/>
        <v>0.81916902738432484</v>
      </c>
      <c r="BN600" s="20">
        <f t="shared" si="1546"/>
        <v>0.57293680297397764</v>
      </c>
      <c r="BO600" s="20">
        <f t="shared" si="1546"/>
        <v>0.6210328909405658</v>
      </c>
      <c r="BP600" s="20">
        <f t="shared" si="1546"/>
        <v>0.59829628643684285</v>
      </c>
      <c r="BQ600" s="20">
        <f t="shared" si="1546"/>
        <v>0.46417529237800781</v>
      </c>
      <c r="BR600" s="20">
        <f t="shared" si="1546"/>
        <v>0.40816909454441586</v>
      </c>
      <c r="BS600" s="20">
        <f t="shared" si="1546"/>
        <v>0.20857908847184992</v>
      </c>
      <c r="BT600" s="20">
        <f t="shared" si="1546"/>
        <v>0.11332934847579179</v>
      </c>
      <c r="BU600" s="20">
        <f t="shared" si="1546"/>
        <v>0.12752259502290442</v>
      </c>
      <c r="BV600" s="20">
        <f t="shared" si="1546"/>
        <v>8.8682546090701253E-2</v>
      </c>
      <c r="BW600" s="20">
        <f t="shared" si="1528"/>
        <v>-2.8528001870688602E-2</v>
      </c>
      <c r="BX600" s="20">
        <f t="shared" si="1529"/>
        <v>-0.13627819548872189</v>
      </c>
      <c r="BY600" s="20">
        <f t="shared" si="1530"/>
        <v>-0.32061597023964017</v>
      </c>
      <c r="BZ600" s="20">
        <f t="shared" si="1531"/>
        <v>-0.204859141614672</v>
      </c>
      <c r="CA600" s="20">
        <f t="shared" si="1532"/>
        <v>-0.32633265106345111</v>
      </c>
      <c r="CB600" s="20">
        <f t="shared" si="1533"/>
        <v>-0.38032978014656893</v>
      </c>
      <c r="CC600" s="20">
        <f t="shared" si="1534"/>
        <v>-0.28341902313624678</v>
      </c>
      <c r="CD600" s="20">
        <f t="shared" si="1535"/>
        <v>-0.20907707910750506</v>
      </c>
      <c r="CE600" s="20">
        <f t="shared" si="1536"/>
        <v>-0.13575865128660158</v>
      </c>
      <c r="CF600" s="20">
        <f t="shared" si="1537"/>
        <v>-0.16697090089122735</v>
      </c>
      <c r="CG600" s="20">
        <f t="shared" si="1538"/>
        <v>-0.15306906775008233</v>
      </c>
      <c r="CH600" s="20">
        <f t="shared" si="1539"/>
        <v>-5.3152039555006358E-2</v>
      </c>
      <c r="CI600" s="20"/>
      <c r="CJ600" s="20"/>
      <c r="CK600" s="20"/>
      <c r="CL600" s="20"/>
      <c r="CM600" s="20"/>
      <c r="CN600" s="20"/>
      <c r="CO600" s="20"/>
      <c r="CP600" s="20"/>
      <c r="CQ600" s="20"/>
      <c r="CR600" s="20"/>
      <c r="CS600" s="20"/>
      <c r="CT600" s="20"/>
      <c r="CV600" s="615"/>
      <c r="CW600" s="86">
        <f>'[36]UKRAINE CPI ex 2010=100'!$G517</f>
        <v>149.26182124421837</v>
      </c>
      <c r="CX600" s="86">
        <f>'[36]UKRAINE CPI ex 2010=100'!$F517</f>
        <v>63.456724690245856</v>
      </c>
      <c r="CY600" s="86">
        <f>'[36]UKRAINE CPI ex 2010=100'!$J517</f>
        <v>316.87194724239947</v>
      </c>
      <c r="CZ600" s="86">
        <f>'[36]UKRAINE CPI ex 2010=100'!$N517</f>
        <v>220.22873790328399</v>
      </c>
      <c r="DA600" s="86">
        <f>'[36]UKRAINE CPI ex 2010=100'!$E517</f>
        <v>127.65663938077336</v>
      </c>
      <c r="DB600" s="615"/>
      <c r="DC600" s="383">
        <f>'[36]Цены на сырье 2010=100'!Q756</f>
        <v>108.85</v>
      </c>
      <c r="DD600" s="383">
        <f>'[36]Цены на сырье 2010=100'!R756</f>
        <v>316.68634299600001</v>
      </c>
      <c r="DE600" s="383">
        <f>'[36]Цены на сырье 2010=100'!T756</f>
        <v>289.8350896</v>
      </c>
      <c r="DF600" s="383">
        <f>'[36]Цены на сырье 2010=100'!U756</f>
        <v>671.11</v>
      </c>
      <c r="DG600" s="383">
        <f>'[36]Цены на сырье 2010=100'!V756</f>
        <v>1598.78</v>
      </c>
      <c r="DH600" s="383">
        <f>'[36]Цены на сырье 2010=100'!W756</f>
        <v>1638.85</v>
      </c>
      <c r="DI600" s="383">
        <f>'[36]Цены на сырье 2010=100'!X756</f>
        <v>1496.22</v>
      </c>
      <c r="DJ600" s="383">
        <f>'[36]Цены на сырье 2010=100'!AA756</f>
        <v>98.6</v>
      </c>
      <c r="DK600" s="383">
        <f>'[36]Цены на сырье 2010=100'!AD756</f>
        <v>535.41999999999996</v>
      </c>
      <c r="DL600" s="383">
        <f>'[36]Цены на сырье 2010=100'!AC756</f>
        <v>318.27565217390998</v>
      </c>
      <c r="DN600" s="136">
        <v>792</v>
      </c>
      <c r="DO600" s="136">
        <v>643</v>
      </c>
      <c r="DP600" s="136">
        <v>4015</v>
      </c>
      <c r="DQ600" s="136">
        <v>603.75939849624058</v>
      </c>
      <c r="DU600" s="615"/>
    </row>
    <row r="601" spans="2:125" x14ac:dyDescent="0.35">
      <c r="B601" t="s">
        <v>1340</v>
      </c>
      <c r="O601" s="20">
        <f t="shared" si="1479"/>
        <v>1.2639805956070616E-2</v>
      </c>
      <c r="P601" s="20">
        <f t="shared" si="1480"/>
        <v>0.12722162740899345</v>
      </c>
      <c r="Q601" s="20">
        <f t="shared" si="1481"/>
        <v>0.2347102855558636</v>
      </c>
      <c r="R601" s="20">
        <f t="shared" si="1482"/>
        <v>0.33531964130749214</v>
      </c>
      <c r="S601" s="20">
        <f t="shared" si="1483"/>
        <v>0.33343981414258739</v>
      </c>
      <c r="T601" s="20">
        <f t="shared" si="1484"/>
        <v>0.27552070719302502</v>
      </c>
      <c r="U601" s="20">
        <f t="shared" si="1485"/>
        <v>0.19298245614035081</v>
      </c>
      <c r="V601" s="20">
        <f t="shared" si="1486"/>
        <v>0.17527334403489103</v>
      </c>
      <c r="W601" s="20">
        <f t="shared" si="1487"/>
        <v>0.10255210921741154</v>
      </c>
      <c r="X601" s="20">
        <f t="shared" si="1488"/>
        <v>7.4305771789282993E-2</v>
      </c>
      <c r="Y601" s="20">
        <f t="shared" si="1489"/>
        <v>4.3572425978170903E-2</v>
      </c>
      <c r="Z601" s="20">
        <f t="shared" si="1490"/>
        <v>3.1119755487636347E-3</v>
      </c>
      <c r="AA601" s="20">
        <f t="shared" si="1491"/>
        <v>-3.6541225315377734E-2</v>
      </c>
      <c r="AB601" s="20">
        <f t="shared" si="1492"/>
        <v>-0.16097167145537017</v>
      </c>
      <c r="AC601" s="20">
        <f t="shared" si="1493"/>
        <v>-0.22617657625291898</v>
      </c>
      <c r="AD601" s="20">
        <f t="shared" si="1494"/>
        <v>-0.26014904033620734</v>
      </c>
      <c r="AE601" s="20">
        <f t="shared" si="1495"/>
        <v>-0.26131933706470367</v>
      </c>
      <c r="AF601" s="20">
        <f t="shared" si="1496"/>
        <v>-0.13939192556903135</v>
      </c>
      <c r="AG601" s="20">
        <f t="shared" si="1497"/>
        <v>-0.142410977769034</v>
      </c>
      <c r="AH601" s="20">
        <f t="shared" si="1498"/>
        <v>-0.13060509225853001</v>
      </c>
      <c r="AI601" s="20">
        <f t="shared" si="1499"/>
        <v>-0.11671748641124213</v>
      </c>
      <c r="AJ601" s="20">
        <f t="shared" si="1500"/>
        <v>-9.9494097807757198E-2</v>
      </c>
      <c r="AK601" s="20">
        <f t="shared" si="1501"/>
        <v>-5.1556526488257814E-2</v>
      </c>
      <c r="AL601" s="20">
        <f t="shared" si="1502"/>
        <v>-2.3101213229183903E-2</v>
      </c>
      <c r="AM601" s="20">
        <f t="shared" si="1503"/>
        <v>-1.7900058009447273E-2</v>
      </c>
      <c r="AN601" s="20">
        <f t="shared" si="1504"/>
        <v>2.2641082243730626E-3</v>
      </c>
      <c r="AO601" s="20">
        <f t="shared" si="1505"/>
        <v>9.053187476423985E-2</v>
      </c>
      <c r="AP601" s="20">
        <f t="shared" si="1506"/>
        <v>6.52944104471056E-2</v>
      </c>
      <c r="AQ601" s="20">
        <f t="shared" si="1507"/>
        <v>-6.1914027949749872E-4</v>
      </c>
      <c r="AR601" s="20">
        <f t="shared" si="1508"/>
        <v>-4.4373965802537274E-2</v>
      </c>
      <c r="AS601" s="20">
        <f t="shared" si="1509"/>
        <v>1.8667737217904934E-2</v>
      </c>
      <c r="AT601" s="20">
        <f t="shared" si="1510"/>
        <v>0.11142399810291659</v>
      </c>
      <c r="AU601" s="20">
        <f t="shared" si="1511"/>
        <v>0.22603788310869644</v>
      </c>
      <c r="AV601" s="20">
        <f t="shared" si="1512"/>
        <v>0.36221324906367047</v>
      </c>
      <c r="AW601" s="20">
        <f t="shared" si="1513"/>
        <v>0.42802026949211114</v>
      </c>
      <c r="AX601" s="20">
        <f t="shared" si="1514"/>
        <v>0.38453599546941986</v>
      </c>
      <c r="AY601" s="20">
        <f t="shared" si="1515"/>
        <v>0.57992293196073486</v>
      </c>
      <c r="AZ601" s="20">
        <f t="shared" si="1516"/>
        <v>0.5173377760207829</v>
      </c>
      <c r="BA601" s="20">
        <f t="shared" si="1517"/>
        <v>0.29401591144932548</v>
      </c>
      <c r="BB601" s="20">
        <f t="shared" si="1518"/>
        <v>0.27210510403210297</v>
      </c>
      <c r="BC601" s="20">
        <f t="shared" si="1519"/>
        <v>0.41679204649378998</v>
      </c>
      <c r="BD601" s="20">
        <f t="shared" si="1520"/>
        <v>0.34815734033649814</v>
      </c>
      <c r="BE601" s="20">
        <f t="shared" si="1521"/>
        <v>0.32487895507262676</v>
      </c>
      <c r="BF601" s="20">
        <f t="shared" si="1522"/>
        <v>0.25459394585944795</v>
      </c>
      <c r="BG601" s="20">
        <f t="shared" si="1523"/>
        <v>0.14543495825478048</v>
      </c>
      <c r="BH601" s="20">
        <f t="shared" si="1524"/>
        <v>-2.98356782300504E-2</v>
      </c>
      <c r="BI601" s="20">
        <f t="shared" si="1525"/>
        <v>-0.10798822533166663</v>
      </c>
      <c r="BJ601" s="20">
        <f t="shared" si="1526"/>
        <v>-5.4553052506585487E-2</v>
      </c>
      <c r="BK601" s="20">
        <f t="shared" ref="BK601:BV601" si="1547">BK571/AY571-1</f>
        <v>-6.2701393957736218E-2</v>
      </c>
      <c r="BL601" s="20">
        <f t="shared" si="1547"/>
        <v>5.9756211035637774E-2</v>
      </c>
      <c r="BM601" s="20">
        <f t="shared" si="1547"/>
        <v>0.2366705734789134</v>
      </c>
      <c r="BN601" s="20">
        <f t="shared" si="1547"/>
        <v>0.25197156623382244</v>
      </c>
      <c r="BO601" s="20">
        <f t="shared" si="1547"/>
        <v>0.10323789692868313</v>
      </c>
      <c r="BP601" s="20">
        <f t="shared" si="1547"/>
        <v>0.13055763673338339</v>
      </c>
      <c r="BQ601" s="20">
        <f t="shared" si="1547"/>
        <v>0.13787315414851808</v>
      </c>
      <c r="BR601" s="20">
        <f t="shared" si="1547"/>
        <v>0.13819859271699131</v>
      </c>
      <c r="BS601" s="20">
        <f t="shared" si="1547"/>
        <v>0.1468909646666523</v>
      </c>
      <c r="BT601" s="20">
        <f t="shared" si="1547"/>
        <v>0.20034982066155949</v>
      </c>
      <c r="BU601" s="20">
        <f t="shared" si="1547"/>
        <v>0.17237014601509859</v>
      </c>
      <c r="BV601" s="20">
        <f t="shared" si="1547"/>
        <v>0.23716587965169156</v>
      </c>
      <c r="BW601" s="20">
        <f t="shared" si="1528"/>
        <v>0.14934756595566867</v>
      </c>
      <c r="BX601" s="20">
        <f t="shared" si="1529"/>
        <v>6.2884135847996347E-2</v>
      </c>
      <c r="BY601" s="20">
        <f t="shared" si="1530"/>
        <v>-0.17330362635718199</v>
      </c>
      <c r="BZ601" s="20">
        <f t="shared" si="1531"/>
        <v>-5.6467339718698772E-2</v>
      </c>
      <c r="CA601" s="20">
        <f t="shared" si="1532"/>
        <v>-2.0081913066455237E-2</v>
      </c>
      <c r="CB601" s="20">
        <f t="shared" si="1533"/>
        <v>-0.12069716363085536</v>
      </c>
      <c r="CC601" s="20">
        <f t="shared" si="1534"/>
        <v>-0.23516450685289603</v>
      </c>
      <c r="CD601" s="20">
        <f t="shared" si="1535"/>
        <v>-0.23480632027193604</v>
      </c>
      <c r="CE601" s="20">
        <f t="shared" si="1536"/>
        <v>-0.24983692106979771</v>
      </c>
      <c r="CF601" s="20">
        <f t="shared" si="1537"/>
        <v>-0.27363275846168034</v>
      </c>
      <c r="CG601" s="20">
        <f t="shared" si="1538"/>
        <v>-0.24250019279710033</v>
      </c>
      <c r="CH601" s="20">
        <f t="shared" si="1539"/>
        <v>-0.31366541188829555</v>
      </c>
      <c r="CI601" s="20"/>
      <c r="CJ601" s="20"/>
      <c r="CK601" s="20"/>
      <c r="CL601" s="20"/>
      <c r="CM601" s="20"/>
      <c r="CN601" s="20"/>
      <c r="CO601" s="20"/>
      <c r="CP601" s="20"/>
      <c r="CQ601" s="20"/>
      <c r="CR601" s="20"/>
      <c r="CS601" s="20"/>
      <c r="CT601" s="20"/>
      <c r="CV601" s="616"/>
      <c r="CW601" s="86">
        <f>'[36]UKRAINE CPI ex 2010=100'!$G518</f>
        <v>144.21964270324131</v>
      </c>
      <c r="CX601" s="86">
        <f>'[36]UKRAINE CPI ex 2010=100'!$F518</f>
        <v>63.991472370219839</v>
      </c>
      <c r="CY601" s="86">
        <f>'[36]UKRAINE CPI ex 2010=100'!$J518</f>
        <v>202.92798810998966</v>
      </c>
      <c r="CZ601" s="86">
        <f>'[36]UKRAINE CPI ex 2010=100'!$N518</f>
        <v>203.78729971011151</v>
      </c>
      <c r="DA601" s="86">
        <f>'[36]UKRAINE CPI ex 2010=100'!$E518</f>
        <v>122.72107696723312</v>
      </c>
      <c r="DB601" s="615"/>
      <c r="DC601" s="383">
        <f>'[36]Цены на сырье 2010=100'!Q757</f>
        <v>99.81</v>
      </c>
      <c r="DD601" s="383">
        <f>'[36]Цены на сырье 2010=100'!R757</f>
        <v>314.82399999999996</v>
      </c>
      <c r="DE601" s="383">
        <f>'[36]Цены на сырье 2010=100'!T757</f>
        <v>312.6567192</v>
      </c>
      <c r="DF601" s="383">
        <f>'[36]Цены на сырье 2010=100'!U757</f>
        <v>664.45</v>
      </c>
      <c r="DG601" s="383">
        <f>'[36]Цены на сырье 2010=100'!V757</f>
        <v>1548.32</v>
      </c>
      <c r="DH601" s="383">
        <f>'[36]Цены на сырье 2010=100'!W757</f>
        <v>1402.02</v>
      </c>
      <c r="DI601" s="383">
        <f>'[36]Цены на сырье 2010=100'!X757</f>
        <v>1304.75</v>
      </c>
      <c r="DJ601" s="383">
        <f>'[36]Цены на сырье 2010=100'!AA757</f>
        <v>90.16</v>
      </c>
      <c r="DK601" s="383">
        <f>'[36]Цены на сырье 2010=100'!AD757</f>
        <v>536.54999999999995</v>
      </c>
      <c r="DL601" s="383">
        <f>'[36]Цены на сырье 2010=100'!AC757</f>
        <v>321.47590909091002</v>
      </c>
      <c r="DN601" s="136">
        <v>802</v>
      </c>
      <c r="DO601" s="136">
        <v>672</v>
      </c>
      <c r="DP601" s="136">
        <v>3930</v>
      </c>
      <c r="DQ601" s="136">
        <v>590.97744360902254</v>
      </c>
      <c r="DU601" s="615"/>
    </row>
    <row r="602" spans="2:125" x14ac:dyDescent="0.35">
      <c r="B602" t="s">
        <v>1341</v>
      </c>
      <c r="O602" s="20">
        <f t="shared" si="1479"/>
        <v>-0.30693556320708315</v>
      </c>
      <c r="P602" s="20">
        <f t="shared" si="1480"/>
        <v>-0.33169048792508615</v>
      </c>
      <c r="Q602" s="20">
        <f t="shared" si="1481"/>
        <v>-0.3097345132743361</v>
      </c>
      <c r="R602" s="20">
        <f t="shared" si="1482"/>
        <v>-0.26913730255164037</v>
      </c>
      <c r="S602" s="20">
        <f t="shared" si="1483"/>
        <v>-0.23100871731008732</v>
      </c>
      <c r="T602" s="20">
        <f t="shared" si="1484"/>
        <v>-0.10071942446043169</v>
      </c>
      <c r="U602" s="20">
        <f t="shared" si="1485"/>
        <v>-0.19835841313269498</v>
      </c>
      <c r="V602" s="20">
        <f t="shared" si="1486"/>
        <v>-0.22825330549756428</v>
      </c>
      <c r="W602" s="20">
        <f t="shared" si="1487"/>
        <v>-0.20986796386379436</v>
      </c>
      <c r="X602" s="20">
        <f t="shared" si="1488"/>
        <v>-7.3919107391910654E-2</v>
      </c>
      <c r="Y602" s="20">
        <f t="shared" si="1489"/>
        <v>-0.13942628418945957</v>
      </c>
      <c r="Z602" s="20">
        <f t="shared" si="1490"/>
        <v>-0.12030598052851182</v>
      </c>
      <c r="AA602" s="20">
        <f t="shared" si="1491"/>
        <v>-9.226401703335696E-2</v>
      </c>
      <c r="AB602" s="20">
        <f t="shared" si="1492"/>
        <v>-4.2772861356932257E-2</v>
      </c>
      <c r="AC602" s="20">
        <f t="shared" si="1493"/>
        <v>1.8429487179487003E-2</v>
      </c>
      <c r="AD602" s="20">
        <f t="shared" si="1494"/>
        <v>6.4837905236907467E-2</v>
      </c>
      <c r="AE602" s="20">
        <f t="shared" si="1495"/>
        <v>4.0485829959515662E-3</v>
      </c>
      <c r="AF602" s="20">
        <f t="shared" si="1496"/>
        <v>3.3600000000000074E-2</v>
      </c>
      <c r="AG602" s="20">
        <f t="shared" si="1497"/>
        <v>9.4709897610921301E-2</v>
      </c>
      <c r="AH602" s="20">
        <f t="shared" si="1498"/>
        <v>0.1109107303877368</v>
      </c>
      <c r="AI602" s="20">
        <f t="shared" si="1499"/>
        <v>4.4854881266490843E-2</v>
      </c>
      <c r="AJ602" s="20">
        <f t="shared" si="1500"/>
        <v>-5.3463855421686746E-2</v>
      </c>
      <c r="AK602" s="20">
        <f t="shared" si="1501"/>
        <v>-7.7519379844962488E-3</v>
      </c>
      <c r="AL602" s="20">
        <f t="shared" si="1502"/>
        <v>6.0079051383399307E-2</v>
      </c>
      <c r="AM602" s="20">
        <f t="shared" si="1503"/>
        <v>0.10633307271305692</v>
      </c>
      <c r="AN602" s="20">
        <f t="shared" si="1504"/>
        <v>0.13867488443759646</v>
      </c>
      <c r="AO602" s="20">
        <f t="shared" si="1505"/>
        <v>-6.9236821400472159E-2</v>
      </c>
      <c r="AP602" s="20">
        <f t="shared" si="1506"/>
        <v>-0.20296643247462909</v>
      </c>
      <c r="AQ602" s="20">
        <f t="shared" si="1507"/>
        <v>-0.11612903225806459</v>
      </c>
      <c r="AR602" s="20">
        <f t="shared" si="1508"/>
        <v>-6.3467492260061875E-2</v>
      </c>
      <c r="AS602" s="20">
        <f t="shared" si="1509"/>
        <v>-4.2868277474668703E-2</v>
      </c>
      <c r="AT602" s="20">
        <f t="shared" si="1510"/>
        <v>6.3311688311687986E-2</v>
      </c>
      <c r="AU602" s="20">
        <f t="shared" si="1511"/>
        <v>7.4074074074073959E-2</v>
      </c>
      <c r="AV602" s="20">
        <f t="shared" si="1512"/>
        <v>9.2283214001591229E-2</v>
      </c>
      <c r="AW602" s="20">
        <f t="shared" si="1513"/>
        <v>0.10546875000000022</v>
      </c>
      <c r="AX602" s="20">
        <f t="shared" si="1514"/>
        <v>4.9962714392244534E-2</v>
      </c>
      <c r="AY602" s="20">
        <f t="shared" si="1515"/>
        <v>7.5618374558303891E-2</v>
      </c>
      <c r="AZ602" s="20">
        <f t="shared" si="1516"/>
        <v>9.5399188092016196E-2</v>
      </c>
      <c r="BA602" s="20">
        <f t="shared" si="1517"/>
        <v>0.31360946745562135</v>
      </c>
      <c r="BB602" s="20">
        <f t="shared" si="1518"/>
        <v>0.57786483839373171</v>
      </c>
      <c r="BC602" s="20">
        <f t="shared" si="1519"/>
        <v>0.57481751824817517</v>
      </c>
      <c r="BD602" s="20">
        <f t="shared" si="1520"/>
        <v>0.43719008264462778</v>
      </c>
      <c r="BE602" s="20">
        <f t="shared" si="1521"/>
        <v>0.44136807817589574</v>
      </c>
      <c r="BF602" s="20">
        <f t="shared" si="1522"/>
        <v>0.48702290076335908</v>
      </c>
      <c r="BG602" s="20">
        <f t="shared" si="1523"/>
        <v>0.53448275862068972</v>
      </c>
      <c r="BH602" s="20">
        <f t="shared" si="1524"/>
        <v>0.40203932993445002</v>
      </c>
      <c r="BI602" s="20">
        <f t="shared" si="1525"/>
        <v>0.3724381625441695</v>
      </c>
      <c r="BJ602" s="20">
        <f t="shared" si="1526"/>
        <v>0.3380681818181821</v>
      </c>
      <c r="BK602" s="20">
        <f t="shared" ref="BK602:BV602" si="1548">BK572/AY572-1</f>
        <v>0.19842312746386326</v>
      </c>
      <c r="BL602" s="20">
        <f t="shared" si="1548"/>
        <v>0.10315009264978392</v>
      </c>
      <c r="BM602" s="20">
        <f>BM572/BA572-1</f>
        <v>0.22586872586872597</v>
      </c>
      <c r="BN602" s="20">
        <f t="shared" si="1548"/>
        <v>0.22036002482929851</v>
      </c>
      <c r="BO602" s="20">
        <f t="shared" si="1548"/>
        <v>0.12688296639629204</v>
      </c>
      <c r="BP602" s="20">
        <f t="shared" si="1548"/>
        <v>8.9706728004600667E-2</v>
      </c>
      <c r="BQ602" s="20">
        <f t="shared" si="1548"/>
        <v>3.2203389830508522E-2</v>
      </c>
      <c r="BR602" s="20">
        <f t="shared" si="1548"/>
        <v>-8.3675564681724879E-2</v>
      </c>
      <c r="BS602" s="20">
        <f t="shared" si="1548"/>
        <v>-9.4994892747701787E-2</v>
      </c>
      <c r="BT602" s="20">
        <f t="shared" si="1548"/>
        <v>-8.8311688311688341E-2</v>
      </c>
      <c r="BU602" s="20">
        <f t="shared" si="1548"/>
        <v>-4.8403707518022698E-2</v>
      </c>
      <c r="BV602" s="20">
        <f t="shared" si="1548"/>
        <v>6.8412871458149338E-2</v>
      </c>
      <c r="BW602" s="20">
        <f t="shared" si="1528"/>
        <v>0.11417796962264748</v>
      </c>
      <c r="BX602" s="20">
        <f t="shared" si="1529"/>
        <v>0.14872977791504183</v>
      </c>
      <c r="BY602" s="20">
        <f t="shared" si="1530"/>
        <v>8.714023628389489E-2</v>
      </c>
      <c r="BZ602" s="20">
        <f t="shared" si="1531"/>
        <v>1.7734799228706244E-2</v>
      </c>
      <c r="CA602" s="20">
        <f t="shared" si="1532"/>
        <v>-7.3362054259881182E-3</v>
      </c>
      <c r="CB602" s="20">
        <f t="shared" si="1533"/>
        <v>-5.730318421992342E-3</v>
      </c>
      <c r="CC602" s="20">
        <f t="shared" si="1534"/>
        <v>5.7750480209066701E-3</v>
      </c>
      <c r="CD602" s="20">
        <f t="shared" si="1535"/>
        <v>2.438856404849199E-2</v>
      </c>
      <c r="CE602" s="20">
        <f t="shared" si="1536"/>
        <v>2.6814989231896735E-2</v>
      </c>
      <c r="CF602" s="20">
        <f t="shared" si="1537"/>
        <v>3.1623210832639526E-2</v>
      </c>
      <c r="CG602" s="20">
        <f t="shared" si="1538"/>
        <v>-1.9425415070120078E-2</v>
      </c>
      <c r="CH602" s="20">
        <f t="shared" si="1539"/>
        <v>-9.8954703832752844E-2</v>
      </c>
      <c r="CI602" s="20"/>
      <c r="CJ602" s="20"/>
      <c r="CK602" s="20"/>
      <c r="CL602" s="20"/>
      <c r="CM602" s="20"/>
      <c r="CN602" s="20"/>
      <c r="CO602" s="20"/>
      <c r="CP602" s="20"/>
      <c r="CQ602" s="20"/>
      <c r="CR602" s="20"/>
      <c r="CS602" s="20"/>
      <c r="CT602" s="20"/>
      <c r="CV602" s="615" t="s">
        <v>1701</v>
      </c>
      <c r="CW602" s="86">
        <f>'[37]UKRAINE CPI ex 2010=100'!$G519</f>
        <v>138.48810721931122</v>
      </c>
      <c r="CX602" s="86">
        <f>'[37]UKRAINE CPI ex 2010=100'!$F519</f>
        <v>76.674590420884797</v>
      </c>
      <c r="CY602" s="86">
        <f>'[37]UKRAINE CPI ex 2010=100'!$J519</f>
        <v>196.17360654415884</v>
      </c>
      <c r="CZ602" s="86">
        <f>'[37]UKRAINE CPI ex 2010=100'!$N519</f>
        <v>179.77587723726151</v>
      </c>
      <c r="DA602" s="86">
        <f>'[37]UKRAINE CPI ex 2010=100'!$E519</f>
        <v>122.05465824983781</v>
      </c>
      <c r="DB602" s="615"/>
      <c r="DC602" s="383">
        <f>'[36]Цены на сырье 2010=100'!Q758</f>
        <v>92.56</v>
      </c>
      <c r="DD602" s="383">
        <f>'[36]Цены на сырье 2010=100'!R758</f>
        <v>273.88399999999996</v>
      </c>
      <c r="DE602" s="383">
        <f>'[36]Цены на сырье 2010=100'!T758</f>
        <v>343.55666239999999</v>
      </c>
      <c r="DF602" s="383">
        <f>'[36]Цены на сырье 2010=100'!U758</f>
        <v>626</v>
      </c>
      <c r="DG602" s="383">
        <f>'[36]Цены на сырье 2010=100'!V758</f>
        <v>1575.9</v>
      </c>
      <c r="DH602" s="383">
        <f>'[36]Цены на сырье 2010=100'!W758</f>
        <v>1408.01</v>
      </c>
      <c r="DI602" s="383">
        <f>'[36]Цены на сырье 2010=100'!X758</f>
        <v>1359.15</v>
      </c>
      <c r="DJ602" s="383">
        <f>'[36]Цены на сырье 2010=100'!AA758</f>
        <v>93.13</v>
      </c>
      <c r="DK602" s="383">
        <f>'[36]Цены на сырье 2010=100'!AD758</f>
        <v>542.15</v>
      </c>
      <c r="DL602" s="383">
        <f>'[36]Цены на сырье 2010=100'!AC758</f>
        <v>326.60000000000002</v>
      </c>
      <c r="DN602" s="136">
        <v>757</v>
      </c>
      <c r="DO602" s="136">
        <v>675</v>
      </c>
      <c r="DP602" s="136">
        <v>3960</v>
      </c>
      <c r="DQ602" s="136">
        <v>595.48872180451121</v>
      </c>
      <c r="DU602" s="615"/>
    </row>
    <row r="603" spans="2:125" ht="36" x14ac:dyDescent="0.35">
      <c r="B603" s="286" t="s">
        <v>1690</v>
      </c>
      <c r="O603" s="20">
        <f t="shared" ref="O603:X605" si="1549">O577/C577-1</f>
        <v>0.18284789644012944</v>
      </c>
      <c r="P603" s="20">
        <f t="shared" si="1549"/>
        <v>0.29838709677419351</v>
      </c>
      <c r="Q603" s="20">
        <f t="shared" si="1549"/>
        <v>0.36349206349206353</v>
      </c>
      <c r="R603" s="20">
        <f t="shared" si="1549"/>
        <v>0.4065040650406504</v>
      </c>
      <c r="S603" s="20">
        <f t="shared" si="1549"/>
        <v>0.60000000000000009</v>
      </c>
      <c r="T603" s="20">
        <f t="shared" si="1549"/>
        <v>0.421875</v>
      </c>
      <c r="U603" s="20">
        <f t="shared" si="1549"/>
        <v>0.42515923566878988</v>
      </c>
      <c r="V603" s="20">
        <f t="shared" si="1549"/>
        <v>0.36435331230283907</v>
      </c>
      <c r="W603" s="20">
        <f t="shared" si="1549"/>
        <v>0.40400667779632715</v>
      </c>
      <c r="X603" s="20">
        <f t="shared" si="1549"/>
        <v>0.37355371900826451</v>
      </c>
      <c r="Y603" s="20">
        <f t="shared" ref="Y603:AH605" si="1550">Y577/M577-1</f>
        <v>0.22575516693163755</v>
      </c>
      <c r="Z603" s="20">
        <f t="shared" si="1550"/>
        <v>8.9123867069486495E-2</v>
      </c>
      <c r="AA603" s="20">
        <f t="shared" si="1550"/>
        <v>-5.0615595075239384E-2</v>
      </c>
      <c r="AB603" s="20">
        <f t="shared" si="1550"/>
        <v>-0.11304347826086958</v>
      </c>
      <c r="AC603" s="20">
        <f t="shared" si="1550"/>
        <v>-0.1885913853317811</v>
      </c>
      <c r="AD603" s="20">
        <f t="shared" si="1550"/>
        <v>-0.24393063583815033</v>
      </c>
      <c r="AE603" s="20">
        <f t="shared" si="1550"/>
        <v>-0.36521739130434783</v>
      </c>
      <c r="AF603" s="20">
        <f t="shared" si="1550"/>
        <v>-0.41098901098901097</v>
      </c>
      <c r="AG603" s="20">
        <f t="shared" si="1550"/>
        <v>-0.32290502793296094</v>
      </c>
      <c r="AH603" s="20">
        <f t="shared" si="1550"/>
        <v>-0.35260115606936415</v>
      </c>
      <c r="AI603" s="20">
        <f t="shared" ref="AI603:AR605" si="1551">AI577/W577-1</f>
        <v>-0.37812128418549351</v>
      </c>
      <c r="AJ603" s="20">
        <f t="shared" si="1551"/>
        <v>-0.40072202166064985</v>
      </c>
      <c r="AK603" s="20">
        <f t="shared" si="1551"/>
        <v>-0.28664072632944226</v>
      </c>
      <c r="AL603" s="20">
        <f t="shared" si="1551"/>
        <v>-0.18446601941747576</v>
      </c>
      <c r="AM603" s="20">
        <f t="shared" si="1551"/>
        <v>-0.16714697406340062</v>
      </c>
      <c r="AN603" s="20">
        <f t="shared" si="1551"/>
        <v>-0.1736694677871149</v>
      </c>
      <c r="AO603" s="20">
        <f t="shared" si="1551"/>
        <v>-0.24390243902439024</v>
      </c>
      <c r="AP603" s="20">
        <f t="shared" si="1551"/>
        <v>-0.2844036697247706</v>
      </c>
      <c r="AQ603" s="20">
        <f t="shared" si="1551"/>
        <v>-0.12157534246575341</v>
      </c>
      <c r="AR603" s="20">
        <f t="shared" si="1551"/>
        <v>-8.9552238805970186E-2</v>
      </c>
      <c r="AS603" s="20">
        <f t="shared" ref="AS603:BB605" si="1552">AS577/AG577-1</f>
        <v>-0.20462046204620465</v>
      </c>
      <c r="AT603" s="20">
        <f t="shared" si="1552"/>
        <v>-7.4999999999999956E-2</v>
      </c>
      <c r="AU603" s="20">
        <f t="shared" si="1552"/>
        <v>0.17590822179732313</v>
      </c>
      <c r="AV603" s="20">
        <f t="shared" si="1552"/>
        <v>0.40361445783132521</v>
      </c>
      <c r="AW603" s="20">
        <f t="shared" si="1552"/>
        <v>0.45454545454545459</v>
      </c>
      <c r="AX603" s="20">
        <f t="shared" si="1552"/>
        <v>0.70918367346938771</v>
      </c>
      <c r="AY603" s="20">
        <f t="shared" si="1552"/>
        <v>0.98788927335640131</v>
      </c>
      <c r="AZ603" s="20">
        <f t="shared" si="1552"/>
        <v>1.1423728813559322</v>
      </c>
      <c r="BA603" s="20">
        <f t="shared" si="1552"/>
        <v>1.5578747628083494</v>
      </c>
      <c r="BB603" s="20">
        <f t="shared" si="1552"/>
        <v>2.2158119658119659</v>
      </c>
      <c r="BC603" s="20">
        <f t="shared" ref="BC603:BL605" si="1553">BC577/AQ577-1</f>
        <v>2.2456140350877192</v>
      </c>
      <c r="BD603" s="20">
        <f t="shared" si="1553"/>
        <v>2.709016393442623</v>
      </c>
      <c r="BE603" s="20">
        <f t="shared" si="1553"/>
        <v>2.9170124481327799</v>
      </c>
      <c r="BF603" s="20">
        <f t="shared" si="1553"/>
        <v>2.7548262548262548</v>
      </c>
      <c r="BG603" s="20">
        <f t="shared" si="1553"/>
        <v>2.089430894308943</v>
      </c>
      <c r="BH603" s="20">
        <f t="shared" si="1553"/>
        <v>1.5793991416309012</v>
      </c>
      <c r="BI603" s="20">
        <f t="shared" si="1553"/>
        <v>1.0125000000000002</v>
      </c>
      <c r="BJ603" s="20">
        <f t="shared" si="1553"/>
        <v>0.42786069651741299</v>
      </c>
      <c r="BK603" s="20">
        <f t="shared" si="1553"/>
        <v>1.3925152306353272E-2</v>
      </c>
      <c r="BL603" s="20">
        <f t="shared" si="1553"/>
        <v>-0.16455696202531644</v>
      </c>
      <c r="BM603" s="20">
        <f t="shared" ref="BM603:BV605" si="1554">BM577/BA577-1</f>
        <v>0.14317507418397635</v>
      </c>
      <c r="BN603" s="20">
        <f t="shared" si="1554"/>
        <v>-6.9767441860465129E-2</v>
      </c>
      <c r="BO603" s="20">
        <f t="shared" si="1554"/>
        <v>-0.28528528528528529</v>
      </c>
      <c r="BP603" s="20">
        <f t="shared" si="1554"/>
        <v>-0.3773480662983425</v>
      </c>
      <c r="BQ603" s="20">
        <f t="shared" si="1554"/>
        <v>-0.5111228813559322</v>
      </c>
      <c r="BR603" s="20">
        <f t="shared" si="1554"/>
        <v>-0.59280205655526985</v>
      </c>
      <c r="BS603" s="20">
        <f t="shared" si="1554"/>
        <v>-0.57789473684210524</v>
      </c>
      <c r="BT603" s="20">
        <f t="shared" si="1554"/>
        <v>-0.58014420410427059</v>
      </c>
      <c r="BU603" s="20">
        <f t="shared" si="1554"/>
        <v>-0.59254658385093162</v>
      </c>
      <c r="BV603" s="20">
        <f t="shared" si="1554"/>
        <v>-0.53937282229965156</v>
      </c>
      <c r="BW603" s="20">
        <f t="shared" ref="BW603:CF605" si="1555">BW577/BK577-1</f>
        <v>-0.38712446351931329</v>
      </c>
      <c r="BX603" s="20">
        <f t="shared" si="1555"/>
        <v>-1.8939393939394478E-3</v>
      </c>
      <c r="BY603" s="20">
        <f t="shared" si="1555"/>
        <v>-0.24464633354964305</v>
      </c>
      <c r="BZ603" s="20">
        <f t="shared" si="1555"/>
        <v>-0.23642857142857143</v>
      </c>
      <c r="CA603" s="20">
        <f t="shared" si="1555"/>
        <v>-7.6470588235294068E-2</v>
      </c>
      <c r="CB603" s="20">
        <f t="shared" si="1555"/>
        <v>-0.19254658385093171</v>
      </c>
      <c r="CC603" s="20">
        <f t="shared" si="1555"/>
        <v>-1.9501625135427969E-2</v>
      </c>
      <c r="CD603" s="20">
        <f t="shared" si="1555"/>
        <v>0.18308080808080818</v>
      </c>
      <c r="CE603" s="20">
        <f t="shared" si="1555"/>
        <v>0.1197007481296759</v>
      </c>
      <c r="CF603" s="20">
        <f t="shared" si="1555"/>
        <v>0.13606340819022456</v>
      </c>
      <c r="CG603" s="20">
        <f t="shared" ref="CG603:CH605" si="1556">CG577/BU577-1</f>
        <v>0.25</v>
      </c>
      <c r="CH603" s="20">
        <f t="shared" si="1556"/>
        <v>0.22995461422087748</v>
      </c>
      <c r="CI603" s="20"/>
      <c r="CJ603" s="20"/>
      <c r="CK603" s="20"/>
      <c r="CL603" s="20"/>
      <c r="CM603" s="20"/>
      <c r="CN603" s="20"/>
      <c r="CO603" s="20"/>
      <c r="CP603" s="20"/>
      <c r="CQ603" s="20"/>
      <c r="CR603" s="20"/>
      <c r="CS603" s="20"/>
      <c r="CT603" s="20"/>
      <c r="CV603" s="617" t="s">
        <v>2088</v>
      </c>
      <c r="CW603" s="86">
        <f>'[40]UKRAINE CPI ex 2010=100'!$G520</f>
        <v>137.68467229545649</v>
      </c>
      <c r="CX603" s="86">
        <f>'[40]UKRAINE CPI ex 2010=100'!$F520</f>
        <v>83.797703747717705</v>
      </c>
      <c r="CY603" s="86">
        <f>'[40]UKRAINE CPI ex 2010=100'!$J520</f>
        <v>171.46599027753433</v>
      </c>
      <c r="CZ603" s="86">
        <f>'[40]UKRAINE CPI ex 2010=100'!$N520</f>
        <v>153.59764627832183</v>
      </c>
      <c r="DA603" s="86">
        <f>'[40]UKRAINE CPI ex 2010=100'!$E520</f>
        <v>130.51966667204309</v>
      </c>
      <c r="DB603" s="616"/>
      <c r="DC603" s="383">
        <f>'[36]Цены на сырье 2010=100'!Q759</f>
        <v>93.34</v>
      </c>
      <c r="DD603" s="383">
        <f>'[36]Цены на сырье 2010=100'!R759</f>
        <v>284.64799999999997</v>
      </c>
      <c r="DE603" s="383">
        <f>'[36]Цены на сырье 2010=100'!T759</f>
        <v>320.92006240000001</v>
      </c>
      <c r="DF603" s="383">
        <f>'[36]Цены на сырье 2010=100'!U759</f>
        <v>648.91999999999996</v>
      </c>
      <c r="DG603" s="383">
        <f>'[36]Цены на сырье 2010=100'!V759</f>
        <v>1651.6</v>
      </c>
      <c r="DH603" s="383">
        <f>'[36]Цены на сырье 2010=100'!W759</f>
        <v>1377.58</v>
      </c>
      <c r="DI603" s="383">
        <f>'[36]Цены на сырье 2010=100'!X759</f>
        <v>1347.28</v>
      </c>
      <c r="DJ603" s="383">
        <f>'[36]Цены на сырье 2010=100'!AA759</f>
        <v>91.07</v>
      </c>
      <c r="DK603" s="383">
        <f>'[36]Цены на сырье 2010=100'!AD759</f>
        <v>518.67999999999995</v>
      </c>
      <c r="DL603" s="383">
        <f>'[36]Цены на сырье 2010=100'!AC759</f>
        <v>169.09656696556999</v>
      </c>
      <c r="DN603" s="136">
        <v>656</v>
      </c>
      <c r="DO603" s="136">
        <v>634.5</v>
      </c>
      <c r="DP603" s="136">
        <v>3830</v>
      </c>
      <c r="DQ603" s="136">
        <v>575.93984962406012</v>
      </c>
      <c r="DU603" s="616"/>
    </row>
    <row r="604" spans="2:125" x14ac:dyDescent="0.35">
      <c r="B604" s="25" t="s">
        <v>1691</v>
      </c>
      <c r="O604" s="20">
        <f t="shared" si="1549"/>
        <v>0.34652521158660132</v>
      </c>
      <c r="P604" s="20">
        <f t="shared" si="1549"/>
        <v>0.37238210399032656</v>
      </c>
      <c r="Q604" s="20">
        <f t="shared" si="1549"/>
        <v>0.33891817556727011</v>
      </c>
      <c r="R604" s="20">
        <f t="shared" si="1549"/>
        <v>0.31020976380925402</v>
      </c>
      <c r="S604" s="20">
        <f t="shared" si="1549"/>
        <v>0.28113308391234626</v>
      </c>
      <c r="T604" s="20">
        <f t="shared" si="1549"/>
        <v>0.28356007211932455</v>
      </c>
      <c r="U604" s="20">
        <f t="shared" si="1549"/>
        <v>7.6349206349206389E-2</v>
      </c>
      <c r="V604" s="20">
        <f t="shared" si="1549"/>
        <v>-3.8837638376383654E-2</v>
      </c>
      <c r="W604" s="20">
        <f t="shared" si="1549"/>
        <v>-3.918867924528302E-2</v>
      </c>
      <c r="X604" s="20">
        <f t="shared" si="1549"/>
        <v>-5.1368821292775646E-2</v>
      </c>
      <c r="Y604" s="20">
        <f t="shared" si="1550"/>
        <v>-0.10001801801801802</v>
      </c>
      <c r="Z604" s="20">
        <f t="shared" si="1550"/>
        <v>-0.1640787119856888</v>
      </c>
      <c r="AA604" s="20">
        <f t="shared" si="1550"/>
        <v>-0.21081798866855517</v>
      </c>
      <c r="AB604" s="20">
        <f t="shared" si="1550"/>
        <v>-0.16978571932050468</v>
      </c>
      <c r="AC604" s="20">
        <f t="shared" si="1550"/>
        <v>-0.17551397709570837</v>
      </c>
      <c r="AD604" s="20">
        <f t="shared" si="1550"/>
        <v>-0.13524708255294615</v>
      </c>
      <c r="AE604" s="20">
        <f t="shared" si="1550"/>
        <v>-0.14723114037474372</v>
      </c>
      <c r="AF604" s="20">
        <f t="shared" si="1550"/>
        <v>-0.14710764908696206</v>
      </c>
      <c r="AG604" s="20">
        <f t="shared" si="1550"/>
        <v>-0.15084427075652562</v>
      </c>
      <c r="AH604" s="20">
        <f t="shared" si="1550"/>
        <v>-0.13897686918130348</v>
      </c>
      <c r="AI604" s="20">
        <f t="shared" si="1551"/>
        <v>-0.18950179683050883</v>
      </c>
      <c r="AJ604" s="20">
        <f t="shared" si="1551"/>
        <v>-0.18814381337929376</v>
      </c>
      <c r="AK604" s="20">
        <f t="shared" si="1551"/>
        <v>-0.16428757332479127</v>
      </c>
      <c r="AL604" s="20">
        <f t="shared" si="1551"/>
        <v>-5.4250128402670739E-2</v>
      </c>
      <c r="AM604" s="20">
        <f t="shared" si="1551"/>
        <v>-2.1694747941578996E-2</v>
      </c>
      <c r="AN604" s="20">
        <f t="shared" si="1551"/>
        <v>-9.1100120985715183E-2</v>
      </c>
      <c r="AO604" s="20">
        <f t="shared" si="1551"/>
        <v>-0.13836060127896355</v>
      </c>
      <c r="AP604" s="20">
        <f t="shared" si="1551"/>
        <v>-0.1608771710608522</v>
      </c>
      <c r="AQ604" s="20">
        <f t="shared" si="1551"/>
        <v>-0.15182711532734927</v>
      </c>
      <c r="AR604" s="20">
        <f t="shared" si="1551"/>
        <v>-0.11032447115693111</v>
      </c>
      <c r="AS604" s="20">
        <f t="shared" si="1552"/>
        <v>-9.0415716921740996E-2</v>
      </c>
      <c r="AT604" s="20">
        <f t="shared" si="1552"/>
        <v>-1.8949949838368063E-2</v>
      </c>
      <c r="AU604" s="20">
        <f t="shared" si="1552"/>
        <v>0.10236716497468068</v>
      </c>
      <c r="AV604" s="20">
        <f t="shared" si="1552"/>
        <v>9.9679091582325352E-2</v>
      </c>
      <c r="AW604" s="20">
        <f t="shared" si="1552"/>
        <v>0.16488992166351246</v>
      </c>
      <c r="AX604" s="20">
        <f t="shared" si="1552"/>
        <v>0.34301812504242757</v>
      </c>
      <c r="AY604" s="20">
        <f t="shared" si="1552"/>
        <v>0.44383800394441142</v>
      </c>
      <c r="AZ604" s="20">
        <f t="shared" si="1552"/>
        <v>0.41386235725461806</v>
      </c>
      <c r="BA604" s="20">
        <f t="shared" si="1552"/>
        <v>0.51378313253012053</v>
      </c>
      <c r="BB604" s="20">
        <f t="shared" si="1552"/>
        <v>0.58657831385104098</v>
      </c>
      <c r="BC604" s="20">
        <f t="shared" si="1553"/>
        <v>0.86631056274450802</v>
      </c>
      <c r="BD604" s="20">
        <f t="shared" si="1553"/>
        <v>0.74655607645149669</v>
      </c>
      <c r="BE604" s="20">
        <f t="shared" si="1553"/>
        <v>0.71973747016706446</v>
      </c>
      <c r="BF604" s="20">
        <f t="shared" si="1553"/>
        <v>0.56361777070787422</v>
      </c>
      <c r="BG604" s="20">
        <f t="shared" si="1553"/>
        <v>0.46230603543012894</v>
      </c>
      <c r="BH604" s="20">
        <f t="shared" si="1553"/>
        <v>0.59192331866750458</v>
      </c>
      <c r="BI604" s="20">
        <f t="shared" si="1553"/>
        <v>0.49868383169497799</v>
      </c>
      <c r="BJ604" s="20">
        <f t="shared" si="1553"/>
        <v>0.17832591993530134</v>
      </c>
      <c r="BK604" s="20">
        <f t="shared" si="1553"/>
        <v>0.11412007623888187</v>
      </c>
      <c r="BL604" s="20">
        <f t="shared" si="1553"/>
        <v>0.54894868110268735</v>
      </c>
      <c r="BM604" s="20">
        <f t="shared" si="1554"/>
        <v>0.47293941612810797</v>
      </c>
      <c r="BN604" s="20">
        <f t="shared" si="1554"/>
        <v>0.46381867100488039</v>
      </c>
      <c r="BO604" s="20">
        <f t="shared" si="1554"/>
        <v>7.9278698216901144E-2</v>
      </c>
      <c r="BP604" s="20">
        <f t="shared" si="1554"/>
        <v>-6.604448849245681E-2</v>
      </c>
      <c r="BQ604" s="20">
        <f t="shared" si="1554"/>
        <v>-5.2833173737457884E-2</v>
      </c>
      <c r="BR604" s="20">
        <f t="shared" si="1554"/>
        <v>-6.5502056476812065E-2</v>
      </c>
      <c r="BS604" s="20">
        <f t="shared" si="1554"/>
        <v>1.004028136836399E-2</v>
      </c>
      <c r="BT604" s="20">
        <f t="shared" si="1554"/>
        <v>-4.8183087271035152E-2</v>
      </c>
      <c r="BU604" s="20">
        <f t="shared" si="1554"/>
        <v>-0.1293310463121784</v>
      </c>
      <c r="BV604" s="20">
        <f t="shared" si="1554"/>
        <v>-4.6985815602836878E-2</v>
      </c>
      <c r="BW604" s="20">
        <f t="shared" si="1555"/>
        <v>-1.6323330244493617E-2</v>
      </c>
      <c r="BX604" s="20">
        <f t="shared" si="1555"/>
        <v>-0.24621979568768793</v>
      </c>
      <c r="BY604" s="20">
        <f t="shared" si="1555"/>
        <v>-0.21440999427231378</v>
      </c>
      <c r="BZ604" s="20">
        <f t="shared" si="1555"/>
        <v>-0.27823550155483601</v>
      </c>
      <c r="CA604" s="20">
        <f t="shared" si="1555"/>
        <v>-0.2218722376464437</v>
      </c>
      <c r="CB604" s="20">
        <f t="shared" si="1555"/>
        <v>-9.5799557848194494E-2</v>
      </c>
      <c r="CC604" s="20">
        <f t="shared" si="1555"/>
        <v>-0.1501831501831502</v>
      </c>
      <c r="CD604" s="20">
        <f t="shared" si="1555"/>
        <v>-0.10108864696734055</v>
      </c>
      <c r="CE604" s="20">
        <f t="shared" si="1555"/>
        <v>-0.1383928571428571</v>
      </c>
      <c r="CF604" s="20">
        <f t="shared" si="1555"/>
        <v>-0.13777777777777778</v>
      </c>
      <c r="CG604" s="20">
        <f t="shared" si="1556"/>
        <v>-8.5894405043341227E-2</v>
      </c>
      <c r="CH604" s="20">
        <f t="shared" si="1556"/>
        <v>-0.12978244561140284</v>
      </c>
      <c r="CI604" s="20"/>
      <c r="CJ604" s="20"/>
      <c r="CK604" s="20"/>
      <c r="CL604" s="20"/>
      <c r="CM604" s="20"/>
      <c r="CN604" s="20"/>
      <c r="CO604" s="20"/>
      <c r="CP604" s="20"/>
      <c r="CQ604" s="20"/>
      <c r="CR604" s="20"/>
      <c r="CS604" s="20"/>
      <c r="CT604" s="20"/>
      <c r="CV604" s="617">
        <v>2</v>
      </c>
      <c r="CW604" s="86">
        <f>'[40]UKRAINE CPI ex 2010=100'!$G521</f>
        <v>139.86439316963524</v>
      </c>
      <c r="CX604" s="86">
        <f>'[40]UKRAINE CPI ex 2010=100'!$F521</f>
        <v>87.479235852153963</v>
      </c>
      <c r="CY604" s="86">
        <f>'[40]UKRAINE CPI ex 2010=100'!$J521</f>
        <v>147.77478121343611</v>
      </c>
      <c r="CZ604" s="86">
        <f>'[40]UKRAINE CPI ex 2010=100'!$N521</f>
        <v>123.74345587492971</v>
      </c>
      <c r="DA604" s="86">
        <f>'[40]UKRAINE CPI ex 2010=100'!$E521</f>
        <v>132.59910207388992</v>
      </c>
      <c r="DB604" s="615" t="s">
        <v>1701</v>
      </c>
      <c r="DC604" s="383">
        <f>'[36]Цены на сырье 2010=100'!Q760</f>
        <v>111.84</v>
      </c>
      <c r="DD604" s="383">
        <f>'[36]Цены на сырье 2010=100'!R760</f>
        <v>280.048</v>
      </c>
      <c r="DE604" s="383">
        <f>'[37]Цены на сырье 2010=100'!T760</f>
        <v>302.24781999999999</v>
      </c>
      <c r="DF604" s="383">
        <f>'[36]Цены на сырье 2010=100'!U760</f>
        <v>645.66999999999996</v>
      </c>
      <c r="DG604" s="383">
        <f>'[36]Цены на сырье 2010=100'!V760</f>
        <v>1409.24</v>
      </c>
      <c r="DH604" s="383">
        <f>'[36]Цены на сырье 2010=100'!W760</f>
        <v>1259.95</v>
      </c>
      <c r="DI604" s="383">
        <f>'[36]Цены на сырье 2010=100'!X760</f>
        <v>1233.8</v>
      </c>
      <c r="DJ604" s="383">
        <f>'[37]Цены на сырье 2010=100'!AA760</f>
        <v>80.900000000000006</v>
      </c>
      <c r="DK604" s="383">
        <f>'[37]Цены на сырье 2010=100'!AD760</f>
        <v>571.15</v>
      </c>
      <c r="DL604" s="383">
        <f>'[37]Цены на сырье 2010=100'!AC760</f>
        <v>162.76635609464</v>
      </c>
      <c r="DN604" s="136">
        <v>661</v>
      </c>
      <c r="DO604" s="136">
        <v>666.5</v>
      </c>
      <c r="DP604" s="136">
        <v>4050</v>
      </c>
      <c r="DQ604" s="136">
        <v>609.02255639097746</v>
      </c>
      <c r="DU604" s="615" t="s">
        <v>1701</v>
      </c>
    </row>
    <row r="605" spans="2:125" x14ac:dyDescent="0.35">
      <c r="B605" s="25" t="s">
        <v>1692</v>
      </c>
      <c r="O605" s="20">
        <f t="shared" si="1549"/>
        <v>0.10499999999999998</v>
      </c>
      <c r="P605" s="20">
        <f t="shared" si="1549"/>
        <v>6.7441860465116354E-2</v>
      </c>
      <c r="Q605" s="20">
        <f t="shared" si="1549"/>
        <v>7.9044640318453263E-2</v>
      </c>
      <c r="R605" s="20">
        <f t="shared" si="1549"/>
        <v>0.31184168528566869</v>
      </c>
      <c r="S605" s="20">
        <f t="shared" si="1549"/>
        <v>0.35716565592084271</v>
      </c>
      <c r="T605" s="20">
        <f t="shared" si="1549"/>
        <v>0.21123595505617976</v>
      </c>
      <c r="U605" s="20">
        <f t="shared" si="1549"/>
        <v>0.1352763266428374</v>
      </c>
      <c r="V605" s="20">
        <f t="shared" si="1549"/>
        <v>5.5896052954155451E-2</v>
      </c>
      <c r="W605" s="20">
        <f t="shared" si="1549"/>
        <v>6.5726517250062955E-2</v>
      </c>
      <c r="X605" s="20">
        <f t="shared" si="1549"/>
        <v>2.9566524680531225E-2</v>
      </c>
      <c r="Y605" s="20">
        <f t="shared" si="1550"/>
        <v>-0.11444471328332928</v>
      </c>
      <c r="Z605" s="20">
        <f t="shared" si="1550"/>
        <v>-0.1131167268351384</v>
      </c>
      <c r="AA605" s="20">
        <f t="shared" si="1550"/>
        <v>-6.9884364002011035E-2</v>
      </c>
      <c r="AB605" s="20">
        <f t="shared" si="1550"/>
        <v>-6.293875574921326E-2</v>
      </c>
      <c r="AC605" s="20">
        <f t="shared" si="1550"/>
        <v>-1.1067193675889375E-2</v>
      </c>
      <c r="AD605" s="20">
        <f t="shared" si="1550"/>
        <v>-1.3868613138686148E-2</v>
      </c>
      <c r="AE605" s="20">
        <f t="shared" si="1550"/>
        <v>-7.2201317027281275E-2</v>
      </c>
      <c r="AF605" s="20">
        <f t="shared" si="1550"/>
        <v>-0.12917439703153988</v>
      </c>
      <c r="AG605" s="20">
        <f t="shared" si="1550"/>
        <v>-5.4976992007750081E-2</v>
      </c>
      <c r="AH605" s="20">
        <f t="shared" si="1550"/>
        <v>-0.16368702112839562</v>
      </c>
      <c r="AI605" s="20">
        <f t="shared" si="1551"/>
        <v>-0.14957466918714557</v>
      </c>
      <c r="AJ605" s="20">
        <f t="shared" si="1551"/>
        <v>-0.15721586760769046</v>
      </c>
      <c r="AK605" s="20">
        <f t="shared" si="1551"/>
        <v>-3.8524590163934391E-2</v>
      </c>
      <c r="AL605" s="20">
        <f t="shared" si="1551"/>
        <v>2.4151967435549482E-2</v>
      </c>
      <c r="AM605" s="20">
        <f t="shared" si="1551"/>
        <v>4.6756756756756834E-2</v>
      </c>
      <c r="AN605" s="20">
        <f t="shared" si="1551"/>
        <v>-8.395763368638598E-2</v>
      </c>
      <c r="AO605" s="20">
        <f t="shared" si="1551"/>
        <v>-0.15987210231814553</v>
      </c>
      <c r="AP605" s="20">
        <f t="shared" si="1551"/>
        <v>-0.1818406118924254</v>
      </c>
      <c r="AQ605" s="20">
        <f t="shared" si="1551"/>
        <v>-0.10114068441064639</v>
      </c>
      <c r="AR605" s="20">
        <f t="shared" si="1551"/>
        <v>-1.6511318242343531E-2</v>
      </c>
      <c r="AS605" s="20">
        <f t="shared" si="1552"/>
        <v>2.5115325474115879E-2</v>
      </c>
      <c r="AT605" s="20">
        <f t="shared" si="1552"/>
        <v>0.13270405330372026</v>
      </c>
      <c r="AU605" s="20">
        <f t="shared" si="1552"/>
        <v>6.9741594887468672E-2</v>
      </c>
      <c r="AV605" s="20">
        <f t="shared" si="1552"/>
        <v>8.3742419867167239E-2</v>
      </c>
      <c r="AW605" s="20">
        <f t="shared" si="1552"/>
        <v>0.18499573742540498</v>
      </c>
      <c r="AX605" s="20">
        <f t="shared" si="1552"/>
        <v>0.20270270270270263</v>
      </c>
      <c r="AY605" s="20">
        <f t="shared" si="1552"/>
        <v>0.14691453653498576</v>
      </c>
      <c r="AZ605" s="20">
        <f t="shared" si="1552"/>
        <v>0.3809926677946982</v>
      </c>
      <c r="BA605" s="20">
        <f t="shared" si="1552"/>
        <v>0.7002854424357754</v>
      </c>
      <c r="BB605" s="20">
        <f t="shared" si="1552"/>
        <v>0.7370325693606754</v>
      </c>
      <c r="BC605" s="20">
        <f t="shared" si="1553"/>
        <v>0.58037225042301177</v>
      </c>
      <c r="BD605" s="20">
        <f t="shared" si="1553"/>
        <v>0.48767939344706202</v>
      </c>
      <c r="BE605" s="20">
        <f t="shared" si="1553"/>
        <v>0.53</v>
      </c>
      <c r="BF605" s="20">
        <f t="shared" si="1553"/>
        <v>0.41936274509803928</v>
      </c>
      <c r="BG605" s="20">
        <f t="shared" si="1553"/>
        <v>0.50675324675324673</v>
      </c>
      <c r="BH605" s="20">
        <f t="shared" si="1553"/>
        <v>0.38902211564082068</v>
      </c>
      <c r="BI605" s="20">
        <f t="shared" si="1553"/>
        <v>0.10887290167865715</v>
      </c>
      <c r="BJ605" s="20">
        <f t="shared" si="1553"/>
        <v>4.1859440405375592E-2</v>
      </c>
      <c r="BK605" s="20">
        <f t="shared" si="1553"/>
        <v>0.11886537595677615</v>
      </c>
      <c r="BL605" s="20">
        <f t="shared" si="1553"/>
        <v>2.6546865427812261E-3</v>
      </c>
      <c r="BM605" s="20">
        <f t="shared" si="1554"/>
        <v>-1.3616862525648199E-2</v>
      </c>
      <c r="BN605" s="20">
        <f t="shared" si="1554"/>
        <v>-0.13003472222222223</v>
      </c>
      <c r="BO605" s="20">
        <f t="shared" si="1554"/>
        <v>-0.14043540328336901</v>
      </c>
      <c r="BP605" s="20">
        <f t="shared" si="1554"/>
        <v>-0.10993811430651623</v>
      </c>
      <c r="BQ605" s="20">
        <f t="shared" si="1554"/>
        <v>-0.35735294117647054</v>
      </c>
      <c r="BR605" s="20">
        <f t="shared" si="1554"/>
        <v>-0.30668278362977031</v>
      </c>
      <c r="BS605" s="20">
        <f t="shared" si="1554"/>
        <v>-0.32253059817272889</v>
      </c>
      <c r="BT605" s="20">
        <f t="shared" si="1554"/>
        <v>-0.24036063686936504</v>
      </c>
      <c r="BU605" s="20">
        <f t="shared" si="1554"/>
        <v>-0.17171280276816614</v>
      </c>
      <c r="BV605" s="20">
        <f t="shared" si="1554"/>
        <v>-0.14358215267498409</v>
      </c>
      <c r="BW605" s="20">
        <f t="shared" si="1555"/>
        <v>-0.17565392354124754</v>
      </c>
      <c r="BX605" s="20">
        <f t="shared" si="1555"/>
        <v>-0.12708757637474544</v>
      </c>
      <c r="BY605" s="20">
        <f t="shared" si="1555"/>
        <v>-0.181732223903177</v>
      </c>
      <c r="BZ605" s="20">
        <f t="shared" si="1555"/>
        <v>-0.20734384354420277</v>
      </c>
      <c r="CA605" s="20">
        <f t="shared" si="1555"/>
        <v>-0.15839734274444672</v>
      </c>
      <c r="CB605" s="20">
        <f t="shared" si="1555"/>
        <v>-0.19795501022494888</v>
      </c>
      <c r="CC605" s="20">
        <f t="shared" si="1555"/>
        <v>-9.916094584286772E-3</v>
      </c>
      <c r="CD605" s="20">
        <f t="shared" si="1555"/>
        <v>-3.0386052303860489E-2</v>
      </c>
      <c r="CE605" s="20">
        <f t="shared" si="1555"/>
        <v>-1.2468193384223891E-2</v>
      </c>
      <c r="CF605" s="20">
        <f t="shared" si="1555"/>
        <v>-3.4595959595959624E-2</v>
      </c>
      <c r="CG605" s="20">
        <f t="shared" si="1556"/>
        <v>-4.1775456919059817E-3</v>
      </c>
      <c r="CH605" s="20">
        <f t="shared" si="1556"/>
        <v>-6.5925925925925943E-2</v>
      </c>
      <c r="CI605" s="20"/>
      <c r="CJ605" s="20"/>
      <c r="CK605" s="20"/>
      <c r="CL605" s="20"/>
      <c r="CM605" s="20"/>
      <c r="CN605" s="20"/>
      <c r="CO605" s="20"/>
      <c r="CP605" s="20"/>
      <c r="CQ605" s="20"/>
      <c r="CR605" s="20"/>
      <c r="CS605" s="20"/>
      <c r="CT605" s="20"/>
      <c r="CV605" s="617">
        <v>3</v>
      </c>
      <c r="CW605" s="86">
        <f>'[40]UKRAINE CPI ex 2010=100'!$G522</f>
        <v>129.85769661927924</v>
      </c>
      <c r="CX605" s="86">
        <f>'[40]UKRAINE CPI ex 2010=100'!$F522</f>
        <v>88.0071277926411</v>
      </c>
      <c r="CY605" s="86">
        <f>'[40]UKRAINE CPI ex 2010=100'!$J522</f>
        <v>138.19704193758957</v>
      </c>
      <c r="CZ605" s="86">
        <f>'[40]UKRAINE CPI ex 2010=100'!$N522</f>
        <v>108.51349207493836</v>
      </c>
      <c r="DA605" s="86">
        <f>'[40]UKRAINE CPI ex 2010=100'!$E522</f>
        <v>124.03246112995318</v>
      </c>
      <c r="DB605" s="617" t="s">
        <v>2088</v>
      </c>
      <c r="DC605" s="383">
        <f>'[40]Цены на сырье 2010=100'!Q761</f>
        <v>122.23</v>
      </c>
      <c r="DD605" s="383">
        <f>'[40]Цены на сырье 2010=100'!R761</f>
        <v>279.67999999999995</v>
      </c>
      <c r="DE605" s="383">
        <f>'[40]Цены на сырье 2010=100'!T761</f>
        <v>302.77535119999999</v>
      </c>
      <c r="DF605" s="383">
        <f>'[40]Цены на сырье 2010=100'!U761</f>
        <v>626.59</v>
      </c>
      <c r="DG605" s="383">
        <f>'[40]Цены на сырье 2010=100'!V761</f>
        <v>1351.77</v>
      </c>
      <c r="DH605" s="383">
        <f>'[40]Цены на сырье 2010=100'!W761</f>
        <v>1223.58</v>
      </c>
      <c r="DI605" s="383">
        <f>'[40]Цены на сырье 2010=100'!X761</f>
        <v>1218.3399999999999</v>
      </c>
      <c r="DJ605" s="383">
        <f>'[40]Цены на сырье 2010=100'!AA761</f>
        <v>83.09</v>
      </c>
      <c r="DK605" s="383">
        <f>'[40]Цены на сырье 2010=100'!AD761</f>
        <v>605.12</v>
      </c>
      <c r="DL605" s="383">
        <f>'[40]Цены на сырье 2010=100'!AC761</f>
        <v>172</v>
      </c>
      <c r="DN605" s="673">
        <f>'[41]Комодіді фючерси ціни'!$G165</f>
        <v>714</v>
      </c>
      <c r="DO605" s="673">
        <f>'[41]Комодіді фючерси ціни'!$J$165</f>
        <v>690</v>
      </c>
      <c r="DP605" s="673">
        <f>'[41]Комодіді фючерси ціни'!M165</f>
        <v>4097</v>
      </c>
      <c r="DQ605" s="673">
        <f>'[41]Комодіді фючерси ціни'!$N$165</f>
        <v>610.04330000000004</v>
      </c>
      <c r="DU605" s="617" t="s">
        <v>2088</v>
      </c>
    </row>
    <row r="606" spans="2:125" x14ac:dyDescent="0.35">
      <c r="O606" s="20"/>
      <c r="P606" s="20"/>
      <c r="Q606" s="20"/>
      <c r="R606" s="20"/>
      <c r="S606" s="20"/>
      <c r="T606" s="20"/>
      <c r="U606" s="20"/>
      <c r="V606" s="20"/>
      <c r="W606" s="20"/>
      <c r="X606" s="20"/>
      <c r="Y606" s="20"/>
      <c r="Z606" s="20"/>
      <c r="AA606" s="20"/>
      <c r="AB606" s="20"/>
      <c r="AC606" s="20"/>
      <c r="AD606" s="20"/>
      <c r="AE606" s="20"/>
      <c r="AF606" s="20"/>
      <c r="AG606" s="20"/>
      <c r="AH606" s="20"/>
      <c r="AI606" s="20"/>
      <c r="AJ606" s="20"/>
      <c r="AK606" s="20"/>
      <c r="AL606" s="20"/>
      <c r="AM606" s="20"/>
      <c r="AN606" s="20"/>
      <c r="AO606" s="20"/>
      <c r="AP606" s="20"/>
      <c r="AQ606" s="20"/>
      <c r="AR606" s="20"/>
      <c r="AS606" s="20"/>
      <c r="AT606" s="20"/>
      <c r="AU606" s="20"/>
      <c r="AV606" s="20"/>
      <c r="AW606" s="20"/>
      <c r="AX606" s="20"/>
      <c r="AY606" s="20"/>
      <c r="AZ606" s="20"/>
      <c r="BA606" s="20"/>
      <c r="BB606" s="20"/>
      <c r="BC606" s="20"/>
      <c r="BD606" s="20"/>
      <c r="BE606" s="20"/>
      <c r="BF606" s="20"/>
      <c r="BG606" s="20"/>
      <c r="BH606" s="20"/>
      <c r="BI606" s="20"/>
      <c r="BJ606" s="20"/>
      <c r="BO606" s="125"/>
      <c r="BP606" s="125"/>
      <c r="BQ606" s="125"/>
      <c r="BR606" s="125"/>
      <c r="BS606" s="125"/>
      <c r="BU606" s="125"/>
      <c r="BV606" s="125"/>
      <c r="BW606" s="125"/>
      <c r="CV606" s="617">
        <v>4</v>
      </c>
      <c r="CW606" s="86">
        <f>'[40]UKRAINE CPI ex 2010=100'!$G523</f>
        <v>131.23840962828538</v>
      </c>
      <c r="CX606" s="86">
        <f>'[40]UKRAINE CPI ex 2010=100'!$F523</f>
        <v>80.479525836084278</v>
      </c>
      <c r="CY606" s="86">
        <f>'[40]UKRAINE CPI ex 2010=100'!$J523</f>
        <v>137.35966231156848</v>
      </c>
      <c r="CZ606" s="86">
        <f>'[40]UKRAINE CPI ex 2010=100'!$N523</f>
        <v>108.47195581002929</v>
      </c>
      <c r="DA606" s="86">
        <f>'[40]UKRAINE CPI ex 2010=100'!$E523</f>
        <v>124.15877262477656</v>
      </c>
      <c r="DB606" s="617"/>
      <c r="DC606" s="383">
        <f>'[40]Цены на сырье 2010=100'!Q762</f>
        <v>127.6</v>
      </c>
      <c r="DD606" s="383">
        <f>'[40]Цены на сырье 2010=100'!R762</f>
        <v>311.88027096000002</v>
      </c>
      <c r="DE606" s="383">
        <f>'[40]Цены на сырье 2010=100'!T762</f>
        <v>298.1771688</v>
      </c>
      <c r="DF606" s="383">
        <f>'[40]Цены на сырье 2010=100'!U762</f>
        <v>651.12</v>
      </c>
      <c r="DG606" s="383">
        <f>'[40]Цены на сырье 2010=100'!V762</f>
        <v>1243.01</v>
      </c>
      <c r="DH606" s="383">
        <f>'[40]Цены на сырье 2010=100'!W762</f>
        <v>1188.57</v>
      </c>
      <c r="DI606" s="383">
        <f>'[40]Цены на сырье 2010=100'!X762</f>
        <v>1158.5999999999999</v>
      </c>
      <c r="DJ606" s="383">
        <f>'[40]Цены на сырье 2010=100'!AA762</f>
        <v>82.71</v>
      </c>
      <c r="DK606" s="383">
        <f>'[40]Цены на сырье 2010=100'!AD762</f>
        <v>605.27</v>
      </c>
      <c r="DL606" s="383">
        <f>'[40]Цены на сырье 2010=100'!AC762</f>
        <v>144.66999999999999</v>
      </c>
      <c r="DN606" s="136">
        <f>'[42]Комодіді фючерси ціни'!$G166</f>
        <v>1054</v>
      </c>
      <c r="DO606" s="136">
        <f>'[42]Комодіді фючерси ціни'!$J166</f>
        <v>706.88</v>
      </c>
      <c r="DP606" s="136">
        <f>'[42]Комодіді фючерси ціни'!$M166</f>
        <v>4286</v>
      </c>
      <c r="DQ606" s="136">
        <f>'[42]Комодіді фючерси ціни'!$N166</f>
        <v>638.18540000000007</v>
      </c>
      <c r="DU606" s="617">
        <v>2</v>
      </c>
    </row>
    <row r="607" spans="2:125" x14ac:dyDescent="0.35">
      <c r="O607" s="20"/>
      <c r="P607" s="20"/>
      <c r="Q607" s="20"/>
      <c r="R607" s="20"/>
      <c r="S607" s="20"/>
      <c r="T607" s="20"/>
      <c r="U607" s="20"/>
      <c r="V607" s="20"/>
      <c r="W607" s="20"/>
      <c r="X607" s="20"/>
      <c r="Y607" s="20"/>
      <c r="Z607" s="20"/>
      <c r="AA607" s="20"/>
      <c r="AB607" s="20"/>
      <c r="AC607" s="20"/>
      <c r="AD607" s="20"/>
      <c r="AE607" s="20"/>
      <c r="AF607" s="20"/>
      <c r="AG607" s="20"/>
      <c r="AH607" s="20"/>
      <c r="AI607" s="20"/>
      <c r="AJ607" s="20"/>
      <c r="AK607" s="20"/>
      <c r="AL607" s="20"/>
      <c r="AM607" s="20"/>
      <c r="AN607" s="20"/>
      <c r="AO607" s="20"/>
      <c r="AP607" s="20"/>
      <c r="AQ607" s="20"/>
      <c r="AR607" s="20"/>
      <c r="AS607" s="20"/>
      <c r="AT607" s="20"/>
      <c r="AU607" s="20"/>
      <c r="AV607" s="20"/>
      <c r="AW607" s="20"/>
      <c r="AX607" s="20"/>
      <c r="AY607" s="20"/>
      <c r="AZ607" s="20"/>
      <c r="BA607" s="20"/>
      <c r="BB607" s="20"/>
      <c r="BC607" s="20"/>
      <c r="BD607" s="20"/>
      <c r="BE607" s="20"/>
      <c r="BF607" s="20"/>
      <c r="BG607" s="20"/>
      <c r="BH607" s="20"/>
      <c r="BI607" s="20"/>
      <c r="BJ607" s="20"/>
      <c r="BO607" s="125"/>
      <c r="BP607" s="125"/>
      <c r="BQ607" s="125"/>
      <c r="BR607" s="125"/>
      <c r="BS607" s="125"/>
      <c r="BU607" s="125"/>
      <c r="BV607" s="125"/>
      <c r="BW607" s="125"/>
      <c r="CV607" s="617">
        <v>5</v>
      </c>
      <c r="CW607" s="86">
        <f>'[40]UKRAINE CPI ex 2010=100'!$G524</f>
        <v>122.55314427578404</v>
      </c>
      <c r="CX607" s="86">
        <f>'[40]UKRAINE CPI ex 2010=100'!$F524</f>
        <v>72.088100704184868</v>
      </c>
      <c r="CY607" s="86">
        <f>'[40]UKRAINE CPI ex 2010=100'!$J524</f>
        <v>108.87643698964477</v>
      </c>
      <c r="CZ607" s="86">
        <f>'[40]UKRAINE CPI ex 2010=100'!$N524</f>
        <v>113.96512684425343</v>
      </c>
      <c r="DA607" s="86">
        <f>'[40]UKRAINE CPI ex 2010=100'!$E524</f>
        <v>115.43726956905036</v>
      </c>
      <c r="DB607" s="617"/>
      <c r="DC607" s="383">
        <f>'[40]Цены на сырье 2010=100'!Q763</f>
        <v>128.37</v>
      </c>
      <c r="DD607" s="383">
        <f>'[40]Цены на сырье 2010=100'!R763</f>
        <v>284.68260642600001</v>
      </c>
      <c r="DE607" s="383">
        <f>'[40]Цены на сырье 2010=100'!T763</f>
        <v>282.48902079999999</v>
      </c>
      <c r="DF607" s="383">
        <f>'[40]Цены на сырье 2010=100'!U763</f>
        <v>628.38</v>
      </c>
      <c r="DG607" s="383">
        <f>'[40]Цены на сырье 2010=100'!V763</f>
        <v>1113.19</v>
      </c>
      <c r="DH607" s="383">
        <f>'[40]Цены на сырье 2010=100'!W763</f>
        <v>1053.74</v>
      </c>
      <c r="DI607" s="383">
        <f>'[40]Цены на сырье 2010=100'!X763</f>
        <v>1075.05</v>
      </c>
      <c r="DJ607" s="383">
        <f>'[40]Цены на сырье 2010=100'!AA763</f>
        <v>78.53</v>
      </c>
      <c r="DK607" s="383">
        <f>'[40]Цены на сырье 2010=100'!AD763</f>
        <v>497.2</v>
      </c>
      <c r="DL607" s="383">
        <f>'[40]Цены на сырье 2010=100'!AC763</f>
        <v>136.84</v>
      </c>
      <c r="DN607" s="136">
        <f>'[42]Комодіді фючерси ціни'!$G167</f>
        <v>1164</v>
      </c>
      <c r="DO607" s="136">
        <f>'[42]Комодіді фючерси ціни'!$J167</f>
        <v>726.93</v>
      </c>
      <c r="DP607" s="136">
        <f>'[42]Комодіді фючерси ціни'!$M167</f>
        <v>4327</v>
      </c>
      <c r="DQ607" s="136">
        <f>'[42]Комодіді фючерси ціни'!$N167</f>
        <v>644.2903</v>
      </c>
      <c r="DU607" s="617">
        <v>3</v>
      </c>
    </row>
    <row r="608" spans="2:125" x14ac:dyDescent="0.35">
      <c r="O608" s="20"/>
      <c r="P608" s="20"/>
      <c r="Q608" s="20"/>
      <c r="R608" s="20"/>
      <c r="S608" s="20"/>
      <c r="T608" s="20"/>
      <c r="U608" s="20"/>
      <c r="V608" s="20"/>
      <c r="W608" s="20"/>
      <c r="X608" s="20"/>
      <c r="Y608" s="20"/>
      <c r="Z608" s="20"/>
      <c r="AA608" s="20"/>
      <c r="AB608" s="20"/>
      <c r="AC608" s="20"/>
      <c r="AD608" s="20"/>
      <c r="AE608" s="20"/>
      <c r="AF608" s="20"/>
      <c r="AG608" s="20"/>
      <c r="AH608" s="20"/>
      <c r="AI608" s="20"/>
      <c r="AJ608" s="20"/>
      <c r="AK608" s="20"/>
      <c r="AL608" s="20"/>
      <c r="AM608" s="20"/>
      <c r="AN608" s="20"/>
      <c r="AO608" s="20"/>
      <c r="AP608" s="20"/>
      <c r="AQ608" s="20"/>
      <c r="AR608" s="20"/>
      <c r="AS608" s="20"/>
      <c r="AT608" s="20"/>
      <c r="AU608" s="20"/>
      <c r="AV608" s="20"/>
      <c r="AW608" s="20"/>
      <c r="AX608" s="20"/>
      <c r="AY608" s="20"/>
      <c r="AZ608" s="20"/>
      <c r="BA608" s="20"/>
      <c r="BB608" s="20"/>
      <c r="BC608" s="20"/>
      <c r="BD608" s="20"/>
      <c r="BE608" s="20"/>
      <c r="BF608" s="20"/>
      <c r="BG608" s="20"/>
      <c r="BH608" s="20"/>
      <c r="BI608" s="20"/>
      <c r="BJ608" s="20"/>
      <c r="BO608" s="125"/>
      <c r="BP608" s="125"/>
      <c r="BQ608" s="125"/>
      <c r="BR608" s="125"/>
      <c r="BS608" s="125"/>
      <c r="BU608" s="125"/>
      <c r="BV608" s="125"/>
      <c r="BW608" s="125"/>
      <c r="CV608" s="617">
        <v>6</v>
      </c>
      <c r="CW608" s="86">
        <f>'[40]UKRAINE CPI ex 2010=100'!$G525</f>
        <v>119.47469563992587</v>
      </c>
      <c r="CX608" s="86">
        <f>'[40]UKRAINE CPI ex 2010=100'!$F525</f>
        <v>77.229905319319315</v>
      </c>
      <c r="CY608" s="86">
        <f>'[40]UKRAINE CPI ex 2010=100'!$J525</f>
        <v>81.761553025327629</v>
      </c>
      <c r="CZ608" s="86">
        <f>'[40]UKRAINE CPI ex 2010=100'!$N525</f>
        <v>98.82169692948932</v>
      </c>
      <c r="DA608" s="86">
        <f>'[40]UKRAINE CPI ex 2010=100'!$E525</f>
        <v>113.28330423405257</v>
      </c>
      <c r="DB608" s="617"/>
      <c r="DC608" s="383">
        <f>'[40]Цены на сырье 2010=100'!Q764</f>
        <v>117.39</v>
      </c>
      <c r="DD608" s="383">
        <f>'[40]Цены на сырье 2010=100'!R764</f>
        <v>277.16485154399999</v>
      </c>
      <c r="DE608" s="383">
        <f>'[40]Цены на сырье 2010=100'!T764</f>
        <v>291.11454959999998</v>
      </c>
      <c r="DF608" s="383">
        <f>'[40]Цены на сырье 2010=100'!U764</f>
        <v>614.92999999999995</v>
      </c>
      <c r="DG608" s="383">
        <f>'[40]Цены на сырье 2010=100'!V764</f>
        <v>1029.97</v>
      </c>
      <c r="DH608" s="383">
        <f>'[40]Цены на сырье 2010=100'!W764</f>
        <v>1026.1400000000001</v>
      </c>
      <c r="DI608" s="383">
        <f>'[40]Цены на сырье 2010=100'!X764</f>
        <v>1034.83</v>
      </c>
      <c r="DJ608" s="383">
        <f>'[40]Цены на сырье 2010=100'!AA764</f>
        <v>84.11</v>
      </c>
      <c r="DK608" s="383">
        <f>'[40]Цены на сырье 2010=100'!AD764</f>
        <v>546.73</v>
      </c>
      <c r="DL608" s="383">
        <f>'[40]Цены на сырье 2010=100'!AC764</f>
        <v>133.74510000000001</v>
      </c>
      <c r="DN608" s="136">
        <f>'[42]Комодіді фючерси ціни'!$G168</f>
        <v>1069</v>
      </c>
      <c r="DO608" s="136">
        <f>'[42]Комодіді фючерси ціни'!$J168</f>
        <v>675.42</v>
      </c>
      <c r="DP608" s="136">
        <f>'[42]Комодіді фючерси ціни'!$M168</f>
        <v>3972</v>
      </c>
      <c r="DQ608" s="136">
        <f>'[42]Комодіді фючерси ціни'!$N168</f>
        <v>580.70175438596493</v>
      </c>
      <c r="DU608" s="617">
        <v>4</v>
      </c>
    </row>
    <row r="609" spans="15:125" x14ac:dyDescent="0.35">
      <c r="O609" s="20"/>
      <c r="P609" s="20"/>
      <c r="Q609" s="20"/>
      <c r="R609" s="20"/>
      <c r="S609" s="20"/>
      <c r="T609" s="20"/>
      <c r="U609" s="20"/>
      <c r="V609" s="20"/>
      <c r="W609" s="20"/>
      <c r="X609" s="20"/>
      <c r="Y609" s="20"/>
      <c r="Z609" s="20"/>
      <c r="AA609" s="20"/>
      <c r="AB609" s="20"/>
      <c r="AC609" s="20"/>
      <c r="AD609" s="20"/>
      <c r="AE609" s="20"/>
      <c r="AF609" s="20"/>
      <c r="AG609" s="20"/>
      <c r="AH609" s="20"/>
      <c r="AI609" s="20"/>
      <c r="AJ609" s="20"/>
      <c r="AK609" s="20"/>
      <c r="AL609" s="20"/>
      <c r="AM609" s="20"/>
      <c r="AN609" s="20"/>
      <c r="AO609" s="20"/>
      <c r="AP609" s="20"/>
      <c r="AQ609" s="20"/>
      <c r="AR609" s="20"/>
      <c r="AS609" s="20"/>
      <c r="AT609" s="20"/>
      <c r="AU609" s="20"/>
      <c r="AV609" s="20"/>
      <c r="AW609" s="20"/>
      <c r="AX609" s="20"/>
      <c r="AY609" s="20"/>
      <c r="AZ609" s="20"/>
      <c r="BA609" s="20"/>
      <c r="BB609" s="20"/>
      <c r="BC609" s="20"/>
      <c r="BD609" s="20"/>
      <c r="BE609" s="20"/>
      <c r="BF609" s="20"/>
      <c r="BG609" s="20"/>
      <c r="BH609" s="20"/>
      <c r="BI609" s="20"/>
      <c r="BJ609" s="20"/>
      <c r="BO609" s="125"/>
      <c r="BP609" s="125"/>
      <c r="BQ609" s="125"/>
      <c r="BR609" s="125"/>
      <c r="BS609" s="125"/>
      <c r="BU609" s="125"/>
      <c r="BV609" s="125"/>
      <c r="BW609" s="125"/>
      <c r="CV609" s="617">
        <v>7</v>
      </c>
      <c r="CW609" s="86">
        <f>'[40]UKRAINE CPI ex 2010=100'!$G526</f>
        <v>107.41717292152984</v>
      </c>
      <c r="CX609" s="86">
        <f>'[40]UKRAINE CPI ex 2010=100'!$F526</f>
        <v>75.783344287594815</v>
      </c>
      <c r="CY609" s="86">
        <f>'[40]UKRAINE CPI ex 2010=100'!$J526</f>
        <v>113.71178000326999</v>
      </c>
      <c r="CZ609" s="86">
        <f>'[40]UKRAINE CPI ex 2010=100'!$N526</f>
        <v>112.49405079539063</v>
      </c>
      <c r="DA609" s="86">
        <f>'[40]UKRAINE CPI ex 2010=100'!$E526</f>
        <v>103.10108935533616</v>
      </c>
      <c r="DB609" s="617"/>
      <c r="DC609" s="383">
        <f>'[40]Цены на сырье 2010=100'!Q765</f>
        <v>105.15</v>
      </c>
      <c r="DD609" s="383">
        <f>'[40]Цены на сырье 2010=100'!R765</f>
        <v>260.50894593300001</v>
      </c>
      <c r="DE609" s="383">
        <f>'[40]Цены на сырье 2010=100'!T765</f>
        <v>268.135448</v>
      </c>
      <c r="DF609" s="383">
        <f>'[40]Цены на сырье 2010=100'!U765</f>
        <v>595</v>
      </c>
      <c r="DG609" s="383">
        <f>'[40]Цены на сырье 2010=100'!V765</f>
        <v>988.32</v>
      </c>
      <c r="DH609" s="383">
        <f>'[40]Цены на сырье 2010=100'!W765</f>
        <v>967.27</v>
      </c>
      <c r="DI609" s="383">
        <f>'[40]Цены на сырье 2010=100'!X765</f>
        <v>961.79</v>
      </c>
      <c r="DJ609" s="383">
        <f>'[40]Цены на сырье 2010=100'!AA765</f>
        <v>75.7</v>
      </c>
      <c r="DK609" s="383">
        <f>'[40]Цены на сырье 2010=100'!AD765</f>
        <v>519.19000000000005</v>
      </c>
      <c r="DL609" s="383">
        <f>'[40]Цены на сырье 2010=100'!AC765</f>
        <v>103</v>
      </c>
      <c r="DN609" s="682">
        <f>'[43]Комодіді фючерси ціни'!$G169</f>
        <v>1099</v>
      </c>
      <c r="DO609" s="682">
        <f>'[43]Комодіді фючерси ціни'!$J169</f>
        <v>625</v>
      </c>
      <c r="DP609" s="682">
        <f>'[43]Комодіді фючерси ціни'!$M169</f>
        <v>4054</v>
      </c>
      <c r="DQ609" s="682">
        <f>'[43]Комодіді фючерси ціни'!$N169</f>
        <v>592.69005847953213</v>
      </c>
      <c r="DU609" s="617">
        <v>5</v>
      </c>
    </row>
    <row r="610" spans="15:125" x14ac:dyDescent="0.35">
      <c r="CV610" s="617">
        <v>8</v>
      </c>
      <c r="CW610" s="86">
        <f>'[40]UKRAINE CPI ex 2010=100'!$G527</f>
        <v>104.37575555049241</v>
      </c>
      <c r="CX610" s="86">
        <f>'[40]UKRAINE CPI ex 2010=100'!$F527</f>
        <v>73.726622441541039</v>
      </c>
      <c r="CY610" s="86">
        <f>'[40]UKRAINE CPI ex 2010=100'!$J527</f>
        <v>115.32380080033279</v>
      </c>
      <c r="CZ610" s="86">
        <f>'[40]UKRAINE CPI ex 2010=100'!$N527</f>
        <v>116.64767728629737</v>
      </c>
      <c r="DA610" s="86">
        <f>'[40]UKRAINE CPI ex 2010=100'!$E527</f>
        <v>100.25733672388651</v>
      </c>
      <c r="DB610" s="617"/>
      <c r="DC610" s="383">
        <f>'[40]Цены на сырье 2010=100'!Q766</f>
        <v>112.65</v>
      </c>
      <c r="DD610" s="383">
        <f>'[40]Цены на сырье 2010=100'!R766</f>
        <v>272.31999999999994</v>
      </c>
      <c r="DE610" s="383">
        <f>'[40]Цены на сырье 2010=100'!T766</f>
        <v>253.44437500000001</v>
      </c>
      <c r="DF610" s="383">
        <f>'[40]Цены на сырье 2010=100'!U766</f>
        <v>538.75199999999995</v>
      </c>
      <c r="DG610" s="383">
        <f>'[40]Цены на сырье 2010=100'!V766</f>
        <v>1334.0945000000002</v>
      </c>
      <c r="DH610" s="383">
        <f>'[40]Цены на сырье 2010=100'!W766</f>
        <v>1188.178014224231</v>
      </c>
      <c r="DI610" s="383">
        <f>'[40]Цены на сырье 2010=100'!X766</f>
        <v>835</v>
      </c>
      <c r="DJ610" s="383">
        <f>'[40]Цены на сырье 2010=100'!AA766</f>
        <v>74.41</v>
      </c>
      <c r="DK610" s="383">
        <f>'[40]Цены на сырье 2010=100'!AD766</f>
        <v>464.39500000000004</v>
      </c>
      <c r="DL610" s="383">
        <f>'[40]Цены на сырье 2010=100'!AC766</f>
        <v>65.710700000000003</v>
      </c>
      <c r="DN610" s="682">
        <f>'[44]Комодіді фючерси ціни'!$G170</f>
        <v>910</v>
      </c>
      <c r="DO610" s="682">
        <f>'[44]Комодіді фючерси ціни'!$J170</f>
        <v>613.5</v>
      </c>
      <c r="DP610" s="682">
        <f>'[44]Комодіді фючерси ціни'!$M170</f>
        <v>3922</v>
      </c>
      <c r="DQ610" s="682">
        <f>'[44]Комодіді фючерси ціни'!$N170</f>
        <v>573.39181286549706</v>
      </c>
      <c r="DU610" s="617">
        <v>6</v>
      </c>
    </row>
    <row r="611" spans="15:125" x14ac:dyDescent="0.35">
      <c r="CV611" s="617">
        <v>9</v>
      </c>
      <c r="CW611" s="86">
        <f>'[40]UKRAINE CPI ex 2010=100'!$G528</f>
        <v>100.97827239156486</v>
      </c>
      <c r="CX611" s="86">
        <f>'[40]UKRAINE CPI ex 2010=100'!$F528</f>
        <v>71.82072686419788</v>
      </c>
      <c r="CY611" s="86">
        <f>'[40]UKRAINE CPI ex 2010=100'!$J528</f>
        <v>118.76535070528239</v>
      </c>
      <c r="CZ611" s="86">
        <f>'[40]UKRAINE CPI ex 2010=100'!$N528</f>
        <v>117.68608390902405</v>
      </c>
      <c r="DA611" s="86">
        <f>'[40]UKRAINE CPI ex 2010=100'!$E528</f>
        <v>97.131288086971082</v>
      </c>
      <c r="DB611" s="617"/>
      <c r="DC611" s="383">
        <f>'[40]Цены на сырье 2010=100'!Q767</f>
        <v>110.54</v>
      </c>
      <c r="DD611" s="383">
        <f>'[40]Цены на сырье 2010=100'!R767</f>
        <v>232.94399999999999</v>
      </c>
      <c r="DE611" s="383">
        <f>'[40]Цены на сырье 2010=100'!T767</f>
        <v>222.98183750000001</v>
      </c>
      <c r="DF611" s="383">
        <f>'[40]Цены на сырье 2010=100'!U767</f>
        <v>537.28</v>
      </c>
      <c r="DG611" s="383">
        <f>'[40]Цены на сырье 2010=100'!V767</f>
        <v>1501.5485000000001</v>
      </c>
      <c r="DH611" s="383">
        <f>'[40]Цены на сырье 2010=100'!W767</f>
        <v>1176.9855349811144</v>
      </c>
      <c r="DI611" s="383">
        <f>'[40]Цены на сырье 2010=100'!X767</f>
        <v>880</v>
      </c>
      <c r="DJ611" s="383">
        <f>'[40]Цены на сырье 2010=100'!AA767</f>
        <v>78.05</v>
      </c>
      <c r="DK611" s="383">
        <f>'[40]Цены на сырье 2010=100'!AD767</f>
        <v>409.6</v>
      </c>
      <c r="DL611" s="383">
        <f>'[40]Цены на сырье 2010=100'!AC767</f>
        <v>108.76110079609424</v>
      </c>
      <c r="DN611" s="136">
        <f>'[44]Комодіді фючерси ціни'!$H171</f>
        <v>905</v>
      </c>
      <c r="DO611" s="136">
        <f>'[44]Комодіді фючерси ціни'!$K171</f>
        <v>580</v>
      </c>
      <c r="DP611" s="682">
        <f>'[44]Комодіді фючерси ціни'!$M171</f>
        <v>3894</v>
      </c>
      <c r="DQ611" s="136">
        <f>'[44]Комодіді фючерси ціни'!$O171</f>
        <v>569.29824561403507</v>
      </c>
      <c r="DU611" s="617">
        <v>7</v>
      </c>
    </row>
    <row r="612" spans="15:125" x14ac:dyDescent="0.35">
      <c r="CV612" s="617">
        <v>10</v>
      </c>
      <c r="CW612" s="86">
        <f>'[40]UKRAINE CPI ex 2010=100'!$G529</f>
        <v>101.32496360400712</v>
      </c>
      <c r="CX612" s="86">
        <f>'[40]UKRAINE CPI ex 2010=100'!$F529</f>
        <v>71.909851477526871</v>
      </c>
      <c r="CY612" s="86">
        <f>'[40]UKRAINE CPI ex 2010=100'!$J529</f>
        <v>125.99916932844258</v>
      </c>
      <c r="CZ612" s="86">
        <f>'[40]UKRAINE CPI ex 2010=100'!$N529</f>
        <v>116.82074505675182</v>
      </c>
      <c r="DA612" s="86">
        <f>'[40]UKRAINE CPI ex 2010=100'!$E529</f>
        <v>97.484358819210541</v>
      </c>
      <c r="DB612" s="617"/>
      <c r="DC612" s="383">
        <f>'[40]Цены на сырье 2010=100'!Q768</f>
        <v>107.54</v>
      </c>
      <c r="DD612" s="383">
        <f>'[40]Цены на сырье 2010=100'!R768</f>
        <v>235.88800000000001</v>
      </c>
      <c r="DE612" s="383">
        <f>'[40]Цены на сырье 2010=100'!T768</f>
        <v>208.68560624999998</v>
      </c>
      <c r="DF612" s="383">
        <f>'[40]Цены на сырье 2010=100'!U768</f>
        <v>535.62399999999991</v>
      </c>
      <c r="DG612" s="383">
        <f>'[40]Цены на сырье 2010=100'!V768</f>
        <v>1418.0429999999999</v>
      </c>
      <c r="DH612" s="383">
        <f>'[40]Цены на сырье 2010=100'!W768</f>
        <v>1165.5951776519319</v>
      </c>
      <c r="DI612" s="383">
        <f>'[40]Цены на сырье 2010=100'!X768</f>
        <v>888.29109281881222</v>
      </c>
      <c r="DJ612" s="383">
        <f>'[40]Цены на сырье 2010=100'!AA768</f>
        <v>77.984999999999999</v>
      </c>
      <c r="DK612" s="383">
        <f>'[40]Цены на сырье 2010=100'!AD768</f>
        <v>409.7</v>
      </c>
      <c r="DL612" s="383">
        <f>'[40]Цены на сырье 2010=100'!AC768</f>
        <v>110.79543183408838</v>
      </c>
      <c r="DN612" s="136">
        <f>'[44]Комодіді фючерси ціни'!$H172</f>
        <v>937</v>
      </c>
      <c r="DO612" s="136">
        <f>'[44]Комодіді фючерси ціни'!$K172</f>
        <v>578</v>
      </c>
      <c r="DP612" s="682">
        <f>'[44]Комодіді фючерси ціни'!$M172</f>
        <v>3893</v>
      </c>
      <c r="DQ612" s="136">
        <f>'[44]Комодіді фючерси ціни'!$O172</f>
        <v>569.15204678362579</v>
      </c>
      <c r="DU612" s="617">
        <v>8</v>
      </c>
    </row>
    <row r="613" spans="15:125" x14ac:dyDescent="0.35">
      <c r="CV613" s="617">
        <v>11</v>
      </c>
      <c r="CW613" s="86">
        <f>'[40]UKRAINE CPI ex 2010=100'!$G530</f>
        <v>101.80609895061654</v>
      </c>
      <c r="CX613" s="86">
        <f>'[40]UKRAINE CPI ex 2010=100'!$F530</f>
        <v>70.415300269394464</v>
      </c>
      <c r="CY613" s="86">
        <f>'[40]UKRAINE CPI ex 2010=100'!$J530</f>
        <v>142.05853990353717</v>
      </c>
      <c r="CZ613" s="86">
        <f>'[40]UKRAINE CPI ex 2010=100'!$N530</f>
        <v>116.82074505675182</v>
      </c>
      <c r="DA613" s="86">
        <f>'[40]UKRAINE CPI ex 2010=100'!$E530</f>
        <v>97.796327555867578</v>
      </c>
      <c r="DB613" s="617"/>
      <c r="DC613" s="383">
        <f>'[40]Цены на сырье 2010=100'!Q769</f>
        <v>104.76</v>
      </c>
      <c r="DD613" s="383">
        <f>'[40]Цены на сырье 2010=100'!R769</f>
        <v>238.83199999999997</v>
      </c>
      <c r="DE613" s="383">
        <f>'[40]Цены на сырье 2010=100'!T769</f>
        <v>194.389375</v>
      </c>
      <c r="DF613" s="383">
        <f>'[40]Цены на сырье 2010=100'!U769</f>
        <v>502.04399999999998</v>
      </c>
      <c r="DG613" s="383">
        <f>'[40]Цены на сырье 2010=100'!V769</f>
        <v>1366.212</v>
      </c>
      <c r="DH613" s="383">
        <f>'[40]Цены на сырье 2010=100'!W769</f>
        <v>1173.8285034855828</v>
      </c>
      <c r="DI613" s="383">
        <f>'[40]Цены на сырье 2010=100'!X769</f>
        <v>897.45067028489837</v>
      </c>
      <c r="DJ613" s="383">
        <f>'[40]Цены на сырье 2010=100'!AA769</f>
        <v>77.92</v>
      </c>
      <c r="DK613" s="383">
        <f>'[40]Цены на сырье 2010=100'!AD769</f>
        <v>402.5</v>
      </c>
      <c r="DL613" s="383">
        <f>'[40]Цены на сырье 2010=100'!AC769</f>
        <v>114.76274658646904</v>
      </c>
      <c r="DN613" s="136">
        <f>'[44]Комодіді фючерси ціни'!$H173</f>
        <v>898</v>
      </c>
      <c r="DO613" s="136">
        <f>'[44]Комодіді фючерси ціни'!$K173</f>
        <v>579</v>
      </c>
      <c r="DP613" s="682">
        <f>'[44]Комодіді фючерси ціни'!$M173</f>
        <v>3881</v>
      </c>
      <c r="DQ613" s="136">
        <f>'[44]Комодіді фючерси ціни'!$O173</f>
        <v>567.39766081871346</v>
      </c>
      <c r="DU613" s="617">
        <v>9</v>
      </c>
    </row>
    <row r="614" spans="15:125" x14ac:dyDescent="0.35">
      <c r="CV614" s="617" t="s">
        <v>2089</v>
      </c>
      <c r="CW614" s="86">
        <f>'[40]UKRAINE CPI ex 2010=100'!$G531</f>
        <v>102.34701810074314</v>
      </c>
      <c r="CX614" s="86">
        <f>'[40]UKRAINE CPI ex 2010=100'!$F531</f>
        <v>68.913893321775205</v>
      </c>
      <c r="CY614" s="86">
        <f>'[40]UKRAINE CPI ex 2010=100'!$J531</f>
        <v>146.26006075981093</v>
      </c>
      <c r="CZ614" s="86">
        <f>'[40]UKRAINE CPI ex 2010=100'!$N531</f>
        <v>116.82074505675182</v>
      </c>
      <c r="DA614" s="86">
        <f>'[40]UKRAINE CPI ex 2010=100'!$E531</f>
        <v>98.077242920094676</v>
      </c>
      <c r="DB614" s="617"/>
      <c r="DC614" s="383">
        <f>'[40]Цены на сырье 2010=100'!Q770</f>
        <v>104.89</v>
      </c>
      <c r="DD614" s="383">
        <f>'[40]Цены на сырье 2010=100'!R770</f>
        <v>240.8866666666666</v>
      </c>
      <c r="DE614" s="383">
        <f>'[40]Цены на сырье 2010=100'!T770</f>
        <v>195.30800833333331</v>
      </c>
      <c r="DF614" s="383">
        <f>'[40]Цены на сырье 2010=100'!U770</f>
        <v>497.35199999999998</v>
      </c>
      <c r="DG614" s="383">
        <f>'[40]Цены на сырье 2010=100'!V770</f>
        <v>1332.5439999999999</v>
      </c>
      <c r="DH614" s="383">
        <f>'[40]Цены на сырье 2010=100'!W770</f>
        <v>1182.115853766961</v>
      </c>
      <c r="DI614" s="383">
        <f>'[40]Цены на сырье 2010=100'!X770</f>
        <v>906.70469636139558</v>
      </c>
      <c r="DJ614" s="383">
        <f>'[40]Цены на сырье 2010=100'!AA770</f>
        <v>77.58</v>
      </c>
      <c r="DK614" s="383">
        <f>'[40]Цены на сырье 2010=100'!AD770</f>
        <v>393.8</v>
      </c>
      <c r="DL614" s="383">
        <f>'[40]Цены на сырье 2010=100'!AC770</f>
        <v>122.84067586920231</v>
      </c>
      <c r="DN614" s="136">
        <f>'[44]Комодіді фючерси ціни'!$H174</f>
        <v>860</v>
      </c>
      <c r="DO614" s="136">
        <f>'[44]Комодіді фючерси ціни'!$K174</f>
        <v>582</v>
      </c>
      <c r="DP614" s="682">
        <f>'[44]Комодіді фючерси ціни'!$M174</f>
        <v>3823</v>
      </c>
      <c r="DQ614" s="136">
        <f>'[44]Комодіді фючерси ціни'!$O174</f>
        <v>558.91812865497081</v>
      </c>
      <c r="DU614" s="617">
        <v>10</v>
      </c>
    </row>
    <row r="615" spans="15:125" x14ac:dyDescent="0.35">
      <c r="CV615" s="617" t="s">
        <v>2203</v>
      </c>
      <c r="CW615" s="86">
        <f>'[40]UKRAINE CPI ex 2010=100'!$G532</f>
        <v>103.17769534955379</v>
      </c>
      <c r="CX615" s="86">
        <f>'[40]UKRAINE CPI ex 2010=100'!$F532</f>
        <v>68.961883498183127</v>
      </c>
      <c r="CY615" s="86">
        <f>'[40]UKRAINE CPI ex 2010=100'!$J532</f>
        <v>132.88891700334025</v>
      </c>
      <c r="CZ615" s="86">
        <f>'[40]UKRAINE CPI ex 2010=100'!$N532</f>
        <v>103.84066227266828</v>
      </c>
      <c r="DA615" s="86">
        <f>'[40]UKRAINE CPI ex 2010=100'!$E532</f>
        <v>98.645858487490486</v>
      </c>
      <c r="DB615" s="618"/>
      <c r="DC615" s="383">
        <f>'[40]Цены на сырье 2010=100'!Q771</f>
        <v>102.71</v>
      </c>
      <c r="DD615" s="383">
        <f>'[40]Цены на сырье 2010=100'!R771</f>
        <v>242.95900958739938</v>
      </c>
      <c r="DE615" s="383">
        <f>'[40]Цены на сырье 2010=100'!T771</f>
        <v>196.23098288748238</v>
      </c>
      <c r="DF615" s="383">
        <f>'[40]Цены на сырье 2010=100'!U771</f>
        <v>492.65999999999991</v>
      </c>
      <c r="DG615" s="383">
        <f>'[40]Цены на сырье 2010=100'!V771</f>
        <v>1325.3452499999999</v>
      </c>
      <c r="DH615" s="383">
        <f>'[40]Цены на сырье 2010=100'!W771</f>
        <v>1190.295155152884</v>
      </c>
      <c r="DI615" s="383">
        <f>'[40]Цены на сырье 2010=100'!X771</f>
        <v>916.05414495130753</v>
      </c>
      <c r="DJ615" s="383">
        <f>'[40]Цены на сырье 2010=100'!AA771</f>
        <v>77.13</v>
      </c>
      <c r="DK615" s="383">
        <f>'[40]Цены на сырье 2010=100'!AD771</f>
        <v>392.9</v>
      </c>
      <c r="DL615" s="383">
        <f>'[40]Цены на сырье 2010=100'!AC771</f>
        <v>140.33768407382297</v>
      </c>
      <c r="DN615" s="136">
        <f>'[44]Комодіді фючерси ціни'!$H175</f>
        <v>820</v>
      </c>
      <c r="DO615" s="136">
        <f>'[44]Комодіді фючерси ціни'!$K175</f>
        <v>580</v>
      </c>
      <c r="DP615" s="682">
        <f>'[44]Комодіді фючерси ціни'!$M175</f>
        <v>3814</v>
      </c>
      <c r="DQ615" s="136">
        <f>'[44]Комодіді фючерси ціни'!$O175</f>
        <v>557.60233918128654</v>
      </c>
      <c r="DU615" s="617">
        <v>11</v>
      </c>
    </row>
    <row r="616" spans="15:125" x14ac:dyDescent="0.35">
      <c r="CV616" s="617">
        <v>2</v>
      </c>
      <c r="CW616" s="86">
        <f>'[40]UKRAINE CPI ex 2010=100'!$G533</f>
        <v>103.7397422959464</v>
      </c>
      <c r="CX616" s="86">
        <f>'[40]UKRAINE CPI ex 2010=100'!$F533</f>
        <v>67.570168382353401</v>
      </c>
      <c r="CY616" s="86">
        <f>'[40]UKRAINE CPI ex 2010=100'!$J533</f>
        <v>132.57746030807999</v>
      </c>
      <c r="CZ616" s="86">
        <f>'[40]UKRAINE CPI ex 2010=100'!$N533</f>
        <v>103.84066227266828</v>
      </c>
      <c r="DA616" s="86">
        <f>'[40]UKRAINE CPI ex 2010=100'!$E533</f>
        <v>98.929121575726796</v>
      </c>
      <c r="DB616" s="617" t="s">
        <v>2089</v>
      </c>
      <c r="DC616" s="383">
        <f>'[40]Цены на сырье 2010=100'!Q772</f>
        <v>100.52</v>
      </c>
      <c r="DD616" s="383">
        <f>'[40]Цены на сырье 2010=100'!R772</f>
        <v>244.99599999999998</v>
      </c>
      <c r="DE616" s="383">
        <f>'[40]Цены на сырье 2010=100'!T772</f>
        <v>197.145275</v>
      </c>
      <c r="DF616" s="383">
        <f>'[40]Цены на сырье 2010=100'!U772</f>
        <v>493.99399999999997</v>
      </c>
      <c r="DG616" s="383">
        <f>'[40]Цены на сырье 2010=100'!V772</f>
        <v>1318.1464999999998</v>
      </c>
      <c r="DH616" s="383">
        <f>'[40]Цены на сырье 2010=100'!W772</f>
        <v>1197.5875294626887</v>
      </c>
      <c r="DI616" s="383">
        <f>'[40]Цены на сырье 2010=100'!X772</f>
        <v>925.5</v>
      </c>
      <c r="DJ616" s="383">
        <f>'[40]Цены на сырье 2010=100'!AA772</f>
        <v>76.599999999999994</v>
      </c>
      <c r="DK616" s="383">
        <f>'[40]Цены на сырье 2010=100'!AD772</f>
        <v>392</v>
      </c>
      <c r="DL616" s="383">
        <f>'[40]Цены на сырье 2010=100'!AC772</f>
        <v>144.27967291948966</v>
      </c>
      <c r="DN616" s="136">
        <f>'[44]Комодіді фючерси ціни'!$H176</f>
        <v>813</v>
      </c>
      <c r="DO616" s="136">
        <f>'[44]Комодіді фючерси ціни'!$K176</f>
        <v>580</v>
      </c>
      <c r="DP616" s="682">
        <f>'[44]Комодіді фючерси ціни'!$M176</f>
        <v>3783</v>
      </c>
      <c r="DQ616" s="136">
        <f>'[44]Комодіді фючерси ціни'!$O176</f>
        <v>553.07017543859649</v>
      </c>
      <c r="DU616" s="617" t="s">
        <v>2089</v>
      </c>
    </row>
    <row r="617" spans="15:125" x14ac:dyDescent="0.35">
      <c r="CV617" s="617">
        <v>3</v>
      </c>
      <c r="CW617" s="86">
        <f>'[40]UKRAINE CPI ex 2010=100'!$G534</f>
        <v>104.00776255662838</v>
      </c>
      <c r="CX617" s="86">
        <f>'[40]UKRAINE CPI ex 2010=100'!$F534</f>
        <v>66.288145098313223</v>
      </c>
      <c r="CY617" s="86">
        <f>'[40]UKRAINE CPI ex 2010=100'!$J534</f>
        <v>131.34607600039013</v>
      </c>
      <c r="CZ617" s="86">
        <f>'[40]UKRAINE CPI ex 2010=100'!$N534</f>
        <v>103.84066227266828</v>
      </c>
      <c r="DA617" s="86">
        <f>'[40]UKRAINE CPI ex 2010=100'!$E534</f>
        <v>98.971190143000911</v>
      </c>
      <c r="DB617" s="617" t="s">
        <v>2203</v>
      </c>
      <c r="DC617" s="383">
        <f>'[40]Цены на сырье 2010=100'!Q773</f>
        <v>100.59</v>
      </c>
      <c r="DD617"/>
      <c r="DE617"/>
      <c r="DJ617" s="383">
        <f>'[40]Цены на сырье 2010=100'!AA773</f>
        <v>76.08</v>
      </c>
      <c r="DO617" s="136">
        <f>'[44]Комодіді фючерси ціни'!$K177</f>
        <v>582</v>
      </c>
      <c r="DP617" s="682">
        <f>'[44]Комодіді фючерси ціни'!$M177</f>
        <v>3742</v>
      </c>
      <c r="DU617" s="617" t="s">
        <v>2203</v>
      </c>
    </row>
    <row r="618" spans="15:125" x14ac:dyDescent="0.35">
      <c r="CV618" s="617">
        <v>4</v>
      </c>
      <c r="CW618" s="86">
        <f>'[40]UKRAINE CPI ex 2010=100'!$G535</f>
        <v>104.37018727627358</v>
      </c>
      <c r="CX618" s="86">
        <f>'[40]UKRAINE CPI ex 2010=100'!$F535</f>
        <v>66.048194216273615</v>
      </c>
      <c r="CY618" s="86">
        <f>'[40]UKRAINE CPI ex 2010=100'!$J535</f>
        <v>129.44037503464875</v>
      </c>
      <c r="CZ618" s="86">
        <f>'[40]UKRAINE CPI ex 2010=100'!$N535</f>
        <v>103.84066227266828</v>
      </c>
      <c r="DA618" s="86">
        <f>'[40]UKRAINE CPI ex 2010=100'!$E535</f>
        <v>99.233238027184228</v>
      </c>
      <c r="DB618" s="617">
        <v>2</v>
      </c>
      <c r="DC618" s="383">
        <f>'[40]Цены на сырье 2010=100'!Q774</f>
        <v>98.56</v>
      </c>
      <c r="DD618"/>
      <c r="DE618"/>
      <c r="DJ618" s="383">
        <f>'[40]Цены на сырье 2010=100'!AA774</f>
        <v>76.319999999999993</v>
      </c>
      <c r="DO618" s="136">
        <f>'[44]Комодіді фючерси ціни'!$K178</f>
        <v>585</v>
      </c>
      <c r="DP618" s="682">
        <f>'[44]Комодіді фючерси ціни'!$M178</f>
        <v>3717</v>
      </c>
      <c r="DU618" s="617">
        <v>2</v>
      </c>
    </row>
    <row r="619" spans="15:125" x14ac:dyDescent="0.35">
      <c r="CV619" s="617">
        <v>5</v>
      </c>
      <c r="CW619" s="86">
        <f>'[40]UKRAINE CPI ex 2010=100'!$G536</f>
        <v>104.80056385111307</v>
      </c>
      <c r="CX619" s="86">
        <f>'[40]UKRAINE CPI ex 2010=100'!$F536</f>
        <v>65.150092343496794</v>
      </c>
      <c r="CY619" s="86">
        <f>'[40]UKRAINE CPI ex 2010=100'!$J536</f>
        <v>128.45638451389323</v>
      </c>
      <c r="CZ619" s="86">
        <f>'[40]UKRAINE CPI ex 2010=100'!$N536</f>
        <v>102.10998456812381</v>
      </c>
      <c r="DA619" s="86">
        <f>'[40]UKRAINE CPI ex 2010=100'!$E536</f>
        <v>99.461144172653064</v>
      </c>
      <c r="DB619" s="617">
        <v>3</v>
      </c>
      <c r="DC619" s="383">
        <f>'[40]Цены на сырье 2010=100'!Q775</f>
        <v>96.69</v>
      </c>
      <c r="DD619"/>
      <c r="DE619"/>
      <c r="DJ619" s="383">
        <f>'[40]Цены на сырье 2010=100'!AA775</f>
        <v>75.959999999999994</v>
      </c>
      <c r="DO619" s="136">
        <f>'[44]Комодіді фючерси ціни'!$K179</f>
        <v>585</v>
      </c>
      <c r="DP619" s="682">
        <f>'[44]Комодіді фючерси ціни'!$M179</f>
        <v>3719</v>
      </c>
      <c r="DU619" s="617">
        <v>3</v>
      </c>
    </row>
    <row r="620" spans="15:125" x14ac:dyDescent="0.35">
      <c r="CV620" s="617">
        <v>6</v>
      </c>
      <c r="CW620" s="86">
        <f>'[40]UKRAINE CPI ex 2010=100'!$G537</f>
        <v>104.81040425287418</v>
      </c>
      <c r="CX620" s="86">
        <f>'[40]UKRAINE CPI ex 2010=100'!$F537</f>
        <v>64.32740360507529</v>
      </c>
      <c r="CY620" s="86">
        <f>'[40]UKRAINE CPI ex 2010=100'!$J537</f>
        <v>128.18094952739298</v>
      </c>
      <c r="CZ620" s="86">
        <f>'[40]UKRAINE CPI ex 2010=100'!$N537</f>
        <v>86.533885227223564</v>
      </c>
      <c r="DA620" s="86">
        <f>'[40]UKRAINE CPI ex 2010=100'!$E537</f>
        <v>99.289741605581042</v>
      </c>
      <c r="DB620" s="617">
        <v>4</v>
      </c>
      <c r="DC620" s="383">
        <f>'[40]Цены на сырье 2010=100'!Q776</f>
        <v>96.34</v>
      </c>
      <c r="DE620"/>
      <c r="DJ620" s="383">
        <f>'[40]Цены на сырье 2010=100'!AA776</f>
        <v>75.64</v>
      </c>
      <c r="DO620" s="136">
        <f>'[44]Комодіді фючерси ціни'!$K180</f>
        <v>582</v>
      </c>
      <c r="DP620" s="682">
        <f>'[44]Комодіді фючерси ціни'!$M180</f>
        <v>3693</v>
      </c>
      <c r="DU620" s="617">
        <v>4</v>
      </c>
    </row>
    <row r="621" spans="15:125" x14ac:dyDescent="0.35">
      <c r="CV621" s="617">
        <v>7</v>
      </c>
      <c r="CW621" s="86">
        <f>'[40]UKRAINE CPI ex 2010=100'!$G538</f>
        <v>104.88619037947909</v>
      </c>
      <c r="CX621" s="86">
        <f>'[40]UKRAINE CPI ex 2010=100'!$F538</f>
        <v>63.977760891246142</v>
      </c>
      <c r="CY621" s="86">
        <f>'[40]UKRAINE CPI ex 2010=100'!$J538</f>
        <v>131.43247069863574</v>
      </c>
      <c r="CZ621" s="86">
        <f>'[40]UKRAINE CPI ex 2010=100'!$N538</f>
        <v>86.533885227223564</v>
      </c>
      <c r="DA621" s="86">
        <f>'[40]UKRAINE CPI ex 2010=100'!$E538</f>
        <v>99.327994553546574</v>
      </c>
      <c r="DB621" s="617">
        <v>5</v>
      </c>
      <c r="DC621" s="383">
        <f>'[40]Цены на сырье 2010=100'!Q777</f>
        <v>95.03</v>
      </c>
      <c r="DE621"/>
      <c r="DJ621" s="383">
        <f>'[40]Цены на сырье 2010=100'!AA777</f>
        <v>75.34</v>
      </c>
      <c r="DO621" s="136">
        <f>'[44]Комодіді фючерси ціни'!$K181</f>
        <v>579.5</v>
      </c>
      <c r="DP621" s="682">
        <f>'[44]Комодіді фючерси ціни'!$M181</f>
        <v>3663</v>
      </c>
      <c r="DU621" s="617">
        <v>5</v>
      </c>
    </row>
    <row r="622" spans="15:125" x14ac:dyDescent="0.35">
      <c r="CV622" s="617">
        <v>8</v>
      </c>
      <c r="CW622" s="86">
        <f>'[40]UKRAINE CPI ex 2010=100'!$G539</f>
        <v>104.07099703034361</v>
      </c>
      <c r="CX622" s="86">
        <f>'[40]UKRAINE CPI ex 2010=100'!$F539</f>
        <v>63.14136067385094</v>
      </c>
      <c r="CY622" s="86">
        <f>'[40]UKRAINE CPI ex 2010=100'!$J539</f>
        <v>131.42854347845832</v>
      </c>
      <c r="CZ622" s="86">
        <f>'[40]UKRAINE CPI ex 2010=100'!$N539</f>
        <v>86.533885227223564</v>
      </c>
      <c r="DA622" s="86">
        <f>'[40]UKRAINE CPI ex 2010=100'!$E539</f>
        <v>98.518752471159587</v>
      </c>
      <c r="DB622" s="617">
        <v>6</v>
      </c>
      <c r="DC622" s="383">
        <f>'[40]Цены на сырье 2010=100'!Q778</f>
        <v>93.83</v>
      </c>
      <c r="DE622"/>
      <c r="DJ622" s="383">
        <f>'[40]Цены на сырье 2010=100'!AA778</f>
        <v>74.739999999999995</v>
      </c>
      <c r="DO622" s="136">
        <f>'[44]Комодіді фючерси ціни'!$K182</f>
        <v>579</v>
      </c>
      <c r="DP622" s="682">
        <f>'[44]Комодіді фючерси ціни'!$M182</f>
        <v>3678</v>
      </c>
      <c r="DU622" s="617">
        <v>6</v>
      </c>
    </row>
    <row r="623" spans="15:125" x14ac:dyDescent="0.35">
      <c r="CV623" s="617">
        <v>9</v>
      </c>
      <c r="CW623" s="86">
        <f>'[40]UKRAINE CPI ex 2010=100'!$G540</f>
        <v>103.31416266310299</v>
      </c>
      <c r="CX623" s="86">
        <f>'[40]UKRAINE CPI ex 2010=100'!$F540</f>
        <v>62.304960456455738</v>
      </c>
      <c r="CY623" s="86">
        <f>'[40]UKRAINE CPI ex 2010=100'!$J540</f>
        <v>131.89322865358281</v>
      </c>
      <c r="CZ623" s="86">
        <f>'[40]UKRAINE CPI ex 2010=100'!$N540</f>
        <v>86.533885227223564</v>
      </c>
      <c r="DA623" s="86">
        <f>'[40]UKRAINE CPI ex 2010=100'!$E540</f>
        <v>97.762350356811254</v>
      </c>
      <c r="DB623" s="617">
        <v>7</v>
      </c>
      <c r="DC623" s="383">
        <f>'[40]Цены на сырье 2010=100'!Q779</f>
        <v>93.32</v>
      </c>
      <c r="DE623"/>
      <c r="DJ623" s="383">
        <f>'[40]Цены на сырье 2010=100'!AA779</f>
        <v>74.760000000000005</v>
      </c>
      <c r="DO623" s="136">
        <f>'[44]Комодіді фючерси ціни'!$K183</f>
        <v>582.5</v>
      </c>
      <c r="DP623" s="682">
        <f>'[44]Комодіді фючерси ціни'!$M183</f>
        <v>3670.5</v>
      </c>
      <c r="DU623" s="617">
        <v>7</v>
      </c>
    </row>
    <row r="624" spans="15:125" x14ac:dyDescent="0.35">
      <c r="CV624" s="617">
        <v>10</v>
      </c>
      <c r="CW624" s="86">
        <f>'[40]UKRAINE CPI ex 2010=100'!$G541</f>
        <v>103.12508703908668</v>
      </c>
      <c r="CX624" s="86">
        <f>'[40]UKRAINE CPI ex 2010=100'!$F541</f>
        <v>62.023875137495054</v>
      </c>
      <c r="CY624" s="86">
        <f>'[40]UKRAINE CPI ex 2010=100'!$J541</f>
        <v>132.37304517906216</v>
      </c>
      <c r="CZ624" s="86">
        <f>'[40]UKRAINE CPI ex 2010=100'!$N541</f>
        <v>86.533885227223564</v>
      </c>
      <c r="DA624" s="86">
        <f>'[40]UKRAINE CPI ex 2010=100'!$E541</f>
        <v>97.565878796957193</v>
      </c>
      <c r="DB624" s="617">
        <v>8</v>
      </c>
      <c r="DC624" s="383">
        <f>'[40]Цены на сырье 2010=100'!Q780</f>
        <v>92.1</v>
      </c>
      <c r="DE624"/>
      <c r="DJ624" s="383">
        <f>'[40]Цены на сырье 2010=100'!AA780</f>
        <v>74.47</v>
      </c>
      <c r="DO624" s="136">
        <f>'[44]Комодіді фючерси ціни'!$K184</f>
        <v>581.5</v>
      </c>
      <c r="DP624" s="682">
        <f>'[44]Комодіді фючерси ціни'!$M184</f>
        <v>3674.25</v>
      </c>
      <c r="DU624" s="617">
        <v>8</v>
      </c>
    </row>
    <row r="625" spans="100:125" x14ac:dyDescent="0.35">
      <c r="CV625" s="617">
        <v>11</v>
      </c>
      <c r="CW625" s="86">
        <f>'[40]UKRAINE CPI ex 2010=100'!$G542</f>
        <v>103.08285682921135</v>
      </c>
      <c r="CX625" s="86">
        <f>'[40]UKRAINE CPI ex 2010=100'!$F542</f>
        <v>61.256032314968316</v>
      </c>
      <c r="CY625" s="86">
        <f>'[40]UKRAINE CPI ex 2010=100'!$J542</f>
        <v>134.7121799353944</v>
      </c>
      <c r="CZ625" s="86">
        <f>'[40]UKRAINE CPI ex 2010=100'!$N542</f>
        <v>86.533885227223564</v>
      </c>
      <c r="DA625" s="86">
        <f>'[40]UKRAINE CPI ex 2010=100'!$E542</f>
        <v>97.439614393078259</v>
      </c>
      <c r="DB625" s="617">
        <v>9</v>
      </c>
      <c r="DC625" s="383">
        <f>'[40]Цены на сырье 2010=100'!Q781</f>
        <v>90.88</v>
      </c>
      <c r="DE625"/>
      <c r="DJ625" s="383">
        <f>'[40]Цены на сырье 2010=100'!AA781</f>
        <v>74.180000000000007</v>
      </c>
      <c r="DO625" s="136">
        <f>'[44]Комодіді фючерси ціни'!$K185</f>
        <v>581.5</v>
      </c>
      <c r="DP625" s="682">
        <f>'[44]Комодіді фючерси ціни'!$M185</f>
        <v>3672.375</v>
      </c>
      <c r="DU625" s="617">
        <v>9</v>
      </c>
    </row>
    <row r="626" spans="100:125" x14ac:dyDescent="0.35">
      <c r="CV626" s="617" t="s">
        <v>2204</v>
      </c>
      <c r="CW626" s="86">
        <f>'[40]UKRAINE CPI ex 2010=100'!$G543</f>
        <v>103.0232150381178</v>
      </c>
      <c r="CX626" s="86">
        <f>'[40]UKRAINE CPI ex 2010=100'!$F543</f>
        <v>60.48818949244157</v>
      </c>
      <c r="CY626" s="86">
        <f>'[40]UKRAINE CPI ex 2010=100'!$J543</f>
        <v>136.55311503670322</v>
      </c>
      <c r="CZ626" s="86">
        <f>'[40]UKRAINE CPI ex 2010=100'!$N543</f>
        <v>86.533885227223564</v>
      </c>
      <c r="DA626" s="86">
        <f>'[40]UKRAINE CPI ex 2010=100'!$E543</f>
        <v>97.295138213101126</v>
      </c>
      <c r="DB626" s="617">
        <v>10</v>
      </c>
      <c r="DC626" s="383">
        <f>'[40]Цены на сырье 2010=100'!Q782</f>
        <v>90.47</v>
      </c>
      <c r="DE626"/>
      <c r="DJ626" s="383">
        <f>'[40]Цены на сырье 2010=100'!AA782</f>
        <v>73.900000000000006</v>
      </c>
      <c r="DO626" s="136">
        <f>'[44]Комодіді фючерси ціни'!$K186</f>
        <v>581.5</v>
      </c>
      <c r="DP626" s="682">
        <f>'[44]Комодіді фючерси ціни'!$M186</f>
        <v>3673.3125</v>
      </c>
      <c r="DU626" s="617">
        <v>10</v>
      </c>
    </row>
    <row r="627" spans="100:125" x14ac:dyDescent="0.35">
      <c r="DB627" s="617">
        <v>11</v>
      </c>
      <c r="DC627" s="383">
        <f>'[40]Цены на сырье 2010=100'!Q783</f>
        <v>89.35</v>
      </c>
      <c r="DJ627" s="383">
        <f>'[40]Цены на сырье 2010=100'!AA783</f>
        <v>73.61</v>
      </c>
      <c r="DO627" s="136">
        <f>'[44]Комодіді фючерси ціни'!$K187</f>
        <v>581.5</v>
      </c>
      <c r="DP627" s="682">
        <f>'[44]Комодіді фючерси ціни'!$M187</f>
        <v>3672.84375</v>
      </c>
      <c r="DU627" s="617">
        <v>11</v>
      </c>
    </row>
    <row r="628" spans="100:125" x14ac:dyDescent="0.35">
      <c r="DB628" s="617" t="s">
        <v>2204</v>
      </c>
      <c r="DC628" s="383">
        <f>'[40]Цены на сырье 2010=100'!Q784</f>
        <v>88.23</v>
      </c>
      <c r="DJ628" s="383">
        <f>'[40]Цены на сырье 2010=100'!AA784</f>
        <v>73.31</v>
      </c>
      <c r="DO628" s="136">
        <f>'[44]Комодіді фючерси ціни'!$K188</f>
        <v>581.5</v>
      </c>
      <c r="DP628" s="682">
        <f>'[44]Комодіді фючерси ціни'!$M188</f>
        <v>3673.078125</v>
      </c>
      <c r="DU628" s="617" t="s">
        <v>2204</v>
      </c>
    </row>
    <row r="674" spans="2:27" ht="21.75" x14ac:dyDescent="0.35">
      <c r="C674" s="87">
        <v>2000</v>
      </c>
      <c r="D674" s="87">
        <v>2001</v>
      </c>
      <c r="E674" s="87">
        <v>2002</v>
      </c>
      <c r="F674" s="87">
        <v>2003</v>
      </c>
      <c r="G674" s="87">
        <v>2004</v>
      </c>
      <c r="H674" s="87">
        <v>2005</v>
      </c>
      <c r="I674" s="87">
        <v>2006</v>
      </c>
      <c r="J674" s="87">
        <v>2007</v>
      </c>
      <c r="K674" s="87">
        <v>2008</v>
      </c>
      <c r="L674" s="87">
        <v>2009</v>
      </c>
      <c r="M674" s="87">
        <v>2010</v>
      </c>
      <c r="N674" s="87">
        <v>2011</v>
      </c>
      <c r="O674" s="87">
        <v>2012</v>
      </c>
      <c r="P674" s="87">
        <v>2013</v>
      </c>
      <c r="Q674" s="87">
        <v>2014</v>
      </c>
      <c r="R674" s="87">
        <v>2015</v>
      </c>
      <c r="S674" s="87">
        <v>2016</v>
      </c>
      <c r="T674" s="87">
        <v>2017</v>
      </c>
      <c r="U674" s="87">
        <v>2018</v>
      </c>
      <c r="V674" s="87">
        <v>2019</v>
      </c>
      <c r="W674" s="87">
        <v>2020</v>
      </c>
      <c r="X674" s="87" t="s">
        <v>1648</v>
      </c>
      <c r="Y674" s="87" t="s">
        <v>1649</v>
      </c>
    </row>
    <row r="675" spans="2:27" ht="25.5" customHeight="1" x14ac:dyDescent="0.35">
      <c r="B675" s="252" t="s">
        <v>1650</v>
      </c>
      <c r="C675">
        <v>13781</v>
      </c>
      <c r="D675">
        <v>15122</v>
      </c>
      <c r="E675">
        <v>16514</v>
      </c>
      <c r="F675">
        <v>21437</v>
      </c>
      <c r="G675">
        <v>30581</v>
      </c>
      <c r="H675">
        <v>32184</v>
      </c>
      <c r="I675">
        <v>36174</v>
      </c>
      <c r="J675">
        <v>46168</v>
      </c>
      <c r="K675">
        <v>63188</v>
      </c>
      <c r="L675">
        <v>37134</v>
      </c>
      <c r="M675">
        <v>47299</v>
      </c>
      <c r="N675">
        <v>62383</v>
      </c>
      <c r="O675">
        <v>64427</v>
      </c>
      <c r="P675">
        <v>59106</v>
      </c>
      <c r="Q675">
        <v>50552</v>
      </c>
      <c r="R675">
        <v>35420</v>
      </c>
      <c r="S675">
        <v>33560</v>
      </c>
      <c r="T675">
        <v>39701</v>
      </c>
      <c r="U675">
        <v>43341</v>
      </c>
      <c r="V675">
        <v>46091</v>
      </c>
      <c r="W675">
        <v>45143</v>
      </c>
      <c r="X675" s="204">
        <f>DA$137</f>
        <v>63093</v>
      </c>
      <c r="Y675" s="204">
        <f>DB$137</f>
        <v>41015</v>
      </c>
    </row>
    <row r="677" spans="2:27" ht="24" x14ac:dyDescent="0.45">
      <c r="X677" s="257">
        <f>AVERAGE(X682:X683)*$Z$688</f>
        <v>62388.139416113772</v>
      </c>
      <c r="Y677" s="258">
        <f>AVERAGE(Y682:Y683)*$Z$688</f>
        <v>52617.298806451829</v>
      </c>
    </row>
    <row r="679" spans="2:27" x14ac:dyDescent="0.35">
      <c r="B679" s="90" t="s">
        <v>1651</v>
      </c>
      <c r="C679" s="125">
        <v>27.215423410002142</v>
      </c>
      <c r="D679" s="125">
        <v>27.793122623351792</v>
      </c>
      <c r="E679" s="125">
        <v>29.103506405898873</v>
      </c>
      <c r="F679" s="125">
        <v>33.623817325398043</v>
      </c>
      <c r="G679" s="125">
        <v>39.817446781196303</v>
      </c>
      <c r="H679" s="125">
        <v>52.021166022414185</v>
      </c>
      <c r="I679" s="125">
        <v>57.068364991407414</v>
      </c>
      <c r="J679" s="125">
        <v>87.663777534113777</v>
      </c>
      <c r="K679" s="125">
        <v>116.88159645539444</v>
      </c>
      <c r="L679" s="125">
        <v>67.173093434983457</v>
      </c>
      <c r="M679" s="125">
        <v>100</v>
      </c>
      <c r="N679" s="125">
        <v>123.76005346089251</v>
      </c>
      <c r="O679" s="125">
        <v>113.96632175717605</v>
      </c>
      <c r="P679" s="125">
        <v>107.90683879565331</v>
      </c>
      <c r="Q679" s="125">
        <v>84.330132293598496</v>
      </c>
      <c r="R679" s="125">
        <v>66.423548492892706</v>
      </c>
      <c r="S679" s="125">
        <v>64.073768370390255</v>
      </c>
      <c r="T679" s="125">
        <v>66.546129855013987</v>
      </c>
      <c r="U679" s="125">
        <v>69.229289884298609</v>
      </c>
      <c r="V679" s="125">
        <v>78.579535458726042</v>
      </c>
      <c r="W679" s="125">
        <v>83.617627605646192</v>
      </c>
      <c r="X679" s="125">
        <v>106.61363444719909</v>
      </c>
      <c r="Y679" s="125">
        <v>88.61147266396587</v>
      </c>
    </row>
    <row r="681" spans="2:27" x14ac:dyDescent="0.35">
      <c r="B681" s="254" t="s">
        <v>1652</v>
      </c>
    </row>
    <row r="682" spans="2:27" x14ac:dyDescent="0.35">
      <c r="B682" s="253" t="s">
        <v>1653</v>
      </c>
      <c r="C682" s="109">
        <f>766.84*(C$679^0.9279)</f>
        <v>16446.355949318393</v>
      </c>
      <c r="D682" s="109">
        <f t="shared" ref="D682:Y682" si="1557">766.84*(D$679^0.9279)</f>
        <v>16770.044676019173</v>
      </c>
      <c r="E682" s="109">
        <f t="shared" si="1557"/>
        <v>17502.481101498175</v>
      </c>
      <c r="F682" s="109">
        <f t="shared" si="1557"/>
        <v>20011.540680531081</v>
      </c>
      <c r="G682" s="109">
        <f t="shared" si="1557"/>
        <v>23410.617761495567</v>
      </c>
      <c r="H682" s="109">
        <f t="shared" si="1557"/>
        <v>30001.865308617133</v>
      </c>
      <c r="I682" s="109">
        <f t="shared" si="1557"/>
        <v>32693.700376890123</v>
      </c>
      <c r="J682" s="109">
        <f t="shared" si="1557"/>
        <v>48690.877840335015</v>
      </c>
      <c r="K682" s="109">
        <f t="shared" si="1557"/>
        <v>63586.71615933624</v>
      </c>
      <c r="L682" s="109">
        <f t="shared" si="1557"/>
        <v>38032.88958743243</v>
      </c>
      <c r="M682" s="109">
        <f t="shared" si="1557"/>
        <v>55017.99487399272</v>
      </c>
      <c r="N682" s="109">
        <f t="shared" si="1557"/>
        <v>67051.761812999044</v>
      </c>
      <c r="O682" s="109">
        <f t="shared" si="1557"/>
        <v>62113.74321501029</v>
      </c>
      <c r="P682" s="109">
        <f t="shared" si="1557"/>
        <v>59043.337365454492</v>
      </c>
      <c r="Q682" s="109">
        <f t="shared" si="1557"/>
        <v>46970.39166585225</v>
      </c>
      <c r="R682" s="109">
        <f t="shared" si="1557"/>
        <v>37638.942230211142</v>
      </c>
      <c r="S682" s="109">
        <f t="shared" si="1557"/>
        <v>36401.843498214825</v>
      </c>
      <c r="T682" s="109">
        <f t="shared" si="1557"/>
        <v>37703.390621280872</v>
      </c>
      <c r="U682" s="109">
        <f t="shared" si="1557"/>
        <v>39111.973974916858</v>
      </c>
      <c r="V682" s="109">
        <f t="shared" si="1557"/>
        <v>43990.855077980515</v>
      </c>
      <c r="W682" s="109">
        <f t="shared" si="1557"/>
        <v>46602.039725566021</v>
      </c>
      <c r="X682" s="255">
        <f t="shared" si="1557"/>
        <v>58386.468528074576</v>
      </c>
      <c r="Y682" s="255">
        <f t="shared" si="1557"/>
        <v>49179.112504752629</v>
      </c>
    </row>
    <row r="683" spans="2:27" x14ac:dyDescent="0.35">
      <c r="B683" s="253" t="s">
        <v>1654</v>
      </c>
      <c r="C683" s="109">
        <f>496.97*C$679+4544.8</f>
        <v>18070.048972068766</v>
      </c>
      <c r="D683" s="109">
        <f t="shared" ref="D683:Y683" si="1558">496.97*D$679+4544.8</f>
        <v>18357.148150127141</v>
      </c>
      <c r="E683" s="109">
        <f t="shared" si="1558"/>
        <v>19008.369578539565</v>
      </c>
      <c r="F683" s="109">
        <f t="shared" si="1558"/>
        <v>21254.828496203067</v>
      </c>
      <c r="G683" s="109">
        <f t="shared" si="1558"/>
        <v>24332.876526851127</v>
      </c>
      <c r="H683" s="109">
        <f t="shared" si="1558"/>
        <v>30397.758878159177</v>
      </c>
      <c r="I683" s="109">
        <f t="shared" si="1558"/>
        <v>32906.065349779747</v>
      </c>
      <c r="J683" s="109">
        <f t="shared" si="1558"/>
        <v>48111.067521128527</v>
      </c>
      <c r="K683" s="109">
        <f t="shared" si="1558"/>
        <v>62631.446990437384</v>
      </c>
      <c r="L683" s="109">
        <f t="shared" si="1558"/>
        <v>37927.812244383735</v>
      </c>
      <c r="M683" s="109">
        <f t="shared" si="1558"/>
        <v>54241.8</v>
      </c>
      <c r="N683" s="109">
        <f t="shared" si="1558"/>
        <v>66049.83376845975</v>
      </c>
      <c r="O683" s="109">
        <f t="shared" si="1558"/>
        <v>61182.642923663785</v>
      </c>
      <c r="P683" s="109">
        <f t="shared" si="1558"/>
        <v>58171.261676275833</v>
      </c>
      <c r="Q683" s="109">
        <f t="shared" si="1558"/>
        <v>46454.345845949647</v>
      </c>
      <c r="R683" s="109">
        <f t="shared" si="1558"/>
        <v>37555.310894512892</v>
      </c>
      <c r="S683" s="109">
        <f t="shared" si="1558"/>
        <v>36387.540667032845</v>
      </c>
      <c r="T683" s="109">
        <f t="shared" si="1558"/>
        <v>37616.230154046309</v>
      </c>
      <c r="U683" s="109">
        <f t="shared" si="1558"/>
        <v>38949.680193799883</v>
      </c>
      <c r="V683" s="109">
        <f t="shared" si="1558"/>
        <v>43596.471736923086</v>
      </c>
      <c r="W683" s="109">
        <f t="shared" si="1558"/>
        <v>46100.252391177994</v>
      </c>
      <c r="X683" s="255">
        <f t="shared" si="1558"/>
        <v>57528.577911224536</v>
      </c>
      <c r="Y683" s="255">
        <f t="shared" si="1558"/>
        <v>48582.043569811125</v>
      </c>
    </row>
    <row r="685" spans="2:27" x14ac:dyDescent="0.35">
      <c r="B685" s="254" t="s">
        <v>1655</v>
      </c>
    </row>
    <row r="686" spans="2:27" x14ac:dyDescent="0.35">
      <c r="B686" s="253" t="s">
        <v>1653</v>
      </c>
      <c r="C686" s="126">
        <f>C$675/C682</f>
        <v>0.83793638192362874</v>
      </c>
      <c r="D686" s="126">
        <f t="shared" ref="D686:W686" si="1559">D$675/D682</f>
        <v>0.90172687623332071</v>
      </c>
      <c r="E686" s="126">
        <f t="shared" si="1559"/>
        <v>0.94352337272836351</v>
      </c>
      <c r="F686" s="126">
        <f t="shared" si="1559"/>
        <v>1.0712318627648558</v>
      </c>
      <c r="G686" s="126">
        <f t="shared" si="1559"/>
        <v>1.3062876132341055</v>
      </c>
      <c r="H686" s="126">
        <f t="shared" si="1559"/>
        <v>1.07273330071101</v>
      </c>
      <c r="I686" s="126">
        <f t="shared" si="1559"/>
        <v>1.1064516889489193</v>
      </c>
      <c r="J686" s="126">
        <f t="shared" si="1559"/>
        <v>0.94818582140564556</v>
      </c>
      <c r="K686" s="126">
        <f t="shared" si="1559"/>
        <v>0.99372956832151649</v>
      </c>
      <c r="L686" s="126">
        <f t="shared" si="1559"/>
        <v>0.97636546691079029</v>
      </c>
      <c r="M686" s="126">
        <f t="shared" si="1559"/>
        <v>0.85970054176508115</v>
      </c>
      <c r="N686" s="126">
        <f t="shared" si="1559"/>
        <v>0.93037078091967551</v>
      </c>
      <c r="O686" s="20">
        <f t="shared" si="1559"/>
        <v>1.037242269830402</v>
      </c>
      <c r="P686" s="20">
        <f t="shared" si="1559"/>
        <v>1.0010612989939518</v>
      </c>
      <c r="Q686" s="20">
        <f t="shared" si="1559"/>
        <v>1.076252468994241</v>
      </c>
      <c r="R686" s="20">
        <f t="shared" si="1559"/>
        <v>0.94104663684118905</v>
      </c>
      <c r="S686" s="20">
        <f t="shared" si="1559"/>
        <v>0.92193133025380458</v>
      </c>
      <c r="T686" s="20">
        <f t="shared" si="1559"/>
        <v>1.0529822211159869</v>
      </c>
      <c r="U686" s="20">
        <f t="shared" si="1559"/>
        <v>1.1081261208599515</v>
      </c>
      <c r="V686" s="20">
        <f t="shared" si="1559"/>
        <v>1.0477404887515065</v>
      </c>
      <c r="W686" s="20">
        <f t="shared" si="1559"/>
        <v>0.96869150504660018</v>
      </c>
      <c r="X686" s="20">
        <f>X$675/X682</f>
        <v>1.0806099699224374</v>
      </c>
    </row>
    <row r="687" spans="2:27" x14ac:dyDescent="0.35">
      <c r="B687" s="253" t="s">
        <v>1654</v>
      </c>
      <c r="C687" s="126">
        <f>C$675/C683</f>
        <v>0.76264320153761433</v>
      </c>
      <c r="D687" s="126">
        <f t="shared" ref="D687:V687" si="1560">D$675/D683</f>
        <v>0.8237662994453343</v>
      </c>
      <c r="E687" s="126">
        <f t="shared" si="1560"/>
        <v>0.86877519567192618</v>
      </c>
      <c r="F687" s="126">
        <f t="shared" si="1560"/>
        <v>1.0085708291567479</v>
      </c>
      <c r="G687" s="126">
        <f t="shared" si="1560"/>
        <v>1.2567770179680204</v>
      </c>
      <c r="H687" s="126">
        <f t="shared" si="1560"/>
        <v>1.0587622636589911</v>
      </c>
      <c r="I687" s="126">
        <f t="shared" si="1560"/>
        <v>1.0993110119816294</v>
      </c>
      <c r="J687" s="126">
        <f t="shared" si="1560"/>
        <v>0.95961287867339029</v>
      </c>
      <c r="K687" s="126">
        <f t="shared" si="1560"/>
        <v>1.0088861592108449</v>
      </c>
      <c r="L687" s="126">
        <f t="shared" si="1560"/>
        <v>0.97907044468399884</v>
      </c>
      <c r="M687" s="126">
        <f t="shared" si="1560"/>
        <v>0.87200277276934024</v>
      </c>
      <c r="N687" s="126">
        <f t="shared" si="1560"/>
        <v>0.94448383047693996</v>
      </c>
      <c r="O687" s="20">
        <f t="shared" si="1560"/>
        <v>1.0530274097571124</v>
      </c>
      <c r="P687" s="20">
        <f t="shared" si="1560"/>
        <v>1.0160687304484817</v>
      </c>
      <c r="Q687" s="20">
        <f t="shared" si="1560"/>
        <v>1.0882081983812419</v>
      </c>
      <c r="R687" s="20">
        <f t="shared" si="1560"/>
        <v>0.94314223890968041</v>
      </c>
      <c r="S687" s="20">
        <f t="shared" si="1560"/>
        <v>0.92229371330955046</v>
      </c>
      <c r="T687" s="20">
        <f t="shared" si="1560"/>
        <v>1.0554220834309054</v>
      </c>
      <c r="U687" s="20">
        <f t="shared" si="1560"/>
        <v>1.1127434110973558</v>
      </c>
      <c r="V687" s="20">
        <f t="shared" si="1560"/>
        <v>1.0572185813138688</v>
      </c>
      <c r="W687" s="20">
        <f>W$675/W683</f>
        <v>0.97923541973142914</v>
      </c>
      <c r="X687" s="20">
        <f>X$675/X683</f>
        <v>1.0967244853047162</v>
      </c>
    </row>
    <row r="688" spans="2:27" ht="18.75" x14ac:dyDescent="0.35">
      <c r="Z688" s="256">
        <f>AVERAGE(T686:V687,X686:X687)</f>
        <v>1.0764459202245911</v>
      </c>
      <c r="AA688" s="233" t="s">
        <v>1368</v>
      </c>
    </row>
    <row r="708" spans="6:6" x14ac:dyDescent="0.35">
      <c r="F708">
        <v>193.35</v>
      </c>
    </row>
    <row r="709" spans="6:6" x14ac:dyDescent="0.35">
      <c r="F709">
        <v>201.26</v>
      </c>
    </row>
    <row r="710" spans="6:6" x14ac:dyDescent="0.35">
      <c r="F710">
        <v>207.9</v>
      </c>
    </row>
    <row r="711" spans="6:6" x14ac:dyDescent="0.35">
      <c r="F711">
        <v>212.41</v>
      </c>
    </row>
    <row r="712" spans="6:6" x14ac:dyDescent="0.35">
      <c r="F712">
        <v>210.38</v>
      </c>
    </row>
    <row r="713" spans="6:6" x14ac:dyDescent="0.35">
      <c r="F713">
        <v>200.39</v>
      </c>
    </row>
    <row r="714" spans="6:6" x14ac:dyDescent="0.35">
      <c r="F714">
        <v>207.14</v>
      </c>
    </row>
    <row r="715" spans="6:6" x14ac:dyDescent="0.35">
      <c r="F715">
        <v>228.98</v>
      </c>
    </row>
    <row r="716" spans="6:6" x14ac:dyDescent="0.35">
      <c r="F716">
        <v>221.99</v>
      </c>
    </row>
    <row r="717" spans="6:6" x14ac:dyDescent="0.35">
      <c r="F717">
        <v>228.88</v>
      </c>
    </row>
    <row r="718" spans="6:6" x14ac:dyDescent="0.35">
      <c r="F718">
        <v>226.55</v>
      </c>
    </row>
    <row r="719" spans="6:6" x14ac:dyDescent="0.35">
      <c r="F719">
        <v>234.85</v>
      </c>
    </row>
    <row r="720" spans="6:6" x14ac:dyDescent="0.35">
      <c r="F720">
        <v>242</v>
      </c>
    </row>
    <row r="721" spans="6:6" x14ac:dyDescent="0.35">
      <c r="F721">
        <v>240.06</v>
      </c>
    </row>
    <row r="722" spans="6:6" x14ac:dyDescent="0.35">
      <c r="F722">
        <v>225.62</v>
      </c>
    </row>
    <row r="723" spans="6:6" x14ac:dyDescent="0.35">
      <c r="F723">
        <v>220.75</v>
      </c>
    </row>
    <row r="724" spans="6:6" x14ac:dyDescent="0.35">
      <c r="F724">
        <v>205.43</v>
      </c>
    </row>
    <row r="725" spans="6:6" x14ac:dyDescent="0.35">
      <c r="F725">
        <v>196.2</v>
      </c>
    </row>
    <row r="726" spans="6:6" x14ac:dyDescent="0.35">
      <c r="F726">
        <v>192.82</v>
      </c>
    </row>
    <row r="727" spans="6:6" x14ac:dyDescent="0.35">
      <c r="F727">
        <v>192</v>
      </c>
    </row>
    <row r="728" spans="6:6" x14ac:dyDescent="0.35">
      <c r="F728">
        <v>185.8</v>
      </c>
    </row>
    <row r="729" spans="6:6" x14ac:dyDescent="0.35">
      <c r="F729">
        <v>201.88</v>
      </c>
    </row>
    <row r="730" spans="6:6" x14ac:dyDescent="0.35">
      <c r="F730">
        <v>207.5</v>
      </c>
    </row>
    <row r="731" spans="6:6" x14ac:dyDescent="0.35">
      <c r="F731">
        <v>214.31</v>
      </c>
    </row>
    <row r="732" spans="6:6" x14ac:dyDescent="0.35">
      <c r="F732">
        <v>226.5</v>
      </c>
    </row>
    <row r="733" spans="6:6" x14ac:dyDescent="0.35">
      <c r="F733">
        <v>220.5</v>
      </c>
    </row>
    <row r="734" spans="6:6" x14ac:dyDescent="0.35">
      <c r="F734">
        <v>211.91</v>
      </c>
    </row>
    <row r="735" spans="6:6" x14ac:dyDescent="0.35">
      <c r="F735">
        <v>228.28</v>
      </c>
    </row>
    <row r="736" spans="6:6" x14ac:dyDescent="0.35">
      <c r="F736">
        <v>222</v>
      </c>
    </row>
    <row r="737" spans="6:6" x14ac:dyDescent="0.35">
      <c r="F737">
        <v>204.38</v>
      </c>
    </row>
    <row r="738" spans="6:6" x14ac:dyDescent="0.35">
      <c r="F738">
        <v>205.5</v>
      </c>
    </row>
    <row r="739" spans="6:6" x14ac:dyDescent="0.35">
      <c r="F739">
        <v>202.5</v>
      </c>
    </row>
    <row r="740" spans="6:6" x14ac:dyDescent="0.35">
      <c r="F740">
        <v>227.28</v>
      </c>
    </row>
    <row r="741" spans="6:6" x14ac:dyDescent="0.35">
      <c r="F741">
        <v>248.5</v>
      </c>
    </row>
    <row r="742" spans="6:6" x14ac:dyDescent="0.35">
      <c r="F742">
        <v>253.79</v>
      </c>
    </row>
    <row r="743" spans="6:6" x14ac:dyDescent="0.35">
      <c r="F743">
        <v>257.5</v>
      </c>
    </row>
    <row r="744" spans="6:6" x14ac:dyDescent="0.35">
      <c r="F744">
        <v>289.75</v>
      </c>
    </row>
    <row r="745" spans="6:6" x14ac:dyDescent="0.35">
      <c r="F745">
        <v>285.5</v>
      </c>
    </row>
    <row r="746" spans="6:6" x14ac:dyDescent="0.35">
      <c r="F746">
        <v>273.10000000000002</v>
      </c>
    </row>
    <row r="747" spans="6:6" x14ac:dyDescent="0.35">
      <c r="F747">
        <v>253.75</v>
      </c>
    </row>
    <row r="748" spans="6:6" x14ac:dyDescent="0.35">
      <c r="F748">
        <v>272.5</v>
      </c>
    </row>
    <row r="749" spans="6:6" x14ac:dyDescent="0.35">
      <c r="F749">
        <v>255.44</v>
      </c>
    </row>
    <row r="750" spans="6:6" x14ac:dyDescent="0.35">
      <c r="F750">
        <v>241.5</v>
      </c>
    </row>
    <row r="751" spans="6:6" x14ac:dyDescent="0.35">
      <c r="F751">
        <v>284.54000000000002</v>
      </c>
    </row>
    <row r="752" spans="6:6" x14ac:dyDescent="0.35">
      <c r="F752">
        <v>305.07</v>
      </c>
    </row>
    <row r="753" spans="6:6" x14ac:dyDescent="0.35">
      <c r="F753">
        <v>315</v>
      </c>
    </row>
    <row r="754" spans="6:6" x14ac:dyDescent="0.35">
      <c r="F754">
        <v>337.61</v>
      </c>
    </row>
    <row r="755" spans="6:6" x14ac:dyDescent="0.35">
      <c r="F755">
        <v>339.5</v>
      </c>
    </row>
    <row r="756" spans="6:6" x14ac:dyDescent="0.35">
      <c r="F756">
        <v>331.85</v>
      </c>
    </row>
    <row r="757" spans="6:6" x14ac:dyDescent="0.35">
      <c r="F757">
        <v>321.19</v>
      </c>
    </row>
    <row r="758" spans="6:6" x14ac:dyDescent="0.35">
      <c r="F758">
        <v>424.52</v>
      </c>
    </row>
    <row r="759" spans="6:6" x14ac:dyDescent="0.35">
      <c r="F759">
        <v>402.5</v>
      </c>
    </row>
    <row r="760" spans="6:6" x14ac:dyDescent="0.35">
      <c r="F760">
        <v>402</v>
      </c>
    </row>
    <row r="761" spans="6:6" x14ac:dyDescent="0.35">
      <c r="F761">
        <v>421</v>
      </c>
    </row>
    <row r="762" spans="6:6" x14ac:dyDescent="0.35">
      <c r="F762">
        <v>367.5</v>
      </c>
    </row>
    <row r="763" spans="6:6" x14ac:dyDescent="0.35">
      <c r="F763">
        <v>338</v>
      </c>
    </row>
    <row r="764" spans="6:6" x14ac:dyDescent="0.35">
      <c r="F764">
        <v>312</v>
      </c>
    </row>
    <row r="765" spans="6:6" x14ac:dyDescent="0.35">
      <c r="F765">
        <v>321.5</v>
      </c>
    </row>
    <row r="766" spans="6:6" x14ac:dyDescent="0.35">
      <c r="F766">
        <v>316.5</v>
      </c>
    </row>
    <row r="767" spans="6:6" x14ac:dyDescent="0.35">
      <c r="F767">
        <v>313.5</v>
      </c>
    </row>
    <row r="768" spans="6:6" x14ac:dyDescent="0.35">
      <c r="F768">
        <v>310.5</v>
      </c>
    </row>
    <row r="769" spans="6:6" x14ac:dyDescent="0.35">
      <c r="F769">
        <v>310.75</v>
      </c>
    </row>
    <row r="770" spans="6:6" x14ac:dyDescent="0.35">
      <c r="F770">
        <v>311</v>
      </c>
    </row>
    <row r="771" spans="6:6" x14ac:dyDescent="0.35">
      <c r="F771">
        <v>311.5</v>
      </c>
    </row>
    <row r="772" spans="6:6" x14ac:dyDescent="0.35">
      <c r="F772">
        <v>305.25</v>
      </c>
    </row>
    <row r="773" spans="6:6" x14ac:dyDescent="0.35">
      <c r="F773">
        <v>289.75</v>
      </c>
    </row>
    <row r="774" spans="6:6" x14ac:dyDescent="0.35">
      <c r="F774">
        <v>285</v>
      </c>
    </row>
    <row r="775" spans="6:6" x14ac:dyDescent="0.35">
      <c r="F775">
        <v>287</v>
      </c>
    </row>
    <row r="776" spans="6:6" x14ac:dyDescent="0.35">
      <c r="F776">
        <v>288</v>
      </c>
    </row>
    <row r="777" spans="6:6" x14ac:dyDescent="0.35">
      <c r="F777">
        <v>290</v>
      </c>
    </row>
    <row r="778" spans="6:6" x14ac:dyDescent="0.35">
      <c r="F778">
        <v>291</v>
      </c>
    </row>
    <row r="779" spans="6:6" x14ac:dyDescent="0.35">
      <c r="F779">
        <v>292</v>
      </c>
    </row>
  </sheetData>
  <mergeCells count="6">
    <mergeCell ref="EL164:EL165"/>
    <mergeCell ref="B553:B554"/>
    <mergeCell ref="DS141:DU141"/>
    <mergeCell ref="DR141:DR142"/>
    <mergeCell ref="DV143:DV146"/>
    <mergeCell ref="DV141:DY141"/>
  </mergeCells>
  <phoneticPr fontId="38" type="noConversion"/>
  <conditionalFormatting sqref="O414:AL414">
    <cfRule type="colorScale" priority="4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M414:AX414">
    <cfRule type="colorScale" priority="4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M441:CB441">
    <cfRule type="colorScale" priority="2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M448:CB448">
    <cfRule type="colorScale" priority="1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M451:CB451">
    <cfRule type="colorScale" priority="1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M455:CB455">
    <cfRule type="colorScale" priority="1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N444:CT444">
    <cfRule type="colorScale" priority="1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N445:CT445">
    <cfRule type="colorScale" priority="1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Y477:BK477">
    <cfRule type="colorScale" priority="3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Y397:CT397">
    <cfRule type="colorScale" priority="2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Y398:CT398">
    <cfRule type="colorScale" priority="2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K164:BK179 BL164:CB178">
    <cfRule type="colorScale" priority="2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K205:BU213">
    <cfRule type="colorScale" priority="1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K234:BV245">
    <cfRule type="colorScale" priority="1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K266:BV266">
    <cfRule type="colorScale" priority="1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K290:BV295">
    <cfRule type="colorScale" priority="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K319:BV371">
    <cfRule type="colorScale" priority="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V205:CB213">
    <cfRule type="colorScale" priority="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W234:CB245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W266:CB266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W290:CB295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W319:CB371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G167:DR171 DG172">
    <cfRule type="colorScale" priority="2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G175:DR179 DG180">
    <cfRule type="colorScale" priority="2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G187:DR191">
    <cfRule type="colorScale" priority="4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G215:DR220">
    <cfRule type="colorScale" priority="3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G229:DR235">
    <cfRule type="colorScale" priority="1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G238:DR243">
    <cfRule type="colorScale" priority="1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G248:DR253">
    <cfRule type="colorScale" priority="4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G268:DR274">
    <cfRule type="colorScale" priority="3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G415:DR421 DS419">
    <cfRule type="colorScale" priority="4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G477:DR483">
    <cfRule type="colorScale" priority="3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G492:DR492">
    <cfRule type="colorScale" priority="2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K126:DK131">
    <cfRule type="colorScale" priority="2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L438:DL441 DO437:DR437 DF439:DK439 DH438:DK438 CX436:DE459 DH459:DK459 DG454:DK458 DM446:DR458 DM440:DR440 DH446:DK453 DM444:DR444 DL446:DL459 DG440:DK441 DG442:DR443 DH445:DR445">
    <cfRule type="colorScale" priority="4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M298:DR298 DM300:DR301 DG298:DL301 DM299:DS299 DG302:DR304">
    <cfRule type="colorScale" priority="3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O126:DO130">
    <cfRule type="colorScale" priority="2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O131">
    <cfRule type="colorScale" priority="2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U167:EF172 DU173:DX173">
    <cfRule type="colorScale" priority="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U248:EF253">
    <cfRule type="colorScale" priority="4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V126:DV131">
    <cfRule type="colorScale" priority="3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V268:DV271">
    <cfRule type="colorScale" priority="3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X206:EI212">
    <cfRule type="colorScale" priority="3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X229:EI235">
    <cfRule type="colorScale" priority="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Z126:DZ130">
    <cfRule type="colorScale" priority="3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Z131">
    <cfRule type="colorScale" priority="3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hyperlinks>
    <hyperlink ref="EL221" r:id="rId1" xr:uid="{379CC669-FF1C-4E13-9328-7E9D63B2A0FE}"/>
  </hyperlinks>
  <pageMargins left="0.7" right="0.7" top="0.75" bottom="0.75" header="0.3" footer="0.3"/>
  <pageSetup paperSize="9" orientation="portrait" r:id="rId2"/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B4A066-D604-4CF2-8ABC-AF9DCB56D13F}">
  <dimension ref="A1:AC42"/>
  <sheetViews>
    <sheetView zoomScale="70" zoomScaleNormal="70" workbookViewId="0">
      <pane xSplit="1" ySplit="2" topLeftCell="P3" activePane="bottomRight" state="frozen"/>
      <selection pane="topRight" activeCell="B1" sqref="B1"/>
      <selection pane="bottomLeft" activeCell="A3" sqref="A3"/>
      <selection pane="bottomRight" activeCell="U22" sqref="U22"/>
    </sheetView>
  </sheetViews>
  <sheetFormatPr defaultRowHeight="18" x14ac:dyDescent="0.35"/>
  <cols>
    <col min="1" max="1" width="32.296875" customWidth="1"/>
    <col min="2" max="2" width="14" bestFit="1" customWidth="1"/>
    <col min="3" max="3" width="14.59765625" bestFit="1" customWidth="1"/>
    <col min="4" max="4" width="14.19921875" bestFit="1" customWidth="1"/>
    <col min="5" max="5" width="14.09765625" bestFit="1" customWidth="1"/>
    <col min="6" max="6" width="13.5" bestFit="1" customWidth="1"/>
    <col min="7" max="7" width="14.59765625" bestFit="1" customWidth="1"/>
    <col min="8" max="8" width="14.296875" bestFit="1" customWidth="1"/>
    <col min="9" max="9" width="14.69921875" bestFit="1" customWidth="1"/>
    <col min="10" max="10" width="14.59765625" bestFit="1" customWidth="1"/>
    <col min="11" max="11" width="14.09765625" bestFit="1" customWidth="1"/>
    <col min="12" max="12" width="14.296875" bestFit="1" customWidth="1"/>
    <col min="13" max="13" width="14.69921875" bestFit="1" customWidth="1"/>
    <col min="14" max="14" width="14.09765625" bestFit="1" customWidth="1"/>
    <col min="15" max="15" width="14.19921875" bestFit="1" customWidth="1"/>
    <col min="16" max="16" width="13.5" bestFit="1" customWidth="1"/>
    <col min="17" max="17" width="13.09765625" bestFit="1" customWidth="1"/>
    <col min="18" max="18" width="14.09765625" bestFit="1" customWidth="1"/>
    <col min="19" max="19" width="14.3984375" bestFit="1" customWidth="1"/>
    <col min="20" max="20" width="14.796875" bestFit="1" customWidth="1"/>
    <col min="21" max="21" width="14.69921875" bestFit="1" customWidth="1"/>
    <col min="22" max="22" width="15.19921875" bestFit="1" customWidth="1"/>
    <col min="23" max="23" width="15.09765625" bestFit="1" customWidth="1"/>
    <col min="24" max="24" width="15.5" bestFit="1" customWidth="1"/>
    <col min="25" max="25" width="15.19921875" bestFit="1" customWidth="1"/>
    <col min="26" max="26" width="15" bestFit="1" customWidth="1"/>
    <col min="27" max="27" width="14.19921875" bestFit="1" customWidth="1"/>
    <col min="28" max="29" width="14.3984375" bestFit="1" customWidth="1"/>
  </cols>
  <sheetData>
    <row r="1" spans="1:29" ht="21.75" x14ac:dyDescent="0.35">
      <c r="A1" s="88" t="s">
        <v>1319</v>
      </c>
      <c r="B1" s="88">
        <v>2021</v>
      </c>
      <c r="C1" s="88"/>
      <c r="D1" s="88"/>
      <c r="E1" s="88"/>
      <c r="F1" s="88"/>
      <c r="G1" s="88"/>
      <c r="H1" s="88"/>
      <c r="I1" s="88"/>
      <c r="J1" s="88"/>
      <c r="K1" s="88"/>
      <c r="L1" s="88"/>
      <c r="M1" s="88"/>
      <c r="N1" s="310">
        <v>2022</v>
      </c>
      <c r="O1" s="310"/>
      <c r="P1" s="310"/>
      <c r="Q1" s="310"/>
      <c r="R1" s="310"/>
      <c r="S1" s="310"/>
      <c r="T1" s="310"/>
      <c r="U1" s="310"/>
      <c r="V1" s="310"/>
      <c r="W1" s="310"/>
      <c r="X1" s="310"/>
      <c r="Y1" s="310"/>
      <c r="Z1" s="613">
        <v>2023</v>
      </c>
      <c r="AA1" s="613"/>
      <c r="AB1" s="613"/>
      <c r="AC1" s="613"/>
    </row>
    <row r="2" spans="1:29" ht="21.75" x14ac:dyDescent="0.35">
      <c r="A2" s="88" t="s">
        <v>2194</v>
      </c>
      <c r="B2" s="88">
        <v>1</v>
      </c>
      <c r="C2" s="88">
        <v>2</v>
      </c>
      <c r="D2" s="88">
        <v>3</v>
      </c>
      <c r="E2" s="88">
        <v>4</v>
      </c>
      <c r="F2" s="88">
        <v>5</v>
      </c>
      <c r="G2" s="88">
        <v>6</v>
      </c>
      <c r="H2" s="88">
        <v>7</v>
      </c>
      <c r="I2" s="88">
        <v>8</v>
      </c>
      <c r="J2" s="88">
        <v>9</v>
      </c>
      <c r="K2" s="88">
        <v>10</v>
      </c>
      <c r="L2" s="88">
        <v>11</v>
      </c>
      <c r="M2" s="88">
        <v>12</v>
      </c>
      <c r="N2" s="310">
        <v>1</v>
      </c>
      <c r="O2" s="310">
        <v>2</v>
      </c>
      <c r="P2" s="310">
        <v>3</v>
      </c>
      <c r="Q2" s="310">
        <v>4</v>
      </c>
      <c r="R2" s="310">
        <v>5</v>
      </c>
      <c r="S2" s="310">
        <v>6</v>
      </c>
      <c r="T2" s="310">
        <v>7</v>
      </c>
      <c r="U2" s="310">
        <v>8</v>
      </c>
      <c r="V2" s="310">
        <v>9</v>
      </c>
      <c r="W2" s="310">
        <v>10</v>
      </c>
      <c r="X2" s="310">
        <v>11</v>
      </c>
      <c r="Y2" s="310">
        <v>12</v>
      </c>
      <c r="Z2" s="613">
        <v>1</v>
      </c>
      <c r="AA2" s="613">
        <v>2</v>
      </c>
      <c r="AB2" s="613">
        <v>3</v>
      </c>
      <c r="AC2" s="613">
        <v>4</v>
      </c>
    </row>
    <row r="3" spans="1:29" x14ac:dyDescent="0.35">
      <c r="A3" s="91" t="s">
        <v>1324</v>
      </c>
      <c r="B3" s="687">
        <v>3438837.76443</v>
      </c>
      <c r="C3" s="687">
        <v>4047724.7604200002</v>
      </c>
      <c r="D3" s="687">
        <v>4145808.5647300002</v>
      </c>
      <c r="E3" s="687">
        <v>4088777.1780400006</v>
      </c>
      <c r="F3" s="687">
        <v>3867728.8977199998</v>
      </c>
      <c r="G3" s="687">
        <v>2994520.3508199998</v>
      </c>
      <c r="H3" s="687">
        <v>3630400.1718200003</v>
      </c>
      <c r="I3" s="687">
        <v>6840467.4492500005</v>
      </c>
      <c r="J3" s="687">
        <v>7059502.6458700011</v>
      </c>
      <c r="K3" s="687">
        <v>6618474.7078100014</v>
      </c>
      <c r="L3" s="687">
        <v>7999041.028760002</v>
      </c>
      <c r="M3" s="687">
        <v>7525172.6591999996</v>
      </c>
      <c r="N3" s="687">
        <v>6980333.9410899999</v>
      </c>
      <c r="O3" s="687">
        <v>5816914.1033800002</v>
      </c>
      <c r="P3" s="687">
        <v>1715854.7290574445</v>
      </c>
      <c r="Q3" s="687">
        <v>1260955.2264725566</v>
      </c>
      <c r="R3" s="687">
        <v>2005834.5110290265</v>
      </c>
      <c r="S3" s="687">
        <v>2364617.488970974</v>
      </c>
      <c r="T3" s="687">
        <v>2653292</v>
      </c>
      <c r="U3" s="687">
        <v>4060828</v>
      </c>
      <c r="V3" s="687">
        <v>6352913</v>
      </c>
      <c r="W3" s="687">
        <v>6379051</v>
      </c>
      <c r="X3" s="687">
        <v>6668799</v>
      </c>
      <c r="Y3" s="687">
        <v>6362480</v>
      </c>
      <c r="Z3" s="687">
        <v>5587148</v>
      </c>
      <c r="AA3" s="687">
        <v>6338731</v>
      </c>
      <c r="AB3" s="687">
        <v>7125784</v>
      </c>
      <c r="AC3" s="688">
        <v>4882784.1382715637</v>
      </c>
    </row>
    <row r="4" spans="1:29" x14ac:dyDescent="0.35">
      <c r="A4" s="1" t="s">
        <v>1223</v>
      </c>
      <c r="B4" s="402">
        <v>1747965.23</v>
      </c>
      <c r="C4" s="402">
        <v>512562.05</v>
      </c>
      <c r="D4" s="402">
        <v>841918.36</v>
      </c>
      <c r="E4" s="402">
        <v>2647252.4300000002</v>
      </c>
      <c r="F4" s="402">
        <v>1739441.68</v>
      </c>
      <c r="G4" s="402">
        <v>764748.24</v>
      </c>
      <c r="H4" s="402">
        <v>1467380.98</v>
      </c>
      <c r="I4" s="402">
        <v>1055264.83</v>
      </c>
      <c r="J4" s="402">
        <v>1430478.61</v>
      </c>
      <c r="K4" s="402">
        <v>2240175.3000000003</v>
      </c>
      <c r="L4" s="402">
        <v>1370138.21</v>
      </c>
      <c r="M4" s="402">
        <v>1437414.35</v>
      </c>
      <c r="N4" s="402">
        <v>469437.59</v>
      </c>
      <c r="O4" s="402">
        <v>766156.76</v>
      </c>
      <c r="P4" s="402">
        <v>454021.31399720005</v>
      </c>
      <c r="Q4" s="402">
        <v>942384.33600280015</v>
      </c>
      <c r="R4" s="402">
        <v>2584618.9978951998</v>
      </c>
      <c r="S4" s="402">
        <v>2926381.0021048002</v>
      </c>
      <c r="T4" s="402">
        <v>1398000</v>
      </c>
      <c r="U4" s="402">
        <v>2621000</v>
      </c>
      <c r="V4" s="402">
        <v>1834000</v>
      </c>
      <c r="W4" s="402">
        <v>2111000</v>
      </c>
      <c r="X4" s="402">
        <v>1843000</v>
      </c>
      <c r="Y4" s="402">
        <v>2458000</v>
      </c>
      <c r="Z4" s="402">
        <v>1873000</v>
      </c>
      <c r="AA4" s="402">
        <v>2327000</v>
      </c>
      <c r="AB4" s="402">
        <v>1981000</v>
      </c>
      <c r="AC4" s="402"/>
    </row>
    <row r="5" spans="1:29" x14ac:dyDescent="0.35">
      <c r="A5" s="1" t="s">
        <v>1224</v>
      </c>
      <c r="B5" s="402">
        <v>31143504.379999999</v>
      </c>
      <c r="C5" s="402">
        <v>29395515.879999999</v>
      </c>
      <c r="D5" s="402">
        <v>35945049.850000009</v>
      </c>
      <c r="E5" s="402">
        <v>50863147.819999993</v>
      </c>
      <c r="F5" s="402">
        <v>45019321.040000007</v>
      </c>
      <c r="G5" s="402">
        <v>44024267.620000005</v>
      </c>
      <c r="H5" s="402">
        <v>43390116.510000005</v>
      </c>
      <c r="I5" s="402">
        <v>40497491.740000002</v>
      </c>
      <c r="J5" s="402">
        <v>41151159.270000011</v>
      </c>
      <c r="K5" s="402">
        <v>46598774.160000004</v>
      </c>
      <c r="L5" s="402">
        <v>47462312.460000008</v>
      </c>
      <c r="M5" s="402">
        <v>43533860.630000003</v>
      </c>
      <c r="N5" s="402">
        <v>44771933.479999989</v>
      </c>
      <c r="O5" s="402">
        <v>38261635.509999998</v>
      </c>
      <c r="P5" s="402">
        <v>9662029.3996800035</v>
      </c>
      <c r="Q5" s="402">
        <v>28297401.610319998</v>
      </c>
      <c r="R5" s="402">
        <v>35292896.729308009</v>
      </c>
      <c r="S5" s="402">
        <v>45118103.270691991</v>
      </c>
      <c r="T5" s="402">
        <v>38332000</v>
      </c>
      <c r="U5" s="402">
        <v>32038000</v>
      </c>
      <c r="V5" s="402">
        <v>40172000</v>
      </c>
      <c r="W5" s="402">
        <v>35904000</v>
      </c>
      <c r="X5" s="402">
        <v>39456000</v>
      </c>
      <c r="Y5" s="402">
        <v>42744000</v>
      </c>
      <c r="Z5" s="402">
        <v>36534000</v>
      </c>
      <c r="AA5" s="402">
        <v>36769000</v>
      </c>
      <c r="AB5" s="402">
        <v>36675000</v>
      </c>
      <c r="AC5" s="402"/>
    </row>
    <row r="6" spans="1:29" x14ac:dyDescent="0.35">
      <c r="A6" s="1" t="s">
        <v>1225</v>
      </c>
      <c r="B6" s="402">
        <v>445583.58999999997</v>
      </c>
      <c r="C6" s="402">
        <v>513679.82999999996</v>
      </c>
      <c r="D6" s="402">
        <v>661085.37</v>
      </c>
      <c r="E6" s="402">
        <v>626098.40999999992</v>
      </c>
      <c r="F6" s="402">
        <v>534060.5</v>
      </c>
      <c r="G6" s="402">
        <v>415336.88000000006</v>
      </c>
      <c r="H6" s="402">
        <v>713050.5</v>
      </c>
      <c r="I6" s="402">
        <v>733409.71</v>
      </c>
      <c r="J6" s="402">
        <v>866038.95000000019</v>
      </c>
      <c r="K6" s="402">
        <v>1179675.6199999999</v>
      </c>
      <c r="L6" s="402">
        <v>1034214.64</v>
      </c>
      <c r="M6" s="402">
        <v>931278.37</v>
      </c>
      <c r="N6" s="402">
        <v>853311.22</v>
      </c>
      <c r="O6" s="402">
        <v>796293.50000000012</v>
      </c>
      <c r="P6" s="402">
        <v>286276.40862480004</v>
      </c>
      <c r="Q6" s="402">
        <v>456118.87137519987</v>
      </c>
      <c r="R6" s="402">
        <v>282074.73428500001</v>
      </c>
      <c r="S6" s="402">
        <v>231925.26571500002</v>
      </c>
      <c r="T6" s="402">
        <v>344000</v>
      </c>
      <c r="U6" s="402">
        <v>468000</v>
      </c>
      <c r="V6" s="402">
        <v>710000</v>
      </c>
      <c r="W6" s="402">
        <v>716000</v>
      </c>
      <c r="X6" s="402">
        <v>852000</v>
      </c>
      <c r="Y6" s="402">
        <v>559000</v>
      </c>
      <c r="Z6" s="402">
        <v>471000</v>
      </c>
      <c r="AA6" s="402">
        <v>305000</v>
      </c>
      <c r="AB6" s="402">
        <v>287000</v>
      </c>
      <c r="AC6" s="402"/>
    </row>
    <row r="7" spans="1:29" x14ac:dyDescent="0.35">
      <c r="A7" s="1" t="s">
        <v>1226</v>
      </c>
      <c r="B7" s="402">
        <v>15788454.27</v>
      </c>
      <c r="C7" s="402">
        <v>18317398.5</v>
      </c>
      <c r="D7" s="402">
        <v>18637022.25</v>
      </c>
      <c r="E7" s="402">
        <v>14269350.810000001</v>
      </c>
      <c r="F7" s="402">
        <v>15164601.17</v>
      </c>
      <c r="G7" s="402">
        <v>14911036.34</v>
      </c>
      <c r="H7" s="402">
        <v>13202644.119999999</v>
      </c>
      <c r="I7" s="402">
        <v>10986932.42</v>
      </c>
      <c r="J7" s="402">
        <v>14583709.540000001</v>
      </c>
      <c r="K7" s="402">
        <v>14954614.01</v>
      </c>
      <c r="L7" s="402">
        <v>17230285.649999999</v>
      </c>
      <c r="M7" s="402">
        <v>18150859.82</v>
      </c>
      <c r="N7" s="402">
        <v>14207344.830000002</v>
      </c>
      <c r="O7" s="402">
        <v>15163010.720000001</v>
      </c>
      <c r="P7" s="402">
        <v>7472700.4413600005</v>
      </c>
      <c r="Q7" s="402">
        <v>10283944.008639999</v>
      </c>
      <c r="R7" s="402">
        <v>14435032.207711298</v>
      </c>
      <c r="S7" s="402">
        <v>13352967.792288706</v>
      </c>
      <c r="T7" s="402">
        <v>16228000</v>
      </c>
      <c r="U7" s="402">
        <v>18634000</v>
      </c>
      <c r="V7" s="402">
        <v>19572000</v>
      </c>
      <c r="W7" s="402">
        <v>14880000</v>
      </c>
      <c r="X7" s="402">
        <v>17699000</v>
      </c>
      <c r="Y7" s="402">
        <v>15532000</v>
      </c>
      <c r="Z7" s="402">
        <v>14627000</v>
      </c>
      <c r="AA7" s="402">
        <v>16506000</v>
      </c>
      <c r="AB7" s="402">
        <v>18999000</v>
      </c>
      <c r="AC7" s="402"/>
    </row>
    <row r="8" spans="1:29" x14ac:dyDescent="0.35">
      <c r="A8" s="1" t="s">
        <v>1227</v>
      </c>
      <c r="B8" s="402">
        <v>847891.62</v>
      </c>
      <c r="C8" s="402">
        <v>1276819.9100000001</v>
      </c>
      <c r="D8" s="402">
        <v>1681810.89</v>
      </c>
      <c r="E8" s="402">
        <v>1461726.6</v>
      </c>
      <c r="F8" s="402">
        <v>1433989.17</v>
      </c>
      <c r="G8" s="402">
        <v>1654199.3599999999</v>
      </c>
      <c r="H8" s="402">
        <v>1517981.51</v>
      </c>
      <c r="I8" s="402">
        <v>1055225.17</v>
      </c>
      <c r="J8" s="402">
        <v>1351180.1</v>
      </c>
      <c r="K8" s="402">
        <v>1433188.1400000001</v>
      </c>
      <c r="L8" s="402">
        <v>1229904.4000000001</v>
      </c>
      <c r="M8" s="402">
        <v>1124486.07</v>
      </c>
      <c r="N8" s="402">
        <v>890775.44</v>
      </c>
      <c r="O8" s="402">
        <v>1250836.6499999999</v>
      </c>
      <c r="P8" s="402">
        <v>569713.43898750003</v>
      </c>
      <c r="Q8" s="402">
        <v>680674.47101250035</v>
      </c>
      <c r="R8" s="402">
        <v>450487.69775549992</v>
      </c>
      <c r="S8" s="402">
        <v>1180512.3022445</v>
      </c>
      <c r="T8" s="402">
        <v>596000</v>
      </c>
      <c r="U8" s="402">
        <v>576000</v>
      </c>
      <c r="V8" s="402">
        <v>629000</v>
      </c>
      <c r="W8" s="402">
        <v>632000</v>
      </c>
      <c r="X8" s="402">
        <v>685000</v>
      </c>
      <c r="Y8" s="402">
        <v>553000</v>
      </c>
      <c r="Z8" s="402">
        <v>532000</v>
      </c>
      <c r="AA8" s="402">
        <v>694000</v>
      </c>
      <c r="AB8" s="402">
        <v>604000</v>
      </c>
      <c r="AC8" s="402"/>
    </row>
    <row r="9" spans="1:29" x14ac:dyDescent="0.35">
      <c r="A9" s="1" t="s">
        <v>1228</v>
      </c>
      <c r="B9" s="402">
        <v>1119256.24</v>
      </c>
      <c r="C9" s="402">
        <v>1521937.85</v>
      </c>
      <c r="D9" s="402">
        <v>1494300.0599999998</v>
      </c>
      <c r="E9" s="402">
        <v>1003958.16</v>
      </c>
      <c r="F9" s="402">
        <v>822971.13</v>
      </c>
      <c r="G9" s="402">
        <v>881851.67</v>
      </c>
      <c r="H9" s="402">
        <v>787419.77999999991</v>
      </c>
      <c r="I9" s="402">
        <v>806069.74</v>
      </c>
      <c r="J9" s="402">
        <v>1223521.07</v>
      </c>
      <c r="K9" s="402">
        <v>1315560.7999999998</v>
      </c>
      <c r="L9" s="402">
        <v>1850244.48</v>
      </c>
      <c r="M9" s="402">
        <v>1104503.58</v>
      </c>
      <c r="N9" s="402">
        <v>1436180.07</v>
      </c>
      <c r="O9" s="402">
        <v>1272129.1399999999</v>
      </c>
      <c r="P9" s="402">
        <v>1532882.8875491996</v>
      </c>
      <c r="Q9" s="402">
        <v>-409192.09754920029</v>
      </c>
      <c r="R9" s="402">
        <v>491601.80450550007</v>
      </c>
      <c r="S9" s="402">
        <v>1055398.1954945002</v>
      </c>
      <c r="T9" s="402">
        <v>736000</v>
      </c>
      <c r="U9" s="402">
        <v>716000</v>
      </c>
      <c r="V9" s="402">
        <v>772000</v>
      </c>
      <c r="W9" s="402">
        <v>940000</v>
      </c>
      <c r="X9" s="402">
        <v>1111000</v>
      </c>
      <c r="Y9" s="402">
        <v>571000</v>
      </c>
      <c r="Z9" s="402">
        <v>1109000</v>
      </c>
      <c r="AA9" s="402">
        <v>1009000</v>
      </c>
      <c r="AB9" s="402">
        <v>763000</v>
      </c>
      <c r="AC9" s="402"/>
    </row>
    <row r="10" spans="1:29" x14ac:dyDescent="0.35">
      <c r="A10" s="1" t="s">
        <v>1229</v>
      </c>
      <c r="B10" s="402">
        <v>18038916.27</v>
      </c>
      <c r="C10" s="402">
        <v>18432787.5</v>
      </c>
      <c r="D10" s="402">
        <v>27078623.150000002</v>
      </c>
      <c r="E10" s="402">
        <v>31405552.590000004</v>
      </c>
      <c r="F10" s="402">
        <v>26072418.069999997</v>
      </c>
      <c r="G10" s="402">
        <v>28045377.279999997</v>
      </c>
      <c r="H10" s="402">
        <v>42119882.420000002</v>
      </c>
      <c r="I10" s="402">
        <v>87703710.920000002</v>
      </c>
      <c r="J10" s="402">
        <v>66246674.500000007</v>
      </c>
      <c r="K10" s="402">
        <v>73978799.489999995</v>
      </c>
      <c r="L10" s="402">
        <v>44908706.399999999</v>
      </c>
      <c r="M10" s="402">
        <v>37318972.769999996</v>
      </c>
      <c r="N10" s="402">
        <v>37099955.649999999</v>
      </c>
      <c r="O10" s="402">
        <v>21266815.710000001</v>
      </c>
      <c r="P10" s="402">
        <v>8313949.6657444993</v>
      </c>
      <c r="Q10" s="402">
        <v>-4602721.0257444968</v>
      </c>
      <c r="R10" s="402">
        <v>9321671.6325670984</v>
      </c>
      <c r="S10" s="402">
        <v>214328.36743289954</v>
      </c>
      <c r="T10" s="402">
        <v>8090000</v>
      </c>
      <c r="U10" s="402">
        <v>16587000</v>
      </c>
      <c r="V10" s="402">
        <v>34553000</v>
      </c>
      <c r="W10" s="402">
        <v>44091000</v>
      </c>
      <c r="X10" s="402">
        <v>35565000</v>
      </c>
      <c r="Y10" s="402">
        <v>24943000</v>
      </c>
      <c r="Z10" s="402">
        <v>29971000</v>
      </c>
      <c r="AA10" s="402">
        <v>16952000</v>
      </c>
      <c r="AB10" s="402">
        <v>40042000</v>
      </c>
      <c r="AC10" s="402"/>
    </row>
    <row r="11" spans="1:29" x14ac:dyDescent="0.35">
      <c r="A11" s="1" t="s">
        <v>1230</v>
      </c>
      <c r="B11" s="402">
        <v>9207763.6400000006</v>
      </c>
      <c r="C11" s="402">
        <v>10852315.989999998</v>
      </c>
      <c r="D11" s="402">
        <v>9288007.9300000016</v>
      </c>
      <c r="E11" s="402">
        <v>7492272.3100000005</v>
      </c>
      <c r="F11" s="402">
        <v>5133307.6399999997</v>
      </c>
      <c r="G11" s="402">
        <v>4091884.4799999995</v>
      </c>
      <c r="H11" s="402">
        <v>10799995.790000001</v>
      </c>
      <c r="I11" s="402">
        <v>20978955.049999997</v>
      </c>
      <c r="J11" s="402">
        <v>25329656.460000001</v>
      </c>
      <c r="K11" s="402">
        <v>18015184.949999999</v>
      </c>
      <c r="L11" s="402">
        <v>21577210.709999997</v>
      </c>
      <c r="M11" s="402">
        <v>18413666.239999998</v>
      </c>
      <c r="N11" s="402">
        <v>18646069.180000003</v>
      </c>
      <c r="O11" s="402">
        <v>18935445.93</v>
      </c>
      <c r="P11" s="402">
        <v>10832417.888600402</v>
      </c>
      <c r="Q11" s="402">
        <v>9333067.001399599</v>
      </c>
      <c r="R11" s="402">
        <v>4377530.7561628008</v>
      </c>
      <c r="S11" s="402">
        <v>9862469.2438372001</v>
      </c>
      <c r="T11" s="402">
        <v>13284000</v>
      </c>
      <c r="U11" s="402">
        <v>17616000</v>
      </c>
      <c r="V11" s="402">
        <v>17774000</v>
      </c>
      <c r="W11" s="402">
        <v>12926000</v>
      </c>
      <c r="X11" s="402">
        <v>15663000</v>
      </c>
      <c r="Y11" s="402">
        <v>14317000</v>
      </c>
      <c r="Z11" s="402">
        <v>13938000</v>
      </c>
      <c r="AA11" s="402">
        <v>14719000</v>
      </c>
      <c r="AB11" s="402">
        <v>15147000</v>
      </c>
      <c r="AC11" s="402"/>
    </row>
    <row r="12" spans="1:29" x14ac:dyDescent="0.35">
      <c r="A12" s="1" t="s">
        <v>1231</v>
      </c>
      <c r="B12" s="402">
        <v>411715.84000000003</v>
      </c>
      <c r="C12" s="402">
        <v>535579.40000000014</v>
      </c>
      <c r="D12" s="402">
        <v>665996.4</v>
      </c>
      <c r="E12" s="402">
        <v>717776.14</v>
      </c>
      <c r="F12" s="402">
        <v>349297.78</v>
      </c>
      <c r="G12" s="402">
        <v>530840.30000000005</v>
      </c>
      <c r="H12" s="402">
        <v>420977.59</v>
      </c>
      <c r="I12" s="402">
        <v>525217.94000000006</v>
      </c>
      <c r="J12" s="402">
        <v>1504750.35</v>
      </c>
      <c r="K12" s="402">
        <v>1257461.04</v>
      </c>
      <c r="L12" s="402">
        <v>1506587.5699999998</v>
      </c>
      <c r="M12" s="402">
        <v>1032438.65</v>
      </c>
      <c r="N12" s="402">
        <v>603891.79</v>
      </c>
      <c r="O12" s="402">
        <v>1236558.96</v>
      </c>
      <c r="P12" s="402">
        <v>201344.03164799997</v>
      </c>
      <c r="Q12" s="402">
        <v>1002205.218352</v>
      </c>
      <c r="R12" s="402">
        <v>441246.92760719999</v>
      </c>
      <c r="S12" s="402">
        <v>658753.07239279978</v>
      </c>
      <c r="T12" s="402">
        <v>355000</v>
      </c>
      <c r="U12" s="402">
        <v>338000</v>
      </c>
      <c r="V12" s="402">
        <v>245000</v>
      </c>
      <c r="W12" s="402">
        <v>198000</v>
      </c>
      <c r="X12" s="402">
        <v>149000</v>
      </c>
      <c r="Y12" s="402">
        <v>158000</v>
      </c>
      <c r="Z12" s="402">
        <v>117000</v>
      </c>
      <c r="AA12" s="402">
        <v>112000</v>
      </c>
      <c r="AB12" s="402">
        <v>209000</v>
      </c>
      <c r="AC12" s="402"/>
    </row>
    <row r="13" spans="1:29" x14ac:dyDescent="0.35">
      <c r="A13" s="689" t="s">
        <v>2191</v>
      </c>
      <c r="B13" s="690">
        <v>2657939342.1599998</v>
      </c>
      <c r="C13" s="690">
        <v>3278078848.6100001</v>
      </c>
      <c r="D13" s="690">
        <v>3477106326.5</v>
      </c>
      <c r="E13" s="690">
        <v>3385798167.98</v>
      </c>
      <c r="F13" s="690">
        <v>3155626715.7799997</v>
      </c>
      <c r="G13" s="690">
        <v>2453408610.8799996</v>
      </c>
      <c r="H13" s="690">
        <v>3034797187.98</v>
      </c>
      <c r="I13" s="690">
        <v>5588369479.000001</v>
      </c>
      <c r="J13" s="690">
        <v>5596588208.7600002</v>
      </c>
      <c r="K13" s="690">
        <v>5080811709.0300007</v>
      </c>
      <c r="L13" s="690">
        <v>6651084666.500001</v>
      </c>
      <c r="M13" s="690">
        <v>6376640976.4899998</v>
      </c>
      <c r="N13" s="690">
        <v>5996154824.6300001</v>
      </c>
      <c r="O13" s="690">
        <v>5042536631.7999992</v>
      </c>
      <c r="P13" s="690">
        <v>1451378951.744365</v>
      </c>
      <c r="Q13" s="690">
        <v>891868591.82563615</v>
      </c>
      <c r="R13" s="690">
        <v>1195098949.8002014</v>
      </c>
      <c r="S13" s="690">
        <v>1389346050.1997993</v>
      </c>
      <c r="T13" s="690">
        <v>1654702000</v>
      </c>
      <c r="U13" s="690">
        <v>2554612000</v>
      </c>
      <c r="V13" s="690">
        <v>4336490000</v>
      </c>
      <c r="W13" s="690">
        <v>4502555000</v>
      </c>
      <c r="X13" s="690">
        <v>4660444000</v>
      </c>
      <c r="Y13" s="690">
        <v>4863462000</v>
      </c>
      <c r="Z13" s="690">
        <v>4214603000</v>
      </c>
      <c r="AA13" s="690">
        <v>5190811000</v>
      </c>
      <c r="AB13" s="690">
        <v>5703711000</v>
      </c>
      <c r="AC13" s="690">
        <v>3910515000</v>
      </c>
    </row>
    <row r="14" spans="1:29" x14ac:dyDescent="0.35">
      <c r="A14" s="1" t="s">
        <v>1233</v>
      </c>
      <c r="B14" s="402">
        <v>25171686.350000001</v>
      </c>
      <c r="C14" s="402">
        <v>27674451.18</v>
      </c>
      <c r="D14" s="402">
        <v>23914592.100000001</v>
      </c>
      <c r="E14" s="402">
        <v>26243039.050000001</v>
      </c>
      <c r="F14" s="402">
        <v>27803203.419999998</v>
      </c>
      <c r="G14" s="402">
        <v>36064127.960000001</v>
      </c>
      <c r="H14" s="402">
        <v>27185369.789999999</v>
      </c>
      <c r="I14" s="402">
        <v>24982650.670000002</v>
      </c>
      <c r="J14" s="402">
        <v>25995860.109999999</v>
      </c>
      <c r="K14" s="402">
        <v>22160283.289999999</v>
      </c>
      <c r="L14" s="402">
        <v>27034638.760000002</v>
      </c>
      <c r="M14" s="402">
        <v>23257920.5</v>
      </c>
      <c r="N14" s="402">
        <v>26995948.789999999</v>
      </c>
      <c r="O14" s="402">
        <v>22368442.68</v>
      </c>
      <c r="P14" s="402">
        <v>2602146.7664010003</v>
      </c>
      <c r="Q14" s="402">
        <v>-1250538.2364010001</v>
      </c>
      <c r="R14" s="402">
        <v>10693112.035331998</v>
      </c>
      <c r="S14" s="402">
        <v>9296887.9646680001</v>
      </c>
      <c r="T14" s="402">
        <v>15503000</v>
      </c>
      <c r="U14" s="402">
        <v>18504000</v>
      </c>
      <c r="V14" s="402">
        <v>26557000</v>
      </c>
      <c r="W14" s="402">
        <v>33348000</v>
      </c>
      <c r="X14" s="402">
        <v>36649000</v>
      </c>
      <c r="Y14" s="402">
        <v>33296000</v>
      </c>
      <c r="Z14" s="402">
        <v>30367000</v>
      </c>
      <c r="AA14" s="402">
        <v>31549000</v>
      </c>
      <c r="AB14" s="402">
        <v>35680000</v>
      </c>
      <c r="AC14" s="402"/>
    </row>
    <row r="15" spans="1:29" x14ac:dyDescent="0.35">
      <c r="A15" s="689" t="s">
        <v>2192</v>
      </c>
      <c r="B15" s="690">
        <v>137889417.38999999</v>
      </c>
      <c r="C15" s="690">
        <v>119612641.17000002</v>
      </c>
      <c r="D15" s="690">
        <v>105342715.03000002</v>
      </c>
      <c r="E15" s="690">
        <v>113848516.78999999</v>
      </c>
      <c r="F15" s="690">
        <v>44401711.120000005</v>
      </c>
      <c r="G15" s="690">
        <v>48876530.400000006</v>
      </c>
      <c r="H15" s="690">
        <v>86599972.010000005</v>
      </c>
      <c r="I15" s="690">
        <v>784002595.26000011</v>
      </c>
      <c r="J15" s="690">
        <v>904786995.09000003</v>
      </c>
      <c r="K15" s="690">
        <v>830490570.50999987</v>
      </c>
      <c r="L15" s="690">
        <v>484443938.85000002</v>
      </c>
      <c r="M15" s="690">
        <v>261602496.80000001</v>
      </c>
      <c r="N15" s="690">
        <v>175260735.38999999</v>
      </c>
      <c r="O15" s="690">
        <v>173846418.34000003</v>
      </c>
      <c r="P15" s="690">
        <v>79641199.416980609</v>
      </c>
      <c r="Q15" s="690">
        <v>162558646.85301936</v>
      </c>
      <c r="R15" s="690">
        <v>508754361.99584889</v>
      </c>
      <c r="S15" s="690">
        <v>583821638.00415123</v>
      </c>
      <c r="T15" s="690">
        <v>591844000</v>
      </c>
      <c r="U15" s="690">
        <v>981443000</v>
      </c>
      <c r="V15" s="690">
        <v>1299479000</v>
      </c>
      <c r="W15" s="690">
        <v>1197960000</v>
      </c>
      <c r="X15" s="690">
        <v>1310116000</v>
      </c>
      <c r="Y15" s="690">
        <v>867283000</v>
      </c>
      <c r="Z15" s="690">
        <v>794095000</v>
      </c>
      <c r="AA15" s="690">
        <v>558219000</v>
      </c>
      <c r="AB15" s="690">
        <v>683191000</v>
      </c>
      <c r="AC15" s="690">
        <v>214445000</v>
      </c>
    </row>
    <row r="16" spans="1:29" x14ac:dyDescent="0.35">
      <c r="A16" s="1" t="s">
        <v>1235</v>
      </c>
      <c r="B16" s="402">
        <v>49446.36</v>
      </c>
      <c r="C16" s="402">
        <v>75581.38</v>
      </c>
      <c r="D16" s="402">
        <v>26384.6</v>
      </c>
      <c r="E16" s="402">
        <v>43926.34</v>
      </c>
      <c r="F16" s="402">
        <v>27078.84</v>
      </c>
      <c r="G16" s="402">
        <v>39210.53</v>
      </c>
      <c r="H16" s="402">
        <v>39738.31</v>
      </c>
      <c r="I16" s="402">
        <v>27231.58</v>
      </c>
      <c r="J16" s="402">
        <v>34646.75</v>
      </c>
      <c r="K16" s="402">
        <v>18366.02</v>
      </c>
      <c r="L16" s="402">
        <v>14898.91</v>
      </c>
      <c r="M16" s="402">
        <v>54209.54</v>
      </c>
      <c r="N16" s="402">
        <v>17284.330000000002</v>
      </c>
      <c r="O16" s="402">
        <v>10344.469999999999</v>
      </c>
      <c r="P16" s="402">
        <v>34355.915351999996</v>
      </c>
      <c r="Q16" s="402">
        <v>14015.284648000004</v>
      </c>
      <c r="R16" s="402">
        <v>44811.689162399998</v>
      </c>
      <c r="S16" s="402">
        <v>38188.310837600002</v>
      </c>
      <c r="T16" s="402">
        <v>30000</v>
      </c>
      <c r="U16" s="402">
        <v>21000</v>
      </c>
      <c r="V16" s="402">
        <v>3000</v>
      </c>
      <c r="W16" s="402">
        <v>11000</v>
      </c>
      <c r="X16" s="402">
        <v>18000</v>
      </c>
      <c r="Y16" s="402">
        <v>4000</v>
      </c>
      <c r="Z16" s="402">
        <v>4000</v>
      </c>
      <c r="AA16" s="402">
        <v>23000</v>
      </c>
      <c r="AB16" s="402">
        <v>10000</v>
      </c>
      <c r="AC16" s="402"/>
    </row>
    <row r="17" spans="1:29" x14ac:dyDescent="0.35">
      <c r="A17" s="1" t="s">
        <v>1236</v>
      </c>
      <c r="B17" s="402">
        <v>31664490.27</v>
      </c>
      <c r="C17" s="402">
        <v>28720531.800000001</v>
      </c>
      <c r="D17" s="402">
        <v>34172666.700000003</v>
      </c>
      <c r="E17" s="402">
        <v>30105353.399999999</v>
      </c>
      <c r="F17" s="402">
        <v>13598208.399999999</v>
      </c>
      <c r="G17" s="402">
        <v>14589360.949999999</v>
      </c>
      <c r="H17" s="402">
        <v>7242231.8999999994</v>
      </c>
      <c r="I17" s="402">
        <v>2551490</v>
      </c>
      <c r="J17" s="402">
        <v>14954724.84</v>
      </c>
      <c r="K17" s="402">
        <v>24561062.050000001</v>
      </c>
      <c r="L17" s="402">
        <v>10398018.799999999</v>
      </c>
      <c r="M17" s="402">
        <v>17874721.850000001</v>
      </c>
      <c r="N17" s="402">
        <v>18917203</v>
      </c>
      <c r="O17" s="402">
        <v>22571448</v>
      </c>
      <c r="P17" s="402">
        <v>7444173.7139279991</v>
      </c>
      <c r="Q17" s="402">
        <v>2296175.2860720009</v>
      </c>
      <c r="R17" s="402">
        <v>8395669.8482439984</v>
      </c>
      <c r="S17" s="402">
        <v>6642330.1517560035</v>
      </c>
      <c r="T17" s="402">
        <v>10572000</v>
      </c>
      <c r="U17" s="402">
        <v>16305000</v>
      </c>
      <c r="V17" s="402">
        <v>22898000</v>
      </c>
      <c r="W17" s="402">
        <v>29976000</v>
      </c>
      <c r="X17" s="402">
        <v>31772000</v>
      </c>
      <c r="Y17" s="402">
        <v>24628000</v>
      </c>
      <c r="Z17" s="402">
        <v>24791000</v>
      </c>
      <c r="AA17" s="402">
        <v>28196000</v>
      </c>
      <c r="AB17" s="402">
        <v>27718000</v>
      </c>
      <c r="AC17" s="402"/>
    </row>
    <row r="18" spans="1:29" x14ac:dyDescent="0.35">
      <c r="A18" s="689" t="s">
        <v>2193</v>
      </c>
      <c r="B18" s="690">
        <v>507372330.81999999</v>
      </c>
      <c r="C18" s="690">
        <v>512204109.37000006</v>
      </c>
      <c r="D18" s="690">
        <v>408952065.54000002</v>
      </c>
      <c r="E18" s="690">
        <v>422251039.21000004</v>
      </c>
      <c r="F18" s="690">
        <v>530002571.9799999</v>
      </c>
      <c r="G18" s="690">
        <v>346222967.93000007</v>
      </c>
      <c r="H18" s="690">
        <v>360116222.62999994</v>
      </c>
      <c r="I18" s="690">
        <v>276191725.21999997</v>
      </c>
      <c r="J18" s="690">
        <v>363455041.47000015</v>
      </c>
      <c r="K18" s="690">
        <v>499459283.39999998</v>
      </c>
      <c r="L18" s="690">
        <v>687895262.41999996</v>
      </c>
      <c r="M18" s="690">
        <v>722694853.54000008</v>
      </c>
      <c r="N18" s="690">
        <v>644009045.70000005</v>
      </c>
      <c r="O18" s="690">
        <v>456631935.20999998</v>
      </c>
      <c r="P18" s="690">
        <v>135428566.02422643</v>
      </c>
      <c r="Q18" s="690">
        <v>159484453.0657737</v>
      </c>
      <c r="R18" s="690">
        <v>215170444.17244035</v>
      </c>
      <c r="S18" s="690">
        <v>300871555.82755965</v>
      </c>
      <c r="T18" s="690">
        <v>301278000</v>
      </c>
      <c r="U18" s="690">
        <v>400349000</v>
      </c>
      <c r="V18" s="690">
        <v>551225000</v>
      </c>
      <c r="W18" s="690">
        <v>502803000</v>
      </c>
      <c r="X18" s="690">
        <v>516777000</v>
      </c>
      <c r="Y18" s="690">
        <v>471972000</v>
      </c>
      <c r="Z18" s="690">
        <v>424116000</v>
      </c>
      <c r="AA18" s="690">
        <v>440540000</v>
      </c>
      <c r="AB18" s="690">
        <v>560767000</v>
      </c>
      <c r="AC18" s="690">
        <v>567098000</v>
      </c>
    </row>
    <row r="19" spans="1:29" x14ac:dyDescent="0.35">
      <c r="B19" s="85"/>
      <c r="C19" s="85"/>
      <c r="D19" s="85"/>
      <c r="E19" s="85"/>
      <c r="F19" s="85"/>
      <c r="G19" s="85"/>
      <c r="H19" s="85"/>
      <c r="I19" s="85"/>
      <c r="J19" s="85"/>
      <c r="K19" s="85"/>
      <c r="L19" s="85"/>
      <c r="M19" s="85"/>
      <c r="N19" s="42"/>
    </row>
    <row r="25" spans="1:29" ht="21.75" x14ac:dyDescent="0.35">
      <c r="A25" s="88" t="s">
        <v>1319</v>
      </c>
      <c r="B25" s="88">
        <v>2021</v>
      </c>
      <c r="C25" s="88"/>
      <c r="D25" s="88"/>
      <c r="E25" s="88"/>
      <c r="F25" s="88"/>
      <c r="G25" s="88"/>
      <c r="H25" s="88"/>
      <c r="I25" s="88"/>
      <c r="J25" s="88"/>
      <c r="K25" s="88"/>
      <c r="L25" s="88"/>
      <c r="M25" s="88"/>
      <c r="N25" s="310">
        <v>2022</v>
      </c>
      <c r="O25" s="310"/>
      <c r="P25" s="310"/>
      <c r="Q25" s="310"/>
      <c r="R25" s="310"/>
      <c r="S25" s="310"/>
      <c r="T25" s="310"/>
      <c r="U25" s="310"/>
      <c r="V25" s="310"/>
      <c r="W25" s="310"/>
      <c r="X25" s="310"/>
      <c r="Y25" s="310"/>
      <c r="Z25" s="613">
        <v>2023</v>
      </c>
      <c r="AA25" s="613"/>
      <c r="AB25" s="613"/>
      <c r="AC25" s="613"/>
    </row>
    <row r="26" spans="1:29" ht="21.75" x14ac:dyDescent="0.35">
      <c r="A26" s="88" t="s">
        <v>1320</v>
      </c>
      <c r="B26" s="88">
        <v>1</v>
      </c>
      <c r="C26" s="88">
        <v>2</v>
      </c>
      <c r="D26" s="88">
        <v>3</v>
      </c>
      <c r="E26" s="88">
        <v>4</v>
      </c>
      <c r="F26" s="88">
        <v>5</v>
      </c>
      <c r="G26" s="88">
        <v>6</v>
      </c>
      <c r="H26" s="88">
        <v>7</v>
      </c>
      <c r="I26" s="88">
        <v>8</v>
      </c>
      <c r="J26" s="88">
        <v>9</v>
      </c>
      <c r="K26" s="88">
        <v>10</v>
      </c>
      <c r="L26" s="88">
        <v>11</v>
      </c>
      <c r="M26" s="88">
        <v>12</v>
      </c>
      <c r="N26" s="310">
        <v>1</v>
      </c>
      <c r="O26" s="310">
        <v>2</v>
      </c>
      <c r="P26" s="310">
        <v>3</v>
      </c>
      <c r="Q26" s="310">
        <v>4</v>
      </c>
      <c r="R26" s="310">
        <v>5</v>
      </c>
      <c r="S26" s="310">
        <v>6</v>
      </c>
      <c r="T26" s="310">
        <v>7</v>
      </c>
      <c r="U26" s="310">
        <v>8</v>
      </c>
      <c r="V26" s="310">
        <v>9</v>
      </c>
      <c r="W26" s="310">
        <v>10</v>
      </c>
      <c r="X26" s="310">
        <v>11</v>
      </c>
      <c r="Y26" s="310">
        <v>12</v>
      </c>
      <c r="Z26" s="613">
        <v>1</v>
      </c>
      <c r="AA26" s="613">
        <v>2</v>
      </c>
      <c r="AB26" s="613">
        <v>3</v>
      </c>
      <c r="AC26" s="613">
        <v>4</v>
      </c>
    </row>
    <row r="27" spans="1:29" x14ac:dyDescent="0.35">
      <c r="A27" s="91" t="s">
        <v>1626</v>
      </c>
      <c r="B27" s="91">
        <v>1259.8358700400001</v>
      </c>
      <c r="C27" s="91">
        <v>1506.7624011</v>
      </c>
      <c r="D27" s="91">
        <v>1532.63660742</v>
      </c>
      <c r="E27" s="91">
        <v>1631.0919337100001</v>
      </c>
      <c r="F27" s="91">
        <v>1714.7511623200003</v>
      </c>
      <c r="G27" s="91">
        <v>1307.86562114</v>
      </c>
      <c r="H27" s="91">
        <v>1410.0260845400001</v>
      </c>
      <c r="I27" s="91">
        <v>2241.1055039700004</v>
      </c>
      <c r="J27" s="91">
        <v>2599.6401935200001</v>
      </c>
      <c r="K27" s="91">
        <v>2671.27056017</v>
      </c>
      <c r="L27" s="91">
        <v>3118.0057705899999</v>
      </c>
      <c r="M27" s="91">
        <v>2939.9272126199999</v>
      </c>
      <c r="N27" s="91">
        <v>2745.5640955700001</v>
      </c>
      <c r="O27" s="91">
        <v>2235.5671723400001</v>
      </c>
      <c r="P27" s="91">
        <v>751.45401930000003</v>
      </c>
      <c r="Q27" s="91">
        <v>760.47071278999965</v>
      </c>
      <c r="R27" s="91">
        <v>1087.5044076000004</v>
      </c>
      <c r="S27" s="91">
        <v>1336.5755923999996</v>
      </c>
      <c r="T27" s="91">
        <v>1275.057</v>
      </c>
      <c r="U27" s="91">
        <v>1702.425</v>
      </c>
      <c r="V27" s="91">
        <v>2383.15</v>
      </c>
      <c r="W27" s="91">
        <v>2219.027</v>
      </c>
      <c r="X27" s="91">
        <v>2339.1019999999999</v>
      </c>
      <c r="Y27" s="91">
        <v>2074.7249999999999</v>
      </c>
      <c r="Z27" s="91">
        <v>1871.6289999999999</v>
      </c>
      <c r="AA27" s="91">
        <v>1912.16</v>
      </c>
      <c r="AB27" s="91">
        <v>2165.652</v>
      </c>
      <c r="AC27" s="688">
        <v>1488.8578365491128</v>
      </c>
    </row>
    <row r="28" spans="1:29" x14ac:dyDescent="0.35">
      <c r="A28" s="1" t="s">
        <v>1223</v>
      </c>
      <c r="B28" s="43">
        <v>3602912.0500000003</v>
      </c>
      <c r="C28" s="43">
        <v>1644926.86</v>
      </c>
      <c r="D28" s="43">
        <v>2263860.33</v>
      </c>
      <c r="E28" s="43">
        <v>5804306.8099999996</v>
      </c>
      <c r="F28" s="43">
        <v>3755596.19</v>
      </c>
      <c r="G28" s="43">
        <v>2105845.08</v>
      </c>
      <c r="H28" s="43">
        <v>3579236.34</v>
      </c>
      <c r="I28" s="43">
        <v>2840158</v>
      </c>
      <c r="J28" s="43">
        <v>2969603.1500000004</v>
      </c>
      <c r="K28" s="43">
        <v>5110448.37</v>
      </c>
      <c r="L28" s="43">
        <v>3291295.1</v>
      </c>
      <c r="M28" s="43">
        <v>4110337.83</v>
      </c>
      <c r="N28" s="43">
        <v>1386214.01</v>
      </c>
      <c r="O28" s="43">
        <v>2205761.6</v>
      </c>
      <c r="P28" s="43">
        <v>1565136.2400000002</v>
      </c>
      <c r="Q28" s="43">
        <v>1334888.149999999</v>
      </c>
      <c r="R28" s="43">
        <v>5935172.9699999997</v>
      </c>
      <c r="S28" s="43">
        <v>4250827.03</v>
      </c>
      <c r="T28" s="43">
        <v>2648000</v>
      </c>
      <c r="U28" s="43">
        <v>5403000</v>
      </c>
      <c r="V28" s="43">
        <v>3222000</v>
      </c>
      <c r="W28" s="43">
        <v>3682000</v>
      </c>
      <c r="X28" s="43">
        <v>3121000</v>
      </c>
      <c r="Y28" s="402">
        <v>4075000</v>
      </c>
      <c r="Z28" s="402">
        <v>3273000</v>
      </c>
      <c r="AA28" s="402">
        <v>3617000</v>
      </c>
      <c r="AB28" s="402">
        <v>3207000</v>
      </c>
      <c r="AC28" s="402">
        <v>2782000</v>
      </c>
    </row>
    <row r="29" spans="1:29" x14ac:dyDescent="0.35">
      <c r="A29" s="1" t="s">
        <v>1224</v>
      </c>
      <c r="B29" s="43">
        <v>41563270.07</v>
      </c>
      <c r="C29" s="43">
        <v>40858827.639999993</v>
      </c>
      <c r="D29" s="43">
        <v>54443784.830000006</v>
      </c>
      <c r="E29" s="43">
        <v>87057993.38000001</v>
      </c>
      <c r="F29" s="43">
        <v>74066370.680000007</v>
      </c>
      <c r="G29" s="43">
        <v>76429993.49000001</v>
      </c>
      <c r="H29" s="43">
        <v>74251765.120000005</v>
      </c>
      <c r="I29" s="43">
        <v>72756950</v>
      </c>
      <c r="J29" s="43">
        <v>74651760</v>
      </c>
      <c r="K29" s="43">
        <v>84092778.349999994</v>
      </c>
      <c r="L29" s="43">
        <v>89490719.340000004</v>
      </c>
      <c r="M29" s="43">
        <v>80173466.900000006</v>
      </c>
      <c r="N29" s="43">
        <v>87301386.530000001</v>
      </c>
      <c r="O29" s="43">
        <v>74006810</v>
      </c>
      <c r="P29" s="43">
        <v>30786870.390000027</v>
      </c>
      <c r="Q29" s="43">
        <v>77337933.079999954</v>
      </c>
      <c r="R29" s="43">
        <v>89596363.539999992</v>
      </c>
      <c r="S29" s="43">
        <v>96984636.460000008</v>
      </c>
      <c r="T29" s="43">
        <v>93684000</v>
      </c>
      <c r="U29" s="43">
        <v>74550000</v>
      </c>
      <c r="V29" s="43">
        <v>84856000</v>
      </c>
      <c r="W29" s="43">
        <v>70923000</v>
      </c>
      <c r="X29" s="43">
        <v>71063000</v>
      </c>
      <c r="Y29" s="402">
        <v>73687000</v>
      </c>
      <c r="Z29" s="402">
        <v>64155000</v>
      </c>
      <c r="AA29" s="402">
        <v>66921000</v>
      </c>
      <c r="AB29" s="402">
        <v>70715000</v>
      </c>
      <c r="AC29" s="402">
        <v>68620000</v>
      </c>
    </row>
    <row r="30" spans="1:29" x14ac:dyDescent="0.35">
      <c r="A30" s="1" t="s">
        <v>1225</v>
      </c>
      <c r="B30" s="43">
        <v>2100040.6399999997</v>
      </c>
      <c r="C30" s="43">
        <v>2570738.0900000003</v>
      </c>
      <c r="D30" s="43">
        <v>3150415.98</v>
      </c>
      <c r="E30" s="43">
        <v>2891061.8099999996</v>
      </c>
      <c r="F30" s="43">
        <v>2909597.9699999997</v>
      </c>
      <c r="G30" s="43">
        <v>2540632.58</v>
      </c>
      <c r="H30" s="43">
        <v>4904291.62</v>
      </c>
      <c r="I30" s="43">
        <v>4484922.62</v>
      </c>
      <c r="J30" s="43">
        <v>7016327.9299999988</v>
      </c>
      <c r="K30" s="43">
        <v>9923027.2299999986</v>
      </c>
      <c r="L30" s="43">
        <v>8601352</v>
      </c>
      <c r="M30" s="43">
        <v>6348987.1799999997</v>
      </c>
      <c r="N30" s="43">
        <v>6692575.5</v>
      </c>
      <c r="O30" s="43">
        <v>5127297.1000000006</v>
      </c>
      <c r="P30" s="43">
        <v>1537698.3899999997</v>
      </c>
      <c r="Q30" s="43">
        <v>2017429.0099999998</v>
      </c>
      <c r="R30" s="43">
        <v>2346987.2600000016</v>
      </c>
      <c r="S30" s="43">
        <v>1159012.7399999984</v>
      </c>
      <c r="T30" s="43">
        <v>2080000</v>
      </c>
      <c r="U30" s="43">
        <v>3222000</v>
      </c>
      <c r="V30" s="43">
        <v>4786000</v>
      </c>
      <c r="W30" s="43">
        <v>5428000</v>
      </c>
      <c r="X30" s="43">
        <v>5945000</v>
      </c>
      <c r="Y30" s="402">
        <v>2026000</v>
      </c>
      <c r="Z30" s="402">
        <v>2240000</v>
      </c>
      <c r="AA30" s="402">
        <v>735000</v>
      </c>
      <c r="AB30" s="402">
        <v>1313000</v>
      </c>
      <c r="AC30" s="402">
        <v>1572000</v>
      </c>
    </row>
    <row r="31" spans="1:29" x14ac:dyDescent="0.35">
      <c r="A31" s="1" t="s">
        <v>1226</v>
      </c>
      <c r="B31" s="43">
        <v>26938916.789999999</v>
      </c>
      <c r="C31" s="43">
        <v>33939050.660000004</v>
      </c>
      <c r="D31" s="43">
        <v>34518474.269999996</v>
      </c>
      <c r="E31" s="43">
        <v>27500453.710000001</v>
      </c>
      <c r="F31" s="43">
        <v>27940079.060000002</v>
      </c>
      <c r="G31" s="43">
        <v>28137395.849999998</v>
      </c>
      <c r="H31" s="43">
        <v>23658775.920000002</v>
      </c>
      <c r="I31" s="43">
        <v>22358980.949999996</v>
      </c>
      <c r="J31" s="43">
        <v>31733020.07</v>
      </c>
      <c r="K31" s="43">
        <v>34324196.030000001</v>
      </c>
      <c r="L31" s="43">
        <v>41336870.07</v>
      </c>
      <c r="M31" s="43">
        <v>48207237.43</v>
      </c>
      <c r="N31" s="43">
        <v>34344866.109999999</v>
      </c>
      <c r="O31" s="43">
        <v>38204767.140000001</v>
      </c>
      <c r="P31" s="43">
        <v>18492229.969999999</v>
      </c>
      <c r="Q31" s="43">
        <v>24213136.779999986</v>
      </c>
      <c r="R31" s="43">
        <v>32870230.479999997</v>
      </c>
      <c r="S31" s="43">
        <v>35278769.520000003</v>
      </c>
      <c r="T31" s="43">
        <v>43676000</v>
      </c>
      <c r="U31" s="43">
        <v>47940000</v>
      </c>
      <c r="V31" s="43">
        <v>52498000</v>
      </c>
      <c r="W31" s="43">
        <v>41280000</v>
      </c>
      <c r="X31" s="43">
        <v>46383000</v>
      </c>
      <c r="Y31" s="402">
        <v>37769000</v>
      </c>
      <c r="Z31" s="402">
        <v>32847000</v>
      </c>
      <c r="AA31" s="402">
        <v>36728000</v>
      </c>
      <c r="AB31" s="402">
        <v>40177000</v>
      </c>
      <c r="AC31" s="402">
        <v>27254000</v>
      </c>
    </row>
    <row r="32" spans="1:29" x14ac:dyDescent="0.35">
      <c r="A32" s="1" t="s">
        <v>1227</v>
      </c>
      <c r="B32" s="43">
        <v>1530439.0899999999</v>
      </c>
      <c r="C32" s="43">
        <v>1449544.12</v>
      </c>
      <c r="D32" s="43">
        <v>2285256.0700000003</v>
      </c>
      <c r="E32" s="43">
        <v>2286289.31</v>
      </c>
      <c r="F32" s="43">
        <v>3056859.3</v>
      </c>
      <c r="G32" s="43">
        <v>1975039.08</v>
      </c>
      <c r="H32" s="43">
        <v>1981068.13</v>
      </c>
      <c r="I32" s="43">
        <v>1516938</v>
      </c>
      <c r="J32" s="43">
        <v>1737420</v>
      </c>
      <c r="K32" s="43">
        <v>1935437.59</v>
      </c>
      <c r="L32" s="43">
        <v>1808078.05</v>
      </c>
      <c r="M32" s="43">
        <v>1632911.9600000002</v>
      </c>
      <c r="N32" s="43">
        <v>1443841.97</v>
      </c>
      <c r="O32" s="43">
        <v>2306760.7400000002</v>
      </c>
      <c r="P32" s="43">
        <v>986800.41999999958</v>
      </c>
      <c r="Q32" s="43">
        <v>1244596.8700000003</v>
      </c>
      <c r="R32" s="43">
        <v>1437451.25</v>
      </c>
      <c r="S32" s="43">
        <v>1345548.75</v>
      </c>
      <c r="T32" s="43">
        <v>1079000</v>
      </c>
      <c r="U32" s="43">
        <v>825000</v>
      </c>
      <c r="V32" s="43">
        <v>1371000</v>
      </c>
      <c r="W32" s="43">
        <v>888000</v>
      </c>
      <c r="X32" s="43">
        <v>1006000</v>
      </c>
      <c r="Y32" s="402">
        <v>886000</v>
      </c>
      <c r="Z32" s="402">
        <v>1117000</v>
      </c>
      <c r="AA32" s="402">
        <v>960000</v>
      </c>
      <c r="AB32" s="402">
        <v>1116000</v>
      </c>
      <c r="AC32" s="402">
        <v>618000</v>
      </c>
    </row>
    <row r="33" spans="1:29" x14ac:dyDescent="0.35">
      <c r="A33" s="1" t="s">
        <v>1228</v>
      </c>
      <c r="B33" s="43">
        <v>552370</v>
      </c>
      <c r="C33" s="43">
        <v>642457.92999999993</v>
      </c>
      <c r="D33" s="43">
        <v>714608.62</v>
      </c>
      <c r="E33" s="43">
        <v>772960.14</v>
      </c>
      <c r="F33" s="43">
        <v>670660</v>
      </c>
      <c r="G33" s="43">
        <v>726460</v>
      </c>
      <c r="H33" s="43">
        <v>531085</v>
      </c>
      <c r="I33" s="43">
        <v>548370</v>
      </c>
      <c r="J33" s="43">
        <v>646390</v>
      </c>
      <c r="K33" s="43">
        <v>792380</v>
      </c>
      <c r="L33" s="43">
        <v>912780</v>
      </c>
      <c r="M33" s="43">
        <v>685990</v>
      </c>
      <c r="N33" s="43">
        <v>577200</v>
      </c>
      <c r="O33" s="43">
        <v>574090</v>
      </c>
      <c r="P33" s="43">
        <v>868568.66999999993</v>
      </c>
      <c r="Q33" s="43">
        <v>362141.33000000013</v>
      </c>
      <c r="R33" s="43">
        <v>426319.39000000013</v>
      </c>
      <c r="S33" s="43">
        <v>295680.60999999987</v>
      </c>
      <c r="T33" s="43">
        <v>260000</v>
      </c>
      <c r="U33" s="43">
        <v>255000</v>
      </c>
      <c r="V33" s="43">
        <v>347000</v>
      </c>
      <c r="W33" s="43">
        <v>333000</v>
      </c>
      <c r="X33" s="43">
        <v>369000</v>
      </c>
      <c r="Y33" s="402">
        <v>295000</v>
      </c>
      <c r="Z33" s="402">
        <v>285000</v>
      </c>
      <c r="AA33" s="402">
        <v>485000</v>
      </c>
      <c r="AB33" s="402">
        <v>341000</v>
      </c>
      <c r="AC33" s="402">
        <v>344000</v>
      </c>
    </row>
    <row r="34" spans="1:29" x14ac:dyDescent="0.35">
      <c r="A34" s="1" t="s">
        <v>1229</v>
      </c>
      <c r="B34" s="43">
        <v>8172055</v>
      </c>
      <c r="C34" s="43">
        <v>8721415.3800000008</v>
      </c>
      <c r="D34" s="43">
        <v>11918648.09</v>
      </c>
      <c r="E34" s="43">
        <v>12915011.060000001</v>
      </c>
      <c r="F34" s="43">
        <v>11165276.109999999</v>
      </c>
      <c r="G34" s="43">
        <v>13460647.360000001</v>
      </c>
      <c r="H34" s="43">
        <v>14790020.689999999</v>
      </c>
      <c r="I34" s="43">
        <v>26963513.460000001</v>
      </c>
      <c r="J34" s="43">
        <v>24540159.259999998</v>
      </c>
      <c r="K34" s="43">
        <v>26667644.289999999</v>
      </c>
      <c r="L34" s="43">
        <v>20880537.670000002</v>
      </c>
      <c r="M34" s="43">
        <v>17511745.59</v>
      </c>
      <c r="N34" s="43">
        <v>18333740.09</v>
      </c>
      <c r="O34" s="43">
        <v>11230070.4</v>
      </c>
      <c r="P34" s="43">
        <v>4161434.3499999996</v>
      </c>
      <c r="Q34" s="43">
        <v>1008755.1600000006</v>
      </c>
      <c r="R34" s="43">
        <v>3046565.5400000033</v>
      </c>
      <c r="S34" s="43">
        <v>4377434.4599999972</v>
      </c>
      <c r="T34" s="43">
        <v>5286000</v>
      </c>
      <c r="U34" s="43">
        <v>7344000</v>
      </c>
      <c r="V34" s="43">
        <v>12874000</v>
      </c>
      <c r="W34" s="43">
        <v>13610000</v>
      </c>
      <c r="X34" s="43">
        <v>12330000</v>
      </c>
      <c r="Y34" s="402">
        <v>9126000</v>
      </c>
      <c r="Z34" s="402">
        <v>10407000</v>
      </c>
      <c r="AA34" s="402">
        <v>7647000</v>
      </c>
      <c r="AB34" s="402">
        <v>13694000</v>
      </c>
      <c r="AC34" s="402">
        <v>5084000</v>
      </c>
    </row>
    <row r="35" spans="1:29" x14ac:dyDescent="0.35">
      <c r="A35" s="1" t="s">
        <v>1230</v>
      </c>
      <c r="B35" s="43">
        <v>19734635.18</v>
      </c>
      <c r="C35" s="43">
        <v>22832726.029999997</v>
      </c>
      <c r="D35" s="43">
        <v>22337181.75</v>
      </c>
      <c r="E35" s="43">
        <v>18590264.140000001</v>
      </c>
      <c r="F35" s="43">
        <v>12622083.48</v>
      </c>
      <c r="G35" s="43">
        <v>9667823.549999997</v>
      </c>
      <c r="H35" s="43">
        <v>28476288.320000004</v>
      </c>
      <c r="I35" s="43">
        <v>48179441.009999998</v>
      </c>
      <c r="J35" s="43">
        <v>57304758.840000004</v>
      </c>
      <c r="K35" s="43">
        <v>38965296.410000004</v>
      </c>
      <c r="L35" s="43">
        <v>53422392.939999998</v>
      </c>
      <c r="M35" s="43">
        <v>40009068.43</v>
      </c>
      <c r="N35" s="43">
        <v>30541243.860000003</v>
      </c>
      <c r="O35" s="43">
        <v>34780543.909999996</v>
      </c>
      <c r="P35" s="43">
        <v>35907174.239999995</v>
      </c>
      <c r="Q35" s="43">
        <v>19769037.990000013</v>
      </c>
      <c r="R35" s="43">
        <v>11780290.169999992</v>
      </c>
      <c r="S35" s="43">
        <v>9896709.8300000075</v>
      </c>
      <c r="T35" s="43">
        <v>25812000</v>
      </c>
      <c r="U35" s="43">
        <v>37440000</v>
      </c>
      <c r="V35" s="43">
        <v>34210000</v>
      </c>
      <c r="W35" s="43">
        <v>23493000</v>
      </c>
      <c r="X35" s="43">
        <v>28417000</v>
      </c>
      <c r="Y35" s="402">
        <v>21267000</v>
      </c>
      <c r="Z35" s="402">
        <v>19920000</v>
      </c>
      <c r="AA35" s="402">
        <v>18574000</v>
      </c>
      <c r="AB35" s="402">
        <v>20609000</v>
      </c>
      <c r="AC35" s="402">
        <v>10342000</v>
      </c>
    </row>
    <row r="36" spans="1:29" x14ac:dyDescent="0.35">
      <c r="A36" s="1" t="s">
        <v>1231</v>
      </c>
      <c r="B36" s="43">
        <v>814952.41999999993</v>
      </c>
      <c r="C36" s="43">
        <v>1095951.6199999999</v>
      </c>
      <c r="D36" s="43">
        <v>1297605.7000000002</v>
      </c>
      <c r="E36" s="43">
        <v>1563351.1500000001</v>
      </c>
      <c r="F36" s="43">
        <v>853881.34</v>
      </c>
      <c r="G36" s="43">
        <v>1038359.1300000001</v>
      </c>
      <c r="H36" s="43">
        <v>1088166.83</v>
      </c>
      <c r="I36" s="43">
        <v>990193.09</v>
      </c>
      <c r="J36" s="43">
        <v>1855435.3299999998</v>
      </c>
      <c r="K36" s="43">
        <v>1900856.7400000002</v>
      </c>
      <c r="L36" s="43">
        <v>1951288.6</v>
      </c>
      <c r="M36" s="43">
        <v>1596732.29</v>
      </c>
      <c r="N36" s="43">
        <v>1203693.77</v>
      </c>
      <c r="O36" s="43">
        <v>1701993.1700000002</v>
      </c>
      <c r="P36" s="43">
        <v>332739.45</v>
      </c>
      <c r="Q36" s="43">
        <v>939573.6099999994</v>
      </c>
      <c r="R36" s="43">
        <v>1089666.7100000004</v>
      </c>
      <c r="S36" s="43">
        <v>1020333.2899999996</v>
      </c>
      <c r="T36" s="43">
        <v>741000</v>
      </c>
      <c r="U36" s="43">
        <v>851000</v>
      </c>
      <c r="V36" s="43">
        <v>1163000</v>
      </c>
      <c r="W36" s="43">
        <v>595000</v>
      </c>
      <c r="X36" s="43">
        <v>610000</v>
      </c>
      <c r="Y36" s="402">
        <v>728000</v>
      </c>
      <c r="Z36" s="402">
        <v>673000</v>
      </c>
      <c r="AA36" s="402">
        <v>579000</v>
      </c>
      <c r="AB36" s="402">
        <v>1123000</v>
      </c>
      <c r="AC36" s="402">
        <v>596000</v>
      </c>
    </row>
    <row r="37" spans="1:29" x14ac:dyDescent="0.35">
      <c r="A37" s="689" t="s">
        <v>2191</v>
      </c>
      <c r="B37" s="91">
        <v>562367606.87000012</v>
      </c>
      <c r="C37" s="91">
        <v>759466798.26000011</v>
      </c>
      <c r="D37" s="91">
        <v>846161062.33000016</v>
      </c>
      <c r="E37" s="91">
        <v>848674287.13999999</v>
      </c>
      <c r="F37" s="91">
        <v>795924078.76999998</v>
      </c>
      <c r="G37" s="91">
        <v>634623533.03999996</v>
      </c>
      <c r="H37" s="91">
        <v>712465815.2299999</v>
      </c>
      <c r="I37" s="91">
        <v>1241038392.8000004</v>
      </c>
      <c r="J37" s="91">
        <v>1347784623.0899999</v>
      </c>
      <c r="K37" s="91">
        <v>1303254539.23</v>
      </c>
      <c r="L37" s="91">
        <v>1678293476.8099999</v>
      </c>
      <c r="M37" s="91">
        <v>1605511201.5699999</v>
      </c>
      <c r="N37" s="91">
        <v>1561700173.9000001</v>
      </c>
      <c r="O37" s="91">
        <v>1336199302.21</v>
      </c>
      <c r="P37" s="91">
        <v>393597316.61000007</v>
      </c>
      <c r="Q37" s="91">
        <v>264580207.27999973</v>
      </c>
      <c r="R37" s="91">
        <v>317821023.23000038</v>
      </c>
      <c r="S37" s="91">
        <v>360913976.76999962</v>
      </c>
      <c r="T37" s="91">
        <v>400062000</v>
      </c>
      <c r="U37" s="91">
        <v>581685000</v>
      </c>
      <c r="V37" s="91">
        <v>936395000</v>
      </c>
      <c r="W37" s="91">
        <v>941356000</v>
      </c>
      <c r="X37" s="91">
        <v>988633000</v>
      </c>
      <c r="Y37" s="687">
        <v>1032771000</v>
      </c>
      <c r="Z37" s="687">
        <v>920702000</v>
      </c>
      <c r="AA37" s="687">
        <v>1072401000</v>
      </c>
      <c r="AB37" s="687">
        <v>1174978000</v>
      </c>
      <c r="AC37" s="687">
        <v>770864000</v>
      </c>
    </row>
    <row r="38" spans="1:29" x14ac:dyDescent="0.35">
      <c r="A38" s="1" t="s">
        <v>1233</v>
      </c>
      <c r="B38" s="43">
        <v>10973476.07</v>
      </c>
      <c r="C38" s="43">
        <v>12085583.629999999</v>
      </c>
      <c r="D38" s="43">
        <v>11278726.050000001</v>
      </c>
      <c r="E38" s="43">
        <v>11140344.08</v>
      </c>
      <c r="F38" s="43">
        <v>12376821.859999999</v>
      </c>
      <c r="G38" s="43">
        <v>15471245.98</v>
      </c>
      <c r="H38" s="43">
        <v>12108527.010000002</v>
      </c>
      <c r="I38" s="43">
        <v>10392057.050000001</v>
      </c>
      <c r="J38" s="43">
        <v>10908779.029999999</v>
      </c>
      <c r="K38" s="43">
        <v>11205665.980000002</v>
      </c>
      <c r="L38" s="43">
        <v>15888535.970000001</v>
      </c>
      <c r="M38" s="43">
        <v>15110421.32</v>
      </c>
      <c r="N38" s="43">
        <v>16165419.050000001</v>
      </c>
      <c r="O38" s="43">
        <v>13286425.67</v>
      </c>
      <c r="P38" s="43">
        <v>1550898.2399999986</v>
      </c>
      <c r="Q38" s="43">
        <v>108257.04000000042</v>
      </c>
      <c r="R38" s="43">
        <v>6694064.7599999979</v>
      </c>
      <c r="S38" s="43">
        <v>8228935.2400000058</v>
      </c>
      <c r="T38" s="43">
        <v>10240000</v>
      </c>
      <c r="U38" s="43">
        <v>10166000</v>
      </c>
      <c r="V38" s="43">
        <v>14592000</v>
      </c>
      <c r="W38" s="43">
        <v>18308000</v>
      </c>
      <c r="X38" s="43">
        <v>20429000</v>
      </c>
      <c r="Y38" s="402">
        <v>19884000</v>
      </c>
      <c r="Z38" s="402">
        <v>17073000</v>
      </c>
      <c r="AA38" s="402">
        <v>16213000</v>
      </c>
      <c r="AB38" s="402">
        <v>20135000</v>
      </c>
      <c r="AC38" s="402">
        <v>13758000</v>
      </c>
    </row>
    <row r="39" spans="1:29" x14ac:dyDescent="0.35">
      <c r="A39" s="689" t="s">
        <v>2192</v>
      </c>
      <c r="B39" s="91">
        <v>65925408.870000005</v>
      </c>
      <c r="C39" s="91">
        <v>64878961.130000003</v>
      </c>
      <c r="D39" s="91">
        <v>60664052.140000001</v>
      </c>
      <c r="E39" s="91">
        <v>74171209.969999999</v>
      </c>
      <c r="F39" s="91">
        <v>32394069.939999998</v>
      </c>
      <c r="G39" s="91">
        <v>35405897.109999999</v>
      </c>
      <c r="H39" s="91">
        <v>57710071.369999997</v>
      </c>
      <c r="I39" s="91">
        <v>463813548.57999998</v>
      </c>
      <c r="J39" s="91">
        <v>575155625.97000003</v>
      </c>
      <c r="K39" s="91">
        <v>529571590.20000005</v>
      </c>
      <c r="L39" s="91">
        <v>312947208.9000001</v>
      </c>
      <c r="M39" s="91">
        <v>159853776.65999997</v>
      </c>
      <c r="N39" s="91">
        <v>108596541.31000002</v>
      </c>
      <c r="O39" s="91">
        <v>103157787.17</v>
      </c>
      <c r="P39" s="91">
        <v>60703340.909999996</v>
      </c>
      <c r="Q39" s="91">
        <v>119033330.60999994</v>
      </c>
      <c r="R39" s="91">
        <v>259681092.17000008</v>
      </c>
      <c r="S39" s="91">
        <v>342080907.82999992</v>
      </c>
      <c r="T39" s="91">
        <v>275469000</v>
      </c>
      <c r="U39" s="91">
        <v>443681000</v>
      </c>
      <c r="V39" s="91">
        <v>586401000</v>
      </c>
      <c r="W39" s="91">
        <v>532925000</v>
      </c>
      <c r="X39" s="91">
        <v>576449000</v>
      </c>
      <c r="Y39" s="687">
        <v>352613000</v>
      </c>
      <c r="Z39" s="687">
        <v>334863000</v>
      </c>
      <c r="AA39" s="687">
        <v>226424000</v>
      </c>
      <c r="AB39" s="687">
        <v>265002000</v>
      </c>
      <c r="AC39" s="687">
        <v>88663000</v>
      </c>
    </row>
    <row r="40" spans="1:29" x14ac:dyDescent="0.35">
      <c r="A40" s="1" t="s">
        <v>1235</v>
      </c>
      <c r="B40" s="43">
        <v>234670</v>
      </c>
      <c r="C40" s="43">
        <v>696701.9</v>
      </c>
      <c r="D40" s="43">
        <v>177370</v>
      </c>
      <c r="E40" s="43">
        <v>376040</v>
      </c>
      <c r="F40" s="43">
        <v>254360</v>
      </c>
      <c r="G40" s="43">
        <v>308220</v>
      </c>
      <c r="H40" s="43">
        <v>435700</v>
      </c>
      <c r="I40" s="43">
        <v>217682.16</v>
      </c>
      <c r="J40" s="43">
        <v>375032.9</v>
      </c>
      <c r="K40" s="43">
        <v>154895.96</v>
      </c>
      <c r="L40" s="43">
        <v>176060</v>
      </c>
      <c r="M40" s="43">
        <v>402430</v>
      </c>
      <c r="N40" s="43">
        <v>137840</v>
      </c>
      <c r="O40" s="43">
        <v>113704.59</v>
      </c>
      <c r="P40" s="43">
        <v>226281.12</v>
      </c>
      <c r="Q40" s="43">
        <v>240174.29000000004</v>
      </c>
      <c r="R40" s="43">
        <v>413069.75</v>
      </c>
      <c r="S40" s="43">
        <v>402930.24999999988</v>
      </c>
      <c r="T40" s="43">
        <v>288000</v>
      </c>
      <c r="U40" s="43">
        <v>231000</v>
      </c>
      <c r="V40" s="43">
        <v>22000</v>
      </c>
      <c r="W40" s="43">
        <v>114000</v>
      </c>
      <c r="X40" s="43">
        <v>174000</v>
      </c>
      <c r="Y40" s="402">
        <v>17000</v>
      </c>
      <c r="Z40" s="402">
        <v>59000</v>
      </c>
      <c r="AA40" s="402">
        <v>240000</v>
      </c>
      <c r="AB40" s="402">
        <v>118000</v>
      </c>
      <c r="AC40" s="402">
        <v>393000</v>
      </c>
    </row>
    <row r="41" spans="1:29" x14ac:dyDescent="0.35">
      <c r="A41" s="1" t="s">
        <v>1236</v>
      </c>
      <c r="B41" s="43">
        <v>1768780</v>
      </c>
      <c r="C41" s="43">
        <v>1535290</v>
      </c>
      <c r="D41" s="43">
        <v>2163680</v>
      </c>
      <c r="E41" s="43">
        <v>1987640</v>
      </c>
      <c r="F41" s="43">
        <v>966130</v>
      </c>
      <c r="G41" s="43">
        <v>1315370</v>
      </c>
      <c r="H41" s="43">
        <v>665830</v>
      </c>
      <c r="I41" s="43">
        <v>400230</v>
      </c>
      <c r="J41" s="43">
        <v>1552395</v>
      </c>
      <c r="K41" s="43">
        <v>2540670</v>
      </c>
      <c r="L41" s="43">
        <v>1215740</v>
      </c>
      <c r="M41" s="43">
        <v>2202500</v>
      </c>
      <c r="N41" s="43">
        <v>2416080</v>
      </c>
      <c r="O41" s="43">
        <v>3165810</v>
      </c>
      <c r="P41" s="43">
        <v>837292.90000000037</v>
      </c>
      <c r="Q41" s="43">
        <v>492817.10000000021</v>
      </c>
      <c r="R41" s="43">
        <v>1411608.6699999997</v>
      </c>
      <c r="S41" s="43">
        <v>1445391.3300000003</v>
      </c>
      <c r="T41" s="43">
        <v>1581000</v>
      </c>
      <c r="U41" s="43">
        <v>2854000</v>
      </c>
      <c r="V41" s="43">
        <v>3851000</v>
      </c>
      <c r="W41" s="43">
        <v>5168000</v>
      </c>
      <c r="X41" s="43">
        <v>5890000</v>
      </c>
      <c r="Y41" s="402">
        <v>4404000</v>
      </c>
      <c r="Z41" s="402">
        <v>4405000</v>
      </c>
      <c r="AA41" s="402">
        <v>4816000</v>
      </c>
      <c r="AB41" s="402">
        <v>3523000</v>
      </c>
      <c r="AC41" s="402">
        <v>3203000</v>
      </c>
    </row>
    <row r="42" spans="1:29" x14ac:dyDescent="0.35">
      <c r="A42" s="689" t="s">
        <v>2193</v>
      </c>
      <c r="B42" s="91">
        <v>513556336.99000001</v>
      </c>
      <c r="C42" s="91">
        <v>554343427.85000002</v>
      </c>
      <c r="D42" s="91">
        <v>479261881.25999999</v>
      </c>
      <c r="E42" s="91">
        <v>535360721.00999999</v>
      </c>
      <c r="F42" s="91">
        <v>735795297.62000012</v>
      </c>
      <c r="G42" s="91">
        <v>484659158.89000005</v>
      </c>
      <c r="H42" s="91">
        <v>473379442.96000004</v>
      </c>
      <c r="I42" s="91">
        <v>344604126.25</v>
      </c>
      <c r="J42" s="91">
        <v>461408862.94999999</v>
      </c>
      <c r="K42" s="91">
        <v>620831133.78999996</v>
      </c>
      <c r="L42" s="91">
        <v>887789435.13999999</v>
      </c>
      <c r="M42" s="91">
        <v>956570405.46000004</v>
      </c>
      <c r="N42" s="91">
        <v>874723279.47000003</v>
      </c>
      <c r="O42" s="91">
        <v>609506048.63999999</v>
      </c>
      <c r="P42" s="91">
        <v>199900237.39999998</v>
      </c>
      <c r="Q42" s="91">
        <v>247788434.48999989</v>
      </c>
      <c r="R42" s="91">
        <v>352954501.70999998</v>
      </c>
      <c r="S42" s="91">
        <v>468894498.29000002</v>
      </c>
      <c r="T42" s="91">
        <v>412151000</v>
      </c>
      <c r="U42" s="91">
        <v>485978000</v>
      </c>
      <c r="V42" s="91">
        <v>646562000</v>
      </c>
      <c r="W42" s="91">
        <v>560924000</v>
      </c>
      <c r="X42" s="91">
        <v>578283000</v>
      </c>
      <c r="Y42" s="687">
        <v>515177000</v>
      </c>
      <c r="Z42" s="687">
        <v>459610000</v>
      </c>
      <c r="AA42" s="687">
        <v>455820000</v>
      </c>
      <c r="AB42" s="687">
        <v>549601000</v>
      </c>
      <c r="AC42" s="687">
        <v>524178000</v>
      </c>
    </row>
  </sheetData>
  <conditionalFormatting sqref="N4:N19 O4:AB18 AC13 AC15 AC18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D66430-D586-4530-8AE7-85E27E342FB6}">
  <sheetPr codeName="Аркуш8"/>
  <dimension ref="A1:AI219"/>
  <sheetViews>
    <sheetView topLeftCell="L1" zoomScale="70" zoomScaleNormal="70" workbookViewId="0">
      <selection activeCell="U18" sqref="U18"/>
    </sheetView>
  </sheetViews>
  <sheetFormatPr defaultRowHeight="18" x14ac:dyDescent="0.35"/>
  <cols>
    <col min="1" max="1" width="41.69921875" style="178" customWidth="1"/>
    <col min="2" max="2" width="24.59765625" style="84" customWidth="1"/>
    <col min="3" max="3" width="16.796875" style="178" customWidth="1"/>
    <col min="4" max="4" width="13.69921875" style="178" customWidth="1"/>
    <col min="5" max="5" width="16.3984375" style="178" customWidth="1"/>
    <col min="6" max="6" width="15.69921875" style="178" customWidth="1"/>
    <col min="7" max="7" width="14.69921875" style="178" customWidth="1"/>
    <col min="8" max="9" width="8.796875" style="178"/>
    <col min="10" max="10" width="24.796875" style="178" customWidth="1"/>
    <col min="11" max="11" width="22" style="178" customWidth="1"/>
    <col min="12" max="12" width="19.296875" style="178" customWidth="1"/>
    <col min="13" max="13" width="17.69921875" style="178" customWidth="1"/>
    <col min="14" max="14" width="4" style="178" customWidth="1"/>
    <col min="15" max="21" width="8.796875" style="178"/>
    <col min="22" max="22" width="17.09765625" style="178" customWidth="1"/>
    <col min="23" max="24" width="8.796875" style="178"/>
    <col min="25" max="25" width="13.796875" style="178" customWidth="1"/>
    <col min="26" max="26" width="8.796875" style="178"/>
    <col min="27" max="27" width="16.69921875" style="178" customWidth="1"/>
    <col min="28" max="16384" width="8.796875" style="178"/>
  </cols>
  <sheetData>
    <row r="1" spans="1:35" x14ac:dyDescent="0.35">
      <c r="A1" s="176">
        <v>2019</v>
      </c>
      <c r="B1" s="177">
        <f t="shared" ref="B1:G1" si="0">SUM(B4:B219)</f>
        <v>1435057247.440001</v>
      </c>
      <c r="C1" s="177">
        <f t="shared" si="0"/>
        <v>2712075104.8299966</v>
      </c>
      <c r="D1" s="177">
        <f t="shared" si="0"/>
        <v>547732844.77999997</v>
      </c>
      <c r="E1" s="177">
        <f t="shared" si="0"/>
        <v>122067595.81000002</v>
      </c>
      <c r="F1" s="177">
        <f t="shared" si="0"/>
        <v>14020245.809999999</v>
      </c>
      <c r="G1" s="177">
        <f t="shared" si="0"/>
        <v>129830740</v>
      </c>
      <c r="K1" s="177">
        <f>SUM(K4:K219)</f>
        <v>4960783778.6699905</v>
      </c>
      <c r="M1" s="178">
        <v>100</v>
      </c>
    </row>
    <row r="2" spans="1:35" x14ac:dyDescent="0.35">
      <c r="K2" s="178" t="s">
        <v>1383</v>
      </c>
      <c r="O2" s="794">
        <v>2021</v>
      </c>
      <c r="P2" s="794"/>
      <c r="Q2" s="794"/>
      <c r="R2" s="794"/>
      <c r="T2" s="794">
        <v>2022</v>
      </c>
      <c r="U2" s="794">
        <v>2023</v>
      </c>
    </row>
    <row r="3" spans="1:35" ht="24" x14ac:dyDescent="0.45">
      <c r="A3" s="178" t="s">
        <v>1384</v>
      </c>
      <c r="B3" s="179">
        <v>84</v>
      </c>
      <c r="C3" s="178">
        <v>85</v>
      </c>
      <c r="D3" s="179">
        <v>86</v>
      </c>
      <c r="E3" s="178">
        <v>87</v>
      </c>
      <c r="F3" s="179">
        <v>88</v>
      </c>
      <c r="G3" s="178">
        <v>89</v>
      </c>
      <c r="J3" s="178" t="s">
        <v>1385</v>
      </c>
      <c r="K3" s="180" t="s">
        <v>1</v>
      </c>
      <c r="L3" s="181" t="s">
        <v>1386</v>
      </c>
      <c r="M3" s="182" t="s">
        <v>1387</v>
      </c>
      <c r="N3" s="182"/>
      <c r="O3" s="183" t="s">
        <v>1388</v>
      </c>
      <c r="P3" s="183" t="s">
        <v>1389</v>
      </c>
      <c r="Q3" s="183" t="s">
        <v>1390</v>
      </c>
      <c r="R3" s="183" t="s">
        <v>1391</v>
      </c>
      <c r="T3" s="794"/>
      <c r="U3" s="794"/>
      <c r="AA3" s="268" t="s">
        <v>1676</v>
      </c>
    </row>
    <row r="4" spans="1:35" x14ac:dyDescent="0.35">
      <c r="A4" s="178" t="s">
        <v>1392</v>
      </c>
      <c r="B4" s="84">
        <v>440783867.19999993</v>
      </c>
      <c r="C4" s="178">
        <v>135205272.62</v>
      </c>
      <c r="D4" s="178">
        <v>190625812.71000001</v>
      </c>
      <c r="E4" s="178">
        <v>39795460.609999999</v>
      </c>
      <c r="F4" s="178">
        <v>0</v>
      </c>
      <c r="G4" s="178">
        <v>19413060</v>
      </c>
      <c r="I4" s="795">
        <v>0.82</v>
      </c>
      <c r="J4" s="184" t="s">
        <v>1392</v>
      </c>
      <c r="K4" s="84">
        <v>825823473.13999987</v>
      </c>
      <c r="L4" s="185">
        <f t="shared" ref="L4:L31" si="1">K4/$K$1</f>
        <v>0.16647036234290521</v>
      </c>
      <c r="M4" s="186">
        <f>L4/SUM($L$4:$L$16)</f>
        <v>0.20289294732148733</v>
      </c>
      <c r="N4" s="186"/>
      <c r="O4" s="185">
        <v>-4.4000000000000004E-2</v>
      </c>
      <c r="P4" s="185">
        <v>6.3E-2</v>
      </c>
      <c r="Q4" s="185">
        <v>7.0999999999999994E-2</v>
      </c>
      <c r="R4" s="185">
        <v>6.2E-2</v>
      </c>
      <c r="S4" s="185"/>
      <c r="T4" s="271">
        <f>AE14</f>
        <v>2.947E-2</v>
      </c>
      <c r="AA4" t="s">
        <v>1661</v>
      </c>
      <c r="AB4">
        <v>2019</v>
      </c>
      <c r="AC4">
        <v>2020</v>
      </c>
      <c r="AD4">
        <v>2021</v>
      </c>
      <c r="AE4" s="23">
        <v>2022</v>
      </c>
      <c r="AF4">
        <v>2023</v>
      </c>
      <c r="AG4">
        <v>2024</v>
      </c>
      <c r="AH4">
        <v>2025</v>
      </c>
      <c r="AI4">
        <v>2026</v>
      </c>
    </row>
    <row r="5" spans="1:35" x14ac:dyDescent="0.35">
      <c r="A5" s="178" t="s">
        <v>1393</v>
      </c>
      <c r="B5" s="84">
        <v>121972204.98999999</v>
      </c>
      <c r="C5" s="178">
        <v>402536804.84000009</v>
      </c>
      <c r="D5" s="178">
        <v>12232360</v>
      </c>
      <c r="E5" s="178">
        <v>2665482.39</v>
      </c>
      <c r="F5" s="178">
        <v>2311490</v>
      </c>
      <c r="G5" s="178">
        <v>2040780</v>
      </c>
      <c r="I5" s="796"/>
      <c r="J5" s="184" t="s">
        <v>1394</v>
      </c>
      <c r="K5" s="84">
        <v>779807738.23999619</v>
      </c>
      <c r="L5" s="185">
        <f t="shared" si="1"/>
        <v>0.15719446221239386</v>
      </c>
      <c r="M5" s="186">
        <f t="shared" ref="M5:M16" si="2">L5/SUM($L$4:$L$16)</f>
        <v>0.19158754322401478</v>
      </c>
      <c r="N5" s="186"/>
      <c r="O5" s="185">
        <v>0.08</v>
      </c>
      <c r="P5" s="185">
        <v>8.3000000000000004E-2</v>
      </c>
      <c r="Q5" s="185">
        <v>7.2999999999999995E-2</v>
      </c>
      <c r="R5" s="185">
        <v>6.3E-2</v>
      </c>
      <c r="S5" s="185"/>
      <c r="T5" s="271">
        <f>AE9</f>
        <v>5.0999999999999997E-2</v>
      </c>
      <c r="AA5" s="221" t="s">
        <v>1662</v>
      </c>
      <c r="AB5" s="21">
        <v>1.4459999999999999E-2</v>
      </c>
      <c r="AC5" s="21">
        <v>-9.4900000000000002E-3</v>
      </c>
      <c r="AD5" s="21">
        <v>2.0710000000000003E-2</v>
      </c>
      <c r="AE5" s="270">
        <v>5.1200000000000004E-3</v>
      </c>
      <c r="AF5" s="21">
        <v>1.0329999999999999E-2</v>
      </c>
      <c r="AG5" s="21">
        <v>1.18E-2</v>
      </c>
      <c r="AH5" s="21">
        <v>1.2809999999999998E-2</v>
      </c>
      <c r="AI5" s="21">
        <v>1.319E-2</v>
      </c>
    </row>
    <row r="6" spans="1:35" x14ac:dyDescent="0.35">
      <c r="A6" s="178" t="s">
        <v>1395</v>
      </c>
      <c r="B6" s="84">
        <v>94779129.010000005</v>
      </c>
      <c r="C6" s="178">
        <v>36397157.749999993</v>
      </c>
      <c r="D6" s="178">
        <v>185879438.06999999</v>
      </c>
      <c r="E6" s="178">
        <v>14082327.789999999</v>
      </c>
      <c r="F6" s="178">
        <v>1023450</v>
      </c>
      <c r="G6" s="178">
        <v>421090</v>
      </c>
      <c r="I6" s="796"/>
      <c r="J6" s="184" t="s">
        <v>1393</v>
      </c>
      <c r="K6" s="84">
        <v>543759122.21999848</v>
      </c>
      <c r="L6" s="185">
        <f t="shared" si="1"/>
        <v>0.1096115344833237</v>
      </c>
      <c r="M6" s="186">
        <f t="shared" si="2"/>
        <v>0.13359379398683818</v>
      </c>
      <c r="N6" s="186"/>
      <c r="O6" s="185">
        <v>-1.2E-2</v>
      </c>
      <c r="P6" s="185">
        <v>0.11199999999999999</v>
      </c>
      <c r="Q6" s="185">
        <v>6.9000000000000006E-2</v>
      </c>
      <c r="R6" s="185">
        <v>5.2999999999999999E-2</v>
      </c>
      <c r="S6" s="185"/>
      <c r="T6" s="271">
        <f>AE8</f>
        <v>4.5599999999999995E-2</v>
      </c>
      <c r="AA6" t="s">
        <v>1663</v>
      </c>
      <c r="AB6" s="21">
        <v>5.9509999999999993E-2</v>
      </c>
      <c r="AC6" s="21">
        <v>2.342E-2</v>
      </c>
      <c r="AD6" s="21">
        <v>8.0149999999999999E-2</v>
      </c>
      <c r="AE6" s="270">
        <v>5.602E-2</v>
      </c>
      <c r="AF6" s="21">
        <v>5.2770000000000004E-2</v>
      </c>
      <c r="AG6" s="21">
        <v>5.2469999999999996E-2</v>
      </c>
      <c r="AH6" s="21">
        <v>5.1130000000000002E-2</v>
      </c>
      <c r="AI6" s="21">
        <v>4.9340000000000002E-2</v>
      </c>
    </row>
    <row r="7" spans="1:35" x14ac:dyDescent="0.35">
      <c r="A7" s="178" t="s">
        <v>1396</v>
      </c>
      <c r="B7" s="84">
        <v>82183456.350000009</v>
      </c>
      <c r="C7" s="178">
        <v>378247779.49000001</v>
      </c>
      <c r="D7" s="178">
        <v>5696554</v>
      </c>
      <c r="E7" s="178">
        <v>8771769.0100000016</v>
      </c>
      <c r="F7" s="178">
        <v>921930</v>
      </c>
      <c r="G7" s="178">
        <v>2095240</v>
      </c>
      <c r="I7" s="796"/>
      <c r="J7" s="184" t="s">
        <v>1396</v>
      </c>
      <c r="K7" s="84">
        <v>477916728.8500002</v>
      </c>
      <c r="L7" s="185">
        <f t="shared" si="1"/>
        <v>9.6338955732138742E-2</v>
      </c>
      <c r="M7" s="186">
        <f t="shared" si="2"/>
        <v>0.11741726512317509</v>
      </c>
      <c r="N7" s="186"/>
      <c r="O7" s="185">
        <v>-1.1000000000000001E-2</v>
      </c>
      <c r="P7" s="185">
        <v>9.6999999999999989E-2</v>
      </c>
      <c r="Q7" s="185">
        <v>5.7000000000000002E-2</v>
      </c>
      <c r="R7" s="185">
        <v>4.0999999999999995E-2</v>
      </c>
      <c r="S7" s="185"/>
      <c r="T7" s="271">
        <f>AE12</f>
        <v>5.0860000000000002E-2</v>
      </c>
      <c r="AA7" t="s">
        <v>1664</v>
      </c>
      <c r="AB7" s="21">
        <v>3.0289999999999997E-2</v>
      </c>
      <c r="AC7" s="21">
        <v>-5.7939999999999998E-2</v>
      </c>
      <c r="AD7" s="21">
        <v>3.7870000000000001E-2</v>
      </c>
      <c r="AE7" s="270">
        <v>4.4889999999999999E-2</v>
      </c>
      <c r="AF7" s="21">
        <v>4.1270000000000001E-2</v>
      </c>
      <c r="AG7" s="21">
        <v>3.5680000000000003E-2</v>
      </c>
      <c r="AH7" s="21">
        <v>3.1600000000000003E-2</v>
      </c>
      <c r="AI7" s="21">
        <v>2.5000000000000001E-2</v>
      </c>
    </row>
    <row r="8" spans="1:35" x14ac:dyDescent="0.35">
      <c r="A8" s="178" t="s">
        <v>1397</v>
      </c>
      <c r="B8" s="84">
        <v>64938618.490000002</v>
      </c>
      <c r="C8" s="178">
        <v>18537967.780000001</v>
      </c>
      <c r="D8" s="178">
        <v>22020790</v>
      </c>
      <c r="E8" s="178">
        <v>1733472.24</v>
      </c>
      <c r="F8" s="178">
        <v>2030</v>
      </c>
      <c r="G8" s="178">
        <v>204290</v>
      </c>
      <c r="I8" s="796"/>
      <c r="J8" s="184" t="s">
        <v>1395</v>
      </c>
      <c r="K8" s="84">
        <v>332582592.62000018</v>
      </c>
      <c r="L8" s="185">
        <f t="shared" si="1"/>
        <v>6.7042348035811217E-2</v>
      </c>
      <c r="M8" s="186">
        <f t="shared" si="2"/>
        <v>8.171075858127598E-2</v>
      </c>
      <c r="N8" s="186"/>
      <c r="O8" s="185">
        <f>$S8</f>
        <v>1.2E-2</v>
      </c>
      <c r="P8" s="185">
        <f>$S8</f>
        <v>1.2E-2</v>
      </c>
      <c r="Q8" s="185">
        <f>$S8</f>
        <v>1.2E-2</v>
      </c>
      <c r="R8" s="185">
        <f>$S8</f>
        <v>1.2E-2</v>
      </c>
      <c r="S8" s="185">
        <v>1.2E-2</v>
      </c>
      <c r="T8" s="271">
        <f>AE5</f>
        <v>5.1200000000000004E-3</v>
      </c>
      <c r="AA8" t="s">
        <v>1665</v>
      </c>
      <c r="AB8" s="21">
        <v>1.0500000000000001E-2</v>
      </c>
      <c r="AC8" s="21">
        <v>-4.5599999999999995E-2</v>
      </c>
      <c r="AD8" s="21">
        <v>3.0510000000000002E-2</v>
      </c>
      <c r="AE8" s="270">
        <v>4.5599999999999995E-2</v>
      </c>
      <c r="AF8" s="21">
        <v>1.5900000000000001E-2</v>
      </c>
      <c r="AG8" s="21">
        <v>1.37E-2</v>
      </c>
      <c r="AH8" s="21">
        <v>1.15E-2</v>
      </c>
      <c r="AI8" s="21">
        <v>1.1220000000000001E-2</v>
      </c>
    </row>
    <row r="9" spans="1:35" x14ac:dyDescent="0.35">
      <c r="A9" s="178" t="s">
        <v>1398</v>
      </c>
      <c r="B9" s="84">
        <v>40465110.740000002</v>
      </c>
      <c r="C9" s="178">
        <v>8379001.3099999996</v>
      </c>
      <c r="D9" s="178">
        <v>19320</v>
      </c>
      <c r="E9" s="178">
        <v>42792.72</v>
      </c>
      <c r="F9" s="178">
        <v>945180</v>
      </c>
      <c r="G9" s="178">
        <v>0</v>
      </c>
      <c r="I9" s="796"/>
      <c r="J9" s="184" t="s">
        <v>1399</v>
      </c>
      <c r="K9" s="84">
        <v>240838856.51999971</v>
      </c>
      <c r="L9" s="185">
        <f t="shared" si="1"/>
        <v>4.8548549435986452E-2</v>
      </c>
      <c r="M9" s="186">
        <f t="shared" si="2"/>
        <v>5.9170642417178738E-2</v>
      </c>
      <c r="N9" s="186"/>
      <c r="O9" s="185">
        <v>8.3000000000000004E-2</v>
      </c>
      <c r="P9" s="185">
        <v>4.4999999999999998E-2</v>
      </c>
      <c r="Q9" s="185">
        <v>5.4000000000000006E-2</v>
      </c>
      <c r="R9" s="185">
        <v>3.6000000000000004E-2</v>
      </c>
      <c r="S9" s="185"/>
      <c r="T9" s="271">
        <f>AE7</f>
        <v>4.4889999999999999E-2</v>
      </c>
      <c r="AA9" t="s">
        <v>1666</v>
      </c>
      <c r="AB9" s="21">
        <v>4.641E-2</v>
      </c>
      <c r="AC9" s="21">
        <v>-4.9569999999999996E-2</v>
      </c>
      <c r="AD9" s="21">
        <v>7.5999999999999998E-2</v>
      </c>
      <c r="AE9" s="270">
        <v>5.0999999999999997E-2</v>
      </c>
      <c r="AF9" s="21">
        <v>3.7999999999999999E-2</v>
      </c>
      <c r="AG9" s="21">
        <v>3.2000000000000001E-2</v>
      </c>
      <c r="AH9" s="21">
        <v>2.6000000000000002E-2</v>
      </c>
      <c r="AI9" s="21">
        <v>2.6000000000000002E-2</v>
      </c>
    </row>
    <row r="10" spans="1:35" x14ac:dyDescent="0.35">
      <c r="A10" s="178" t="s">
        <v>1400</v>
      </c>
      <c r="B10" s="84">
        <v>35276323.259999998</v>
      </c>
      <c r="C10" s="178">
        <v>75134065.25999999</v>
      </c>
      <c r="D10" s="178">
        <v>7760370</v>
      </c>
      <c r="E10" s="178">
        <v>3232671.709999999</v>
      </c>
      <c r="F10" s="178">
        <v>4590</v>
      </c>
      <c r="G10" s="178">
        <v>967170</v>
      </c>
      <c r="I10" s="796"/>
      <c r="J10" s="184" t="s">
        <v>1401</v>
      </c>
      <c r="K10" s="84">
        <v>238439031.87000009</v>
      </c>
      <c r="L10" s="185">
        <f t="shared" si="1"/>
        <v>4.8064790264639737E-2</v>
      </c>
      <c r="M10" s="186">
        <f t="shared" si="2"/>
        <v>5.8581040023773977E-2</v>
      </c>
      <c r="N10" s="186"/>
      <c r="O10" s="185">
        <f>$S10</f>
        <v>4.7E-2</v>
      </c>
      <c r="P10" s="185">
        <f>$S10</f>
        <v>4.7E-2</v>
      </c>
      <c r="Q10" s="185">
        <f>$S10</f>
        <v>4.7E-2</v>
      </c>
      <c r="R10" s="185">
        <f>$S10</f>
        <v>4.7E-2</v>
      </c>
      <c r="S10" s="185">
        <v>4.7E-2</v>
      </c>
      <c r="T10" s="271">
        <f>AE13</f>
        <v>4.8300000000000003E-2</v>
      </c>
      <c r="AA10" t="s">
        <v>1667</v>
      </c>
      <c r="AB10" s="21">
        <v>4.4999999999999998E-2</v>
      </c>
      <c r="AC10" s="21">
        <v>-2.6000000000000002E-2</v>
      </c>
      <c r="AD10" s="21">
        <v>3.2869999999999996E-2</v>
      </c>
      <c r="AE10" s="270">
        <v>3.8589999999999999E-2</v>
      </c>
      <c r="AF10" s="21">
        <v>5.8169999999999999E-2</v>
      </c>
      <c r="AG10" s="21">
        <v>4.1479999999999996E-2</v>
      </c>
      <c r="AH10" s="21">
        <v>3.0720000000000001E-2</v>
      </c>
      <c r="AI10" s="21">
        <v>3.9030000000000002E-2</v>
      </c>
    </row>
    <row r="11" spans="1:35" x14ac:dyDescent="0.35">
      <c r="A11" s="178" t="s">
        <v>1402</v>
      </c>
      <c r="B11" s="84">
        <v>31460215.449999999</v>
      </c>
      <c r="C11" s="178">
        <v>9292754.6500000004</v>
      </c>
      <c r="D11" s="178">
        <v>6082730</v>
      </c>
      <c r="E11" s="178">
        <v>177830</v>
      </c>
      <c r="F11" s="178">
        <v>10156.56</v>
      </c>
      <c r="G11" s="178">
        <v>391670</v>
      </c>
      <c r="I11" s="796"/>
      <c r="J11" s="184" t="s">
        <v>1403</v>
      </c>
      <c r="K11" s="84">
        <v>155539072.96000001</v>
      </c>
      <c r="L11" s="185">
        <f t="shared" si="1"/>
        <v>3.1353729551522755E-2</v>
      </c>
      <c r="M11" s="186">
        <f t="shared" si="2"/>
        <v>3.8213712691545568E-2</v>
      </c>
      <c r="N11" s="186"/>
      <c r="O11" s="185">
        <v>9.1999999999999998E-2</v>
      </c>
      <c r="P11" s="185">
        <v>6.2E-2</v>
      </c>
      <c r="Q11" s="185">
        <v>5.9000000000000004E-2</v>
      </c>
      <c r="R11" s="185">
        <v>4.2000000000000003E-2</v>
      </c>
      <c r="S11" s="185"/>
      <c r="T11" s="271">
        <f>AE15</f>
        <v>5.1920000000000001E-2</v>
      </c>
      <c r="AA11" t="s">
        <v>1668</v>
      </c>
      <c r="AB11" s="21">
        <v>1.9550000000000001E-2</v>
      </c>
      <c r="AC11" s="21">
        <v>-3.8249999999999999E-2</v>
      </c>
      <c r="AD11" s="21">
        <v>3.7670000000000002E-2</v>
      </c>
      <c r="AE11" s="270">
        <v>3.1600000000000003E-2</v>
      </c>
      <c r="AF11" s="21">
        <v>2.0659999999999998E-2</v>
      </c>
      <c r="AG11" s="21">
        <v>1.7899999999999999E-2</v>
      </c>
      <c r="AH11" s="21">
        <v>1.619E-2</v>
      </c>
      <c r="AI11" s="21">
        <v>1.618E-2</v>
      </c>
    </row>
    <row r="12" spans="1:35" x14ac:dyDescent="0.35">
      <c r="A12" s="178" t="s">
        <v>1404</v>
      </c>
      <c r="B12" s="84">
        <v>30721532.190000001</v>
      </c>
      <c r="C12" s="178">
        <v>80344763.929999992</v>
      </c>
      <c r="D12" s="178">
        <v>1004920</v>
      </c>
      <c r="E12" s="178">
        <v>2172820</v>
      </c>
      <c r="F12" s="178">
        <v>0</v>
      </c>
      <c r="G12" s="178">
        <v>6743410</v>
      </c>
      <c r="I12" s="796"/>
      <c r="J12" s="184" t="s">
        <v>1400</v>
      </c>
      <c r="K12" s="84">
        <v>122375190.23</v>
      </c>
      <c r="L12" s="185">
        <f t="shared" si="1"/>
        <v>2.4668519268301867E-2</v>
      </c>
      <c r="M12" s="186">
        <f t="shared" si="2"/>
        <v>3.0065823789660155E-2</v>
      </c>
      <c r="N12" s="186"/>
      <c r="O12" s="185">
        <f>$S12</f>
        <v>3.5000000000000003E-2</v>
      </c>
      <c r="P12" s="185">
        <f>$S12</f>
        <v>3.5000000000000003E-2</v>
      </c>
      <c r="Q12" s="185">
        <f>$S12</f>
        <v>3.5000000000000003E-2</v>
      </c>
      <c r="R12" s="185">
        <f>$S12</f>
        <v>3.5000000000000003E-2</v>
      </c>
      <c r="S12" s="185">
        <v>3.5000000000000003E-2</v>
      </c>
      <c r="T12" s="271">
        <f>AE19</f>
        <v>5.1719999999999995E-2</v>
      </c>
      <c r="AA12" t="s">
        <v>1669</v>
      </c>
      <c r="AB12" s="21">
        <v>4.7449999999999999E-2</v>
      </c>
      <c r="AC12" s="21">
        <v>-2.7200000000000002E-2</v>
      </c>
      <c r="AD12" s="21">
        <v>5.1150000000000001E-2</v>
      </c>
      <c r="AE12" s="270">
        <v>5.0860000000000002E-2</v>
      </c>
      <c r="AF12" s="21">
        <v>3.4759999999999999E-2</v>
      </c>
      <c r="AG12" s="21">
        <v>3.0139999999999997E-2</v>
      </c>
      <c r="AH12" s="21">
        <v>2.9600000000000001E-2</v>
      </c>
      <c r="AI12" s="21">
        <v>2.8839999999999998E-2</v>
      </c>
    </row>
    <row r="13" spans="1:35" x14ac:dyDescent="0.35">
      <c r="A13" s="178" t="s">
        <v>1405</v>
      </c>
      <c r="B13" s="84">
        <v>29945384.23</v>
      </c>
      <c r="C13" s="178">
        <v>17478495.07</v>
      </c>
      <c r="D13" s="178">
        <v>4706770</v>
      </c>
      <c r="E13" s="178">
        <v>1291692.24</v>
      </c>
      <c r="F13" s="178">
        <v>52340</v>
      </c>
      <c r="G13" s="178">
        <v>955110</v>
      </c>
      <c r="I13" s="796"/>
      <c r="J13" s="184" t="s">
        <v>1404</v>
      </c>
      <c r="K13" s="84">
        <v>120987446.12</v>
      </c>
      <c r="L13" s="185">
        <f t="shared" si="1"/>
        <v>2.4388776354295632E-2</v>
      </c>
      <c r="M13" s="186">
        <f t="shared" si="2"/>
        <v>2.9724875025470446E-2</v>
      </c>
      <c r="N13" s="186"/>
      <c r="O13" s="185">
        <v>0.106</v>
      </c>
      <c r="P13" s="185">
        <v>5.0999999999999997E-2</v>
      </c>
      <c r="Q13" s="185">
        <v>1.4999999999999999E-2</v>
      </c>
      <c r="R13" s="185">
        <v>1.4999999999999999E-2</v>
      </c>
      <c r="S13" s="185"/>
      <c r="T13" s="271">
        <f>AE11</f>
        <v>3.1600000000000003E-2</v>
      </c>
      <c r="AA13" t="s">
        <v>1670</v>
      </c>
      <c r="AB13" s="21">
        <v>4.1270000000000001E-2</v>
      </c>
      <c r="AC13" s="21">
        <v>-3.8589999999999999E-2</v>
      </c>
      <c r="AD13" s="21">
        <v>7.0000000000000007E-2</v>
      </c>
      <c r="AE13" s="270">
        <v>4.8300000000000003E-2</v>
      </c>
      <c r="AF13" s="21">
        <v>3.8300000000000001E-2</v>
      </c>
      <c r="AG13" s="21">
        <v>3.78E-2</v>
      </c>
      <c r="AH13" s="21">
        <v>3.56E-2</v>
      </c>
      <c r="AI13" s="21">
        <v>3.5099999999999999E-2</v>
      </c>
    </row>
    <row r="14" spans="1:35" x14ac:dyDescent="0.35">
      <c r="A14" s="178" t="s">
        <v>1406</v>
      </c>
      <c r="B14" s="84">
        <v>28719312.579999998</v>
      </c>
      <c r="C14" s="178">
        <v>9037468.0700000003</v>
      </c>
      <c r="D14" s="178">
        <v>17340</v>
      </c>
      <c r="E14" s="178">
        <v>307380</v>
      </c>
      <c r="F14" s="178">
        <v>1160372.81</v>
      </c>
      <c r="G14" s="178">
        <v>788760</v>
      </c>
      <c r="I14" s="796"/>
      <c r="J14" s="184" t="s">
        <v>1397</v>
      </c>
      <c r="K14" s="84">
        <v>107437168.51000001</v>
      </c>
      <c r="L14" s="185">
        <f t="shared" si="1"/>
        <v>2.1657297173876103E-2</v>
      </c>
      <c r="M14" s="186">
        <f t="shared" si="2"/>
        <v>2.6395766746598378E-2</v>
      </c>
      <c r="N14" s="186"/>
      <c r="O14" s="185">
        <f>$S14</f>
        <v>0.03</v>
      </c>
      <c r="P14" s="185">
        <f>$S14</f>
        <v>0.03</v>
      </c>
      <c r="Q14" s="185">
        <f>$S14</f>
        <v>0.03</v>
      </c>
      <c r="R14" s="185">
        <f>$S14</f>
        <v>0.03</v>
      </c>
      <c r="S14" s="185">
        <v>0.03</v>
      </c>
      <c r="T14" s="271">
        <f>AE10</f>
        <v>3.8589999999999999E-2</v>
      </c>
      <c r="AA14" s="221" t="s">
        <v>1671</v>
      </c>
      <c r="AB14" s="21">
        <v>2.0330000000000001E-2</v>
      </c>
      <c r="AC14" s="21">
        <v>-2.9510000000000002E-2</v>
      </c>
      <c r="AD14" s="21">
        <v>4.6900000000000004E-2</v>
      </c>
      <c r="AE14" s="270">
        <v>2.947E-2</v>
      </c>
      <c r="AF14" s="21">
        <v>0.02</v>
      </c>
      <c r="AG14" s="21">
        <v>1.8000000000000002E-2</v>
      </c>
      <c r="AH14" s="21">
        <v>1.7000000000000001E-2</v>
      </c>
      <c r="AI14" s="21">
        <v>1.6E-2</v>
      </c>
    </row>
    <row r="15" spans="1:35" x14ac:dyDescent="0.35">
      <c r="A15" s="178" t="s">
        <v>1407</v>
      </c>
      <c r="B15" s="84">
        <v>27015819.719999999</v>
      </c>
      <c r="C15" s="178">
        <v>4700422.05</v>
      </c>
      <c r="D15" s="178">
        <v>975730</v>
      </c>
      <c r="E15" s="178">
        <v>2090</v>
      </c>
      <c r="F15" s="178">
        <v>9890</v>
      </c>
      <c r="G15" s="178">
        <v>0</v>
      </c>
      <c r="I15" s="796"/>
      <c r="J15" s="184" t="s">
        <v>1408</v>
      </c>
      <c r="K15" s="84">
        <v>63055207.18</v>
      </c>
      <c r="L15" s="185">
        <f t="shared" si="1"/>
        <v>1.2710734834104259E-2</v>
      </c>
      <c r="M15" s="186">
        <f t="shared" si="2"/>
        <v>1.5491757312338306E-2</v>
      </c>
      <c r="N15" s="186"/>
      <c r="O15" s="185">
        <v>0.02</v>
      </c>
      <c r="P15" s="185">
        <v>1.6E-2</v>
      </c>
      <c r="Q15" s="185">
        <v>1.3999999999999999E-2</v>
      </c>
      <c r="R15" s="185">
        <v>9.0000000000000011E-3</v>
      </c>
      <c r="S15" s="185"/>
      <c r="T15" s="271">
        <f>AE17</f>
        <v>5.0130000000000001E-2</v>
      </c>
      <c r="AA15" t="s">
        <v>1672</v>
      </c>
      <c r="AB15" s="21">
        <v>2.512E-2</v>
      </c>
      <c r="AC15" s="21">
        <v>-4.7539999999999999E-2</v>
      </c>
      <c r="AD15" s="21">
        <v>4.4320000000000005E-2</v>
      </c>
      <c r="AE15" s="270">
        <v>5.1920000000000001E-2</v>
      </c>
      <c r="AF15" s="21">
        <v>4.3280000000000006E-2</v>
      </c>
      <c r="AG15" s="21">
        <v>3.4049999999999997E-2</v>
      </c>
      <c r="AH15" s="21">
        <v>3.0939999999999999E-2</v>
      </c>
      <c r="AI15" s="21">
        <v>2.6269999999999998E-2</v>
      </c>
    </row>
    <row r="16" spans="1:35" x14ac:dyDescent="0.35">
      <c r="A16" s="178" t="s">
        <v>1403</v>
      </c>
      <c r="B16" s="84">
        <v>26594026.140000001</v>
      </c>
      <c r="C16" s="178">
        <v>112106776.81999999</v>
      </c>
      <c r="D16" s="178">
        <v>9172380</v>
      </c>
      <c r="E16" s="178">
        <v>594150</v>
      </c>
      <c r="F16" s="178">
        <v>9580</v>
      </c>
      <c r="G16" s="178">
        <v>7062160</v>
      </c>
      <c r="I16" s="796"/>
      <c r="J16" s="184" t="s">
        <v>1409</v>
      </c>
      <c r="K16" s="84">
        <v>61680753.259999983</v>
      </c>
      <c r="L16" s="185">
        <f t="shared" si="1"/>
        <v>1.2433670970545079E-2</v>
      </c>
      <c r="M16" s="186">
        <f t="shared" si="2"/>
        <v>1.5154073756643228E-2</v>
      </c>
      <c r="N16" s="186"/>
      <c r="O16" s="185">
        <v>1.4999999999999999E-2</v>
      </c>
      <c r="P16" s="185">
        <v>1.3999999999999999E-2</v>
      </c>
      <c r="Q16" s="185">
        <v>1.3999999999999999E-2</v>
      </c>
      <c r="R16" s="185">
        <v>1.2E-2</v>
      </c>
      <c r="S16" s="185"/>
      <c r="T16" s="271">
        <f>AE18</f>
        <v>5.1980000000000005E-2</v>
      </c>
      <c r="AA16" s="265" t="s">
        <v>1673</v>
      </c>
      <c r="AB16" s="269">
        <v>3.1989999999999998E-2</v>
      </c>
      <c r="AC16" s="269">
        <v>-4.0419999999999998E-2</v>
      </c>
      <c r="AD16" s="269">
        <v>3.4500000000000003E-2</v>
      </c>
      <c r="AE16" s="270">
        <v>3.6360000000000003E-2</v>
      </c>
      <c r="AF16" s="269">
        <v>3.3959999999999997E-2</v>
      </c>
      <c r="AG16" s="269">
        <v>3.7949999999999998E-2</v>
      </c>
      <c r="AH16" s="269">
        <v>3.9969999999999999E-2</v>
      </c>
      <c r="AI16" s="269">
        <v>3.9989999999999998E-2</v>
      </c>
    </row>
    <row r="17" spans="1:35" x14ac:dyDescent="0.35">
      <c r="A17" s="178" t="s">
        <v>1401</v>
      </c>
      <c r="B17" s="84">
        <v>23838919.949999999</v>
      </c>
      <c r="C17" s="178">
        <v>197376483.31</v>
      </c>
      <c r="D17" s="178">
        <v>1436750</v>
      </c>
      <c r="E17" s="178">
        <v>6636078.6100000013</v>
      </c>
      <c r="F17" s="178">
        <v>76370</v>
      </c>
      <c r="G17" s="178">
        <v>9074430</v>
      </c>
      <c r="J17" s="178" t="s">
        <v>1405</v>
      </c>
      <c r="K17" s="84">
        <v>54429791.540000007</v>
      </c>
      <c r="L17" s="185">
        <f t="shared" si="1"/>
        <v>1.0972014497796332E-2</v>
      </c>
      <c r="AA17" t="s">
        <v>1674</v>
      </c>
      <c r="AB17" s="21">
        <v>1.4339999999999999E-2</v>
      </c>
      <c r="AC17" s="21">
        <v>-9.8470000000000002E-2</v>
      </c>
      <c r="AD17" s="21">
        <v>6.7629999999999996E-2</v>
      </c>
      <c r="AE17" s="270">
        <v>5.0130000000000001E-2</v>
      </c>
      <c r="AF17" s="21">
        <v>1.9210000000000001E-2</v>
      </c>
      <c r="AG17" s="21">
        <v>1.6200000000000003E-2</v>
      </c>
      <c r="AH17" s="21">
        <v>1.5109999999999998E-2</v>
      </c>
      <c r="AI17" s="21">
        <v>1.5009999999999999E-2</v>
      </c>
    </row>
    <row r="18" spans="1:35" ht="18" customHeight="1" x14ac:dyDescent="0.35">
      <c r="A18" s="178" t="s">
        <v>1399</v>
      </c>
      <c r="B18" s="84">
        <v>22252903.670000002</v>
      </c>
      <c r="C18" s="178">
        <v>209923970.7899999</v>
      </c>
      <c r="D18" s="178">
        <v>2124740</v>
      </c>
      <c r="E18" s="178">
        <v>5945162.0599999996</v>
      </c>
      <c r="F18" s="178">
        <v>7150</v>
      </c>
      <c r="G18" s="178">
        <v>584930</v>
      </c>
      <c r="J18" s="178" t="s">
        <v>1410</v>
      </c>
      <c r="K18" s="84">
        <v>52997569.04999999</v>
      </c>
      <c r="L18" s="185">
        <f t="shared" si="1"/>
        <v>1.0683305585273641E-2</v>
      </c>
      <c r="O18" s="187">
        <f>SUMPRODUCT($M$4:$M$16,O$4:O$16)</f>
        <v>2.1197821044251809E-2</v>
      </c>
      <c r="P18" s="187">
        <f>SUMPRODUCT($M$4:$M$16,P$4:P$16)</f>
        <v>6.7621939102987805E-2</v>
      </c>
      <c r="Q18" s="187">
        <f>SUMPRODUCT($M$4:$M$16,Q$4:Q$16)</f>
        <v>5.6204799131096876E-2</v>
      </c>
      <c r="R18" s="187">
        <f>SUMPRODUCT($M$4:$M$16,R$4:R$16)</f>
        <v>4.6624238613862654E-2</v>
      </c>
      <c r="T18" s="187">
        <f>SUMPRODUCT($M$4:$M$16,T$4:T$16)</f>
        <v>4.0779222033985277E-2</v>
      </c>
      <c r="U18" s="187">
        <v>0.02</v>
      </c>
      <c r="AA18" t="s">
        <v>1675</v>
      </c>
      <c r="AB18" s="21">
        <v>2.2890000000000001E-2</v>
      </c>
      <c r="AC18" s="21">
        <v>-3.4049999999999997E-2</v>
      </c>
      <c r="AD18" s="21">
        <v>5.9729999999999998E-2</v>
      </c>
      <c r="AE18" s="270">
        <v>5.1980000000000005E-2</v>
      </c>
      <c r="AF18" s="21">
        <v>2.1749999999999999E-2</v>
      </c>
      <c r="AG18" s="21">
        <v>1.7000000000000001E-2</v>
      </c>
      <c r="AH18" s="21">
        <v>1.7000000000000001E-2</v>
      </c>
      <c r="AI18" s="21">
        <v>1.7000000000000001E-2</v>
      </c>
    </row>
    <row r="19" spans="1:35" ht="22.5" customHeight="1" x14ac:dyDescent="0.35">
      <c r="A19" s="178" t="s">
        <v>1412</v>
      </c>
      <c r="B19" s="84">
        <v>21513447.260000002</v>
      </c>
      <c r="C19" s="178">
        <v>9264367.4600000009</v>
      </c>
      <c r="D19" s="178">
        <v>5451860</v>
      </c>
      <c r="E19" s="178">
        <v>1853750</v>
      </c>
      <c r="F19" s="178">
        <v>0</v>
      </c>
      <c r="G19" s="178">
        <v>0</v>
      </c>
      <c r="J19" s="178" t="s">
        <v>1398</v>
      </c>
      <c r="K19" s="84">
        <v>49851404.770000003</v>
      </c>
      <c r="L19" s="185">
        <f t="shared" si="1"/>
        <v>1.0049098488095242E-2</v>
      </c>
      <c r="U19" s="797" t="s">
        <v>1411</v>
      </c>
      <c r="V19" s="797"/>
      <c r="W19" s="797"/>
      <c r="X19" s="797"/>
      <c r="AA19" t="s">
        <v>1677</v>
      </c>
      <c r="AB19" s="20">
        <v>3.7000000000000005E-2</v>
      </c>
      <c r="AC19" s="20">
        <v>-6.9690000000000002E-2</v>
      </c>
      <c r="AD19" s="20">
        <v>4.4999999999999998E-2</v>
      </c>
      <c r="AE19" s="270">
        <v>5.1719999999999995E-2</v>
      </c>
      <c r="AF19" s="20">
        <v>5.5010000000000003E-2</v>
      </c>
      <c r="AG19" s="20">
        <v>5.7830000000000006E-2</v>
      </c>
      <c r="AH19" s="20">
        <v>5.3899999999999997E-2</v>
      </c>
      <c r="AI19" s="20">
        <v>5.006E-2</v>
      </c>
    </row>
    <row r="20" spans="1:35" x14ac:dyDescent="0.35">
      <c r="A20" s="178" t="s">
        <v>1409</v>
      </c>
      <c r="B20" s="84">
        <v>19058205.68</v>
      </c>
      <c r="C20" s="178">
        <v>21088878.120000001</v>
      </c>
      <c r="D20" s="178">
        <v>7097950</v>
      </c>
      <c r="E20" s="178">
        <v>6542840</v>
      </c>
      <c r="F20" s="178">
        <v>403809.46</v>
      </c>
      <c r="G20" s="178">
        <v>7489070</v>
      </c>
      <c r="J20" s="178" t="s">
        <v>1402</v>
      </c>
      <c r="K20" s="84">
        <v>47415356.659999996</v>
      </c>
      <c r="L20" s="185">
        <f t="shared" si="1"/>
        <v>9.5580373536683916E-3</v>
      </c>
      <c r="U20" s="797"/>
      <c r="V20" s="797"/>
      <c r="W20" s="797"/>
      <c r="X20" s="797"/>
    </row>
    <row r="21" spans="1:35" x14ac:dyDescent="0.35">
      <c r="A21" s="178" t="s">
        <v>1413</v>
      </c>
      <c r="B21" s="84">
        <v>18726496.370000001</v>
      </c>
      <c r="C21" s="178">
        <v>8548264.6600000001</v>
      </c>
      <c r="D21" s="178">
        <v>995170</v>
      </c>
      <c r="E21" s="178">
        <v>380660</v>
      </c>
      <c r="F21" s="178">
        <v>30959.05</v>
      </c>
      <c r="G21" s="178">
        <v>3830760</v>
      </c>
      <c r="J21" s="178" t="s">
        <v>1406</v>
      </c>
      <c r="K21" s="84">
        <v>40030633.459999993</v>
      </c>
      <c r="L21" s="185">
        <f t="shared" si="1"/>
        <v>8.0694171014106149E-3</v>
      </c>
    </row>
    <row r="22" spans="1:35" x14ac:dyDescent="0.35">
      <c r="A22" s="178" t="s">
        <v>1410</v>
      </c>
      <c r="B22" s="84">
        <v>17653153.969999999</v>
      </c>
      <c r="C22" s="178">
        <v>6418428.0800000001</v>
      </c>
      <c r="D22" s="178">
        <v>26165940</v>
      </c>
      <c r="E22" s="178">
        <v>1279083</v>
      </c>
      <c r="F22" s="178">
        <v>197534</v>
      </c>
      <c r="G22" s="178">
        <v>1283430</v>
      </c>
      <c r="J22" s="178" t="s">
        <v>1412</v>
      </c>
      <c r="K22" s="84">
        <v>38083424.719999999</v>
      </c>
      <c r="L22" s="185">
        <f t="shared" si="1"/>
        <v>7.6768967201812505E-3</v>
      </c>
      <c r="O22" s="178">
        <v>0.19266532411555995</v>
      </c>
      <c r="P22" s="178">
        <v>0.23023253537597185</v>
      </c>
      <c r="Q22" s="178">
        <v>0.27854968442849809</v>
      </c>
      <c r="R22" s="178">
        <v>0.29855245607997011</v>
      </c>
    </row>
    <row r="23" spans="1:35" x14ac:dyDescent="0.35">
      <c r="A23" s="178" t="s">
        <v>1414</v>
      </c>
      <c r="B23" s="84">
        <v>17312683.440000001</v>
      </c>
      <c r="C23" s="178">
        <v>12838695.359999999</v>
      </c>
      <c r="D23" s="178">
        <v>299500</v>
      </c>
      <c r="E23" s="178">
        <v>803661.92999999982</v>
      </c>
      <c r="F23" s="178">
        <v>55050</v>
      </c>
      <c r="G23" s="178">
        <v>1250</v>
      </c>
      <c r="J23" s="178" t="s">
        <v>1415</v>
      </c>
      <c r="K23" s="84">
        <v>34537689.520000018</v>
      </c>
      <c r="L23" s="185">
        <f t="shared" si="1"/>
        <v>6.9621436976355653E-3</v>
      </c>
    </row>
    <row r="24" spans="1:35" x14ac:dyDescent="0.35">
      <c r="A24" s="178" t="s">
        <v>1416</v>
      </c>
      <c r="B24" s="84">
        <v>16861181.800000001</v>
      </c>
      <c r="C24" s="178">
        <v>6020505.46</v>
      </c>
      <c r="D24" s="178">
        <v>4138610</v>
      </c>
      <c r="E24" s="178">
        <v>389690</v>
      </c>
      <c r="F24" s="178">
        <v>157710</v>
      </c>
      <c r="G24" s="178">
        <v>5953030</v>
      </c>
      <c r="J24" s="178" t="s">
        <v>1416</v>
      </c>
      <c r="K24" s="84">
        <v>33520727.260000002</v>
      </c>
      <c r="L24" s="185">
        <f t="shared" si="1"/>
        <v>6.7571433780544785E-3</v>
      </c>
    </row>
    <row r="25" spans="1:35" x14ac:dyDescent="0.35">
      <c r="A25" s="178" t="s">
        <v>1394</v>
      </c>
      <c r="B25" s="84">
        <v>14477317.960000001</v>
      </c>
      <c r="C25" s="178">
        <v>763125782.82999873</v>
      </c>
      <c r="D25" s="178">
        <v>1320</v>
      </c>
      <c r="E25" s="178">
        <v>2025707.45</v>
      </c>
      <c r="F25" s="178">
        <v>60930</v>
      </c>
      <c r="G25" s="178">
        <v>116680</v>
      </c>
      <c r="J25" s="178" t="s">
        <v>1407</v>
      </c>
      <c r="K25" s="84">
        <v>32703951.770000011</v>
      </c>
      <c r="L25" s="185">
        <f>K25/$K$1</f>
        <v>6.5924969176479799E-3</v>
      </c>
    </row>
    <row r="26" spans="1:35" x14ac:dyDescent="0.35">
      <c r="A26" s="178" t="s">
        <v>1417</v>
      </c>
      <c r="B26" s="84">
        <v>13520131.35</v>
      </c>
      <c r="C26" s="178">
        <v>1974835.62</v>
      </c>
      <c r="D26" s="178">
        <v>201390</v>
      </c>
      <c r="E26" s="178">
        <v>1853350</v>
      </c>
      <c r="F26" s="178">
        <v>74600</v>
      </c>
      <c r="G26" s="178">
        <v>547720</v>
      </c>
      <c r="J26" s="178" t="s">
        <v>1413</v>
      </c>
      <c r="K26" s="84">
        <v>32512310.080000009</v>
      </c>
      <c r="L26" s="185">
        <f t="shared" si="1"/>
        <v>6.5538655846670889E-3</v>
      </c>
    </row>
    <row r="27" spans="1:35" x14ac:dyDescent="0.35">
      <c r="A27" s="178" t="s">
        <v>1418</v>
      </c>
      <c r="B27" s="84">
        <v>13190399.33</v>
      </c>
      <c r="C27" s="178">
        <v>7545800.129999999</v>
      </c>
      <c r="D27" s="178">
        <v>5909630</v>
      </c>
      <c r="E27" s="178">
        <v>774122.66999999993</v>
      </c>
      <c r="F27" s="178">
        <v>767244.69</v>
      </c>
      <c r="G27" s="178">
        <v>3680430</v>
      </c>
      <c r="J27" s="178" t="s">
        <v>1418</v>
      </c>
      <c r="K27" s="84">
        <v>31867626.820000011</v>
      </c>
      <c r="L27" s="185">
        <f t="shared" si="1"/>
        <v>6.4239096565792816E-3</v>
      </c>
    </row>
    <row r="28" spans="1:35" x14ac:dyDescent="0.35">
      <c r="A28" s="178" t="s">
        <v>1415</v>
      </c>
      <c r="B28" s="84">
        <v>12872772.609999999</v>
      </c>
      <c r="C28" s="178">
        <v>12786544.77</v>
      </c>
      <c r="D28" s="178">
        <v>3629400</v>
      </c>
      <c r="E28" s="178">
        <v>552972.1399999999</v>
      </c>
      <c r="F28" s="178">
        <v>8150</v>
      </c>
      <c r="G28" s="178">
        <v>4687850</v>
      </c>
      <c r="J28" s="178" t="s">
        <v>1414</v>
      </c>
      <c r="K28" s="84">
        <v>31310840.73</v>
      </c>
      <c r="L28" s="185">
        <f t="shared" si="1"/>
        <v>6.311672132260234E-3</v>
      </c>
      <c r="R28" s="274">
        <f>SUMPRODUCT(O18:R18,O22:R22)</f>
        <v>4.9228465561116305E-2</v>
      </c>
    </row>
    <row r="29" spans="1:35" x14ac:dyDescent="0.35">
      <c r="A29" s="178" t="s">
        <v>1408</v>
      </c>
      <c r="B29" s="84">
        <v>10229439.41</v>
      </c>
      <c r="C29" s="178">
        <v>43264427.990000002</v>
      </c>
      <c r="D29" s="178">
        <v>1968170</v>
      </c>
      <c r="E29" s="178">
        <v>2957890</v>
      </c>
      <c r="F29" s="178">
        <v>1244079.78</v>
      </c>
      <c r="G29" s="178">
        <v>3391200</v>
      </c>
      <c r="J29" s="178" t="s">
        <v>1419</v>
      </c>
      <c r="K29" s="84">
        <v>25954165.789999999</v>
      </c>
      <c r="L29" s="185">
        <f t="shared" si="1"/>
        <v>5.2318679765072191E-3</v>
      </c>
    </row>
    <row r="30" spans="1:35" x14ac:dyDescent="0.35">
      <c r="A30" s="178" t="s">
        <v>1420</v>
      </c>
      <c r="B30" s="84">
        <v>9210266.1300000008</v>
      </c>
      <c r="C30" s="178">
        <v>9695876.8300000001</v>
      </c>
      <c r="D30" s="178">
        <v>308990</v>
      </c>
      <c r="E30" s="178">
        <v>105156.8</v>
      </c>
      <c r="F30" s="178">
        <v>196040</v>
      </c>
      <c r="G30" s="178">
        <v>396040</v>
      </c>
      <c r="J30" s="178" t="s">
        <v>1421</v>
      </c>
      <c r="K30" s="84">
        <v>24777949.449999999</v>
      </c>
      <c r="L30" s="185">
        <f t="shared" si="1"/>
        <v>4.9947650523569252E-3</v>
      </c>
    </row>
    <row r="31" spans="1:35" x14ac:dyDescent="0.35">
      <c r="A31" s="178" t="s">
        <v>1422</v>
      </c>
      <c r="B31" s="84">
        <v>8881152.870000001</v>
      </c>
      <c r="C31" s="178">
        <v>868157.03999999992</v>
      </c>
      <c r="D31" s="178">
        <v>298850</v>
      </c>
      <c r="E31" s="178">
        <v>238720</v>
      </c>
      <c r="F31" s="178">
        <v>810</v>
      </c>
      <c r="G31" s="178">
        <v>662210</v>
      </c>
      <c r="J31" s="178" t="s">
        <v>1423</v>
      </c>
      <c r="K31" s="84">
        <v>24661817.5</v>
      </c>
      <c r="L31" s="185">
        <f t="shared" si="1"/>
        <v>4.971355052005905E-3</v>
      </c>
    </row>
    <row r="32" spans="1:35" x14ac:dyDescent="0.35">
      <c r="A32" s="178" t="s">
        <v>1419</v>
      </c>
      <c r="B32" s="84">
        <v>8781358.5399999991</v>
      </c>
      <c r="C32" s="178">
        <v>15485844.65</v>
      </c>
      <c r="D32" s="178">
        <v>853350</v>
      </c>
      <c r="E32" s="178">
        <v>61782.6</v>
      </c>
      <c r="F32" s="178">
        <v>17440</v>
      </c>
      <c r="G32" s="178">
        <v>754390</v>
      </c>
      <c r="J32" s="178" t="s">
        <v>1420</v>
      </c>
      <c r="K32" s="84">
        <v>19912369.760000009</v>
      </c>
    </row>
    <row r="33" spans="1:11" x14ac:dyDescent="0.35">
      <c r="A33" s="178" t="s">
        <v>1421</v>
      </c>
      <c r="B33" s="84">
        <v>8566964.5499999989</v>
      </c>
      <c r="C33" s="178">
        <v>5988248.8099999987</v>
      </c>
      <c r="D33" s="178">
        <v>3478210</v>
      </c>
      <c r="E33" s="178">
        <v>3947946.0900000008</v>
      </c>
      <c r="F33" s="178">
        <v>2762820</v>
      </c>
      <c r="G33" s="178">
        <v>33760</v>
      </c>
      <c r="J33" s="178" t="s">
        <v>1417</v>
      </c>
      <c r="K33" s="84">
        <v>18172026.97000001</v>
      </c>
    </row>
    <row r="34" spans="1:11" x14ac:dyDescent="0.35">
      <c r="A34" s="178" t="s">
        <v>1424</v>
      </c>
      <c r="B34" s="84">
        <v>7475250</v>
      </c>
      <c r="C34" s="178">
        <v>2370754.19</v>
      </c>
      <c r="D34" s="178">
        <v>597600</v>
      </c>
      <c r="E34" s="178">
        <v>0</v>
      </c>
      <c r="F34" s="178">
        <v>0</v>
      </c>
      <c r="G34" s="178">
        <v>0</v>
      </c>
      <c r="J34" s="178" t="s">
        <v>1425</v>
      </c>
      <c r="K34" s="84">
        <v>14919805.439999999</v>
      </c>
    </row>
    <row r="35" spans="1:11" x14ac:dyDescent="0.35">
      <c r="A35" s="178" t="s">
        <v>1426</v>
      </c>
      <c r="B35" s="84">
        <v>7475064.4699999997</v>
      </c>
      <c r="C35" s="178">
        <v>1824316.68</v>
      </c>
      <c r="D35" s="178">
        <v>89240</v>
      </c>
      <c r="E35" s="178">
        <v>40</v>
      </c>
      <c r="F35" s="178">
        <v>11250</v>
      </c>
      <c r="G35" s="178">
        <v>0</v>
      </c>
      <c r="J35" s="178" t="s">
        <v>1427</v>
      </c>
      <c r="K35" s="84">
        <v>13750000</v>
      </c>
    </row>
    <row r="36" spans="1:11" x14ac:dyDescent="0.35">
      <c r="A36" s="178" t="s">
        <v>1428</v>
      </c>
      <c r="B36" s="84">
        <v>5917800</v>
      </c>
      <c r="C36" s="178">
        <v>1797950</v>
      </c>
      <c r="D36" s="178">
        <v>0</v>
      </c>
      <c r="E36" s="178">
        <v>81710</v>
      </c>
      <c r="F36" s="178">
        <v>0</v>
      </c>
      <c r="G36" s="178">
        <v>45960</v>
      </c>
      <c r="J36" s="178" t="s">
        <v>1429</v>
      </c>
      <c r="K36" s="84">
        <v>11262384.210000001</v>
      </c>
    </row>
    <row r="37" spans="1:11" x14ac:dyDescent="0.35">
      <c r="A37" s="178" t="s">
        <v>1430</v>
      </c>
      <c r="B37" s="84">
        <v>5811558.2400000002</v>
      </c>
      <c r="C37" s="178">
        <v>3264041.99</v>
      </c>
      <c r="D37" s="178">
        <v>0</v>
      </c>
      <c r="E37" s="178">
        <v>223880</v>
      </c>
      <c r="F37" s="178">
        <v>33100</v>
      </c>
      <c r="G37" s="178">
        <v>158300</v>
      </c>
      <c r="J37" s="178" t="s">
        <v>1422</v>
      </c>
      <c r="K37" s="84">
        <v>10949899.91</v>
      </c>
    </row>
    <row r="38" spans="1:11" x14ac:dyDescent="0.35">
      <c r="A38" s="178" t="s">
        <v>1431</v>
      </c>
      <c r="B38" s="84">
        <v>5333010</v>
      </c>
      <c r="C38" s="178">
        <v>162810</v>
      </c>
      <c r="D38" s="178">
        <v>0</v>
      </c>
      <c r="E38" s="178">
        <v>20700</v>
      </c>
      <c r="F38" s="178">
        <v>0</v>
      </c>
      <c r="G38" s="178">
        <v>0</v>
      </c>
      <c r="J38" s="178" t="s">
        <v>1432</v>
      </c>
      <c r="K38" s="84">
        <v>10739856.33</v>
      </c>
    </row>
    <row r="39" spans="1:11" x14ac:dyDescent="0.35">
      <c r="A39" s="178" t="s">
        <v>1433</v>
      </c>
      <c r="B39" s="84">
        <v>4972292.3100000015</v>
      </c>
      <c r="C39" s="178">
        <v>3054668.209999999</v>
      </c>
      <c r="D39" s="178">
        <v>19890</v>
      </c>
      <c r="E39" s="178">
        <v>313225.92999999982</v>
      </c>
      <c r="F39" s="178">
        <v>540</v>
      </c>
      <c r="G39" s="178">
        <v>8950</v>
      </c>
      <c r="J39" s="178" t="s">
        <v>1424</v>
      </c>
      <c r="K39" s="84">
        <v>10443604.189999999</v>
      </c>
    </row>
    <row r="40" spans="1:11" x14ac:dyDescent="0.35">
      <c r="A40" s="178" t="s">
        <v>1434</v>
      </c>
      <c r="B40" s="84">
        <v>4556404.4000000004</v>
      </c>
      <c r="C40" s="178">
        <v>5562261.3399999999</v>
      </c>
      <c r="D40" s="178">
        <v>7350</v>
      </c>
      <c r="E40" s="178">
        <v>66944.959999999992</v>
      </c>
      <c r="F40" s="178">
        <v>0</v>
      </c>
      <c r="G40" s="178">
        <v>0</v>
      </c>
      <c r="J40" s="178" t="s">
        <v>1434</v>
      </c>
      <c r="K40" s="84">
        <v>10192960.699999999</v>
      </c>
    </row>
    <row r="41" spans="1:11" x14ac:dyDescent="0.35">
      <c r="A41" s="178" t="s">
        <v>1435</v>
      </c>
      <c r="B41" s="84">
        <v>4499807.84</v>
      </c>
      <c r="C41" s="178">
        <v>270396.24999999988</v>
      </c>
      <c r="D41" s="178">
        <v>183970</v>
      </c>
      <c r="E41" s="178">
        <v>0</v>
      </c>
      <c r="F41" s="178">
        <v>0</v>
      </c>
      <c r="G41" s="178">
        <v>0</v>
      </c>
      <c r="J41" s="178" t="s">
        <v>1436</v>
      </c>
      <c r="K41" s="84">
        <v>9542778.5199999996</v>
      </c>
    </row>
    <row r="42" spans="1:11" x14ac:dyDescent="0.35">
      <c r="A42" s="178" t="s">
        <v>1437</v>
      </c>
      <c r="B42" s="84">
        <v>4340860</v>
      </c>
      <c r="C42" s="178">
        <v>990110</v>
      </c>
      <c r="D42" s="178">
        <v>4184310</v>
      </c>
      <c r="E42" s="178">
        <v>0</v>
      </c>
      <c r="F42" s="178">
        <v>0</v>
      </c>
      <c r="G42" s="178">
        <v>0</v>
      </c>
      <c r="J42" s="178" t="s">
        <v>1437</v>
      </c>
      <c r="K42" s="84">
        <v>9515280</v>
      </c>
    </row>
    <row r="43" spans="1:11" x14ac:dyDescent="0.35">
      <c r="A43" s="178" t="s">
        <v>1438</v>
      </c>
      <c r="B43" s="84">
        <v>3933290</v>
      </c>
      <c r="C43" s="178">
        <v>222920</v>
      </c>
      <c r="D43" s="178">
        <v>2550000</v>
      </c>
      <c r="E43" s="178">
        <v>630</v>
      </c>
      <c r="F43" s="178">
        <v>0</v>
      </c>
      <c r="G43" s="178">
        <v>0</v>
      </c>
      <c r="J43" s="178" t="s">
        <v>1430</v>
      </c>
      <c r="K43" s="84">
        <v>9490880.2300000004</v>
      </c>
    </row>
    <row r="44" spans="1:11" x14ac:dyDescent="0.35">
      <c r="A44" s="178" t="s">
        <v>1439</v>
      </c>
      <c r="B44" s="84">
        <v>3334097.92</v>
      </c>
      <c r="C44" s="178">
        <v>1044947.7</v>
      </c>
      <c r="D44" s="178">
        <v>1265010</v>
      </c>
      <c r="E44" s="178">
        <v>7470</v>
      </c>
      <c r="F44" s="178">
        <v>0</v>
      </c>
      <c r="G44" s="178">
        <v>2338540</v>
      </c>
      <c r="J44" s="178" t="s">
        <v>1426</v>
      </c>
      <c r="K44" s="84">
        <v>9399911.1500000022</v>
      </c>
    </row>
    <row r="45" spans="1:11" x14ac:dyDescent="0.35">
      <c r="A45" s="178" t="s">
        <v>1436</v>
      </c>
      <c r="B45" s="84">
        <v>3278770</v>
      </c>
      <c r="C45" s="178">
        <v>1010028.52</v>
      </c>
      <c r="D45" s="178">
        <v>5200620</v>
      </c>
      <c r="E45" s="178">
        <v>30710</v>
      </c>
      <c r="F45" s="178">
        <v>21240</v>
      </c>
      <c r="G45" s="178">
        <v>1410</v>
      </c>
      <c r="J45" s="178" t="s">
        <v>1440</v>
      </c>
      <c r="K45" s="84">
        <v>9019175.3400000017</v>
      </c>
    </row>
    <row r="46" spans="1:11" x14ac:dyDescent="0.35">
      <c r="A46" s="178" t="s">
        <v>1441</v>
      </c>
      <c r="B46" s="84">
        <v>2955098.27</v>
      </c>
      <c r="C46" s="178">
        <v>995069.85999999987</v>
      </c>
      <c r="D46" s="178">
        <v>356760</v>
      </c>
      <c r="E46" s="178">
        <v>3338840</v>
      </c>
      <c r="F46" s="178">
        <v>42880</v>
      </c>
      <c r="G46" s="178">
        <v>1123050</v>
      </c>
      <c r="J46" s="178" t="s">
        <v>1441</v>
      </c>
      <c r="K46" s="84">
        <v>8811698.1300000008</v>
      </c>
    </row>
    <row r="47" spans="1:11" x14ac:dyDescent="0.35">
      <c r="A47" s="178" t="s">
        <v>1442</v>
      </c>
      <c r="B47" s="84">
        <v>2655331.67</v>
      </c>
      <c r="C47" s="178">
        <v>3401993.94</v>
      </c>
      <c r="D47" s="178">
        <v>0</v>
      </c>
      <c r="E47" s="178">
        <v>0</v>
      </c>
      <c r="F47" s="178">
        <v>0</v>
      </c>
      <c r="G47" s="178">
        <v>5330</v>
      </c>
      <c r="J47" s="178" t="s">
        <v>1433</v>
      </c>
      <c r="K47" s="84">
        <v>8369566.4499999974</v>
      </c>
    </row>
    <row r="48" spans="1:11" x14ac:dyDescent="0.35">
      <c r="A48" s="178" t="s">
        <v>1443</v>
      </c>
      <c r="B48" s="84">
        <v>2425964.7200000002</v>
      </c>
      <c r="C48" s="178">
        <v>711555.95000000007</v>
      </c>
      <c r="D48" s="178">
        <v>0</v>
      </c>
      <c r="E48" s="178">
        <v>213110</v>
      </c>
      <c r="F48" s="178">
        <v>286199.89</v>
      </c>
      <c r="G48" s="178">
        <v>3000140</v>
      </c>
      <c r="J48" s="178" t="s">
        <v>1439</v>
      </c>
      <c r="K48" s="84">
        <v>7990065.6199999992</v>
      </c>
    </row>
    <row r="49" spans="1:11" x14ac:dyDescent="0.35">
      <c r="A49" s="178" t="s">
        <v>1429</v>
      </c>
      <c r="B49" s="84">
        <v>2330660</v>
      </c>
      <c r="C49" s="178">
        <v>1023254.21</v>
      </c>
      <c r="D49" s="178">
        <v>7116970</v>
      </c>
      <c r="E49" s="178">
        <v>121890</v>
      </c>
      <c r="F49" s="178">
        <v>0</v>
      </c>
      <c r="G49" s="178">
        <v>669610</v>
      </c>
      <c r="J49" s="178" t="s">
        <v>1428</v>
      </c>
      <c r="K49" s="84">
        <v>7843420</v>
      </c>
    </row>
    <row r="50" spans="1:11" x14ac:dyDescent="0.35">
      <c r="A50" s="178" t="s">
        <v>1444</v>
      </c>
      <c r="B50" s="84">
        <v>2113120</v>
      </c>
      <c r="C50" s="178">
        <v>150230.76999999999</v>
      </c>
      <c r="D50" s="178">
        <v>146730</v>
      </c>
      <c r="E50" s="178">
        <v>0</v>
      </c>
      <c r="F50" s="178">
        <v>39030</v>
      </c>
      <c r="G50" s="178">
        <v>1450</v>
      </c>
      <c r="J50" s="178" t="s">
        <v>1445</v>
      </c>
      <c r="K50" s="84">
        <v>7764522.5099999998</v>
      </c>
    </row>
    <row r="51" spans="1:11" x14ac:dyDescent="0.35">
      <c r="A51" s="178" t="s">
        <v>1446</v>
      </c>
      <c r="B51" s="84">
        <v>2047155.45</v>
      </c>
      <c r="C51" s="178">
        <v>2966030</v>
      </c>
      <c r="D51" s="178">
        <v>143080</v>
      </c>
      <c r="E51" s="178">
        <v>5420</v>
      </c>
      <c r="F51" s="178">
        <v>300</v>
      </c>
      <c r="G51" s="178">
        <v>569570</v>
      </c>
      <c r="J51" s="178" t="s">
        <v>1438</v>
      </c>
      <c r="K51" s="84">
        <v>6706840</v>
      </c>
    </row>
    <row r="52" spans="1:11" x14ac:dyDescent="0.35">
      <c r="A52" s="178" t="s">
        <v>1445</v>
      </c>
      <c r="B52" s="84">
        <v>1917705.8</v>
      </c>
      <c r="C52" s="178">
        <v>5161376.71</v>
      </c>
      <c r="D52" s="178">
        <v>305350</v>
      </c>
      <c r="E52" s="178">
        <v>348190</v>
      </c>
      <c r="F52" s="178">
        <v>31900</v>
      </c>
      <c r="G52" s="178">
        <v>0</v>
      </c>
      <c r="J52" s="178" t="s">
        <v>1443</v>
      </c>
      <c r="K52" s="84">
        <v>6636970.5599999987</v>
      </c>
    </row>
    <row r="53" spans="1:11" x14ac:dyDescent="0.35">
      <c r="A53" s="178" t="s">
        <v>1425</v>
      </c>
      <c r="B53" s="84">
        <v>1859270</v>
      </c>
      <c r="C53" s="178">
        <v>2876925.44</v>
      </c>
      <c r="D53" s="178">
        <v>8242910</v>
      </c>
      <c r="E53" s="178">
        <v>1939200</v>
      </c>
      <c r="F53" s="178">
        <v>1500</v>
      </c>
      <c r="G53" s="178">
        <v>0</v>
      </c>
      <c r="J53" s="178" t="s">
        <v>1442</v>
      </c>
      <c r="K53" s="84">
        <v>6062655.6100000003</v>
      </c>
    </row>
    <row r="54" spans="1:11" x14ac:dyDescent="0.35">
      <c r="A54" s="178" t="s">
        <v>1447</v>
      </c>
      <c r="B54" s="84">
        <v>1828402.83</v>
      </c>
      <c r="C54" s="178">
        <v>2129570</v>
      </c>
      <c r="D54" s="178">
        <v>0</v>
      </c>
      <c r="E54" s="178">
        <v>12670</v>
      </c>
      <c r="F54" s="178">
        <v>146180</v>
      </c>
      <c r="G54" s="178">
        <v>0</v>
      </c>
      <c r="J54" s="178" t="s">
        <v>1446</v>
      </c>
      <c r="K54" s="84">
        <v>5731555.4500000002</v>
      </c>
    </row>
    <row r="55" spans="1:11" x14ac:dyDescent="0.35">
      <c r="A55" s="178" t="s">
        <v>1448</v>
      </c>
      <c r="B55" s="84">
        <v>1685721.66</v>
      </c>
      <c r="C55" s="178">
        <v>252875.82</v>
      </c>
      <c r="D55" s="178">
        <v>0</v>
      </c>
      <c r="E55" s="178">
        <v>0</v>
      </c>
      <c r="F55" s="178">
        <v>0</v>
      </c>
      <c r="G55" s="178">
        <v>0</v>
      </c>
      <c r="J55" s="178" t="s">
        <v>1431</v>
      </c>
      <c r="K55" s="84">
        <v>5516520</v>
      </c>
    </row>
    <row r="56" spans="1:11" x14ac:dyDescent="0.35">
      <c r="A56" s="178" t="s">
        <v>1449</v>
      </c>
      <c r="B56" s="84">
        <v>1636836.71</v>
      </c>
      <c r="C56" s="178">
        <v>244675.57</v>
      </c>
      <c r="D56" s="178">
        <v>0</v>
      </c>
      <c r="E56" s="178">
        <v>1049767.8400000001</v>
      </c>
      <c r="F56" s="178">
        <v>69920</v>
      </c>
      <c r="G56" s="178">
        <v>0</v>
      </c>
      <c r="J56" s="178" t="s">
        <v>1450</v>
      </c>
      <c r="K56" s="84">
        <v>5079554.17</v>
      </c>
    </row>
    <row r="57" spans="1:11" x14ac:dyDescent="0.35">
      <c r="A57" s="178" t="s">
        <v>1451</v>
      </c>
      <c r="B57" s="84">
        <v>1545113.25</v>
      </c>
      <c r="C57" s="178">
        <v>20220</v>
      </c>
      <c r="D57" s="178">
        <v>0</v>
      </c>
      <c r="E57" s="178">
        <v>0</v>
      </c>
      <c r="F57" s="178">
        <v>0</v>
      </c>
      <c r="G57" s="178">
        <v>0</v>
      </c>
      <c r="J57" s="178" t="s">
        <v>1452</v>
      </c>
      <c r="K57" s="84">
        <v>4998990</v>
      </c>
    </row>
    <row r="58" spans="1:11" x14ac:dyDescent="0.35">
      <c r="A58" s="178" t="s">
        <v>1453</v>
      </c>
      <c r="B58" s="84">
        <v>1536302.19</v>
      </c>
      <c r="C58" s="178">
        <v>1853224.54</v>
      </c>
      <c r="D58" s="178">
        <v>315900</v>
      </c>
      <c r="E58" s="178">
        <v>0</v>
      </c>
      <c r="F58" s="178">
        <v>65180</v>
      </c>
      <c r="G58" s="178">
        <v>0</v>
      </c>
      <c r="J58" s="178" t="s">
        <v>1435</v>
      </c>
      <c r="K58" s="84">
        <v>4954174.0900000008</v>
      </c>
    </row>
    <row r="59" spans="1:11" x14ac:dyDescent="0.35">
      <c r="A59" s="178" t="s">
        <v>1454</v>
      </c>
      <c r="B59" s="84">
        <v>1530370</v>
      </c>
      <c r="C59" s="178">
        <v>524646.19999999995</v>
      </c>
      <c r="D59" s="178">
        <v>0</v>
      </c>
      <c r="E59" s="178">
        <v>0</v>
      </c>
      <c r="F59" s="178">
        <v>82670</v>
      </c>
      <c r="G59" s="178">
        <v>0</v>
      </c>
      <c r="J59" s="178" t="s">
        <v>1447</v>
      </c>
      <c r="K59" s="84">
        <v>4116822.83</v>
      </c>
    </row>
    <row r="60" spans="1:11" x14ac:dyDescent="0.35">
      <c r="A60" s="178" t="s">
        <v>1455</v>
      </c>
      <c r="B60" s="84">
        <v>1460539.71</v>
      </c>
      <c r="C60" s="178">
        <v>684302.83000000007</v>
      </c>
      <c r="D60" s="178">
        <v>0</v>
      </c>
      <c r="E60" s="178">
        <v>1090</v>
      </c>
      <c r="F60" s="178">
        <v>96864.11</v>
      </c>
      <c r="G60" s="178">
        <v>0</v>
      </c>
      <c r="J60" s="178" t="s">
        <v>1456</v>
      </c>
      <c r="K60" s="84">
        <v>3802343.59</v>
      </c>
    </row>
    <row r="61" spans="1:11" x14ac:dyDescent="0.35">
      <c r="A61" s="178" t="s">
        <v>1457</v>
      </c>
      <c r="B61" s="84">
        <v>1413120</v>
      </c>
      <c r="C61" s="178">
        <v>171644</v>
      </c>
      <c r="D61" s="178">
        <v>3880</v>
      </c>
      <c r="E61" s="178">
        <v>788610</v>
      </c>
      <c r="F61" s="178">
        <v>341410</v>
      </c>
      <c r="G61" s="178">
        <v>0</v>
      </c>
      <c r="J61" s="178" t="s">
        <v>1453</v>
      </c>
      <c r="K61" s="84">
        <v>3770606.73</v>
      </c>
    </row>
    <row r="62" spans="1:11" x14ac:dyDescent="0.35">
      <c r="A62" s="178" t="s">
        <v>1458</v>
      </c>
      <c r="B62" s="84">
        <v>1353260</v>
      </c>
      <c r="C62" s="178">
        <v>7070</v>
      </c>
      <c r="D62" s="178">
        <v>0</v>
      </c>
      <c r="E62" s="178">
        <v>0</v>
      </c>
      <c r="F62" s="178">
        <v>0</v>
      </c>
      <c r="G62" s="178">
        <v>0</v>
      </c>
      <c r="J62" s="178" t="s">
        <v>1449</v>
      </c>
      <c r="K62" s="84">
        <v>3001200.12</v>
      </c>
    </row>
    <row r="63" spans="1:11" x14ac:dyDescent="0.35">
      <c r="A63" s="178" t="s">
        <v>1459</v>
      </c>
      <c r="B63" s="84">
        <v>1347194.92</v>
      </c>
      <c r="C63" s="178">
        <v>49610</v>
      </c>
      <c r="D63" s="178">
        <v>902000</v>
      </c>
      <c r="E63" s="178">
        <v>24960</v>
      </c>
      <c r="F63" s="178">
        <v>0</v>
      </c>
      <c r="G63" s="178">
        <v>0</v>
      </c>
      <c r="J63" s="178" t="s">
        <v>1460</v>
      </c>
      <c r="K63" s="84">
        <v>2913250</v>
      </c>
    </row>
    <row r="64" spans="1:11" x14ac:dyDescent="0.35">
      <c r="A64" s="178" t="s">
        <v>1440</v>
      </c>
      <c r="B64" s="84">
        <v>1334869.8799999999</v>
      </c>
      <c r="C64" s="178">
        <v>479570</v>
      </c>
      <c r="D64" s="178">
        <v>918620</v>
      </c>
      <c r="E64" s="178">
        <v>174890</v>
      </c>
      <c r="F64" s="178">
        <v>68895.459999999992</v>
      </c>
      <c r="G64" s="178">
        <v>6042330</v>
      </c>
      <c r="J64" s="178" t="s">
        <v>1461</v>
      </c>
      <c r="K64" s="84">
        <v>2760730</v>
      </c>
    </row>
    <row r="65" spans="1:11" x14ac:dyDescent="0.35">
      <c r="A65" s="178" t="s">
        <v>1462</v>
      </c>
      <c r="B65" s="84">
        <v>1328670.3899999999</v>
      </c>
      <c r="C65" s="178">
        <v>463599.7</v>
      </c>
      <c r="D65" s="178">
        <v>45430</v>
      </c>
      <c r="E65" s="178">
        <v>622780</v>
      </c>
      <c r="F65" s="178">
        <v>0</v>
      </c>
      <c r="G65" s="178">
        <v>12990</v>
      </c>
      <c r="J65" s="178" t="s">
        <v>1457</v>
      </c>
      <c r="K65" s="84">
        <v>2718664</v>
      </c>
    </row>
    <row r="66" spans="1:11" x14ac:dyDescent="0.35">
      <c r="A66" s="178" t="s">
        <v>1463</v>
      </c>
      <c r="B66" s="84">
        <v>1268490</v>
      </c>
      <c r="C66" s="178">
        <v>134942.85999999999</v>
      </c>
      <c r="D66" s="178">
        <v>0</v>
      </c>
      <c r="E66" s="178">
        <v>10640</v>
      </c>
      <c r="F66" s="178">
        <v>0</v>
      </c>
      <c r="G66" s="178">
        <v>18870</v>
      </c>
      <c r="J66" s="178" t="s">
        <v>1462</v>
      </c>
      <c r="K66" s="84">
        <v>2473470.09</v>
      </c>
    </row>
    <row r="67" spans="1:11" x14ac:dyDescent="0.35">
      <c r="A67" s="178" t="s">
        <v>1460</v>
      </c>
      <c r="B67" s="84">
        <v>1207320</v>
      </c>
      <c r="C67" s="178">
        <v>1548610</v>
      </c>
      <c r="D67" s="178">
        <v>94070</v>
      </c>
      <c r="E67" s="178">
        <v>63250</v>
      </c>
      <c r="F67" s="178">
        <v>0</v>
      </c>
      <c r="G67" s="178">
        <v>0</v>
      </c>
      <c r="J67" s="178" t="s">
        <v>1444</v>
      </c>
      <c r="K67" s="84">
        <v>2450560.77</v>
      </c>
    </row>
    <row r="68" spans="1:11" x14ac:dyDescent="0.35">
      <c r="A68" s="178" t="s">
        <v>1452</v>
      </c>
      <c r="B68" s="84">
        <v>1181870</v>
      </c>
      <c r="C68" s="178">
        <v>665610</v>
      </c>
      <c r="D68" s="178">
        <v>3124010</v>
      </c>
      <c r="E68" s="178">
        <v>27500</v>
      </c>
      <c r="F68" s="178">
        <v>0</v>
      </c>
      <c r="G68" s="178">
        <v>0</v>
      </c>
      <c r="J68" s="178" t="s">
        <v>1464</v>
      </c>
      <c r="K68" s="84">
        <v>2360213.58</v>
      </c>
    </row>
    <row r="69" spans="1:11" x14ac:dyDescent="0.35">
      <c r="A69" s="178" t="s">
        <v>1461</v>
      </c>
      <c r="B69" s="84">
        <v>1097870</v>
      </c>
      <c r="C69" s="178">
        <v>1587100</v>
      </c>
      <c r="D69" s="178">
        <v>4440</v>
      </c>
      <c r="E69" s="178">
        <v>71320</v>
      </c>
      <c r="F69" s="178">
        <v>0</v>
      </c>
      <c r="G69" s="178">
        <v>0</v>
      </c>
      <c r="J69" s="178" t="s">
        <v>1459</v>
      </c>
      <c r="K69" s="84">
        <v>2323764.92</v>
      </c>
    </row>
    <row r="70" spans="1:11" x14ac:dyDescent="0.35">
      <c r="A70" s="178" t="s">
        <v>1465</v>
      </c>
      <c r="B70" s="84">
        <v>1088277.8700000001</v>
      </c>
      <c r="C70" s="178">
        <v>520450</v>
      </c>
      <c r="D70" s="178">
        <v>14800</v>
      </c>
      <c r="E70" s="178">
        <v>0</v>
      </c>
      <c r="F70" s="178">
        <v>60930</v>
      </c>
      <c r="G70" s="178">
        <v>0</v>
      </c>
      <c r="J70" s="178" t="s">
        <v>1455</v>
      </c>
      <c r="K70" s="84">
        <v>2242796.65</v>
      </c>
    </row>
    <row r="71" spans="1:11" x14ac:dyDescent="0.35">
      <c r="A71" s="178" t="s">
        <v>1466</v>
      </c>
      <c r="B71" s="84">
        <v>1034730</v>
      </c>
      <c r="C71" s="178">
        <v>9600</v>
      </c>
      <c r="D71" s="178">
        <v>0</v>
      </c>
      <c r="E71" s="178">
        <v>0</v>
      </c>
      <c r="F71" s="178">
        <v>0</v>
      </c>
      <c r="G71" s="178">
        <v>0</v>
      </c>
      <c r="J71" s="178" t="s">
        <v>1454</v>
      </c>
      <c r="K71" s="84">
        <v>2137686.2000000002</v>
      </c>
    </row>
    <row r="72" spans="1:11" x14ac:dyDescent="0.35">
      <c r="A72" s="178" t="s">
        <v>1467</v>
      </c>
      <c r="B72" s="84">
        <v>949510</v>
      </c>
      <c r="C72" s="178">
        <v>649587.19999999995</v>
      </c>
      <c r="D72" s="178">
        <v>0</v>
      </c>
      <c r="E72" s="178">
        <v>0</v>
      </c>
      <c r="F72" s="178">
        <v>0</v>
      </c>
      <c r="G72" s="178">
        <v>0</v>
      </c>
      <c r="J72" s="178" t="s">
        <v>1448</v>
      </c>
      <c r="K72" s="84">
        <v>1938597.48</v>
      </c>
    </row>
    <row r="73" spans="1:11" x14ac:dyDescent="0.35">
      <c r="A73" s="178" t="s">
        <v>1468</v>
      </c>
      <c r="B73" s="84">
        <v>870240</v>
      </c>
      <c r="C73" s="178">
        <v>3760</v>
      </c>
      <c r="D73" s="178">
        <v>0</v>
      </c>
      <c r="E73" s="178">
        <v>0</v>
      </c>
      <c r="F73" s="178">
        <v>0</v>
      </c>
      <c r="G73" s="178">
        <v>0</v>
      </c>
      <c r="J73" s="178" t="s">
        <v>1465</v>
      </c>
      <c r="K73" s="84">
        <v>1684457.87</v>
      </c>
    </row>
    <row r="74" spans="1:11" x14ac:dyDescent="0.35">
      <c r="A74" s="178" t="s">
        <v>1469</v>
      </c>
      <c r="B74" s="84">
        <v>760970</v>
      </c>
      <c r="C74" s="178">
        <v>127170.48</v>
      </c>
      <c r="D74" s="178">
        <v>13200</v>
      </c>
      <c r="E74" s="178">
        <v>0</v>
      </c>
      <c r="F74" s="178">
        <v>0</v>
      </c>
      <c r="G74" s="178">
        <v>0</v>
      </c>
      <c r="J74" s="178" t="s">
        <v>1467</v>
      </c>
      <c r="K74" s="84">
        <v>1599097.2</v>
      </c>
    </row>
    <row r="75" spans="1:11" x14ac:dyDescent="0.35">
      <c r="A75" s="178" t="s">
        <v>1470</v>
      </c>
      <c r="B75" s="84">
        <v>752154.99</v>
      </c>
      <c r="C75" s="178">
        <v>280390</v>
      </c>
      <c r="D75" s="178">
        <v>6970</v>
      </c>
      <c r="E75" s="178">
        <v>50</v>
      </c>
      <c r="F75" s="178">
        <v>0</v>
      </c>
      <c r="G75" s="178">
        <v>14080</v>
      </c>
      <c r="J75" s="178" t="s">
        <v>1451</v>
      </c>
      <c r="K75" s="84">
        <v>1565333.25</v>
      </c>
    </row>
    <row r="76" spans="1:11" x14ac:dyDescent="0.35">
      <c r="A76" s="178" t="s">
        <v>1471</v>
      </c>
      <c r="B76" s="84">
        <v>737890</v>
      </c>
      <c r="C76" s="178">
        <v>234474.75</v>
      </c>
      <c r="D76" s="178">
        <v>0</v>
      </c>
      <c r="E76" s="178">
        <v>19770</v>
      </c>
      <c r="F76" s="178">
        <v>0</v>
      </c>
      <c r="G76" s="178">
        <v>0</v>
      </c>
      <c r="J76" s="178" t="s">
        <v>1472</v>
      </c>
      <c r="K76" s="84">
        <v>1460660</v>
      </c>
    </row>
    <row r="77" spans="1:11" x14ac:dyDescent="0.35">
      <c r="A77" s="178" t="s">
        <v>1473</v>
      </c>
      <c r="B77" s="84">
        <v>735290</v>
      </c>
      <c r="C77" s="178">
        <v>132610.21</v>
      </c>
      <c r="D77" s="178">
        <v>68640</v>
      </c>
      <c r="E77" s="178">
        <v>0</v>
      </c>
      <c r="F77" s="178">
        <v>7010</v>
      </c>
      <c r="G77" s="178">
        <v>0</v>
      </c>
      <c r="J77" s="178" t="s">
        <v>1463</v>
      </c>
      <c r="K77" s="84">
        <v>1432942.86</v>
      </c>
    </row>
    <row r="78" spans="1:11" x14ac:dyDescent="0.35">
      <c r="A78" s="178" t="s">
        <v>1472</v>
      </c>
      <c r="B78" s="84">
        <v>725700</v>
      </c>
      <c r="C78" s="178">
        <v>179940</v>
      </c>
      <c r="D78" s="178">
        <v>0</v>
      </c>
      <c r="E78" s="178">
        <v>86810</v>
      </c>
      <c r="F78" s="178">
        <v>15180</v>
      </c>
      <c r="G78" s="178">
        <v>453030</v>
      </c>
      <c r="J78" s="178" t="s">
        <v>1474</v>
      </c>
      <c r="K78" s="84">
        <v>1385503.4</v>
      </c>
    </row>
    <row r="79" spans="1:11" x14ac:dyDescent="0.35">
      <c r="A79" s="178" t="s">
        <v>1475</v>
      </c>
      <c r="B79" s="84">
        <v>671560</v>
      </c>
      <c r="C79" s="178">
        <v>222035.42</v>
      </c>
      <c r="D79" s="178">
        <v>0</v>
      </c>
      <c r="E79" s="178">
        <v>19660</v>
      </c>
      <c r="F79" s="178">
        <v>0</v>
      </c>
      <c r="G79" s="178">
        <v>0</v>
      </c>
      <c r="J79" s="178" t="s">
        <v>1458</v>
      </c>
      <c r="K79" s="84">
        <v>1360330</v>
      </c>
    </row>
    <row r="80" spans="1:11" x14ac:dyDescent="0.35">
      <c r="A80" s="178" t="s">
        <v>1476</v>
      </c>
      <c r="B80" s="84">
        <v>644622.16</v>
      </c>
      <c r="C80" s="178">
        <v>274080</v>
      </c>
      <c r="D80" s="178">
        <v>0</v>
      </c>
      <c r="E80" s="178">
        <v>0</v>
      </c>
      <c r="F80" s="178">
        <v>0</v>
      </c>
      <c r="G80" s="178">
        <v>0</v>
      </c>
      <c r="J80" s="178" t="s">
        <v>1477</v>
      </c>
      <c r="K80" s="84">
        <v>1288015.06</v>
      </c>
    </row>
    <row r="81" spans="1:11" x14ac:dyDescent="0.35">
      <c r="A81" s="178" t="s">
        <v>1423</v>
      </c>
      <c r="B81" s="84">
        <v>634462.34</v>
      </c>
      <c r="C81" s="178">
        <v>23891075.16</v>
      </c>
      <c r="D81" s="178">
        <v>14860</v>
      </c>
      <c r="E81" s="178">
        <v>4430</v>
      </c>
      <c r="F81" s="178">
        <v>0</v>
      </c>
      <c r="G81" s="178">
        <v>116990</v>
      </c>
      <c r="J81" s="178" t="s">
        <v>1478</v>
      </c>
      <c r="K81" s="84">
        <v>1259070</v>
      </c>
    </row>
    <row r="82" spans="1:11" x14ac:dyDescent="0.35">
      <c r="A82" s="178" t="s">
        <v>1479</v>
      </c>
      <c r="B82" s="84">
        <v>633280</v>
      </c>
      <c r="C82" s="178">
        <v>18020</v>
      </c>
      <c r="D82" s="178">
        <v>0</v>
      </c>
      <c r="E82" s="178">
        <v>1830</v>
      </c>
      <c r="F82" s="178">
        <v>0</v>
      </c>
      <c r="G82" s="178">
        <v>0</v>
      </c>
      <c r="J82" s="178" t="s">
        <v>1480</v>
      </c>
      <c r="K82" s="84">
        <v>1204546.94</v>
      </c>
    </row>
    <row r="83" spans="1:11" x14ac:dyDescent="0.35">
      <c r="A83" s="178" t="s">
        <v>1450</v>
      </c>
      <c r="B83" s="84">
        <v>630070</v>
      </c>
      <c r="C83" s="178">
        <v>4449484.17</v>
      </c>
      <c r="D83" s="178">
        <v>0</v>
      </c>
      <c r="E83" s="178">
        <v>0</v>
      </c>
      <c r="F83" s="178">
        <v>0</v>
      </c>
      <c r="G83" s="178">
        <v>0</v>
      </c>
      <c r="J83" s="178" t="s">
        <v>1470</v>
      </c>
      <c r="K83" s="84">
        <v>1053644.99</v>
      </c>
    </row>
    <row r="84" spans="1:11" x14ac:dyDescent="0.35">
      <c r="A84" s="178" t="s">
        <v>1481</v>
      </c>
      <c r="B84" s="84">
        <v>558740</v>
      </c>
      <c r="C84" s="178">
        <v>60850</v>
      </c>
      <c r="D84" s="178">
        <v>2690</v>
      </c>
      <c r="E84" s="178">
        <v>0</v>
      </c>
      <c r="F84" s="178">
        <v>0</v>
      </c>
      <c r="G84" s="178">
        <v>0</v>
      </c>
      <c r="J84" s="178" t="s">
        <v>1466</v>
      </c>
      <c r="K84" s="84">
        <v>1044330</v>
      </c>
    </row>
    <row r="85" spans="1:11" x14ac:dyDescent="0.35">
      <c r="A85" s="178" t="s">
        <v>1482</v>
      </c>
      <c r="B85" s="84">
        <v>544120</v>
      </c>
      <c r="C85" s="178">
        <v>248100</v>
      </c>
      <c r="D85" s="178">
        <v>38340</v>
      </c>
      <c r="E85" s="178">
        <v>0</v>
      </c>
      <c r="F85" s="178">
        <v>0</v>
      </c>
      <c r="G85" s="178">
        <v>0</v>
      </c>
      <c r="J85" s="178" t="s">
        <v>1483</v>
      </c>
      <c r="K85" s="84">
        <v>1020157.38</v>
      </c>
    </row>
    <row r="86" spans="1:11" x14ac:dyDescent="0.35">
      <c r="A86" s="178" t="s">
        <v>1484</v>
      </c>
      <c r="B86" s="84">
        <v>534000</v>
      </c>
      <c r="C86" s="178">
        <v>155710</v>
      </c>
      <c r="D86" s="178">
        <v>33980</v>
      </c>
      <c r="E86" s="178">
        <v>0</v>
      </c>
      <c r="F86" s="178">
        <v>0</v>
      </c>
      <c r="G86" s="178">
        <v>0</v>
      </c>
      <c r="J86" s="178" t="s">
        <v>1485</v>
      </c>
      <c r="K86" s="84">
        <v>1008920</v>
      </c>
    </row>
    <row r="87" spans="1:11" x14ac:dyDescent="0.35">
      <c r="A87" s="178" t="s">
        <v>1486</v>
      </c>
      <c r="B87" s="84">
        <v>522790</v>
      </c>
      <c r="C87" s="178">
        <v>182405</v>
      </c>
      <c r="D87" s="178">
        <v>16170</v>
      </c>
      <c r="E87" s="178">
        <v>600</v>
      </c>
      <c r="F87" s="178">
        <v>0</v>
      </c>
      <c r="G87" s="178">
        <v>0</v>
      </c>
      <c r="J87" s="178" t="s">
        <v>1487</v>
      </c>
      <c r="K87" s="84">
        <v>1001960</v>
      </c>
    </row>
    <row r="88" spans="1:11" x14ac:dyDescent="0.35">
      <c r="A88" s="178" t="s">
        <v>1488</v>
      </c>
      <c r="B88" s="84">
        <v>505692.26</v>
      </c>
      <c r="C88" s="178">
        <v>35991.18</v>
      </c>
      <c r="D88" s="178">
        <v>0</v>
      </c>
      <c r="E88" s="178">
        <v>4240</v>
      </c>
      <c r="F88" s="178">
        <v>0</v>
      </c>
      <c r="G88" s="178">
        <v>0</v>
      </c>
      <c r="J88" s="178" t="s">
        <v>1471</v>
      </c>
      <c r="K88" s="84">
        <v>992134.75</v>
      </c>
    </row>
    <row r="89" spans="1:11" x14ac:dyDescent="0.35">
      <c r="A89" s="178" t="s">
        <v>1485</v>
      </c>
      <c r="B89" s="84">
        <v>453720</v>
      </c>
      <c r="C89" s="178">
        <v>441190</v>
      </c>
      <c r="D89" s="178">
        <v>0</v>
      </c>
      <c r="E89" s="178">
        <v>114010</v>
      </c>
      <c r="F89" s="178">
        <v>0</v>
      </c>
      <c r="G89" s="178">
        <v>0</v>
      </c>
      <c r="J89" s="178" t="s">
        <v>1473</v>
      </c>
      <c r="K89" s="84">
        <v>943550.21000000008</v>
      </c>
    </row>
    <row r="90" spans="1:11" x14ac:dyDescent="0.35">
      <c r="A90" s="178" t="s">
        <v>1489</v>
      </c>
      <c r="B90" s="84">
        <v>407200</v>
      </c>
      <c r="C90" s="178">
        <v>5128.38</v>
      </c>
      <c r="D90" s="178">
        <v>0</v>
      </c>
      <c r="E90" s="178">
        <v>10400</v>
      </c>
      <c r="F90" s="178">
        <v>0</v>
      </c>
      <c r="G90" s="178">
        <v>0</v>
      </c>
      <c r="J90" s="178" t="s">
        <v>1476</v>
      </c>
      <c r="K90" s="84">
        <v>918702.16</v>
      </c>
    </row>
    <row r="91" spans="1:11" x14ac:dyDescent="0.35">
      <c r="A91" s="178" t="s">
        <v>1432</v>
      </c>
      <c r="B91" s="84">
        <v>392844.72</v>
      </c>
      <c r="C91" s="178">
        <v>653031.61</v>
      </c>
      <c r="D91" s="178">
        <v>0</v>
      </c>
      <c r="E91" s="178">
        <v>86090</v>
      </c>
      <c r="F91" s="178">
        <v>0</v>
      </c>
      <c r="G91" s="178">
        <v>9607890</v>
      </c>
      <c r="J91" s="178" t="s">
        <v>1475</v>
      </c>
      <c r="K91" s="84">
        <v>913255.42</v>
      </c>
    </row>
    <row r="92" spans="1:11" x14ac:dyDescent="0.35">
      <c r="A92" s="178" t="s">
        <v>1490</v>
      </c>
      <c r="B92" s="84">
        <v>392610</v>
      </c>
      <c r="C92" s="178">
        <v>165810</v>
      </c>
      <c r="D92" s="178">
        <v>0</v>
      </c>
      <c r="E92" s="178">
        <v>0</v>
      </c>
      <c r="F92" s="178">
        <v>0</v>
      </c>
      <c r="G92" s="178">
        <v>0</v>
      </c>
      <c r="J92" s="178" t="s">
        <v>1469</v>
      </c>
      <c r="K92" s="84">
        <v>901340.48</v>
      </c>
    </row>
    <row r="93" spans="1:11" x14ac:dyDescent="0.35">
      <c r="A93" s="178" t="s">
        <v>1491</v>
      </c>
      <c r="B93" s="84">
        <v>359150</v>
      </c>
      <c r="C93" s="178">
        <v>306450</v>
      </c>
      <c r="D93" s="178">
        <v>0</v>
      </c>
      <c r="E93" s="178">
        <v>0</v>
      </c>
      <c r="F93" s="178">
        <v>0</v>
      </c>
      <c r="G93" s="178">
        <v>0</v>
      </c>
      <c r="J93" s="178" t="s">
        <v>1492</v>
      </c>
      <c r="K93" s="84">
        <v>895140</v>
      </c>
    </row>
    <row r="94" spans="1:11" x14ac:dyDescent="0.35">
      <c r="A94" s="178" t="s">
        <v>1493</v>
      </c>
      <c r="B94" s="84">
        <v>358180</v>
      </c>
      <c r="C94" s="178">
        <v>529080</v>
      </c>
      <c r="D94" s="178">
        <v>0</v>
      </c>
      <c r="E94" s="178">
        <v>0</v>
      </c>
      <c r="F94" s="178">
        <v>2260</v>
      </c>
      <c r="G94" s="178">
        <v>0</v>
      </c>
      <c r="J94" s="178" t="s">
        <v>1493</v>
      </c>
      <c r="K94" s="84">
        <v>889520</v>
      </c>
    </row>
    <row r="95" spans="1:11" x14ac:dyDescent="0.35">
      <c r="A95" s="178" t="s">
        <v>1487</v>
      </c>
      <c r="B95" s="84">
        <v>351410</v>
      </c>
      <c r="C95" s="178">
        <v>556110</v>
      </c>
      <c r="D95" s="178">
        <v>94440</v>
      </c>
      <c r="E95" s="178">
        <v>0</v>
      </c>
      <c r="F95" s="178">
        <v>0</v>
      </c>
      <c r="G95" s="178">
        <v>0</v>
      </c>
      <c r="J95" s="178" t="s">
        <v>1468</v>
      </c>
      <c r="K95" s="84">
        <v>874000</v>
      </c>
    </row>
    <row r="96" spans="1:11" x14ac:dyDescent="0.35">
      <c r="A96" s="178" t="s">
        <v>1494</v>
      </c>
      <c r="B96" s="84">
        <v>351290</v>
      </c>
      <c r="C96" s="178">
        <v>137880</v>
      </c>
      <c r="D96" s="178">
        <v>0</v>
      </c>
      <c r="E96" s="178">
        <v>0</v>
      </c>
      <c r="F96" s="178">
        <v>0</v>
      </c>
      <c r="G96" s="178">
        <v>0</v>
      </c>
      <c r="J96" s="178" t="s">
        <v>1482</v>
      </c>
      <c r="K96" s="84">
        <v>830560</v>
      </c>
    </row>
    <row r="97" spans="1:11" x14ac:dyDescent="0.35">
      <c r="A97" s="178" t="s">
        <v>1495</v>
      </c>
      <c r="B97" s="84">
        <v>340620</v>
      </c>
      <c r="C97" s="178">
        <v>10092.040000000001</v>
      </c>
      <c r="D97" s="178">
        <v>0</v>
      </c>
      <c r="E97" s="178">
        <v>0</v>
      </c>
      <c r="F97" s="178">
        <v>0</v>
      </c>
      <c r="G97" s="178">
        <v>0</v>
      </c>
      <c r="J97" s="178" t="s">
        <v>1484</v>
      </c>
      <c r="K97" s="84">
        <v>723690</v>
      </c>
    </row>
    <row r="98" spans="1:11" x14ac:dyDescent="0.35">
      <c r="A98" s="178" t="s">
        <v>1496</v>
      </c>
      <c r="B98" s="84">
        <v>326460</v>
      </c>
      <c r="C98" s="178">
        <v>61910</v>
      </c>
      <c r="D98" s="178">
        <v>0</v>
      </c>
      <c r="E98" s="178">
        <v>0</v>
      </c>
      <c r="F98" s="178">
        <v>0</v>
      </c>
      <c r="G98" s="178">
        <v>4790</v>
      </c>
      <c r="J98" s="178" t="s">
        <v>1486</v>
      </c>
      <c r="K98" s="84">
        <v>721965</v>
      </c>
    </row>
    <row r="99" spans="1:11" x14ac:dyDescent="0.35">
      <c r="A99" s="178" t="s">
        <v>1497</v>
      </c>
      <c r="B99" s="84">
        <v>326170</v>
      </c>
      <c r="C99" s="178">
        <v>68890</v>
      </c>
      <c r="D99" s="178">
        <v>74470</v>
      </c>
      <c r="E99" s="178">
        <v>57100</v>
      </c>
      <c r="F99" s="178">
        <v>3500</v>
      </c>
      <c r="G99" s="178">
        <v>0</v>
      </c>
      <c r="J99" s="178" t="s">
        <v>1491</v>
      </c>
      <c r="K99" s="84">
        <v>665600</v>
      </c>
    </row>
    <row r="100" spans="1:11" x14ac:dyDescent="0.35">
      <c r="A100" s="178" t="s">
        <v>1480</v>
      </c>
      <c r="B100" s="84">
        <v>325780</v>
      </c>
      <c r="C100" s="178">
        <v>752576.94</v>
      </c>
      <c r="D100" s="178">
        <v>0</v>
      </c>
      <c r="E100" s="178">
        <v>126190</v>
      </c>
      <c r="F100" s="178">
        <v>0</v>
      </c>
      <c r="G100" s="178">
        <v>0</v>
      </c>
      <c r="J100" s="178" t="s">
        <v>1498</v>
      </c>
      <c r="K100" s="84">
        <v>661180</v>
      </c>
    </row>
    <row r="101" spans="1:11" x14ac:dyDescent="0.35">
      <c r="A101" s="178" t="s">
        <v>1499</v>
      </c>
      <c r="B101" s="84">
        <v>320630</v>
      </c>
      <c r="C101" s="178">
        <v>269621.62</v>
      </c>
      <c r="D101" s="178">
        <v>0</v>
      </c>
      <c r="E101" s="178">
        <v>2163.04</v>
      </c>
      <c r="F101" s="178">
        <v>0</v>
      </c>
      <c r="G101" s="178">
        <v>0</v>
      </c>
      <c r="J101" s="178" t="s">
        <v>1479</v>
      </c>
      <c r="K101" s="84">
        <v>653130</v>
      </c>
    </row>
    <row r="102" spans="1:11" x14ac:dyDescent="0.35">
      <c r="A102" s="178" t="s">
        <v>1500</v>
      </c>
      <c r="B102" s="84">
        <v>214650</v>
      </c>
      <c r="C102" s="178">
        <v>222606.89</v>
      </c>
      <c r="D102" s="178">
        <v>13980</v>
      </c>
      <c r="E102" s="178">
        <v>0</v>
      </c>
      <c r="F102" s="178">
        <v>5660</v>
      </c>
      <c r="G102" s="178">
        <v>0</v>
      </c>
      <c r="J102" s="178" t="s">
        <v>1501</v>
      </c>
      <c r="K102" s="84">
        <v>632840</v>
      </c>
    </row>
    <row r="103" spans="1:11" x14ac:dyDescent="0.35">
      <c r="A103" s="178" t="s">
        <v>1502</v>
      </c>
      <c r="B103" s="84">
        <v>196265</v>
      </c>
      <c r="C103" s="178">
        <v>26570</v>
      </c>
      <c r="D103" s="178">
        <v>0</v>
      </c>
      <c r="E103" s="178">
        <v>0</v>
      </c>
      <c r="F103" s="178">
        <v>0</v>
      </c>
      <c r="G103" s="178">
        <v>0</v>
      </c>
      <c r="J103" s="178" t="s">
        <v>1481</v>
      </c>
      <c r="K103" s="84">
        <v>622280</v>
      </c>
    </row>
    <row r="104" spans="1:11" x14ac:dyDescent="0.35">
      <c r="A104" s="178" t="s">
        <v>1474</v>
      </c>
      <c r="B104" s="84">
        <v>192690</v>
      </c>
      <c r="C104" s="178">
        <v>1026403.4</v>
      </c>
      <c r="D104" s="178">
        <v>0</v>
      </c>
      <c r="E104" s="178">
        <v>156760</v>
      </c>
      <c r="F104" s="178">
        <v>7870</v>
      </c>
      <c r="G104" s="178">
        <v>1780</v>
      </c>
      <c r="J104" s="178" t="s">
        <v>1503</v>
      </c>
      <c r="K104" s="84">
        <v>617040</v>
      </c>
    </row>
    <row r="105" spans="1:11" x14ac:dyDescent="0.35">
      <c r="A105" s="178" t="s">
        <v>1504</v>
      </c>
      <c r="B105" s="84">
        <v>192200</v>
      </c>
      <c r="C105" s="178">
        <v>0</v>
      </c>
      <c r="D105" s="178">
        <v>0</v>
      </c>
      <c r="E105" s="178">
        <v>0</v>
      </c>
      <c r="F105" s="178">
        <v>0</v>
      </c>
      <c r="G105" s="178">
        <v>0</v>
      </c>
      <c r="J105" s="178" t="s">
        <v>1499</v>
      </c>
      <c r="K105" s="84">
        <v>592414.66</v>
      </c>
    </row>
    <row r="106" spans="1:11" x14ac:dyDescent="0.35">
      <c r="A106" s="178" t="s">
        <v>1505</v>
      </c>
      <c r="B106" s="84">
        <v>171700</v>
      </c>
      <c r="C106" s="178">
        <v>302070</v>
      </c>
      <c r="D106" s="178">
        <v>0</v>
      </c>
      <c r="E106" s="178">
        <v>0</v>
      </c>
      <c r="F106" s="178">
        <v>0</v>
      </c>
      <c r="G106" s="178">
        <v>0</v>
      </c>
      <c r="J106" s="178" t="s">
        <v>1506</v>
      </c>
      <c r="K106" s="84">
        <v>590000</v>
      </c>
    </row>
    <row r="107" spans="1:11" x14ac:dyDescent="0.35">
      <c r="A107" s="178" t="s">
        <v>1507</v>
      </c>
      <c r="B107" s="84">
        <v>161930</v>
      </c>
      <c r="C107" s="178">
        <v>1530</v>
      </c>
      <c r="D107" s="178">
        <v>0</v>
      </c>
      <c r="E107" s="178">
        <v>0</v>
      </c>
      <c r="F107" s="178">
        <v>0</v>
      </c>
      <c r="G107" s="178">
        <v>0</v>
      </c>
      <c r="J107" s="178" t="s">
        <v>1490</v>
      </c>
      <c r="K107" s="84">
        <v>558420</v>
      </c>
    </row>
    <row r="108" spans="1:11" x14ac:dyDescent="0.35">
      <c r="A108" s="178" t="s">
        <v>1508</v>
      </c>
      <c r="B108" s="84">
        <v>154130</v>
      </c>
      <c r="C108" s="178">
        <v>141691.22</v>
      </c>
      <c r="D108" s="178">
        <v>0</v>
      </c>
      <c r="E108" s="178">
        <v>0</v>
      </c>
      <c r="F108" s="178">
        <v>0</v>
      </c>
      <c r="G108" s="178">
        <v>0</v>
      </c>
      <c r="J108" s="178" t="s">
        <v>1488</v>
      </c>
      <c r="K108" s="84">
        <v>545923.43999999994</v>
      </c>
    </row>
    <row r="109" spans="1:11" x14ac:dyDescent="0.35">
      <c r="A109" s="178" t="s">
        <v>1509</v>
      </c>
      <c r="B109" s="84">
        <v>138160</v>
      </c>
      <c r="C109" s="178">
        <v>269920</v>
      </c>
      <c r="D109" s="178">
        <v>0</v>
      </c>
      <c r="E109" s="178">
        <v>0</v>
      </c>
      <c r="F109" s="178">
        <v>2530</v>
      </c>
      <c r="G109" s="178">
        <v>0</v>
      </c>
      <c r="J109" s="178" t="s">
        <v>1497</v>
      </c>
      <c r="K109" s="84">
        <v>530130</v>
      </c>
    </row>
    <row r="110" spans="1:11" x14ac:dyDescent="0.35">
      <c r="A110" s="178" t="s">
        <v>1510</v>
      </c>
      <c r="B110" s="84">
        <v>124040</v>
      </c>
      <c r="C110" s="178">
        <v>23390</v>
      </c>
      <c r="D110" s="178">
        <v>0</v>
      </c>
      <c r="E110" s="178">
        <v>0</v>
      </c>
      <c r="F110" s="178">
        <v>510</v>
      </c>
      <c r="G110" s="178">
        <v>0</v>
      </c>
      <c r="J110" s="178" t="s">
        <v>1511</v>
      </c>
      <c r="K110" s="84">
        <v>519300</v>
      </c>
    </row>
    <row r="111" spans="1:11" x14ac:dyDescent="0.35">
      <c r="A111" s="178" t="s">
        <v>1501</v>
      </c>
      <c r="B111" s="84">
        <v>120990</v>
      </c>
      <c r="C111" s="178">
        <v>511850</v>
      </c>
      <c r="D111" s="178">
        <v>0</v>
      </c>
      <c r="E111" s="178">
        <v>0</v>
      </c>
      <c r="F111" s="178">
        <v>0</v>
      </c>
      <c r="G111" s="178">
        <v>0</v>
      </c>
      <c r="J111" s="178" t="s">
        <v>1494</v>
      </c>
      <c r="K111" s="84">
        <v>489170</v>
      </c>
    </row>
    <row r="112" spans="1:11" x14ac:dyDescent="0.35">
      <c r="A112" s="178" t="s">
        <v>1512</v>
      </c>
      <c r="B112" s="84">
        <v>117890</v>
      </c>
      <c r="C112" s="178">
        <v>7520.5</v>
      </c>
      <c r="D112" s="178">
        <v>0</v>
      </c>
      <c r="E112" s="178">
        <v>0</v>
      </c>
      <c r="F112" s="178">
        <v>17840</v>
      </c>
      <c r="G112" s="178">
        <v>0</v>
      </c>
      <c r="J112" s="178" t="s">
        <v>1505</v>
      </c>
      <c r="K112" s="84">
        <v>473770</v>
      </c>
    </row>
    <row r="113" spans="1:11" x14ac:dyDescent="0.35">
      <c r="A113" s="178" t="s">
        <v>1513</v>
      </c>
      <c r="B113" s="84">
        <v>116370.24000000001</v>
      </c>
      <c r="C113" s="178">
        <v>9440.24</v>
      </c>
      <c r="D113" s="178">
        <v>76870</v>
      </c>
      <c r="E113" s="178">
        <v>4030</v>
      </c>
      <c r="F113" s="178">
        <v>0</v>
      </c>
      <c r="G113" s="178">
        <v>0</v>
      </c>
      <c r="J113" s="178" t="s">
        <v>1514</v>
      </c>
      <c r="K113" s="84">
        <v>472916.82</v>
      </c>
    </row>
    <row r="114" spans="1:11" x14ac:dyDescent="0.35">
      <c r="A114" s="178" t="s">
        <v>1514</v>
      </c>
      <c r="B114" s="84">
        <v>101276.82</v>
      </c>
      <c r="C114" s="178">
        <v>348880</v>
      </c>
      <c r="D114" s="178">
        <v>0</v>
      </c>
      <c r="E114" s="178">
        <v>0</v>
      </c>
      <c r="F114" s="178">
        <v>22760</v>
      </c>
      <c r="G114" s="178">
        <v>0</v>
      </c>
      <c r="J114" s="178" t="s">
        <v>1500</v>
      </c>
      <c r="K114" s="84">
        <v>456896.89</v>
      </c>
    </row>
    <row r="115" spans="1:11" x14ac:dyDescent="0.35">
      <c r="A115" s="178" t="s">
        <v>1515</v>
      </c>
      <c r="B115" s="84">
        <v>96000</v>
      </c>
      <c r="C115" s="178">
        <v>1360</v>
      </c>
      <c r="D115" s="178">
        <v>0</v>
      </c>
      <c r="E115" s="178">
        <v>0</v>
      </c>
      <c r="F115" s="178">
        <v>0</v>
      </c>
      <c r="G115" s="178">
        <v>0</v>
      </c>
      <c r="J115" s="178" t="s">
        <v>1489</v>
      </c>
      <c r="K115" s="84">
        <v>422728.37999999989</v>
      </c>
    </row>
    <row r="116" spans="1:11" x14ac:dyDescent="0.35">
      <c r="A116" s="178" t="s">
        <v>1503</v>
      </c>
      <c r="B116" s="84">
        <v>84060</v>
      </c>
      <c r="C116" s="178">
        <v>532980</v>
      </c>
      <c r="D116" s="178">
        <v>0</v>
      </c>
      <c r="E116" s="178">
        <v>0</v>
      </c>
      <c r="F116" s="178">
        <v>0</v>
      </c>
      <c r="G116" s="178">
        <v>0</v>
      </c>
      <c r="J116" s="178" t="s">
        <v>1509</v>
      </c>
      <c r="K116" s="84">
        <v>410610</v>
      </c>
    </row>
    <row r="117" spans="1:11" x14ac:dyDescent="0.35">
      <c r="A117" s="178" t="s">
        <v>1456</v>
      </c>
      <c r="B117" s="84">
        <v>82750</v>
      </c>
      <c r="C117" s="178">
        <v>1513.59</v>
      </c>
      <c r="D117" s="178">
        <v>0</v>
      </c>
      <c r="E117" s="178">
        <v>0</v>
      </c>
      <c r="F117" s="178">
        <v>0</v>
      </c>
      <c r="G117" s="178">
        <v>3718080</v>
      </c>
      <c r="J117" s="178" t="s">
        <v>1496</v>
      </c>
      <c r="K117" s="84">
        <v>393160</v>
      </c>
    </row>
    <row r="118" spans="1:11" x14ac:dyDescent="0.35">
      <c r="A118" s="178" t="s">
        <v>1498</v>
      </c>
      <c r="B118" s="84">
        <v>81950</v>
      </c>
      <c r="C118" s="178">
        <v>577700</v>
      </c>
      <c r="D118" s="178">
        <v>1530</v>
      </c>
      <c r="E118" s="178">
        <v>0</v>
      </c>
      <c r="F118" s="178">
        <v>0</v>
      </c>
      <c r="G118" s="178">
        <v>0</v>
      </c>
      <c r="J118" s="178" t="s">
        <v>1495</v>
      </c>
      <c r="K118" s="84">
        <v>350712.04</v>
      </c>
    </row>
    <row r="119" spans="1:11" x14ac:dyDescent="0.35">
      <c r="A119" s="178" t="s">
        <v>1516</v>
      </c>
      <c r="B119" s="84">
        <v>76860</v>
      </c>
      <c r="C119" s="178">
        <v>48690</v>
      </c>
      <c r="D119" s="178">
        <v>0</v>
      </c>
      <c r="E119" s="178">
        <v>0</v>
      </c>
      <c r="F119" s="178">
        <v>0</v>
      </c>
      <c r="G119" s="178">
        <v>0</v>
      </c>
      <c r="J119" s="178" t="s">
        <v>1517</v>
      </c>
      <c r="K119" s="84">
        <v>330030</v>
      </c>
    </row>
    <row r="120" spans="1:11" x14ac:dyDescent="0.35">
      <c r="A120" s="178" t="s">
        <v>1518</v>
      </c>
      <c r="B120" s="84">
        <v>72700</v>
      </c>
      <c r="C120" s="178">
        <v>1900</v>
      </c>
      <c r="D120" s="178">
        <v>0</v>
      </c>
      <c r="E120" s="178">
        <v>226330</v>
      </c>
      <c r="F120" s="178">
        <v>0</v>
      </c>
      <c r="G120" s="178">
        <v>0</v>
      </c>
      <c r="J120" s="178" t="s">
        <v>1518</v>
      </c>
      <c r="K120" s="84">
        <v>300930</v>
      </c>
    </row>
    <row r="121" spans="1:11" x14ac:dyDescent="0.35">
      <c r="A121" s="178" t="s">
        <v>1519</v>
      </c>
      <c r="B121" s="84">
        <v>43430</v>
      </c>
      <c r="C121" s="178">
        <v>2000.57</v>
      </c>
      <c r="D121" s="178">
        <v>0</v>
      </c>
      <c r="E121" s="178">
        <v>0</v>
      </c>
      <c r="F121" s="178">
        <v>0</v>
      </c>
      <c r="G121" s="178">
        <v>0</v>
      </c>
      <c r="J121" s="178" t="s">
        <v>1508</v>
      </c>
      <c r="K121" s="84">
        <v>295821.21999999997</v>
      </c>
    </row>
    <row r="122" spans="1:11" x14ac:dyDescent="0.35">
      <c r="A122" s="178" t="s">
        <v>1520</v>
      </c>
      <c r="B122" s="84">
        <v>40495.4</v>
      </c>
      <c r="C122" s="178">
        <v>31627.229999999989</v>
      </c>
      <c r="D122" s="178">
        <v>0</v>
      </c>
      <c r="E122" s="178">
        <v>1951.76</v>
      </c>
      <c r="F122" s="178">
        <v>4010</v>
      </c>
      <c r="G122" s="178">
        <v>4370</v>
      </c>
      <c r="J122" s="178" t="s">
        <v>1502</v>
      </c>
      <c r="K122" s="84">
        <v>222835</v>
      </c>
    </row>
    <row r="123" spans="1:11" x14ac:dyDescent="0.35">
      <c r="A123" s="178" t="s">
        <v>1521</v>
      </c>
      <c r="B123" s="84">
        <v>38540</v>
      </c>
      <c r="C123" s="178">
        <v>17490</v>
      </c>
      <c r="D123" s="178">
        <v>0</v>
      </c>
      <c r="E123" s="178">
        <v>4000</v>
      </c>
      <c r="F123" s="178">
        <v>0</v>
      </c>
      <c r="G123" s="178">
        <v>0</v>
      </c>
      <c r="J123" s="178" t="s">
        <v>1513</v>
      </c>
      <c r="K123" s="84">
        <v>206710.48</v>
      </c>
    </row>
    <row r="124" spans="1:11" x14ac:dyDescent="0.35">
      <c r="A124" s="178" t="s">
        <v>1522</v>
      </c>
      <c r="B124" s="84">
        <v>33510</v>
      </c>
      <c r="C124" s="178">
        <v>260</v>
      </c>
      <c r="D124" s="178">
        <v>0</v>
      </c>
      <c r="E124" s="178">
        <v>0</v>
      </c>
      <c r="F124" s="178">
        <v>0</v>
      </c>
      <c r="G124" s="178">
        <v>0</v>
      </c>
      <c r="J124" s="178" t="s">
        <v>1504</v>
      </c>
      <c r="K124" s="84">
        <v>192200</v>
      </c>
    </row>
    <row r="125" spans="1:11" x14ac:dyDescent="0.35">
      <c r="A125" s="178" t="s">
        <v>1523</v>
      </c>
      <c r="B125" s="84">
        <v>32813.39</v>
      </c>
      <c r="C125" s="178">
        <v>2263.77</v>
      </c>
      <c r="D125" s="178">
        <v>0</v>
      </c>
      <c r="E125" s="178">
        <v>36800.219999999987</v>
      </c>
      <c r="F125" s="178">
        <v>0</v>
      </c>
      <c r="G125" s="178">
        <v>0</v>
      </c>
      <c r="J125" s="178" t="s">
        <v>1507</v>
      </c>
      <c r="K125" s="84">
        <v>163460</v>
      </c>
    </row>
    <row r="126" spans="1:11" x14ac:dyDescent="0.35">
      <c r="A126" s="178" t="s">
        <v>1524</v>
      </c>
      <c r="B126" s="84">
        <v>32100</v>
      </c>
      <c r="C126" s="178">
        <v>1310</v>
      </c>
      <c r="D126" s="178">
        <v>0</v>
      </c>
      <c r="E126" s="178">
        <v>0</v>
      </c>
      <c r="F126" s="178">
        <v>0</v>
      </c>
      <c r="G126" s="178">
        <v>0</v>
      </c>
      <c r="J126" s="178" t="s">
        <v>1510</v>
      </c>
      <c r="K126" s="84">
        <v>147940</v>
      </c>
    </row>
    <row r="127" spans="1:11" x14ac:dyDescent="0.35">
      <c r="A127" s="178" t="s">
        <v>1525</v>
      </c>
      <c r="B127" s="84">
        <v>31700</v>
      </c>
      <c r="C127" s="178">
        <v>100</v>
      </c>
      <c r="D127" s="178">
        <v>0</v>
      </c>
      <c r="E127" s="178">
        <v>0</v>
      </c>
      <c r="F127" s="178">
        <v>0</v>
      </c>
      <c r="G127" s="178">
        <v>0</v>
      </c>
      <c r="J127" s="178" t="s">
        <v>1512</v>
      </c>
      <c r="K127" s="84">
        <v>143250.5</v>
      </c>
    </row>
    <row r="128" spans="1:11" x14ac:dyDescent="0.35">
      <c r="A128" s="178" t="s">
        <v>1526</v>
      </c>
      <c r="B128" s="84">
        <v>31490</v>
      </c>
      <c r="C128" s="178">
        <v>2300</v>
      </c>
      <c r="D128" s="178">
        <v>0</v>
      </c>
      <c r="E128" s="178">
        <v>0</v>
      </c>
      <c r="F128" s="178">
        <v>0</v>
      </c>
      <c r="G128" s="178">
        <v>0</v>
      </c>
      <c r="J128" s="178" t="s">
        <v>1527</v>
      </c>
      <c r="K128" s="84">
        <v>130500</v>
      </c>
    </row>
    <row r="129" spans="1:11" x14ac:dyDescent="0.35">
      <c r="A129" s="178" t="s">
        <v>1528</v>
      </c>
      <c r="B129" s="84">
        <v>29860</v>
      </c>
      <c r="C129" s="178">
        <v>7300</v>
      </c>
      <c r="D129" s="178">
        <v>0</v>
      </c>
      <c r="E129" s="178">
        <v>0</v>
      </c>
      <c r="F129" s="178">
        <v>10720</v>
      </c>
      <c r="G129" s="178">
        <v>0</v>
      </c>
      <c r="J129" s="178" t="s">
        <v>1529</v>
      </c>
      <c r="K129" s="84">
        <v>126780</v>
      </c>
    </row>
    <row r="130" spans="1:11" x14ac:dyDescent="0.35">
      <c r="A130" s="178" t="s">
        <v>1530</v>
      </c>
      <c r="B130" s="84">
        <v>18410</v>
      </c>
      <c r="C130" s="178">
        <v>20150</v>
      </c>
      <c r="D130" s="178">
        <v>0</v>
      </c>
      <c r="E130" s="178">
        <v>6750</v>
      </c>
      <c r="F130" s="178">
        <v>0</v>
      </c>
      <c r="G130" s="178">
        <v>0</v>
      </c>
      <c r="J130" s="178" t="s">
        <v>1516</v>
      </c>
      <c r="K130" s="84">
        <v>125550</v>
      </c>
    </row>
    <row r="131" spans="1:11" x14ac:dyDescent="0.35">
      <c r="A131" s="178" t="s">
        <v>1531</v>
      </c>
      <c r="B131" s="84">
        <v>15980</v>
      </c>
      <c r="C131" s="178">
        <v>980</v>
      </c>
      <c r="D131" s="178">
        <v>0</v>
      </c>
      <c r="E131" s="178">
        <v>0</v>
      </c>
      <c r="F131" s="178">
        <v>0</v>
      </c>
      <c r="G131" s="178">
        <v>0</v>
      </c>
      <c r="J131" s="178" t="s">
        <v>1515</v>
      </c>
      <c r="K131" s="84">
        <v>97360</v>
      </c>
    </row>
    <row r="132" spans="1:11" x14ac:dyDescent="0.35">
      <c r="A132" s="178" t="s">
        <v>1532</v>
      </c>
      <c r="B132" s="84">
        <v>14262.63</v>
      </c>
      <c r="C132" s="178">
        <v>17530.909999999989</v>
      </c>
      <c r="D132" s="178">
        <v>0</v>
      </c>
      <c r="E132" s="178">
        <v>750</v>
      </c>
      <c r="F132" s="178">
        <v>240</v>
      </c>
      <c r="G132" s="178">
        <v>0</v>
      </c>
      <c r="J132" s="178" t="s">
        <v>1533</v>
      </c>
      <c r="K132" s="84">
        <v>91850</v>
      </c>
    </row>
    <row r="133" spans="1:11" x14ac:dyDescent="0.35">
      <c r="A133" s="178" t="s">
        <v>1534</v>
      </c>
      <c r="B133" s="84">
        <v>14170</v>
      </c>
      <c r="C133" s="178">
        <v>200</v>
      </c>
      <c r="D133" s="178">
        <v>0</v>
      </c>
      <c r="E133" s="178">
        <v>0</v>
      </c>
      <c r="F133" s="178">
        <v>0</v>
      </c>
      <c r="G133" s="178">
        <v>0</v>
      </c>
      <c r="J133" s="178" t="s">
        <v>1520</v>
      </c>
      <c r="K133" s="84">
        <v>82454.39</v>
      </c>
    </row>
    <row r="134" spans="1:11" x14ac:dyDescent="0.35">
      <c r="A134" s="178" t="s">
        <v>1535</v>
      </c>
      <c r="B134" s="84">
        <v>14150</v>
      </c>
      <c r="C134" s="178">
        <v>200</v>
      </c>
      <c r="D134" s="178">
        <v>0</v>
      </c>
      <c r="E134" s="178">
        <v>1180</v>
      </c>
      <c r="F134" s="178">
        <v>0</v>
      </c>
      <c r="G134" s="178">
        <v>0</v>
      </c>
      <c r="J134" s="178" t="s">
        <v>1523</v>
      </c>
      <c r="K134" s="84">
        <v>71877.38</v>
      </c>
    </row>
    <row r="135" spans="1:11" x14ac:dyDescent="0.35">
      <c r="A135" s="178" t="s">
        <v>1536</v>
      </c>
      <c r="B135" s="84">
        <v>13140</v>
      </c>
      <c r="C135" s="178">
        <v>0</v>
      </c>
      <c r="D135" s="178">
        <v>0</v>
      </c>
      <c r="E135" s="178">
        <v>0</v>
      </c>
      <c r="F135" s="178">
        <v>0</v>
      </c>
      <c r="G135" s="178">
        <v>0</v>
      </c>
      <c r="J135" s="178" t="s">
        <v>1521</v>
      </c>
      <c r="K135" s="84">
        <v>60030</v>
      </c>
    </row>
    <row r="136" spans="1:11" x14ac:dyDescent="0.35">
      <c r="A136" s="178" t="s">
        <v>1464</v>
      </c>
      <c r="B136" s="84">
        <v>13131.29</v>
      </c>
      <c r="C136" s="178">
        <v>3082.29</v>
      </c>
      <c r="D136" s="178">
        <v>0</v>
      </c>
      <c r="E136" s="178">
        <v>0</v>
      </c>
      <c r="F136" s="178">
        <v>0</v>
      </c>
      <c r="G136" s="178">
        <v>2344000</v>
      </c>
      <c r="J136" s="178" t="s">
        <v>1537</v>
      </c>
      <c r="K136" s="84">
        <v>49500</v>
      </c>
    </row>
    <row r="137" spans="1:11" x14ac:dyDescent="0.35">
      <c r="A137" s="178" t="s">
        <v>1538</v>
      </c>
      <c r="B137" s="84">
        <v>12430</v>
      </c>
      <c r="C137" s="178">
        <v>430</v>
      </c>
      <c r="D137" s="178">
        <v>0</v>
      </c>
      <c r="E137" s="178">
        <v>0</v>
      </c>
      <c r="F137" s="178">
        <v>0</v>
      </c>
      <c r="G137" s="178">
        <v>0</v>
      </c>
      <c r="J137" s="178" t="s">
        <v>1528</v>
      </c>
      <c r="K137" s="84">
        <v>47880</v>
      </c>
    </row>
    <row r="138" spans="1:11" x14ac:dyDescent="0.35">
      <c r="A138" s="178" t="s">
        <v>1539</v>
      </c>
      <c r="B138" s="84">
        <v>12150</v>
      </c>
      <c r="C138" s="178">
        <v>900</v>
      </c>
      <c r="D138" s="178">
        <v>0</v>
      </c>
      <c r="E138" s="178">
        <v>0</v>
      </c>
      <c r="F138" s="178">
        <v>220</v>
      </c>
      <c r="G138" s="178">
        <v>0</v>
      </c>
      <c r="J138" s="178" t="s">
        <v>1540</v>
      </c>
      <c r="K138" s="84">
        <v>45630</v>
      </c>
    </row>
    <row r="139" spans="1:11" x14ac:dyDescent="0.35">
      <c r="A139" s="178" t="s">
        <v>1541</v>
      </c>
      <c r="B139" s="84">
        <v>11760</v>
      </c>
      <c r="C139" s="178">
        <v>29540</v>
      </c>
      <c r="D139" s="178">
        <v>0</v>
      </c>
      <c r="E139" s="178">
        <v>0</v>
      </c>
      <c r="F139" s="178">
        <v>0</v>
      </c>
      <c r="G139" s="178">
        <v>0</v>
      </c>
      <c r="J139" s="178" t="s">
        <v>1519</v>
      </c>
      <c r="K139" s="84">
        <v>45430.57</v>
      </c>
    </row>
    <row r="140" spans="1:11" x14ac:dyDescent="0.35">
      <c r="A140" s="178" t="s">
        <v>1477</v>
      </c>
      <c r="B140" s="84">
        <v>10844.63</v>
      </c>
      <c r="C140" s="178">
        <v>1277170.43</v>
      </c>
      <c r="D140" s="178">
        <v>0</v>
      </c>
      <c r="E140" s="178">
        <v>0</v>
      </c>
      <c r="F140" s="178">
        <v>0</v>
      </c>
      <c r="G140" s="178">
        <v>0</v>
      </c>
      <c r="J140" s="178" t="s">
        <v>1530</v>
      </c>
      <c r="K140" s="84">
        <v>45310</v>
      </c>
    </row>
    <row r="141" spans="1:11" x14ac:dyDescent="0.35">
      <c r="A141" s="178" t="s">
        <v>1542</v>
      </c>
      <c r="B141" s="84">
        <v>10250</v>
      </c>
      <c r="C141" s="178">
        <v>7842.45</v>
      </c>
      <c r="D141" s="178">
        <v>0</v>
      </c>
      <c r="E141" s="178">
        <v>0</v>
      </c>
      <c r="F141" s="178">
        <v>0</v>
      </c>
      <c r="G141" s="178">
        <v>0</v>
      </c>
      <c r="J141" s="178" t="s">
        <v>1541</v>
      </c>
      <c r="K141" s="84">
        <v>41300</v>
      </c>
    </row>
    <row r="142" spans="1:11" x14ac:dyDescent="0.35">
      <c r="A142" s="178" t="s">
        <v>1533</v>
      </c>
      <c r="B142" s="84">
        <v>8800</v>
      </c>
      <c r="C142" s="178">
        <v>430</v>
      </c>
      <c r="D142" s="178">
        <v>0</v>
      </c>
      <c r="E142" s="178">
        <v>82620</v>
      </c>
      <c r="F142" s="178">
        <v>0</v>
      </c>
      <c r="G142" s="178">
        <v>0</v>
      </c>
      <c r="J142" s="178" t="s">
        <v>1543</v>
      </c>
      <c r="K142" s="84">
        <v>34670</v>
      </c>
    </row>
    <row r="143" spans="1:11" x14ac:dyDescent="0.35">
      <c r="A143" s="178" t="s">
        <v>1544</v>
      </c>
      <c r="B143" s="84">
        <v>8400</v>
      </c>
      <c r="C143" s="178">
        <v>4120</v>
      </c>
      <c r="D143" s="178">
        <v>0</v>
      </c>
      <c r="E143" s="178">
        <v>0</v>
      </c>
      <c r="F143" s="178">
        <v>0</v>
      </c>
      <c r="G143" s="178">
        <v>0</v>
      </c>
      <c r="J143" s="178" t="s">
        <v>1526</v>
      </c>
      <c r="K143" s="84">
        <v>33790</v>
      </c>
    </row>
    <row r="144" spans="1:11" x14ac:dyDescent="0.35">
      <c r="A144" s="178" t="s">
        <v>1545</v>
      </c>
      <c r="B144" s="84">
        <v>5140</v>
      </c>
      <c r="C144" s="178">
        <v>2540</v>
      </c>
      <c r="D144" s="178">
        <v>0</v>
      </c>
      <c r="E144" s="178">
        <v>0</v>
      </c>
      <c r="F144" s="178">
        <v>0</v>
      </c>
      <c r="G144" s="178">
        <v>0</v>
      </c>
      <c r="J144" s="178" t="s">
        <v>1522</v>
      </c>
      <c r="K144" s="84">
        <v>33770</v>
      </c>
    </row>
    <row r="145" spans="1:11" x14ac:dyDescent="0.35">
      <c r="A145" s="178" t="s">
        <v>1511</v>
      </c>
      <c r="B145" s="84">
        <v>4300</v>
      </c>
      <c r="C145" s="178">
        <v>0</v>
      </c>
      <c r="D145" s="178">
        <v>0</v>
      </c>
      <c r="E145" s="178">
        <v>0</v>
      </c>
      <c r="F145" s="178">
        <v>0</v>
      </c>
      <c r="G145" s="178">
        <v>515000</v>
      </c>
      <c r="J145" s="178" t="s">
        <v>1524</v>
      </c>
      <c r="K145" s="84">
        <v>33410</v>
      </c>
    </row>
    <row r="146" spans="1:11" x14ac:dyDescent="0.35">
      <c r="A146" s="178" t="s">
        <v>1546</v>
      </c>
      <c r="B146" s="84">
        <v>3940</v>
      </c>
      <c r="C146" s="178">
        <v>2190</v>
      </c>
      <c r="D146" s="178">
        <v>0</v>
      </c>
      <c r="E146" s="178">
        <v>0</v>
      </c>
      <c r="F146" s="178">
        <v>0</v>
      </c>
      <c r="G146" s="178">
        <v>0</v>
      </c>
      <c r="J146" s="178" t="s">
        <v>1532</v>
      </c>
      <c r="K146" s="84">
        <v>32783.54</v>
      </c>
    </row>
    <row r="147" spans="1:11" x14ac:dyDescent="0.35">
      <c r="A147" s="178" t="s">
        <v>1547</v>
      </c>
      <c r="B147" s="84">
        <v>3474.43</v>
      </c>
      <c r="C147" s="178">
        <v>1680</v>
      </c>
      <c r="D147" s="178">
        <v>0</v>
      </c>
      <c r="E147" s="178">
        <v>0</v>
      </c>
      <c r="F147" s="178">
        <v>0</v>
      </c>
      <c r="G147" s="178">
        <v>0</v>
      </c>
      <c r="J147" s="178" t="s">
        <v>1525</v>
      </c>
      <c r="K147" s="84">
        <v>31800</v>
      </c>
    </row>
    <row r="148" spans="1:11" x14ac:dyDescent="0.35">
      <c r="A148" s="178" t="s">
        <v>1548</v>
      </c>
      <c r="B148" s="84">
        <v>3150</v>
      </c>
      <c r="C148" s="178">
        <v>0</v>
      </c>
      <c r="D148" s="178">
        <v>0</v>
      </c>
      <c r="E148" s="178">
        <v>0</v>
      </c>
      <c r="F148" s="178">
        <v>0</v>
      </c>
      <c r="G148" s="178">
        <v>0</v>
      </c>
      <c r="J148" s="178" t="s">
        <v>1549</v>
      </c>
      <c r="K148" s="84">
        <v>20550</v>
      </c>
    </row>
    <row r="149" spans="1:11" x14ac:dyDescent="0.35">
      <c r="A149" s="178" t="s">
        <v>1478</v>
      </c>
      <c r="B149" s="84">
        <v>3120</v>
      </c>
      <c r="C149" s="178">
        <v>1255950</v>
      </c>
      <c r="D149" s="178">
        <v>0</v>
      </c>
      <c r="E149" s="178">
        <v>0</v>
      </c>
      <c r="F149" s="178">
        <v>0</v>
      </c>
      <c r="G149" s="178">
        <v>0</v>
      </c>
      <c r="J149" s="178" t="s">
        <v>1542</v>
      </c>
      <c r="K149" s="84">
        <v>18092.45</v>
      </c>
    </row>
    <row r="150" spans="1:11" x14ac:dyDescent="0.35">
      <c r="A150" s="178" t="s">
        <v>1549</v>
      </c>
      <c r="B150" s="84">
        <v>2710</v>
      </c>
      <c r="C150" s="178">
        <v>13190</v>
      </c>
      <c r="D150" s="178">
        <v>0</v>
      </c>
      <c r="E150" s="178">
        <v>4650</v>
      </c>
      <c r="F150" s="178">
        <v>0</v>
      </c>
      <c r="G150" s="178">
        <v>0</v>
      </c>
      <c r="J150" s="178" t="s">
        <v>1531</v>
      </c>
      <c r="K150" s="84">
        <v>16960</v>
      </c>
    </row>
    <row r="151" spans="1:11" x14ac:dyDescent="0.35">
      <c r="A151" s="178" t="s">
        <v>1543</v>
      </c>
      <c r="B151" s="84">
        <v>2280</v>
      </c>
      <c r="C151" s="178">
        <v>32390</v>
      </c>
      <c r="D151" s="178">
        <v>0</v>
      </c>
      <c r="E151" s="178">
        <v>0</v>
      </c>
      <c r="F151" s="178">
        <v>0</v>
      </c>
      <c r="G151" s="178">
        <v>0</v>
      </c>
      <c r="J151" s="178" t="s">
        <v>1535</v>
      </c>
      <c r="K151" s="84">
        <v>15530</v>
      </c>
    </row>
    <row r="152" spans="1:11" x14ac:dyDescent="0.35">
      <c r="A152" s="178" t="s">
        <v>1550</v>
      </c>
      <c r="B152" s="84">
        <v>1600</v>
      </c>
      <c r="C152" s="178">
        <v>0</v>
      </c>
      <c r="D152" s="178">
        <v>0</v>
      </c>
      <c r="E152" s="178">
        <v>0</v>
      </c>
      <c r="F152" s="178">
        <v>0</v>
      </c>
      <c r="G152" s="178">
        <v>0</v>
      </c>
      <c r="J152" s="178" t="s">
        <v>1534</v>
      </c>
      <c r="K152" s="84">
        <v>14370</v>
      </c>
    </row>
    <row r="153" spans="1:11" x14ac:dyDescent="0.35">
      <c r="A153" s="178" t="s">
        <v>1551</v>
      </c>
      <c r="B153" s="84">
        <v>1430</v>
      </c>
      <c r="C153" s="178">
        <v>1530</v>
      </c>
      <c r="D153" s="178">
        <v>0</v>
      </c>
      <c r="E153" s="178">
        <v>0</v>
      </c>
      <c r="F153" s="178">
        <v>0</v>
      </c>
      <c r="G153" s="178">
        <v>0</v>
      </c>
      <c r="J153" s="178" t="s">
        <v>1539</v>
      </c>
      <c r="K153" s="84">
        <v>13270</v>
      </c>
    </row>
    <row r="154" spans="1:11" x14ac:dyDescent="0.35">
      <c r="A154" s="178" t="s">
        <v>1552</v>
      </c>
      <c r="B154" s="84">
        <v>1260</v>
      </c>
      <c r="C154" s="178">
        <v>0</v>
      </c>
      <c r="D154" s="178">
        <v>0</v>
      </c>
      <c r="E154" s="178">
        <v>0</v>
      </c>
      <c r="F154" s="178">
        <v>0</v>
      </c>
      <c r="G154" s="178">
        <v>0</v>
      </c>
      <c r="J154" s="178" t="s">
        <v>1536</v>
      </c>
      <c r="K154" s="84">
        <v>13140</v>
      </c>
    </row>
    <row r="155" spans="1:11" x14ac:dyDescent="0.35">
      <c r="A155" s="178" t="s">
        <v>1553</v>
      </c>
      <c r="B155" s="84">
        <v>1251.4000000000001</v>
      </c>
      <c r="C155" s="178">
        <v>5440</v>
      </c>
      <c r="D155" s="178">
        <v>0</v>
      </c>
      <c r="E155" s="178">
        <v>0</v>
      </c>
      <c r="F155" s="178">
        <v>5720</v>
      </c>
      <c r="G155" s="178">
        <v>0</v>
      </c>
      <c r="J155" s="178" t="s">
        <v>1538</v>
      </c>
      <c r="K155" s="84">
        <v>12860</v>
      </c>
    </row>
    <row r="156" spans="1:11" x14ac:dyDescent="0.35">
      <c r="A156" s="178" t="s">
        <v>1529</v>
      </c>
      <c r="B156" s="84">
        <v>1130</v>
      </c>
      <c r="C156" s="178">
        <v>0</v>
      </c>
      <c r="D156" s="178">
        <v>0</v>
      </c>
      <c r="E156" s="178">
        <v>125650</v>
      </c>
      <c r="F156" s="178">
        <v>0</v>
      </c>
      <c r="G156" s="178">
        <v>0</v>
      </c>
      <c r="J156" s="178" t="s">
        <v>1544</v>
      </c>
      <c r="K156" s="84">
        <v>12520</v>
      </c>
    </row>
    <row r="157" spans="1:11" x14ac:dyDescent="0.35">
      <c r="A157" s="178" t="s">
        <v>1483</v>
      </c>
      <c r="B157" s="84">
        <v>990</v>
      </c>
      <c r="C157" s="178">
        <v>5357.38</v>
      </c>
      <c r="D157" s="178">
        <v>0</v>
      </c>
      <c r="E157" s="178">
        <v>0</v>
      </c>
      <c r="F157" s="178">
        <v>0</v>
      </c>
      <c r="G157" s="178">
        <v>1013810</v>
      </c>
      <c r="J157" s="178" t="s">
        <v>1553</v>
      </c>
      <c r="K157" s="84">
        <v>12411.4</v>
      </c>
    </row>
    <row r="158" spans="1:11" x14ac:dyDescent="0.35">
      <c r="A158" s="178" t="s">
        <v>1554</v>
      </c>
      <c r="B158" s="84">
        <v>770</v>
      </c>
      <c r="C158" s="178">
        <v>490</v>
      </c>
      <c r="D158" s="178">
        <v>0</v>
      </c>
      <c r="E158" s="178">
        <v>0</v>
      </c>
      <c r="F158" s="178">
        <v>0</v>
      </c>
      <c r="G158" s="178">
        <v>0</v>
      </c>
      <c r="J158" s="178" t="s">
        <v>1555</v>
      </c>
      <c r="K158" s="84">
        <v>8200</v>
      </c>
    </row>
    <row r="159" spans="1:11" x14ac:dyDescent="0.35">
      <c r="A159" s="178" t="s">
        <v>1556</v>
      </c>
      <c r="B159" s="84">
        <v>530</v>
      </c>
      <c r="C159" s="178">
        <v>0</v>
      </c>
      <c r="D159" s="178">
        <v>0</v>
      </c>
      <c r="E159" s="178">
        <v>0</v>
      </c>
      <c r="F159" s="178">
        <v>0</v>
      </c>
      <c r="G159" s="178">
        <v>0</v>
      </c>
      <c r="J159" s="178" t="s">
        <v>1545</v>
      </c>
      <c r="K159" s="84">
        <v>7680</v>
      </c>
    </row>
    <row r="160" spans="1:11" x14ac:dyDescent="0.35">
      <c r="A160" s="178" t="s">
        <v>1557</v>
      </c>
      <c r="B160" s="84">
        <v>500</v>
      </c>
      <c r="C160" s="178">
        <v>4.97</v>
      </c>
      <c r="D160" s="178">
        <v>0</v>
      </c>
      <c r="E160" s="178">
        <v>0</v>
      </c>
      <c r="F160" s="178">
        <v>0</v>
      </c>
      <c r="G160" s="178">
        <v>0</v>
      </c>
      <c r="J160" s="178" t="s">
        <v>1546</v>
      </c>
      <c r="K160" s="84">
        <v>6130</v>
      </c>
    </row>
    <row r="161" spans="1:11" x14ac:dyDescent="0.35">
      <c r="A161" s="178" t="s">
        <v>1558</v>
      </c>
      <c r="B161" s="84">
        <v>470</v>
      </c>
      <c r="C161" s="178">
        <v>110</v>
      </c>
      <c r="D161" s="178">
        <v>0</v>
      </c>
      <c r="E161" s="178">
        <v>0</v>
      </c>
      <c r="F161" s="178">
        <v>0</v>
      </c>
      <c r="G161" s="178">
        <v>0</v>
      </c>
      <c r="J161" s="178" t="s">
        <v>1547</v>
      </c>
      <c r="K161" s="84">
        <v>5154.43</v>
      </c>
    </row>
    <row r="162" spans="1:11" x14ac:dyDescent="0.35">
      <c r="A162" s="178" t="s">
        <v>1559</v>
      </c>
      <c r="B162" s="84">
        <v>350</v>
      </c>
      <c r="C162" s="178">
        <v>40</v>
      </c>
      <c r="D162" s="178">
        <v>0</v>
      </c>
      <c r="E162" s="178">
        <v>0</v>
      </c>
      <c r="F162" s="178">
        <v>0</v>
      </c>
      <c r="G162" s="178">
        <v>0</v>
      </c>
      <c r="J162" s="178" t="s">
        <v>1560</v>
      </c>
      <c r="K162" s="84">
        <v>5060</v>
      </c>
    </row>
    <row r="163" spans="1:11" x14ac:dyDescent="0.35">
      <c r="A163" s="178" t="s">
        <v>1561</v>
      </c>
      <c r="B163" s="84">
        <v>0</v>
      </c>
      <c r="C163" s="178">
        <v>0</v>
      </c>
      <c r="D163" s="178">
        <v>0</v>
      </c>
      <c r="E163" s="178">
        <v>0</v>
      </c>
      <c r="F163" s="178">
        <v>0</v>
      </c>
      <c r="G163" s="178">
        <v>0</v>
      </c>
      <c r="J163" s="178" t="s">
        <v>1548</v>
      </c>
      <c r="K163" s="84">
        <v>3150</v>
      </c>
    </row>
    <row r="164" spans="1:11" x14ac:dyDescent="0.35">
      <c r="A164" s="178" t="s">
        <v>1562</v>
      </c>
      <c r="B164" s="84">
        <v>0</v>
      </c>
      <c r="C164" s="178">
        <v>0</v>
      </c>
      <c r="D164" s="178">
        <v>0</v>
      </c>
      <c r="E164" s="178">
        <v>0</v>
      </c>
      <c r="F164" s="178">
        <v>0</v>
      </c>
      <c r="G164" s="178">
        <v>0</v>
      </c>
      <c r="J164" s="178" t="s">
        <v>1551</v>
      </c>
      <c r="K164" s="84">
        <v>2960</v>
      </c>
    </row>
    <row r="165" spans="1:11" x14ac:dyDescent="0.35">
      <c r="A165" s="178" t="s">
        <v>1563</v>
      </c>
      <c r="B165" s="84">
        <v>0</v>
      </c>
      <c r="C165" s="178">
        <v>0</v>
      </c>
      <c r="D165" s="178">
        <v>0</v>
      </c>
      <c r="E165" s="178">
        <v>0</v>
      </c>
      <c r="F165" s="178">
        <v>0</v>
      </c>
      <c r="G165" s="178">
        <v>0</v>
      </c>
      <c r="J165" s="178" t="s">
        <v>1564</v>
      </c>
      <c r="K165" s="84">
        <v>2520</v>
      </c>
    </row>
    <row r="166" spans="1:11" x14ac:dyDescent="0.35">
      <c r="A166" s="178" t="s">
        <v>1565</v>
      </c>
      <c r="B166" s="84">
        <v>0</v>
      </c>
      <c r="C166" s="178">
        <v>0</v>
      </c>
      <c r="D166" s="178">
        <v>0</v>
      </c>
      <c r="E166" s="178">
        <v>0</v>
      </c>
      <c r="F166" s="178">
        <v>0</v>
      </c>
      <c r="G166" s="178">
        <v>0</v>
      </c>
      <c r="J166" s="178" t="s">
        <v>1566</v>
      </c>
      <c r="K166" s="84">
        <v>2230</v>
      </c>
    </row>
    <row r="167" spans="1:11" x14ac:dyDescent="0.35">
      <c r="A167" s="178" t="s">
        <v>1564</v>
      </c>
      <c r="B167" s="84">
        <v>0</v>
      </c>
      <c r="C167" s="178">
        <v>0</v>
      </c>
      <c r="D167" s="178">
        <v>0</v>
      </c>
      <c r="E167" s="178">
        <v>0</v>
      </c>
      <c r="F167" s="178">
        <v>2520</v>
      </c>
      <c r="G167" s="178">
        <v>0</v>
      </c>
      <c r="J167" s="178" t="s">
        <v>1567</v>
      </c>
      <c r="K167" s="84">
        <v>1880</v>
      </c>
    </row>
    <row r="168" spans="1:11" x14ac:dyDescent="0.35">
      <c r="A168" s="178" t="s">
        <v>1555</v>
      </c>
      <c r="B168" s="84">
        <v>0</v>
      </c>
      <c r="C168" s="178">
        <v>8200</v>
      </c>
      <c r="D168" s="178">
        <v>0</v>
      </c>
      <c r="E168" s="178">
        <v>0</v>
      </c>
      <c r="F168" s="178">
        <v>0</v>
      </c>
      <c r="G168" s="178">
        <v>0</v>
      </c>
      <c r="J168" s="178" t="s">
        <v>1550</v>
      </c>
      <c r="K168" s="84">
        <v>1600</v>
      </c>
    </row>
    <row r="169" spans="1:11" x14ac:dyDescent="0.35">
      <c r="A169" s="178" t="s">
        <v>1427</v>
      </c>
      <c r="B169" s="84">
        <v>0</v>
      </c>
      <c r="C169" s="178">
        <v>0</v>
      </c>
      <c r="D169" s="178">
        <v>0</v>
      </c>
      <c r="E169" s="178">
        <v>0</v>
      </c>
      <c r="F169" s="178">
        <v>0</v>
      </c>
      <c r="G169" s="178">
        <v>13750000</v>
      </c>
      <c r="J169" s="178" t="s">
        <v>1554</v>
      </c>
      <c r="K169" s="84">
        <v>1260</v>
      </c>
    </row>
    <row r="170" spans="1:11" x14ac:dyDescent="0.35">
      <c r="A170" s="178" t="s">
        <v>1568</v>
      </c>
      <c r="B170" s="84">
        <v>0</v>
      </c>
      <c r="C170" s="178">
        <v>0</v>
      </c>
      <c r="D170" s="178">
        <v>0</v>
      </c>
      <c r="E170" s="178">
        <v>0</v>
      </c>
      <c r="F170" s="178">
        <v>0</v>
      </c>
      <c r="G170" s="178">
        <v>0</v>
      </c>
      <c r="J170" s="178" t="s">
        <v>1552</v>
      </c>
      <c r="K170" s="84">
        <v>1260</v>
      </c>
    </row>
    <row r="171" spans="1:11" x14ac:dyDescent="0.35">
      <c r="A171" s="178" t="s">
        <v>1537</v>
      </c>
      <c r="B171" s="84">
        <v>0</v>
      </c>
      <c r="C171" s="178">
        <v>49500</v>
      </c>
      <c r="D171" s="178">
        <v>0</v>
      </c>
      <c r="E171" s="178">
        <v>0</v>
      </c>
      <c r="F171" s="178">
        <v>0</v>
      </c>
      <c r="G171" s="178">
        <v>0</v>
      </c>
      <c r="J171" s="178" t="s">
        <v>1569</v>
      </c>
      <c r="K171" s="84">
        <v>1050</v>
      </c>
    </row>
    <row r="172" spans="1:11" x14ac:dyDescent="0.35">
      <c r="A172" s="178" t="s">
        <v>1570</v>
      </c>
      <c r="B172" s="84">
        <v>0</v>
      </c>
      <c r="C172" s="178">
        <v>0</v>
      </c>
      <c r="D172" s="178">
        <v>0</v>
      </c>
      <c r="E172" s="178">
        <v>0</v>
      </c>
      <c r="F172" s="178">
        <v>0</v>
      </c>
      <c r="G172" s="178">
        <v>0</v>
      </c>
      <c r="J172" s="178" t="s">
        <v>1558</v>
      </c>
      <c r="K172" s="84">
        <v>580</v>
      </c>
    </row>
    <row r="173" spans="1:11" x14ac:dyDescent="0.35">
      <c r="A173" s="178" t="s">
        <v>1571</v>
      </c>
      <c r="B173" s="84">
        <v>0</v>
      </c>
      <c r="C173" s="178">
        <v>0</v>
      </c>
      <c r="D173" s="178">
        <v>0</v>
      </c>
      <c r="E173" s="178">
        <v>0</v>
      </c>
      <c r="F173" s="178">
        <v>0</v>
      </c>
      <c r="G173" s="178">
        <v>0</v>
      </c>
      <c r="J173" s="178" t="s">
        <v>1556</v>
      </c>
      <c r="K173" s="84">
        <v>530</v>
      </c>
    </row>
    <row r="174" spans="1:11" x14ac:dyDescent="0.35">
      <c r="A174" s="178" t="s">
        <v>1572</v>
      </c>
      <c r="B174" s="84">
        <v>0</v>
      </c>
      <c r="C174" s="178">
        <v>0</v>
      </c>
      <c r="D174" s="178">
        <v>0</v>
      </c>
      <c r="E174" s="178">
        <v>0</v>
      </c>
      <c r="F174" s="178">
        <v>0</v>
      </c>
      <c r="G174" s="178">
        <v>0</v>
      </c>
      <c r="J174" s="178" t="s">
        <v>1557</v>
      </c>
      <c r="K174" s="84">
        <v>504.97</v>
      </c>
    </row>
    <row r="175" spans="1:11" x14ac:dyDescent="0.35">
      <c r="A175" s="178" t="s">
        <v>1567</v>
      </c>
      <c r="B175" s="84">
        <v>0</v>
      </c>
      <c r="C175" s="178">
        <v>1880</v>
      </c>
      <c r="D175" s="178">
        <v>0</v>
      </c>
      <c r="E175" s="178">
        <v>0</v>
      </c>
      <c r="F175" s="178">
        <v>0</v>
      </c>
      <c r="G175" s="178">
        <v>0</v>
      </c>
      <c r="J175" s="178" t="s">
        <v>1559</v>
      </c>
      <c r="K175" s="84">
        <v>390</v>
      </c>
    </row>
    <row r="176" spans="1:11" x14ac:dyDescent="0.35">
      <c r="A176" s="178" t="s">
        <v>1573</v>
      </c>
      <c r="B176" s="84">
        <v>0</v>
      </c>
      <c r="C176" s="178">
        <v>0</v>
      </c>
      <c r="D176" s="178">
        <v>0</v>
      </c>
      <c r="E176" s="178">
        <v>0</v>
      </c>
      <c r="F176" s="178">
        <v>0</v>
      </c>
      <c r="G176" s="178">
        <v>0</v>
      </c>
      <c r="J176" s="178" t="s">
        <v>1574</v>
      </c>
      <c r="K176" s="84">
        <v>220</v>
      </c>
    </row>
    <row r="177" spans="1:11" x14ac:dyDescent="0.35">
      <c r="A177" s="178" t="s">
        <v>1575</v>
      </c>
      <c r="B177" s="84">
        <v>0</v>
      </c>
      <c r="C177" s="178">
        <v>0</v>
      </c>
      <c r="D177" s="178">
        <v>0</v>
      </c>
      <c r="E177" s="178">
        <v>0</v>
      </c>
      <c r="F177" s="178">
        <v>0</v>
      </c>
      <c r="G177" s="178">
        <v>0</v>
      </c>
      <c r="J177" s="178" t="s">
        <v>1561</v>
      </c>
      <c r="K177" s="84">
        <v>0</v>
      </c>
    </row>
    <row r="178" spans="1:11" x14ac:dyDescent="0.35">
      <c r="A178" s="178" t="s">
        <v>1576</v>
      </c>
      <c r="B178" s="84">
        <v>0</v>
      </c>
      <c r="C178" s="178">
        <v>0</v>
      </c>
      <c r="D178" s="178">
        <v>0</v>
      </c>
      <c r="E178" s="178">
        <v>0</v>
      </c>
      <c r="F178" s="178">
        <v>0</v>
      </c>
      <c r="G178" s="178">
        <v>0</v>
      </c>
      <c r="J178" s="178" t="s">
        <v>1562</v>
      </c>
      <c r="K178" s="84">
        <v>0</v>
      </c>
    </row>
    <row r="179" spans="1:11" x14ac:dyDescent="0.35">
      <c r="A179" s="178" t="s">
        <v>1517</v>
      </c>
      <c r="B179" s="84">
        <v>0</v>
      </c>
      <c r="C179" s="178">
        <v>225200</v>
      </c>
      <c r="D179" s="178">
        <v>0</v>
      </c>
      <c r="E179" s="178">
        <v>104830</v>
      </c>
      <c r="F179" s="178">
        <v>0</v>
      </c>
      <c r="G179" s="178">
        <v>0</v>
      </c>
      <c r="J179" s="178" t="s">
        <v>1563</v>
      </c>
      <c r="K179" s="84">
        <v>0</v>
      </c>
    </row>
    <row r="180" spans="1:11" x14ac:dyDescent="0.35">
      <c r="A180" s="178" t="s">
        <v>1577</v>
      </c>
      <c r="B180" s="84">
        <v>0</v>
      </c>
      <c r="C180" s="178">
        <v>0</v>
      </c>
      <c r="D180" s="178">
        <v>0</v>
      </c>
      <c r="E180" s="178">
        <v>0</v>
      </c>
      <c r="F180" s="178">
        <v>0</v>
      </c>
      <c r="G180" s="178">
        <v>0</v>
      </c>
      <c r="J180" s="178" t="s">
        <v>1565</v>
      </c>
      <c r="K180" s="84">
        <v>0</v>
      </c>
    </row>
    <row r="181" spans="1:11" x14ac:dyDescent="0.35">
      <c r="A181" s="178" t="s">
        <v>1578</v>
      </c>
      <c r="B181" s="84">
        <v>0</v>
      </c>
      <c r="C181" s="178">
        <v>0</v>
      </c>
      <c r="D181" s="178">
        <v>0</v>
      </c>
      <c r="E181" s="178">
        <v>0</v>
      </c>
      <c r="F181" s="178">
        <v>0</v>
      </c>
      <c r="G181" s="178">
        <v>0</v>
      </c>
      <c r="J181" s="178" t="s">
        <v>1568</v>
      </c>
      <c r="K181" s="84">
        <v>0</v>
      </c>
    </row>
    <row r="182" spans="1:11" x14ac:dyDescent="0.35">
      <c r="A182" s="178" t="s">
        <v>1579</v>
      </c>
      <c r="B182" s="84">
        <v>0</v>
      </c>
      <c r="C182" s="178">
        <v>0</v>
      </c>
      <c r="D182" s="178">
        <v>0</v>
      </c>
      <c r="E182" s="178">
        <v>0</v>
      </c>
      <c r="F182" s="178">
        <v>0</v>
      </c>
      <c r="G182" s="178">
        <v>0</v>
      </c>
      <c r="J182" s="178" t="s">
        <v>1570</v>
      </c>
      <c r="K182" s="84">
        <v>0</v>
      </c>
    </row>
    <row r="183" spans="1:11" x14ac:dyDescent="0.35">
      <c r="A183" s="178" t="s">
        <v>1580</v>
      </c>
      <c r="B183" s="84">
        <v>0</v>
      </c>
      <c r="C183" s="178">
        <v>0</v>
      </c>
      <c r="D183" s="178">
        <v>0</v>
      </c>
      <c r="E183" s="178">
        <v>0</v>
      </c>
      <c r="F183" s="178">
        <v>0</v>
      </c>
      <c r="G183" s="178">
        <v>0</v>
      </c>
      <c r="J183" s="178" t="s">
        <v>1571</v>
      </c>
      <c r="K183" s="84">
        <v>0</v>
      </c>
    </row>
    <row r="184" spans="1:11" x14ac:dyDescent="0.35">
      <c r="A184" s="178" t="s">
        <v>1560</v>
      </c>
      <c r="B184" s="84">
        <v>0</v>
      </c>
      <c r="C184" s="178">
        <v>5060</v>
      </c>
      <c r="D184" s="178">
        <v>0</v>
      </c>
      <c r="E184" s="178">
        <v>0</v>
      </c>
      <c r="F184" s="178">
        <v>0</v>
      </c>
      <c r="G184" s="178">
        <v>0</v>
      </c>
      <c r="J184" s="178" t="s">
        <v>1572</v>
      </c>
      <c r="K184" s="84">
        <v>0</v>
      </c>
    </row>
    <row r="185" spans="1:11" x14ac:dyDescent="0.35">
      <c r="A185" s="178" t="s">
        <v>1581</v>
      </c>
      <c r="B185" s="84">
        <v>0</v>
      </c>
      <c r="C185" s="178">
        <v>0</v>
      </c>
      <c r="D185" s="178">
        <v>0</v>
      </c>
      <c r="E185" s="178">
        <v>0</v>
      </c>
      <c r="F185" s="178">
        <v>0</v>
      </c>
      <c r="G185" s="178">
        <v>0</v>
      </c>
      <c r="J185" s="178" t="s">
        <v>1573</v>
      </c>
      <c r="K185" s="84">
        <v>0</v>
      </c>
    </row>
    <row r="186" spans="1:11" x14ac:dyDescent="0.35">
      <c r="A186" s="178" t="s">
        <v>1582</v>
      </c>
      <c r="B186" s="84">
        <v>0</v>
      </c>
      <c r="C186" s="178">
        <v>0</v>
      </c>
      <c r="D186" s="178">
        <v>0</v>
      </c>
      <c r="E186" s="178">
        <v>0</v>
      </c>
      <c r="F186" s="178">
        <v>0</v>
      </c>
      <c r="G186" s="178">
        <v>0</v>
      </c>
      <c r="J186" s="178" t="s">
        <v>1575</v>
      </c>
      <c r="K186" s="84">
        <v>0</v>
      </c>
    </row>
    <row r="187" spans="1:11" x14ac:dyDescent="0.35">
      <c r="A187" s="178" t="s">
        <v>1583</v>
      </c>
      <c r="B187" s="84">
        <v>0</v>
      </c>
      <c r="C187" s="178">
        <v>0</v>
      </c>
      <c r="D187" s="178">
        <v>0</v>
      </c>
      <c r="E187" s="178">
        <v>0</v>
      </c>
      <c r="F187" s="178">
        <v>0</v>
      </c>
      <c r="G187" s="178">
        <v>0</v>
      </c>
      <c r="J187" s="178" t="s">
        <v>1576</v>
      </c>
      <c r="K187" s="84">
        <v>0</v>
      </c>
    </row>
    <row r="188" spans="1:11" x14ac:dyDescent="0.35">
      <c r="A188" s="178" t="s">
        <v>1584</v>
      </c>
      <c r="B188" s="84">
        <v>0</v>
      </c>
      <c r="C188" s="178">
        <v>0</v>
      </c>
      <c r="D188" s="178">
        <v>0</v>
      </c>
      <c r="E188" s="178">
        <v>0</v>
      </c>
      <c r="F188" s="178">
        <v>0</v>
      </c>
      <c r="G188" s="178">
        <v>0</v>
      </c>
      <c r="J188" s="178" t="s">
        <v>1577</v>
      </c>
      <c r="K188" s="84">
        <v>0</v>
      </c>
    </row>
    <row r="189" spans="1:11" x14ac:dyDescent="0.35">
      <c r="A189" s="178" t="s">
        <v>1585</v>
      </c>
      <c r="B189" s="84">
        <v>0</v>
      </c>
      <c r="C189" s="178">
        <v>0</v>
      </c>
      <c r="D189" s="178">
        <v>0</v>
      </c>
      <c r="E189" s="178">
        <v>0</v>
      </c>
      <c r="F189" s="178">
        <v>0</v>
      </c>
      <c r="G189" s="178">
        <v>0</v>
      </c>
      <c r="J189" s="178" t="s">
        <v>1578</v>
      </c>
      <c r="K189" s="84">
        <v>0</v>
      </c>
    </row>
    <row r="190" spans="1:11" x14ac:dyDescent="0.35">
      <c r="A190" s="178" t="s">
        <v>1586</v>
      </c>
      <c r="B190" s="84">
        <v>0</v>
      </c>
      <c r="C190" s="178">
        <v>0</v>
      </c>
      <c r="D190" s="178">
        <v>0</v>
      </c>
      <c r="E190" s="178">
        <v>0</v>
      </c>
      <c r="F190" s="178">
        <v>0</v>
      </c>
      <c r="G190" s="178">
        <v>0</v>
      </c>
      <c r="J190" s="178" t="s">
        <v>1579</v>
      </c>
      <c r="K190" s="84">
        <v>0</v>
      </c>
    </row>
    <row r="191" spans="1:11" x14ac:dyDescent="0.35">
      <c r="A191" s="178" t="s">
        <v>1587</v>
      </c>
      <c r="B191" s="84">
        <v>0</v>
      </c>
      <c r="C191" s="178">
        <v>0</v>
      </c>
      <c r="D191" s="178">
        <v>0</v>
      </c>
      <c r="E191" s="178">
        <v>0</v>
      </c>
      <c r="F191" s="178">
        <v>0</v>
      </c>
      <c r="G191" s="178">
        <v>0</v>
      </c>
      <c r="J191" s="178" t="s">
        <v>1580</v>
      </c>
      <c r="K191" s="84">
        <v>0</v>
      </c>
    </row>
    <row r="192" spans="1:11" x14ac:dyDescent="0.35">
      <c r="A192" s="178" t="s">
        <v>1588</v>
      </c>
      <c r="B192" s="84">
        <v>0</v>
      </c>
      <c r="C192" s="178">
        <v>0</v>
      </c>
      <c r="D192" s="178">
        <v>0</v>
      </c>
      <c r="E192" s="178">
        <v>0</v>
      </c>
      <c r="F192" s="178">
        <v>0</v>
      </c>
      <c r="G192" s="178">
        <v>0</v>
      </c>
      <c r="J192" s="178" t="s">
        <v>1581</v>
      </c>
      <c r="K192" s="84">
        <v>0</v>
      </c>
    </row>
    <row r="193" spans="1:11" x14ac:dyDescent="0.35">
      <c r="A193" s="178" t="s">
        <v>1506</v>
      </c>
      <c r="B193" s="84">
        <v>0</v>
      </c>
      <c r="C193" s="178">
        <v>0</v>
      </c>
      <c r="D193" s="178">
        <v>0</v>
      </c>
      <c r="E193" s="178">
        <v>0</v>
      </c>
      <c r="F193" s="178">
        <v>0</v>
      </c>
      <c r="G193" s="178">
        <v>590000</v>
      </c>
      <c r="J193" s="178" t="s">
        <v>1582</v>
      </c>
      <c r="K193" s="84">
        <v>0</v>
      </c>
    </row>
    <row r="194" spans="1:11" x14ac:dyDescent="0.35">
      <c r="A194" s="178" t="s">
        <v>1589</v>
      </c>
      <c r="B194" s="84">
        <v>0</v>
      </c>
      <c r="C194" s="178">
        <v>0</v>
      </c>
      <c r="D194" s="178">
        <v>0</v>
      </c>
      <c r="E194" s="178">
        <v>0</v>
      </c>
      <c r="F194" s="178">
        <v>0</v>
      </c>
      <c r="G194" s="178">
        <v>0</v>
      </c>
      <c r="J194" s="178" t="s">
        <v>1583</v>
      </c>
      <c r="K194" s="84">
        <v>0</v>
      </c>
    </row>
    <row r="195" spans="1:11" x14ac:dyDescent="0.35">
      <c r="A195" s="178" t="s">
        <v>1566</v>
      </c>
      <c r="B195" s="84">
        <v>0</v>
      </c>
      <c r="C195" s="178">
        <v>2230</v>
      </c>
      <c r="D195" s="178">
        <v>0</v>
      </c>
      <c r="E195" s="178">
        <v>0</v>
      </c>
      <c r="F195" s="178">
        <v>0</v>
      </c>
      <c r="G195" s="178">
        <v>0</v>
      </c>
      <c r="J195" s="178" t="s">
        <v>1584</v>
      </c>
      <c r="K195" s="84">
        <v>0</v>
      </c>
    </row>
    <row r="196" spans="1:11" x14ac:dyDescent="0.35">
      <c r="A196" s="178" t="s">
        <v>1590</v>
      </c>
      <c r="B196" s="84">
        <v>0</v>
      </c>
      <c r="C196" s="178">
        <v>0</v>
      </c>
      <c r="D196" s="178">
        <v>0</v>
      </c>
      <c r="E196" s="178">
        <v>0</v>
      </c>
      <c r="F196" s="178">
        <v>0</v>
      </c>
      <c r="G196" s="178">
        <v>0</v>
      </c>
      <c r="J196" s="178" t="s">
        <v>1585</v>
      </c>
      <c r="K196" s="84">
        <v>0</v>
      </c>
    </row>
    <row r="197" spans="1:11" x14ac:dyDescent="0.35">
      <c r="A197" s="178" t="s">
        <v>1591</v>
      </c>
      <c r="B197" s="84">
        <v>0</v>
      </c>
      <c r="C197" s="178">
        <v>0</v>
      </c>
      <c r="D197" s="178">
        <v>0</v>
      </c>
      <c r="E197" s="178">
        <v>0</v>
      </c>
      <c r="F197" s="178">
        <v>0</v>
      </c>
      <c r="G197" s="178">
        <v>0</v>
      </c>
      <c r="J197" s="178" t="s">
        <v>1586</v>
      </c>
      <c r="K197" s="84">
        <v>0</v>
      </c>
    </row>
    <row r="198" spans="1:11" x14ac:dyDescent="0.35">
      <c r="A198" s="178" t="s">
        <v>1592</v>
      </c>
      <c r="B198" s="84">
        <v>0</v>
      </c>
      <c r="C198" s="178">
        <v>0</v>
      </c>
      <c r="D198" s="178">
        <v>0</v>
      </c>
      <c r="E198" s="178">
        <v>0</v>
      </c>
      <c r="F198" s="178">
        <v>0</v>
      </c>
      <c r="G198" s="178">
        <v>0</v>
      </c>
      <c r="J198" s="178" t="s">
        <v>1587</v>
      </c>
      <c r="K198" s="84">
        <v>0</v>
      </c>
    </row>
    <row r="199" spans="1:11" x14ac:dyDescent="0.35">
      <c r="A199" s="178" t="s">
        <v>1527</v>
      </c>
      <c r="B199" s="84">
        <v>0</v>
      </c>
      <c r="C199" s="178">
        <v>0</v>
      </c>
      <c r="D199" s="178">
        <v>0</v>
      </c>
      <c r="E199" s="178">
        <v>0</v>
      </c>
      <c r="F199" s="178">
        <v>0</v>
      </c>
      <c r="G199" s="178">
        <v>130500</v>
      </c>
      <c r="J199" s="178" t="s">
        <v>1588</v>
      </c>
      <c r="K199" s="84">
        <v>0</v>
      </c>
    </row>
    <row r="200" spans="1:11" x14ac:dyDescent="0.35">
      <c r="A200" s="178" t="s">
        <v>1593</v>
      </c>
      <c r="B200" s="84">
        <v>0</v>
      </c>
      <c r="C200" s="178">
        <v>0</v>
      </c>
      <c r="D200" s="178">
        <v>0</v>
      </c>
      <c r="E200" s="178">
        <v>0</v>
      </c>
      <c r="F200" s="178">
        <v>0</v>
      </c>
      <c r="G200" s="178">
        <v>0</v>
      </c>
      <c r="J200" s="178" t="s">
        <v>1589</v>
      </c>
      <c r="K200" s="84">
        <v>0</v>
      </c>
    </row>
    <row r="201" spans="1:11" x14ac:dyDescent="0.35">
      <c r="A201" s="178" t="s">
        <v>1492</v>
      </c>
      <c r="B201" s="84">
        <v>0</v>
      </c>
      <c r="C201" s="178">
        <v>5720</v>
      </c>
      <c r="D201" s="178">
        <v>889420</v>
      </c>
      <c r="E201" s="178">
        <v>0</v>
      </c>
      <c r="F201" s="178">
        <v>0</v>
      </c>
      <c r="G201" s="178">
        <v>0</v>
      </c>
      <c r="J201" s="178" t="s">
        <v>1590</v>
      </c>
      <c r="K201" s="84">
        <v>0</v>
      </c>
    </row>
    <row r="202" spans="1:11" x14ac:dyDescent="0.35">
      <c r="A202" s="178" t="s">
        <v>1594</v>
      </c>
      <c r="B202" s="84">
        <v>0</v>
      </c>
      <c r="C202" s="178">
        <v>0</v>
      </c>
      <c r="D202" s="178">
        <v>0</v>
      </c>
      <c r="E202" s="178">
        <v>0</v>
      </c>
      <c r="F202" s="178">
        <v>0</v>
      </c>
      <c r="G202" s="178">
        <v>0</v>
      </c>
      <c r="J202" s="178" t="s">
        <v>1591</v>
      </c>
      <c r="K202" s="84">
        <v>0</v>
      </c>
    </row>
    <row r="203" spans="1:11" x14ac:dyDescent="0.35">
      <c r="A203" s="178" t="s">
        <v>1595</v>
      </c>
      <c r="B203" s="84">
        <v>0</v>
      </c>
      <c r="C203" s="178">
        <v>0</v>
      </c>
      <c r="D203" s="178">
        <v>0</v>
      </c>
      <c r="E203" s="178">
        <v>0</v>
      </c>
      <c r="F203" s="178">
        <v>0</v>
      </c>
      <c r="G203" s="178">
        <v>0</v>
      </c>
      <c r="J203" s="178" t="s">
        <v>1592</v>
      </c>
      <c r="K203" s="84">
        <v>0</v>
      </c>
    </row>
    <row r="204" spans="1:11" x14ac:dyDescent="0.35">
      <c r="A204" s="178" t="s">
        <v>1596</v>
      </c>
      <c r="B204" s="84">
        <v>0</v>
      </c>
      <c r="C204" s="178">
        <v>0</v>
      </c>
      <c r="D204" s="178">
        <v>0</v>
      </c>
      <c r="E204" s="178">
        <v>0</v>
      </c>
      <c r="F204" s="178">
        <v>0</v>
      </c>
      <c r="G204" s="178">
        <v>0</v>
      </c>
      <c r="J204" s="178" t="s">
        <v>1593</v>
      </c>
      <c r="K204" s="84">
        <v>0</v>
      </c>
    </row>
    <row r="205" spans="1:11" x14ac:dyDescent="0.35">
      <c r="A205" s="178" t="s">
        <v>1597</v>
      </c>
      <c r="B205" s="84">
        <v>0</v>
      </c>
      <c r="C205" s="178">
        <v>0</v>
      </c>
      <c r="D205" s="178">
        <v>0</v>
      </c>
      <c r="E205" s="178">
        <v>0</v>
      </c>
      <c r="F205" s="178">
        <v>0</v>
      </c>
      <c r="G205" s="178">
        <v>0</v>
      </c>
      <c r="J205" s="178" t="s">
        <v>1594</v>
      </c>
      <c r="K205" s="84">
        <v>0</v>
      </c>
    </row>
    <row r="206" spans="1:11" x14ac:dyDescent="0.35">
      <c r="A206" s="178" t="s">
        <v>1574</v>
      </c>
      <c r="B206" s="84">
        <v>0</v>
      </c>
      <c r="C206" s="178">
        <v>220</v>
      </c>
      <c r="D206" s="178">
        <v>0</v>
      </c>
      <c r="E206" s="178">
        <v>0</v>
      </c>
      <c r="F206" s="178">
        <v>0</v>
      </c>
      <c r="G206" s="178">
        <v>0</v>
      </c>
      <c r="J206" s="178" t="s">
        <v>1595</v>
      </c>
      <c r="K206" s="84">
        <v>0</v>
      </c>
    </row>
    <row r="207" spans="1:11" x14ac:dyDescent="0.35">
      <c r="A207" s="178" t="s">
        <v>1598</v>
      </c>
      <c r="B207" s="84">
        <v>0</v>
      </c>
      <c r="C207" s="178">
        <v>0</v>
      </c>
      <c r="D207" s="178">
        <v>0</v>
      </c>
      <c r="E207" s="178">
        <v>0</v>
      </c>
      <c r="F207" s="178">
        <v>0</v>
      </c>
      <c r="G207" s="178">
        <v>0</v>
      </c>
      <c r="J207" s="178" t="s">
        <v>1596</v>
      </c>
      <c r="K207" s="84">
        <v>0</v>
      </c>
    </row>
    <row r="208" spans="1:11" x14ac:dyDescent="0.35">
      <c r="A208" s="178" t="s">
        <v>1599</v>
      </c>
      <c r="B208" s="84">
        <v>0</v>
      </c>
      <c r="C208" s="178">
        <v>0</v>
      </c>
      <c r="D208" s="178">
        <v>0</v>
      </c>
      <c r="E208" s="178">
        <v>0</v>
      </c>
      <c r="F208" s="178">
        <v>0</v>
      </c>
      <c r="G208" s="178">
        <v>0</v>
      </c>
      <c r="J208" s="178" t="s">
        <v>1597</v>
      </c>
      <c r="K208" s="84">
        <v>0</v>
      </c>
    </row>
    <row r="209" spans="1:11" x14ac:dyDescent="0.35">
      <c r="A209" s="178" t="s">
        <v>1540</v>
      </c>
      <c r="B209" s="84">
        <v>0</v>
      </c>
      <c r="C209" s="178">
        <v>45630</v>
      </c>
      <c r="D209" s="178">
        <v>0</v>
      </c>
      <c r="E209" s="178">
        <v>0</v>
      </c>
      <c r="F209" s="178">
        <v>0</v>
      </c>
      <c r="G209" s="178">
        <v>0</v>
      </c>
      <c r="J209" s="178" t="s">
        <v>1598</v>
      </c>
      <c r="K209" s="84">
        <v>0</v>
      </c>
    </row>
    <row r="210" spans="1:11" x14ac:dyDescent="0.35">
      <c r="A210" s="178" t="s">
        <v>1600</v>
      </c>
      <c r="B210" s="84">
        <v>0</v>
      </c>
      <c r="C210" s="178">
        <v>0</v>
      </c>
      <c r="D210" s="178">
        <v>0</v>
      </c>
      <c r="E210" s="178">
        <v>0</v>
      </c>
      <c r="F210" s="178">
        <v>0</v>
      </c>
      <c r="G210" s="178">
        <v>0</v>
      </c>
      <c r="J210" s="178" t="s">
        <v>1599</v>
      </c>
      <c r="K210" s="84">
        <v>0</v>
      </c>
    </row>
    <row r="211" spans="1:11" x14ac:dyDescent="0.35">
      <c r="A211" s="178" t="s">
        <v>1601</v>
      </c>
      <c r="B211" s="84">
        <v>0</v>
      </c>
      <c r="C211" s="178">
        <v>0</v>
      </c>
      <c r="D211" s="178">
        <v>0</v>
      </c>
      <c r="E211" s="178">
        <v>0</v>
      </c>
      <c r="F211" s="178">
        <v>0</v>
      </c>
      <c r="G211" s="178">
        <v>0</v>
      </c>
      <c r="J211" s="178" t="s">
        <v>1600</v>
      </c>
      <c r="K211" s="84">
        <v>0</v>
      </c>
    </row>
    <row r="212" spans="1:11" x14ac:dyDescent="0.35">
      <c r="A212" s="178" t="s">
        <v>1602</v>
      </c>
      <c r="B212" s="84">
        <v>0</v>
      </c>
      <c r="C212" s="178">
        <v>0</v>
      </c>
      <c r="D212" s="178">
        <v>0</v>
      </c>
      <c r="E212" s="178">
        <v>0</v>
      </c>
      <c r="F212" s="178">
        <v>0</v>
      </c>
      <c r="G212" s="178">
        <v>0</v>
      </c>
      <c r="J212" s="178" t="s">
        <v>1601</v>
      </c>
      <c r="K212" s="84">
        <v>0</v>
      </c>
    </row>
    <row r="213" spans="1:11" x14ac:dyDescent="0.35">
      <c r="A213" s="178" t="s">
        <v>1603</v>
      </c>
      <c r="B213" s="84">
        <v>0</v>
      </c>
      <c r="C213" s="178">
        <v>0</v>
      </c>
      <c r="D213" s="178">
        <v>0</v>
      </c>
      <c r="E213" s="178">
        <v>0</v>
      </c>
      <c r="F213" s="178">
        <v>0</v>
      </c>
      <c r="G213" s="178">
        <v>0</v>
      </c>
      <c r="J213" s="178" t="s">
        <v>1602</v>
      </c>
      <c r="K213" s="84">
        <v>0</v>
      </c>
    </row>
    <row r="214" spans="1:11" x14ac:dyDescent="0.35">
      <c r="A214" s="178" t="s">
        <v>1569</v>
      </c>
      <c r="B214" s="84">
        <v>0</v>
      </c>
      <c r="C214" s="178">
        <v>1050</v>
      </c>
      <c r="D214" s="178">
        <v>0</v>
      </c>
      <c r="E214" s="178">
        <v>0</v>
      </c>
      <c r="F214" s="178">
        <v>0</v>
      </c>
      <c r="G214" s="178">
        <v>0</v>
      </c>
      <c r="J214" s="178" t="s">
        <v>1603</v>
      </c>
      <c r="K214" s="84">
        <v>0</v>
      </c>
    </row>
    <row r="215" spans="1:11" x14ac:dyDescent="0.35">
      <c r="A215" s="178" t="s">
        <v>1604</v>
      </c>
      <c r="B215" s="84">
        <v>0</v>
      </c>
      <c r="C215" s="178">
        <v>0</v>
      </c>
      <c r="D215" s="178">
        <v>0</v>
      </c>
      <c r="E215" s="178">
        <v>0</v>
      </c>
      <c r="F215" s="178">
        <v>0</v>
      </c>
      <c r="G215" s="178">
        <v>0</v>
      </c>
      <c r="J215" s="178" t="s">
        <v>1604</v>
      </c>
      <c r="K215" s="84">
        <v>0</v>
      </c>
    </row>
    <row r="216" spans="1:11" x14ac:dyDescent="0.35">
      <c r="A216" s="178" t="s">
        <v>1605</v>
      </c>
      <c r="B216" s="84">
        <v>0</v>
      </c>
      <c r="C216" s="178">
        <v>0</v>
      </c>
      <c r="D216" s="178">
        <v>0</v>
      </c>
      <c r="E216" s="178">
        <v>0</v>
      </c>
      <c r="F216" s="178">
        <v>0</v>
      </c>
      <c r="G216" s="178">
        <v>0</v>
      </c>
      <c r="J216" s="178" t="s">
        <v>1605</v>
      </c>
      <c r="K216" s="84">
        <v>0</v>
      </c>
    </row>
    <row r="217" spans="1:11" x14ac:dyDescent="0.35">
      <c r="A217" s="178" t="s">
        <v>1606</v>
      </c>
      <c r="B217" s="84">
        <v>0</v>
      </c>
      <c r="C217" s="178">
        <v>0</v>
      </c>
      <c r="D217" s="178">
        <v>0</v>
      </c>
      <c r="E217" s="178">
        <v>0</v>
      </c>
      <c r="F217" s="178">
        <v>0</v>
      </c>
      <c r="G217" s="178">
        <v>0</v>
      </c>
      <c r="J217" s="178" t="s">
        <v>1606</v>
      </c>
      <c r="K217" s="84">
        <v>0</v>
      </c>
    </row>
    <row r="218" spans="1:11" x14ac:dyDescent="0.35">
      <c r="A218" s="178" t="s">
        <v>1607</v>
      </c>
      <c r="B218" s="84">
        <v>0</v>
      </c>
      <c r="C218" s="178">
        <v>0</v>
      </c>
      <c r="D218" s="178">
        <v>0</v>
      </c>
      <c r="E218" s="178">
        <v>0</v>
      </c>
      <c r="F218" s="178">
        <v>0</v>
      </c>
      <c r="G218" s="178">
        <v>0</v>
      </c>
      <c r="J218" s="178" t="s">
        <v>1607</v>
      </c>
      <c r="K218" s="84">
        <v>0</v>
      </c>
    </row>
    <row r="219" spans="1:11" x14ac:dyDescent="0.35">
      <c r="A219" s="178" t="s">
        <v>1608</v>
      </c>
      <c r="B219" s="84">
        <v>0</v>
      </c>
      <c r="C219" s="178">
        <v>0</v>
      </c>
      <c r="D219" s="178">
        <v>0</v>
      </c>
      <c r="E219" s="178">
        <v>0</v>
      </c>
      <c r="F219" s="178">
        <v>0</v>
      </c>
      <c r="G219" s="178">
        <v>0</v>
      </c>
      <c r="J219" s="178" t="s">
        <v>1608</v>
      </c>
      <c r="K219" s="84">
        <v>0</v>
      </c>
    </row>
  </sheetData>
  <mergeCells count="5">
    <mergeCell ref="O2:R2"/>
    <mergeCell ref="I4:I16"/>
    <mergeCell ref="U19:X20"/>
    <mergeCell ref="T2:T3"/>
    <mergeCell ref="U2:U3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152315-3C42-4CB6-8DE1-8D2EB74F5F8A}">
  <sheetPr codeName="Аркуш9"/>
  <dimension ref="A4:FG1170"/>
  <sheetViews>
    <sheetView topLeftCell="EJ1147" zoomScale="85" zoomScaleNormal="85" workbookViewId="0"/>
  </sheetViews>
  <sheetFormatPr defaultRowHeight="18" x14ac:dyDescent="0.35"/>
  <cols>
    <col min="1" max="1" width="8.796875" customWidth="1"/>
  </cols>
  <sheetData>
    <row r="4" spans="1:163" x14ac:dyDescent="0.35">
      <c r="A4" s="22" t="s">
        <v>3</v>
      </c>
      <c r="B4" s="22">
        <v>1</v>
      </c>
      <c r="D4">
        <f>IF(Зведена!D4=Зведена!$A4,1,0)</f>
        <v>1</v>
      </c>
      <c r="G4">
        <f>IF(Зведена!G4=Зведена!$A4,1,0)</f>
        <v>1</v>
      </c>
      <c r="J4">
        <f>IF(Зведена!J4=Зведена!$A4,1,0)</f>
        <v>1</v>
      </c>
      <c r="M4">
        <f>IF(Зведена!M4=Зведена!$A4,1,0)</f>
        <v>1</v>
      </c>
      <c r="P4">
        <f>IF(Зведена!P4=Зведена!$A4,1,0)</f>
        <v>1</v>
      </c>
      <c r="S4">
        <f>IF(Зведена!S4=Зведена!$A4,1,0)</f>
        <v>1</v>
      </c>
      <c r="V4">
        <f>IF(Зведена!V4=Зведена!$A4,1,0)</f>
        <v>1</v>
      </c>
      <c r="Y4">
        <f>IF(Зведена!Y4=Зведена!$A4,1,0)</f>
        <v>1</v>
      </c>
      <c r="AB4">
        <f>IF(Зведена!AB4=Зведена!$A4,1,0)</f>
        <v>1</v>
      </c>
      <c r="AE4">
        <f>IF(Зведена!AE4=Зведена!$A4,1,0)</f>
        <v>1</v>
      </c>
      <c r="AH4">
        <f>IF(Зведена!AH4=Зведена!$A4,1,0)</f>
        <v>1</v>
      </c>
      <c r="AK4">
        <f>IF(Зведена!AK4=Зведена!$A4,1,0)</f>
        <v>1</v>
      </c>
      <c r="AN4">
        <f>IF(Зведена!AN4=Зведена!$A4,1,0)</f>
        <v>1</v>
      </c>
      <c r="AQ4">
        <f>IF(Зведена!AQ4=Зведена!$A4,1,0)</f>
        <v>1</v>
      </c>
      <c r="AT4">
        <f>IF(Зведена!AT4=Зведена!$A4,1,0)</f>
        <v>1</v>
      </c>
      <c r="AW4">
        <f>IF(Зведена!AW4=Зведена!$A4,1,0)</f>
        <v>1</v>
      </c>
      <c r="AZ4">
        <f>IF(Зведена!AZ4=Зведена!$A4,1,0)</f>
        <v>1</v>
      </c>
      <c r="BC4">
        <f>IF(Зведена!BC4=Зведена!$A4,1,0)</f>
        <v>1</v>
      </c>
      <c r="BF4">
        <f>IF(Зведена!BF4=Зведена!$A4,1,0)</f>
        <v>1</v>
      </c>
      <c r="BI4">
        <f>IF(Зведена!BI4=Зведена!$A4,1,0)</f>
        <v>1</v>
      </c>
      <c r="BL4">
        <f>IF(Зведена!BL4=Зведена!$A4,1,0)</f>
        <v>1</v>
      </c>
      <c r="BO4">
        <f>IF(Зведена!BO4=Зведена!$A4,1,0)</f>
        <v>1</v>
      </c>
      <c r="BR4">
        <f>IF(Зведена!BR4=Зведена!$A4,1,0)</f>
        <v>1</v>
      </c>
      <c r="BU4">
        <f>IF(Зведена!BU4=Зведена!$A4,1,0)</f>
        <v>1</v>
      </c>
      <c r="BX4">
        <f>IF(Зведена!BX4=Зведена!$A4,1,0)</f>
        <v>1</v>
      </c>
      <c r="CA4">
        <f>IF(Зведена!CA4=Зведена!$A4,1,0)</f>
        <v>1</v>
      </c>
      <c r="CD4">
        <f>IF(Зведена!CD4=Зведена!$A4,1,0)</f>
        <v>1</v>
      </c>
      <c r="CG4">
        <f>IF(Зведена!CG4=Зведена!$A4,1,0)</f>
        <v>1</v>
      </c>
      <c r="CJ4">
        <f>IF(Зведена!CJ4=Зведена!$A4,1,0)</f>
        <v>1</v>
      </c>
      <c r="CM4">
        <f>IF(Зведена!CM4=Зведена!$A4,1,0)</f>
        <v>1</v>
      </c>
      <c r="CP4">
        <f>IF(Зведена!CP4=Зведена!$A4,1,0)</f>
        <v>1</v>
      </c>
      <c r="CS4">
        <f>IF(Зведена!CS4=Зведена!$A4,1,0)</f>
        <v>1</v>
      </c>
      <c r="CV4">
        <f>IF(Зведена!CV4=Зведена!$A4,1,0)</f>
        <v>1</v>
      </c>
      <c r="CY4">
        <f>IF(Зведена!CY4=Зведена!$A4,1,0)</f>
        <v>1</v>
      </c>
      <c r="DB4">
        <f>IF(Зведена!DB4=Зведена!$A4,1,0)</f>
        <v>1</v>
      </c>
      <c r="DE4">
        <f>IF(Зведена!DE4=Зведена!$A4,1,0)</f>
        <v>1</v>
      </c>
      <c r="DH4">
        <f>IF(Зведена!DH4=Зведена!$A4,1,0)</f>
        <v>1</v>
      </c>
      <c r="DK4">
        <f>IF(Зведена!DK4=Зведена!$A4,1,0)</f>
        <v>1</v>
      </c>
      <c r="DN4">
        <f>IF(Зведена!DN4=Зведена!$A4,1,0)</f>
        <v>1</v>
      </c>
      <c r="DQ4">
        <f>IF(Зведена!DQ4=Зведена!$A4,1,0)</f>
        <v>1</v>
      </c>
      <c r="DT4">
        <f>IF(Зведена!DT4=Зведена!$A4,1,0)</f>
        <v>1</v>
      </c>
      <c r="DW4">
        <f>IF(Зведена!DW4=Зведена!$A4,1,0)</f>
        <v>1</v>
      </c>
      <c r="DZ4">
        <f>IF(Зведена!DZ4=Зведена!$A4,1,0)</f>
        <v>1</v>
      </c>
      <c r="EC4">
        <f>IF(Зведена!EC4=Зведена!$A4,1,0)</f>
        <v>1</v>
      </c>
      <c r="EF4">
        <f>IF(Зведена!EF4=Зведена!$A4,1,0)</f>
        <v>1</v>
      </c>
      <c r="EI4">
        <f>IF(Зведена!EI4=Зведена!$A4,1,0)</f>
        <v>1</v>
      </c>
      <c r="EL4">
        <f>IF(Зведена!EL4=Зведена!$A4,1,0)</f>
        <v>1</v>
      </c>
      <c r="EO4">
        <f>IF(Зведена!EO4=Зведена!$A4,1,0)</f>
        <v>1</v>
      </c>
      <c r="ER4">
        <f>IF(Зведена!ER4=Зведена!$A4,1,0)</f>
        <v>1</v>
      </c>
      <c r="EU4">
        <f>IF(Зведена!EU4=Зведена!$A4,1,0)</f>
        <v>1</v>
      </c>
      <c r="EX4">
        <f>IF(Зведена!EX4=Зведена!$A4,1,0)</f>
        <v>1</v>
      </c>
      <c r="FA4">
        <f>IF(Зведена!FA4=Зведена!$A4,1,0)</f>
        <v>1</v>
      </c>
      <c r="FD4">
        <f>IF(Зведена!FD4=Зведена!$A4,1,0)</f>
        <v>1</v>
      </c>
      <c r="FG4">
        <f>IF(Зведена!FG4=Зведена!$A4,1,0)</f>
        <v>1</v>
      </c>
    </row>
    <row r="5" spans="1:163" x14ac:dyDescent="0.35">
      <c r="A5" s="22" t="s">
        <v>4</v>
      </c>
      <c r="B5" s="22">
        <v>1</v>
      </c>
      <c r="D5">
        <f>IF(Зведена!D5=Зведена!$A5,1,0)</f>
        <v>1</v>
      </c>
      <c r="G5">
        <f>IF(Зведена!G5=Зведена!$A5,1,0)</f>
        <v>1</v>
      </c>
      <c r="J5">
        <f>IF(Зведена!J5=Зведена!$A5,1,0)</f>
        <v>1</v>
      </c>
      <c r="M5">
        <f>IF(Зведена!M5=Зведена!$A5,1,0)</f>
        <v>1</v>
      </c>
      <c r="P5">
        <f>IF(Зведена!P5=Зведена!$A5,1,0)</f>
        <v>1</v>
      </c>
      <c r="S5">
        <f>IF(Зведена!S5=Зведена!$A5,1,0)</f>
        <v>1</v>
      </c>
      <c r="V5">
        <f>IF(Зведена!V5=Зведена!$A5,1,0)</f>
        <v>1</v>
      </c>
      <c r="Y5">
        <f>IF(Зведена!Y5=Зведена!$A5,1,0)</f>
        <v>1</v>
      </c>
      <c r="AB5">
        <f>IF(Зведена!AB5=Зведена!$A5,1,0)</f>
        <v>1</v>
      </c>
      <c r="AE5">
        <f>IF(Зведена!AE5=Зведена!$A5,1,0)</f>
        <v>1</v>
      </c>
      <c r="AH5">
        <f>IF(Зведена!AH5=Зведена!$A5,1,0)</f>
        <v>1</v>
      </c>
      <c r="AK5">
        <f>IF(Зведена!AK5=Зведена!$A5,1,0)</f>
        <v>1</v>
      </c>
      <c r="AN5">
        <f>IF(Зведена!AN5=Зведена!$A5,1,0)</f>
        <v>1</v>
      </c>
      <c r="AQ5">
        <f>IF(Зведена!AQ5=Зведена!$A5,1,0)</f>
        <v>1</v>
      </c>
      <c r="AT5">
        <f>IF(Зведена!AT5=Зведена!$A5,1,0)</f>
        <v>1</v>
      </c>
      <c r="AW5">
        <f>IF(Зведена!AW5=Зведена!$A5,1,0)</f>
        <v>1</v>
      </c>
      <c r="AZ5">
        <f>IF(Зведена!AZ5=Зведена!$A5,1,0)</f>
        <v>1</v>
      </c>
      <c r="BC5">
        <f>IF(Зведена!BC5=Зведена!$A5,1,0)</f>
        <v>1</v>
      </c>
      <c r="BF5">
        <f>IF(Зведена!BF5=Зведена!$A5,1,0)</f>
        <v>1</v>
      </c>
      <c r="BI5">
        <f>IF(Зведена!BI5=Зведена!$A5,1,0)</f>
        <v>1</v>
      </c>
      <c r="BL5">
        <f>IF(Зведена!BL5=Зведена!$A5,1,0)</f>
        <v>1</v>
      </c>
      <c r="BO5">
        <f>IF(Зведена!BO5=Зведена!$A5,1,0)</f>
        <v>1</v>
      </c>
      <c r="BR5">
        <f>IF(Зведена!BR5=Зведена!$A5,1,0)</f>
        <v>1</v>
      </c>
      <c r="BU5">
        <f>IF(Зведена!BU5=Зведена!$A5,1,0)</f>
        <v>1</v>
      </c>
      <c r="BX5">
        <f>IF(Зведена!BX5=Зведена!$A5,1,0)</f>
        <v>1</v>
      </c>
      <c r="CA5">
        <f>IF(Зведена!CA5=Зведена!$A5,1,0)</f>
        <v>1</v>
      </c>
      <c r="CD5">
        <f>IF(Зведена!CD5=Зведена!$A5,1,0)</f>
        <v>1</v>
      </c>
      <c r="CG5">
        <f>IF(Зведена!CG5=Зведена!$A5,1,0)</f>
        <v>1</v>
      </c>
      <c r="CJ5">
        <f>IF(Зведена!CJ5=Зведена!$A5,1,0)</f>
        <v>1</v>
      </c>
      <c r="CM5">
        <f>IF(Зведена!CM5=Зведена!$A5,1,0)</f>
        <v>1</v>
      </c>
      <c r="CP5">
        <f>IF(Зведена!CP5=Зведена!$A5,1,0)</f>
        <v>1</v>
      </c>
      <c r="CS5">
        <f>IF(Зведена!CS5=Зведена!$A5,1,0)</f>
        <v>1</v>
      </c>
      <c r="CV5">
        <f>IF(Зведена!CV5=Зведена!$A5,1,0)</f>
        <v>1</v>
      </c>
      <c r="CY5">
        <f>IF(Зведена!CY5=Зведена!$A5,1,0)</f>
        <v>1</v>
      </c>
      <c r="DB5">
        <f>IF(Зведена!DB5=Зведена!$A5,1,0)</f>
        <v>1</v>
      </c>
      <c r="DE5">
        <f>IF(Зведена!DE5=Зведена!$A5,1,0)</f>
        <v>1</v>
      </c>
      <c r="DH5">
        <f>IF(Зведена!DH5=Зведена!$A5,1,0)</f>
        <v>1</v>
      </c>
      <c r="DK5">
        <f>IF(Зведена!DK5=Зведена!$A5,1,0)</f>
        <v>1</v>
      </c>
      <c r="DN5">
        <f>IF(Зведена!DN5=Зведена!$A5,1,0)</f>
        <v>1</v>
      </c>
      <c r="DQ5">
        <f>IF(Зведена!DQ5=Зведена!$A5,1,0)</f>
        <v>1</v>
      </c>
      <c r="DT5">
        <f>IF(Зведена!DT5=Зведена!$A5,1,0)</f>
        <v>1</v>
      </c>
      <c r="DW5">
        <f>IF(Зведена!DW5=Зведена!$A5,1,0)</f>
        <v>1</v>
      </c>
      <c r="DZ5">
        <f>IF(Зведена!DZ5=Зведена!$A5,1,0)</f>
        <v>1</v>
      </c>
      <c r="EC5">
        <f>IF(Зведена!EC5=Зведена!$A5,1,0)</f>
        <v>1</v>
      </c>
      <c r="EF5">
        <f>IF(Зведена!EF5=Зведена!$A5,1,0)</f>
        <v>1</v>
      </c>
      <c r="EI5">
        <f>IF(Зведена!EI5=Зведена!$A5,1,0)</f>
        <v>1</v>
      </c>
      <c r="EL5">
        <f>IF(Зведена!EL5=Зведена!$A5,1,0)</f>
        <v>1</v>
      </c>
      <c r="EO5">
        <f>IF(Зведена!EO5=Зведена!$A5,1,0)</f>
        <v>1</v>
      </c>
      <c r="ER5">
        <f>IF(Зведена!ER5=Зведена!$A5,1,0)</f>
        <v>1</v>
      </c>
      <c r="EU5">
        <f>IF(Зведена!EU5=Зведена!$A5,1,0)</f>
        <v>1</v>
      </c>
      <c r="EX5">
        <f>IF(Зведена!EX5=Зведена!$A5,1,0)</f>
        <v>1</v>
      </c>
      <c r="FA5">
        <f>IF(Зведена!FA5=Зведена!$A5,1,0)</f>
        <v>1</v>
      </c>
      <c r="FD5">
        <f>IF(Зведена!FD5=Зведена!$A5,1,0)</f>
        <v>1</v>
      </c>
      <c r="FG5">
        <f>IF(Зведена!FG5=Зведена!$A5,1,0)</f>
        <v>1</v>
      </c>
    </row>
    <row r="6" spans="1:163" x14ac:dyDescent="0.35">
      <c r="A6" s="22" t="s">
        <v>5</v>
      </c>
      <c r="B6" s="22">
        <v>1</v>
      </c>
      <c r="D6">
        <f>IF(Зведена!D6=Зведена!$A6,1,0)</f>
        <v>1</v>
      </c>
      <c r="G6">
        <f>IF(Зведена!G6=Зведена!$A6,1,0)</f>
        <v>1</v>
      </c>
      <c r="J6">
        <f>IF(Зведена!J6=Зведена!$A6,1,0)</f>
        <v>1</v>
      </c>
      <c r="M6">
        <f>IF(Зведена!M6=Зведена!$A6,1,0)</f>
        <v>1</v>
      </c>
      <c r="P6">
        <f>IF(Зведена!P6=Зведена!$A6,1,0)</f>
        <v>1</v>
      </c>
      <c r="S6">
        <f>IF(Зведена!S6=Зведена!$A6,1,0)</f>
        <v>1</v>
      </c>
      <c r="V6">
        <f>IF(Зведена!V6=Зведена!$A6,1,0)</f>
        <v>1</v>
      </c>
      <c r="Y6">
        <f>IF(Зведена!Y6=Зведена!$A6,1,0)</f>
        <v>1</v>
      </c>
      <c r="AB6">
        <f>IF(Зведена!AB6=Зведена!$A6,1,0)</f>
        <v>1</v>
      </c>
      <c r="AE6">
        <f>IF(Зведена!AE6=Зведена!$A6,1,0)</f>
        <v>1</v>
      </c>
      <c r="AH6">
        <f>IF(Зведена!AH6=Зведена!$A6,1,0)</f>
        <v>1</v>
      </c>
      <c r="AK6">
        <f>IF(Зведена!AK6=Зведена!$A6,1,0)</f>
        <v>1</v>
      </c>
      <c r="AN6">
        <f>IF(Зведена!AN6=Зведена!$A6,1,0)</f>
        <v>1</v>
      </c>
      <c r="AQ6">
        <f>IF(Зведена!AQ6=Зведена!$A6,1,0)</f>
        <v>1</v>
      </c>
      <c r="AT6">
        <f>IF(Зведена!AT6=Зведена!$A6,1,0)</f>
        <v>1</v>
      </c>
      <c r="AW6">
        <f>IF(Зведена!AW6=Зведена!$A6,1,0)</f>
        <v>1</v>
      </c>
      <c r="AZ6">
        <f>IF(Зведена!AZ6=Зведена!$A6,1,0)</f>
        <v>1</v>
      </c>
      <c r="BC6">
        <f>IF(Зведена!BC6=Зведена!$A6,1,0)</f>
        <v>1</v>
      </c>
      <c r="BF6">
        <f>IF(Зведена!BF6=Зведена!$A6,1,0)</f>
        <v>1</v>
      </c>
      <c r="BI6">
        <f>IF(Зведена!BI6=Зведена!$A6,1,0)</f>
        <v>1</v>
      </c>
      <c r="BL6">
        <f>IF(Зведена!BL6=Зведена!$A6,1,0)</f>
        <v>1</v>
      </c>
      <c r="BO6">
        <f>IF(Зведена!BO6=Зведена!$A6,1,0)</f>
        <v>1</v>
      </c>
      <c r="BR6">
        <f>IF(Зведена!BR6=Зведена!$A6,1,0)</f>
        <v>1</v>
      </c>
      <c r="BU6">
        <f>IF(Зведена!BU6=Зведена!$A6,1,0)</f>
        <v>1</v>
      </c>
      <c r="BX6">
        <f>IF(Зведена!BX6=Зведена!$A6,1,0)</f>
        <v>1</v>
      </c>
      <c r="CA6">
        <f>IF(Зведена!CA6=Зведена!$A6,1,0)</f>
        <v>1</v>
      </c>
      <c r="CD6">
        <f>IF(Зведена!CD6=Зведена!$A6,1,0)</f>
        <v>1</v>
      </c>
      <c r="CG6">
        <f>IF(Зведена!CG6=Зведена!$A6,1,0)</f>
        <v>1</v>
      </c>
      <c r="CJ6">
        <f>IF(Зведена!CJ6=Зведена!$A6,1,0)</f>
        <v>1</v>
      </c>
      <c r="CM6">
        <f>IF(Зведена!CM6=Зведена!$A6,1,0)</f>
        <v>1</v>
      </c>
      <c r="CP6">
        <f>IF(Зведена!CP6=Зведена!$A6,1,0)</f>
        <v>1</v>
      </c>
      <c r="CS6">
        <f>IF(Зведена!CS6=Зведена!$A6,1,0)</f>
        <v>1</v>
      </c>
      <c r="CV6">
        <f>IF(Зведена!CV6=Зведена!$A6,1,0)</f>
        <v>1</v>
      </c>
      <c r="CY6">
        <f>IF(Зведена!CY6=Зведена!$A6,1,0)</f>
        <v>1</v>
      </c>
      <c r="DB6">
        <f>IF(Зведена!DB6=Зведена!$A6,1,0)</f>
        <v>1</v>
      </c>
      <c r="DE6">
        <f>IF(Зведена!DE6=Зведена!$A6,1,0)</f>
        <v>1</v>
      </c>
      <c r="DH6">
        <f>IF(Зведена!DH6=Зведена!$A6,1,0)</f>
        <v>1</v>
      </c>
      <c r="DK6">
        <f>IF(Зведена!DK6=Зведена!$A6,1,0)</f>
        <v>1</v>
      </c>
      <c r="DN6">
        <f>IF(Зведена!DN6=Зведена!$A6,1,0)</f>
        <v>1</v>
      </c>
      <c r="DQ6">
        <f>IF(Зведена!DQ6=Зведена!$A6,1,0)</f>
        <v>1</v>
      </c>
      <c r="DT6">
        <f>IF(Зведена!DT6=Зведена!$A6,1,0)</f>
        <v>1</v>
      </c>
      <c r="DW6">
        <f>IF(Зведена!DW6=Зведена!$A6,1,0)</f>
        <v>1</v>
      </c>
      <c r="DZ6">
        <f>IF(Зведена!DZ6=Зведена!$A6,1,0)</f>
        <v>1</v>
      </c>
      <c r="EC6">
        <f>IF(Зведена!EC6=Зведена!$A6,1,0)</f>
        <v>1</v>
      </c>
      <c r="EF6">
        <f>IF(Зведена!EF6=Зведена!$A6,1,0)</f>
        <v>1</v>
      </c>
      <c r="EI6">
        <f>IF(Зведена!EI6=Зведена!$A6,1,0)</f>
        <v>1</v>
      </c>
      <c r="EL6">
        <f>IF(Зведена!EL6=Зведена!$A6,1,0)</f>
        <v>1</v>
      </c>
      <c r="EO6">
        <f>IF(Зведена!EO6=Зведена!$A6,1,0)</f>
        <v>1</v>
      </c>
      <c r="ER6">
        <f>IF(Зведена!ER6=Зведена!$A6,1,0)</f>
        <v>1</v>
      </c>
      <c r="EU6">
        <f>IF(Зведена!EU6=Зведена!$A6,1,0)</f>
        <v>1</v>
      </c>
      <c r="EX6">
        <f>IF(Зведена!EX6=Зведена!$A6,1,0)</f>
        <v>1</v>
      </c>
      <c r="FA6">
        <f>IF(Зведена!FA6=Зведена!$A6,1,0)</f>
        <v>1</v>
      </c>
      <c r="FD6">
        <f>IF(Зведена!FD6=Зведена!$A6,1,0)</f>
        <v>1</v>
      </c>
      <c r="FG6">
        <f>IF(Зведена!FG6=Зведена!$A6,1,0)</f>
        <v>1</v>
      </c>
    </row>
    <row r="7" spans="1:163" x14ac:dyDescent="0.35">
      <c r="A7" s="22" t="s">
        <v>6</v>
      </c>
      <c r="B7" s="22">
        <v>1</v>
      </c>
      <c r="D7">
        <f>IF(Зведена!D7=Зведена!$A7,1,0)</f>
        <v>1</v>
      </c>
      <c r="G7">
        <f>IF(Зведена!G7=Зведена!$A7,1,0)</f>
        <v>1</v>
      </c>
      <c r="J7">
        <f>IF(Зведена!J7=Зведена!$A7,1,0)</f>
        <v>1</v>
      </c>
      <c r="M7">
        <f>IF(Зведена!M7=Зведена!$A7,1,0)</f>
        <v>1</v>
      </c>
      <c r="P7">
        <f>IF(Зведена!P7=Зведена!$A7,1,0)</f>
        <v>1</v>
      </c>
      <c r="S7">
        <f>IF(Зведена!S7=Зведена!$A7,1,0)</f>
        <v>1</v>
      </c>
      <c r="V7">
        <f>IF(Зведена!V7=Зведена!$A7,1,0)</f>
        <v>1</v>
      </c>
      <c r="Y7">
        <f>IF(Зведена!Y7=Зведена!$A7,1,0)</f>
        <v>1</v>
      </c>
      <c r="AB7">
        <f>IF(Зведена!AB7=Зведена!$A7,1,0)</f>
        <v>1</v>
      </c>
      <c r="AE7">
        <f>IF(Зведена!AE7=Зведена!$A7,1,0)</f>
        <v>1</v>
      </c>
      <c r="AH7">
        <f>IF(Зведена!AH7=Зведена!$A7,1,0)</f>
        <v>1</v>
      </c>
      <c r="AK7">
        <f>IF(Зведена!AK7=Зведена!$A7,1,0)</f>
        <v>1</v>
      </c>
      <c r="AN7">
        <f>IF(Зведена!AN7=Зведена!$A7,1,0)</f>
        <v>1</v>
      </c>
      <c r="AQ7">
        <f>IF(Зведена!AQ7=Зведена!$A7,1,0)</f>
        <v>1</v>
      </c>
      <c r="AT7">
        <f>IF(Зведена!AT7=Зведена!$A7,1,0)</f>
        <v>1</v>
      </c>
      <c r="AW7">
        <f>IF(Зведена!AW7=Зведена!$A7,1,0)</f>
        <v>1</v>
      </c>
      <c r="AZ7">
        <f>IF(Зведена!AZ7=Зведена!$A7,1,0)</f>
        <v>1</v>
      </c>
      <c r="BC7">
        <f>IF(Зведена!BC7=Зведена!$A7,1,0)</f>
        <v>1</v>
      </c>
      <c r="BF7">
        <f>IF(Зведена!BF7=Зведена!$A7,1,0)</f>
        <v>1</v>
      </c>
      <c r="BI7">
        <f>IF(Зведена!BI7=Зведена!$A7,1,0)</f>
        <v>1</v>
      </c>
      <c r="BL7">
        <f>IF(Зведена!BL7=Зведена!$A7,1,0)</f>
        <v>1</v>
      </c>
      <c r="BO7">
        <f>IF(Зведена!BO7=Зведена!$A7,1,0)</f>
        <v>1</v>
      </c>
      <c r="BR7">
        <f>IF(Зведена!BR7=Зведена!$A7,1,0)</f>
        <v>1</v>
      </c>
      <c r="BU7">
        <f>IF(Зведена!BU7=Зведена!$A7,1,0)</f>
        <v>1</v>
      </c>
      <c r="BX7">
        <f>IF(Зведена!BX7=Зведена!$A7,1,0)</f>
        <v>1</v>
      </c>
      <c r="CA7">
        <f>IF(Зведена!CA7=Зведена!$A7,1,0)</f>
        <v>1</v>
      </c>
      <c r="CD7">
        <f>IF(Зведена!CD7=Зведена!$A7,1,0)</f>
        <v>1</v>
      </c>
      <c r="CG7">
        <f>IF(Зведена!CG7=Зведена!$A7,1,0)</f>
        <v>1</v>
      </c>
      <c r="CJ7">
        <f>IF(Зведена!CJ7=Зведена!$A7,1,0)</f>
        <v>1</v>
      </c>
      <c r="CM7">
        <f>IF(Зведена!CM7=Зведена!$A7,1,0)</f>
        <v>1</v>
      </c>
      <c r="CP7">
        <f>IF(Зведена!CP7=Зведена!$A7,1,0)</f>
        <v>1</v>
      </c>
      <c r="CS7">
        <f>IF(Зведена!CS7=Зведена!$A7,1,0)</f>
        <v>1</v>
      </c>
      <c r="CV7">
        <f>IF(Зведена!CV7=Зведена!$A7,1,0)</f>
        <v>1</v>
      </c>
      <c r="CY7">
        <f>IF(Зведена!CY7=Зведена!$A7,1,0)</f>
        <v>1</v>
      </c>
      <c r="DB7">
        <f>IF(Зведена!DB7=Зведена!$A7,1,0)</f>
        <v>1</v>
      </c>
      <c r="DE7">
        <f>IF(Зведена!DE7=Зведена!$A7,1,0)</f>
        <v>1</v>
      </c>
      <c r="DH7">
        <f>IF(Зведена!DH7=Зведена!$A7,1,0)</f>
        <v>1</v>
      </c>
      <c r="DK7">
        <f>IF(Зведена!DK7=Зведена!$A7,1,0)</f>
        <v>1</v>
      </c>
      <c r="DN7">
        <f>IF(Зведена!DN7=Зведена!$A7,1,0)</f>
        <v>1</v>
      </c>
      <c r="DQ7">
        <f>IF(Зведена!DQ7=Зведена!$A7,1,0)</f>
        <v>1</v>
      </c>
      <c r="DT7">
        <f>IF(Зведена!DT7=Зведена!$A7,1,0)</f>
        <v>1</v>
      </c>
      <c r="DW7">
        <f>IF(Зведена!DW7=Зведена!$A7,1,0)</f>
        <v>1</v>
      </c>
      <c r="DZ7">
        <f>IF(Зведена!DZ7=Зведена!$A7,1,0)</f>
        <v>1</v>
      </c>
      <c r="EC7">
        <f>IF(Зведена!EC7=Зведена!$A7,1,0)</f>
        <v>1</v>
      </c>
      <c r="EF7">
        <f>IF(Зведена!EF7=Зведена!$A7,1,0)</f>
        <v>1</v>
      </c>
      <c r="EI7">
        <f>IF(Зведена!EI7=Зведена!$A7,1,0)</f>
        <v>1</v>
      </c>
      <c r="EL7">
        <f>IF(Зведена!EL7=Зведена!$A7,1,0)</f>
        <v>1</v>
      </c>
      <c r="EO7">
        <f>IF(Зведена!EO7=Зведена!$A7,1,0)</f>
        <v>1</v>
      </c>
      <c r="ER7">
        <f>IF(Зведена!ER7=Зведена!$A7,1,0)</f>
        <v>1</v>
      </c>
      <c r="EU7">
        <f>IF(Зведена!EU7=Зведена!$A7,1,0)</f>
        <v>1</v>
      </c>
      <c r="EX7">
        <f>IF(Зведена!EX7=Зведена!$A7,1,0)</f>
        <v>1</v>
      </c>
      <c r="FA7">
        <f>IF(Зведена!FA7=Зведена!$A7,1,0)</f>
        <v>1</v>
      </c>
      <c r="FD7">
        <f>IF(Зведена!FD7=Зведена!$A7,1,0)</f>
        <v>1</v>
      </c>
      <c r="FG7">
        <f>IF(Зведена!FG7=Зведена!$A7,1,0)</f>
        <v>1</v>
      </c>
    </row>
    <row r="8" spans="1:163" x14ac:dyDescent="0.35">
      <c r="A8" s="22" t="s">
        <v>7</v>
      </c>
      <c r="B8" s="22">
        <v>1</v>
      </c>
      <c r="D8">
        <f>IF(Зведена!D8=Зведена!$A8,1,0)</f>
        <v>1</v>
      </c>
      <c r="G8">
        <f>IF(Зведена!G8=Зведена!$A8,1,0)</f>
        <v>1</v>
      </c>
      <c r="J8">
        <f>IF(Зведена!J8=Зведена!$A8,1,0)</f>
        <v>1</v>
      </c>
      <c r="M8">
        <f>IF(Зведена!M8=Зведена!$A8,1,0)</f>
        <v>1</v>
      </c>
      <c r="P8">
        <f>IF(Зведена!P8=Зведена!$A8,1,0)</f>
        <v>1</v>
      </c>
      <c r="S8">
        <f>IF(Зведена!S8=Зведена!$A8,1,0)</f>
        <v>1</v>
      </c>
      <c r="V8">
        <f>IF(Зведена!V8=Зведена!$A8,1,0)</f>
        <v>1</v>
      </c>
      <c r="Y8">
        <f>IF(Зведена!Y8=Зведена!$A8,1,0)</f>
        <v>1</v>
      </c>
      <c r="AB8">
        <f>IF(Зведена!AB8=Зведена!$A8,1,0)</f>
        <v>1</v>
      </c>
      <c r="AE8">
        <f>IF(Зведена!AE8=Зведена!$A8,1,0)</f>
        <v>1</v>
      </c>
      <c r="AH8">
        <f>IF(Зведена!AH8=Зведена!$A8,1,0)</f>
        <v>1</v>
      </c>
      <c r="AK8">
        <f>IF(Зведена!AK8=Зведена!$A8,1,0)</f>
        <v>1</v>
      </c>
      <c r="AN8">
        <f>IF(Зведена!AN8=Зведена!$A8,1,0)</f>
        <v>1</v>
      </c>
      <c r="AQ8">
        <f>IF(Зведена!AQ8=Зведена!$A8,1,0)</f>
        <v>1</v>
      </c>
      <c r="AT8">
        <f>IF(Зведена!AT8=Зведена!$A8,1,0)</f>
        <v>1</v>
      </c>
      <c r="AW8">
        <f>IF(Зведена!AW8=Зведена!$A8,1,0)</f>
        <v>1</v>
      </c>
      <c r="AZ8">
        <f>IF(Зведена!AZ8=Зведена!$A8,1,0)</f>
        <v>1</v>
      </c>
      <c r="BC8">
        <f>IF(Зведена!BC8=Зведена!$A8,1,0)</f>
        <v>1</v>
      </c>
      <c r="BF8">
        <f>IF(Зведена!BF8=Зведена!$A8,1,0)</f>
        <v>1</v>
      </c>
      <c r="BI8">
        <f>IF(Зведена!BI8=Зведена!$A8,1,0)</f>
        <v>1</v>
      </c>
      <c r="BL8">
        <f>IF(Зведена!BL8=Зведена!$A8,1,0)</f>
        <v>1</v>
      </c>
      <c r="BO8">
        <f>IF(Зведена!BO8=Зведена!$A8,1,0)</f>
        <v>1</v>
      </c>
      <c r="BR8">
        <f>IF(Зведена!BR8=Зведена!$A8,1,0)</f>
        <v>1</v>
      </c>
      <c r="BU8">
        <f>IF(Зведена!BU8=Зведена!$A8,1,0)</f>
        <v>1</v>
      </c>
      <c r="BX8">
        <f>IF(Зведена!BX8=Зведена!$A8,1,0)</f>
        <v>1</v>
      </c>
      <c r="CA8">
        <f>IF(Зведена!CA8=Зведена!$A8,1,0)</f>
        <v>1</v>
      </c>
      <c r="CD8">
        <f>IF(Зведена!CD8=Зведена!$A8,1,0)</f>
        <v>1</v>
      </c>
      <c r="CG8">
        <f>IF(Зведена!CG8=Зведена!$A8,1,0)</f>
        <v>1</v>
      </c>
      <c r="CJ8">
        <f>IF(Зведена!CJ8=Зведена!$A8,1,0)</f>
        <v>1</v>
      </c>
      <c r="CM8">
        <f>IF(Зведена!CM8=Зведена!$A8,1,0)</f>
        <v>1</v>
      </c>
      <c r="CP8">
        <f>IF(Зведена!CP8=Зведена!$A8,1,0)</f>
        <v>1</v>
      </c>
      <c r="CS8">
        <f>IF(Зведена!CS8=Зведена!$A8,1,0)</f>
        <v>1</v>
      </c>
      <c r="CV8">
        <f>IF(Зведена!CV8=Зведена!$A8,1,0)</f>
        <v>1</v>
      </c>
      <c r="CY8">
        <f>IF(Зведена!CY8=Зведена!$A8,1,0)</f>
        <v>1</v>
      </c>
      <c r="DB8">
        <f>IF(Зведена!DB8=Зведена!$A8,1,0)</f>
        <v>1</v>
      </c>
      <c r="DE8">
        <f>IF(Зведена!DE8=Зведена!$A8,1,0)</f>
        <v>1</v>
      </c>
      <c r="DH8">
        <f>IF(Зведена!DH8=Зведена!$A8,1,0)</f>
        <v>1</v>
      </c>
      <c r="DK8">
        <f>IF(Зведена!DK8=Зведена!$A8,1,0)</f>
        <v>1</v>
      </c>
      <c r="DN8">
        <f>IF(Зведена!DN8=Зведена!$A8,1,0)</f>
        <v>1</v>
      </c>
      <c r="DQ8">
        <f>IF(Зведена!DQ8=Зведена!$A8,1,0)</f>
        <v>1</v>
      </c>
      <c r="DT8">
        <f>IF(Зведена!DT8=Зведена!$A8,1,0)</f>
        <v>1</v>
      </c>
      <c r="DW8">
        <f>IF(Зведена!DW8=Зведена!$A8,1,0)</f>
        <v>1</v>
      </c>
      <c r="DZ8">
        <f>IF(Зведена!DZ8=Зведена!$A8,1,0)</f>
        <v>1</v>
      </c>
      <c r="EC8">
        <f>IF(Зведена!EC8=Зведена!$A8,1,0)</f>
        <v>1</v>
      </c>
      <c r="EF8">
        <f>IF(Зведена!EF8=Зведена!$A8,1,0)</f>
        <v>1</v>
      </c>
      <c r="EI8">
        <f>IF(Зведена!EI8=Зведена!$A8,1,0)</f>
        <v>1</v>
      </c>
      <c r="EL8">
        <f>IF(Зведена!EL8=Зведена!$A8,1,0)</f>
        <v>1</v>
      </c>
      <c r="EO8">
        <f>IF(Зведена!EO8=Зведена!$A8,1,0)</f>
        <v>1</v>
      </c>
      <c r="ER8">
        <f>IF(Зведена!ER8=Зведена!$A8,1,0)</f>
        <v>1</v>
      </c>
      <c r="EU8">
        <f>IF(Зведена!EU8=Зведена!$A8,1,0)</f>
        <v>1</v>
      </c>
      <c r="EX8">
        <f>IF(Зведена!EX8=Зведена!$A8,1,0)</f>
        <v>1</v>
      </c>
      <c r="FA8">
        <f>IF(Зведена!FA8=Зведена!$A8,1,0)</f>
        <v>1</v>
      </c>
      <c r="FD8">
        <f>IF(Зведена!FD8=Зведена!$A8,1,0)</f>
        <v>1</v>
      </c>
      <c r="FG8">
        <f>IF(Зведена!FG8=Зведена!$A8,1,0)</f>
        <v>1</v>
      </c>
    </row>
    <row r="9" spans="1:163" x14ac:dyDescent="0.35">
      <c r="A9" s="22" t="s">
        <v>8</v>
      </c>
      <c r="B9" s="22">
        <v>1</v>
      </c>
      <c r="D9">
        <f>IF(Зведена!D9=Зведена!$A9,1,0)</f>
        <v>1</v>
      </c>
      <c r="G9">
        <f>IF(Зведена!G9=Зведена!$A9,1,0)</f>
        <v>1</v>
      </c>
      <c r="J9">
        <f>IF(Зведена!J9=Зведена!$A9,1,0)</f>
        <v>1</v>
      </c>
      <c r="M9">
        <f>IF(Зведена!M9=Зведена!$A9,1,0)</f>
        <v>1</v>
      </c>
      <c r="P9">
        <f>IF(Зведена!P9=Зведена!$A9,1,0)</f>
        <v>1</v>
      </c>
      <c r="S9">
        <f>IF(Зведена!S9=Зведена!$A9,1,0)</f>
        <v>1</v>
      </c>
      <c r="V9">
        <f>IF(Зведена!V9=Зведена!$A9,1,0)</f>
        <v>1</v>
      </c>
      <c r="Y9">
        <f>IF(Зведена!Y9=Зведена!$A9,1,0)</f>
        <v>1</v>
      </c>
      <c r="AB9">
        <f>IF(Зведена!AB9=Зведена!$A9,1,0)</f>
        <v>1</v>
      </c>
      <c r="AE9">
        <f>IF(Зведена!AE9=Зведена!$A9,1,0)</f>
        <v>1</v>
      </c>
      <c r="AH9">
        <f>IF(Зведена!AH9=Зведена!$A9,1,0)</f>
        <v>1</v>
      </c>
      <c r="AK9">
        <f>IF(Зведена!AK9=Зведена!$A9,1,0)</f>
        <v>1</v>
      </c>
      <c r="AN9">
        <f>IF(Зведена!AN9=Зведена!$A9,1,0)</f>
        <v>1</v>
      </c>
      <c r="AQ9">
        <f>IF(Зведена!AQ9=Зведена!$A9,1,0)</f>
        <v>1</v>
      </c>
      <c r="AT9">
        <f>IF(Зведена!AT9=Зведена!$A9,1,0)</f>
        <v>1</v>
      </c>
      <c r="AW9">
        <f>IF(Зведена!AW9=Зведена!$A9,1,0)</f>
        <v>1</v>
      </c>
      <c r="AZ9">
        <f>IF(Зведена!AZ9=Зведена!$A9,1,0)</f>
        <v>1</v>
      </c>
      <c r="BC9">
        <f>IF(Зведена!BC9=Зведена!$A9,1,0)</f>
        <v>1</v>
      </c>
      <c r="BF9">
        <f>IF(Зведена!BF9=Зведена!$A9,1,0)</f>
        <v>1</v>
      </c>
      <c r="BI9">
        <f>IF(Зведена!BI9=Зведена!$A9,1,0)</f>
        <v>1</v>
      </c>
      <c r="BL9">
        <f>IF(Зведена!BL9=Зведена!$A9,1,0)</f>
        <v>1</v>
      </c>
      <c r="BO9">
        <f>IF(Зведена!BO9=Зведена!$A9,1,0)</f>
        <v>1</v>
      </c>
      <c r="BR9">
        <f>IF(Зведена!BR9=Зведена!$A9,1,0)</f>
        <v>1</v>
      </c>
      <c r="BU9">
        <f>IF(Зведена!BU9=Зведена!$A9,1,0)</f>
        <v>1</v>
      </c>
      <c r="BX9">
        <f>IF(Зведена!BX9=Зведена!$A9,1,0)</f>
        <v>1</v>
      </c>
      <c r="CA9">
        <f>IF(Зведена!CA9=Зведена!$A9,1,0)</f>
        <v>1</v>
      </c>
      <c r="CD9">
        <f>IF(Зведена!CD9=Зведена!$A9,1,0)</f>
        <v>1</v>
      </c>
      <c r="CG9">
        <f>IF(Зведена!CG9=Зведена!$A9,1,0)</f>
        <v>1</v>
      </c>
      <c r="CJ9">
        <f>IF(Зведена!CJ9=Зведена!$A9,1,0)</f>
        <v>1</v>
      </c>
      <c r="CM9">
        <f>IF(Зведена!CM9=Зведена!$A9,1,0)</f>
        <v>1</v>
      </c>
      <c r="CP9">
        <f>IF(Зведена!CP9=Зведена!$A9,1,0)</f>
        <v>1</v>
      </c>
      <c r="CS9">
        <f>IF(Зведена!CS9=Зведена!$A9,1,0)</f>
        <v>1</v>
      </c>
      <c r="CV9">
        <f>IF(Зведена!CV9=Зведена!$A9,1,0)</f>
        <v>1</v>
      </c>
      <c r="CY9">
        <f>IF(Зведена!CY9=Зведена!$A9,1,0)</f>
        <v>1</v>
      </c>
      <c r="DB9">
        <f>IF(Зведена!DB9=Зведена!$A9,1,0)</f>
        <v>1</v>
      </c>
      <c r="DE9">
        <f>IF(Зведена!DE9=Зведена!$A9,1,0)</f>
        <v>1</v>
      </c>
      <c r="DH9">
        <f>IF(Зведена!DH9=Зведена!$A9,1,0)</f>
        <v>1</v>
      </c>
      <c r="DK9">
        <f>IF(Зведена!DK9=Зведена!$A9,1,0)</f>
        <v>1</v>
      </c>
      <c r="DN9">
        <f>IF(Зведена!DN9=Зведена!$A9,1,0)</f>
        <v>1</v>
      </c>
      <c r="DQ9">
        <f>IF(Зведена!DQ9=Зведена!$A9,1,0)</f>
        <v>1</v>
      </c>
      <c r="DT9">
        <f>IF(Зведена!DT9=Зведена!$A9,1,0)</f>
        <v>1</v>
      </c>
      <c r="DW9">
        <f>IF(Зведена!DW9=Зведена!$A9,1,0)</f>
        <v>1</v>
      </c>
      <c r="DZ9">
        <f>IF(Зведена!DZ9=Зведена!$A9,1,0)</f>
        <v>1</v>
      </c>
      <c r="EC9">
        <f>IF(Зведена!EC9=Зведена!$A9,1,0)</f>
        <v>1</v>
      </c>
      <c r="EF9">
        <f>IF(Зведена!EF9=Зведена!$A9,1,0)</f>
        <v>1</v>
      </c>
      <c r="EI9">
        <f>IF(Зведена!EI9=Зведена!$A9,1,0)</f>
        <v>1</v>
      </c>
      <c r="EL9">
        <f>IF(Зведена!EL9=Зведена!$A9,1,0)</f>
        <v>1</v>
      </c>
      <c r="EO9">
        <f>IF(Зведена!EO9=Зведена!$A9,1,0)</f>
        <v>1</v>
      </c>
      <c r="ER9">
        <f>IF(Зведена!ER9=Зведена!$A9,1,0)</f>
        <v>1</v>
      </c>
      <c r="EU9">
        <f>IF(Зведена!EU9=Зведена!$A9,1,0)</f>
        <v>1</v>
      </c>
      <c r="EX9">
        <f>IF(Зведена!EX9=Зведена!$A9,1,0)</f>
        <v>1</v>
      </c>
      <c r="FA9">
        <f>IF(Зведена!FA9=Зведена!$A9,1,0)</f>
        <v>1</v>
      </c>
      <c r="FD9">
        <f>IF(Зведена!FD9=Зведена!$A9,1,0)</f>
        <v>1</v>
      </c>
      <c r="FG9">
        <f>IF(Зведена!FG9=Зведена!$A9,1,0)</f>
        <v>1</v>
      </c>
    </row>
    <row r="10" spans="1:163" x14ac:dyDescent="0.35">
      <c r="A10" s="22" t="s">
        <v>9</v>
      </c>
      <c r="B10" s="22">
        <v>2</v>
      </c>
      <c r="D10">
        <f>IF(Зведена!D10=Зведена!$A10,1,0)</f>
        <v>1</v>
      </c>
      <c r="G10">
        <f>IF(Зведена!G10=Зведена!$A10,1,0)</f>
        <v>1</v>
      </c>
      <c r="J10">
        <f>IF(Зведена!J10=Зведена!$A10,1,0)</f>
        <v>1</v>
      </c>
      <c r="M10">
        <f>IF(Зведена!M10=Зведена!$A10,1,0)</f>
        <v>1</v>
      </c>
      <c r="P10">
        <f>IF(Зведена!P10=Зведена!$A10,1,0)</f>
        <v>1</v>
      </c>
      <c r="S10">
        <f>IF(Зведена!S10=Зведена!$A10,1,0)</f>
        <v>1</v>
      </c>
      <c r="V10">
        <f>IF(Зведена!V10=Зведена!$A10,1,0)</f>
        <v>1</v>
      </c>
      <c r="Y10">
        <f>IF(Зведена!Y10=Зведена!$A10,1,0)</f>
        <v>1</v>
      </c>
      <c r="AB10">
        <f>IF(Зведена!AB10=Зведена!$A10,1,0)</f>
        <v>1</v>
      </c>
      <c r="AE10">
        <f>IF(Зведена!AE10=Зведена!$A10,1,0)</f>
        <v>1</v>
      </c>
      <c r="AH10">
        <f>IF(Зведена!AH10=Зведена!$A10,1,0)</f>
        <v>1</v>
      </c>
      <c r="AK10">
        <f>IF(Зведена!AK10=Зведена!$A10,1,0)</f>
        <v>1</v>
      </c>
      <c r="AN10">
        <f>IF(Зведена!AN10=Зведена!$A10,1,0)</f>
        <v>1</v>
      </c>
      <c r="AQ10">
        <f>IF(Зведена!AQ10=Зведена!$A10,1,0)</f>
        <v>1</v>
      </c>
      <c r="AT10">
        <f>IF(Зведена!AT10=Зведена!$A10,1,0)</f>
        <v>1</v>
      </c>
      <c r="AW10">
        <f>IF(Зведена!AW10=Зведена!$A10,1,0)</f>
        <v>1</v>
      </c>
      <c r="AZ10">
        <f>IF(Зведена!AZ10=Зведена!$A10,1,0)</f>
        <v>1</v>
      </c>
      <c r="BC10">
        <f>IF(Зведена!BC10=Зведена!$A10,1,0)</f>
        <v>1</v>
      </c>
      <c r="BF10">
        <f>IF(Зведена!BF10=Зведена!$A10,1,0)</f>
        <v>1</v>
      </c>
      <c r="BI10">
        <f>IF(Зведена!BI10=Зведена!$A10,1,0)</f>
        <v>1</v>
      </c>
      <c r="BL10">
        <f>IF(Зведена!BL10=Зведена!$A10,1,0)</f>
        <v>1</v>
      </c>
      <c r="BO10">
        <f>IF(Зведена!BO10=Зведена!$A10,1,0)</f>
        <v>1</v>
      </c>
      <c r="BR10">
        <f>IF(Зведена!BR10=Зведена!$A10,1,0)</f>
        <v>1</v>
      </c>
      <c r="BU10">
        <f>IF(Зведена!BU10=Зведена!$A10,1,0)</f>
        <v>1</v>
      </c>
      <c r="BX10">
        <f>IF(Зведена!BX10=Зведена!$A10,1,0)</f>
        <v>1</v>
      </c>
      <c r="CA10">
        <f>IF(Зведена!CA10=Зведена!$A10,1,0)</f>
        <v>1</v>
      </c>
      <c r="CD10">
        <f>IF(Зведена!CD10=Зведена!$A10,1,0)</f>
        <v>1</v>
      </c>
      <c r="CG10">
        <f>IF(Зведена!CG10=Зведена!$A10,1,0)</f>
        <v>1</v>
      </c>
      <c r="CJ10">
        <f>IF(Зведена!CJ10=Зведена!$A10,1,0)</f>
        <v>1</v>
      </c>
      <c r="CM10">
        <f>IF(Зведена!CM10=Зведена!$A10,1,0)</f>
        <v>1</v>
      </c>
      <c r="CP10">
        <f>IF(Зведена!CP10=Зведена!$A10,1,0)</f>
        <v>1</v>
      </c>
      <c r="CS10">
        <f>IF(Зведена!CS10=Зведена!$A10,1,0)</f>
        <v>1</v>
      </c>
      <c r="CV10">
        <f>IF(Зведена!CV10=Зведена!$A10,1,0)</f>
        <v>1</v>
      </c>
      <c r="CY10">
        <f>IF(Зведена!CY10=Зведена!$A10,1,0)</f>
        <v>1</v>
      </c>
      <c r="DB10">
        <f>IF(Зведена!DB10=Зведена!$A10,1,0)</f>
        <v>1</v>
      </c>
      <c r="DE10">
        <f>IF(Зведена!DE10=Зведена!$A10,1,0)</f>
        <v>1</v>
      </c>
      <c r="DH10">
        <f>IF(Зведена!DH10=Зведена!$A10,1,0)</f>
        <v>1</v>
      </c>
      <c r="DK10">
        <f>IF(Зведена!DK10=Зведена!$A10,1,0)</f>
        <v>1</v>
      </c>
      <c r="DN10">
        <f>IF(Зведена!DN10=Зведена!$A10,1,0)</f>
        <v>1</v>
      </c>
      <c r="DQ10">
        <f>IF(Зведена!DQ10=Зведена!$A10,1,0)</f>
        <v>1</v>
      </c>
      <c r="DT10">
        <f>IF(Зведена!DT10=Зведена!$A10,1,0)</f>
        <v>1</v>
      </c>
      <c r="DW10">
        <f>IF(Зведена!DW10=Зведена!$A10,1,0)</f>
        <v>1</v>
      </c>
      <c r="DZ10">
        <f>IF(Зведена!DZ10=Зведена!$A10,1,0)</f>
        <v>1</v>
      </c>
      <c r="EC10">
        <f>IF(Зведена!EC10=Зведена!$A10,1,0)</f>
        <v>1</v>
      </c>
      <c r="EF10">
        <f>IF(Зведена!EF10=Зведена!$A10,1,0)</f>
        <v>1</v>
      </c>
      <c r="EI10">
        <f>IF(Зведена!EI10=Зведена!$A10,1,0)</f>
        <v>1</v>
      </c>
      <c r="EL10">
        <f>IF(Зведена!EL10=Зведена!$A10,1,0)</f>
        <v>1</v>
      </c>
      <c r="EO10">
        <f>IF(Зведена!EO10=Зведена!$A10,1,0)</f>
        <v>1</v>
      </c>
      <c r="ER10">
        <f>IF(Зведена!ER10=Зведена!$A10,1,0)</f>
        <v>1</v>
      </c>
      <c r="EU10">
        <f>IF(Зведена!EU10=Зведена!$A10,1,0)</f>
        <v>1</v>
      </c>
      <c r="EX10">
        <f>IF(Зведена!EX10=Зведена!$A10,1,0)</f>
        <v>1</v>
      </c>
      <c r="FA10">
        <f>IF(Зведена!FA10=Зведена!$A10,1,0)</f>
        <v>1</v>
      </c>
      <c r="FD10">
        <f>IF(Зведена!FD10=Зведена!$A10,1,0)</f>
        <v>1</v>
      </c>
      <c r="FG10">
        <f>IF(Зведена!FG10=Зведена!$A10,1,0)</f>
        <v>1</v>
      </c>
    </row>
    <row r="11" spans="1:163" x14ac:dyDescent="0.35">
      <c r="A11" s="22" t="s">
        <v>10</v>
      </c>
      <c r="B11" s="22">
        <v>2</v>
      </c>
      <c r="D11">
        <f>IF(Зведена!D11=Зведена!$A11,1,0)</f>
        <v>1</v>
      </c>
      <c r="G11">
        <f>IF(Зведена!G11=Зведена!$A11,1,0)</f>
        <v>1</v>
      </c>
      <c r="J11">
        <f>IF(Зведена!J11=Зведена!$A11,1,0)</f>
        <v>1</v>
      </c>
      <c r="M11">
        <f>IF(Зведена!M11=Зведена!$A11,1,0)</f>
        <v>1</v>
      </c>
      <c r="P11">
        <f>IF(Зведена!P11=Зведена!$A11,1,0)</f>
        <v>1</v>
      </c>
      <c r="S11">
        <f>IF(Зведена!S11=Зведена!$A11,1,0)</f>
        <v>1</v>
      </c>
      <c r="V11">
        <f>IF(Зведена!V11=Зведена!$A11,1,0)</f>
        <v>1</v>
      </c>
      <c r="Y11">
        <f>IF(Зведена!Y11=Зведена!$A11,1,0)</f>
        <v>1</v>
      </c>
      <c r="AB11">
        <f>IF(Зведена!AB11=Зведена!$A11,1,0)</f>
        <v>1</v>
      </c>
      <c r="AE11">
        <f>IF(Зведена!AE11=Зведена!$A11,1,0)</f>
        <v>1</v>
      </c>
      <c r="AH11">
        <f>IF(Зведена!AH11=Зведена!$A11,1,0)</f>
        <v>1</v>
      </c>
      <c r="AK11">
        <f>IF(Зведена!AK11=Зведена!$A11,1,0)</f>
        <v>1</v>
      </c>
      <c r="AN11">
        <f>IF(Зведена!AN11=Зведена!$A11,1,0)</f>
        <v>1</v>
      </c>
      <c r="AQ11">
        <f>IF(Зведена!AQ11=Зведена!$A11,1,0)</f>
        <v>1</v>
      </c>
      <c r="AT11">
        <f>IF(Зведена!AT11=Зведена!$A11,1,0)</f>
        <v>1</v>
      </c>
      <c r="AW11">
        <f>IF(Зведена!AW11=Зведена!$A11,1,0)</f>
        <v>1</v>
      </c>
      <c r="AZ11">
        <f>IF(Зведена!AZ11=Зведена!$A11,1,0)</f>
        <v>1</v>
      </c>
      <c r="BC11">
        <f>IF(Зведена!BC11=Зведена!$A11,1,0)</f>
        <v>1</v>
      </c>
      <c r="BF11">
        <f>IF(Зведена!BF11=Зведена!$A11,1,0)</f>
        <v>1</v>
      </c>
      <c r="BI11">
        <f>IF(Зведена!BI11=Зведена!$A11,1,0)</f>
        <v>1</v>
      </c>
      <c r="BL11">
        <f>IF(Зведена!BL11=Зведена!$A11,1,0)</f>
        <v>1</v>
      </c>
      <c r="BO11">
        <f>IF(Зведена!BO11=Зведена!$A11,1,0)</f>
        <v>1</v>
      </c>
      <c r="BR11">
        <f>IF(Зведена!BR11=Зведена!$A11,1,0)</f>
        <v>1</v>
      </c>
      <c r="BU11">
        <f>IF(Зведена!BU11=Зведена!$A11,1,0)</f>
        <v>1</v>
      </c>
      <c r="BX11">
        <f>IF(Зведена!BX11=Зведена!$A11,1,0)</f>
        <v>1</v>
      </c>
      <c r="CA11">
        <f>IF(Зведена!CA11=Зведена!$A11,1,0)</f>
        <v>1</v>
      </c>
      <c r="CD11">
        <f>IF(Зведена!CD11=Зведена!$A11,1,0)</f>
        <v>1</v>
      </c>
      <c r="CG11">
        <f>IF(Зведена!CG11=Зведена!$A11,1,0)</f>
        <v>1</v>
      </c>
      <c r="CJ11">
        <f>IF(Зведена!CJ11=Зведена!$A11,1,0)</f>
        <v>1</v>
      </c>
      <c r="CM11">
        <f>IF(Зведена!CM11=Зведена!$A11,1,0)</f>
        <v>1</v>
      </c>
      <c r="CP11">
        <f>IF(Зведена!CP11=Зведена!$A11,1,0)</f>
        <v>1</v>
      </c>
      <c r="CS11">
        <f>IF(Зведена!CS11=Зведена!$A11,1,0)</f>
        <v>1</v>
      </c>
      <c r="CV11">
        <f>IF(Зведена!CV11=Зведена!$A11,1,0)</f>
        <v>1</v>
      </c>
      <c r="CY11">
        <f>IF(Зведена!CY11=Зведена!$A11,1,0)</f>
        <v>1</v>
      </c>
      <c r="DB11">
        <f>IF(Зведена!DB11=Зведена!$A11,1,0)</f>
        <v>1</v>
      </c>
      <c r="DE11">
        <f>IF(Зведена!DE11=Зведена!$A11,1,0)</f>
        <v>1</v>
      </c>
      <c r="DH11">
        <f>IF(Зведена!DH11=Зведена!$A11,1,0)</f>
        <v>1</v>
      </c>
      <c r="DK11">
        <f>IF(Зведена!DK11=Зведена!$A11,1,0)</f>
        <v>1</v>
      </c>
      <c r="DN11">
        <f>IF(Зведена!DN11=Зведена!$A11,1,0)</f>
        <v>1</v>
      </c>
      <c r="DQ11">
        <f>IF(Зведена!DQ11=Зведена!$A11,1,0)</f>
        <v>1</v>
      </c>
      <c r="DT11">
        <f>IF(Зведена!DT11=Зведена!$A11,1,0)</f>
        <v>1</v>
      </c>
      <c r="DW11">
        <f>IF(Зведена!DW11=Зведена!$A11,1,0)</f>
        <v>1</v>
      </c>
      <c r="DZ11">
        <f>IF(Зведена!DZ11=Зведена!$A11,1,0)</f>
        <v>1</v>
      </c>
      <c r="EC11">
        <f>IF(Зведена!EC11=Зведена!$A11,1,0)</f>
        <v>1</v>
      </c>
      <c r="EF11">
        <f>IF(Зведена!EF11=Зведена!$A11,1,0)</f>
        <v>1</v>
      </c>
      <c r="EI11">
        <f>IF(Зведена!EI11=Зведена!$A11,1,0)</f>
        <v>1</v>
      </c>
      <c r="EL11">
        <f>IF(Зведена!EL11=Зведена!$A11,1,0)</f>
        <v>1</v>
      </c>
      <c r="EO11">
        <f>IF(Зведена!EO11=Зведена!$A11,1,0)</f>
        <v>1</v>
      </c>
      <c r="ER11">
        <f>IF(Зведена!ER11=Зведена!$A11,1,0)</f>
        <v>1</v>
      </c>
      <c r="EU11">
        <f>IF(Зведена!EU11=Зведена!$A11,1,0)</f>
        <v>1</v>
      </c>
      <c r="EX11">
        <f>IF(Зведена!EX11=Зведена!$A11,1,0)</f>
        <v>1</v>
      </c>
      <c r="FA11">
        <f>IF(Зведена!FA11=Зведена!$A11,1,0)</f>
        <v>1</v>
      </c>
      <c r="FD11">
        <f>IF(Зведена!FD11=Зведена!$A11,1,0)</f>
        <v>1</v>
      </c>
      <c r="FG11">
        <f>IF(Зведена!FG11=Зведена!$A11,1,0)</f>
        <v>1</v>
      </c>
    </row>
    <row r="12" spans="1:163" x14ac:dyDescent="0.35">
      <c r="A12" s="22" t="s">
        <v>11</v>
      </c>
      <c r="B12" s="22">
        <v>2</v>
      </c>
      <c r="D12">
        <f>IF(Зведена!D12=Зведена!$A12,1,0)</f>
        <v>1</v>
      </c>
      <c r="G12">
        <f>IF(Зведена!G12=Зведена!$A12,1,0)</f>
        <v>1</v>
      </c>
      <c r="J12">
        <f>IF(Зведена!J12=Зведена!$A12,1,0)</f>
        <v>1</v>
      </c>
      <c r="M12">
        <f>IF(Зведена!M12=Зведена!$A12,1,0)</f>
        <v>1</v>
      </c>
      <c r="P12">
        <f>IF(Зведена!P12=Зведена!$A12,1,0)</f>
        <v>1</v>
      </c>
      <c r="S12">
        <f>IF(Зведена!S12=Зведена!$A12,1,0)</f>
        <v>1</v>
      </c>
      <c r="V12">
        <f>IF(Зведена!V12=Зведена!$A12,1,0)</f>
        <v>1</v>
      </c>
      <c r="Y12">
        <f>IF(Зведена!Y12=Зведена!$A12,1,0)</f>
        <v>1</v>
      </c>
      <c r="AB12">
        <f>IF(Зведена!AB12=Зведена!$A12,1,0)</f>
        <v>1</v>
      </c>
      <c r="AE12">
        <f>IF(Зведена!AE12=Зведена!$A12,1,0)</f>
        <v>1</v>
      </c>
      <c r="AH12">
        <f>IF(Зведена!AH12=Зведена!$A12,1,0)</f>
        <v>1</v>
      </c>
      <c r="AK12">
        <f>IF(Зведена!AK12=Зведена!$A12,1,0)</f>
        <v>1</v>
      </c>
      <c r="AN12">
        <f>IF(Зведена!AN12=Зведена!$A12,1,0)</f>
        <v>1</v>
      </c>
      <c r="AQ12">
        <f>IF(Зведена!AQ12=Зведена!$A12,1,0)</f>
        <v>1</v>
      </c>
      <c r="AT12">
        <f>IF(Зведена!AT12=Зведена!$A12,1,0)</f>
        <v>1</v>
      </c>
      <c r="AW12">
        <f>IF(Зведена!AW12=Зведена!$A12,1,0)</f>
        <v>1</v>
      </c>
      <c r="AZ12">
        <f>IF(Зведена!AZ12=Зведена!$A12,1,0)</f>
        <v>1</v>
      </c>
      <c r="BC12">
        <f>IF(Зведена!BC12=Зведена!$A12,1,0)</f>
        <v>1</v>
      </c>
      <c r="BF12">
        <f>IF(Зведена!BF12=Зведена!$A12,1,0)</f>
        <v>1</v>
      </c>
      <c r="BI12">
        <f>IF(Зведена!BI12=Зведена!$A12,1,0)</f>
        <v>1</v>
      </c>
      <c r="BL12">
        <f>IF(Зведена!BL12=Зведена!$A12,1,0)</f>
        <v>1</v>
      </c>
      <c r="BO12">
        <f>IF(Зведена!BO12=Зведена!$A12,1,0)</f>
        <v>1</v>
      </c>
      <c r="BR12">
        <f>IF(Зведена!BR12=Зведена!$A12,1,0)</f>
        <v>1</v>
      </c>
      <c r="BU12">
        <f>IF(Зведена!BU12=Зведена!$A12,1,0)</f>
        <v>1</v>
      </c>
      <c r="BX12">
        <f>IF(Зведена!BX12=Зведена!$A12,1,0)</f>
        <v>1</v>
      </c>
      <c r="CA12">
        <f>IF(Зведена!CA12=Зведена!$A12,1,0)</f>
        <v>1</v>
      </c>
      <c r="CD12">
        <f>IF(Зведена!CD12=Зведена!$A12,1,0)</f>
        <v>1</v>
      </c>
      <c r="CG12">
        <f>IF(Зведена!CG12=Зведена!$A12,1,0)</f>
        <v>1</v>
      </c>
      <c r="CJ12">
        <f>IF(Зведена!CJ12=Зведена!$A12,1,0)</f>
        <v>1</v>
      </c>
      <c r="CM12">
        <f>IF(Зведена!CM12=Зведена!$A12,1,0)</f>
        <v>1</v>
      </c>
      <c r="CP12">
        <f>IF(Зведена!CP12=Зведена!$A12,1,0)</f>
        <v>1</v>
      </c>
      <c r="CS12">
        <f>IF(Зведена!CS12=Зведена!$A12,1,0)</f>
        <v>1</v>
      </c>
      <c r="CV12">
        <f>IF(Зведена!CV12=Зведена!$A12,1,0)</f>
        <v>1</v>
      </c>
      <c r="CY12">
        <f>IF(Зведена!CY12=Зведена!$A12,1,0)</f>
        <v>1</v>
      </c>
      <c r="DB12">
        <f>IF(Зведена!DB12=Зведена!$A12,1,0)</f>
        <v>1</v>
      </c>
      <c r="DE12">
        <f>IF(Зведена!DE12=Зведена!$A12,1,0)</f>
        <v>1</v>
      </c>
      <c r="DH12">
        <f>IF(Зведена!DH12=Зведена!$A12,1,0)</f>
        <v>1</v>
      </c>
      <c r="DK12">
        <f>IF(Зведена!DK12=Зведена!$A12,1,0)</f>
        <v>1</v>
      </c>
      <c r="DN12">
        <f>IF(Зведена!DN12=Зведена!$A12,1,0)</f>
        <v>1</v>
      </c>
      <c r="DQ12">
        <f>IF(Зведена!DQ12=Зведена!$A12,1,0)</f>
        <v>1</v>
      </c>
      <c r="DT12">
        <f>IF(Зведена!DT12=Зведена!$A12,1,0)</f>
        <v>1</v>
      </c>
      <c r="DW12">
        <f>IF(Зведена!DW12=Зведена!$A12,1,0)</f>
        <v>1</v>
      </c>
      <c r="DZ12">
        <f>IF(Зведена!DZ12=Зведена!$A12,1,0)</f>
        <v>1</v>
      </c>
      <c r="EC12">
        <f>IF(Зведена!EC12=Зведена!$A12,1,0)</f>
        <v>1</v>
      </c>
      <c r="EF12">
        <f>IF(Зведена!EF12=Зведена!$A12,1,0)</f>
        <v>1</v>
      </c>
      <c r="EI12">
        <f>IF(Зведена!EI12=Зведена!$A12,1,0)</f>
        <v>1</v>
      </c>
      <c r="EL12">
        <f>IF(Зведена!EL12=Зведена!$A12,1,0)</f>
        <v>1</v>
      </c>
      <c r="EO12">
        <f>IF(Зведена!EO12=Зведена!$A12,1,0)</f>
        <v>1</v>
      </c>
      <c r="ER12">
        <f>IF(Зведена!ER12=Зведена!$A12,1,0)</f>
        <v>1</v>
      </c>
      <c r="EU12">
        <f>IF(Зведена!EU12=Зведена!$A12,1,0)</f>
        <v>1</v>
      </c>
      <c r="EX12">
        <f>IF(Зведена!EX12=Зведена!$A12,1,0)</f>
        <v>1</v>
      </c>
      <c r="FA12">
        <f>IF(Зведена!FA12=Зведена!$A12,1,0)</f>
        <v>1</v>
      </c>
      <c r="FD12">
        <f>IF(Зведена!FD12=Зведена!$A12,1,0)</f>
        <v>1</v>
      </c>
      <c r="FG12">
        <f>IF(Зведена!FG12=Зведена!$A12,1,0)</f>
        <v>1</v>
      </c>
    </row>
    <row r="13" spans="1:163" x14ac:dyDescent="0.35">
      <c r="A13" s="22" t="s">
        <v>12</v>
      </c>
      <c r="B13" s="22">
        <v>2</v>
      </c>
      <c r="D13">
        <f>IF(Зведена!D13=Зведена!$A13,1,0)</f>
        <v>1</v>
      </c>
      <c r="G13">
        <f>IF(Зведена!G13=Зведена!$A13,1,0)</f>
        <v>1</v>
      </c>
      <c r="J13">
        <f>IF(Зведена!J13=Зведена!$A13,1,0)</f>
        <v>1</v>
      </c>
      <c r="M13">
        <f>IF(Зведена!M13=Зведена!$A13,1,0)</f>
        <v>1</v>
      </c>
      <c r="P13">
        <f>IF(Зведена!P13=Зведена!$A13,1,0)</f>
        <v>1</v>
      </c>
      <c r="S13">
        <f>IF(Зведена!S13=Зведена!$A13,1,0)</f>
        <v>1</v>
      </c>
      <c r="V13">
        <f>IF(Зведена!V13=Зведена!$A13,1,0)</f>
        <v>1</v>
      </c>
      <c r="Y13">
        <f>IF(Зведена!Y13=Зведена!$A13,1,0)</f>
        <v>1</v>
      </c>
      <c r="AB13">
        <f>IF(Зведена!AB13=Зведена!$A13,1,0)</f>
        <v>1</v>
      </c>
      <c r="AE13">
        <f>IF(Зведена!AE13=Зведена!$A13,1,0)</f>
        <v>1</v>
      </c>
      <c r="AH13">
        <f>IF(Зведена!AH13=Зведена!$A13,1,0)</f>
        <v>1</v>
      </c>
      <c r="AK13">
        <f>IF(Зведена!AK13=Зведена!$A13,1,0)</f>
        <v>1</v>
      </c>
      <c r="AN13">
        <f>IF(Зведена!AN13=Зведена!$A13,1,0)</f>
        <v>1</v>
      </c>
      <c r="AQ13">
        <f>IF(Зведена!AQ13=Зведена!$A13,1,0)</f>
        <v>1</v>
      </c>
      <c r="AT13">
        <f>IF(Зведена!AT13=Зведена!$A13,1,0)</f>
        <v>1</v>
      </c>
      <c r="AW13">
        <f>IF(Зведена!AW13=Зведена!$A13,1,0)</f>
        <v>1</v>
      </c>
      <c r="AZ13">
        <f>IF(Зведена!AZ13=Зведена!$A13,1,0)</f>
        <v>1</v>
      </c>
      <c r="BC13">
        <f>IF(Зведена!BC13=Зведена!$A13,1,0)</f>
        <v>1</v>
      </c>
      <c r="BF13">
        <f>IF(Зведена!BF13=Зведена!$A13,1,0)</f>
        <v>1</v>
      </c>
      <c r="BI13">
        <f>IF(Зведена!BI13=Зведена!$A13,1,0)</f>
        <v>1</v>
      </c>
      <c r="BL13">
        <f>IF(Зведена!BL13=Зведена!$A13,1,0)</f>
        <v>1</v>
      </c>
      <c r="BO13">
        <f>IF(Зведена!BO13=Зведена!$A13,1,0)</f>
        <v>1</v>
      </c>
      <c r="BR13">
        <f>IF(Зведена!BR13=Зведена!$A13,1,0)</f>
        <v>1</v>
      </c>
      <c r="BU13">
        <f>IF(Зведена!BU13=Зведена!$A13,1,0)</f>
        <v>1</v>
      </c>
      <c r="BX13">
        <f>IF(Зведена!BX13=Зведена!$A13,1,0)</f>
        <v>1</v>
      </c>
      <c r="CA13">
        <f>IF(Зведена!CA13=Зведена!$A13,1,0)</f>
        <v>1</v>
      </c>
      <c r="CD13">
        <f>IF(Зведена!CD13=Зведена!$A13,1,0)</f>
        <v>1</v>
      </c>
      <c r="CG13">
        <f>IF(Зведена!CG13=Зведена!$A13,1,0)</f>
        <v>1</v>
      </c>
      <c r="CJ13">
        <f>IF(Зведена!CJ13=Зведена!$A13,1,0)</f>
        <v>1</v>
      </c>
      <c r="CM13">
        <f>IF(Зведена!CM13=Зведена!$A13,1,0)</f>
        <v>1</v>
      </c>
      <c r="CP13">
        <f>IF(Зведена!CP13=Зведена!$A13,1,0)</f>
        <v>1</v>
      </c>
      <c r="CS13">
        <f>IF(Зведена!CS13=Зведена!$A13,1,0)</f>
        <v>1</v>
      </c>
      <c r="CV13">
        <f>IF(Зведена!CV13=Зведена!$A13,1,0)</f>
        <v>1</v>
      </c>
      <c r="CY13">
        <f>IF(Зведена!CY13=Зведена!$A13,1,0)</f>
        <v>1</v>
      </c>
      <c r="DB13">
        <f>IF(Зведена!DB13=Зведена!$A13,1,0)</f>
        <v>1</v>
      </c>
      <c r="DE13">
        <f>IF(Зведена!DE13=Зведена!$A13,1,0)</f>
        <v>1</v>
      </c>
      <c r="DH13">
        <f>IF(Зведена!DH13=Зведена!$A13,1,0)</f>
        <v>1</v>
      </c>
      <c r="DK13">
        <f>IF(Зведена!DK13=Зведена!$A13,1,0)</f>
        <v>1</v>
      </c>
      <c r="DN13">
        <f>IF(Зведена!DN13=Зведена!$A13,1,0)</f>
        <v>1</v>
      </c>
      <c r="DQ13">
        <f>IF(Зведена!DQ13=Зведена!$A13,1,0)</f>
        <v>1</v>
      </c>
      <c r="DT13">
        <f>IF(Зведена!DT13=Зведена!$A13,1,0)</f>
        <v>1</v>
      </c>
      <c r="DW13">
        <f>IF(Зведена!DW13=Зведена!$A13,1,0)</f>
        <v>1</v>
      </c>
      <c r="DZ13">
        <f>IF(Зведена!DZ13=Зведена!$A13,1,0)</f>
        <v>1</v>
      </c>
      <c r="EC13">
        <f>IF(Зведена!EC13=Зведена!$A13,1,0)</f>
        <v>1</v>
      </c>
      <c r="EF13">
        <f>IF(Зведена!EF13=Зведена!$A13,1,0)</f>
        <v>1</v>
      </c>
      <c r="EI13">
        <f>IF(Зведена!EI13=Зведена!$A13,1,0)</f>
        <v>1</v>
      </c>
      <c r="EL13">
        <f>IF(Зведена!EL13=Зведена!$A13,1,0)</f>
        <v>1</v>
      </c>
      <c r="EO13">
        <f>IF(Зведена!EO13=Зведена!$A13,1,0)</f>
        <v>1</v>
      </c>
      <c r="ER13">
        <f>IF(Зведена!ER13=Зведена!$A13,1,0)</f>
        <v>1</v>
      </c>
      <c r="EU13">
        <f>IF(Зведена!EU13=Зведена!$A13,1,0)</f>
        <v>1</v>
      </c>
      <c r="EX13">
        <f>IF(Зведена!EX13=Зведена!$A13,1,0)</f>
        <v>1</v>
      </c>
      <c r="FA13">
        <f>IF(Зведена!FA13=Зведена!$A13,1,0)</f>
        <v>1</v>
      </c>
      <c r="FD13">
        <f>IF(Зведена!FD13=Зведена!$A13,1,0)</f>
        <v>1</v>
      </c>
      <c r="FG13">
        <f>IF(Зведена!FG13=Зведена!$A13,1,0)</f>
        <v>1</v>
      </c>
    </row>
    <row r="14" spans="1:163" x14ac:dyDescent="0.35">
      <c r="A14" s="22" t="s">
        <v>13</v>
      </c>
      <c r="B14" s="22">
        <v>2</v>
      </c>
      <c r="D14">
        <f>IF(Зведена!D14=Зведена!$A14,1,0)</f>
        <v>1</v>
      </c>
      <c r="G14">
        <f>IF(Зведена!G14=Зведена!$A14,1,0)</f>
        <v>1</v>
      </c>
      <c r="J14">
        <f>IF(Зведена!J14=Зведена!$A14,1,0)</f>
        <v>1</v>
      </c>
      <c r="M14">
        <f>IF(Зведена!M14=Зведена!$A14,1,0)</f>
        <v>1</v>
      </c>
      <c r="P14">
        <f>IF(Зведена!P14=Зведена!$A14,1,0)</f>
        <v>1</v>
      </c>
      <c r="S14">
        <f>IF(Зведена!S14=Зведена!$A14,1,0)</f>
        <v>1</v>
      </c>
      <c r="V14">
        <f>IF(Зведена!V14=Зведена!$A14,1,0)</f>
        <v>1</v>
      </c>
      <c r="Y14">
        <f>IF(Зведена!Y14=Зведена!$A14,1,0)</f>
        <v>1</v>
      </c>
      <c r="AB14">
        <f>IF(Зведена!AB14=Зведена!$A14,1,0)</f>
        <v>1</v>
      </c>
      <c r="AE14">
        <f>IF(Зведена!AE14=Зведена!$A14,1,0)</f>
        <v>1</v>
      </c>
      <c r="AH14">
        <f>IF(Зведена!AH14=Зведена!$A14,1,0)</f>
        <v>1</v>
      </c>
      <c r="AK14">
        <f>IF(Зведена!AK14=Зведена!$A14,1,0)</f>
        <v>1</v>
      </c>
      <c r="AN14">
        <f>IF(Зведена!AN14=Зведена!$A14,1,0)</f>
        <v>1</v>
      </c>
      <c r="AQ14">
        <f>IF(Зведена!AQ14=Зведена!$A14,1,0)</f>
        <v>1</v>
      </c>
      <c r="AT14">
        <f>IF(Зведена!AT14=Зведена!$A14,1,0)</f>
        <v>1</v>
      </c>
      <c r="AW14">
        <f>IF(Зведена!AW14=Зведена!$A14,1,0)</f>
        <v>1</v>
      </c>
      <c r="AZ14">
        <f>IF(Зведена!AZ14=Зведена!$A14,1,0)</f>
        <v>1</v>
      </c>
      <c r="BC14">
        <f>IF(Зведена!BC14=Зведена!$A14,1,0)</f>
        <v>1</v>
      </c>
      <c r="BF14">
        <f>IF(Зведена!BF14=Зведена!$A14,1,0)</f>
        <v>1</v>
      </c>
      <c r="BI14">
        <f>IF(Зведена!BI14=Зведена!$A14,1,0)</f>
        <v>1</v>
      </c>
      <c r="BL14">
        <f>IF(Зведена!BL14=Зведена!$A14,1,0)</f>
        <v>1</v>
      </c>
      <c r="BO14">
        <f>IF(Зведена!BO14=Зведена!$A14,1,0)</f>
        <v>1</v>
      </c>
      <c r="BR14">
        <f>IF(Зведена!BR14=Зведена!$A14,1,0)</f>
        <v>1</v>
      </c>
      <c r="BU14">
        <f>IF(Зведена!BU14=Зведена!$A14,1,0)</f>
        <v>1</v>
      </c>
      <c r="BX14">
        <f>IF(Зведена!BX14=Зведена!$A14,1,0)</f>
        <v>1</v>
      </c>
      <c r="CA14">
        <f>IF(Зведена!CA14=Зведена!$A14,1,0)</f>
        <v>1</v>
      </c>
      <c r="CD14">
        <f>IF(Зведена!CD14=Зведена!$A14,1,0)</f>
        <v>1</v>
      </c>
      <c r="CG14">
        <f>IF(Зведена!CG14=Зведена!$A14,1,0)</f>
        <v>1</v>
      </c>
      <c r="CJ14">
        <f>IF(Зведена!CJ14=Зведена!$A14,1,0)</f>
        <v>1</v>
      </c>
      <c r="CM14">
        <f>IF(Зведена!CM14=Зведена!$A14,1,0)</f>
        <v>1</v>
      </c>
      <c r="CP14">
        <f>IF(Зведена!CP14=Зведена!$A14,1,0)</f>
        <v>1</v>
      </c>
      <c r="CS14">
        <f>IF(Зведена!CS14=Зведена!$A14,1,0)</f>
        <v>1</v>
      </c>
      <c r="CV14">
        <f>IF(Зведена!CV14=Зведена!$A14,1,0)</f>
        <v>1</v>
      </c>
      <c r="CY14">
        <f>IF(Зведена!CY14=Зведена!$A14,1,0)</f>
        <v>1</v>
      </c>
      <c r="DB14">
        <f>IF(Зведена!DB14=Зведена!$A14,1,0)</f>
        <v>1</v>
      </c>
      <c r="DE14">
        <f>IF(Зведена!DE14=Зведена!$A14,1,0)</f>
        <v>1</v>
      </c>
      <c r="DH14">
        <f>IF(Зведена!DH14=Зведена!$A14,1,0)</f>
        <v>1</v>
      </c>
      <c r="DK14">
        <f>IF(Зведена!DK14=Зведена!$A14,1,0)</f>
        <v>1</v>
      </c>
      <c r="DN14">
        <f>IF(Зведена!DN14=Зведена!$A14,1,0)</f>
        <v>1</v>
      </c>
      <c r="DQ14">
        <f>IF(Зведена!DQ14=Зведена!$A14,1,0)</f>
        <v>1</v>
      </c>
      <c r="DT14">
        <f>IF(Зведена!DT14=Зведена!$A14,1,0)</f>
        <v>1</v>
      </c>
      <c r="DW14">
        <f>IF(Зведена!DW14=Зведена!$A14,1,0)</f>
        <v>1</v>
      </c>
      <c r="DZ14">
        <f>IF(Зведена!DZ14=Зведена!$A14,1,0)</f>
        <v>1</v>
      </c>
      <c r="EC14">
        <f>IF(Зведена!EC14=Зведена!$A14,1,0)</f>
        <v>1</v>
      </c>
      <c r="EF14">
        <f>IF(Зведена!EF14=Зведена!$A14,1,0)</f>
        <v>1</v>
      </c>
      <c r="EI14">
        <f>IF(Зведена!EI14=Зведена!$A14,1,0)</f>
        <v>1</v>
      </c>
      <c r="EL14">
        <f>IF(Зведена!EL14=Зведена!$A14,1,0)</f>
        <v>1</v>
      </c>
      <c r="EO14">
        <f>IF(Зведена!EO14=Зведена!$A14,1,0)</f>
        <v>1</v>
      </c>
      <c r="ER14">
        <f>IF(Зведена!ER14=Зведена!$A14,1,0)</f>
        <v>1</v>
      </c>
      <c r="EU14">
        <f>IF(Зведена!EU14=Зведена!$A14,1,0)</f>
        <v>1</v>
      </c>
      <c r="EX14">
        <f>IF(Зведена!EX14=Зведена!$A14,1,0)</f>
        <v>1</v>
      </c>
      <c r="FA14">
        <f>IF(Зведена!FA14=Зведена!$A14,1,0)</f>
        <v>1</v>
      </c>
      <c r="FD14">
        <f>IF(Зведена!FD14=Зведена!$A14,1,0)</f>
        <v>1</v>
      </c>
      <c r="FG14">
        <f>IF(Зведена!FG14=Зведена!$A14,1,0)</f>
        <v>1</v>
      </c>
    </row>
    <row r="15" spans="1:163" x14ac:dyDescent="0.35">
      <c r="A15" s="22" t="s">
        <v>14</v>
      </c>
      <c r="B15" s="22">
        <v>2</v>
      </c>
      <c r="D15">
        <f>IF(Зведена!D15=Зведена!$A15,1,0)</f>
        <v>1</v>
      </c>
      <c r="G15">
        <f>IF(Зведена!G15=Зведена!$A15,1,0)</f>
        <v>1</v>
      </c>
      <c r="J15">
        <f>IF(Зведена!J15=Зведена!$A15,1,0)</f>
        <v>1</v>
      </c>
      <c r="M15">
        <f>IF(Зведена!M15=Зведена!$A15,1,0)</f>
        <v>1</v>
      </c>
      <c r="P15">
        <f>IF(Зведена!P15=Зведена!$A15,1,0)</f>
        <v>1</v>
      </c>
      <c r="S15">
        <f>IF(Зведена!S15=Зведена!$A15,1,0)</f>
        <v>1</v>
      </c>
      <c r="V15">
        <f>IF(Зведена!V15=Зведена!$A15,1,0)</f>
        <v>1</v>
      </c>
      <c r="Y15">
        <f>IF(Зведена!Y15=Зведена!$A15,1,0)</f>
        <v>1</v>
      </c>
      <c r="AB15">
        <f>IF(Зведена!AB15=Зведена!$A15,1,0)</f>
        <v>1</v>
      </c>
      <c r="AE15">
        <f>IF(Зведена!AE15=Зведена!$A15,1,0)</f>
        <v>1</v>
      </c>
      <c r="AH15">
        <f>IF(Зведена!AH15=Зведена!$A15,1,0)</f>
        <v>1</v>
      </c>
      <c r="AK15">
        <f>IF(Зведена!AK15=Зведена!$A15,1,0)</f>
        <v>1</v>
      </c>
      <c r="AN15">
        <f>IF(Зведена!AN15=Зведена!$A15,1,0)</f>
        <v>1</v>
      </c>
      <c r="AQ15">
        <f>IF(Зведена!AQ15=Зведена!$A15,1,0)</f>
        <v>1</v>
      </c>
      <c r="AT15">
        <f>IF(Зведена!AT15=Зведена!$A15,1,0)</f>
        <v>1</v>
      </c>
      <c r="AW15">
        <f>IF(Зведена!AW15=Зведена!$A15,1,0)</f>
        <v>1</v>
      </c>
      <c r="AZ15">
        <f>IF(Зведена!AZ15=Зведена!$A15,1,0)</f>
        <v>1</v>
      </c>
      <c r="BC15">
        <f>IF(Зведена!BC15=Зведена!$A15,1,0)</f>
        <v>1</v>
      </c>
      <c r="BF15">
        <f>IF(Зведена!BF15=Зведена!$A15,1,0)</f>
        <v>1</v>
      </c>
      <c r="BI15">
        <f>IF(Зведена!BI15=Зведена!$A15,1,0)</f>
        <v>1</v>
      </c>
      <c r="BL15">
        <f>IF(Зведена!BL15=Зведена!$A15,1,0)</f>
        <v>1</v>
      </c>
      <c r="BO15">
        <f>IF(Зведена!BO15=Зведена!$A15,1,0)</f>
        <v>1</v>
      </c>
      <c r="BR15">
        <f>IF(Зведена!BR15=Зведена!$A15,1,0)</f>
        <v>1</v>
      </c>
      <c r="BU15">
        <f>IF(Зведена!BU15=Зведена!$A15,1,0)</f>
        <v>1</v>
      </c>
      <c r="BX15">
        <f>IF(Зведена!BX15=Зведена!$A15,1,0)</f>
        <v>1</v>
      </c>
      <c r="CA15">
        <f>IF(Зведена!CA15=Зведена!$A15,1,0)</f>
        <v>1</v>
      </c>
      <c r="CD15">
        <f>IF(Зведена!CD15=Зведена!$A15,1,0)</f>
        <v>1</v>
      </c>
      <c r="CG15">
        <f>IF(Зведена!CG15=Зведена!$A15,1,0)</f>
        <v>1</v>
      </c>
      <c r="CJ15">
        <f>IF(Зведена!CJ15=Зведена!$A15,1,0)</f>
        <v>1</v>
      </c>
      <c r="CM15">
        <f>IF(Зведена!CM15=Зведена!$A15,1,0)</f>
        <v>1</v>
      </c>
      <c r="CP15">
        <f>IF(Зведена!CP15=Зведена!$A15,1,0)</f>
        <v>1</v>
      </c>
      <c r="CS15">
        <f>IF(Зведена!CS15=Зведена!$A15,1,0)</f>
        <v>1</v>
      </c>
      <c r="CV15">
        <f>IF(Зведена!CV15=Зведена!$A15,1,0)</f>
        <v>1</v>
      </c>
      <c r="CY15">
        <f>IF(Зведена!CY15=Зведена!$A15,1,0)</f>
        <v>1</v>
      </c>
      <c r="DB15">
        <f>IF(Зведена!DB15=Зведена!$A15,1,0)</f>
        <v>1</v>
      </c>
      <c r="DE15">
        <f>IF(Зведена!DE15=Зведена!$A15,1,0)</f>
        <v>1</v>
      </c>
      <c r="DH15">
        <f>IF(Зведена!DH15=Зведена!$A15,1,0)</f>
        <v>1</v>
      </c>
      <c r="DK15">
        <f>IF(Зведена!DK15=Зведена!$A15,1,0)</f>
        <v>1</v>
      </c>
      <c r="DN15">
        <f>IF(Зведена!DN15=Зведена!$A15,1,0)</f>
        <v>1</v>
      </c>
      <c r="DQ15">
        <f>IF(Зведена!DQ15=Зведена!$A15,1,0)</f>
        <v>1</v>
      </c>
      <c r="DT15">
        <f>IF(Зведена!DT15=Зведена!$A15,1,0)</f>
        <v>1</v>
      </c>
      <c r="DW15">
        <f>IF(Зведена!DW15=Зведена!$A15,1,0)</f>
        <v>1</v>
      </c>
      <c r="DZ15">
        <f>IF(Зведена!DZ15=Зведена!$A15,1,0)</f>
        <v>1</v>
      </c>
      <c r="EC15">
        <f>IF(Зведена!EC15=Зведена!$A15,1,0)</f>
        <v>1</v>
      </c>
      <c r="EF15">
        <f>IF(Зведена!EF15=Зведена!$A15,1,0)</f>
        <v>1</v>
      </c>
      <c r="EI15">
        <f>IF(Зведена!EI15=Зведена!$A15,1,0)</f>
        <v>1</v>
      </c>
      <c r="EL15">
        <f>IF(Зведена!EL15=Зведена!$A15,1,0)</f>
        <v>1</v>
      </c>
      <c r="EO15">
        <f>IF(Зведена!EO15=Зведена!$A15,1,0)</f>
        <v>1</v>
      </c>
      <c r="ER15">
        <f>IF(Зведена!ER15=Зведена!$A15,1,0)</f>
        <v>1</v>
      </c>
      <c r="EU15">
        <f>IF(Зведена!EU15=Зведена!$A15,1,0)</f>
        <v>1</v>
      </c>
      <c r="EX15">
        <f>IF(Зведена!EX15=Зведена!$A15,1,0)</f>
        <v>1</v>
      </c>
      <c r="FA15">
        <f>IF(Зведена!FA15=Зведена!$A15,1,0)</f>
        <v>1</v>
      </c>
      <c r="FD15">
        <f>IF(Зведена!FD15=Зведена!$A15,1,0)</f>
        <v>1</v>
      </c>
      <c r="FG15">
        <f>IF(Зведена!FG15=Зведена!$A15,1,0)</f>
        <v>1</v>
      </c>
    </row>
    <row r="16" spans="1:163" x14ac:dyDescent="0.35">
      <c r="A16" s="22" t="s">
        <v>15</v>
      </c>
      <c r="B16" s="22">
        <v>2</v>
      </c>
      <c r="D16">
        <f>IF(Зведена!D16=Зведена!$A16,1,0)</f>
        <v>1</v>
      </c>
      <c r="G16">
        <f>IF(Зведена!G16=Зведена!$A16,1,0)</f>
        <v>1</v>
      </c>
      <c r="J16">
        <f>IF(Зведена!J16=Зведена!$A16,1,0)</f>
        <v>1</v>
      </c>
      <c r="M16">
        <f>IF(Зведена!M16=Зведена!$A16,1,0)</f>
        <v>1</v>
      </c>
      <c r="P16">
        <f>IF(Зведена!P16=Зведена!$A16,1,0)</f>
        <v>1</v>
      </c>
      <c r="S16">
        <f>IF(Зведена!S16=Зведена!$A16,1,0)</f>
        <v>1</v>
      </c>
      <c r="V16">
        <f>IF(Зведена!V16=Зведена!$A16,1,0)</f>
        <v>1</v>
      </c>
      <c r="Y16">
        <f>IF(Зведена!Y16=Зведена!$A16,1,0)</f>
        <v>1</v>
      </c>
      <c r="AB16">
        <f>IF(Зведена!AB16=Зведена!$A16,1,0)</f>
        <v>1</v>
      </c>
      <c r="AE16">
        <f>IF(Зведена!AE16=Зведена!$A16,1,0)</f>
        <v>1</v>
      </c>
      <c r="AH16">
        <f>IF(Зведена!AH16=Зведена!$A16,1,0)</f>
        <v>1</v>
      </c>
      <c r="AK16">
        <f>IF(Зведена!AK16=Зведена!$A16,1,0)</f>
        <v>1</v>
      </c>
      <c r="AN16">
        <f>IF(Зведена!AN16=Зведена!$A16,1,0)</f>
        <v>1</v>
      </c>
      <c r="AQ16">
        <f>IF(Зведена!AQ16=Зведена!$A16,1,0)</f>
        <v>1</v>
      </c>
      <c r="AT16">
        <f>IF(Зведена!AT16=Зведена!$A16,1,0)</f>
        <v>1</v>
      </c>
      <c r="AW16">
        <f>IF(Зведена!AW16=Зведена!$A16,1,0)</f>
        <v>1</v>
      </c>
      <c r="AZ16">
        <f>IF(Зведена!AZ16=Зведена!$A16,1,0)</f>
        <v>1</v>
      </c>
      <c r="BC16">
        <f>IF(Зведена!BC16=Зведена!$A16,1,0)</f>
        <v>1</v>
      </c>
      <c r="BF16">
        <f>IF(Зведена!BF16=Зведена!$A16,1,0)</f>
        <v>1</v>
      </c>
      <c r="BI16">
        <f>IF(Зведена!BI16=Зведена!$A16,1,0)</f>
        <v>1</v>
      </c>
      <c r="BL16">
        <f>IF(Зведена!BL16=Зведена!$A16,1,0)</f>
        <v>1</v>
      </c>
      <c r="BO16">
        <f>IF(Зведена!BO16=Зведена!$A16,1,0)</f>
        <v>1</v>
      </c>
      <c r="BR16">
        <f>IF(Зведена!BR16=Зведена!$A16,1,0)</f>
        <v>1</v>
      </c>
      <c r="BU16">
        <f>IF(Зведена!BU16=Зведена!$A16,1,0)</f>
        <v>1</v>
      </c>
      <c r="BX16">
        <f>IF(Зведена!BX16=Зведена!$A16,1,0)</f>
        <v>1</v>
      </c>
      <c r="CA16">
        <f>IF(Зведена!CA16=Зведена!$A16,1,0)</f>
        <v>1</v>
      </c>
      <c r="CD16">
        <f>IF(Зведена!CD16=Зведена!$A16,1,0)</f>
        <v>1</v>
      </c>
      <c r="CG16">
        <f>IF(Зведена!CG16=Зведена!$A16,1,0)</f>
        <v>1</v>
      </c>
      <c r="CJ16">
        <f>IF(Зведена!CJ16=Зведена!$A16,1,0)</f>
        <v>1</v>
      </c>
      <c r="CM16">
        <f>IF(Зведена!CM16=Зведена!$A16,1,0)</f>
        <v>1</v>
      </c>
      <c r="CP16">
        <f>IF(Зведена!CP16=Зведена!$A16,1,0)</f>
        <v>1</v>
      </c>
      <c r="CS16">
        <f>IF(Зведена!CS16=Зведена!$A16,1,0)</f>
        <v>1</v>
      </c>
      <c r="CV16">
        <f>IF(Зведена!CV16=Зведена!$A16,1,0)</f>
        <v>1</v>
      </c>
      <c r="CY16">
        <f>IF(Зведена!CY16=Зведена!$A16,1,0)</f>
        <v>1</v>
      </c>
      <c r="DB16">
        <f>IF(Зведена!DB16=Зведена!$A16,1,0)</f>
        <v>1</v>
      </c>
      <c r="DE16">
        <f>IF(Зведена!DE16=Зведена!$A16,1,0)</f>
        <v>1</v>
      </c>
      <c r="DH16">
        <f>IF(Зведена!DH16=Зведена!$A16,1,0)</f>
        <v>1</v>
      </c>
      <c r="DK16">
        <f>IF(Зведена!DK16=Зведена!$A16,1,0)</f>
        <v>1</v>
      </c>
      <c r="DN16">
        <f>IF(Зведена!DN16=Зведена!$A16,1,0)</f>
        <v>1</v>
      </c>
      <c r="DQ16">
        <f>IF(Зведена!DQ16=Зведена!$A16,1,0)</f>
        <v>1</v>
      </c>
      <c r="DT16">
        <f>IF(Зведена!DT16=Зведена!$A16,1,0)</f>
        <v>1</v>
      </c>
      <c r="DW16">
        <f>IF(Зведена!DW16=Зведена!$A16,1,0)</f>
        <v>1</v>
      </c>
      <c r="DZ16">
        <f>IF(Зведена!DZ16=Зведена!$A16,1,0)</f>
        <v>1</v>
      </c>
      <c r="EC16">
        <f>IF(Зведена!EC16=Зведена!$A16,1,0)</f>
        <v>1</v>
      </c>
      <c r="EF16">
        <f>IF(Зведена!EF16=Зведена!$A16,1,0)</f>
        <v>1</v>
      </c>
      <c r="EI16">
        <f>IF(Зведена!EI16=Зведена!$A16,1,0)</f>
        <v>1</v>
      </c>
      <c r="EL16">
        <f>IF(Зведена!EL16=Зведена!$A16,1,0)</f>
        <v>1</v>
      </c>
      <c r="EO16">
        <f>IF(Зведена!EO16=Зведена!$A16,1,0)</f>
        <v>1</v>
      </c>
      <c r="ER16">
        <f>IF(Зведена!ER16=Зведена!$A16,1,0)</f>
        <v>1</v>
      </c>
      <c r="EU16">
        <f>IF(Зведена!EU16=Зведена!$A16,1,0)</f>
        <v>1</v>
      </c>
      <c r="EX16">
        <f>IF(Зведена!EX16=Зведена!$A16,1,0)</f>
        <v>1</v>
      </c>
      <c r="FA16">
        <f>IF(Зведена!FA16=Зведена!$A16,1,0)</f>
        <v>1</v>
      </c>
      <c r="FD16">
        <f>IF(Зведена!FD16=Зведена!$A16,1,0)</f>
        <v>1</v>
      </c>
      <c r="FG16">
        <f>IF(Зведена!FG16=Зведена!$A16,1,0)</f>
        <v>1</v>
      </c>
    </row>
    <row r="17" spans="1:163" x14ac:dyDescent="0.35">
      <c r="A17" s="22" t="s">
        <v>16</v>
      </c>
      <c r="B17" s="22">
        <v>2</v>
      </c>
      <c r="D17">
        <f>IF(Зведена!D17=Зведена!$A17,1,0)</f>
        <v>1</v>
      </c>
      <c r="G17">
        <f>IF(Зведена!G17=Зведена!$A17,1,0)</f>
        <v>1</v>
      </c>
      <c r="J17">
        <f>IF(Зведена!J17=Зведена!$A17,1,0)</f>
        <v>1</v>
      </c>
      <c r="M17">
        <f>IF(Зведена!M17=Зведена!$A17,1,0)</f>
        <v>1</v>
      </c>
      <c r="P17">
        <f>IF(Зведена!P17=Зведена!$A17,1,0)</f>
        <v>1</v>
      </c>
      <c r="S17">
        <f>IF(Зведена!S17=Зведена!$A17,1,0)</f>
        <v>1</v>
      </c>
      <c r="V17">
        <f>IF(Зведена!V17=Зведена!$A17,1,0)</f>
        <v>1</v>
      </c>
      <c r="Y17">
        <f>IF(Зведена!Y17=Зведена!$A17,1,0)</f>
        <v>1</v>
      </c>
      <c r="AB17">
        <f>IF(Зведена!AB17=Зведена!$A17,1,0)</f>
        <v>1</v>
      </c>
      <c r="AE17">
        <f>IF(Зведена!AE17=Зведена!$A17,1,0)</f>
        <v>1</v>
      </c>
      <c r="AH17">
        <f>IF(Зведена!AH17=Зведена!$A17,1,0)</f>
        <v>1</v>
      </c>
      <c r="AK17">
        <f>IF(Зведена!AK17=Зведена!$A17,1,0)</f>
        <v>1</v>
      </c>
      <c r="AN17">
        <f>IF(Зведена!AN17=Зведена!$A17,1,0)</f>
        <v>1</v>
      </c>
      <c r="AQ17">
        <f>IF(Зведена!AQ17=Зведена!$A17,1,0)</f>
        <v>1</v>
      </c>
      <c r="AT17">
        <f>IF(Зведена!AT17=Зведена!$A17,1,0)</f>
        <v>1</v>
      </c>
      <c r="AW17">
        <f>IF(Зведена!AW17=Зведена!$A17,1,0)</f>
        <v>1</v>
      </c>
      <c r="AZ17">
        <f>IF(Зведена!AZ17=Зведена!$A17,1,0)</f>
        <v>1</v>
      </c>
      <c r="BC17">
        <f>IF(Зведена!BC17=Зведена!$A17,1,0)</f>
        <v>1</v>
      </c>
      <c r="BF17">
        <f>IF(Зведена!BF17=Зведена!$A17,1,0)</f>
        <v>1</v>
      </c>
      <c r="BI17">
        <f>IF(Зведена!BI17=Зведена!$A17,1,0)</f>
        <v>1</v>
      </c>
      <c r="BL17">
        <f>IF(Зведена!BL17=Зведена!$A17,1,0)</f>
        <v>1</v>
      </c>
      <c r="BO17">
        <f>IF(Зведена!BO17=Зведена!$A17,1,0)</f>
        <v>1</v>
      </c>
      <c r="BR17">
        <f>IF(Зведена!BR17=Зведена!$A17,1,0)</f>
        <v>1</v>
      </c>
      <c r="BU17">
        <f>IF(Зведена!BU17=Зведена!$A17,1,0)</f>
        <v>1</v>
      </c>
      <c r="BX17">
        <f>IF(Зведена!BX17=Зведена!$A17,1,0)</f>
        <v>1</v>
      </c>
      <c r="CA17">
        <f>IF(Зведена!CA17=Зведена!$A17,1,0)</f>
        <v>1</v>
      </c>
      <c r="CD17">
        <f>IF(Зведена!CD17=Зведена!$A17,1,0)</f>
        <v>1</v>
      </c>
      <c r="CG17">
        <f>IF(Зведена!CG17=Зведена!$A17,1,0)</f>
        <v>1</v>
      </c>
      <c r="CJ17">
        <f>IF(Зведена!CJ17=Зведена!$A17,1,0)</f>
        <v>1</v>
      </c>
      <c r="CM17">
        <f>IF(Зведена!CM17=Зведена!$A17,1,0)</f>
        <v>1</v>
      </c>
      <c r="CP17">
        <f>IF(Зведена!CP17=Зведена!$A17,1,0)</f>
        <v>1</v>
      </c>
      <c r="CS17">
        <f>IF(Зведена!CS17=Зведена!$A17,1,0)</f>
        <v>1</v>
      </c>
      <c r="CV17">
        <f>IF(Зведена!CV17=Зведена!$A17,1,0)</f>
        <v>1</v>
      </c>
      <c r="CY17">
        <f>IF(Зведена!CY17=Зведена!$A17,1,0)</f>
        <v>1</v>
      </c>
      <c r="DB17">
        <f>IF(Зведена!DB17=Зведена!$A17,1,0)</f>
        <v>1</v>
      </c>
      <c r="DE17">
        <f>IF(Зведена!DE17=Зведена!$A17,1,0)</f>
        <v>1</v>
      </c>
      <c r="DH17">
        <f>IF(Зведена!DH17=Зведена!$A17,1,0)</f>
        <v>1</v>
      </c>
      <c r="DK17">
        <f>IF(Зведена!DK17=Зведена!$A17,1,0)</f>
        <v>1</v>
      </c>
      <c r="DN17">
        <f>IF(Зведена!DN17=Зведена!$A17,1,0)</f>
        <v>1</v>
      </c>
      <c r="DQ17">
        <f>IF(Зведена!DQ17=Зведена!$A17,1,0)</f>
        <v>1</v>
      </c>
      <c r="DT17">
        <f>IF(Зведена!DT17=Зведена!$A17,1,0)</f>
        <v>1</v>
      </c>
      <c r="DW17">
        <f>IF(Зведена!DW17=Зведена!$A17,1,0)</f>
        <v>1</v>
      </c>
      <c r="DZ17">
        <f>IF(Зведена!DZ17=Зведена!$A17,1,0)</f>
        <v>1</v>
      </c>
      <c r="EC17">
        <f>IF(Зведена!EC17=Зведена!$A17,1,0)</f>
        <v>1</v>
      </c>
      <c r="EF17">
        <f>IF(Зведена!EF17=Зведена!$A17,1,0)</f>
        <v>1</v>
      </c>
      <c r="EI17">
        <f>IF(Зведена!EI17=Зведена!$A17,1,0)</f>
        <v>1</v>
      </c>
      <c r="EL17">
        <f>IF(Зведена!EL17=Зведена!$A17,1,0)</f>
        <v>1</v>
      </c>
      <c r="EO17">
        <f>IF(Зведена!EO17=Зведена!$A17,1,0)</f>
        <v>1</v>
      </c>
      <c r="ER17">
        <f>IF(Зведена!ER17=Зведена!$A17,1,0)</f>
        <v>1</v>
      </c>
      <c r="EU17">
        <f>IF(Зведена!EU17=Зведена!$A17,1,0)</f>
        <v>1</v>
      </c>
      <c r="EX17">
        <f>IF(Зведена!EX17=Зведена!$A17,1,0)</f>
        <v>1</v>
      </c>
      <c r="FA17">
        <f>IF(Зведена!FA17=Зведена!$A17,1,0)</f>
        <v>1</v>
      </c>
      <c r="FD17">
        <f>IF(Зведена!FD17=Зведена!$A17,1,0)</f>
        <v>1</v>
      </c>
      <c r="FG17">
        <f>IF(Зведена!FG17=Зведена!$A17,1,0)</f>
        <v>1</v>
      </c>
    </row>
    <row r="18" spans="1:163" x14ac:dyDescent="0.35">
      <c r="A18" s="22" t="s">
        <v>17</v>
      </c>
      <c r="B18" s="22">
        <v>2</v>
      </c>
      <c r="D18">
        <f>IF(Зведена!D18=Зведена!$A18,1,0)</f>
        <v>1</v>
      </c>
      <c r="G18">
        <f>IF(Зведена!G18=Зведена!$A18,1,0)</f>
        <v>1</v>
      </c>
      <c r="J18">
        <f>IF(Зведена!J18=Зведена!$A18,1,0)</f>
        <v>1</v>
      </c>
      <c r="M18">
        <f>IF(Зведена!M18=Зведена!$A18,1,0)</f>
        <v>1</v>
      </c>
      <c r="P18">
        <f>IF(Зведена!P18=Зведена!$A18,1,0)</f>
        <v>1</v>
      </c>
      <c r="S18">
        <f>IF(Зведена!S18=Зведена!$A18,1,0)</f>
        <v>1</v>
      </c>
      <c r="V18">
        <f>IF(Зведена!V18=Зведена!$A18,1,0)</f>
        <v>1</v>
      </c>
      <c r="Y18">
        <f>IF(Зведена!Y18=Зведена!$A18,1,0)</f>
        <v>1</v>
      </c>
      <c r="AB18">
        <f>IF(Зведена!AB18=Зведена!$A18,1,0)</f>
        <v>1</v>
      </c>
      <c r="AE18">
        <f>IF(Зведена!AE18=Зведена!$A18,1,0)</f>
        <v>1</v>
      </c>
      <c r="AH18">
        <f>IF(Зведена!AH18=Зведена!$A18,1,0)</f>
        <v>1</v>
      </c>
      <c r="AK18">
        <f>IF(Зведена!AK18=Зведена!$A18,1,0)</f>
        <v>1</v>
      </c>
      <c r="AN18">
        <f>IF(Зведена!AN18=Зведена!$A18,1,0)</f>
        <v>1</v>
      </c>
      <c r="AQ18">
        <f>IF(Зведена!AQ18=Зведена!$A18,1,0)</f>
        <v>1</v>
      </c>
      <c r="AT18">
        <f>IF(Зведена!AT18=Зведена!$A18,1,0)</f>
        <v>1</v>
      </c>
      <c r="AW18">
        <f>IF(Зведена!AW18=Зведена!$A18,1,0)</f>
        <v>1</v>
      </c>
      <c r="AZ18">
        <f>IF(Зведена!AZ18=Зведена!$A18,1,0)</f>
        <v>1</v>
      </c>
      <c r="BC18">
        <f>IF(Зведена!BC18=Зведена!$A18,1,0)</f>
        <v>1</v>
      </c>
      <c r="BF18">
        <f>IF(Зведена!BF18=Зведена!$A18,1,0)</f>
        <v>1</v>
      </c>
      <c r="BI18">
        <f>IF(Зведена!BI18=Зведена!$A18,1,0)</f>
        <v>1</v>
      </c>
      <c r="BL18">
        <f>IF(Зведена!BL18=Зведена!$A18,1,0)</f>
        <v>1</v>
      </c>
      <c r="BO18">
        <f>IF(Зведена!BO18=Зведена!$A18,1,0)</f>
        <v>1</v>
      </c>
      <c r="BR18">
        <f>IF(Зведена!BR18=Зведена!$A18,1,0)</f>
        <v>1</v>
      </c>
      <c r="BU18">
        <f>IF(Зведена!BU18=Зведена!$A18,1,0)</f>
        <v>1</v>
      </c>
      <c r="BX18">
        <f>IF(Зведена!BX18=Зведена!$A18,1,0)</f>
        <v>1</v>
      </c>
      <c r="CA18">
        <f>IF(Зведена!CA18=Зведена!$A18,1,0)</f>
        <v>1</v>
      </c>
      <c r="CD18">
        <f>IF(Зведена!CD18=Зведена!$A18,1,0)</f>
        <v>1</v>
      </c>
      <c r="CG18">
        <f>IF(Зведена!CG18=Зведена!$A18,1,0)</f>
        <v>1</v>
      </c>
      <c r="CJ18">
        <f>IF(Зведена!CJ18=Зведена!$A18,1,0)</f>
        <v>1</v>
      </c>
      <c r="CM18">
        <f>IF(Зведена!CM18=Зведена!$A18,1,0)</f>
        <v>1</v>
      </c>
      <c r="CP18">
        <f>IF(Зведена!CP18=Зведена!$A18,1,0)</f>
        <v>1</v>
      </c>
      <c r="CS18">
        <f>IF(Зведена!CS18=Зведена!$A18,1,0)</f>
        <v>1</v>
      </c>
      <c r="CV18">
        <f>IF(Зведена!CV18=Зведена!$A18,1,0)</f>
        <v>1</v>
      </c>
      <c r="CY18">
        <f>IF(Зведена!CY18=Зведена!$A18,1,0)</f>
        <v>1</v>
      </c>
      <c r="DB18">
        <f>IF(Зведена!DB18=Зведена!$A18,1,0)</f>
        <v>1</v>
      </c>
      <c r="DE18">
        <f>IF(Зведена!DE18=Зведена!$A18,1,0)</f>
        <v>1</v>
      </c>
      <c r="DH18">
        <f>IF(Зведена!DH18=Зведена!$A18,1,0)</f>
        <v>1</v>
      </c>
      <c r="DK18">
        <f>IF(Зведена!DK18=Зведена!$A18,1,0)</f>
        <v>1</v>
      </c>
      <c r="DN18">
        <f>IF(Зведена!DN18=Зведена!$A18,1,0)</f>
        <v>1</v>
      </c>
      <c r="DQ18">
        <f>IF(Зведена!DQ18=Зведена!$A18,1,0)</f>
        <v>1</v>
      </c>
      <c r="DT18">
        <f>IF(Зведена!DT18=Зведена!$A18,1,0)</f>
        <v>1</v>
      </c>
      <c r="DW18">
        <f>IF(Зведена!DW18=Зведена!$A18,1,0)</f>
        <v>1</v>
      </c>
      <c r="DZ18">
        <f>IF(Зведена!DZ18=Зведена!$A18,1,0)</f>
        <v>1</v>
      </c>
      <c r="EC18">
        <f>IF(Зведена!EC18=Зведена!$A18,1,0)</f>
        <v>1</v>
      </c>
      <c r="EF18">
        <f>IF(Зведена!EF18=Зведена!$A18,1,0)</f>
        <v>1</v>
      </c>
      <c r="EI18">
        <f>IF(Зведена!EI18=Зведена!$A18,1,0)</f>
        <v>1</v>
      </c>
      <c r="EL18">
        <f>IF(Зведена!EL18=Зведена!$A18,1,0)</f>
        <v>1</v>
      </c>
      <c r="EO18">
        <f>IF(Зведена!EO18=Зведена!$A18,1,0)</f>
        <v>1</v>
      </c>
      <c r="ER18">
        <f>IF(Зведена!ER18=Зведена!$A18,1,0)</f>
        <v>1</v>
      </c>
      <c r="EU18">
        <f>IF(Зведена!EU18=Зведена!$A18,1,0)</f>
        <v>1</v>
      </c>
      <c r="EX18">
        <f>IF(Зведена!EX18=Зведена!$A18,1,0)</f>
        <v>1</v>
      </c>
      <c r="FA18">
        <f>IF(Зведена!FA18=Зведена!$A18,1,0)</f>
        <v>1</v>
      </c>
      <c r="FD18">
        <f>IF(Зведена!FD18=Зведена!$A18,1,0)</f>
        <v>1</v>
      </c>
      <c r="FG18">
        <f>IF(Зведена!FG18=Зведена!$A18,1,0)</f>
        <v>1</v>
      </c>
    </row>
    <row r="19" spans="1:163" x14ac:dyDescent="0.35">
      <c r="A19" s="22" t="s">
        <v>18</v>
      </c>
      <c r="B19" s="22">
        <v>3</v>
      </c>
      <c r="D19">
        <f>IF(Зведена!D19=Зведена!$A19,1,0)</f>
        <v>1</v>
      </c>
      <c r="G19">
        <f>IF(Зведена!G19=Зведена!$A19,1,0)</f>
        <v>1</v>
      </c>
      <c r="J19">
        <f>IF(Зведена!J19=Зведена!$A19,1,0)</f>
        <v>1</v>
      </c>
      <c r="M19">
        <f>IF(Зведена!M19=Зведена!$A19,1,0)</f>
        <v>1</v>
      </c>
      <c r="P19">
        <f>IF(Зведена!P19=Зведена!$A19,1,0)</f>
        <v>1</v>
      </c>
      <c r="S19">
        <f>IF(Зведена!S19=Зведена!$A19,1,0)</f>
        <v>1</v>
      </c>
      <c r="V19">
        <f>IF(Зведена!V19=Зведена!$A19,1,0)</f>
        <v>1</v>
      </c>
      <c r="Y19">
        <f>IF(Зведена!Y19=Зведена!$A19,1,0)</f>
        <v>1</v>
      </c>
      <c r="AB19">
        <f>IF(Зведена!AB19=Зведена!$A19,1,0)</f>
        <v>1</v>
      </c>
      <c r="AE19">
        <f>IF(Зведена!AE19=Зведена!$A19,1,0)</f>
        <v>1</v>
      </c>
      <c r="AH19">
        <f>IF(Зведена!AH19=Зведена!$A19,1,0)</f>
        <v>1</v>
      </c>
      <c r="AK19">
        <f>IF(Зведена!AK19=Зведена!$A19,1,0)</f>
        <v>1</v>
      </c>
      <c r="AN19">
        <f>IF(Зведена!AN19=Зведена!$A19,1,0)</f>
        <v>1</v>
      </c>
      <c r="AQ19">
        <f>IF(Зведена!AQ19=Зведена!$A19,1,0)</f>
        <v>1</v>
      </c>
      <c r="AT19">
        <f>IF(Зведена!AT19=Зведена!$A19,1,0)</f>
        <v>1</v>
      </c>
      <c r="AW19">
        <f>IF(Зведена!AW19=Зведена!$A19,1,0)</f>
        <v>1</v>
      </c>
      <c r="AZ19">
        <f>IF(Зведена!AZ19=Зведена!$A19,1,0)</f>
        <v>1</v>
      </c>
      <c r="BC19">
        <f>IF(Зведена!BC19=Зведена!$A19,1,0)</f>
        <v>1</v>
      </c>
      <c r="BF19">
        <f>IF(Зведена!BF19=Зведена!$A19,1,0)</f>
        <v>1</v>
      </c>
      <c r="BI19">
        <f>IF(Зведена!BI19=Зведена!$A19,1,0)</f>
        <v>1</v>
      </c>
      <c r="BL19">
        <f>IF(Зведена!BL19=Зведена!$A19,1,0)</f>
        <v>1</v>
      </c>
      <c r="BO19">
        <f>IF(Зведена!BO19=Зведена!$A19,1,0)</f>
        <v>1</v>
      </c>
      <c r="BR19">
        <f>IF(Зведена!BR19=Зведена!$A19,1,0)</f>
        <v>1</v>
      </c>
      <c r="BU19">
        <f>IF(Зведена!BU19=Зведена!$A19,1,0)</f>
        <v>1</v>
      </c>
      <c r="BX19">
        <f>IF(Зведена!BX19=Зведена!$A19,1,0)</f>
        <v>1</v>
      </c>
      <c r="CA19">
        <f>IF(Зведена!CA19=Зведена!$A19,1,0)</f>
        <v>1</v>
      </c>
      <c r="CD19">
        <f>IF(Зведена!CD19=Зведена!$A19,1,0)</f>
        <v>1</v>
      </c>
      <c r="CG19">
        <f>IF(Зведена!CG19=Зведена!$A19,1,0)</f>
        <v>1</v>
      </c>
      <c r="CJ19">
        <f>IF(Зведена!CJ19=Зведена!$A19,1,0)</f>
        <v>1</v>
      </c>
      <c r="CM19">
        <f>IF(Зведена!CM19=Зведена!$A19,1,0)</f>
        <v>1</v>
      </c>
      <c r="CP19">
        <f>IF(Зведена!CP19=Зведена!$A19,1,0)</f>
        <v>1</v>
      </c>
      <c r="CS19">
        <f>IF(Зведена!CS19=Зведена!$A19,1,0)</f>
        <v>1</v>
      </c>
      <c r="CV19">
        <f>IF(Зведена!CV19=Зведена!$A19,1,0)</f>
        <v>1</v>
      </c>
      <c r="CY19">
        <f>IF(Зведена!CY19=Зведена!$A19,1,0)</f>
        <v>1</v>
      </c>
      <c r="DB19">
        <f>IF(Зведена!DB19=Зведена!$A19,1,0)</f>
        <v>1</v>
      </c>
      <c r="DE19">
        <f>IF(Зведена!DE19=Зведена!$A19,1,0)</f>
        <v>1</v>
      </c>
      <c r="DH19">
        <f>IF(Зведена!DH19=Зведена!$A19,1,0)</f>
        <v>1</v>
      </c>
      <c r="DK19">
        <f>IF(Зведена!DK19=Зведена!$A19,1,0)</f>
        <v>1</v>
      </c>
      <c r="DN19">
        <f>IF(Зведена!DN19=Зведена!$A19,1,0)</f>
        <v>1</v>
      </c>
      <c r="DQ19">
        <f>IF(Зведена!DQ19=Зведена!$A19,1,0)</f>
        <v>1</v>
      </c>
      <c r="DT19">
        <f>IF(Зведена!DT19=Зведена!$A19,1,0)</f>
        <v>1</v>
      </c>
      <c r="DW19">
        <f>IF(Зведена!DW19=Зведена!$A19,1,0)</f>
        <v>1</v>
      </c>
      <c r="DZ19">
        <f>IF(Зведена!DZ19=Зведена!$A19,1,0)</f>
        <v>1</v>
      </c>
      <c r="EC19">
        <f>IF(Зведена!EC19=Зведена!$A19,1,0)</f>
        <v>1</v>
      </c>
      <c r="EF19">
        <f>IF(Зведена!EF19=Зведена!$A19,1,0)</f>
        <v>1</v>
      </c>
      <c r="EI19">
        <f>IF(Зведена!EI19=Зведена!$A19,1,0)</f>
        <v>1</v>
      </c>
      <c r="EL19">
        <f>IF(Зведена!EL19=Зведена!$A19,1,0)</f>
        <v>1</v>
      </c>
      <c r="EO19">
        <f>IF(Зведена!EO19=Зведена!$A19,1,0)</f>
        <v>1</v>
      </c>
      <c r="ER19">
        <f>IF(Зведена!ER19=Зведена!$A19,1,0)</f>
        <v>1</v>
      </c>
      <c r="EU19">
        <f>IF(Зведена!EU19=Зведена!$A19,1,0)</f>
        <v>1</v>
      </c>
      <c r="EX19">
        <f>IF(Зведена!EX19=Зведена!$A19,1,0)</f>
        <v>1</v>
      </c>
      <c r="FA19">
        <f>IF(Зведена!FA19=Зведена!$A19,1,0)</f>
        <v>1</v>
      </c>
      <c r="FD19">
        <f>IF(Зведена!FD19=Зведена!$A19,1,0)</f>
        <v>1</v>
      </c>
      <c r="FG19">
        <f>IF(Зведена!FG19=Зведена!$A19,1,0)</f>
        <v>1</v>
      </c>
    </row>
    <row r="20" spans="1:163" x14ac:dyDescent="0.35">
      <c r="A20" s="22" t="s">
        <v>19</v>
      </c>
      <c r="B20" s="22">
        <v>3</v>
      </c>
      <c r="D20">
        <f>IF(Зведена!D20=Зведена!$A20,1,0)</f>
        <v>1</v>
      </c>
      <c r="G20">
        <f>IF(Зведена!G20=Зведена!$A20,1,0)</f>
        <v>1</v>
      </c>
      <c r="J20">
        <f>IF(Зведена!J20=Зведена!$A20,1,0)</f>
        <v>1</v>
      </c>
      <c r="M20">
        <f>IF(Зведена!M20=Зведена!$A20,1,0)</f>
        <v>1</v>
      </c>
      <c r="P20">
        <f>IF(Зведена!P20=Зведена!$A20,1,0)</f>
        <v>1</v>
      </c>
      <c r="S20">
        <f>IF(Зведена!S20=Зведена!$A20,1,0)</f>
        <v>1</v>
      </c>
      <c r="V20">
        <f>IF(Зведена!V20=Зведена!$A20,1,0)</f>
        <v>1</v>
      </c>
      <c r="Y20">
        <f>IF(Зведена!Y20=Зведена!$A20,1,0)</f>
        <v>1</v>
      </c>
      <c r="AB20">
        <f>IF(Зведена!AB20=Зведена!$A20,1,0)</f>
        <v>1</v>
      </c>
      <c r="AE20">
        <f>IF(Зведена!AE20=Зведена!$A20,1,0)</f>
        <v>1</v>
      </c>
      <c r="AH20">
        <f>IF(Зведена!AH20=Зведена!$A20,1,0)</f>
        <v>1</v>
      </c>
      <c r="AK20">
        <f>IF(Зведена!AK20=Зведена!$A20,1,0)</f>
        <v>1</v>
      </c>
      <c r="AN20">
        <f>IF(Зведена!AN20=Зведена!$A20,1,0)</f>
        <v>1</v>
      </c>
      <c r="AQ20">
        <f>IF(Зведена!AQ20=Зведена!$A20,1,0)</f>
        <v>1</v>
      </c>
      <c r="AT20">
        <f>IF(Зведена!AT20=Зведена!$A20,1,0)</f>
        <v>1</v>
      </c>
      <c r="AW20">
        <f>IF(Зведена!AW20=Зведена!$A20,1,0)</f>
        <v>1</v>
      </c>
      <c r="AZ20">
        <f>IF(Зведена!AZ20=Зведена!$A20,1,0)</f>
        <v>1</v>
      </c>
      <c r="BC20">
        <f>IF(Зведена!BC20=Зведена!$A20,1,0)</f>
        <v>1</v>
      </c>
      <c r="BF20">
        <f>IF(Зведена!BF20=Зведена!$A20,1,0)</f>
        <v>1</v>
      </c>
      <c r="BI20">
        <f>IF(Зведена!BI20=Зведена!$A20,1,0)</f>
        <v>1</v>
      </c>
      <c r="BL20">
        <f>IF(Зведена!BL20=Зведена!$A20,1,0)</f>
        <v>1</v>
      </c>
      <c r="BO20">
        <f>IF(Зведена!BO20=Зведена!$A20,1,0)</f>
        <v>1</v>
      </c>
      <c r="BR20">
        <f>IF(Зведена!BR20=Зведена!$A20,1,0)</f>
        <v>1</v>
      </c>
      <c r="BU20">
        <f>IF(Зведена!BU20=Зведена!$A20,1,0)</f>
        <v>1</v>
      </c>
      <c r="BX20">
        <f>IF(Зведена!BX20=Зведена!$A20,1,0)</f>
        <v>1</v>
      </c>
      <c r="CA20">
        <f>IF(Зведена!CA20=Зведена!$A20,1,0)</f>
        <v>1</v>
      </c>
      <c r="CD20">
        <f>IF(Зведена!CD20=Зведена!$A20,1,0)</f>
        <v>1</v>
      </c>
      <c r="CG20">
        <f>IF(Зведена!CG20=Зведена!$A20,1,0)</f>
        <v>1</v>
      </c>
      <c r="CJ20">
        <f>IF(Зведена!CJ20=Зведена!$A20,1,0)</f>
        <v>1</v>
      </c>
      <c r="CM20">
        <f>IF(Зведена!CM20=Зведена!$A20,1,0)</f>
        <v>1</v>
      </c>
      <c r="CP20">
        <f>IF(Зведена!CP20=Зведена!$A20,1,0)</f>
        <v>1</v>
      </c>
      <c r="CS20">
        <f>IF(Зведена!CS20=Зведена!$A20,1,0)</f>
        <v>1</v>
      </c>
      <c r="CV20">
        <f>IF(Зведена!CV20=Зведена!$A20,1,0)</f>
        <v>1</v>
      </c>
      <c r="CY20">
        <f>IF(Зведена!CY20=Зведена!$A20,1,0)</f>
        <v>1</v>
      </c>
      <c r="DB20">
        <f>IF(Зведена!DB20=Зведена!$A20,1,0)</f>
        <v>1</v>
      </c>
      <c r="DE20">
        <f>IF(Зведена!DE20=Зведена!$A20,1,0)</f>
        <v>1</v>
      </c>
      <c r="DH20">
        <f>IF(Зведена!DH20=Зведена!$A20,1,0)</f>
        <v>1</v>
      </c>
      <c r="DK20">
        <f>IF(Зведена!DK20=Зведена!$A20,1,0)</f>
        <v>1</v>
      </c>
      <c r="DN20">
        <f>IF(Зведена!DN20=Зведена!$A20,1,0)</f>
        <v>1</v>
      </c>
      <c r="DQ20">
        <f>IF(Зведена!DQ20=Зведена!$A20,1,0)</f>
        <v>1</v>
      </c>
      <c r="DT20">
        <f>IF(Зведена!DT20=Зведена!$A20,1,0)</f>
        <v>1</v>
      </c>
      <c r="DW20">
        <f>IF(Зведена!DW20=Зведена!$A20,1,0)</f>
        <v>1</v>
      </c>
      <c r="DZ20">
        <f>IF(Зведена!DZ20=Зведена!$A20,1,0)</f>
        <v>1</v>
      </c>
      <c r="EC20">
        <f>IF(Зведена!EC20=Зведена!$A20,1,0)</f>
        <v>1</v>
      </c>
      <c r="EF20">
        <f>IF(Зведена!EF20=Зведена!$A20,1,0)</f>
        <v>1</v>
      </c>
      <c r="EI20">
        <f>IF(Зведена!EI20=Зведена!$A20,1,0)</f>
        <v>1</v>
      </c>
      <c r="EL20">
        <f>IF(Зведена!EL20=Зведена!$A20,1,0)</f>
        <v>1</v>
      </c>
      <c r="EO20">
        <f>IF(Зведена!EO20=Зведена!$A20,1,0)</f>
        <v>1</v>
      </c>
      <c r="ER20">
        <f>IF(Зведена!ER20=Зведена!$A20,1,0)</f>
        <v>1</v>
      </c>
      <c r="EU20">
        <f>IF(Зведена!EU20=Зведена!$A20,1,0)</f>
        <v>1</v>
      </c>
      <c r="EX20">
        <f>IF(Зведена!EX20=Зведена!$A20,1,0)</f>
        <v>1</v>
      </c>
      <c r="FA20">
        <f>IF(Зведена!FA20=Зведена!$A20,1,0)</f>
        <v>1</v>
      </c>
      <c r="FD20">
        <f>IF(Зведена!FD20=Зведена!$A20,1,0)</f>
        <v>1</v>
      </c>
      <c r="FG20">
        <f>IF(Зведена!FG20=Зведена!$A20,1,0)</f>
        <v>1</v>
      </c>
    </row>
    <row r="21" spans="1:163" x14ac:dyDescent="0.35">
      <c r="A21" s="22" t="s">
        <v>20</v>
      </c>
      <c r="B21" s="22">
        <v>3</v>
      </c>
      <c r="D21">
        <f>IF(Зведена!D21=Зведена!$A21,1,0)</f>
        <v>1</v>
      </c>
      <c r="G21">
        <f>IF(Зведена!G21=Зведена!$A21,1,0)</f>
        <v>1</v>
      </c>
      <c r="J21">
        <f>IF(Зведена!J21=Зведена!$A21,1,0)</f>
        <v>1</v>
      </c>
      <c r="M21">
        <f>IF(Зведена!M21=Зведена!$A21,1,0)</f>
        <v>1</v>
      </c>
      <c r="P21">
        <f>IF(Зведена!P21=Зведена!$A21,1,0)</f>
        <v>1</v>
      </c>
      <c r="S21">
        <f>IF(Зведена!S21=Зведена!$A21,1,0)</f>
        <v>1</v>
      </c>
      <c r="V21">
        <f>IF(Зведена!V21=Зведена!$A21,1,0)</f>
        <v>1</v>
      </c>
      <c r="Y21">
        <f>IF(Зведена!Y21=Зведена!$A21,1,0)</f>
        <v>1</v>
      </c>
      <c r="AB21">
        <f>IF(Зведена!AB21=Зведена!$A21,1,0)</f>
        <v>1</v>
      </c>
      <c r="AE21">
        <f>IF(Зведена!AE21=Зведена!$A21,1,0)</f>
        <v>1</v>
      </c>
      <c r="AH21">
        <f>IF(Зведена!AH21=Зведена!$A21,1,0)</f>
        <v>1</v>
      </c>
      <c r="AK21">
        <f>IF(Зведена!AK21=Зведена!$A21,1,0)</f>
        <v>1</v>
      </c>
      <c r="AN21">
        <f>IF(Зведена!AN21=Зведена!$A21,1,0)</f>
        <v>1</v>
      </c>
      <c r="AQ21">
        <f>IF(Зведена!AQ21=Зведена!$A21,1,0)</f>
        <v>1</v>
      </c>
      <c r="AT21">
        <f>IF(Зведена!AT21=Зведена!$A21,1,0)</f>
        <v>1</v>
      </c>
      <c r="AW21">
        <f>IF(Зведена!AW21=Зведена!$A21,1,0)</f>
        <v>1</v>
      </c>
      <c r="AZ21">
        <f>IF(Зведена!AZ21=Зведена!$A21,1,0)</f>
        <v>1</v>
      </c>
      <c r="BC21">
        <f>IF(Зведена!BC21=Зведена!$A21,1,0)</f>
        <v>1</v>
      </c>
      <c r="BF21">
        <f>IF(Зведена!BF21=Зведена!$A21,1,0)</f>
        <v>1</v>
      </c>
      <c r="BI21">
        <f>IF(Зведена!BI21=Зведена!$A21,1,0)</f>
        <v>1</v>
      </c>
      <c r="BL21">
        <f>IF(Зведена!BL21=Зведена!$A21,1,0)</f>
        <v>1</v>
      </c>
      <c r="BO21">
        <f>IF(Зведена!BO21=Зведена!$A21,1,0)</f>
        <v>1</v>
      </c>
      <c r="BR21">
        <f>IF(Зведена!BR21=Зведена!$A21,1,0)</f>
        <v>1</v>
      </c>
      <c r="BU21">
        <f>IF(Зведена!BU21=Зведена!$A21,1,0)</f>
        <v>1</v>
      </c>
      <c r="BX21">
        <f>IF(Зведена!BX21=Зведена!$A21,1,0)</f>
        <v>1</v>
      </c>
      <c r="CA21">
        <f>IF(Зведена!CA21=Зведена!$A21,1,0)</f>
        <v>1</v>
      </c>
      <c r="CD21">
        <f>IF(Зведена!CD21=Зведена!$A21,1,0)</f>
        <v>1</v>
      </c>
      <c r="CG21">
        <f>IF(Зведена!CG21=Зведена!$A21,1,0)</f>
        <v>1</v>
      </c>
      <c r="CJ21">
        <f>IF(Зведена!CJ21=Зведена!$A21,1,0)</f>
        <v>1</v>
      </c>
      <c r="CM21">
        <f>IF(Зведена!CM21=Зведена!$A21,1,0)</f>
        <v>1</v>
      </c>
      <c r="CP21">
        <f>IF(Зведена!CP21=Зведена!$A21,1,0)</f>
        <v>1</v>
      </c>
      <c r="CS21">
        <f>IF(Зведена!CS21=Зведена!$A21,1,0)</f>
        <v>1</v>
      </c>
      <c r="CV21">
        <f>IF(Зведена!CV21=Зведена!$A21,1,0)</f>
        <v>1</v>
      </c>
      <c r="CY21">
        <f>IF(Зведена!CY21=Зведена!$A21,1,0)</f>
        <v>1</v>
      </c>
      <c r="DB21">
        <f>IF(Зведена!DB21=Зведена!$A21,1,0)</f>
        <v>1</v>
      </c>
      <c r="DE21">
        <f>IF(Зведена!DE21=Зведена!$A21,1,0)</f>
        <v>1</v>
      </c>
      <c r="DH21">
        <f>IF(Зведена!DH21=Зведена!$A21,1,0)</f>
        <v>1</v>
      </c>
      <c r="DK21">
        <f>IF(Зведена!DK21=Зведена!$A21,1,0)</f>
        <v>1</v>
      </c>
      <c r="DN21">
        <f>IF(Зведена!DN21=Зведена!$A21,1,0)</f>
        <v>1</v>
      </c>
      <c r="DQ21">
        <f>IF(Зведена!DQ21=Зведена!$A21,1,0)</f>
        <v>1</v>
      </c>
      <c r="DT21">
        <f>IF(Зведена!DT21=Зведена!$A21,1,0)</f>
        <v>1</v>
      </c>
      <c r="DW21">
        <f>IF(Зведена!DW21=Зведена!$A21,1,0)</f>
        <v>1</v>
      </c>
      <c r="DZ21">
        <f>IF(Зведена!DZ21=Зведена!$A21,1,0)</f>
        <v>1</v>
      </c>
      <c r="EC21">
        <f>IF(Зведена!EC21=Зведена!$A21,1,0)</f>
        <v>1</v>
      </c>
      <c r="EF21">
        <f>IF(Зведена!EF21=Зведена!$A21,1,0)</f>
        <v>1</v>
      </c>
      <c r="EI21">
        <f>IF(Зведена!EI21=Зведена!$A21,1,0)</f>
        <v>1</v>
      </c>
      <c r="EL21">
        <f>IF(Зведена!EL21=Зведена!$A21,1,0)</f>
        <v>1</v>
      </c>
      <c r="EO21">
        <f>IF(Зведена!EO21=Зведена!$A21,1,0)</f>
        <v>1</v>
      </c>
      <c r="ER21">
        <f>IF(Зведена!ER21=Зведена!$A21,1,0)</f>
        <v>1</v>
      </c>
      <c r="EU21">
        <f>IF(Зведена!EU21=Зведена!$A21,1,0)</f>
        <v>1</v>
      </c>
      <c r="EX21">
        <f>IF(Зведена!EX21=Зведена!$A21,1,0)</f>
        <v>1</v>
      </c>
      <c r="FA21">
        <f>IF(Зведена!FA21=Зведена!$A21,1,0)</f>
        <v>1</v>
      </c>
      <c r="FD21">
        <f>IF(Зведена!FD21=Зведена!$A21,1,0)</f>
        <v>1</v>
      </c>
      <c r="FG21">
        <f>IF(Зведена!FG21=Зведена!$A21,1,0)</f>
        <v>1</v>
      </c>
    </row>
    <row r="22" spans="1:163" x14ac:dyDescent="0.35">
      <c r="A22" s="22" t="s">
        <v>21</v>
      </c>
      <c r="B22" s="22">
        <v>3</v>
      </c>
      <c r="D22">
        <f>IF(Зведена!D22=Зведена!$A22,1,0)</f>
        <v>1</v>
      </c>
      <c r="G22">
        <f>IF(Зведена!G22=Зведена!$A22,1,0)</f>
        <v>1</v>
      </c>
      <c r="J22">
        <f>IF(Зведена!J22=Зведена!$A22,1,0)</f>
        <v>1</v>
      </c>
      <c r="M22">
        <f>IF(Зведена!M22=Зведена!$A22,1,0)</f>
        <v>1</v>
      </c>
      <c r="P22">
        <f>IF(Зведена!P22=Зведена!$A22,1,0)</f>
        <v>1</v>
      </c>
      <c r="S22">
        <f>IF(Зведена!S22=Зведена!$A22,1,0)</f>
        <v>1</v>
      </c>
      <c r="V22">
        <f>IF(Зведена!V22=Зведена!$A22,1,0)</f>
        <v>1</v>
      </c>
      <c r="Y22">
        <f>IF(Зведена!Y22=Зведена!$A22,1,0)</f>
        <v>1</v>
      </c>
      <c r="AB22">
        <f>IF(Зведена!AB22=Зведена!$A22,1,0)</f>
        <v>1</v>
      </c>
      <c r="AE22">
        <f>IF(Зведена!AE22=Зведена!$A22,1,0)</f>
        <v>1</v>
      </c>
      <c r="AH22">
        <f>IF(Зведена!AH22=Зведена!$A22,1,0)</f>
        <v>1</v>
      </c>
      <c r="AK22">
        <f>IF(Зведена!AK22=Зведена!$A22,1,0)</f>
        <v>1</v>
      </c>
      <c r="AN22">
        <f>IF(Зведена!AN22=Зведена!$A22,1,0)</f>
        <v>1</v>
      </c>
      <c r="AQ22">
        <f>IF(Зведена!AQ22=Зведена!$A22,1,0)</f>
        <v>1</v>
      </c>
      <c r="AT22">
        <f>IF(Зведена!AT22=Зведена!$A22,1,0)</f>
        <v>1</v>
      </c>
      <c r="AW22">
        <f>IF(Зведена!AW22=Зведена!$A22,1,0)</f>
        <v>1</v>
      </c>
      <c r="AZ22">
        <f>IF(Зведена!AZ22=Зведена!$A22,1,0)</f>
        <v>1</v>
      </c>
      <c r="BC22">
        <f>IF(Зведена!BC22=Зведена!$A22,1,0)</f>
        <v>1</v>
      </c>
      <c r="BF22">
        <f>IF(Зведена!BF22=Зведена!$A22,1,0)</f>
        <v>1</v>
      </c>
      <c r="BI22">
        <f>IF(Зведена!BI22=Зведена!$A22,1,0)</f>
        <v>1</v>
      </c>
      <c r="BL22">
        <f>IF(Зведена!BL22=Зведена!$A22,1,0)</f>
        <v>1</v>
      </c>
      <c r="BO22">
        <f>IF(Зведена!BO22=Зведена!$A22,1,0)</f>
        <v>1</v>
      </c>
      <c r="BR22">
        <f>IF(Зведена!BR22=Зведена!$A22,1,0)</f>
        <v>1</v>
      </c>
      <c r="BU22">
        <f>IF(Зведена!BU22=Зведена!$A22,1,0)</f>
        <v>1</v>
      </c>
      <c r="BX22">
        <f>IF(Зведена!BX22=Зведена!$A22,1,0)</f>
        <v>1</v>
      </c>
      <c r="CA22">
        <f>IF(Зведена!CA22=Зведена!$A22,1,0)</f>
        <v>1</v>
      </c>
      <c r="CD22">
        <f>IF(Зведена!CD22=Зведена!$A22,1,0)</f>
        <v>1</v>
      </c>
      <c r="CG22">
        <f>IF(Зведена!CG22=Зведена!$A22,1,0)</f>
        <v>1</v>
      </c>
      <c r="CJ22">
        <f>IF(Зведена!CJ22=Зведена!$A22,1,0)</f>
        <v>1</v>
      </c>
      <c r="CM22">
        <f>IF(Зведена!CM22=Зведена!$A22,1,0)</f>
        <v>1</v>
      </c>
      <c r="CP22">
        <f>IF(Зведена!CP22=Зведена!$A22,1,0)</f>
        <v>1</v>
      </c>
      <c r="CS22">
        <f>IF(Зведена!CS22=Зведена!$A22,1,0)</f>
        <v>1</v>
      </c>
      <c r="CV22">
        <f>IF(Зведена!CV22=Зведена!$A22,1,0)</f>
        <v>1</v>
      </c>
      <c r="CY22">
        <f>IF(Зведена!CY22=Зведена!$A22,1,0)</f>
        <v>1</v>
      </c>
      <c r="DB22">
        <f>IF(Зведена!DB22=Зведена!$A22,1,0)</f>
        <v>1</v>
      </c>
      <c r="DE22">
        <f>IF(Зведена!DE22=Зведена!$A22,1,0)</f>
        <v>1</v>
      </c>
      <c r="DH22">
        <f>IF(Зведена!DH22=Зведена!$A22,1,0)</f>
        <v>1</v>
      </c>
      <c r="DK22">
        <f>IF(Зведена!DK22=Зведена!$A22,1,0)</f>
        <v>1</v>
      </c>
      <c r="DN22">
        <f>IF(Зведена!DN22=Зведена!$A22,1,0)</f>
        <v>1</v>
      </c>
      <c r="DQ22">
        <f>IF(Зведена!DQ22=Зведена!$A22,1,0)</f>
        <v>1</v>
      </c>
      <c r="DT22">
        <f>IF(Зведена!DT22=Зведена!$A22,1,0)</f>
        <v>1</v>
      </c>
      <c r="DW22">
        <f>IF(Зведена!DW22=Зведена!$A22,1,0)</f>
        <v>1</v>
      </c>
      <c r="DZ22">
        <f>IF(Зведена!DZ22=Зведена!$A22,1,0)</f>
        <v>1</v>
      </c>
      <c r="EC22">
        <f>IF(Зведена!EC22=Зведена!$A22,1,0)</f>
        <v>1</v>
      </c>
      <c r="EF22">
        <f>IF(Зведена!EF22=Зведена!$A22,1,0)</f>
        <v>1</v>
      </c>
      <c r="EI22">
        <f>IF(Зведена!EI22=Зведена!$A22,1,0)</f>
        <v>1</v>
      </c>
      <c r="EL22">
        <f>IF(Зведена!EL22=Зведена!$A22,1,0)</f>
        <v>1</v>
      </c>
      <c r="EO22">
        <f>IF(Зведена!EO22=Зведена!$A22,1,0)</f>
        <v>1</v>
      </c>
      <c r="ER22">
        <f>IF(Зведена!ER22=Зведена!$A22,1,0)</f>
        <v>1</v>
      </c>
      <c r="EU22">
        <f>IF(Зведена!EU22=Зведена!$A22,1,0)</f>
        <v>1</v>
      </c>
      <c r="EX22">
        <f>IF(Зведена!EX22=Зведена!$A22,1,0)</f>
        <v>1</v>
      </c>
      <c r="FA22">
        <f>IF(Зведена!FA22=Зведена!$A22,1,0)</f>
        <v>1</v>
      </c>
      <c r="FD22">
        <f>IF(Зведена!FD22=Зведена!$A22,1,0)</f>
        <v>1</v>
      </c>
      <c r="FG22">
        <f>IF(Зведена!FG22=Зведена!$A22,1,0)</f>
        <v>1</v>
      </c>
    </row>
    <row r="23" spans="1:163" x14ac:dyDescent="0.35">
      <c r="A23" s="22" t="s">
        <v>22</v>
      </c>
      <c r="B23" s="22">
        <v>3</v>
      </c>
      <c r="D23">
        <f>IF(Зведена!D23=Зведена!$A23,1,0)</f>
        <v>1</v>
      </c>
      <c r="G23">
        <f>IF(Зведена!G23=Зведена!$A23,1,0)</f>
        <v>1</v>
      </c>
      <c r="J23">
        <f>IF(Зведена!J23=Зведена!$A23,1,0)</f>
        <v>1</v>
      </c>
      <c r="M23">
        <f>IF(Зведена!M23=Зведена!$A23,1,0)</f>
        <v>1</v>
      </c>
      <c r="P23">
        <f>IF(Зведена!P23=Зведена!$A23,1,0)</f>
        <v>1</v>
      </c>
      <c r="S23">
        <f>IF(Зведена!S23=Зведена!$A23,1,0)</f>
        <v>1</v>
      </c>
      <c r="V23">
        <f>IF(Зведена!V23=Зведена!$A23,1,0)</f>
        <v>1</v>
      </c>
      <c r="Y23">
        <f>IF(Зведена!Y23=Зведена!$A23,1,0)</f>
        <v>1</v>
      </c>
      <c r="AB23">
        <f>IF(Зведена!AB23=Зведена!$A23,1,0)</f>
        <v>1</v>
      </c>
      <c r="AE23">
        <f>IF(Зведена!AE23=Зведена!$A23,1,0)</f>
        <v>1</v>
      </c>
      <c r="AH23">
        <f>IF(Зведена!AH23=Зведена!$A23,1,0)</f>
        <v>1</v>
      </c>
      <c r="AK23">
        <f>IF(Зведена!AK23=Зведена!$A23,1,0)</f>
        <v>1</v>
      </c>
      <c r="AN23">
        <f>IF(Зведена!AN23=Зведена!$A23,1,0)</f>
        <v>1</v>
      </c>
      <c r="AQ23">
        <f>IF(Зведена!AQ23=Зведена!$A23,1,0)</f>
        <v>1</v>
      </c>
      <c r="AT23">
        <f>IF(Зведена!AT23=Зведена!$A23,1,0)</f>
        <v>1</v>
      </c>
      <c r="AW23">
        <f>IF(Зведена!AW23=Зведена!$A23,1,0)</f>
        <v>1</v>
      </c>
      <c r="AZ23">
        <f>IF(Зведена!AZ23=Зведена!$A23,1,0)</f>
        <v>1</v>
      </c>
      <c r="BC23">
        <f>IF(Зведена!BC23=Зведена!$A23,1,0)</f>
        <v>1</v>
      </c>
      <c r="BF23">
        <f>IF(Зведена!BF23=Зведена!$A23,1,0)</f>
        <v>1</v>
      </c>
      <c r="BI23">
        <f>IF(Зведена!BI23=Зведена!$A23,1,0)</f>
        <v>1</v>
      </c>
      <c r="BL23">
        <f>IF(Зведена!BL23=Зведена!$A23,1,0)</f>
        <v>1</v>
      </c>
      <c r="BO23">
        <f>IF(Зведена!BO23=Зведена!$A23,1,0)</f>
        <v>1</v>
      </c>
      <c r="BR23">
        <f>IF(Зведена!BR23=Зведена!$A23,1,0)</f>
        <v>1</v>
      </c>
      <c r="BU23">
        <f>IF(Зведена!BU23=Зведена!$A23,1,0)</f>
        <v>1</v>
      </c>
      <c r="BX23">
        <f>IF(Зведена!BX23=Зведена!$A23,1,0)</f>
        <v>1</v>
      </c>
      <c r="CA23">
        <f>IF(Зведена!CA23=Зведена!$A23,1,0)</f>
        <v>1</v>
      </c>
      <c r="CD23">
        <f>IF(Зведена!CD23=Зведена!$A23,1,0)</f>
        <v>1</v>
      </c>
      <c r="CG23">
        <f>IF(Зведена!CG23=Зведена!$A23,1,0)</f>
        <v>1</v>
      </c>
      <c r="CJ23">
        <f>IF(Зведена!CJ23=Зведена!$A23,1,0)</f>
        <v>1</v>
      </c>
      <c r="CM23">
        <f>IF(Зведена!CM23=Зведена!$A23,1,0)</f>
        <v>1</v>
      </c>
      <c r="CP23">
        <f>IF(Зведена!CP23=Зведена!$A23,1,0)</f>
        <v>1</v>
      </c>
      <c r="CS23">
        <f>IF(Зведена!CS23=Зведена!$A23,1,0)</f>
        <v>1</v>
      </c>
      <c r="CV23">
        <f>IF(Зведена!CV23=Зведена!$A23,1,0)</f>
        <v>1</v>
      </c>
      <c r="CY23">
        <f>IF(Зведена!CY23=Зведена!$A23,1,0)</f>
        <v>1</v>
      </c>
      <c r="DB23">
        <f>IF(Зведена!DB23=Зведена!$A23,1,0)</f>
        <v>1</v>
      </c>
      <c r="DE23">
        <f>IF(Зведена!DE23=Зведена!$A23,1,0)</f>
        <v>1</v>
      </c>
      <c r="DH23">
        <f>IF(Зведена!DH23=Зведена!$A23,1,0)</f>
        <v>1</v>
      </c>
      <c r="DK23">
        <f>IF(Зведена!DK23=Зведена!$A23,1,0)</f>
        <v>1</v>
      </c>
      <c r="DN23">
        <f>IF(Зведена!DN23=Зведена!$A23,1,0)</f>
        <v>1</v>
      </c>
      <c r="DQ23">
        <f>IF(Зведена!DQ23=Зведена!$A23,1,0)</f>
        <v>1</v>
      </c>
      <c r="DT23">
        <f>IF(Зведена!DT23=Зведена!$A23,1,0)</f>
        <v>1</v>
      </c>
      <c r="DW23">
        <f>IF(Зведена!DW23=Зведена!$A23,1,0)</f>
        <v>1</v>
      </c>
      <c r="DZ23">
        <f>IF(Зведена!DZ23=Зведена!$A23,1,0)</f>
        <v>1</v>
      </c>
      <c r="EC23">
        <f>IF(Зведена!EC23=Зведена!$A23,1,0)</f>
        <v>1</v>
      </c>
      <c r="EF23">
        <f>IF(Зведена!EF23=Зведена!$A23,1,0)</f>
        <v>1</v>
      </c>
      <c r="EI23">
        <f>IF(Зведена!EI23=Зведена!$A23,1,0)</f>
        <v>1</v>
      </c>
      <c r="EL23">
        <f>IF(Зведена!EL23=Зведена!$A23,1,0)</f>
        <v>1</v>
      </c>
      <c r="EO23">
        <f>IF(Зведена!EO23=Зведена!$A23,1,0)</f>
        <v>1</v>
      </c>
      <c r="ER23">
        <f>IF(Зведена!ER23=Зведена!$A23,1,0)</f>
        <v>1</v>
      </c>
      <c r="EU23">
        <f>IF(Зведена!EU23=Зведена!$A23,1,0)</f>
        <v>1</v>
      </c>
      <c r="EX23">
        <f>IF(Зведена!EX23=Зведена!$A23,1,0)</f>
        <v>1</v>
      </c>
      <c r="FA23">
        <f>IF(Зведена!FA23=Зведена!$A23,1,0)</f>
        <v>1</v>
      </c>
      <c r="FD23">
        <f>IF(Зведена!FD23=Зведена!$A23,1,0)</f>
        <v>1</v>
      </c>
      <c r="FG23">
        <f>IF(Зведена!FG23=Зведена!$A23,1,0)</f>
        <v>1</v>
      </c>
    </row>
    <row r="24" spans="1:163" x14ac:dyDescent="0.35">
      <c r="A24" s="22" t="s">
        <v>23</v>
      </c>
      <c r="B24" s="22">
        <v>3</v>
      </c>
      <c r="D24">
        <f>IF(Зведена!D24=Зведена!$A24,1,0)</f>
        <v>1</v>
      </c>
      <c r="G24">
        <f>IF(Зведена!G24=Зведена!$A24,1,0)</f>
        <v>1</v>
      </c>
      <c r="J24">
        <f>IF(Зведена!J24=Зведена!$A24,1,0)</f>
        <v>1</v>
      </c>
      <c r="M24">
        <f>IF(Зведена!M24=Зведена!$A24,1,0)</f>
        <v>1</v>
      </c>
      <c r="P24">
        <f>IF(Зведена!P24=Зведена!$A24,1,0)</f>
        <v>1</v>
      </c>
      <c r="S24">
        <f>IF(Зведена!S24=Зведена!$A24,1,0)</f>
        <v>1</v>
      </c>
      <c r="V24">
        <f>IF(Зведена!V24=Зведена!$A24,1,0)</f>
        <v>1</v>
      </c>
      <c r="Y24">
        <f>IF(Зведена!Y24=Зведена!$A24,1,0)</f>
        <v>1</v>
      </c>
      <c r="AB24">
        <f>IF(Зведена!AB24=Зведена!$A24,1,0)</f>
        <v>1</v>
      </c>
      <c r="AE24">
        <f>IF(Зведена!AE24=Зведена!$A24,1,0)</f>
        <v>1</v>
      </c>
      <c r="AH24">
        <f>IF(Зведена!AH24=Зведена!$A24,1,0)</f>
        <v>1</v>
      </c>
      <c r="AK24">
        <f>IF(Зведена!AK24=Зведена!$A24,1,0)</f>
        <v>1</v>
      </c>
      <c r="AN24">
        <f>IF(Зведена!AN24=Зведена!$A24,1,0)</f>
        <v>1</v>
      </c>
      <c r="AQ24">
        <f>IF(Зведена!AQ24=Зведена!$A24,1,0)</f>
        <v>1</v>
      </c>
      <c r="AT24">
        <f>IF(Зведена!AT24=Зведена!$A24,1,0)</f>
        <v>1</v>
      </c>
      <c r="AW24">
        <f>IF(Зведена!AW24=Зведена!$A24,1,0)</f>
        <v>1</v>
      </c>
      <c r="AZ24">
        <f>IF(Зведена!AZ24=Зведена!$A24,1,0)</f>
        <v>1</v>
      </c>
      <c r="BC24">
        <f>IF(Зведена!BC24=Зведена!$A24,1,0)</f>
        <v>1</v>
      </c>
      <c r="BF24">
        <f>IF(Зведена!BF24=Зведена!$A24,1,0)</f>
        <v>1</v>
      </c>
      <c r="BI24">
        <f>IF(Зведена!BI24=Зведена!$A24,1,0)</f>
        <v>1</v>
      </c>
      <c r="BL24">
        <f>IF(Зведена!BL24=Зведена!$A24,1,0)</f>
        <v>1</v>
      </c>
      <c r="BO24">
        <f>IF(Зведена!BO24=Зведена!$A24,1,0)</f>
        <v>1</v>
      </c>
      <c r="BR24">
        <f>IF(Зведена!BR24=Зведена!$A24,1,0)</f>
        <v>1</v>
      </c>
      <c r="BU24">
        <f>IF(Зведена!BU24=Зведена!$A24,1,0)</f>
        <v>1</v>
      </c>
      <c r="BX24">
        <f>IF(Зведена!BX24=Зведена!$A24,1,0)</f>
        <v>1</v>
      </c>
      <c r="CA24">
        <f>IF(Зведена!CA24=Зведена!$A24,1,0)</f>
        <v>1</v>
      </c>
      <c r="CD24">
        <f>IF(Зведена!CD24=Зведена!$A24,1,0)</f>
        <v>1</v>
      </c>
      <c r="CG24">
        <f>IF(Зведена!CG24=Зведена!$A24,1,0)</f>
        <v>1</v>
      </c>
      <c r="CJ24">
        <f>IF(Зведена!CJ24=Зведена!$A24,1,0)</f>
        <v>1</v>
      </c>
      <c r="CM24">
        <f>IF(Зведена!CM24=Зведена!$A24,1,0)</f>
        <v>1</v>
      </c>
      <c r="CP24">
        <f>IF(Зведена!CP24=Зведена!$A24,1,0)</f>
        <v>1</v>
      </c>
      <c r="CS24">
        <f>IF(Зведена!CS24=Зведена!$A24,1,0)</f>
        <v>1</v>
      </c>
      <c r="CV24">
        <f>IF(Зведена!CV24=Зведена!$A24,1,0)</f>
        <v>1</v>
      </c>
      <c r="CY24">
        <f>IF(Зведена!CY24=Зведена!$A24,1,0)</f>
        <v>1</v>
      </c>
      <c r="DB24">
        <f>IF(Зведена!DB24=Зведена!$A24,1,0)</f>
        <v>1</v>
      </c>
      <c r="DE24">
        <f>IF(Зведена!DE24=Зведена!$A24,1,0)</f>
        <v>1</v>
      </c>
      <c r="DH24">
        <f>IF(Зведена!DH24=Зведена!$A24,1,0)</f>
        <v>1</v>
      </c>
      <c r="DK24">
        <f>IF(Зведена!DK24=Зведена!$A24,1,0)</f>
        <v>1</v>
      </c>
      <c r="DN24">
        <f>IF(Зведена!DN24=Зведена!$A24,1,0)</f>
        <v>1</v>
      </c>
      <c r="DQ24">
        <f>IF(Зведена!DQ24=Зведена!$A24,1,0)</f>
        <v>1</v>
      </c>
      <c r="DT24">
        <f>IF(Зведена!DT24=Зведена!$A24,1,0)</f>
        <v>1</v>
      </c>
      <c r="DW24">
        <f>IF(Зведена!DW24=Зведена!$A24,1,0)</f>
        <v>1</v>
      </c>
      <c r="DZ24">
        <f>IF(Зведена!DZ24=Зведена!$A24,1,0)</f>
        <v>1</v>
      </c>
      <c r="EC24">
        <f>IF(Зведена!EC24=Зведена!$A24,1,0)</f>
        <v>1</v>
      </c>
      <c r="EF24">
        <f>IF(Зведена!EF24=Зведена!$A24,1,0)</f>
        <v>1</v>
      </c>
      <c r="EI24">
        <f>IF(Зведена!EI24=Зведена!$A24,1,0)</f>
        <v>1</v>
      </c>
      <c r="EL24">
        <f>IF(Зведена!EL24=Зведена!$A24,1,0)</f>
        <v>1</v>
      </c>
      <c r="EO24">
        <f>IF(Зведена!EO24=Зведена!$A24,1,0)</f>
        <v>1</v>
      </c>
      <c r="ER24">
        <f>IF(Зведена!ER24=Зведена!$A24,1,0)</f>
        <v>1</v>
      </c>
      <c r="EU24">
        <f>IF(Зведена!EU24=Зведена!$A24,1,0)</f>
        <v>1</v>
      </c>
      <c r="EX24">
        <f>IF(Зведена!EX24=Зведена!$A24,1,0)</f>
        <v>1</v>
      </c>
      <c r="FA24">
        <f>IF(Зведена!FA24=Зведена!$A24,1,0)</f>
        <v>1</v>
      </c>
      <c r="FD24">
        <f>IF(Зведена!FD24=Зведена!$A24,1,0)</f>
        <v>1</v>
      </c>
      <c r="FG24">
        <f>IF(Зведена!FG24=Зведена!$A24,1,0)</f>
        <v>1</v>
      </c>
    </row>
    <row r="25" spans="1:163" x14ac:dyDescent="0.35">
      <c r="A25" s="22" t="s">
        <v>24</v>
      </c>
      <c r="B25" s="22">
        <v>3</v>
      </c>
      <c r="D25">
        <f>IF(Зведена!D25=Зведена!$A25,1,0)</f>
        <v>1</v>
      </c>
      <c r="G25">
        <f>IF(Зведена!G25=Зведена!$A25,1,0)</f>
        <v>1</v>
      </c>
      <c r="J25">
        <f>IF(Зведена!J25=Зведена!$A25,1,0)</f>
        <v>1</v>
      </c>
      <c r="M25">
        <f>IF(Зведена!M25=Зведена!$A25,1,0)</f>
        <v>1</v>
      </c>
      <c r="P25">
        <f>IF(Зведена!P25=Зведена!$A25,1,0)</f>
        <v>1</v>
      </c>
      <c r="S25">
        <f>IF(Зведена!S25=Зведена!$A25,1,0)</f>
        <v>1</v>
      </c>
      <c r="V25">
        <f>IF(Зведена!V25=Зведена!$A25,1,0)</f>
        <v>1</v>
      </c>
      <c r="Y25">
        <f>IF(Зведена!Y25=Зведена!$A25,1,0)</f>
        <v>1</v>
      </c>
      <c r="AB25">
        <f>IF(Зведена!AB25=Зведена!$A25,1,0)</f>
        <v>1</v>
      </c>
      <c r="AE25">
        <f>IF(Зведена!AE25=Зведена!$A25,1,0)</f>
        <v>1</v>
      </c>
      <c r="AH25">
        <f>IF(Зведена!AH25=Зведена!$A25,1,0)</f>
        <v>1</v>
      </c>
      <c r="AK25">
        <f>IF(Зведена!AK25=Зведена!$A25,1,0)</f>
        <v>1</v>
      </c>
      <c r="AN25">
        <f>IF(Зведена!AN25=Зведена!$A25,1,0)</f>
        <v>1</v>
      </c>
      <c r="AQ25">
        <f>IF(Зведена!AQ25=Зведена!$A25,1,0)</f>
        <v>1</v>
      </c>
      <c r="AT25">
        <f>IF(Зведена!AT25=Зведена!$A25,1,0)</f>
        <v>1</v>
      </c>
      <c r="AW25">
        <f>IF(Зведена!AW25=Зведена!$A25,1,0)</f>
        <v>1</v>
      </c>
      <c r="AZ25">
        <f>IF(Зведена!AZ25=Зведена!$A25,1,0)</f>
        <v>1</v>
      </c>
      <c r="BC25">
        <f>IF(Зведена!BC25=Зведена!$A25,1,0)</f>
        <v>1</v>
      </c>
      <c r="BF25">
        <f>IF(Зведена!BF25=Зведена!$A25,1,0)</f>
        <v>1</v>
      </c>
      <c r="BI25">
        <f>IF(Зведена!BI25=Зведена!$A25,1,0)</f>
        <v>1</v>
      </c>
      <c r="BL25">
        <f>IF(Зведена!BL25=Зведена!$A25,1,0)</f>
        <v>1</v>
      </c>
      <c r="BO25">
        <f>IF(Зведена!BO25=Зведена!$A25,1,0)</f>
        <v>1</v>
      </c>
      <c r="BR25">
        <f>IF(Зведена!BR25=Зведена!$A25,1,0)</f>
        <v>1</v>
      </c>
      <c r="BU25">
        <f>IF(Зведена!BU25=Зведена!$A25,1,0)</f>
        <v>1</v>
      </c>
      <c r="BX25">
        <f>IF(Зведена!BX25=Зведена!$A25,1,0)</f>
        <v>1</v>
      </c>
      <c r="CA25">
        <f>IF(Зведена!CA25=Зведена!$A25,1,0)</f>
        <v>1</v>
      </c>
      <c r="CD25">
        <f>IF(Зведена!CD25=Зведена!$A25,1,0)</f>
        <v>1</v>
      </c>
      <c r="CG25">
        <f>IF(Зведена!CG25=Зведена!$A25,1,0)</f>
        <v>1</v>
      </c>
      <c r="CJ25">
        <f>IF(Зведена!CJ25=Зведена!$A25,1,0)</f>
        <v>1</v>
      </c>
      <c r="CM25">
        <f>IF(Зведена!CM25=Зведена!$A25,1,0)</f>
        <v>1</v>
      </c>
      <c r="CP25">
        <f>IF(Зведена!CP25=Зведена!$A25,1,0)</f>
        <v>1</v>
      </c>
      <c r="CS25">
        <f>IF(Зведена!CS25=Зведена!$A25,1,0)</f>
        <v>1</v>
      </c>
      <c r="CV25">
        <f>IF(Зведена!CV25=Зведена!$A25,1,0)</f>
        <v>1</v>
      </c>
      <c r="CY25">
        <f>IF(Зведена!CY25=Зведена!$A25,1,0)</f>
        <v>1</v>
      </c>
      <c r="DB25">
        <f>IF(Зведена!DB25=Зведена!$A25,1,0)</f>
        <v>1</v>
      </c>
      <c r="DE25">
        <f>IF(Зведена!DE25=Зведена!$A25,1,0)</f>
        <v>1</v>
      </c>
      <c r="DH25">
        <f>IF(Зведена!DH25=Зведена!$A25,1,0)</f>
        <v>1</v>
      </c>
      <c r="DK25">
        <f>IF(Зведена!DK25=Зведена!$A25,1,0)</f>
        <v>1</v>
      </c>
      <c r="DN25">
        <f>IF(Зведена!DN25=Зведена!$A25,1,0)</f>
        <v>1</v>
      </c>
      <c r="DQ25">
        <f>IF(Зведена!DQ25=Зведена!$A25,1,0)</f>
        <v>1</v>
      </c>
      <c r="DT25">
        <f>IF(Зведена!DT25=Зведена!$A25,1,0)</f>
        <v>1</v>
      </c>
      <c r="DW25">
        <f>IF(Зведена!DW25=Зведена!$A25,1,0)</f>
        <v>1</v>
      </c>
      <c r="DZ25">
        <f>IF(Зведена!DZ25=Зведена!$A25,1,0)</f>
        <v>1</v>
      </c>
      <c r="EC25">
        <f>IF(Зведена!EC25=Зведена!$A25,1,0)</f>
        <v>1</v>
      </c>
      <c r="EF25">
        <f>IF(Зведена!EF25=Зведена!$A25,1,0)</f>
        <v>1</v>
      </c>
      <c r="EI25">
        <f>IF(Зведена!EI25=Зведена!$A25,1,0)</f>
        <v>1</v>
      </c>
      <c r="EL25">
        <f>IF(Зведена!EL25=Зведена!$A25,1,0)</f>
        <v>1</v>
      </c>
      <c r="EO25">
        <f>IF(Зведена!EO25=Зведена!$A25,1,0)</f>
        <v>1</v>
      </c>
      <c r="ER25">
        <f>IF(Зведена!ER25=Зведена!$A25,1,0)</f>
        <v>1</v>
      </c>
      <c r="EU25">
        <f>IF(Зведена!EU25=Зведена!$A25,1,0)</f>
        <v>1</v>
      </c>
      <c r="EX25">
        <f>IF(Зведена!EX25=Зведена!$A25,1,0)</f>
        <v>1</v>
      </c>
      <c r="FA25">
        <f>IF(Зведена!FA25=Зведена!$A25,1,0)</f>
        <v>1</v>
      </c>
      <c r="FD25">
        <f>IF(Зведена!FD25=Зведена!$A25,1,0)</f>
        <v>1</v>
      </c>
      <c r="FG25">
        <f>IF(Зведена!FG25=Зведена!$A25,1,0)</f>
        <v>1</v>
      </c>
    </row>
    <row r="26" spans="1:163" x14ac:dyDescent="0.35">
      <c r="A26" s="22" t="s">
        <v>25</v>
      </c>
      <c r="B26" s="22">
        <v>3</v>
      </c>
      <c r="D26">
        <f>IF(Зведена!D26=Зведена!$A26,1,0)</f>
        <v>1</v>
      </c>
      <c r="G26">
        <f>IF(Зведена!G26=Зведена!$A26,1,0)</f>
        <v>1</v>
      </c>
      <c r="J26">
        <f>IF(Зведена!J26=Зведена!$A26,1,0)</f>
        <v>1</v>
      </c>
      <c r="M26">
        <f>IF(Зведена!M26=Зведена!$A26,1,0)</f>
        <v>1</v>
      </c>
      <c r="P26">
        <f>IF(Зведена!P26=Зведена!$A26,1,0)</f>
        <v>1</v>
      </c>
      <c r="S26">
        <f>IF(Зведена!S26=Зведена!$A26,1,0)</f>
        <v>1</v>
      </c>
      <c r="V26">
        <f>IF(Зведена!V26=Зведена!$A26,1,0)</f>
        <v>1</v>
      </c>
      <c r="Y26">
        <f>IF(Зведена!Y26=Зведена!$A26,1,0)</f>
        <v>1</v>
      </c>
      <c r="AB26">
        <f>IF(Зведена!AB26=Зведена!$A26,1,0)</f>
        <v>1</v>
      </c>
      <c r="AE26">
        <f>IF(Зведена!AE26=Зведена!$A26,1,0)</f>
        <v>1</v>
      </c>
      <c r="AH26">
        <f>IF(Зведена!AH26=Зведена!$A26,1,0)</f>
        <v>1</v>
      </c>
      <c r="AK26">
        <f>IF(Зведена!AK26=Зведена!$A26,1,0)</f>
        <v>1</v>
      </c>
      <c r="AN26">
        <f>IF(Зведена!AN26=Зведена!$A26,1,0)</f>
        <v>1</v>
      </c>
      <c r="AQ26">
        <f>IF(Зведена!AQ26=Зведена!$A26,1,0)</f>
        <v>1</v>
      </c>
      <c r="AT26">
        <f>IF(Зведена!AT26=Зведена!$A26,1,0)</f>
        <v>1</v>
      </c>
      <c r="AW26">
        <f>IF(Зведена!AW26=Зведена!$A26,1,0)</f>
        <v>1</v>
      </c>
      <c r="AZ26">
        <f>IF(Зведена!AZ26=Зведена!$A26,1,0)</f>
        <v>1</v>
      </c>
      <c r="BC26">
        <f>IF(Зведена!BC26=Зведена!$A26,1,0)</f>
        <v>1</v>
      </c>
      <c r="BF26">
        <f>IF(Зведена!BF26=Зведена!$A26,1,0)</f>
        <v>1</v>
      </c>
      <c r="BI26">
        <f>IF(Зведена!BI26=Зведена!$A26,1,0)</f>
        <v>1</v>
      </c>
      <c r="BL26">
        <f>IF(Зведена!BL26=Зведена!$A26,1,0)</f>
        <v>1</v>
      </c>
      <c r="BO26">
        <f>IF(Зведена!BO26=Зведена!$A26,1,0)</f>
        <v>1</v>
      </c>
      <c r="BR26">
        <f>IF(Зведена!BR26=Зведена!$A26,1,0)</f>
        <v>1</v>
      </c>
      <c r="BU26">
        <f>IF(Зведена!BU26=Зведена!$A26,1,0)</f>
        <v>1</v>
      </c>
      <c r="BX26">
        <f>IF(Зведена!BX26=Зведена!$A26,1,0)</f>
        <v>1</v>
      </c>
      <c r="CA26">
        <f>IF(Зведена!CA26=Зведена!$A26,1,0)</f>
        <v>1</v>
      </c>
      <c r="CD26">
        <f>IF(Зведена!CD26=Зведена!$A26,1,0)</f>
        <v>1</v>
      </c>
      <c r="CG26">
        <f>IF(Зведена!CG26=Зведена!$A26,1,0)</f>
        <v>1</v>
      </c>
      <c r="CJ26">
        <f>IF(Зведена!CJ26=Зведена!$A26,1,0)</f>
        <v>1</v>
      </c>
      <c r="CM26">
        <f>IF(Зведена!CM26=Зведена!$A26,1,0)</f>
        <v>1</v>
      </c>
      <c r="CP26">
        <f>IF(Зведена!CP26=Зведена!$A26,1,0)</f>
        <v>1</v>
      </c>
      <c r="CS26">
        <f>IF(Зведена!CS26=Зведена!$A26,1,0)</f>
        <v>1</v>
      </c>
      <c r="CV26">
        <f>IF(Зведена!CV26=Зведена!$A26,1,0)</f>
        <v>1</v>
      </c>
      <c r="CY26">
        <f>IF(Зведена!CY26=Зведена!$A26,1,0)</f>
        <v>1</v>
      </c>
      <c r="DB26">
        <f>IF(Зведена!DB26=Зведена!$A26,1,0)</f>
        <v>1</v>
      </c>
      <c r="DE26">
        <f>IF(Зведена!DE26=Зведена!$A26,1,0)</f>
        <v>1</v>
      </c>
      <c r="DH26">
        <f>IF(Зведена!DH26=Зведена!$A26,1,0)</f>
        <v>1</v>
      </c>
      <c r="DK26">
        <f>IF(Зведена!DK26=Зведена!$A26,1,0)</f>
        <v>1</v>
      </c>
      <c r="DN26">
        <f>IF(Зведена!DN26=Зведена!$A26,1,0)</f>
        <v>1</v>
      </c>
      <c r="DQ26">
        <f>IF(Зведена!DQ26=Зведена!$A26,1,0)</f>
        <v>1</v>
      </c>
      <c r="DT26">
        <f>IF(Зведена!DT26=Зведена!$A26,1,0)</f>
        <v>1</v>
      </c>
      <c r="DW26">
        <f>IF(Зведена!DW26=Зведена!$A26,1,0)</f>
        <v>1</v>
      </c>
      <c r="DZ26">
        <f>IF(Зведена!DZ26=Зведена!$A26,1,0)</f>
        <v>1</v>
      </c>
      <c r="EC26">
        <f>IF(Зведена!EC26=Зведена!$A26,1,0)</f>
        <v>1</v>
      </c>
      <c r="EF26">
        <f>IF(Зведена!EF26=Зведена!$A26,1,0)</f>
        <v>1</v>
      </c>
      <c r="EI26">
        <f>IF(Зведена!EI26=Зведена!$A26,1,0)</f>
        <v>1</v>
      </c>
      <c r="EL26">
        <f>IF(Зведена!EL26=Зведена!$A26,1,0)</f>
        <v>1</v>
      </c>
      <c r="EO26">
        <f>IF(Зведена!EO26=Зведена!$A26,1,0)</f>
        <v>1</v>
      </c>
      <c r="ER26">
        <f>IF(Зведена!ER26=Зведена!$A26,1,0)</f>
        <v>1</v>
      </c>
      <c r="EU26">
        <f>IF(Зведена!EU26=Зведена!$A26,1,0)</f>
        <v>1</v>
      </c>
      <c r="EX26">
        <f>IF(Зведена!EX26=Зведена!$A26,1,0)</f>
        <v>1</v>
      </c>
      <c r="FA26">
        <f>IF(Зведена!FA26=Зведена!$A26,1,0)</f>
        <v>1</v>
      </c>
      <c r="FD26">
        <f>IF(Зведена!FD26=Зведена!$A26,1,0)</f>
        <v>1</v>
      </c>
      <c r="FG26">
        <f>IF(Зведена!FG26=Зведена!$A26,1,0)</f>
        <v>1</v>
      </c>
    </row>
    <row r="27" spans="1:163" x14ac:dyDescent="0.35">
      <c r="A27" s="22" t="s">
        <v>26</v>
      </c>
      <c r="B27" s="22">
        <v>4</v>
      </c>
      <c r="D27">
        <f>IF(Зведена!D27=Зведена!$A27,1,0)</f>
        <v>1</v>
      </c>
      <c r="G27">
        <f>IF(Зведена!G27=Зведена!$A27,1,0)</f>
        <v>1</v>
      </c>
      <c r="J27">
        <f>IF(Зведена!J27=Зведена!$A27,1,0)</f>
        <v>1</v>
      </c>
      <c r="M27">
        <f>IF(Зведена!M27=Зведена!$A27,1,0)</f>
        <v>1</v>
      </c>
      <c r="P27">
        <f>IF(Зведена!P27=Зведена!$A27,1,0)</f>
        <v>1</v>
      </c>
      <c r="S27">
        <f>IF(Зведена!S27=Зведена!$A27,1,0)</f>
        <v>1</v>
      </c>
      <c r="V27">
        <f>IF(Зведена!V27=Зведена!$A27,1,0)</f>
        <v>1</v>
      </c>
      <c r="Y27">
        <f>IF(Зведена!Y27=Зведена!$A27,1,0)</f>
        <v>1</v>
      </c>
      <c r="AB27">
        <f>IF(Зведена!AB27=Зведена!$A27,1,0)</f>
        <v>1</v>
      </c>
      <c r="AE27">
        <f>IF(Зведена!AE27=Зведена!$A27,1,0)</f>
        <v>1</v>
      </c>
      <c r="AH27">
        <f>IF(Зведена!AH27=Зведена!$A27,1,0)</f>
        <v>1</v>
      </c>
      <c r="AK27">
        <f>IF(Зведена!AK27=Зведена!$A27,1,0)</f>
        <v>1</v>
      </c>
      <c r="AN27">
        <f>IF(Зведена!AN27=Зведена!$A27,1,0)</f>
        <v>1</v>
      </c>
      <c r="AQ27">
        <f>IF(Зведена!AQ27=Зведена!$A27,1,0)</f>
        <v>1</v>
      </c>
      <c r="AT27">
        <f>IF(Зведена!AT27=Зведена!$A27,1,0)</f>
        <v>1</v>
      </c>
      <c r="AW27">
        <f>IF(Зведена!AW27=Зведена!$A27,1,0)</f>
        <v>1</v>
      </c>
      <c r="AZ27">
        <f>IF(Зведена!AZ27=Зведена!$A27,1,0)</f>
        <v>1</v>
      </c>
      <c r="BC27">
        <f>IF(Зведена!BC27=Зведена!$A27,1,0)</f>
        <v>1</v>
      </c>
      <c r="BF27">
        <f>IF(Зведена!BF27=Зведена!$A27,1,0)</f>
        <v>1</v>
      </c>
      <c r="BI27">
        <f>IF(Зведена!BI27=Зведена!$A27,1,0)</f>
        <v>1</v>
      </c>
      <c r="BL27">
        <f>IF(Зведена!BL27=Зведена!$A27,1,0)</f>
        <v>1</v>
      </c>
      <c r="BO27">
        <f>IF(Зведена!BO27=Зведена!$A27,1,0)</f>
        <v>1</v>
      </c>
      <c r="BR27">
        <f>IF(Зведена!BR27=Зведена!$A27,1,0)</f>
        <v>1</v>
      </c>
      <c r="BU27">
        <f>IF(Зведена!BU27=Зведена!$A27,1,0)</f>
        <v>1</v>
      </c>
      <c r="BX27">
        <f>IF(Зведена!BX27=Зведена!$A27,1,0)</f>
        <v>1</v>
      </c>
      <c r="CA27">
        <f>IF(Зведена!CA27=Зведена!$A27,1,0)</f>
        <v>1</v>
      </c>
      <c r="CD27">
        <f>IF(Зведена!CD27=Зведена!$A27,1,0)</f>
        <v>1</v>
      </c>
      <c r="CG27">
        <f>IF(Зведена!CG27=Зведена!$A27,1,0)</f>
        <v>1</v>
      </c>
      <c r="CJ27">
        <f>IF(Зведена!CJ27=Зведена!$A27,1,0)</f>
        <v>1</v>
      </c>
      <c r="CM27">
        <f>IF(Зведена!CM27=Зведена!$A27,1,0)</f>
        <v>1</v>
      </c>
      <c r="CP27">
        <f>IF(Зведена!CP27=Зведена!$A27,1,0)</f>
        <v>1</v>
      </c>
      <c r="CS27">
        <f>IF(Зведена!CS27=Зведена!$A27,1,0)</f>
        <v>1</v>
      </c>
      <c r="CV27">
        <f>IF(Зведена!CV27=Зведена!$A27,1,0)</f>
        <v>1</v>
      </c>
      <c r="CY27">
        <f>IF(Зведена!CY27=Зведена!$A27,1,0)</f>
        <v>1</v>
      </c>
      <c r="DB27">
        <f>IF(Зведена!DB27=Зведена!$A27,1,0)</f>
        <v>1</v>
      </c>
      <c r="DE27">
        <f>IF(Зведена!DE27=Зведена!$A27,1,0)</f>
        <v>1</v>
      </c>
      <c r="DH27">
        <f>IF(Зведена!DH27=Зведена!$A27,1,0)</f>
        <v>1</v>
      </c>
      <c r="DK27">
        <f>IF(Зведена!DK27=Зведена!$A27,1,0)</f>
        <v>1</v>
      </c>
      <c r="DN27">
        <f>IF(Зведена!DN27=Зведена!$A27,1,0)</f>
        <v>1</v>
      </c>
      <c r="DQ27">
        <f>IF(Зведена!DQ27=Зведена!$A27,1,0)</f>
        <v>1</v>
      </c>
      <c r="DT27">
        <f>IF(Зведена!DT27=Зведена!$A27,1,0)</f>
        <v>1</v>
      </c>
      <c r="DW27">
        <f>IF(Зведена!DW27=Зведена!$A27,1,0)</f>
        <v>1</v>
      </c>
      <c r="DZ27">
        <f>IF(Зведена!DZ27=Зведена!$A27,1,0)</f>
        <v>1</v>
      </c>
      <c r="EC27">
        <f>IF(Зведена!EC27=Зведена!$A27,1,0)</f>
        <v>1</v>
      </c>
      <c r="EF27">
        <f>IF(Зведена!EF27=Зведена!$A27,1,0)</f>
        <v>1</v>
      </c>
      <c r="EI27">
        <f>IF(Зведена!EI27=Зведена!$A27,1,0)</f>
        <v>1</v>
      </c>
      <c r="EL27">
        <f>IF(Зведена!EL27=Зведена!$A27,1,0)</f>
        <v>1</v>
      </c>
      <c r="EO27">
        <f>IF(Зведена!EO27=Зведена!$A27,1,0)</f>
        <v>1</v>
      </c>
      <c r="ER27">
        <f>IF(Зведена!ER27=Зведена!$A27,1,0)</f>
        <v>1</v>
      </c>
      <c r="EU27">
        <f>IF(Зведена!EU27=Зведена!$A27,1,0)</f>
        <v>1</v>
      </c>
      <c r="EX27">
        <f>IF(Зведена!EX27=Зведена!$A27,1,0)</f>
        <v>1</v>
      </c>
      <c r="FA27">
        <f>IF(Зведена!FA27=Зведена!$A27,1,0)</f>
        <v>1</v>
      </c>
      <c r="FD27">
        <f>IF(Зведена!FD27=Зведена!$A27,1,0)</f>
        <v>1</v>
      </c>
      <c r="FG27">
        <f>IF(Зведена!FG27=Зведена!$A27,1,0)</f>
        <v>1</v>
      </c>
    </row>
    <row r="28" spans="1:163" x14ac:dyDescent="0.35">
      <c r="A28" s="22" t="s">
        <v>27</v>
      </c>
      <c r="B28" s="22">
        <v>4</v>
      </c>
      <c r="D28">
        <f>IF(Зведена!D28=Зведена!$A28,1,0)</f>
        <v>1</v>
      </c>
      <c r="G28">
        <f>IF(Зведена!G28=Зведена!$A28,1,0)</f>
        <v>1</v>
      </c>
      <c r="J28">
        <f>IF(Зведена!J28=Зведена!$A28,1,0)</f>
        <v>1</v>
      </c>
      <c r="M28">
        <f>IF(Зведена!M28=Зведена!$A28,1,0)</f>
        <v>1</v>
      </c>
      <c r="P28">
        <f>IF(Зведена!P28=Зведена!$A28,1,0)</f>
        <v>1</v>
      </c>
      <c r="S28">
        <f>IF(Зведена!S28=Зведена!$A28,1,0)</f>
        <v>1</v>
      </c>
      <c r="V28">
        <f>IF(Зведена!V28=Зведена!$A28,1,0)</f>
        <v>1</v>
      </c>
      <c r="Y28">
        <f>IF(Зведена!Y28=Зведена!$A28,1,0)</f>
        <v>1</v>
      </c>
      <c r="AB28">
        <f>IF(Зведена!AB28=Зведена!$A28,1,0)</f>
        <v>1</v>
      </c>
      <c r="AE28">
        <f>IF(Зведена!AE28=Зведена!$A28,1,0)</f>
        <v>1</v>
      </c>
      <c r="AH28">
        <f>IF(Зведена!AH28=Зведена!$A28,1,0)</f>
        <v>1</v>
      </c>
      <c r="AK28">
        <f>IF(Зведена!AK28=Зведена!$A28,1,0)</f>
        <v>1</v>
      </c>
      <c r="AN28">
        <f>IF(Зведена!AN28=Зведена!$A28,1,0)</f>
        <v>1</v>
      </c>
      <c r="AQ28">
        <f>IF(Зведена!AQ28=Зведена!$A28,1,0)</f>
        <v>1</v>
      </c>
      <c r="AT28">
        <f>IF(Зведена!AT28=Зведена!$A28,1,0)</f>
        <v>1</v>
      </c>
      <c r="AW28">
        <f>IF(Зведена!AW28=Зведена!$A28,1,0)</f>
        <v>1</v>
      </c>
      <c r="AZ28">
        <f>IF(Зведена!AZ28=Зведена!$A28,1,0)</f>
        <v>1</v>
      </c>
      <c r="BC28">
        <f>IF(Зведена!BC28=Зведена!$A28,1,0)</f>
        <v>1</v>
      </c>
      <c r="BF28">
        <f>IF(Зведена!BF28=Зведена!$A28,1,0)</f>
        <v>1</v>
      </c>
      <c r="BI28">
        <f>IF(Зведена!BI28=Зведена!$A28,1,0)</f>
        <v>1</v>
      </c>
      <c r="BL28">
        <f>IF(Зведена!BL28=Зведена!$A28,1,0)</f>
        <v>1</v>
      </c>
      <c r="BO28">
        <f>IF(Зведена!BO28=Зведена!$A28,1,0)</f>
        <v>1</v>
      </c>
      <c r="BR28">
        <f>IF(Зведена!BR28=Зведена!$A28,1,0)</f>
        <v>1</v>
      </c>
      <c r="BU28">
        <f>IF(Зведена!BU28=Зведена!$A28,1,0)</f>
        <v>1</v>
      </c>
      <c r="BX28">
        <f>IF(Зведена!BX28=Зведена!$A28,1,0)</f>
        <v>1</v>
      </c>
      <c r="CA28">
        <f>IF(Зведена!CA28=Зведена!$A28,1,0)</f>
        <v>1</v>
      </c>
      <c r="CD28">
        <f>IF(Зведена!CD28=Зведена!$A28,1,0)</f>
        <v>1</v>
      </c>
      <c r="CG28">
        <f>IF(Зведена!CG28=Зведена!$A28,1,0)</f>
        <v>1</v>
      </c>
      <c r="CJ28">
        <f>IF(Зведена!CJ28=Зведена!$A28,1,0)</f>
        <v>1</v>
      </c>
      <c r="CM28">
        <f>IF(Зведена!CM28=Зведена!$A28,1,0)</f>
        <v>1</v>
      </c>
      <c r="CP28">
        <f>IF(Зведена!CP28=Зведена!$A28,1,0)</f>
        <v>1</v>
      </c>
      <c r="CS28">
        <f>IF(Зведена!CS28=Зведена!$A28,1,0)</f>
        <v>1</v>
      </c>
      <c r="CV28">
        <f>IF(Зведена!CV28=Зведена!$A28,1,0)</f>
        <v>1</v>
      </c>
      <c r="CY28">
        <f>IF(Зведена!CY28=Зведена!$A28,1,0)</f>
        <v>1</v>
      </c>
      <c r="DB28">
        <f>IF(Зведена!DB28=Зведена!$A28,1,0)</f>
        <v>1</v>
      </c>
      <c r="DE28">
        <f>IF(Зведена!DE28=Зведена!$A28,1,0)</f>
        <v>1</v>
      </c>
      <c r="DH28">
        <f>IF(Зведена!DH28=Зведена!$A28,1,0)</f>
        <v>1</v>
      </c>
      <c r="DK28">
        <f>IF(Зведена!DK28=Зведена!$A28,1,0)</f>
        <v>1</v>
      </c>
      <c r="DN28">
        <f>IF(Зведена!DN28=Зведена!$A28,1,0)</f>
        <v>1</v>
      </c>
      <c r="DQ28">
        <f>IF(Зведена!DQ28=Зведена!$A28,1,0)</f>
        <v>1</v>
      </c>
      <c r="DT28">
        <f>IF(Зведена!DT28=Зведена!$A28,1,0)</f>
        <v>1</v>
      </c>
      <c r="DW28">
        <f>IF(Зведена!DW28=Зведена!$A28,1,0)</f>
        <v>1</v>
      </c>
      <c r="DZ28">
        <f>IF(Зведена!DZ28=Зведена!$A28,1,0)</f>
        <v>1</v>
      </c>
      <c r="EC28">
        <f>IF(Зведена!EC28=Зведена!$A28,1,0)</f>
        <v>1</v>
      </c>
      <c r="EF28">
        <f>IF(Зведена!EF28=Зведена!$A28,1,0)</f>
        <v>1</v>
      </c>
      <c r="EI28">
        <f>IF(Зведена!EI28=Зведена!$A28,1,0)</f>
        <v>1</v>
      </c>
      <c r="EL28">
        <f>IF(Зведена!EL28=Зведена!$A28,1,0)</f>
        <v>1</v>
      </c>
      <c r="EO28">
        <f>IF(Зведена!EO28=Зведена!$A28,1,0)</f>
        <v>1</v>
      </c>
      <c r="ER28">
        <f>IF(Зведена!ER28=Зведена!$A28,1,0)</f>
        <v>1</v>
      </c>
      <c r="EU28">
        <f>IF(Зведена!EU28=Зведена!$A28,1,0)</f>
        <v>1</v>
      </c>
      <c r="EX28">
        <f>IF(Зведена!EX28=Зведена!$A28,1,0)</f>
        <v>1</v>
      </c>
      <c r="FA28">
        <f>IF(Зведена!FA28=Зведена!$A28,1,0)</f>
        <v>1</v>
      </c>
      <c r="FD28">
        <f>IF(Зведена!FD28=Зведена!$A28,1,0)</f>
        <v>1</v>
      </c>
      <c r="FG28">
        <f>IF(Зведена!FG28=Зведена!$A28,1,0)</f>
        <v>1</v>
      </c>
    </row>
    <row r="29" spans="1:163" x14ac:dyDescent="0.35">
      <c r="A29" s="22" t="s">
        <v>28</v>
      </c>
      <c r="B29" s="22">
        <v>4</v>
      </c>
      <c r="D29">
        <f>IF(Зведена!D29=Зведена!$A29,1,0)</f>
        <v>1</v>
      </c>
      <c r="G29">
        <f>IF(Зведена!G29=Зведена!$A29,1,0)</f>
        <v>1</v>
      </c>
      <c r="J29">
        <f>IF(Зведена!J29=Зведена!$A29,1,0)</f>
        <v>1</v>
      </c>
      <c r="M29">
        <f>IF(Зведена!M29=Зведена!$A29,1,0)</f>
        <v>1</v>
      </c>
      <c r="P29">
        <f>IF(Зведена!P29=Зведена!$A29,1,0)</f>
        <v>1</v>
      </c>
      <c r="S29">
        <f>IF(Зведена!S29=Зведена!$A29,1,0)</f>
        <v>1</v>
      </c>
      <c r="V29">
        <f>IF(Зведена!V29=Зведена!$A29,1,0)</f>
        <v>1</v>
      </c>
      <c r="Y29">
        <f>IF(Зведена!Y29=Зведена!$A29,1,0)</f>
        <v>1</v>
      </c>
      <c r="AB29">
        <f>IF(Зведена!AB29=Зведена!$A29,1,0)</f>
        <v>1</v>
      </c>
      <c r="AE29">
        <f>IF(Зведена!AE29=Зведена!$A29,1,0)</f>
        <v>1</v>
      </c>
      <c r="AH29">
        <f>IF(Зведена!AH29=Зведена!$A29,1,0)</f>
        <v>1</v>
      </c>
      <c r="AK29">
        <f>IF(Зведена!AK29=Зведена!$A29,1,0)</f>
        <v>1</v>
      </c>
      <c r="AN29">
        <f>IF(Зведена!AN29=Зведена!$A29,1,0)</f>
        <v>1</v>
      </c>
      <c r="AQ29">
        <f>IF(Зведена!AQ29=Зведена!$A29,1,0)</f>
        <v>1</v>
      </c>
      <c r="AT29">
        <f>IF(Зведена!AT29=Зведена!$A29,1,0)</f>
        <v>1</v>
      </c>
      <c r="AW29">
        <f>IF(Зведена!AW29=Зведена!$A29,1,0)</f>
        <v>1</v>
      </c>
      <c r="AZ29">
        <f>IF(Зведена!AZ29=Зведена!$A29,1,0)</f>
        <v>1</v>
      </c>
      <c r="BC29">
        <f>IF(Зведена!BC29=Зведена!$A29,1,0)</f>
        <v>1</v>
      </c>
      <c r="BF29">
        <f>IF(Зведена!BF29=Зведена!$A29,1,0)</f>
        <v>1</v>
      </c>
      <c r="BI29">
        <f>IF(Зведена!BI29=Зведена!$A29,1,0)</f>
        <v>1</v>
      </c>
      <c r="BL29">
        <f>IF(Зведена!BL29=Зведена!$A29,1,0)</f>
        <v>1</v>
      </c>
      <c r="BO29">
        <f>IF(Зведена!BO29=Зведена!$A29,1,0)</f>
        <v>1</v>
      </c>
      <c r="BR29">
        <f>IF(Зведена!BR29=Зведена!$A29,1,0)</f>
        <v>1</v>
      </c>
      <c r="BU29">
        <f>IF(Зведена!BU29=Зведена!$A29,1,0)</f>
        <v>1</v>
      </c>
      <c r="BX29">
        <f>IF(Зведена!BX29=Зведена!$A29,1,0)</f>
        <v>1</v>
      </c>
      <c r="CA29">
        <f>IF(Зведена!CA29=Зведена!$A29,1,0)</f>
        <v>1</v>
      </c>
      <c r="CD29">
        <f>IF(Зведена!CD29=Зведена!$A29,1,0)</f>
        <v>1</v>
      </c>
      <c r="CG29">
        <f>IF(Зведена!CG29=Зведена!$A29,1,0)</f>
        <v>1</v>
      </c>
      <c r="CJ29">
        <f>IF(Зведена!CJ29=Зведена!$A29,1,0)</f>
        <v>1</v>
      </c>
      <c r="CM29">
        <f>IF(Зведена!CM29=Зведена!$A29,1,0)</f>
        <v>1</v>
      </c>
      <c r="CP29">
        <f>IF(Зведена!CP29=Зведена!$A29,1,0)</f>
        <v>1</v>
      </c>
      <c r="CS29">
        <f>IF(Зведена!CS29=Зведена!$A29,1,0)</f>
        <v>1</v>
      </c>
      <c r="CV29">
        <f>IF(Зведена!CV29=Зведена!$A29,1,0)</f>
        <v>1</v>
      </c>
      <c r="CY29">
        <f>IF(Зведена!CY29=Зведена!$A29,1,0)</f>
        <v>1</v>
      </c>
      <c r="DB29">
        <f>IF(Зведена!DB29=Зведена!$A29,1,0)</f>
        <v>1</v>
      </c>
      <c r="DE29">
        <f>IF(Зведена!DE29=Зведена!$A29,1,0)</f>
        <v>1</v>
      </c>
      <c r="DH29">
        <f>IF(Зведена!DH29=Зведена!$A29,1,0)</f>
        <v>1</v>
      </c>
      <c r="DK29">
        <f>IF(Зведена!DK29=Зведена!$A29,1,0)</f>
        <v>1</v>
      </c>
      <c r="DN29">
        <f>IF(Зведена!DN29=Зведена!$A29,1,0)</f>
        <v>1</v>
      </c>
      <c r="DQ29">
        <f>IF(Зведена!DQ29=Зведена!$A29,1,0)</f>
        <v>1</v>
      </c>
      <c r="DT29">
        <f>IF(Зведена!DT29=Зведена!$A29,1,0)</f>
        <v>1</v>
      </c>
      <c r="DW29">
        <f>IF(Зведена!DW29=Зведена!$A29,1,0)</f>
        <v>1</v>
      </c>
      <c r="DZ29">
        <f>IF(Зведена!DZ29=Зведена!$A29,1,0)</f>
        <v>1</v>
      </c>
      <c r="EC29">
        <f>IF(Зведена!EC29=Зведена!$A29,1,0)</f>
        <v>1</v>
      </c>
      <c r="EF29">
        <f>IF(Зведена!EF29=Зведена!$A29,1,0)</f>
        <v>1</v>
      </c>
      <c r="EI29">
        <f>IF(Зведена!EI29=Зведена!$A29,1,0)</f>
        <v>1</v>
      </c>
      <c r="EL29">
        <f>IF(Зведена!EL29=Зведена!$A29,1,0)</f>
        <v>1</v>
      </c>
      <c r="EO29">
        <f>IF(Зведена!EO29=Зведена!$A29,1,0)</f>
        <v>1</v>
      </c>
      <c r="ER29">
        <f>IF(Зведена!ER29=Зведена!$A29,1,0)</f>
        <v>1</v>
      </c>
      <c r="EU29">
        <f>IF(Зведена!EU29=Зведена!$A29,1,0)</f>
        <v>1</v>
      </c>
      <c r="EX29">
        <f>IF(Зведена!EX29=Зведена!$A29,1,0)</f>
        <v>1</v>
      </c>
      <c r="FA29">
        <f>IF(Зведена!FA29=Зведена!$A29,1,0)</f>
        <v>1</v>
      </c>
      <c r="FD29">
        <f>IF(Зведена!FD29=Зведена!$A29,1,0)</f>
        <v>1</v>
      </c>
      <c r="FG29">
        <f>IF(Зведена!FG29=Зведена!$A29,1,0)</f>
        <v>1</v>
      </c>
    </row>
    <row r="30" spans="1:163" x14ac:dyDescent="0.35">
      <c r="A30" s="22" t="s">
        <v>29</v>
      </c>
      <c r="B30" s="22">
        <v>4</v>
      </c>
      <c r="D30">
        <f>IF(Зведена!D30=Зведена!$A30,1,0)</f>
        <v>1</v>
      </c>
      <c r="G30">
        <f>IF(Зведена!G30=Зведена!$A30,1,0)</f>
        <v>1</v>
      </c>
      <c r="J30">
        <f>IF(Зведена!J30=Зведена!$A30,1,0)</f>
        <v>1</v>
      </c>
      <c r="M30">
        <f>IF(Зведена!M30=Зведена!$A30,1,0)</f>
        <v>1</v>
      </c>
      <c r="P30">
        <f>IF(Зведена!P30=Зведена!$A30,1,0)</f>
        <v>1</v>
      </c>
      <c r="S30">
        <f>IF(Зведена!S30=Зведена!$A30,1,0)</f>
        <v>1</v>
      </c>
      <c r="V30">
        <f>IF(Зведена!V30=Зведена!$A30,1,0)</f>
        <v>1</v>
      </c>
      <c r="Y30">
        <f>IF(Зведена!Y30=Зведена!$A30,1,0)</f>
        <v>1</v>
      </c>
      <c r="AB30">
        <f>IF(Зведена!AB30=Зведена!$A30,1,0)</f>
        <v>1</v>
      </c>
      <c r="AE30">
        <f>IF(Зведена!AE30=Зведена!$A30,1,0)</f>
        <v>1</v>
      </c>
      <c r="AH30">
        <f>IF(Зведена!AH30=Зведена!$A30,1,0)</f>
        <v>1</v>
      </c>
      <c r="AK30">
        <f>IF(Зведена!AK30=Зведена!$A30,1,0)</f>
        <v>1</v>
      </c>
      <c r="AN30">
        <f>IF(Зведена!AN30=Зведена!$A30,1,0)</f>
        <v>1</v>
      </c>
      <c r="AQ30">
        <f>IF(Зведена!AQ30=Зведена!$A30,1,0)</f>
        <v>1</v>
      </c>
      <c r="AT30">
        <f>IF(Зведена!AT30=Зведена!$A30,1,0)</f>
        <v>1</v>
      </c>
      <c r="AW30">
        <f>IF(Зведена!AW30=Зведена!$A30,1,0)</f>
        <v>1</v>
      </c>
      <c r="AZ30">
        <f>IF(Зведена!AZ30=Зведена!$A30,1,0)</f>
        <v>1</v>
      </c>
      <c r="BC30">
        <f>IF(Зведена!BC30=Зведена!$A30,1,0)</f>
        <v>1</v>
      </c>
      <c r="BF30">
        <f>IF(Зведена!BF30=Зведена!$A30,1,0)</f>
        <v>1</v>
      </c>
      <c r="BI30">
        <f>IF(Зведена!BI30=Зведена!$A30,1,0)</f>
        <v>1</v>
      </c>
      <c r="BL30">
        <f>IF(Зведена!BL30=Зведена!$A30,1,0)</f>
        <v>1</v>
      </c>
      <c r="BO30">
        <f>IF(Зведена!BO30=Зведена!$A30,1,0)</f>
        <v>1</v>
      </c>
      <c r="BR30">
        <f>IF(Зведена!BR30=Зведена!$A30,1,0)</f>
        <v>1</v>
      </c>
      <c r="BU30">
        <f>IF(Зведена!BU30=Зведена!$A30,1,0)</f>
        <v>1</v>
      </c>
      <c r="BX30">
        <f>IF(Зведена!BX30=Зведена!$A30,1,0)</f>
        <v>1</v>
      </c>
      <c r="CA30">
        <f>IF(Зведена!CA30=Зведена!$A30,1,0)</f>
        <v>1</v>
      </c>
      <c r="CD30">
        <f>IF(Зведена!CD30=Зведена!$A30,1,0)</f>
        <v>1</v>
      </c>
      <c r="CG30">
        <f>IF(Зведена!CG30=Зведена!$A30,1,0)</f>
        <v>1</v>
      </c>
      <c r="CJ30">
        <f>IF(Зведена!CJ30=Зведена!$A30,1,0)</f>
        <v>1</v>
      </c>
      <c r="CM30">
        <f>IF(Зведена!CM30=Зведена!$A30,1,0)</f>
        <v>1</v>
      </c>
      <c r="CP30">
        <f>IF(Зведена!CP30=Зведена!$A30,1,0)</f>
        <v>1</v>
      </c>
      <c r="CS30">
        <f>IF(Зведена!CS30=Зведена!$A30,1,0)</f>
        <v>1</v>
      </c>
      <c r="CV30">
        <f>IF(Зведена!CV30=Зведена!$A30,1,0)</f>
        <v>1</v>
      </c>
      <c r="CY30">
        <f>IF(Зведена!CY30=Зведена!$A30,1,0)</f>
        <v>1</v>
      </c>
      <c r="DB30">
        <f>IF(Зведена!DB30=Зведена!$A30,1,0)</f>
        <v>1</v>
      </c>
      <c r="DE30">
        <f>IF(Зведена!DE30=Зведена!$A30,1,0)</f>
        <v>1</v>
      </c>
      <c r="DH30">
        <f>IF(Зведена!DH30=Зведена!$A30,1,0)</f>
        <v>1</v>
      </c>
      <c r="DK30">
        <f>IF(Зведена!DK30=Зведена!$A30,1,0)</f>
        <v>1</v>
      </c>
      <c r="DN30">
        <f>IF(Зведена!DN30=Зведена!$A30,1,0)</f>
        <v>1</v>
      </c>
      <c r="DQ30">
        <f>IF(Зведена!DQ30=Зведена!$A30,1,0)</f>
        <v>1</v>
      </c>
      <c r="DT30">
        <f>IF(Зведена!DT30=Зведена!$A30,1,0)</f>
        <v>1</v>
      </c>
      <c r="DW30">
        <f>IF(Зведена!DW30=Зведена!$A30,1,0)</f>
        <v>1</v>
      </c>
      <c r="DZ30">
        <f>IF(Зведена!DZ30=Зведена!$A30,1,0)</f>
        <v>1</v>
      </c>
      <c r="EC30">
        <f>IF(Зведена!EC30=Зведена!$A30,1,0)</f>
        <v>1</v>
      </c>
      <c r="EF30">
        <f>IF(Зведена!EF30=Зведена!$A30,1,0)</f>
        <v>1</v>
      </c>
      <c r="EI30">
        <f>IF(Зведена!EI30=Зведена!$A30,1,0)</f>
        <v>1</v>
      </c>
      <c r="EL30">
        <f>IF(Зведена!EL30=Зведена!$A30,1,0)</f>
        <v>1</v>
      </c>
      <c r="EO30">
        <f>IF(Зведена!EO30=Зведена!$A30,1,0)</f>
        <v>1</v>
      </c>
      <c r="ER30">
        <f>IF(Зведена!ER30=Зведена!$A30,1,0)</f>
        <v>1</v>
      </c>
      <c r="EU30">
        <f>IF(Зведена!EU30=Зведена!$A30,1,0)</f>
        <v>1</v>
      </c>
      <c r="EX30">
        <f>IF(Зведена!EX30=Зведена!$A30,1,0)</f>
        <v>1</v>
      </c>
      <c r="FA30">
        <f>IF(Зведена!FA30=Зведена!$A30,1,0)</f>
        <v>1</v>
      </c>
      <c r="FD30">
        <f>IF(Зведена!FD30=Зведена!$A30,1,0)</f>
        <v>1</v>
      </c>
      <c r="FG30">
        <f>IF(Зведена!FG30=Зведена!$A30,1,0)</f>
        <v>1</v>
      </c>
    </row>
    <row r="31" spans="1:163" x14ac:dyDescent="0.35">
      <c r="A31" s="22" t="s">
        <v>30</v>
      </c>
      <c r="B31" s="22">
        <v>4</v>
      </c>
      <c r="D31">
        <f>IF(Зведена!D31=Зведена!$A31,1,0)</f>
        <v>1</v>
      </c>
      <c r="G31">
        <f>IF(Зведена!G31=Зведена!$A31,1,0)</f>
        <v>1</v>
      </c>
      <c r="J31">
        <f>IF(Зведена!J31=Зведена!$A31,1,0)</f>
        <v>1</v>
      </c>
      <c r="M31">
        <f>IF(Зведена!M31=Зведена!$A31,1,0)</f>
        <v>1</v>
      </c>
      <c r="P31">
        <f>IF(Зведена!P31=Зведена!$A31,1,0)</f>
        <v>1</v>
      </c>
      <c r="S31">
        <f>IF(Зведена!S31=Зведена!$A31,1,0)</f>
        <v>1</v>
      </c>
      <c r="V31">
        <f>IF(Зведена!V31=Зведена!$A31,1,0)</f>
        <v>1</v>
      </c>
      <c r="Y31">
        <f>IF(Зведена!Y31=Зведена!$A31,1,0)</f>
        <v>1</v>
      </c>
      <c r="AB31">
        <f>IF(Зведена!AB31=Зведена!$A31,1,0)</f>
        <v>1</v>
      </c>
      <c r="AE31">
        <f>IF(Зведена!AE31=Зведена!$A31,1,0)</f>
        <v>1</v>
      </c>
      <c r="AH31">
        <f>IF(Зведена!AH31=Зведена!$A31,1,0)</f>
        <v>1</v>
      </c>
      <c r="AK31">
        <f>IF(Зведена!AK31=Зведена!$A31,1,0)</f>
        <v>1</v>
      </c>
      <c r="AN31">
        <f>IF(Зведена!AN31=Зведена!$A31,1,0)</f>
        <v>1</v>
      </c>
      <c r="AQ31">
        <f>IF(Зведена!AQ31=Зведена!$A31,1,0)</f>
        <v>1</v>
      </c>
      <c r="AT31">
        <f>IF(Зведена!AT31=Зведена!$A31,1,0)</f>
        <v>1</v>
      </c>
      <c r="AW31">
        <f>IF(Зведена!AW31=Зведена!$A31,1,0)</f>
        <v>1</v>
      </c>
      <c r="AZ31">
        <f>IF(Зведена!AZ31=Зведена!$A31,1,0)</f>
        <v>1</v>
      </c>
      <c r="BC31">
        <f>IF(Зведена!BC31=Зведена!$A31,1,0)</f>
        <v>1</v>
      </c>
      <c r="BF31">
        <f>IF(Зведена!BF31=Зведена!$A31,1,0)</f>
        <v>1</v>
      </c>
      <c r="BI31">
        <f>IF(Зведена!BI31=Зведена!$A31,1,0)</f>
        <v>1</v>
      </c>
      <c r="BL31">
        <f>IF(Зведена!BL31=Зведена!$A31,1,0)</f>
        <v>1</v>
      </c>
      <c r="BO31">
        <f>IF(Зведена!BO31=Зведена!$A31,1,0)</f>
        <v>1</v>
      </c>
      <c r="BR31">
        <f>IF(Зведена!BR31=Зведена!$A31,1,0)</f>
        <v>1</v>
      </c>
      <c r="BU31">
        <f>IF(Зведена!BU31=Зведена!$A31,1,0)</f>
        <v>1</v>
      </c>
      <c r="BX31">
        <f>IF(Зведена!BX31=Зведена!$A31,1,0)</f>
        <v>1</v>
      </c>
      <c r="CA31">
        <f>IF(Зведена!CA31=Зведена!$A31,1,0)</f>
        <v>1</v>
      </c>
      <c r="CD31">
        <f>IF(Зведена!CD31=Зведена!$A31,1,0)</f>
        <v>1</v>
      </c>
      <c r="CG31">
        <f>IF(Зведена!CG31=Зведена!$A31,1,0)</f>
        <v>1</v>
      </c>
      <c r="CJ31">
        <f>IF(Зведена!CJ31=Зведена!$A31,1,0)</f>
        <v>1</v>
      </c>
      <c r="CM31">
        <f>IF(Зведена!CM31=Зведена!$A31,1,0)</f>
        <v>1</v>
      </c>
      <c r="CP31">
        <f>IF(Зведена!CP31=Зведена!$A31,1,0)</f>
        <v>1</v>
      </c>
      <c r="CS31">
        <f>IF(Зведена!CS31=Зведена!$A31,1,0)</f>
        <v>1</v>
      </c>
      <c r="CV31">
        <f>IF(Зведена!CV31=Зведена!$A31,1,0)</f>
        <v>1</v>
      </c>
      <c r="CY31">
        <f>IF(Зведена!CY31=Зведена!$A31,1,0)</f>
        <v>1</v>
      </c>
      <c r="DB31">
        <f>IF(Зведена!DB31=Зведена!$A31,1,0)</f>
        <v>1</v>
      </c>
      <c r="DE31">
        <f>IF(Зведена!DE31=Зведена!$A31,1,0)</f>
        <v>1</v>
      </c>
      <c r="DH31">
        <f>IF(Зведена!DH31=Зведена!$A31,1,0)</f>
        <v>1</v>
      </c>
      <c r="DK31">
        <f>IF(Зведена!DK31=Зведена!$A31,1,0)</f>
        <v>1</v>
      </c>
      <c r="DN31">
        <f>IF(Зведена!DN31=Зведена!$A31,1,0)</f>
        <v>1</v>
      </c>
      <c r="DQ31">
        <f>IF(Зведена!DQ31=Зведена!$A31,1,0)</f>
        <v>1</v>
      </c>
      <c r="DT31">
        <f>IF(Зведена!DT31=Зведена!$A31,1,0)</f>
        <v>1</v>
      </c>
      <c r="DW31">
        <f>IF(Зведена!DW31=Зведена!$A31,1,0)</f>
        <v>1</v>
      </c>
      <c r="DZ31">
        <f>IF(Зведена!DZ31=Зведена!$A31,1,0)</f>
        <v>1</v>
      </c>
      <c r="EC31">
        <f>IF(Зведена!EC31=Зведена!$A31,1,0)</f>
        <v>1</v>
      </c>
      <c r="EF31">
        <f>IF(Зведена!EF31=Зведена!$A31,1,0)</f>
        <v>1</v>
      </c>
      <c r="EI31">
        <f>IF(Зведена!EI31=Зведена!$A31,1,0)</f>
        <v>1</v>
      </c>
      <c r="EL31">
        <f>IF(Зведена!EL31=Зведена!$A31,1,0)</f>
        <v>1</v>
      </c>
      <c r="EO31">
        <f>IF(Зведена!EO31=Зведена!$A31,1,0)</f>
        <v>1</v>
      </c>
      <c r="ER31">
        <f>IF(Зведена!ER31=Зведена!$A31,1,0)</f>
        <v>1</v>
      </c>
      <c r="EU31">
        <f>IF(Зведена!EU31=Зведена!$A31,1,0)</f>
        <v>1</v>
      </c>
      <c r="EX31">
        <f>IF(Зведена!EX31=Зведена!$A31,1,0)</f>
        <v>1</v>
      </c>
      <c r="FA31">
        <f>IF(Зведена!FA31=Зведена!$A31,1,0)</f>
        <v>1</v>
      </c>
      <c r="FD31">
        <f>IF(Зведена!FD31=Зведена!$A31,1,0)</f>
        <v>1</v>
      </c>
      <c r="FG31">
        <f>IF(Зведена!FG31=Зведена!$A31,1,0)</f>
        <v>1</v>
      </c>
    </row>
    <row r="32" spans="1:163" x14ac:dyDescent="0.35">
      <c r="A32" s="22" t="s">
        <v>31</v>
      </c>
      <c r="B32" s="22">
        <v>4</v>
      </c>
      <c r="D32">
        <f>IF(Зведена!D32=Зведена!$A32,1,0)</f>
        <v>1</v>
      </c>
      <c r="G32">
        <f>IF(Зведена!G32=Зведена!$A32,1,0)</f>
        <v>1</v>
      </c>
      <c r="J32">
        <f>IF(Зведена!J32=Зведена!$A32,1,0)</f>
        <v>1</v>
      </c>
      <c r="M32">
        <f>IF(Зведена!M32=Зведена!$A32,1,0)</f>
        <v>1</v>
      </c>
      <c r="P32">
        <f>IF(Зведена!P32=Зведена!$A32,1,0)</f>
        <v>1</v>
      </c>
      <c r="S32">
        <f>IF(Зведена!S32=Зведена!$A32,1,0)</f>
        <v>1</v>
      </c>
      <c r="V32">
        <f>IF(Зведена!V32=Зведена!$A32,1,0)</f>
        <v>1</v>
      </c>
      <c r="Y32">
        <f>IF(Зведена!Y32=Зведена!$A32,1,0)</f>
        <v>1</v>
      </c>
      <c r="AB32">
        <f>IF(Зведена!AB32=Зведена!$A32,1,0)</f>
        <v>1</v>
      </c>
      <c r="AE32">
        <f>IF(Зведена!AE32=Зведена!$A32,1,0)</f>
        <v>1</v>
      </c>
      <c r="AH32">
        <f>IF(Зведена!AH32=Зведена!$A32,1,0)</f>
        <v>1</v>
      </c>
      <c r="AK32">
        <f>IF(Зведена!AK32=Зведена!$A32,1,0)</f>
        <v>1</v>
      </c>
      <c r="AN32">
        <f>IF(Зведена!AN32=Зведена!$A32,1,0)</f>
        <v>1</v>
      </c>
      <c r="AQ32">
        <f>IF(Зведена!AQ32=Зведена!$A32,1,0)</f>
        <v>1</v>
      </c>
      <c r="AT32">
        <f>IF(Зведена!AT32=Зведена!$A32,1,0)</f>
        <v>1</v>
      </c>
      <c r="AW32">
        <f>IF(Зведена!AW32=Зведена!$A32,1,0)</f>
        <v>1</v>
      </c>
      <c r="AZ32">
        <f>IF(Зведена!AZ32=Зведена!$A32,1,0)</f>
        <v>1</v>
      </c>
      <c r="BC32">
        <f>IF(Зведена!BC32=Зведена!$A32,1,0)</f>
        <v>1</v>
      </c>
      <c r="BF32">
        <f>IF(Зведена!BF32=Зведена!$A32,1,0)</f>
        <v>1</v>
      </c>
      <c r="BI32">
        <f>IF(Зведена!BI32=Зведена!$A32,1,0)</f>
        <v>1</v>
      </c>
      <c r="BL32">
        <f>IF(Зведена!BL32=Зведена!$A32,1,0)</f>
        <v>1</v>
      </c>
      <c r="BO32">
        <f>IF(Зведена!BO32=Зведена!$A32,1,0)</f>
        <v>1</v>
      </c>
      <c r="BR32">
        <f>IF(Зведена!BR32=Зведена!$A32,1,0)</f>
        <v>1</v>
      </c>
      <c r="BU32">
        <f>IF(Зведена!BU32=Зведена!$A32,1,0)</f>
        <v>1</v>
      </c>
      <c r="BX32">
        <f>IF(Зведена!BX32=Зведена!$A32,1,0)</f>
        <v>1</v>
      </c>
      <c r="CA32">
        <f>IF(Зведена!CA32=Зведена!$A32,1,0)</f>
        <v>1</v>
      </c>
      <c r="CD32">
        <f>IF(Зведена!CD32=Зведена!$A32,1,0)</f>
        <v>1</v>
      </c>
      <c r="CG32">
        <f>IF(Зведена!CG32=Зведена!$A32,1,0)</f>
        <v>1</v>
      </c>
      <c r="CJ32">
        <f>IF(Зведена!CJ32=Зведена!$A32,1,0)</f>
        <v>1</v>
      </c>
      <c r="CM32">
        <f>IF(Зведена!CM32=Зведена!$A32,1,0)</f>
        <v>1</v>
      </c>
      <c r="CP32">
        <f>IF(Зведена!CP32=Зведена!$A32,1,0)</f>
        <v>1</v>
      </c>
      <c r="CS32">
        <f>IF(Зведена!CS32=Зведена!$A32,1,0)</f>
        <v>1</v>
      </c>
      <c r="CV32">
        <f>IF(Зведена!CV32=Зведена!$A32,1,0)</f>
        <v>1</v>
      </c>
      <c r="CY32">
        <f>IF(Зведена!CY32=Зведена!$A32,1,0)</f>
        <v>1</v>
      </c>
      <c r="DB32">
        <f>IF(Зведена!DB32=Зведена!$A32,1,0)</f>
        <v>1</v>
      </c>
      <c r="DE32">
        <f>IF(Зведена!DE32=Зведена!$A32,1,0)</f>
        <v>1</v>
      </c>
      <c r="DH32">
        <f>IF(Зведена!DH32=Зведена!$A32,1,0)</f>
        <v>1</v>
      </c>
      <c r="DK32">
        <f>IF(Зведена!DK32=Зведена!$A32,1,0)</f>
        <v>1</v>
      </c>
      <c r="DN32">
        <f>IF(Зведена!DN32=Зведена!$A32,1,0)</f>
        <v>1</v>
      </c>
      <c r="DQ32">
        <f>IF(Зведена!DQ32=Зведена!$A32,1,0)</f>
        <v>1</v>
      </c>
      <c r="DT32">
        <f>IF(Зведена!DT32=Зведена!$A32,1,0)</f>
        <v>1</v>
      </c>
      <c r="DW32">
        <f>IF(Зведена!DW32=Зведена!$A32,1,0)</f>
        <v>1</v>
      </c>
      <c r="DZ32">
        <f>IF(Зведена!DZ32=Зведена!$A32,1,0)</f>
        <v>1</v>
      </c>
      <c r="EC32">
        <f>IF(Зведена!EC32=Зведена!$A32,1,0)</f>
        <v>1</v>
      </c>
      <c r="EF32">
        <f>IF(Зведена!EF32=Зведена!$A32,1,0)</f>
        <v>1</v>
      </c>
      <c r="EI32">
        <f>IF(Зведена!EI32=Зведена!$A32,1,0)</f>
        <v>1</v>
      </c>
      <c r="EL32">
        <f>IF(Зведена!EL32=Зведена!$A32,1,0)</f>
        <v>1</v>
      </c>
      <c r="EO32">
        <f>IF(Зведена!EO32=Зведена!$A32,1,0)</f>
        <v>1</v>
      </c>
      <c r="ER32">
        <f>IF(Зведена!ER32=Зведена!$A32,1,0)</f>
        <v>1</v>
      </c>
      <c r="EU32">
        <f>IF(Зведена!EU32=Зведена!$A32,1,0)</f>
        <v>1</v>
      </c>
      <c r="EX32">
        <f>IF(Зведена!EX32=Зведена!$A32,1,0)</f>
        <v>1</v>
      </c>
      <c r="FA32">
        <f>IF(Зведена!FA32=Зведена!$A32,1,0)</f>
        <v>1</v>
      </c>
      <c r="FD32">
        <f>IF(Зведена!FD32=Зведена!$A32,1,0)</f>
        <v>1</v>
      </c>
      <c r="FG32">
        <f>IF(Зведена!FG32=Зведена!$A32,1,0)</f>
        <v>1</v>
      </c>
    </row>
    <row r="33" spans="1:163" x14ac:dyDescent="0.35">
      <c r="A33" s="22" t="s">
        <v>32</v>
      </c>
      <c r="B33" s="22">
        <v>4</v>
      </c>
      <c r="D33">
        <f>IF(Зведена!D33=Зведена!$A33,1,0)</f>
        <v>1</v>
      </c>
      <c r="G33">
        <f>IF(Зведена!G33=Зведена!$A33,1,0)</f>
        <v>1</v>
      </c>
      <c r="J33">
        <f>IF(Зведена!J33=Зведена!$A33,1,0)</f>
        <v>1</v>
      </c>
      <c r="M33">
        <f>IF(Зведена!M33=Зведена!$A33,1,0)</f>
        <v>1</v>
      </c>
      <c r="P33">
        <f>IF(Зведена!P33=Зведена!$A33,1,0)</f>
        <v>1</v>
      </c>
      <c r="S33">
        <f>IF(Зведена!S33=Зведена!$A33,1,0)</f>
        <v>1</v>
      </c>
      <c r="V33">
        <f>IF(Зведена!V33=Зведена!$A33,1,0)</f>
        <v>1</v>
      </c>
      <c r="Y33">
        <f>IF(Зведена!Y33=Зведена!$A33,1,0)</f>
        <v>1</v>
      </c>
      <c r="AB33">
        <f>IF(Зведена!AB33=Зведена!$A33,1,0)</f>
        <v>1</v>
      </c>
      <c r="AE33">
        <f>IF(Зведена!AE33=Зведена!$A33,1,0)</f>
        <v>1</v>
      </c>
      <c r="AH33">
        <f>IF(Зведена!AH33=Зведена!$A33,1,0)</f>
        <v>1</v>
      </c>
      <c r="AK33">
        <f>IF(Зведена!AK33=Зведена!$A33,1,0)</f>
        <v>1</v>
      </c>
      <c r="AN33">
        <f>IF(Зведена!AN33=Зведена!$A33,1,0)</f>
        <v>1</v>
      </c>
      <c r="AQ33">
        <f>IF(Зведена!AQ33=Зведена!$A33,1,0)</f>
        <v>1</v>
      </c>
      <c r="AT33">
        <f>IF(Зведена!AT33=Зведена!$A33,1,0)</f>
        <v>1</v>
      </c>
      <c r="AW33">
        <f>IF(Зведена!AW33=Зведена!$A33,1,0)</f>
        <v>1</v>
      </c>
      <c r="AZ33">
        <f>IF(Зведена!AZ33=Зведена!$A33,1,0)</f>
        <v>1</v>
      </c>
      <c r="BC33">
        <f>IF(Зведена!BC33=Зведена!$A33,1,0)</f>
        <v>1</v>
      </c>
      <c r="BF33">
        <f>IF(Зведена!BF33=Зведена!$A33,1,0)</f>
        <v>1</v>
      </c>
      <c r="BI33">
        <f>IF(Зведена!BI33=Зведена!$A33,1,0)</f>
        <v>1</v>
      </c>
      <c r="BL33">
        <f>IF(Зведена!BL33=Зведена!$A33,1,0)</f>
        <v>1</v>
      </c>
      <c r="BO33">
        <f>IF(Зведена!BO33=Зведена!$A33,1,0)</f>
        <v>1</v>
      </c>
      <c r="BR33">
        <f>IF(Зведена!BR33=Зведена!$A33,1,0)</f>
        <v>1</v>
      </c>
      <c r="BU33">
        <f>IF(Зведена!BU33=Зведена!$A33,1,0)</f>
        <v>1</v>
      </c>
      <c r="BX33">
        <f>IF(Зведена!BX33=Зведена!$A33,1,0)</f>
        <v>1</v>
      </c>
      <c r="CA33">
        <f>IF(Зведена!CA33=Зведена!$A33,1,0)</f>
        <v>1</v>
      </c>
      <c r="CD33">
        <f>IF(Зведена!CD33=Зведена!$A33,1,0)</f>
        <v>1</v>
      </c>
      <c r="CG33">
        <f>IF(Зведена!CG33=Зведена!$A33,1,0)</f>
        <v>1</v>
      </c>
      <c r="CJ33">
        <f>IF(Зведена!CJ33=Зведена!$A33,1,0)</f>
        <v>1</v>
      </c>
      <c r="CM33">
        <f>IF(Зведена!CM33=Зведена!$A33,1,0)</f>
        <v>1</v>
      </c>
      <c r="CP33">
        <f>IF(Зведена!CP33=Зведена!$A33,1,0)</f>
        <v>1</v>
      </c>
      <c r="CS33">
        <f>IF(Зведена!CS33=Зведена!$A33,1,0)</f>
        <v>1</v>
      </c>
      <c r="CV33">
        <f>IF(Зведена!CV33=Зведена!$A33,1,0)</f>
        <v>1</v>
      </c>
      <c r="CY33">
        <f>IF(Зведена!CY33=Зведена!$A33,1,0)</f>
        <v>1</v>
      </c>
      <c r="DB33">
        <f>IF(Зведена!DB33=Зведена!$A33,1,0)</f>
        <v>1</v>
      </c>
      <c r="DE33">
        <f>IF(Зведена!DE33=Зведена!$A33,1,0)</f>
        <v>1</v>
      </c>
      <c r="DH33">
        <f>IF(Зведена!DH33=Зведена!$A33,1,0)</f>
        <v>1</v>
      </c>
      <c r="DK33">
        <f>IF(Зведена!DK33=Зведена!$A33,1,0)</f>
        <v>1</v>
      </c>
      <c r="DN33">
        <f>IF(Зведена!DN33=Зведена!$A33,1,0)</f>
        <v>1</v>
      </c>
      <c r="DQ33">
        <f>IF(Зведена!DQ33=Зведена!$A33,1,0)</f>
        <v>1</v>
      </c>
      <c r="DT33">
        <f>IF(Зведена!DT33=Зведена!$A33,1,0)</f>
        <v>1</v>
      </c>
      <c r="DW33">
        <f>IF(Зведена!DW33=Зведена!$A33,1,0)</f>
        <v>1</v>
      </c>
      <c r="DZ33">
        <f>IF(Зведена!DZ33=Зведена!$A33,1,0)</f>
        <v>1</v>
      </c>
      <c r="EC33">
        <f>IF(Зведена!EC33=Зведена!$A33,1,0)</f>
        <v>1</v>
      </c>
      <c r="EF33">
        <f>IF(Зведена!EF33=Зведена!$A33,1,0)</f>
        <v>1</v>
      </c>
      <c r="EI33">
        <f>IF(Зведена!EI33=Зведена!$A33,1,0)</f>
        <v>1</v>
      </c>
      <c r="EL33">
        <f>IF(Зведена!EL33=Зведена!$A33,1,0)</f>
        <v>1</v>
      </c>
      <c r="EO33">
        <f>IF(Зведена!EO33=Зведена!$A33,1,0)</f>
        <v>1</v>
      </c>
      <c r="ER33">
        <f>IF(Зведена!ER33=Зведена!$A33,1,0)</f>
        <v>1</v>
      </c>
      <c r="EU33">
        <f>IF(Зведена!EU33=Зведена!$A33,1,0)</f>
        <v>1</v>
      </c>
      <c r="EX33">
        <f>IF(Зведена!EX33=Зведена!$A33,1,0)</f>
        <v>1</v>
      </c>
      <c r="FA33">
        <f>IF(Зведена!FA33=Зведена!$A33,1,0)</f>
        <v>1</v>
      </c>
      <c r="FD33">
        <f>IF(Зведена!FD33=Зведена!$A33,1,0)</f>
        <v>1</v>
      </c>
      <c r="FG33">
        <f>IF(Зведена!FG33=Зведена!$A33,1,0)</f>
        <v>1</v>
      </c>
    </row>
    <row r="34" spans="1:163" x14ac:dyDescent="0.35">
      <c r="A34" s="22" t="s">
        <v>33</v>
      </c>
      <c r="B34" s="22">
        <v>4</v>
      </c>
      <c r="D34">
        <f>IF(Зведена!D34=Зведена!$A34,1,0)</f>
        <v>1</v>
      </c>
      <c r="G34">
        <f>IF(Зведена!G34=Зведена!$A34,1,0)</f>
        <v>1</v>
      </c>
      <c r="J34">
        <f>IF(Зведена!J34=Зведена!$A34,1,0)</f>
        <v>1</v>
      </c>
      <c r="M34">
        <f>IF(Зведена!M34=Зведена!$A34,1,0)</f>
        <v>1</v>
      </c>
      <c r="P34">
        <f>IF(Зведена!P34=Зведена!$A34,1,0)</f>
        <v>1</v>
      </c>
      <c r="S34">
        <f>IF(Зведена!S34=Зведена!$A34,1,0)</f>
        <v>1</v>
      </c>
      <c r="V34">
        <f>IF(Зведена!V34=Зведена!$A34,1,0)</f>
        <v>1</v>
      </c>
      <c r="Y34">
        <f>IF(Зведена!Y34=Зведена!$A34,1,0)</f>
        <v>1</v>
      </c>
      <c r="AB34">
        <f>IF(Зведена!AB34=Зведена!$A34,1,0)</f>
        <v>1</v>
      </c>
      <c r="AE34">
        <f>IF(Зведена!AE34=Зведена!$A34,1,0)</f>
        <v>1</v>
      </c>
      <c r="AH34">
        <f>IF(Зведена!AH34=Зведена!$A34,1,0)</f>
        <v>1</v>
      </c>
      <c r="AK34">
        <f>IF(Зведена!AK34=Зведена!$A34,1,0)</f>
        <v>1</v>
      </c>
      <c r="AN34">
        <f>IF(Зведена!AN34=Зведена!$A34,1,0)</f>
        <v>1</v>
      </c>
      <c r="AQ34">
        <f>IF(Зведена!AQ34=Зведена!$A34,1,0)</f>
        <v>1</v>
      </c>
      <c r="AT34">
        <f>IF(Зведена!AT34=Зведена!$A34,1,0)</f>
        <v>1</v>
      </c>
      <c r="AW34">
        <f>IF(Зведена!AW34=Зведена!$A34,1,0)</f>
        <v>1</v>
      </c>
      <c r="AZ34">
        <f>IF(Зведена!AZ34=Зведена!$A34,1,0)</f>
        <v>1</v>
      </c>
      <c r="BC34">
        <f>IF(Зведена!BC34=Зведена!$A34,1,0)</f>
        <v>1</v>
      </c>
      <c r="BF34">
        <f>IF(Зведена!BF34=Зведена!$A34,1,0)</f>
        <v>1</v>
      </c>
      <c r="BI34">
        <f>IF(Зведена!BI34=Зведена!$A34,1,0)</f>
        <v>1</v>
      </c>
      <c r="BL34">
        <f>IF(Зведена!BL34=Зведена!$A34,1,0)</f>
        <v>1</v>
      </c>
      <c r="BO34">
        <f>IF(Зведена!BO34=Зведена!$A34,1,0)</f>
        <v>1</v>
      </c>
      <c r="BR34">
        <f>IF(Зведена!BR34=Зведена!$A34,1,0)</f>
        <v>1</v>
      </c>
      <c r="BU34">
        <f>IF(Зведена!BU34=Зведена!$A34,1,0)</f>
        <v>1</v>
      </c>
      <c r="BX34">
        <f>IF(Зведена!BX34=Зведена!$A34,1,0)</f>
        <v>1</v>
      </c>
      <c r="CA34">
        <f>IF(Зведена!CA34=Зведена!$A34,1,0)</f>
        <v>1</v>
      </c>
      <c r="CD34">
        <f>IF(Зведена!CD34=Зведена!$A34,1,0)</f>
        <v>1</v>
      </c>
      <c r="CG34">
        <f>IF(Зведена!CG34=Зведена!$A34,1,0)</f>
        <v>1</v>
      </c>
      <c r="CJ34">
        <f>IF(Зведена!CJ34=Зведена!$A34,1,0)</f>
        <v>1</v>
      </c>
      <c r="CM34">
        <f>IF(Зведена!CM34=Зведена!$A34,1,0)</f>
        <v>1</v>
      </c>
      <c r="CP34">
        <f>IF(Зведена!CP34=Зведена!$A34,1,0)</f>
        <v>1</v>
      </c>
      <c r="CS34">
        <f>IF(Зведена!CS34=Зведена!$A34,1,0)</f>
        <v>1</v>
      </c>
      <c r="CV34">
        <f>IF(Зведена!CV34=Зведена!$A34,1,0)</f>
        <v>1</v>
      </c>
      <c r="CY34">
        <f>IF(Зведена!CY34=Зведена!$A34,1,0)</f>
        <v>1</v>
      </c>
      <c r="DB34">
        <f>IF(Зведена!DB34=Зведена!$A34,1,0)</f>
        <v>1</v>
      </c>
      <c r="DE34">
        <f>IF(Зведена!DE34=Зведена!$A34,1,0)</f>
        <v>1</v>
      </c>
      <c r="DH34">
        <f>IF(Зведена!DH34=Зведена!$A34,1,0)</f>
        <v>1</v>
      </c>
      <c r="DK34">
        <f>IF(Зведена!DK34=Зведена!$A34,1,0)</f>
        <v>1</v>
      </c>
      <c r="DN34">
        <f>IF(Зведена!DN34=Зведена!$A34,1,0)</f>
        <v>1</v>
      </c>
      <c r="DQ34">
        <f>IF(Зведена!DQ34=Зведена!$A34,1,0)</f>
        <v>1</v>
      </c>
      <c r="DT34">
        <f>IF(Зведена!DT34=Зведена!$A34,1,0)</f>
        <v>1</v>
      </c>
      <c r="DW34">
        <f>IF(Зведена!DW34=Зведена!$A34,1,0)</f>
        <v>1</v>
      </c>
      <c r="DZ34">
        <f>IF(Зведена!DZ34=Зведена!$A34,1,0)</f>
        <v>1</v>
      </c>
      <c r="EC34">
        <f>IF(Зведена!EC34=Зведена!$A34,1,0)</f>
        <v>1</v>
      </c>
      <c r="EF34">
        <f>IF(Зведена!EF34=Зведена!$A34,1,0)</f>
        <v>1</v>
      </c>
      <c r="EI34">
        <f>IF(Зведена!EI34=Зведена!$A34,1,0)</f>
        <v>1</v>
      </c>
      <c r="EL34">
        <f>IF(Зведена!EL34=Зведена!$A34,1,0)</f>
        <v>1</v>
      </c>
      <c r="EO34">
        <f>IF(Зведена!EO34=Зведена!$A34,1,0)</f>
        <v>1</v>
      </c>
      <c r="ER34">
        <f>IF(Зведена!ER34=Зведена!$A34,1,0)</f>
        <v>1</v>
      </c>
      <c r="EU34">
        <f>IF(Зведена!EU34=Зведена!$A34,1,0)</f>
        <v>1</v>
      </c>
      <c r="EX34">
        <f>IF(Зведена!EX34=Зведена!$A34,1,0)</f>
        <v>1</v>
      </c>
      <c r="FA34">
        <f>IF(Зведена!FA34=Зведена!$A34,1,0)</f>
        <v>1</v>
      </c>
      <c r="FD34">
        <f>IF(Зведена!FD34=Зведена!$A34,1,0)</f>
        <v>1</v>
      </c>
      <c r="FG34">
        <f>IF(Зведена!FG34=Зведена!$A34,1,0)</f>
        <v>1</v>
      </c>
    </row>
    <row r="35" spans="1:163" x14ac:dyDescent="0.35">
      <c r="A35" s="22" t="s">
        <v>34</v>
      </c>
      <c r="B35" s="22">
        <v>4</v>
      </c>
      <c r="D35">
        <f>IF(Зведена!D35=Зведена!$A35,1,0)</f>
        <v>1</v>
      </c>
      <c r="G35">
        <f>IF(Зведена!G35=Зведена!$A35,1,0)</f>
        <v>1</v>
      </c>
      <c r="J35">
        <f>IF(Зведена!J35=Зведена!$A35,1,0)</f>
        <v>1</v>
      </c>
      <c r="M35">
        <f>IF(Зведена!M35=Зведена!$A35,1,0)</f>
        <v>1</v>
      </c>
      <c r="P35">
        <f>IF(Зведена!P35=Зведена!$A35,1,0)</f>
        <v>1</v>
      </c>
      <c r="S35">
        <f>IF(Зведена!S35=Зведена!$A35,1,0)</f>
        <v>1</v>
      </c>
      <c r="V35">
        <f>IF(Зведена!V35=Зведена!$A35,1,0)</f>
        <v>1</v>
      </c>
      <c r="Y35">
        <f>IF(Зведена!Y35=Зведена!$A35,1,0)</f>
        <v>1</v>
      </c>
      <c r="AB35">
        <f>IF(Зведена!AB35=Зведена!$A35,1,0)</f>
        <v>1</v>
      </c>
      <c r="AE35">
        <f>IF(Зведена!AE35=Зведена!$A35,1,0)</f>
        <v>1</v>
      </c>
      <c r="AH35">
        <f>IF(Зведена!AH35=Зведена!$A35,1,0)</f>
        <v>1</v>
      </c>
      <c r="AK35">
        <f>IF(Зведена!AK35=Зведена!$A35,1,0)</f>
        <v>1</v>
      </c>
      <c r="AN35">
        <f>IF(Зведена!AN35=Зведена!$A35,1,0)</f>
        <v>1</v>
      </c>
      <c r="AQ35">
        <f>IF(Зведена!AQ35=Зведена!$A35,1,0)</f>
        <v>1</v>
      </c>
      <c r="AT35">
        <f>IF(Зведена!AT35=Зведена!$A35,1,0)</f>
        <v>1</v>
      </c>
      <c r="AW35">
        <f>IF(Зведена!AW35=Зведена!$A35,1,0)</f>
        <v>1</v>
      </c>
      <c r="AZ35">
        <f>IF(Зведена!AZ35=Зведена!$A35,1,0)</f>
        <v>1</v>
      </c>
      <c r="BC35">
        <f>IF(Зведена!BC35=Зведена!$A35,1,0)</f>
        <v>1</v>
      </c>
      <c r="BF35">
        <f>IF(Зведена!BF35=Зведена!$A35,1,0)</f>
        <v>1</v>
      </c>
      <c r="BI35">
        <f>IF(Зведена!BI35=Зведена!$A35,1,0)</f>
        <v>1</v>
      </c>
      <c r="BL35">
        <f>IF(Зведена!BL35=Зведена!$A35,1,0)</f>
        <v>1</v>
      </c>
      <c r="BO35">
        <f>IF(Зведена!BO35=Зведена!$A35,1,0)</f>
        <v>1</v>
      </c>
      <c r="BR35">
        <f>IF(Зведена!BR35=Зведена!$A35,1,0)</f>
        <v>1</v>
      </c>
      <c r="BU35">
        <f>IF(Зведена!BU35=Зведена!$A35,1,0)</f>
        <v>1</v>
      </c>
      <c r="BX35">
        <f>IF(Зведена!BX35=Зведена!$A35,1,0)</f>
        <v>1</v>
      </c>
      <c r="CA35">
        <f>IF(Зведена!CA35=Зведена!$A35,1,0)</f>
        <v>1</v>
      </c>
      <c r="CD35">
        <f>IF(Зведена!CD35=Зведена!$A35,1,0)</f>
        <v>1</v>
      </c>
      <c r="CG35">
        <f>IF(Зведена!CG35=Зведена!$A35,1,0)</f>
        <v>1</v>
      </c>
      <c r="CJ35">
        <f>IF(Зведена!CJ35=Зведена!$A35,1,0)</f>
        <v>1</v>
      </c>
      <c r="CM35">
        <f>IF(Зведена!CM35=Зведена!$A35,1,0)</f>
        <v>1</v>
      </c>
      <c r="CP35">
        <f>IF(Зведена!CP35=Зведена!$A35,1,0)</f>
        <v>1</v>
      </c>
      <c r="CS35">
        <f>IF(Зведена!CS35=Зведена!$A35,1,0)</f>
        <v>1</v>
      </c>
      <c r="CV35">
        <f>IF(Зведена!CV35=Зведена!$A35,1,0)</f>
        <v>1</v>
      </c>
      <c r="CY35">
        <f>IF(Зведена!CY35=Зведена!$A35,1,0)</f>
        <v>1</v>
      </c>
      <c r="DB35">
        <f>IF(Зведена!DB35=Зведена!$A35,1,0)</f>
        <v>1</v>
      </c>
      <c r="DE35">
        <f>IF(Зведена!DE35=Зведена!$A35,1,0)</f>
        <v>1</v>
      </c>
      <c r="DH35">
        <f>IF(Зведена!DH35=Зведена!$A35,1,0)</f>
        <v>1</v>
      </c>
      <c r="DK35">
        <f>IF(Зведена!DK35=Зведена!$A35,1,0)</f>
        <v>1</v>
      </c>
      <c r="DN35">
        <f>IF(Зведена!DN35=Зведена!$A35,1,0)</f>
        <v>1</v>
      </c>
      <c r="DQ35">
        <f>IF(Зведена!DQ35=Зведена!$A35,1,0)</f>
        <v>1</v>
      </c>
      <c r="DT35">
        <f>IF(Зведена!DT35=Зведена!$A35,1,0)</f>
        <v>1</v>
      </c>
      <c r="DW35">
        <f>IF(Зведена!DW35=Зведена!$A35,1,0)</f>
        <v>1</v>
      </c>
      <c r="DZ35">
        <f>IF(Зведена!DZ35=Зведена!$A35,1,0)</f>
        <v>1</v>
      </c>
      <c r="EC35">
        <f>IF(Зведена!EC35=Зведена!$A35,1,0)</f>
        <v>1</v>
      </c>
      <c r="EF35">
        <f>IF(Зведена!EF35=Зведена!$A35,1,0)</f>
        <v>1</v>
      </c>
      <c r="EI35">
        <f>IF(Зведена!EI35=Зведена!$A35,1,0)</f>
        <v>1</v>
      </c>
      <c r="EL35">
        <f>IF(Зведена!EL35=Зведена!$A35,1,0)</f>
        <v>1</v>
      </c>
      <c r="EO35">
        <f>IF(Зведена!EO35=Зведена!$A35,1,0)</f>
        <v>1</v>
      </c>
      <c r="ER35">
        <f>IF(Зведена!ER35=Зведена!$A35,1,0)</f>
        <v>1</v>
      </c>
      <c r="EU35">
        <f>IF(Зведена!EU35=Зведена!$A35,1,0)</f>
        <v>1</v>
      </c>
      <c r="EX35">
        <f>IF(Зведена!EX35=Зведена!$A35,1,0)</f>
        <v>1</v>
      </c>
      <c r="FA35">
        <f>IF(Зведена!FA35=Зведена!$A35,1,0)</f>
        <v>1</v>
      </c>
      <c r="FD35">
        <f>IF(Зведена!FD35=Зведена!$A35,1,0)</f>
        <v>1</v>
      </c>
      <c r="FG35">
        <f>IF(Зведена!FG35=Зведена!$A35,1,0)</f>
        <v>1</v>
      </c>
    </row>
    <row r="36" spans="1:163" x14ac:dyDescent="0.35">
      <c r="A36" s="22" t="s">
        <v>35</v>
      </c>
      <c r="B36" s="22">
        <v>4</v>
      </c>
      <c r="D36">
        <f>IF(Зведена!D36=Зведена!$A36,1,0)</f>
        <v>1</v>
      </c>
      <c r="G36">
        <f>IF(Зведена!G36=Зведена!$A36,1,0)</f>
        <v>1</v>
      </c>
      <c r="J36">
        <f>IF(Зведена!J36=Зведена!$A36,1,0)</f>
        <v>1</v>
      </c>
      <c r="M36">
        <f>IF(Зведена!M36=Зведена!$A36,1,0)</f>
        <v>1</v>
      </c>
      <c r="P36">
        <f>IF(Зведена!P36=Зведена!$A36,1,0)</f>
        <v>1</v>
      </c>
      <c r="S36">
        <f>IF(Зведена!S36=Зведена!$A36,1,0)</f>
        <v>1</v>
      </c>
      <c r="V36">
        <f>IF(Зведена!V36=Зведена!$A36,1,0)</f>
        <v>1</v>
      </c>
      <c r="Y36">
        <f>IF(Зведена!Y36=Зведена!$A36,1,0)</f>
        <v>1</v>
      </c>
      <c r="AB36">
        <f>IF(Зведена!AB36=Зведена!$A36,1,0)</f>
        <v>1</v>
      </c>
      <c r="AE36">
        <f>IF(Зведена!AE36=Зведена!$A36,1,0)</f>
        <v>1</v>
      </c>
      <c r="AH36">
        <f>IF(Зведена!AH36=Зведена!$A36,1,0)</f>
        <v>1</v>
      </c>
      <c r="AK36">
        <f>IF(Зведена!AK36=Зведена!$A36,1,0)</f>
        <v>1</v>
      </c>
      <c r="AN36">
        <f>IF(Зведена!AN36=Зведена!$A36,1,0)</f>
        <v>1</v>
      </c>
      <c r="AQ36">
        <f>IF(Зведена!AQ36=Зведена!$A36,1,0)</f>
        <v>1</v>
      </c>
      <c r="AT36">
        <f>IF(Зведена!AT36=Зведена!$A36,1,0)</f>
        <v>1</v>
      </c>
      <c r="AW36">
        <f>IF(Зведена!AW36=Зведена!$A36,1,0)</f>
        <v>1</v>
      </c>
      <c r="AZ36">
        <f>IF(Зведена!AZ36=Зведена!$A36,1,0)</f>
        <v>1</v>
      </c>
      <c r="BC36">
        <f>IF(Зведена!BC36=Зведена!$A36,1,0)</f>
        <v>1</v>
      </c>
      <c r="BF36">
        <f>IF(Зведена!BF36=Зведена!$A36,1,0)</f>
        <v>1</v>
      </c>
      <c r="BI36">
        <f>IF(Зведена!BI36=Зведена!$A36,1,0)</f>
        <v>1</v>
      </c>
      <c r="BL36">
        <f>IF(Зведена!BL36=Зведена!$A36,1,0)</f>
        <v>1</v>
      </c>
      <c r="BO36">
        <f>IF(Зведена!BO36=Зведена!$A36,1,0)</f>
        <v>1</v>
      </c>
      <c r="BR36">
        <f>IF(Зведена!BR36=Зведена!$A36,1,0)</f>
        <v>1</v>
      </c>
      <c r="BU36">
        <f>IF(Зведена!BU36=Зведена!$A36,1,0)</f>
        <v>1</v>
      </c>
      <c r="BX36">
        <f>IF(Зведена!BX36=Зведена!$A36,1,0)</f>
        <v>1</v>
      </c>
      <c r="CA36">
        <f>IF(Зведена!CA36=Зведена!$A36,1,0)</f>
        <v>1</v>
      </c>
      <c r="CD36">
        <f>IF(Зведена!CD36=Зведена!$A36,1,0)</f>
        <v>1</v>
      </c>
      <c r="CG36">
        <f>IF(Зведена!CG36=Зведена!$A36,1,0)</f>
        <v>1</v>
      </c>
      <c r="CJ36">
        <f>IF(Зведена!CJ36=Зведена!$A36,1,0)</f>
        <v>1</v>
      </c>
      <c r="CM36">
        <f>IF(Зведена!CM36=Зведена!$A36,1,0)</f>
        <v>1</v>
      </c>
      <c r="CP36">
        <f>IF(Зведена!CP36=Зведена!$A36,1,0)</f>
        <v>1</v>
      </c>
      <c r="CS36">
        <f>IF(Зведена!CS36=Зведена!$A36,1,0)</f>
        <v>1</v>
      </c>
      <c r="CV36">
        <f>IF(Зведена!CV36=Зведена!$A36,1,0)</f>
        <v>1</v>
      </c>
      <c r="CY36">
        <f>IF(Зведена!CY36=Зведена!$A36,1,0)</f>
        <v>1</v>
      </c>
      <c r="DB36">
        <f>IF(Зведена!DB36=Зведена!$A36,1,0)</f>
        <v>1</v>
      </c>
      <c r="DE36">
        <f>IF(Зведена!DE36=Зведена!$A36,1,0)</f>
        <v>1</v>
      </c>
      <c r="DH36">
        <f>IF(Зведена!DH36=Зведена!$A36,1,0)</f>
        <v>1</v>
      </c>
      <c r="DK36">
        <f>IF(Зведена!DK36=Зведена!$A36,1,0)</f>
        <v>1</v>
      </c>
      <c r="DN36">
        <f>IF(Зведена!DN36=Зведена!$A36,1,0)</f>
        <v>1</v>
      </c>
      <c r="DQ36">
        <f>IF(Зведена!DQ36=Зведена!$A36,1,0)</f>
        <v>1</v>
      </c>
      <c r="DT36">
        <f>IF(Зведена!DT36=Зведена!$A36,1,0)</f>
        <v>1</v>
      </c>
      <c r="DW36">
        <f>IF(Зведена!DW36=Зведена!$A36,1,0)</f>
        <v>1</v>
      </c>
      <c r="DZ36">
        <f>IF(Зведена!DZ36=Зведена!$A36,1,0)</f>
        <v>1</v>
      </c>
      <c r="EC36">
        <f>IF(Зведена!EC36=Зведена!$A36,1,0)</f>
        <v>1</v>
      </c>
      <c r="EF36">
        <f>IF(Зведена!EF36=Зведена!$A36,1,0)</f>
        <v>1</v>
      </c>
      <c r="EI36">
        <f>IF(Зведена!EI36=Зведена!$A36,1,0)</f>
        <v>1</v>
      </c>
      <c r="EL36">
        <f>IF(Зведена!EL36=Зведена!$A36,1,0)</f>
        <v>1</v>
      </c>
      <c r="EO36">
        <f>IF(Зведена!EO36=Зведена!$A36,1,0)</f>
        <v>1</v>
      </c>
      <c r="ER36">
        <f>IF(Зведена!ER36=Зведена!$A36,1,0)</f>
        <v>1</v>
      </c>
      <c r="EU36">
        <f>IF(Зведена!EU36=Зведена!$A36,1,0)</f>
        <v>1</v>
      </c>
      <c r="EX36">
        <f>IF(Зведена!EX36=Зведена!$A36,1,0)</f>
        <v>1</v>
      </c>
      <c r="FA36">
        <f>IF(Зведена!FA36=Зведена!$A36,1,0)</f>
        <v>1</v>
      </c>
      <c r="FD36">
        <f>IF(Зведена!FD36=Зведена!$A36,1,0)</f>
        <v>1</v>
      </c>
      <c r="FG36">
        <f>IF(Зведена!FG36=Зведена!$A36,1,0)</f>
        <v>1</v>
      </c>
    </row>
    <row r="37" spans="1:163" x14ac:dyDescent="0.35">
      <c r="A37" s="22" t="s">
        <v>36</v>
      </c>
      <c r="B37" s="22">
        <v>5</v>
      </c>
      <c r="D37">
        <f>IF(Зведена!D37=Зведена!$A37,1,0)</f>
        <v>1</v>
      </c>
      <c r="G37">
        <f>IF(Зведена!G37=Зведена!$A37,1,0)</f>
        <v>1</v>
      </c>
      <c r="J37">
        <f>IF(Зведена!J37=Зведена!$A37,1,0)</f>
        <v>1</v>
      </c>
      <c r="M37">
        <f>IF(Зведена!M37=Зведена!$A37,1,0)</f>
        <v>1</v>
      </c>
      <c r="P37">
        <f>IF(Зведена!P37=Зведена!$A37,1,0)</f>
        <v>1</v>
      </c>
      <c r="S37">
        <f>IF(Зведена!S37=Зведена!$A37,1,0)</f>
        <v>1</v>
      </c>
      <c r="V37">
        <f>IF(Зведена!V37=Зведена!$A37,1,0)</f>
        <v>1</v>
      </c>
      <c r="Y37">
        <f>IF(Зведена!Y37=Зведена!$A37,1,0)</f>
        <v>1</v>
      </c>
      <c r="AB37">
        <f>IF(Зведена!AB37=Зведена!$A37,1,0)</f>
        <v>1</v>
      </c>
      <c r="AE37">
        <f>IF(Зведена!AE37=Зведена!$A37,1,0)</f>
        <v>1</v>
      </c>
      <c r="AH37">
        <f>IF(Зведена!AH37=Зведена!$A37,1,0)</f>
        <v>1</v>
      </c>
      <c r="AK37">
        <f>IF(Зведена!AK37=Зведена!$A37,1,0)</f>
        <v>1</v>
      </c>
      <c r="AN37">
        <f>IF(Зведена!AN37=Зведена!$A37,1,0)</f>
        <v>1</v>
      </c>
      <c r="AQ37">
        <f>IF(Зведена!AQ37=Зведена!$A37,1,0)</f>
        <v>1</v>
      </c>
      <c r="AT37">
        <f>IF(Зведена!AT37=Зведена!$A37,1,0)</f>
        <v>1</v>
      </c>
      <c r="AW37">
        <f>IF(Зведена!AW37=Зведена!$A37,1,0)</f>
        <v>1</v>
      </c>
      <c r="AZ37">
        <f>IF(Зведена!AZ37=Зведена!$A37,1,0)</f>
        <v>1</v>
      </c>
      <c r="BC37">
        <f>IF(Зведена!BC37=Зведена!$A37,1,0)</f>
        <v>1</v>
      </c>
      <c r="BF37">
        <f>IF(Зведена!BF37=Зведена!$A37,1,0)</f>
        <v>1</v>
      </c>
      <c r="BI37">
        <f>IF(Зведена!BI37=Зведена!$A37,1,0)</f>
        <v>1</v>
      </c>
      <c r="BL37">
        <f>IF(Зведена!BL37=Зведена!$A37,1,0)</f>
        <v>1</v>
      </c>
      <c r="BO37">
        <f>IF(Зведена!BO37=Зведена!$A37,1,0)</f>
        <v>1</v>
      </c>
      <c r="BR37">
        <f>IF(Зведена!BR37=Зведена!$A37,1,0)</f>
        <v>1</v>
      </c>
      <c r="BU37">
        <f>IF(Зведена!BU37=Зведена!$A37,1,0)</f>
        <v>1</v>
      </c>
      <c r="BX37">
        <f>IF(Зведена!BX37=Зведена!$A37,1,0)</f>
        <v>1</v>
      </c>
      <c r="CA37">
        <f>IF(Зведена!CA37=Зведена!$A37,1,0)</f>
        <v>1</v>
      </c>
      <c r="CD37">
        <f>IF(Зведена!CD37=Зведена!$A37,1,0)</f>
        <v>1</v>
      </c>
      <c r="CG37">
        <f>IF(Зведена!CG37=Зведена!$A37,1,0)</f>
        <v>1</v>
      </c>
      <c r="CJ37">
        <f>IF(Зведена!CJ37=Зведена!$A37,1,0)</f>
        <v>1</v>
      </c>
      <c r="CM37">
        <f>IF(Зведена!CM37=Зведена!$A37,1,0)</f>
        <v>1</v>
      </c>
      <c r="CP37">
        <f>IF(Зведена!CP37=Зведена!$A37,1,0)</f>
        <v>1</v>
      </c>
      <c r="CS37">
        <f>IF(Зведена!CS37=Зведена!$A37,1,0)</f>
        <v>1</v>
      </c>
      <c r="CV37">
        <f>IF(Зведена!CV37=Зведена!$A37,1,0)</f>
        <v>1</v>
      </c>
      <c r="CY37">
        <f>IF(Зведена!CY37=Зведена!$A37,1,0)</f>
        <v>1</v>
      </c>
      <c r="DB37">
        <f>IF(Зведена!DB37=Зведена!$A37,1,0)</f>
        <v>1</v>
      </c>
      <c r="DE37">
        <f>IF(Зведена!DE37=Зведена!$A37,1,0)</f>
        <v>1</v>
      </c>
      <c r="DH37">
        <f>IF(Зведена!DH37=Зведена!$A37,1,0)</f>
        <v>1</v>
      </c>
      <c r="DK37">
        <f>IF(Зведена!DK37=Зведена!$A37,1,0)</f>
        <v>1</v>
      </c>
      <c r="DN37">
        <f>IF(Зведена!DN37=Зведена!$A37,1,0)</f>
        <v>1</v>
      </c>
      <c r="DQ37">
        <f>IF(Зведена!DQ37=Зведена!$A37,1,0)</f>
        <v>1</v>
      </c>
      <c r="DT37">
        <f>IF(Зведена!DT37=Зведена!$A37,1,0)</f>
        <v>1</v>
      </c>
      <c r="DW37">
        <f>IF(Зведена!DW37=Зведена!$A37,1,0)</f>
        <v>1</v>
      </c>
      <c r="DZ37">
        <f>IF(Зведена!DZ37=Зведена!$A37,1,0)</f>
        <v>1</v>
      </c>
      <c r="EC37">
        <f>IF(Зведена!EC37=Зведена!$A37,1,0)</f>
        <v>1</v>
      </c>
      <c r="EF37">
        <f>IF(Зведена!EF37=Зведена!$A37,1,0)</f>
        <v>1</v>
      </c>
      <c r="EI37">
        <f>IF(Зведена!EI37=Зведена!$A37,1,0)</f>
        <v>1</v>
      </c>
      <c r="EL37">
        <f>IF(Зведена!EL37=Зведена!$A37,1,0)</f>
        <v>1</v>
      </c>
      <c r="EO37">
        <f>IF(Зведена!EO37=Зведена!$A37,1,0)</f>
        <v>1</v>
      </c>
      <c r="ER37">
        <f>IF(Зведена!ER37=Зведена!$A37,1,0)</f>
        <v>1</v>
      </c>
      <c r="EU37">
        <f>IF(Зведена!EU37=Зведена!$A37,1,0)</f>
        <v>1</v>
      </c>
      <c r="EX37">
        <f>IF(Зведена!EX37=Зведена!$A37,1,0)</f>
        <v>1</v>
      </c>
      <c r="FA37">
        <f>IF(Зведена!FA37=Зведена!$A37,1,0)</f>
        <v>1</v>
      </c>
      <c r="FD37">
        <f>IF(Зведена!FD37=Зведена!$A37,1,0)</f>
        <v>1</v>
      </c>
      <c r="FG37">
        <f>IF(Зведена!FG37=Зведена!$A37,1,0)</f>
        <v>1</v>
      </c>
    </row>
    <row r="38" spans="1:163" x14ac:dyDescent="0.35">
      <c r="A38" s="22" t="s">
        <v>37</v>
      </c>
      <c r="B38" s="22">
        <v>5</v>
      </c>
      <c r="D38">
        <f>IF(Зведена!D38=Зведена!$A38,1,0)</f>
        <v>1</v>
      </c>
      <c r="G38">
        <f>IF(Зведена!G38=Зведена!$A38,1,0)</f>
        <v>1</v>
      </c>
      <c r="J38">
        <f>IF(Зведена!J38=Зведена!$A38,1,0)</f>
        <v>1</v>
      </c>
      <c r="M38">
        <f>IF(Зведена!M38=Зведена!$A38,1,0)</f>
        <v>1</v>
      </c>
      <c r="P38">
        <f>IF(Зведена!P38=Зведена!$A38,1,0)</f>
        <v>1</v>
      </c>
      <c r="S38">
        <f>IF(Зведена!S38=Зведена!$A38,1,0)</f>
        <v>1</v>
      </c>
      <c r="V38">
        <f>IF(Зведена!V38=Зведена!$A38,1,0)</f>
        <v>1</v>
      </c>
      <c r="Y38">
        <f>IF(Зведена!Y38=Зведена!$A38,1,0)</f>
        <v>1</v>
      </c>
      <c r="AB38">
        <f>IF(Зведена!AB38=Зведена!$A38,1,0)</f>
        <v>1</v>
      </c>
      <c r="AE38">
        <f>IF(Зведена!AE38=Зведена!$A38,1,0)</f>
        <v>1</v>
      </c>
      <c r="AH38">
        <f>IF(Зведена!AH38=Зведена!$A38,1,0)</f>
        <v>1</v>
      </c>
      <c r="AK38">
        <f>IF(Зведена!AK38=Зведена!$A38,1,0)</f>
        <v>1</v>
      </c>
      <c r="AN38">
        <f>IF(Зведена!AN38=Зведена!$A38,1,0)</f>
        <v>1</v>
      </c>
      <c r="AQ38">
        <f>IF(Зведена!AQ38=Зведена!$A38,1,0)</f>
        <v>1</v>
      </c>
      <c r="AT38">
        <f>IF(Зведена!AT38=Зведена!$A38,1,0)</f>
        <v>1</v>
      </c>
      <c r="AW38">
        <f>IF(Зведена!AW38=Зведена!$A38,1,0)</f>
        <v>1</v>
      </c>
      <c r="AZ38">
        <f>IF(Зведена!AZ38=Зведена!$A38,1,0)</f>
        <v>1</v>
      </c>
      <c r="BC38">
        <f>IF(Зведена!BC38=Зведена!$A38,1,0)</f>
        <v>1</v>
      </c>
      <c r="BF38">
        <f>IF(Зведена!BF38=Зведена!$A38,1,0)</f>
        <v>1</v>
      </c>
      <c r="BI38">
        <f>IF(Зведена!BI38=Зведена!$A38,1,0)</f>
        <v>1</v>
      </c>
      <c r="BL38">
        <f>IF(Зведена!BL38=Зведена!$A38,1,0)</f>
        <v>1</v>
      </c>
      <c r="BO38">
        <f>IF(Зведена!BO38=Зведена!$A38,1,0)</f>
        <v>1</v>
      </c>
      <c r="BR38">
        <f>IF(Зведена!BR38=Зведена!$A38,1,0)</f>
        <v>1</v>
      </c>
      <c r="BU38">
        <f>IF(Зведена!BU38=Зведена!$A38,1,0)</f>
        <v>1</v>
      </c>
      <c r="BX38">
        <f>IF(Зведена!BX38=Зведена!$A38,1,0)</f>
        <v>1</v>
      </c>
      <c r="CA38">
        <f>IF(Зведена!CA38=Зведена!$A38,1,0)</f>
        <v>1</v>
      </c>
      <c r="CD38">
        <f>IF(Зведена!CD38=Зведена!$A38,1,0)</f>
        <v>1</v>
      </c>
      <c r="CG38">
        <f>IF(Зведена!CG38=Зведена!$A38,1,0)</f>
        <v>1</v>
      </c>
      <c r="CJ38">
        <f>IF(Зведена!CJ38=Зведена!$A38,1,0)</f>
        <v>1</v>
      </c>
      <c r="CM38">
        <f>IF(Зведена!CM38=Зведена!$A38,1,0)</f>
        <v>1</v>
      </c>
      <c r="CP38">
        <f>IF(Зведена!CP38=Зведена!$A38,1,0)</f>
        <v>1</v>
      </c>
      <c r="CS38">
        <f>IF(Зведена!CS38=Зведена!$A38,1,0)</f>
        <v>1</v>
      </c>
      <c r="CV38">
        <f>IF(Зведена!CV38=Зведена!$A38,1,0)</f>
        <v>1</v>
      </c>
      <c r="CY38">
        <f>IF(Зведена!CY38=Зведена!$A38,1,0)</f>
        <v>1</v>
      </c>
      <c r="DB38">
        <f>IF(Зведена!DB38=Зведена!$A38,1,0)</f>
        <v>1</v>
      </c>
      <c r="DE38">
        <f>IF(Зведена!DE38=Зведена!$A38,1,0)</f>
        <v>1</v>
      </c>
      <c r="DH38">
        <f>IF(Зведена!DH38=Зведена!$A38,1,0)</f>
        <v>1</v>
      </c>
      <c r="DK38">
        <f>IF(Зведена!DK38=Зведена!$A38,1,0)</f>
        <v>1</v>
      </c>
      <c r="DN38">
        <f>IF(Зведена!DN38=Зведена!$A38,1,0)</f>
        <v>1</v>
      </c>
      <c r="DQ38">
        <f>IF(Зведена!DQ38=Зведена!$A38,1,0)</f>
        <v>1</v>
      </c>
      <c r="DT38">
        <f>IF(Зведена!DT38=Зведена!$A38,1,0)</f>
        <v>1</v>
      </c>
      <c r="DW38">
        <f>IF(Зведена!DW38=Зведена!$A38,1,0)</f>
        <v>1</v>
      </c>
      <c r="DZ38">
        <f>IF(Зведена!DZ38=Зведена!$A38,1,0)</f>
        <v>1</v>
      </c>
      <c r="EC38">
        <f>IF(Зведена!EC38=Зведена!$A38,1,0)</f>
        <v>1</v>
      </c>
      <c r="EF38">
        <f>IF(Зведена!EF38=Зведена!$A38,1,0)</f>
        <v>1</v>
      </c>
      <c r="EI38">
        <f>IF(Зведена!EI38=Зведена!$A38,1,0)</f>
        <v>1</v>
      </c>
      <c r="EL38">
        <f>IF(Зведена!EL38=Зведена!$A38,1,0)</f>
        <v>1</v>
      </c>
      <c r="EO38">
        <f>IF(Зведена!EO38=Зведена!$A38,1,0)</f>
        <v>1</v>
      </c>
      <c r="ER38">
        <f>IF(Зведена!ER38=Зведена!$A38,1,0)</f>
        <v>1</v>
      </c>
      <c r="EU38">
        <f>IF(Зведена!EU38=Зведена!$A38,1,0)</f>
        <v>1</v>
      </c>
      <c r="EX38">
        <f>IF(Зведена!EX38=Зведена!$A38,1,0)</f>
        <v>1</v>
      </c>
      <c r="FA38">
        <f>IF(Зведена!FA38=Зведена!$A38,1,0)</f>
        <v>1</v>
      </c>
      <c r="FD38">
        <f>IF(Зведена!FD38=Зведена!$A38,1,0)</f>
        <v>1</v>
      </c>
      <c r="FG38">
        <f>IF(Зведена!FG38=Зведена!$A38,1,0)</f>
        <v>1</v>
      </c>
    </row>
    <row r="39" spans="1:163" x14ac:dyDescent="0.35">
      <c r="A39" s="22" t="s">
        <v>38</v>
      </c>
      <c r="B39" s="22">
        <v>5</v>
      </c>
      <c r="D39">
        <f>IF(Зведена!D39=Зведена!$A39,1,0)</f>
        <v>1</v>
      </c>
      <c r="G39">
        <f>IF(Зведена!G39=Зведена!$A39,1,0)</f>
        <v>1</v>
      </c>
      <c r="J39">
        <f>IF(Зведена!J39=Зведена!$A39,1,0)</f>
        <v>1</v>
      </c>
      <c r="M39">
        <f>IF(Зведена!M39=Зведена!$A39,1,0)</f>
        <v>1</v>
      </c>
      <c r="P39">
        <f>IF(Зведена!P39=Зведена!$A39,1,0)</f>
        <v>1</v>
      </c>
      <c r="S39">
        <f>IF(Зведена!S39=Зведена!$A39,1,0)</f>
        <v>1</v>
      </c>
      <c r="V39">
        <f>IF(Зведена!V39=Зведена!$A39,1,0)</f>
        <v>1</v>
      </c>
      <c r="Y39">
        <f>IF(Зведена!Y39=Зведена!$A39,1,0)</f>
        <v>1</v>
      </c>
      <c r="AB39">
        <f>IF(Зведена!AB39=Зведена!$A39,1,0)</f>
        <v>1</v>
      </c>
      <c r="AE39">
        <f>IF(Зведена!AE39=Зведена!$A39,1,0)</f>
        <v>1</v>
      </c>
      <c r="AH39">
        <f>IF(Зведена!AH39=Зведена!$A39,1,0)</f>
        <v>1</v>
      </c>
      <c r="AK39">
        <f>IF(Зведена!AK39=Зведена!$A39,1,0)</f>
        <v>1</v>
      </c>
      <c r="AN39">
        <f>IF(Зведена!AN39=Зведена!$A39,1,0)</f>
        <v>1</v>
      </c>
      <c r="AQ39">
        <f>IF(Зведена!AQ39=Зведена!$A39,1,0)</f>
        <v>1</v>
      </c>
      <c r="AT39">
        <f>IF(Зведена!AT39=Зведена!$A39,1,0)</f>
        <v>1</v>
      </c>
      <c r="AW39">
        <f>IF(Зведена!AW39=Зведена!$A39,1,0)</f>
        <v>1</v>
      </c>
      <c r="AZ39">
        <f>IF(Зведена!AZ39=Зведена!$A39,1,0)</f>
        <v>1</v>
      </c>
      <c r="BC39">
        <f>IF(Зведена!BC39=Зведена!$A39,1,0)</f>
        <v>1</v>
      </c>
      <c r="BF39">
        <f>IF(Зведена!BF39=Зведена!$A39,1,0)</f>
        <v>1</v>
      </c>
      <c r="BI39">
        <f>IF(Зведена!BI39=Зведена!$A39,1,0)</f>
        <v>1</v>
      </c>
      <c r="BL39">
        <f>IF(Зведена!BL39=Зведена!$A39,1,0)</f>
        <v>1</v>
      </c>
      <c r="BO39">
        <f>IF(Зведена!BO39=Зведена!$A39,1,0)</f>
        <v>1</v>
      </c>
      <c r="BR39">
        <f>IF(Зведена!BR39=Зведена!$A39,1,0)</f>
        <v>1</v>
      </c>
      <c r="BU39">
        <f>IF(Зведена!BU39=Зведена!$A39,1,0)</f>
        <v>1</v>
      </c>
      <c r="BX39">
        <f>IF(Зведена!BX39=Зведена!$A39,1,0)</f>
        <v>1</v>
      </c>
      <c r="CA39">
        <f>IF(Зведена!CA39=Зведена!$A39,1,0)</f>
        <v>1</v>
      </c>
      <c r="CD39">
        <f>IF(Зведена!CD39=Зведена!$A39,1,0)</f>
        <v>1</v>
      </c>
      <c r="CG39">
        <f>IF(Зведена!CG39=Зведена!$A39,1,0)</f>
        <v>1</v>
      </c>
      <c r="CJ39">
        <f>IF(Зведена!CJ39=Зведена!$A39,1,0)</f>
        <v>1</v>
      </c>
      <c r="CM39">
        <f>IF(Зведена!CM39=Зведена!$A39,1,0)</f>
        <v>1</v>
      </c>
      <c r="CP39">
        <f>IF(Зведена!CP39=Зведена!$A39,1,0)</f>
        <v>1</v>
      </c>
      <c r="CS39">
        <f>IF(Зведена!CS39=Зведена!$A39,1,0)</f>
        <v>1</v>
      </c>
      <c r="CV39">
        <f>IF(Зведена!CV39=Зведена!$A39,1,0)</f>
        <v>1</v>
      </c>
      <c r="CY39">
        <f>IF(Зведена!CY39=Зведена!$A39,1,0)</f>
        <v>1</v>
      </c>
      <c r="DB39">
        <f>IF(Зведена!DB39=Зведена!$A39,1,0)</f>
        <v>1</v>
      </c>
      <c r="DE39">
        <f>IF(Зведена!DE39=Зведена!$A39,1,0)</f>
        <v>1</v>
      </c>
      <c r="DH39">
        <f>IF(Зведена!DH39=Зведена!$A39,1,0)</f>
        <v>1</v>
      </c>
      <c r="DK39">
        <f>IF(Зведена!DK39=Зведена!$A39,1,0)</f>
        <v>1</v>
      </c>
      <c r="DN39">
        <f>IF(Зведена!DN39=Зведена!$A39,1,0)</f>
        <v>1</v>
      </c>
      <c r="DQ39">
        <f>IF(Зведена!DQ39=Зведена!$A39,1,0)</f>
        <v>1</v>
      </c>
      <c r="DT39">
        <f>IF(Зведена!DT39=Зведена!$A39,1,0)</f>
        <v>1</v>
      </c>
      <c r="DW39">
        <f>IF(Зведена!DW39=Зведена!$A39,1,0)</f>
        <v>1</v>
      </c>
      <c r="DZ39">
        <f>IF(Зведена!DZ39=Зведена!$A39,1,0)</f>
        <v>1</v>
      </c>
      <c r="EC39">
        <f>IF(Зведена!EC39=Зведена!$A39,1,0)</f>
        <v>1</v>
      </c>
      <c r="EF39">
        <f>IF(Зведена!EF39=Зведена!$A39,1,0)</f>
        <v>1</v>
      </c>
      <c r="EI39">
        <f>IF(Зведена!EI39=Зведена!$A39,1,0)</f>
        <v>1</v>
      </c>
      <c r="EL39">
        <f>IF(Зведена!EL39=Зведена!$A39,1,0)</f>
        <v>1</v>
      </c>
      <c r="EO39">
        <f>IF(Зведена!EO39=Зведена!$A39,1,0)</f>
        <v>1</v>
      </c>
      <c r="ER39">
        <f>IF(Зведена!ER39=Зведена!$A39,1,0)</f>
        <v>1</v>
      </c>
      <c r="EU39">
        <f>IF(Зведена!EU39=Зведена!$A39,1,0)</f>
        <v>1</v>
      </c>
      <c r="EX39">
        <f>IF(Зведена!EX39=Зведена!$A39,1,0)</f>
        <v>1</v>
      </c>
      <c r="FA39">
        <f>IF(Зведена!FA39=Зведена!$A39,1,0)</f>
        <v>1</v>
      </c>
      <c r="FD39">
        <f>IF(Зведена!FD39=Зведена!$A39,1,0)</f>
        <v>1</v>
      </c>
      <c r="FG39">
        <f>IF(Зведена!FG39=Зведена!$A39,1,0)</f>
        <v>1</v>
      </c>
    </row>
    <row r="40" spans="1:163" x14ac:dyDescent="0.35">
      <c r="A40" s="22" t="s">
        <v>39</v>
      </c>
      <c r="B40" s="22">
        <v>5</v>
      </c>
      <c r="D40">
        <f>IF(Зведена!D40=Зведена!$A40,1,0)</f>
        <v>1</v>
      </c>
      <c r="G40">
        <f>IF(Зведена!G40=Зведена!$A40,1,0)</f>
        <v>1</v>
      </c>
      <c r="J40">
        <f>IF(Зведена!J40=Зведена!$A40,1,0)</f>
        <v>1</v>
      </c>
      <c r="M40">
        <f>IF(Зведена!M40=Зведена!$A40,1,0)</f>
        <v>1</v>
      </c>
      <c r="P40">
        <f>IF(Зведена!P40=Зведена!$A40,1,0)</f>
        <v>1</v>
      </c>
      <c r="S40">
        <f>IF(Зведена!S40=Зведена!$A40,1,0)</f>
        <v>1</v>
      </c>
      <c r="V40">
        <f>IF(Зведена!V40=Зведена!$A40,1,0)</f>
        <v>1</v>
      </c>
      <c r="Y40">
        <f>IF(Зведена!Y40=Зведена!$A40,1,0)</f>
        <v>1</v>
      </c>
      <c r="AB40">
        <f>IF(Зведена!AB40=Зведена!$A40,1,0)</f>
        <v>1</v>
      </c>
      <c r="AE40">
        <f>IF(Зведена!AE40=Зведена!$A40,1,0)</f>
        <v>1</v>
      </c>
      <c r="AH40">
        <f>IF(Зведена!AH40=Зведена!$A40,1,0)</f>
        <v>1</v>
      </c>
      <c r="AK40">
        <f>IF(Зведена!AK40=Зведена!$A40,1,0)</f>
        <v>1</v>
      </c>
      <c r="AN40">
        <f>IF(Зведена!AN40=Зведена!$A40,1,0)</f>
        <v>1</v>
      </c>
      <c r="AQ40">
        <f>IF(Зведена!AQ40=Зведена!$A40,1,0)</f>
        <v>1</v>
      </c>
      <c r="AT40">
        <f>IF(Зведена!AT40=Зведена!$A40,1,0)</f>
        <v>1</v>
      </c>
      <c r="AW40">
        <f>IF(Зведена!AW40=Зведена!$A40,1,0)</f>
        <v>1</v>
      </c>
      <c r="AZ40">
        <f>IF(Зведена!AZ40=Зведена!$A40,1,0)</f>
        <v>1</v>
      </c>
      <c r="BC40">
        <f>IF(Зведена!BC40=Зведена!$A40,1,0)</f>
        <v>1</v>
      </c>
      <c r="BF40">
        <f>IF(Зведена!BF40=Зведена!$A40,1,0)</f>
        <v>1</v>
      </c>
      <c r="BI40">
        <f>IF(Зведена!BI40=Зведена!$A40,1,0)</f>
        <v>1</v>
      </c>
      <c r="BL40">
        <f>IF(Зведена!BL40=Зведена!$A40,1,0)</f>
        <v>1</v>
      </c>
      <c r="BO40">
        <f>IF(Зведена!BO40=Зведена!$A40,1,0)</f>
        <v>1</v>
      </c>
      <c r="BR40">
        <f>IF(Зведена!BR40=Зведена!$A40,1,0)</f>
        <v>1</v>
      </c>
      <c r="BU40">
        <f>IF(Зведена!BU40=Зведена!$A40,1,0)</f>
        <v>1</v>
      </c>
      <c r="BX40">
        <f>IF(Зведена!BX40=Зведена!$A40,1,0)</f>
        <v>1</v>
      </c>
      <c r="CA40">
        <f>IF(Зведена!CA40=Зведена!$A40,1,0)</f>
        <v>1</v>
      </c>
      <c r="CD40">
        <f>IF(Зведена!CD40=Зведена!$A40,1,0)</f>
        <v>1</v>
      </c>
      <c r="CG40">
        <f>IF(Зведена!CG40=Зведена!$A40,1,0)</f>
        <v>1</v>
      </c>
      <c r="CJ40">
        <f>IF(Зведена!CJ40=Зведена!$A40,1,0)</f>
        <v>1</v>
      </c>
      <c r="CM40">
        <f>IF(Зведена!CM40=Зведена!$A40,1,0)</f>
        <v>1</v>
      </c>
      <c r="CP40">
        <f>IF(Зведена!CP40=Зведена!$A40,1,0)</f>
        <v>1</v>
      </c>
      <c r="CS40">
        <f>IF(Зведена!CS40=Зведена!$A40,1,0)</f>
        <v>1</v>
      </c>
      <c r="CV40">
        <f>IF(Зведена!CV40=Зведена!$A40,1,0)</f>
        <v>1</v>
      </c>
      <c r="CY40">
        <f>IF(Зведена!CY40=Зведена!$A40,1,0)</f>
        <v>1</v>
      </c>
      <c r="DB40">
        <f>IF(Зведена!DB40=Зведена!$A40,1,0)</f>
        <v>1</v>
      </c>
      <c r="DE40">
        <f>IF(Зведена!DE40=Зведена!$A40,1,0)</f>
        <v>1</v>
      </c>
      <c r="DH40">
        <f>IF(Зведена!DH40=Зведена!$A40,1,0)</f>
        <v>1</v>
      </c>
      <c r="DK40">
        <f>IF(Зведена!DK40=Зведена!$A40,1,0)</f>
        <v>1</v>
      </c>
      <c r="DN40">
        <f>IF(Зведена!DN40=Зведена!$A40,1,0)</f>
        <v>1</v>
      </c>
      <c r="DQ40">
        <f>IF(Зведена!DQ40=Зведена!$A40,1,0)</f>
        <v>1</v>
      </c>
      <c r="DT40">
        <f>IF(Зведена!DT40=Зведена!$A40,1,0)</f>
        <v>1</v>
      </c>
      <c r="DW40">
        <f>IF(Зведена!DW40=Зведена!$A40,1,0)</f>
        <v>1</v>
      </c>
      <c r="DZ40">
        <f>IF(Зведена!DZ40=Зведена!$A40,1,0)</f>
        <v>1</v>
      </c>
      <c r="EC40">
        <f>IF(Зведена!EC40=Зведена!$A40,1,0)</f>
        <v>1</v>
      </c>
      <c r="EF40">
        <f>IF(Зведена!EF40=Зведена!$A40,1,0)</f>
        <v>1</v>
      </c>
      <c r="EI40">
        <f>IF(Зведена!EI40=Зведена!$A40,1,0)</f>
        <v>1</v>
      </c>
      <c r="EL40">
        <f>IF(Зведена!EL40=Зведена!$A40,1,0)</f>
        <v>1</v>
      </c>
      <c r="EO40">
        <f>IF(Зведена!EO40=Зведена!$A40,1,0)</f>
        <v>1</v>
      </c>
      <c r="ER40">
        <f>IF(Зведена!ER40=Зведена!$A40,1,0)</f>
        <v>1</v>
      </c>
      <c r="EU40">
        <f>IF(Зведена!EU40=Зведена!$A40,1,0)</f>
        <v>1</v>
      </c>
      <c r="EX40">
        <f>IF(Зведена!EX40=Зведена!$A40,1,0)</f>
        <v>1</v>
      </c>
      <c r="FA40">
        <f>IF(Зведена!FA40=Зведена!$A40,1,0)</f>
        <v>1</v>
      </c>
      <c r="FD40">
        <f>IF(Зведена!FD40=Зведена!$A40,1,0)</f>
        <v>1</v>
      </c>
      <c r="FG40">
        <f>IF(Зведена!FG40=Зведена!$A40,1,0)</f>
        <v>1</v>
      </c>
    </row>
    <row r="41" spans="1:163" x14ac:dyDescent="0.35">
      <c r="A41" s="22" t="s">
        <v>40</v>
      </c>
      <c r="B41" s="22">
        <v>5</v>
      </c>
      <c r="D41">
        <f>IF(Зведена!D41=Зведена!$A41,1,0)</f>
        <v>1</v>
      </c>
      <c r="G41">
        <f>IF(Зведена!G41=Зведена!$A41,1,0)</f>
        <v>1</v>
      </c>
      <c r="J41">
        <f>IF(Зведена!J41=Зведена!$A41,1,0)</f>
        <v>1</v>
      </c>
      <c r="M41">
        <f>IF(Зведена!M41=Зведена!$A41,1,0)</f>
        <v>1</v>
      </c>
      <c r="P41">
        <f>IF(Зведена!P41=Зведена!$A41,1,0)</f>
        <v>1</v>
      </c>
      <c r="S41">
        <f>IF(Зведена!S41=Зведена!$A41,1,0)</f>
        <v>1</v>
      </c>
      <c r="V41">
        <f>IF(Зведена!V41=Зведена!$A41,1,0)</f>
        <v>1</v>
      </c>
      <c r="Y41">
        <f>IF(Зведена!Y41=Зведена!$A41,1,0)</f>
        <v>1</v>
      </c>
      <c r="AB41">
        <f>IF(Зведена!AB41=Зведена!$A41,1,0)</f>
        <v>1</v>
      </c>
      <c r="AE41">
        <f>IF(Зведена!AE41=Зведена!$A41,1,0)</f>
        <v>1</v>
      </c>
      <c r="AH41">
        <f>IF(Зведена!AH41=Зведена!$A41,1,0)</f>
        <v>1</v>
      </c>
      <c r="AK41">
        <f>IF(Зведена!AK41=Зведена!$A41,1,0)</f>
        <v>1</v>
      </c>
      <c r="AN41">
        <f>IF(Зведена!AN41=Зведена!$A41,1,0)</f>
        <v>1</v>
      </c>
      <c r="AQ41">
        <f>IF(Зведена!AQ41=Зведена!$A41,1,0)</f>
        <v>1</v>
      </c>
      <c r="AT41">
        <f>IF(Зведена!AT41=Зведена!$A41,1,0)</f>
        <v>1</v>
      </c>
      <c r="AW41">
        <f>IF(Зведена!AW41=Зведена!$A41,1,0)</f>
        <v>1</v>
      </c>
      <c r="AZ41">
        <f>IF(Зведена!AZ41=Зведена!$A41,1,0)</f>
        <v>1</v>
      </c>
      <c r="BC41">
        <f>IF(Зведена!BC41=Зведена!$A41,1,0)</f>
        <v>1</v>
      </c>
      <c r="BF41">
        <f>IF(Зведена!BF41=Зведена!$A41,1,0)</f>
        <v>1</v>
      </c>
      <c r="BI41">
        <f>IF(Зведена!BI41=Зведена!$A41,1,0)</f>
        <v>1</v>
      </c>
      <c r="BL41">
        <f>IF(Зведена!BL41=Зведена!$A41,1,0)</f>
        <v>1</v>
      </c>
      <c r="BO41">
        <f>IF(Зведена!BO41=Зведена!$A41,1,0)</f>
        <v>1</v>
      </c>
      <c r="BR41">
        <f>IF(Зведена!BR41=Зведена!$A41,1,0)</f>
        <v>1</v>
      </c>
      <c r="BU41">
        <f>IF(Зведена!BU41=Зведена!$A41,1,0)</f>
        <v>1</v>
      </c>
      <c r="BX41">
        <f>IF(Зведена!BX41=Зведена!$A41,1,0)</f>
        <v>1</v>
      </c>
      <c r="CA41">
        <f>IF(Зведена!CA41=Зведена!$A41,1,0)</f>
        <v>1</v>
      </c>
      <c r="CD41">
        <f>IF(Зведена!CD41=Зведена!$A41,1,0)</f>
        <v>1</v>
      </c>
      <c r="CG41">
        <f>IF(Зведена!CG41=Зведена!$A41,1,0)</f>
        <v>1</v>
      </c>
      <c r="CJ41">
        <f>IF(Зведена!CJ41=Зведена!$A41,1,0)</f>
        <v>1</v>
      </c>
      <c r="CM41">
        <f>IF(Зведена!CM41=Зведена!$A41,1,0)</f>
        <v>1</v>
      </c>
      <c r="CP41">
        <f>IF(Зведена!CP41=Зведена!$A41,1,0)</f>
        <v>1</v>
      </c>
      <c r="CS41">
        <f>IF(Зведена!CS41=Зведена!$A41,1,0)</f>
        <v>1</v>
      </c>
      <c r="CV41">
        <f>IF(Зведена!CV41=Зведена!$A41,1,0)</f>
        <v>1</v>
      </c>
      <c r="CY41">
        <f>IF(Зведена!CY41=Зведена!$A41,1,0)</f>
        <v>1</v>
      </c>
      <c r="DB41">
        <f>IF(Зведена!DB41=Зведена!$A41,1,0)</f>
        <v>1</v>
      </c>
      <c r="DE41">
        <f>IF(Зведена!DE41=Зведена!$A41,1,0)</f>
        <v>1</v>
      </c>
      <c r="DH41">
        <f>IF(Зведена!DH41=Зведена!$A41,1,0)</f>
        <v>1</v>
      </c>
      <c r="DK41">
        <f>IF(Зведена!DK41=Зведена!$A41,1,0)</f>
        <v>1</v>
      </c>
      <c r="DN41">
        <f>IF(Зведена!DN41=Зведена!$A41,1,0)</f>
        <v>1</v>
      </c>
      <c r="DQ41">
        <f>IF(Зведена!DQ41=Зведена!$A41,1,0)</f>
        <v>1</v>
      </c>
      <c r="DT41">
        <f>IF(Зведена!DT41=Зведена!$A41,1,0)</f>
        <v>1</v>
      </c>
      <c r="DW41">
        <f>IF(Зведена!DW41=Зведена!$A41,1,0)</f>
        <v>1</v>
      </c>
      <c r="DZ41">
        <f>IF(Зведена!DZ41=Зведена!$A41,1,0)</f>
        <v>1</v>
      </c>
      <c r="EC41">
        <f>IF(Зведена!EC41=Зведена!$A41,1,0)</f>
        <v>1</v>
      </c>
      <c r="EF41">
        <f>IF(Зведена!EF41=Зведена!$A41,1,0)</f>
        <v>1</v>
      </c>
      <c r="EI41">
        <f>IF(Зведена!EI41=Зведена!$A41,1,0)</f>
        <v>1</v>
      </c>
      <c r="EL41">
        <f>IF(Зведена!EL41=Зведена!$A41,1,0)</f>
        <v>1</v>
      </c>
      <c r="EO41">
        <f>IF(Зведена!EO41=Зведена!$A41,1,0)</f>
        <v>1</v>
      </c>
      <c r="ER41">
        <f>IF(Зведена!ER41=Зведена!$A41,1,0)</f>
        <v>1</v>
      </c>
      <c r="EU41">
        <f>IF(Зведена!EU41=Зведена!$A41,1,0)</f>
        <v>1</v>
      </c>
      <c r="EX41">
        <f>IF(Зведена!EX41=Зведена!$A41,1,0)</f>
        <v>1</v>
      </c>
      <c r="FA41">
        <f>IF(Зведена!FA41=Зведена!$A41,1,0)</f>
        <v>1</v>
      </c>
      <c r="FD41">
        <f>IF(Зведена!FD41=Зведена!$A41,1,0)</f>
        <v>1</v>
      </c>
      <c r="FG41">
        <f>IF(Зведена!FG41=Зведена!$A41,1,0)</f>
        <v>1</v>
      </c>
    </row>
    <row r="42" spans="1:163" x14ac:dyDescent="0.35">
      <c r="A42" s="22" t="s">
        <v>41</v>
      </c>
      <c r="B42" s="22">
        <v>5</v>
      </c>
      <c r="D42">
        <f>IF(Зведена!D42=Зведена!$A42,1,0)</f>
        <v>1</v>
      </c>
      <c r="G42">
        <f>IF(Зведена!G42=Зведена!$A42,1,0)</f>
        <v>1</v>
      </c>
      <c r="J42">
        <f>IF(Зведена!J42=Зведена!$A42,1,0)</f>
        <v>1</v>
      </c>
      <c r="M42">
        <f>IF(Зведена!M42=Зведена!$A42,1,0)</f>
        <v>1</v>
      </c>
      <c r="P42">
        <f>IF(Зведена!P42=Зведена!$A42,1,0)</f>
        <v>1</v>
      </c>
      <c r="S42">
        <f>IF(Зведена!S42=Зведена!$A42,1,0)</f>
        <v>1</v>
      </c>
      <c r="V42">
        <f>IF(Зведена!V42=Зведена!$A42,1,0)</f>
        <v>1</v>
      </c>
      <c r="Y42">
        <f>IF(Зведена!Y42=Зведена!$A42,1,0)</f>
        <v>1</v>
      </c>
      <c r="AB42">
        <f>IF(Зведена!AB42=Зведена!$A42,1,0)</f>
        <v>1</v>
      </c>
      <c r="AE42">
        <f>IF(Зведена!AE42=Зведена!$A42,1,0)</f>
        <v>1</v>
      </c>
      <c r="AH42">
        <f>IF(Зведена!AH42=Зведена!$A42,1,0)</f>
        <v>1</v>
      </c>
      <c r="AK42">
        <f>IF(Зведена!AK42=Зведена!$A42,1,0)</f>
        <v>1</v>
      </c>
      <c r="AN42">
        <f>IF(Зведена!AN42=Зведена!$A42,1,0)</f>
        <v>1</v>
      </c>
      <c r="AQ42">
        <f>IF(Зведена!AQ42=Зведена!$A42,1,0)</f>
        <v>1</v>
      </c>
      <c r="AT42">
        <f>IF(Зведена!AT42=Зведена!$A42,1,0)</f>
        <v>1</v>
      </c>
      <c r="AW42">
        <f>IF(Зведена!AW42=Зведена!$A42,1,0)</f>
        <v>1</v>
      </c>
      <c r="AZ42">
        <f>IF(Зведена!AZ42=Зведена!$A42,1,0)</f>
        <v>1</v>
      </c>
      <c r="BC42">
        <f>IF(Зведена!BC42=Зведена!$A42,1,0)</f>
        <v>1</v>
      </c>
      <c r="BF42">
        <f>IF(Зведена!BF42=Зведена!$A42,1,0)</f>
        <v>1</v>
      </c>
      <c r="BI42">
        <f>IF(Зведена!BI42=Зведена!$A42,1,0)</f>
        <v>1</v>
      </c>
      <c r="BL42">
        <f>IF(Зведена!BL42=Зведена!$A42,1,0)</f>
        <v>1</v>
      </c>
      <c r="BO42">
        <f>IF(Зведена!BO42=Зведена!$A42,1,0)</f>
        <v>1</v>
      </c>
      <c r="BR42">
        <f>IF(Зведена!BR42=Зведена!$A42,1,0)</f>
        <v>1</v>
      </c>
      <c r="BU42">
        <f>IF(Зведена!BU42=Зведена!$A42,1,0)</f>
        <v>1</v>
      </c>
      <c r="BX42">
        <f>IF(Зведена!BX42=Зведена!$A42,1,0)</f>
        <v>1</v>
      </c>
      <c r="CA42">
        <f>IF(Зведена!CA42=Зведена!$A42,1,0)</f>
        <v>1</v>
      </c>
      <c r="CD42">
        <f>IF(Зведена!CD42=Зведена!$A42,1,0)</f>
        <v>1</v>
      </c>
      <c r="CG42">
        <f>IF(Зведена!CG42=Зведена!$A42,1,0)</f>
        <v>1</v>
      </c>
      <c r="CJ42">
        <f>IF(Зведена!CJ42=Зведена!$A42,1,0)</f>
        <v>1</v>
      </c>
      <c r="CM42">
        <f>IF(Зведена!CM42=Зведена!$A42,1,0)</f>
        <v>1</v>
      </c>
      <c r="CP42">
        <f>IF(Зведена!CP42=Зведена!$A42,1,0)</f>
        <v>1</v>
      </c>
      <c r="CS42">
        <f>IF(Зведена!CS42=Зведена!$A42,1,0)</f>
        <v>1</v>
      </c>
      <c r="CV42">
        <f>IF(Зведена!CV42=Зведена!$A42,1,0)</f>
        <v>1</v>
      </c>
      <c r="CY42">
        <f>IF(Зведена!CY42=Зведена!$A42,1,0)</f>
        <v>1</v>
      </c>
      <c r="DB42">
        <f>IF(Зведена!DB42=Зведена!$A42,1,0)</f>
        <v>1</v>
      </c>
      <c r="DE42">
        <f>IF(Зведена!DE42=Зведена!$A42,1,0)</f>
        <v>1</v>
      </c>
      <c r="DH42">
        <f>IF(Зведена!DH42=Зведена!$A42,1,0)</f>
        <v>1</v>
      </c>
      <c r="DK42">
        <f>IF(Зведена!DK42=Зведена!$A42,1,0)</f>
        <v>1</v>
      </c>
      <c r="DN42">
        <f>IF(Зведена!DN42=Зведена!$A42,1,0)</f>
        <v>1</v>
      </c>
      <c r="DQ42">
        <f>IF(Зведена!DQ42=Зведена!$A42,1,0)</f>
        <v>1</v>
      </c>
      <c r="DT42">
        <f>IF(Зведена!DT42=Зведена!$A42,1,0)</f>
        <v>1</v>
      </c>
      <c r="DW42">
        <f>IF(Зведена!DW42=Зведена!$A42,1,0)</f>
        <v>1</v>
      </c>
      <c r="DZ42">
        <f>IF(Зведена!DZ42=Зведена!$A42,1,0)</f>
        <v>1</v>
      </c>
      <c r="EC42">
        <f>IF(Зведена!EC42=Зведена!$A42,1,0)</f>
        <v>1</v>
      </c>
      <c r="EF42">
        <f>IF(Зведена!EF42=Зведена!$A42,1,0)</f>
        <v>1</v>
      </c>
      <c r="EI42">
        <f>IF(Зведена!EI42=Зведена!$A42,1,0)</f>
        <v>1</v>
      </c>
      <c r="EL42">
        <f>IF(Зведена!EL42=Зведена!$A42,1,0)</f>
        <v>1</v>
      </c>
      <c r="EO42">
        <f>IF(Зведена!EO42=Зведена!$A42,1,0)</f>
        <v>1</v>
      </c>
      <c r="ER42">
        <f>IF(Зведена!ER42=Зведена!$A42,1,0)</f>
        <v>1</v>
      </c>
      <c r="EU42">
        <f>IF(Зведена!EU42=Зведена!$A42,1,0)</f>
        <v>1</v>
      </c>
      <c r="EX42">
        <f>IF(Зведена!EX42=Зведена!$A42,1,0)</f>
        <v>1</v>
      </c>
      <c r="FA42">
        <f>IF(Зведена!FA42=Зведена!$A42,1,0)</f>
        <v>1</v>
      </c>
      <c r="FD42">
        <f>IF(Зведена!FD42=Зведена!$A42,1,0)</f>
        <v>1</v>
      </c>
      <c r="FG42">
        <f>IF(Зведена!FG42=Зведена!$A42,1,0)</f>
        <v>1</v>
      </c>
    </row>
    <row r="43" spans="1:163" x14ac:dyDescent="0.35">
      <c r="A43" s="22" t="s">
        <v>42</v>
      </c>
      <c r="B43" s="22">
        <v>5</v>
      </c>
      <c r="D43">
        <f>IF(Зведена!D43=Зведена!$A43,1,0)</f>
        <v>1</v>
      </c>
      <c r="G43">
        <f>IF(Зведена!G43=Зведена!$A43,1,0)</f>
        <v>1</v>
      </c>
      <c r="J43">
        <f>IF(Зведена!J43=Зведена!$A43,1,0)</f>
        <v>1</v>
      </c>
      <c r="M43">
        <f>IF(Зведена!M43=Зведена!$A43,1,0)</f>
        <v>1</v>
      </c>
      <c r="P43">
        <f>IF(Зведена!P43=Зведена!$A43,1,0)</f>
        <v>1</v>
      </c>
      <c r="S43">
        <f>IF(Зведена!S43=Зведена!$A43,1,0)</f>
        <v>1</v>
      </c>
      <c r="V43">
        <f>IF(Зведена!V43=Зведена!$A43,1,0)</f>
        <v>1</v>
      </c>
      <c r="Y43">
        <f>IF(Зведена!Y43=Зведена!$A43,1,0)</f>
        <v>1</v>
      </c>
      <c r="AB43">
        <f>IF(Зведена!AB43=Зведена!$A43,1,0)</f>
        <v>1</v>
      </c>
      <c r="AE43">
        <f>IF(Зведена!AE43=Зведена!$A43,1,0)</f>
        <v>1</v>
      </c>
      <c r="AH43">
        <f>IF(Зведена!AH43=Зведена!$A43,1,0)</f>
        <v>1</v>
      </c>
      <c r="AK43">
        <f>IF(Зведена!AK43=Зведена!$A43,1,0)</f>
        <v>1</v>
      </c>
      <c r="AN43">
        <f>IF(Зведена!AN43=Зведена!$A43,1,0)</f>
        <v>1</v>
      </c>
      <c r="AQ43">
        <f>IF(Зведена!AQ43=Зведена!$A43,1,0)</f>
        <v>1</v>
      </c>
      <c r="AT43">
        <f>IF(Зведена!AT43=Зведена!$A43,1,0)</f>
        <v>1</v>
      </c>
      <c r="AW43">
        <f>IF(Зведена!AW43=Зведена!$A43,1,0)</f>
        <v>1</v>
      </c>
      <c r="AZ43">
        <f>IF(Зведена!AZ43=Зведена!$A43,1,0)</f>
        <v>1</v>
      </c>
      <c r="BC43">
        <f>IF(Зведена!BC43=Зведена!$A43,1,0)</f>
        <v>1</v>
      </c>
      <c r="BF43">
        <f>IF(Зведена!BF43=Зведена!$A43,1,0)</f>
        <v>1</v>
      </c>
      <c r="BI43">
        <f>IF(Зведена!BI43=Зведена!$A43,1,0)</f>
        <v>1</v>
      </c>
      <c r="BL43">
        <f>IF(Зведена!BL43=Зведена!$A43,1,0)</f>
        <v>1</v>
      </c>
      <c r="BO43">
        <f>IF(Зведена!BO43=Зведена!$A43,1,0)</f>
        <v>1</v>
      </c>
      <c r="BR43">
        <f>IF(Зведена!BR43=Зведена!$A43,1,0)</f>
        <v>1</v>
      </c>
      <c r="BU43">
        <f>IF(Зведена!BU43=Зведена!$A43,1,0)</f>
        <v>1</v>
      </c>
      <c r="BX43">
        <f>IF(Зведена!BX43=Зведена!$A43,1,0)</f>
        <v>1</v>
      </c>
      <c r="CA43">
        <f>IF(Зведена!CA43=Зведена!$A43,1,0)</f>
        <v>1</v>
      </c>
      <c r="CD43">
        <f>IF(Зведена!CD43=Зведена!$A43,1,0)</f>
        <v>1</v>
      </c>
      <c r="CG43">
        <f>IF(Зведена!CG43=Зведена!$A43,1,0)</f>
        <v>1</v>
      </c>
      <c r="CJ43">
        <f>IF(Зведена!CJ43=Зведена!$A43,1,0)</f>
        <v>1</v>
      </c>
      <c r="CM43">
        <f>IF(Зведена!CM43=Зведена!$A43,1,0)</f>
        <v>1</v>
      </c>
      <c r="CP43">
        <f>IF(Зведена!CP43=Зведена!$A43,1,0)</f>
        <v>1</v>
      </c>
      <c r="CS43">
        <f>IF(Зведена!CS43=Зведена!$A43,1,0)</f>
        <v>1</v>
      </c>
      <c r="CV43">
        <f>IF(Зведена!CV43=Зведена!$A43,1,0)</f>
        <v>1</v>
      </c>
      <c r="CY43">
        <f>IF(Зведена!CY43=Зведена!$A43,1,0)</f>
        <v>1</v>
      </c>
      <c r="DB43">
        <f>IF(Зведена!DB43=Зведена!$A43,1,0)</f>
        <v>1</v>
      </c>
      <c r="DE43">
        <f>IF(Зведена!DE43=Зведена!$A43,1,0)</f>
        <v>1</v>
      </c>
      <c r="DH43">
        <f>IF(Зведена!DH43=Зведена!$A43,1,0)</f>
        <v>1</v>
      </c>
      <c r="DK43">
        <f>IF(Зведена!DK43=Зведена!$A43,1,0)</f>
        <v>1</v>
      </c>
      <c r="DN43">
        <f>IF(Зведена!DN43=Зведена!$A43,1,0)</f>
        <v>1</v>
      </c>
      <c r="DQ43">
        <f>IF(Зведена!DQ43=Зведена!$A43,1,0)</f>
        <v>1</v>
      </c>
      <c r="DT43">
        <f>IF(Зведена!DT43=Зведена!$A43,1,0)</f>
        <v>1</v>
      </c>
      <c r="DW43">
        <f>IF(Зведена!DW43=Зведена!$A43,1,0)</f>
        <v>1</v>
      </c>
      <c r="DZ43">
        <f>IF(Зведена!DZ43=Зведена!$A43,1,0)</f>
        <v>1</v>
      </c>
      <c r="EC43">
        <f>IF(Зведена!EC43=Зведена!$A43,1,0)</f>
        <v>1</v>
      </c>
      <c r="EF43">
        <f>IF(Зведена!EF43=Зведена!$A43,1,0)</f>
        <v>1</v>
      </c>
      <c r="EI43">
        <f>IF(Зведена!EI43=Зведена!$A43,1,0)</f>
        <v>1</v>
      </c>
      <c r="EL43">
        <f>IF(Зведена!EL43=Зведена!$A43,1,0)</f>
        <v>1</v>
      </c>
      <c r="EO43">
        <f>IF(Зведена!EO43=Зведена!$A43,1,0)</f>
        <v>1</v>
      </c>
      <c r="ER43">
        <f>IF(Зведена!ER43=Зведена!$A43,1,0)</f>
        <v>1</v>
      </c>
      <c r="EU43">
        <f>IF(Зведена!EU43=Зведена!$A43,1,0)</f>
        <v>1</v>
      </c>
      <c r="EX43">
        <f>IF(Зведена!EX43=Зведена!$A43,1,0)</f>
        <v>1</v>
      </c>
      <c r="FA43">
        <f>IF(Зведена!FA43=Зведена!$A43,1,0)</f>
        <v>1</v>
      </c>
      <c r="FD43">
        <f>IF(Зведена!FD43=Зведена!$A43,1,0)</f>
        <v>1</v>
      </c>
      <c r="FG43">
        <f>IF(Зведена!FG43=Зведена!$A43,1,0)</f>
        <v>1</v>
      </c>
    </row>
    <row r="44" spans="1:163" x14ac:dyDescent="0.35">
      <c r="A44" s="22" t="s">
        <v>43</v>
      </c>
      <c r="B44" s="22">
        <v>5</v>
      </c>
      <c r="D44">
        <f>IF(Зведена!D44=Зведена!$A44,1,0)</f>
        <v>1</v>
      </c>
      <c r="G44">
        <f>IF(Зведена!G44=Зведена!$A44,1,0)</f>
        <v>1</v>
      </c>
      <c r="J44">
        <f>IF(Зведена!J44=Зведена!$A44,1,0)</f>
        <v>1</v>
      </c>
      <c r="M44">
        <f>IF(Зведена!M44=Зведена!$A44,1,0)</f>
        <v>1</v>
      </c>
      <c r="P44">
        <f>IF(Зведена!P44=Зведена!$A44,1,0)</f>
        <v>1</v>
      </c>
      <c r="S44">
        <f>IF(Зведена!S44=Зведена!$A44,1,0)</f>
        <v>1</v>
      </c>
      <c r="V44">
        <f>IF(Зведена!V44=Зведена!$A44,1,0)</f>
        <v>1</v>
      </c>
      <c r="Y44">
        <f>IF(Зведена!Y44=Зведена!$A44,1,0)</f>
        <v>1</v>
      </c>
      <c r="AB44">
        <f>IF(Зведена!AB44=Зведена!$A44,1,0)</f>
        <v>1</v>
      </c>
      <c r="AE44">
        <f>IF(Зведена!AE44=Зведена!$A44,1,0)</f>
        <v>1</v>
      </c>
      <c r="AH44">
        <f>IF(Зведена!AH44=Зведена!$A44,1,0)</f>
        <v>1</v>
      </c>
      <c r="AK44">
        <f>IF(Зведена!AK44=Зведена!$A44,1,0)</f>
        <v>1</v>
      </c>
      <c r="AN44">
        <f>IF(Зведена!AN44=Зведена!$A44,1,0)</f>
        <v>1</v>
      </c>
      <c r="AQ44">
        <f>IF(Зведена!AQ44=Зведена!$A44,1,0)</f>
        <v>1</v>
      </c>
      <c r="AT44">
        <f>IF(Зведена!AT44=Зведена!$A44,1,0)</f>
        <v>1</v>
      </c>
      <c r="AW44">
        <f>IF(Зведена!AW44=Зведена!$A44,1,0)</f>
        <v>1</v>
      </c>
      <c r="AZ44">
        <f>IF(Зведена!AZ44=Зведена!$A44,1,0)</f>
        <v>1</v>
      </c>
      <c r="BC44">
        <f>IF(Зведена!BC44=Зведена!$A44,1,0)</f>
        <v>1</v>
      </c>
      <c r="BF44">
        <f>IF(Зведена!BF44=Зведена!$A44,1,0)</f>
        <v>1</v>
      </c>
      <c r="BI44">
        <f>IF(Зведена!BI44=Зведена!$A44,1,0)</f>
        <v>1</v>
      </c>
      <c r="BL44">
        <f>IF(Зведена!BL44=Зведена!$A44,1,0)</f>
        <v>1</v>
      </c>
      <c r="BO44">
        <f>IF(Зведена!BO44=Зведена!$A44,1,0)</f>
        <v>1</v>
      </c>
      <c r="BR44">
        <f>IF(Зведена!BR44=Зведена!$A44,1,0)</f>
        <v>1</v>
      </c>
      <c r="BU44">
        <f>IF(Зведена!BU44=Зведена!$A44,1,0)</f>
        <v>1</v>
      </c>
      <c r="BX44">
        <f>IF(Зведена!BX44=Зведена!$A44,1,0)</f>
        <v>1</v>
      </c>
      <c r="CA44">
        <f>IF(Зведена!CA44=Зведена!$A44,1,0)</f>
        <v>1</v>
      </c>
      <c r="CD44">
        <f>IF(Зведена!CD44=Зведена!$A44,1,0)</f>
        <v>1</v>
      </c>
      <c r="CG44">
        <f>IF(Зведена!CG44=Зведена!$A44,1,0)</f>
        <v>1</v>
      </c>
      <c r="CJ44">
        <f>IF(Зведена!CJ44=Зведена!$A44,1,0)</f>
        <v>1</v>
      </c>
      <c r="CM44">
        <f>IF(Зведена!CM44=Зведена!$A44,1,0)</f>
        <v>1</v>
      </c>
      <c r="CP44">
        <f>IF(Зведена!CP44=Зведена!$A44,1,0)</f>
        <v>1</v>
      </c>
      <c r="CS44">
        <f>IF(Зведена!CS44=Зведена!$A44,1,0)</f>
        <v>1</v>
      </c>
      <c r="CV44">
        <f>IF(Зведена!CV44=Зведена!$A44,1,0)</f>
        <v>1</v>
      </c>
      <c r="CY44">
        <f>IF(Зведена!CY44=Зведена!$A44,1,0)</f>
        <v>1</v>
      </c>
      <c r="DB44">
        <f>IF(Зведена!DB44=Зведена!$A44,1,0)</f>
        <v>1</v>
      </c>
      <c r="DE44">
        <f>IF(Зведена!DE44=Зведена!$A44,1,0)</f>
        <v>1</v>
      </c>
      <c r="DH44">
        <f>IF(Зведена!DH44=Зведена!$A44,1,0)</f>
        <v>1</v>
      </c>
      <c r="DK44">
        <f>IF(Зведена!DK44=Зведена!$A44,1,0)</f>
        <v>1</v>
      </c>
      <c r="DN44">
        <f>IF(Зведена!DN44=Зведена!$A44,1,0)</f>
        <v>1</v>
      </c>
      <c r="DQ44">
        <f>IF(Зведена!DQ44=Зведена!$A44,1,0)</f>
        <v>1</v>
      </c>
      <c r="DT44">
        <f>IF(Зведена!DT44=Зведена!$A44,1,0)</f>
        <v>1</v>
      </c>
      <c r="DW44">
        <f>IF(Зведена!DW44=Зведена!$A44,1,0)</f>
        <v>1</v>
      </c>
      <c r="DZ44">
        <f>IF(Зведена!DZ44=Зведена!$A44,1,0)</f>
        <v>1</v>
      </c>
      <c r="EC44">
        <f>IF(Зведена!EC44=Зведена!$A44,1,0)</f>
        <v>1</v>
      </c>
      <c r="EF44">
        <f>IF(Зведена!EF44=Зведена!$A44,1,0)</f>
        <v>1</v>
      </c>
      <c r="EI44">
        <f>IF(Зведена!EI44=Зведена!$A44,1,0)</f>
        <v>1</v>
      </c>
      <c r="EL44">
        <f>IF(Зведена!EL44=Зведена!$A44,1,0)</f>
        <v>1</v>
      </c>
      <c r="EO44">
        <f>IF(Зведена!EO44=Зведена!$A44,1,0)</f>
        <v>1</v>
      </c>
      <c r="ER44">
        <f>IF(Зведена!ER44=Зведена!$A44,1,0)</f>
        <v>1</v>
      </c>
      <c r="EU44">
        <f>IF(Зведена!EU44=Зведена!$A44,1,0)</f>
        <v>1</v>
      </c>
      <c r="EX44">
        <f>IF(Зведена!EX44=Зведена!$A44,1,0)</f>
        <v>1</v>
      </c>
      <c r="FA44">
        <f>IF(Зведена!FA44=Зведена!$A44,1,0)</f>
        <v>1</v>
      </c>
      <c r="FD44">
        <f>IF(Зведена!FD44=Зведена!$A44,1,0)</f>
        <v>1</v>
      </c>
      <c r="FG44">
        <f>IF(Зведена!FG44=Зведена!$A44,1,0)</f>
        <v>1</v>
      </c>
    </row>
    <row r="45" spans="1:163" x14ac:dyDescent="0.35">
      <c r="A45" s="22" t="s">
        <v>44</v>
      </c>
      <c r="B45" s="22">
        <v>5</v>
      </c>
      <c r="D45">
        <f>IF(Зведена!D45=Зведена!$A45,1,0)</f>
        <v>1</v>
      </c>
      <c r="G45">
        <f>IF(Зведена!G45=Зведена!$A45,1,0)</f>
        <v>1</v>
      </c>
      <c r="J45">
        <f>IF(Зведена!J45=Зведена!$A45,1,0)</f>
        <v>1</v>
      </c>
      <c r="M45">
        <f>IF(Зведена!M45=Зведена!$A45,1,0)</f>
        <v>1</v>
      </c>
      <c r="P45">
        <f>IF(Зведена!P45=Зведена!$A45,1,0)</f>
        <v>1</v>
      </c>
      <c r="S45">
        <f>IF(Зведена!S45=Зведена!$A45,1,0)</f>
        <v>1</v>
      </c>
      <c r="V45">
        <f>IF(Зведена!V45=Зведена!$A45,1,0)</f>
        <v>1</v>
      </c>
      <c r="Y45">
        <f>IF(Зведена!Y45=Зведена!$A45,1,0)</f>
        <v>1</v>
      </c>
      <c r="AB45">
        <f>IF(Зведена!AB45=Зведена!$A45,1,0)</f>
        <v>1</v>
      </c>
      <c r="AE45">
        <f>IF(Зведена!AE45=Зведена!$A45,1,0)</f>
        <v>1</v>
      </c>
      <c r="AH45">
        <f>IF(Зведена!AH45=Зведена!$A45,1,0)</f>
        <v>1</v>
      </c>
      <c r="AK45">
        <f>IF(Зведена!AK45=Зведена!$A45,1,0)</f>
        <v>1</v>
      </c>
      <c r="AN45">
        <f>IF(Зведена!AN45=Зведена!$A45,1,0)</f>
        <v>1</v>
      </c>
      <c r="AQ45">
        <f>IF(Зведена!AQ45=Зведена!$A45,1,0)</f>
        <v>1</v>
      </c>
      <c r="AT45">
        <f>IF(Зведена!AT45=Зведена!$A45,1,0)</f>
        <v>1</v>
      </c>
      <c r="AW45">
        <f>IF(Зведена!AW45=Зведена!$A45,1,0)</f>
        <v>1</v>
      </c>
      <c r="AZ45">
        <f>IF(Зведена!AZ45=Зведена!$A45,1,0)</f>
        <v>1</v>
      </c>
      <c r="BC45">
        <f>IF(Зведена!BC45=Зведена!$A45,1,0)</f>
        <v>1</v>
      </c>
      <c r="BF45">
        <f>IF(Зведена!BF45=Зведена!$A45,1,0)</f>
        <v>1</v>
      </c>
      <c r="BI45">
        <f>IF(Зведена!BI45=Зведена!$A45,1,0)</f>
        <v>1</v>
      </c>
      <c r="BL45">
        <f>IF(Зведена!BL45=Зведена!$A45,1,0)</f>
        <v>1</v>
      </c>
      <c r="BO45">
        <f>IF(Зведена!BO45=Зведена!$A45,1,0)</f>
        <v>1</v>
      </c>
      <c r="BR45">
        <f>IF(Зведена!BR45=Зведена!$A45,1,0)</f>
        <v>1</v>
      </c>
      <c r="BU45">
        <f>IF(Зведена!BU45=Зведена!$A45,1,0)</f>
        <v>1</v>
      </c>
      <c r="BX45">
        <f>IF(Зведена!BX45=Зведена!$A45,1,0)</f>
        <v>1</v>
      </c>
      <c r="CA45">
        <f>IF(Зведена!CA45=Зведена!$A45,1,0)</f>
        <v>1</v>
      </c>
      <c r="CD45">
        <f>IF(Зведена!CD45=Зведена!$A45,1,0)</f>
        <v>1</v>
      </c>
      <c r="CG45">
        <f>IF(Зведена!CG45=Зведена!$A45,1,0)</f>
        <v>1</v>
      </c>
      <c r="CJ45">
        <f>IF(Зведена!CJ45=Зведена!$A45,1,0)</f>
        <v>1</v>
      </c>
      <c r="CM45">
        <f>IF(Зведена!CM45=Зведена!$A45,1,0)</f>
        <v>1</v>
      </c>
      <c r="CP45">
        <f>IF(Зведена!CP45=Зведена!$A45,1,0)</f>
        <v>1</v>
      </c>
      <c r="CS45">
        <f>IF(Зведена!CS45=Зведена!$A45,1,0)</f>
        <v>1</v>
      </c>
      <c r="CV45">
        <f>IF(Зведена!CV45=Зведена!$A45,1,0)</f>
        <v>1</v>
      </c>
      <c r="CY45">
        <f>IF(Зведена!CY45=Зведена!$A45,1,0)</f>
        <v>1</v>
      </c>
      <c r="DB45">
        <f>IF(Зведена!DB45=Зведена!$A45,1,0)</f>
        <v>1</v>
      </c>
      <c r="DE45">
        <f>IF(Зведена!DE45=Зведена!$A45,1,0)</f>
        <v>1</v>
      </c>
      <c r="DH45">
        <f>IF(Зведена!DH45=Зведена!$A45,1,0)</f>
        <v>1</v>
      </c>
      <c r="DK45">
        <f>IF(Зведена!DK45=Зведена!$A45,1,0)</f>
        <v>1</v>
      </c>
      <c r="DN45">
        <f>IF(Зведена!DN45=Зведена!$A45,1,0)</f>
        <v>1</v>
      </c>
      <c r="DQ45">
        <f>IF(Зведена!DQ45=Зведена!$A45,1,0)</f>
        <v>1</v>
      </c>
      <c r="DT45">
        <f>IF(Зведена!DT45=Зведена!$A45,1,0)</f>
        <v>1</v>
      </c>
      <c r="DW45">
        <f>IF(Зведена!DW45=Зведена!$A45,1,0)</f>
        <v>1</v>
      </c>
      <c r="DZ45">
        <f>IF(Зведена!DZ45=Зведена!$A45,1,0)</f>
        <v>1</v>
      </c>
      <c r="EC45">
        <f>IF(Зведена!EC45=Зведена!$A45,1,0)</f>
        <v>1</v>
      </c>
      <c r="EF45">
        <f>IF(Зведена!EF45=Зведена!$A45,1,0)</f>
        <v>1</v>
      </c>
      <c r="EI45">
        <f>IF(Зведена!EI45=Зведена!$A45,1,0)</f>
        <v>1</v>
      </c>
      <c r="EL45">
        <f>IF(Зведена!EL45=Зведена!$A45,1,0)</f>
        <v>1</v>
      </c>
      <c r="EO45">
        <f>IF(Зведена!EO45=Зведена!$A45,1,0)</f>
        <v>1</v>
      </c>
      <c r="ER45">
        <f>IF(Зведена!ER45=Зведена!$A45,1,0)</f>
        <v>1</v>
      </c>
      <c r="EU45">
        <f>IF(Зведена!EU45=Зведена!$A45,1,0)</f>
        <v>1</v>
      </c>
      <c r="EX45">
        <f>IF(Зведена!EX45=Зведена!$A45,1,0)</f>
        <v>1</v>
      </c>
      <c r="FA45">
        <f>IF(Зведена!FA45=Зведена!$A45,1,0)</f>
        <v>1</v>
      </c>
      <c r="FD45">
        <f>IF(Зведена!FD45=Зведена!$A45,1,0)</f>
        <v>1</v>
      </c>
      <c r="FG45">
        <f>IF(Зведена!FG45=Зведена!$A45,1,0)</f>
        <v>1</v>
      </c>
    </row>
    <row r="46" spans="1:163" x14ac:dyDescent="0.35">
      <c r="A46" s="23" t="s">
        <v>45</v>
      </c>
      <c r="B46" s="23">
        <v>6</v>
      </c>
      <c r="D46">
        <f>IF(Зведена!D46=Зведена!$A46,1,0)</f>
        <v>1</v>
      </c>
      <c r="G46">
        <f>IF(Зведена!G46=Зведена!$A46,1,0)</f>
        <v>1</v>
      </c>
      <c r="J46">
        <f>IF(Зведена!J46=Зведена!$A46,1,0)</f>
        <v>1</v>
      </c>
      <c r="M46">
        <f>IF(Зведена!M46=Зведена!$A46,1,0)</f>
        <v>1</v>
      </c>
      <c r="P46">
        <f>IF(Зведена!P46=Зведена!$A46,1,0)</f>
        <v>1</v>
      </c>
      <c r="S46">
        <f>IF(Зведена!S46=Зведена!$A46,1,0)</f>
        <v>1</v>
      </c>
      <c r="V46">
        <f>IF(Зведена!V46=Зведена!$A46,1,0)</f>
        <v>1</v>
      </c>
      <c r="Y46">
        <f>IF(Зведена!Y46=Зведена!$A46,1,0)</f>
        <v>1</v>
      </c>
      <c r="AB46">
        <f>IF(Зведена!AB46=Зведена!$A46,1,0)</f>
        <v>1</v>
      </c>
      <c r="AE46">
        <f>IF(Зведена!AE46=Зведена!$A46,1,0)</f>
        <v>1</v>
      </c>
      <c r="AH46">
        <f>IF(Зведена!AH46=Зведена!$A46,1,0)</f>
        <v>1</v>
      </c>
      <c r="AK46">
        <f>IF(Зведена!AK46=Зведена!$A46,1,0)</f>
        <v>1</v>
      </c>
      <c r="AN46">
        <f>IF(Зведена!AN46=Зведена!$A46,1,0)</f>
        <v>1</v>
      </c>
      <c r="AQ46">
        <f>IF(Зведена!AQ46=Зведена!$A46,1,0)</f>
        <v>1</v>
      </c>
      <c r="AT46">
        <f>IF(Зведена!AT46=Зведена!$A46,1,0)</f>
        <v>1</v>
      </c>
      <c r="AW46">
        <f>IF(Зведена!AW46=Зведена!$A46,1,0)</f>
        <v>1</v>
      </c>
      <c r="AZ46">
        <f>IF(Зведена!AZ46=Зведена!$A46,1,0)</f>
        <v>1</v>
      </c>
      <c r="BC46">
        <f>IF(Зведена!BC46=Зведена!$A46,1,0)</f>
        <v>1</v>
      </c>
      <c r="BF46">
        <f>IF(Зведена!BF46=Зведена!$A46,1,0)</f>
        <v>1</v>
      </c>
      <c r="BI46">
        <f>IF(Зведена!BI46=Зведена!$A46,1,0)</f>
        <v>1</v>
      </c>
      <c r="BL46">
        <f>IF(Зведена!BL46=Зведена!$A46,1,0)</f>
        <v>1</v>
      </c>
      <c r="BO46">
        <f>IF(Зведена!BO46=Зведена!$A46,1,0)</f>
        <v>1</v>
      </c>
      <c r="BR46">
        <f>IF(Зведена!BR46=Зведена!$A46,1,0)</f>
        <v>1</v>
      </c>
      <c r="BU46">
        <f>IF(Зведена!BU46=Зведена!$A46,1,0)</f>
        <v>1</v>
      </c>
      <c r="BX46">
        <f>IF(Зведена!BX46=Зведена!$A46,1,0)</f>
        <v>1</v>
      </c>
      <c r="CA46">
        <f>IF(Зведена!CA46=Зведена!$A46,1,0)</f>
        <v>1</v>
      </c>
      <c r="CD46">
        <f>IF(Зведена!CD46=Зведена!$A46,1,0)</f>
        <v>1</v>
      </c>
      <c r="CG46">
        <f>IF(Зведена!CG46=Зведена!$A46,1,0)</f>
        <v>1</v>
      </c>
      <c r="CJ46">
        <f>IF(Зведена!CJ46=Зведена!$A46,1,0)</f>
        <v>1</v>
      </c>
      <c r="CM46">
        <f>IF(Зведена!CM46=Зведена!$A46,1,0)</f>
        <v>1</v>
      </c>
      <c r="CP46">
        <f>IF(Зведена!CP46=Зведена!$A46,1,0)</f>
        <v>1</v>
      </c>
      <c r="CS46">
        <f>IF(Зведена!CS46=Зведена!$A46,1,0)</f>
        <v>1</v>
      </c>
      <c r="CV46">
        <f>IF(Зведена!CV46=Зведена!$A46,1,0)</f>
        <v>1</v>
      </c>
      <c r="CY46">
        <f>IF(Зведена!CY46=Зведена!$A46,1,0)</f>
        <v>1</v>
      </c>
      <c r="DB46">
        <f>IF(Зведена!DB46=Зведена!$A46,1,0)</f>
        <v>1</v>
      </c>
      <c r="DE46">
        <f>IF(Зведена!DE46=Зведена!$A46,1,0)</f>
        <v>1</v>
      </c>
      <c r="DH46">
        <f>IF(Зведена!DH46=Зведена!$A46,1,0)</f>
        <v>1</v>
      </c>
      <c r="DK46">
        <f>IF(Зведена!DK46=Зведена!$A46,1,0)</f>
        <v>1</v>
      </c>
      <c r="DN46">
        <f>IF(Зведена!DN46=Зведена!$A46,1,0)</f>
        <v>1</v>
      </c>
      <c r="DQ46">
        <f>IF(Зведена!DQ46=Зведена!$A46,1,0)</f>
        <v>1</v>
      </c>
      <c r="DT46">
        <f>IF(Зведена!DT46=Зведена!$A46,1,0)</f>
        <v>1</v>
      </c>
      <c r="DW46">
        <f>IF(Зведена!DW46=Зведена!$A46,1,0)</f>
        <v>1</v>
      </c>
      <c r="DZ46">
        <f>IF(Зведена!DZ46=Зведена!$A46,1,0)</f>
        <v>1</v>
      </c>
      <c r="EC46">
        <f>IF(Зведена!EC46=Зведена!$A46,1,0)</f>
        <v>1</v>
      </c>
      <c r="EF46">
        <f>IF(Зведена!EF46=Зведена!$A46,1,0)</f>
        <v>1</v>
      </c>
      <c r="EI46">
        <f>IF(Зведена!EI46=Зведена!$A46,1,0)</f>
        <v>1</v>
      </c>
      <c r="EL46">
        <f>IF(Зведена!EL46=Зведена!$A46,1,0)</f>
        <v>1</v>
      </c>
      <c r="EO46">
        <f>IF(Зведена!EO46=Зведена!$A46,1,0)</f>
        <v>1</v>
      </c>
      <c r="ER46">
        <f>IF(Зведена!ER46=Зведена!$A46,1,0)</f>
        <v>1</v>
      </c>
      <c r="EU46">
        <f>IF(Зведена!EU46=Зведена!$A46,1,0)</f>
        <v>1</v>
      </c>
      <c r="EX46">
        <f>IF(Зведена!EX46=Зведена!$A46,1,0)</f>
        <v>1</v>
      </c>
      <c r="FA46">
        <f>IF(Зведена!FA46=Зведена!$A46,1,0)</f>
        <v>1</v>
      </c>
      <c r="FD46">
        <f>IF(Зведена!FD46=Зведена!$A46,1,0)</f>
        <v>1</v>
      </c>
      <c r="FG46">
        <f>IF(Зведена!FG46=Зведена!$A46,1,0)</f>
        <v>1</v>
      </c>
    </row>
    <row r="47" spans="1:163" x14ac:dyDescent="0.35">
      <c r="A47" s="23" t="s">
        <v>46</v>
      </c>
      <c r="B47" s="23">
        <v>6</v>
      </c>
      <c r="D47">
        <f>IF(Зведена!D47=Зведена!$A47,1,0)</f>
        <v>1</v>
      </c>
      <c r="G47">
        <f>IF(Зведена!G47=Зведена!$A47,1,0)</f>
        <v>1</v>
      </c>
      <c r="J47">
        <f>IF(Зведена!J47=Зведена!$A47,1,0)</f>
        <v>1</v>
      </c>
      <c r="M47">
        <f>IF(Зведена!M47=Зведена!$A47,1,0)</f>
        <v>1</v>
      </c>
      <c r="P47">
        <f>IF(Зведена!P47=Зведена!$A47,1,0)</f>
        <v>1</v>
      </c>
      <c r="S47">
        <f>IF(Зведена!S47=Зведена!$A47,1,0)</f>
        <v>1</v>
      </c>
      <c r="V47">
        <f>IF(Зведена!V47=Зведена!$A47,1,0)</f>
        <v>1</v>
      </c>
      <c r="Y47">
        <f>IF(Зведена!Y47=Зведена!$A47,1,0)</f>
        <v>1</v>
      </c>
      <c r="AB47">
        <f>IF(Зведена!AB47=Зведена!$A47,1,0)</f>
        <v>1</v>
      </c>
      <c r="AE47">
        <f>IF(Зведена!AE47=Зведена!$A47,1,0)</f>
        <v>1</v>
      </c>
      <c r="AH47">
        <f>IF(Зведена!AH47=Зведена!$A47,1,0)</f>
        <v>1</v>
      </c>
      <c r="AK47">
        <f>IF(Зведена!AK47=Зведена!$A47,1,0)</f>
        <v>1</v>
      </c>
      <c r="AN47">
        <f>IF(Зведена!AN47=Зведена!$A47,1,0)</f>
        <v>1</v>
      </c>
      <c r="AQ47">
        <f>IF(Зведена!AQ47=Зведена!$A47,1,0)</f>
        <v>1</v>
      </c>
      <c r="AT47">
        <f>IF(Зведена!AT47=Зведена!$A47,1,0)</f>
        <v>1</v>
      </c>
      <c r="AW47">
        <f>IF(Зведена!AW47=Зведена!$A47,1,0)</f>
        <v>1</v>
      </c>
      <c r="AZ47">
        <f>IF(Зведена!AZ47=Зведена!$A47,1,0)</f>
        <v>1</v>
      </c>
      <c r="BC47">
        <f>IF(Зведена!BC47=Зведена!$A47,1,0)</f>
        <v>1</v>
      </c>
      <c r="BF47">
        <f>IF(Зведена!BF47=Зведена!$A47,1,0)</f>
        <v>1</v>
      </c>
      <c r="BI47">
        <f>IF(Зведена!BI47=Зведена!$A47,1,0)</f>
        <v>1</v>
      </c>
      <c r="BL47">
        <f>IF(Зведена!BL47=Зведена!$A47,1,0)</f>
        <v>1</v>
      </c>
      <c r="BO47">
        <f>IF(Зведена!BO47=Зведена!$A47,1,0)</f>
        <v>1</v>
      </c>
      <c r="BR47">
        <f>IF(Зведена!BR47=Зведена!$A47,1,0)</f>
        <v>1</v>
      </c>
      <c r="BU47">
        <f>IF(Зведена!BU47=Зведена!$A47,1,0)</f>
        <v>1</v>
      </c>
      <c r="BX47">
        <f>IF(Зведена!BX47=Зведена!$A47,1,0)</f>
        <v>1</v>
      </c>
      <c r="CA47">
        <f>IF(Зведена!CA47=Зведена!$A47,1,0)</f>
        <v>1</v>
      </c>
      <c r="CD47">
        <f>IF(Зведена!CD47=Зведена!$A47,1,0)</f>
        <v>1</v>
      </c>
      <c r="CG47">
        <f>IF(Зведена!CG47=Зведена!$A47,1,0)</f>
        <v>1</v>
      </c>
      <c r="CJ47">
        <f>IF(Зведена!CJ47=Зведена!$A47,1,0)</f>
        <v>1</v>
      </c>
      <c r="CM47">
        <f>IF(Зведена!CM47=Зведена!$A47,1,0)</f>
        <v>1</v>
      </c>
      <c r="CP47">
        <f>IF(Зведена!CP47=Зведена!$A47,1,0)</f>
        <v>1</v>
      </c>
      <c r="CS47">
        <f>IF(Зведена!CS47=Зведена!$A47,1,0)</f>
        <v>1</v>
      </c>
      <c r="CV47">
        <f>IF(Зведена!CV47=Зведена!$A47,1,0)</f>
        <v>1</v>
      </c>
      <c r="CY47">
        <f>IF(Зведена!CY47=Зведена!$A47,1,0)</f>
        <v>1</v>
      </c>
      <c r="DB47">
        <f>IF(Зведена!DB47=Зведена!$A47,1,0)</f>
        <v>1</v>
      </c>
      <c r="DE47">
        <f>IF(Зведена!DE47=Зведена!$A47,1,0)</f>
        <v>1</v>
      </c>
      <c r="DH47">
        <f>IF(Зведена!DH47=Зведена!$A47,1,0)</f>
        <v>1</v>
      </c>
      <c r="DK47">
        <f>IF(Зведена!DK47=Зведена!$A47,1,0)</f>
        <v>1</v>
      </c>
      <c r="DN47">
        <f>IF(Зведена!DN47=Зведена!$A47,1,0)</f>
        <v>1</v>
      </c>
      <c r="DQ47">
        <f>IF(Зведена!DQ47=Зведена!$A47,1,0)</f>
        <v>1</v>
      </c>
      <c r="DT47">
        <f>IF(Зведена!DT47=Зведена!$A47,1,0)</f>
        <v>1</v>
      </c>
      <c r="DW47">
        <f>IF(Зведена!DW47=Зведена!$A47,1,0)</f>
        <v>1</v>
      </c>
      <c r="DZ47">
        <f>IF(Зведена!DZ47=Зведена!$A47,1,0)</f>
        <v>1</v>
      </c>
      <c r="EC47">
        <f>IF(Зведена!EC47=Зведена!$A47,1,0)</f>
        <v>1</v>
      </c>
      <c r="EF47">
        <f>IF(Зведена!EF47=Зведена!$A47,1,0)</f>
        <v>1</v>
      </c>
      <c r="EI47">
        <f>IF(Зведена!EI47=Зведена!$A47,1,0)</f>
        <v>1</v>
      </c>
      <c r="EL47">
        <f>IF(Зведена!EL47=Зведена!$A47,1,0)</f>
        <v>1</v>
      </c>
      <c r="EO47">
        <f>IF(Зведена!EO47=Зведена!$A47,1,0)</f>
        <v>1</v>
      </c>
      <c r="ER47">
        <f>IF(Зведена!ER47=Зведена!$A47,1,0)</f>
        <v>1</v>
      </c>
      <c r="EU47">
        <f>IF(Зведена!EU47=Зведена!$A47,1,0)</f>
        <v>1</v>
      </c>
      <c r="EX47">
        <f>IF(Зведена!EX47=Зведена!$A47,1,0)</f>
        <v>1</v>
      </c>
      <c r="FA47">
        <f>IF(Зведена!FA47=Зведена!$A47,1,0)</f>
        <v>1</v>
      </c>
      <c r="FD47">
        <f>IF(Зведена!FD47=Зведена!$A47,1,0)</f>
        <v>1</v>
      </c>
      <c r="FG47">
        <f>IF(Зведена!FG47=Зведена!$A47,1,0)</f>
        <v>1</v>
      </c>
    </row>
    <row r="48" spans="1:163" x14ac:dyDescent="0.35">
      <c r="A48" s="23" t="s">
        <v>47</v>
      </c>
      <c r="B48" s="23">
        <v>6</v>
      </c>
      <c r="D48">
        <f>IF(Зведена!D48=Зведена!$A48,1,0)</f>
        <v>1</v>
      </c>
      <c r="G48">
        <f>IF(Зведена!G48=Зведена!$A48,1,0)</f>
        <v>1</v>
      </c>
      <c r="J48">
        <f>IF(Зведена!J48=Зведена!$A48,1,0)</f>
        <v>1</v>
      </c>
      <c r="M48">
        <f>IF(Зведена!M48=Зведена!$A48,1,0)</f>
        <v>1</v>
      </c>
      <c r="P48">
        <f>IF(Зведена!P48=Зведена!$A48,1,0)</f>
        <v>1</v>
      </c>
      <c r="S48">
        <f>IF(Зведена!S48=Зведена!$A48,1,0)</f>
        <v>1</v>
      </c>
      <c r="V48">
        <f>IF(Зведена!V48=Зведена!$A48,1,0)</f>
        <v>1</v>
      </c>
      <c r="Y48">
        <f>IF(Зведена!Y48=Зведена!$A48,1,0)</f>
        <v>1</v>
      </c>
      <c r="AB48">
        <f>IF(Зведена!AB48=Зведена!$A48,1,0)</f>
        <v>1</v>
      </c>
      <c r="AE48">
        <f>IF(Зведена!AE48=Зведена!$A48,1,0)</f>
        <v>1</v>
      </c>
      <c r="AH48">
        <f>IF(Зведена!AH48=Зведена!$A48,1,0)</f>
        <v>1</v>
      </c>
      <c r="AK48">
        <f>IF(Зведена!AK48=Зведена!$A48,1,0)</f>
        <v>1</v>
      </c>
      <c r="AN48">
        <f>IF(Зведена!AN48=Зведена!$A48,1,0)</f>
        <v>1</v>
      </c>
      <c r="AQ48">
        <f>IF(Зведена!AQ48=Зведена!$A48,1,0)</f>
        <v>1</v>
      </c>
      <c r="AT48">
        <f>IF(Зведена!AT48=Зведена!$A48,1,0)</f>
        <v>1</v>
      </c>
      <c r="AW48">
        <f>IF(Зведена!AW48=Зведена!$A48,1,0)</f>
        <v>1</v>
      </c>
      <c r="AZ48">
        <f>IF(Зведена!AZ48=Зведена!$A48,1,0)</f>
        <v>1</v>
      </c>
      <c r="BC48">
        <f>IF(Зведена!BC48=Зведена!$A48,1,0)</f>
        <v>1</v>
      </c>
      <c r="BF48">
        <f>IF(Зведена!BF48=Зведена!$A48,1,0)</f>
        <v>1</v>
      </c>
      <c r="BI48">
        <f>IF(Зведена!BI48=Зведена!$A48,1,0)</f>
        <v>1</v>
      </c>
      <c r="BL48">
        <f>IF(Зведена!BL48=Зведена!$A48,1,0)</f>
        <v>1</v>
      </c>
      <c r="BO48">
        <f>IF(Зведена!BO48=Зведена!$A48,1,0)</f>
        <v>1</v>
      </c>
      <c r="BR48">
        <f>IF(Зведена!BR48=Зведена!$A48,1,0)</f>
        <v>1</v>
      </c>
      <c r="BU48">
        <f>IF(Зведена!BU48=Зведена!$A48,1,0)</f>
        <v>1</v>
      </c>
      <c r="BX48">
        <f>IF(Зведена!BX48=Зведена!$A48,1,0)</f>
        <v>1</v>
      </c>
      <c r="CA48">
        <f>IF(Зведена!CA48=Зведена!$A48,1,0)</f>
        <v>1</v>
      </c>
      <c r="CD48">
        <f>IF(Зведена!CD48=Зведена!$A48,1,0)</f>
        <v>1</v>
      </c>
      <c r="CG48">
        <f>IF(Зведена!CG48=Зведена!$A48,1,0)</f>
        <v>1</v>
      </c>
      <c r="CJ48">
        <f>IF(Зведена!CJ48=Зведена!$A48,1,0)</f>
        <v>1</v>
      </c>
      <c r="CM48">
        <f>IF(Зведена!CM48=Зведена!$A48,1,0)</f>
        <v>1</v>
      </c>
      <c r="CP48">
        <f>IF(Зведена!CP48=Зведена!$A48,1,0)</f>
        <v>1</v>
      </c>
      <c r="CS48">
        <f>IF(Зведена!CS48=Зведена!$A48,1,0)</f>
        <v>1</v>
      </c>
      <c r="CV48">
        <f>IF(Зведена!CV48=Зведена!$A48,1,0)</f>
        <v>1</v>
      </c>
      <c r="CY48">
        <f>IF(Зведена!CY48=Зведена!$A48,1,0)</f>
        <v>1</v>
      </c>
      <c r="DB48">
        <f>IF(Зведена!DB48=Зведена!$A48,1,0)</f>
        <v>1</v>
      </c>
      <c r="DE48">
        <f>IF(Зведена!DE48=Зведена!$A48,1,0)</f>
        <v>1</v>
      </c>
      <c r="DH48">
        <f>IF(Зведена!DH48=Зведена!$A48,1,0)</f>
        <v>1</v>
      </c>
      <c r="DK48">
        <f>IF(Зведена!DK48=Зведена!$A48,1,0)</f>
        <v>1</v>
      </c>
      <c r="DN48">
        <f>IF(Зведена!DN48=Зведена!$A48,1,0)</f>
        <v>1</v>
      </c>
      <c r="DQ48">
        <f>IF(Зведена!DQ48=Зведена!$A48,1,0)</f>
        <v>1</v>
      </c>
      <c r="DT48">
        <f>IF(Зведена!DT48=Зведена!$A48,1,0)</f>
        <v>1</v>
      </c>
      <c r="DW48">
        <f>IF(Зведена!DW48=Зведена!$A48,1,0)</f>
        <v>1</v>
      </c>
      <c r="DZ48">
        <f>IF(Зведена!DZ48=Зведена!$A48,1,0)</f>
        <v>1</v>
      </c>
      <c r="EC48">
        <f>IF(Зведена!EC48=Зведена!$A48,1,0)</f>
        <v>1</v>
      </c>
      <c r="EF48">
        <f>IF(Зведена!EF48=Зведена!$A48,1,0)</f>
        <v>1</v>
      </c>
      <c r="EI48">
        <f>IF(Зведена!EI48=Зведена!$A48,1,0)</f>
        <v>1</v>
      </c>
      <c r="EL48">
        <f>IF(Зведена!EL48=Зведена!$A48,1,0)</f>
        <v>1</v>
      </c>
      <c r="EO48">
        <f>IF(Зведена!EO48=Зведена!$A48,1,0)</f>
        <v>1</v>
      </c>
      <c r="ER48">
        <f>IF(Зведена!ER48=Зведена!$A48,1,0)</f>
        <v>1</v>
      </c>
      <c r="EU48">
        <f>IF(Зведена!EU48=Зведена!$A48,1,0)</f>
        <v>1</v>
      </c>
      <c r="EX48">
        <f>IF(Зведена!EX48=Зведена!$A48,1,0)</f>
        <v>1</v>
      </c>
      <c r="FA48">
        <f>IF(Зведена!FA48=Зведена!$A48,1,0)</f>
        <v>1</v>
      </c>
      <c r="FD48">
        <f>IF(Зведена!FD48=Зведена!$A48,1,0)</f>
        <v>1</v>
      </c>
      <c r="FG48">
        <f>IF(Зведена!FG48=Зведена!$A48,1,0)</f>
        <v>1</v>
      </c>
    </row>
    <row r="49" spans="1:163" x14ac:dyDescent="0.35">
      <c r="A49" s="23" t="s">
        <v>48</v>
      </c>
      <c r="B49" s="23">
        <v>6</v>
      </c>
      <c r="D49">
        <f>IF(Зведена!D49=Зведена!$A49,1,0)</f>
        <v>1</v>
      </c>
      <c r="G49">
        <f>IF(Зведена!G49=Зведена!$A49,1,0)</f>
        <v>1</v>
      </c>
      <c r="J49">
        <f>IF(Зведена!J49=Зведена!$A49,1,0)</f>
        <v>1</v>
      </c>
      <c r="M49">
        <f>IF(Зведена!M49=Зведена!$A49,1,0)</f>
        <v>1</v>
      </c>
      <c r="P49">
        <f>IF(Зведена!P49=Зведена!$A49,1,0)</f>
        <v>1</v>
      </c>
      <c r="S49">
        <f>IF(Зведена!S49=Зведена!$A49,1,0)</f>
        <v>1</v>
      </c>
      <c r="V49">
        <f>IF(Зведена!V49=Зведена!$A49,1,0)</f>
        <v>1</v>
      </c>
      <c r="Y49">
        <f>IF(Зведена!Y49=Зведена!$A49,1,0)</f>
        <v>1</v>
      </c>
      <c r="AB49">
        <f>IF(Зведена!AB49=Зведена!$A49,1,0)</f>
        <v>1</v>
      </c>
      <c r="AE49">
        <f>IF(Зведена!AE49=Зведена!$A49,1,0)</f>
        <v>1</v>
      </c>
      <c r="AH49">
        <f>IF(Зведена!AH49=Зведена!$A49,1,0)</f>
        <v>1</v>
      </c>
      <c r="AK49">
        <f>IF(Зведена!AK49=Зведена!$A49,1,0)</f>
        <v>1</v>
      </c>
      <c r="AN49">
        <f>IF(Зведена!AN49=Зведена!$A49,1,0)</f>
        <v>1</v>
      </c>
      <c r="AQ49">
        <f>IF(Зведена!AQ49=Зведена!$A49,1,0)</f>
        <v>1</v>
      </c>
      <c r="AT49">
        <f>IF(Зведена!AT49=Зведена!$A49,1,0)</f>
        <v>1</v>
      </c>
      <c r="AW49">
        <f>IF(Зведена!AW49=Зведена!$A49,1,0)</f>
        <v>1</v>
      </c>
      <c r="AZ49">
        <f>IF(Зведена!AZ49=Зведена!$A49,1,0)</f>
        <v>1</v>
      </c>
      <c r="BC49">
        <f>IF(Зведена!BC49=Зведена!$A49,1,0)</f>
        <v>1</v>
      </c>
      <c r="BF49">
        <f>IF(Зведена!BF49=Зведена!$A49,1,0)</f>
        <v>1</v>
      </c>
      <c r="BI49">
        <f>IF(Зведена!BI49=Зведена!$A49,1,0)</f>
        <v>1</v>
      </c>
      <c r="BL49">
        <f>IF(Зведена!BL49=Зведена!$A49,1,0)</f>
        <v>1</v>
      </c>
      <c r="BO49">
        <f>IF(Зведена!BO49=Зведена!$A49,1,0)</f>
        <v>1</v>
      </c>
      <c r="BR49">
        <f>IF(Зведена!BR49=Зведена!$A49,1,0)</f>
        <v>1</v>
      </c>
      <c r="BU49">
        <f>IF(Зведена!BU49=Зведена!$A49,1,0)</f>
        <v>1</v>
      </c>
      <c r="BX49">
        <f>IF(Зведена!BX49=Зведена!$A49,1,0)</f>
        <v>1</v>
      </c>
      <c r="CA49">
        <f>IF(Зведена!CA49=Зведена!$A49,1,0)</f>
        <v>1</v>
      </c>
      <c r="CD49">
        <f>IF(Зведена!CD49=Зведена!$A49,1,0)</f>
        <v>1</v>
      </c>
      <c r="CG49">
        <f>IF(Зведена!CG49=Зведена!$A49,1,0)</f>
        <v>1</v>
      </c>
      <c r="CJ49">
        <f>IF(Зведена!CJ49=Зведена!$A49,1,0)</f>
        <v>1</v>
      </c>
      <c r="CM49">
        <f>IF(Зведена!CM49=Зведена!$A49,1,0)</f>
        <v>1</v>
      </c>
      <c r="CP49">
        <f>IF(Зведена!CP49=Зведена!$A49,1,0)</f>
        <v>1</v>
      </c>
      <c r="CS49">
        <f>IF(Зведена!CS49=Зведена!$A49,1,0)</f>
        <v>1</v>
      </c>
      <c r="CV49">
        <f>IF(Зведена!CV49=Зведена!$A49,1,0)</f>
        <v>1</v>
      </c>
      <c r="CY49">
        <f>IF(Зведена!CY49=Зведена!$A49,1,0)</f>
        <v>1</v>
      </c>
      <c r="DB49">
        <f>IF(Зведена!DB49=Зведена!$A49,1,0)</f>
        <v>1</v>
      </c>
      <c r="DE49">
        <f>IF(Зведена!DE49=Зведена!$A49,1,0)</f>
        <v>1</v>
      </c>
      <c r="DH49">
        <f>IF(Зведена!DH49=Зведена!$A49,1,0)</f>
        <v>1</v>
      </c>
      <c r="DK49">
        <f>IF(Зведена!DK49=Зведена!$A49,1,0)</f>
        <v>1</v>
      </c>
      <c r="DN49">
        <f>IF(Зведена!DN49=Зведена!$A49,1,0)</f>
        <v>1</v>
      </c>
      <c r="DQ49">
        <f>IF(Зведена!DQ49=Зведена!$A49,1,0)</f>
        <v>1</v>
      </c>
      <c r="DT49">
        <f>IF(Зведена!DT49=Зведена!$A49,1,0)</f>
        <v>1</v>
      </c>
      <c r="DW49">
        <f>IF(Зведена!DW49=Зведена!$A49,1,0)</f>
        <v>1</v>
      </c>
      <c r="DZ49">
        <f>IF(Зведена!DZ49=Зведена!$A49,1,0)</f>
        <v>1</v>
      </c>
      <c r="EC49">
        <f>IF(Зведена!EC49=Зведена!$A49,1,0)</f>
        <v>1</v>
      </c>
      <c r="EF49">
        <f>IF(Зведена!EF49=Зведена!$A49,1,0)</f>
        <v>1</v>
      </c>
      <c r="EI49">
        <f>IF(Зведена!EI49=Зведена!$A49,1,0)</f>
        <v>1</v>
      </c>
      <c r="EL49">
        <f>IF(Зведена!EL49=Зведена!$A49,1,0)</f>
        <v>1</v>
      </c>
      <c r="EO49">
        <f>IF(Зведена!EO49=Зведена!$A49,1,0)</f>
        <v>1</v>
      </c>
      <c r="ER49">
        <f>IF(Зведена!ER49=Зведена!$A49,1,0)</f>
        <v>1</v>
      </c>
      <c r="EU49">
        <f>IF(Зведена!EU49=Зведена!$A49,1,0)</f>
        <v>1</v>
      </c>
      <c r="EX49">
        <f>IF(Зведена!EX49=Зведена!$A49,1,0)</f>
        <v>1</v>
      </c>
      <c r="FA49">
        <f>IF(Зведена!FA49=Зведена!$A49,1,0)</f>
        <v>1</v>
      </c>
      <c r="FD49">
        <f>IF(Зведена!FD49=Зведена!$A49,1,0)</f>
        <v>1</v>
      </c>
      <c r="FG49">
        <f>IF(Зведена!FG49=Зведена!$A49,1,0)</f>
        <v>1</v>
      </c>
    </row>
    <row r="50" spans="1:163" x14ac:dyDescent="0.35">
      <c r="A50" s="23" t="s">
        <v>49</v>
      </c>
      <c r="B50" s="23">
        <v>7</v>
      </c>
      <c r="D50">
        <f>IF(Зведена!D50=Зведена!$A50,1,0)</f>
        <v>1</v>
      </c>
      <c r="G50">
        <f>IF(Зведена!G50=Зведена!$A50,1,0)</f>
        <v>1</v>
      </c>
      <c r="J50">
        <f>IF(Зведена!J50=Зведена!$A50,1,0)</f>
        <v>1</v>
      </c>
      <c r="M50">
        <f>IF(Зведена!M50=Зведена!$A50,1,0)</f>
        <v>1</v>
      </c>
      <c r="P50">
        <f>IF(Зведена!P50=Зведена!$A50,1,0)</f>
        <v>1</v>
      </c>
      <c r="S50">
        <f>IF(Зведена!S50=Зведена!$A50,1,0)</f>
        <v>1</v>
      </c>
      <c r="V50">
        <f>IF(Зведена!V50=Зведена!$A50,1,0)</f>
        <v>1</v>
      </c>
      <c r="Y50">
        <f>IF(Зведена!Y50=Зведена!$A50,1,0)</f>
        <v>1</v>
      </c>
      <c r="AB50">
        <f>IF(Зведена!AB50=Зведена!$A50,1,0)</f>
        <v>1</v>
      </c>
      <c r="AE50">
        <f>IF(Зведена!AE50=Зведена!$A50,1,0)</f>
        <v>1</v>
      </c>
      <c r="AH50">
        <f>IF(Зведена!AH50=Зведена!$A50,1,0)</f>
        <v>1</v>
      </c>
      <c r="AK50">
        <f>IF(Зведена!AK50=Зведена!$A50,1,0)</f>
        <v>1</v>
      </c>
      <c r="AN50">
        <f>IF(Зведена!AN50=Зведена!$A50,1,0)</f>
        <v>1</v>
      </c>
      <c r="AQ50">
        <f>IF(Зведена!AQ50=Зведена!$A50,1,0)</f>
        <v>1</v>
      </c>
      <c r="AT50">
        <f>IF(Зведена!AT50=Зведена!$A50,1,0)</f>
        <v>1</v>
      </c>
      <c r="AW50">
        <f>IF(Зведена!AW50=Зведена!$A50,1,0)</f>
        <v>1</v>
      </c>
      <c r="AZ50">
        <f>IF(Зведена!AZ50=Зведена!$A50,1,0)</f>
        <v>1</v>
      </c>
      <c r="BC50">
        <f>IF(Зведена!BC50=Зведена!$A50,1,0)</f>
        <v>1</v>
      </c>
      <c r="BF50">
        <f>IF(Зведена!BF50=Зведена!$A50,1,0)</f>
        <v>1</v>
      </c>
      <c r="BI50">
        <f>IF(Зведена!BI50=Зведена!$A50,1,0)</f>
        <v>1</v>
      </c>
      <c r="BL50">
        <f>IF(Зведена!BL50=Зведена!$A50,1,0)</f>
        <v>1</v>
      </c>
      <c r="BO50">
        <f>IF(Зведена!BO50=Зведена!$A50,1,0)</f>
        <v>1</v>
      </c>
      <c r="BR50">
        <f>IF(Зведена!BR50=Зведена!$A50,1,0)</f>
        <v>1</v>
      </c>
      <c r="BU50">
        <f>IF(Зведена!BU50=Зведена!$A50,1,0)</f>
        <v>1</v>
      </c>
      <c r="BX50">
        <f>IF(Зведена!BX50=Зведена!$A50,1,0)</f>
        <v>1</v>
      </c>
      <c r="CA50">
        <f>IF(Зведена!CA50=Зведена!$A50,1,0)</f>
        <v>1</v>
      </c>
      <c r="CD50">
        <f>IF(Зведена!CD50=Зведена!$A50,1,0)</f>
        <v>1</v>
      </c>
      <c r="CG50">
        <f>IF(Зведена!CG50=Зведена!$A50,1,0)</f>
        <v>1</v>
      </c>
      <c r="CJ50">
        <f>IF(Зведена!CJ50=Зведена!$A50,1,0)</f>
        <v>1</v>
      </c>
      <c r="CM50">
        <f>IF(Зведена!CM50=Зведена!$A50,1,0)</f>
        <v>1</v>
      </c>
      <c r="CP50">
        <f>IF(Зведена!CP50=Зведена!$A50,1,0)</f>
        <v>1</v>
      </c>
      <c r="CS50">
        <f>IF(Зведена!CS50=Зведена!$A50,1,0)</f>
        <v>1</v>
      </c>
      <c r="CV50">
        <f>IF(Зведена!CV50=Зведена!$A50,1,0)</f>
        <v>1</v>
      </c>
      <c r="CY50">
        <f>IF(Зведена!CY50=Зведена!$A50,1,0)</f>
        <v>1</v>
      </c>
      <c r="DB50">
        <f>IF(Зведена!DB50=Зведена!$A50,1,0)</f>
        <v>1</v>
      </c>
      <c r="DE50">
        <f>IF(Зведена!DE50=Зведена!$A50,1,0)</f>
        <v>1</v>
      </c>
      <c r="DH50">
        <f>IF(Зведена!DH50=Зведена!$A50,1,0)</f>
        <v>1</v>
      </c>
      <c r="DK50">
        <f>IF(Зведена!DK50=Зведена!$A50,1,0)</f>
        <v>1</v>
      </c>
      <c r="DN50">
        <f>IF(Зведена!DN50=Зведена!$A50,1,0)</f>
        <v>1</v>
      </c>
      <c r="DQ50">
        <f>IF(Зведена!DQ50=Зведена!$A50,1,0)</f>
        <v>1</v>
      </c>
      <c r="DT50">
        <f>IF(Зведена!DT50=Зведена!$A50,1,0)</f>
        <v>1</v>
      </c>
      <c r="DW50">
        <f>IF(Зведена!DW50=Зведена!$A50,1,0)</f>
        <v>1</v>
      </c>
      <c r="DZ50">
        <f>IF(Зведена!DZ50=Зведена!$A50,1,0)</f>
        <v>1</v>
      </c>
      <c r="EC50">
        <f>IF(Зведена!EC50=Зведена!$A50,1,0)</f>
        <v>1</v>
      </c>
      <c r="EF50">
        <f>IF(Зведена!EF50=Зведена!$A50,1,0)</f>
        <v>1</v>
      </c>
      <c r="EI50">
        <f>IF(Зведена!EI50=Зведена!$A50,1,0)</f>
        <v>1</v>
      </c>
      <c r="EL50">
        <f>IF(Зведена!EL50=Зведена!$A50,1,0)</f>
        <v>1</v>
      </c>
      <c r="EO50">
        <f>IF(Зведена!EO50=Зведена!$A50,1,0)</f>
        <v>1</v>
      </c>
      <c r="ER50">
        <f>IF(Зведена!ER50=Зведена!$A50,1,0)</f>
        <v>1</v>
      </c>
      <c r="EU50">
        <f>IF(Зведена!EU50=Зведена!$A50,1,0)</f>
        <v>1</v>
      </c>
      <c r="EX50">
        <f>IF(Зведена!EX50=Зведена!$A50,1,0)</f>
        <v>1</v>
      </c>
      <c r="FA50">
        <f>IF(Зведена!FA50=Зведена!$A50,1,0)</f>
        <v>1</v>
      </c>
      <c r="FD50">
        <f>IF(Зведена!FD50=Зведена!$A50,1,0)</f>
        <v>1</v>
      </c>
      <c r="FG50">
        <f>IF(Зведена!FG50=Зведена!$A50,1,0)</f>
        <v>1</v>
      </c>
    </row>
    <row r="51" spans="1:163" x14ac:dyDescent="0.35">
      <c r="A51" s="23" t="s">
        <v>50</v>
      </c>
      <c r="B51" s="23">
        <v>7</v>
      </c>
      <c r="D51">
        <f>IF(Зведена!D51=Зведена!$A51,1,0)</f>
        <v>1</v>
      </c>
      <c r="G51">
        <f>IF(Зведена!G51=Зведена!$A51,1,0)</f>
        <v>1</v>
      </c>
      <c r="J51">
        <f>IF(Зведена!J51=Зведена!$A51,1,0)</f>
        <v>1</v>
      </c>
      <c r="M51">
        <f>IF(Зведена!M51=Зведена!$A51,1,0)</f>
        <v>1</v>
      </c>
      <c r="P51">
        <f>IF(Зведена!P51=Зведена!$A51,1,0)</f>
        <v>1</v>
      </c>
      <c r="S51">
        <f>IF(Зведена!S51=Зведена!$A51,1,0)</f>
        <v>1</v>
      </c>
      <c r="V51">
        <f>IF(Зведена!V51=Зведена!$A51,1,0)</f>
        <v>1</v>
      </c>
      <c r="Y51">
        <f>IF(Зведена!Y51=Зведена!$A51,1,0)</f>
        <v>1</v>
      </c>
      <c r="AB51">
        <f>IF(Зведена!AB51=Зведена!$A51,1,0)</f>
        <v>1</v>
      </c>
      <c r="AE51">
        <f>IF(Зведена!AE51=Зведена!$A51,1,0)</f>
        <v>1</v>
      </c>
      <c r="AH51">
        <f>IF(Зведена!AH51=Зведена!$A51,1,0)</f>
        <v>1</v>
      </c>
      <c r="AK51">
        <f>IF(Зведена!AK51=Зведена!$A51,1,0)</f>
        <v>1</v>
      </c>
      <c r="AN51">
        <f>IF(Зведена!AN51=Зведена!$A51,1,0)</f>
        <v>1</v>
      </c>
      <c r="AQ51">
        <f>IF(Зведена!AQ51=Зведена!$A51,1,0)</f>
        <v>1</v>
      </c>
      <c r="AT51">
        <f>IF(Зведена!AT51=Зведена!$A51,1,0)</f>
        <v>1</v>
      </c>
      <c r="AW51">
        <f>IF(Зведена!AW51=Зведена!$A51,1,0)</f>
        <v>1</v>
      </c>
      <c r="AZ51">
        <f>IF(Зведена!AZ51=Зведена!$A51,1,0)</f>
        <v>1</v>
      </c>
      <c r="BC51">
        <f>IF(Зведена!BC51=Зведена!$A51,1,0)</f>
        <v>1</v>
      </c>
      <c r="BF51">
        <f>IF(Зведена!BF51=Зведена!$A51,1,0)</f>
        <v>1</v>
      </c>
      <c r="BI51">
        <f>IF(Зведена!BI51=Зведена!$A51,1,0)</f>
        <v>1</v>
      </c>
      <c r="BL51">
        <f>IF(Зведена!BL51=Зведена!$A51,1,0)</f>
        <v>1</v>
      </c>
      <c r="BO51">
        <f>IF(Зведена!BO51=Зведена!$A51,1,0)</f>
        <v>1</v>
      </c>
      <c r="BR51">
        <f>IF(Зведена!BR51=Зведена!$A51,1,0)</f>
        <v>1</v>
      </c>
      <c r="BU51">
        <f>IF(Зведена!BU51=Зведена!$A51,1,0)</f>
        <v>1</v>
      </c>
      <c r="BX51">
        <f>IF(Зведена!BX51=Зведена!$A51,1,0)</f>
        <v>1</v>
      </c>
      <c r="CA51">
        <f>IF(Зведена!CA51=Зведена!$A51,1,0)</f>
        <v>1</v>
      </c>
      <c r="CD51">
        <f>IF(Зведена!CD51=Зведена!$A51,1,0)</f>
        <v>1</v>
      </c>
      <c r="CG51">
        <f>IF(Зведена!CG51=Зведена!$A51,1,0)</f>
        <v>1</v>
      </c>
      <c r="CJ51">
        <f>IF(Зведена!CJ51=Зведена!$A51,1,0)</f>
        <v>1</v>
      </c>
      <c r="CM51">
        <f>IF(Зведена!CM51=Зведена!$A51,1,0)</f>
        <v>1</v>
      </c>
      <c r="CP51">
        <f>IF(Зведена!CP51=Зведена!$A51,1,0)</f>
        <v>1</v>
      </c>
      <c r="CS51">
        <f>IF(Зведена!CS51=Зведена!$A51,1,0)</f>
        <v>1</v>
      </c>
      <c r="CV51">
        <f>IF(Зведена!CV51=Зведена!$A51,1,0)</f>
        <v>1</v>
      </c>
      <c r="CY51">
        <f>IF(Зведена!CY51=Зведена!$A51,1,0)</f>
        <v>1</v>
      </c>
      <c r="DB51">
        <f>IF(Зведена!DB51=Зведена!$A51,1,0)</f>
        <v>1</v>
      </c>
      <c r="DE51">
        <f>IF(Зведена!DE51=Зведена!$A51,1,0)</f>
        <v>1</v>
      </c>
      <c r="DH51">
        <f>IF(Зведена!DH51=Зведена!$A51,1,0)</f>
        <v>1</v>
      </c>
      <c r="DK51">
        <f>IF(Зведена!DK51=Зведена!$A51,1,0)</f>
        <v>1</v>
      </c>
      <c r="DN51">
        <f>IF(Зведена!DN51=Зведена!$A51,1,0)</f>
        <v>1</v>
      </c>
      <c r="DQ51">
        <f>IF(Зведена!DQ51=Зведена!$A51,1,0)</f>
        <v>1</v>
      </c>
      <c r="DT51">
        <f>IF(Зведена!DT51=Зведена!$A51,1,0)</f>
        <v>1</v>
      </c>
      <c r="DW51">
        <f>IF(Зведена!DW51=Зведена!$A51,1,0)</f>
        <v>1</v>
      </c>
      <c r="DZ51">
        <f>IF(Зведена!DZ51=Зведена!$A51,1,0)</f>
        <v>1</v>
      </c>
      <c r="EC51">
        <f>IF(Зведена!EC51=Зведена!$A51,1,0)</f>
        <v>1</v>
      </c>
      <c r="EF51">
        <f>IF(Зведена!EF51=Зведена!$A51,1,0)</f>
        <v>1</v>
      </c>
      <c r="EI51">
        <f>IF(Зведена!EI51=Зведена!$A51,1,0)</f>
        <v>1</v>
      </c>
      <c r="EL51">
        <f>IF(Зведена!EL51=Зведена!$A51,1,0)</f>
        <v>1</v>
      </c>
      <c r="EO51">
        <f>IF(Зведена!EO51=Зведена!$A51,1,0)</f>
        <v>1</v>
      </c>
      <c r="ER51">
        <f>IF(Зведена!ER51=Зведена!$A51,1,0)</f>
        <v>1</v>
      </c>
      <c r="EU51">
        <f>IF(Зведена!EU51=Зведена!$A51,1,0)</f>
        <v>1</v>
      </c>
      <c r="EX51">
        <f>IF(Зведена!EX51=Зведена!$A51,1,0)</f>
        <v>1</v>
      </c>
      <c r="FA51">
        <f>IF(Зведена!FA51=Зведена!$A51,1,0)</f>
        <v>1</v>
      </c>
      <c r="FD51">
        <f>IF(Зведена!FD51=Зведена!$A51,1,0)</f>
        <v>1</v>
      </c>
      <c r="FG51">
        <f>IF(Зведена!FG51=Зведена!$A51,1,0)</f>
        <v>1</v>
      </c>
    </row>
    <row r="52" spans="1:163" x14ac:dyDescent="0.35">
      <c r="A52" s="23" t="s">
        <v>51</v>
      </c>
      <c r="B52" s="23">
        <v>7</v>
      </c>
      <c r="D52">
        <f>IF(Зведена!D52=Зведена!$A52,1,0)</f>
        <v>1</v>
      </c>
      <c r="G52">
        <f>IF(Зведена!G52=Зведена!$A52,1,0)</f>
        <v>1</v>
      </c>
      <c r="J52">
        <f>IF(Зведена!J52=Зведена!$A52,1,0)</f>
        <v>1</v>
      </c>
      <c r="M52">
        <f>IF(Зведена!M52=Зведена!$A52,1,0)</f>
        <v>1</v>
      </c>
      <c r="P52">
        <f>IF(Зведена!P52=Зведена!$A52,1,0)</f>
        <v>1</v>
      </c>
      <c r="S52">
        <f>IF(Зведена!S52=Зведена!$A52,1,0)</f>
        <v>1</v>
      </c>
      <c r="V52">
        <f>IF(Зведена!V52=Зведена!$A52,1,0)</f>
        <v>1</v>
      </c>
      <c r="Y52">
        <f>IF(Зведена!Y52=Зведена!$A52,1,0)</f>
        <v>1</v>
      </c>
      <c r="AB52">
        <f>IF(Зведена!AB52=Зведена!$A52,1,0)</f>
        <v>1</v>
      </c>
      <c r="AE52">
        <f>IF(Зведена!AE52=Зведена!$A52,1,0)</f>
        <v>1</v>
      </c>
      <c r="AH52">
        <f>IF(Зведена!AH52=Зведена!$A52,1,0)</f>
        <v>1</v>
      </c>
      <c r="AK52">
        <f>IF(Зведена!AK52=Зведена!$A52,1,0)</f>
        <v>1</v>
      </c>
      <c r="AN52">
        <f>IF(Зведена!AN52=Зведена!$A52,1,0)</f>
        <v>1</v>
      </c>
      <c r="AQ52">
        <f>IF(Зведена!AQ52=Зведена!$A52,1,0)</f>
        <v>1</v>
      </c>
      <c r="AT52">
        <f>IF(Зведена!AT52=Зведена!$A52,1,0)</f>
        <v>1</v>
      </c>
      <c r="AW52">
        <f>IF(Зведена!AW52=Зведена!$A52,1,0)</f>
        <v>1</v>
      </c>
      <c r="AZ52">
        <f>IF(Зведена!AZ52=Зведена!$A52,1,0)</f>
        <v>1</v>
      </c>
      <c r="BC52">
        <f>IF(Зведена!BC52=Зведена!$A52,1,0)</f>
        <v>1</v>
      </c>
      <c r="BF52">
        <f>IF(Зведена!BF52=Зведена!$A52,1,0)</f>
        <v>1</v>
      </c>
      <c r="BI52">
        <f>IF(Зведена!BI52=Зведена!$A52,1,0)</f>
        <v>1</v>
      </c>
      <c r="BL52">
        <f>IF(Зведена!BL52=Зведена!$A52,1,0)</f>
        <v>1</v>
      </c>
      <c r="BO52">
        <f>IF(Зведена!BO52=Зведена!$A52,1,0)</f>
        <v>1</v>
      </c>
      <c r="BR52">
        <f>IF(Зведена!BR52=Зведена!$A52,1,0)</f>
        <v>1</v>
      </c>
      <c r="BU52">
        <f>IF(Зведена!BU52=Зведена!$A52,1,0)</f>
        <v>1</v>
      </c>
      <c r="BX52">
        <f>IF(Зведена!BX52=Зведена!$A52,1,0)</f>
        <v>1</v>
      </c>
      <c r="CA52">
        <f>IF(Зведена!CA52=Зведена!$A52,1,0)</f>
        <v>1</v>
      </c>
      <c r="CD52">
        <f>IF(Зведена!CD52=Зведена!$A52,1,0)</f>
        <v>1</v>
      </c>
      <c r="CG52">
        <f>IF(Зведена!CG52=Зведена!$A52,1,0)</f>
        <v>1</v>
      </c>
      <c r="CJ52">
        <f>IF(Зведена!CJ52=Зведена!$A52,1,0)</f>
        <v>1</v>
      </c>
      <c r="CM52">
        <f>IF(Зведена!CM52=Зведена!$A52,1,0)</f>
        <v>1</v>
      </c>
      <c r="CP52">
        <f>IF(Зведена!CP52=Зведена!$A52,1,0)</f>
        <v>1</v>
      </c>
      <c r="CS52">
        <f>IF(Зведена!CS52=Зведена!$A52,1,0)</f>
        <v>1</v>
      </c>
      <c r="CV52">
        <f>IF(Зведена!CV52=Зведена!$A52,1,0)</f>
        <v>1</v>
      </c>
      <c r="CY52">
        <f>IF(Зведена!CY52=Зведена!$A52,1,0)</f>
        <v>1</v>
      </c>
      <c r="DB52">
        <f>IF(Зведена!DB52=Зведена!$A52,1,0)</f>
        <v>1</v>
      </c>
      <c r="DE52">
        <f>IF(Зведена!DE52=Зведена!$A52,1,0)</f>
        <v>1</v>
      </c>
      <c r="DH52">
        <f>IF(Зведена!DH52=Зведена!$A52,1,0)</f>
        <v>1</v>
      </c>
      <c r="DK52">
        <f>IF(Зведена!DK52=Зведена!$A52,1,0)</f>
        <v>1</v>
      </c>
      <c r="DN52">
        <f>IF(Зведена!DN52=Зведена!$A52,1,0)</f>
        <v>1</v>
      </c>
      <c r="DQ52">
        <f>IF(Зведена!DQ52=Зведена!$A52,1,0)</f>
        <v>1</v>
      </c>
      <c r="DT52">
        <f>IF(Зведена!DT52=Зведена!$A52,1,0)</f>
        <v>1</v>
      </c>
      <c r="DW52">
        <f>IF(Зведена!DW52=Зведена!$A52,1,0)</f>
        <v>1</v>
      </c>
      <c r="DZ52">
        <f>IF(Зведена!DZ52=Зведена!$A52,1,0)</f>
        <v>1</v>
      </c>
      <c r="EC52">
        <f>IF(Зведена!EC52=Зведена!$A52,1,0)</f>
        <v>1</v>
      </c>
      <c r="EF52">
        <f>IF(Зведена!EF52=Зведена!$A52,1,0)</f>
        <v>1</v>
      </c>
      <c r="EI52">
        <f>IF(Зведена!EI52=Зведена!$A52,1,0)</f>
        <v>1</v>
      </c>
      <c r="EL52">
        <f>IF(Зведена!EL52=Зведена!$A52,1,0)</f>
        <v>1</v>
      </c>
      <c r="EO52">
        <f>IF(Зведена!EO52=Зведена!$A52,1,0)</f>
        <v>1</v>
      </c>
      <c r="ER52">
        <f>IF(Зведена!ER52=Зведена!$A52,1,0)</f>
        <v>1</v>
      </c>
      <c r="EU52">
        <f>IF(Зведена!EU52=Зведена!$A52,1,0)</f>
        <v>1</v>
      </c>
      <c r="EX52">
        <f>IF(Зведена!EX52=Зведена!$A52,1,0)</f>
        <v>1</v>
      </c>
      <c r="FA52">
        <f>IF(Зведена!FA52=Зведена!$A52,1,0)</f>
        <v>1</v>
      </c>
      <c r="FD52">
        <f>IF(Зведена!FD52=Зведена!$A52,1,0)</f>
        <v>1</v>
      </c>
      <c r="FG52">
        <f>IF(Зведена!FG52=Зведена!$A52,1,0)</f>
        <v>1</v>
      </c>
    </row>
    <row r="53" spans="1:163" x14ac:dyDescent="0.35">
      <c r="A53" s="23" t="s">
        <v>52</v>
      </c>
      <c r="B53" s="23">
        <v>7</v>
      </c>
      <c r="D53">
        <f>IF(Зведена!D53=Зведена!$A53,1,0)</f>
        <v>1</v>
      </c>
      <c r="G53">
        <f>IF(Зведена!G53=Зведена!$A53,1,0)</f>
        <v>1</v>
      </c>
      <c r="J53">
        <f>IF(Зведена!J53=Зведена!$A53,1,0)</f>
        <v>1</v>
      </c>
      <c r="M53">
        <f>IF(Зведена!M53=Зведена!$A53,1,0)</f>
        <v>1</v>
      </c>
      <c r="P53">
        <f>IF(Зведена!P53=Зведена!$A53,1,0)</f>
        <v>1</v>
      </c>
      <c r="S53">
        <f>IF(Зведена!S53=Зведена!$A53,1,0)</f>
        <v>1</v>
      </c>
      <c r="V53">
        <f>IF(Зведена!V53=Зведена!$A53,1,0)</f>
        <v>1</v>
      </c>
      <c r="Y53">
        <f>IF(Зведена!Y53=Зведена!$A53,1,0)</f>
        <v>1</v>
      </c>
      <c r="AB53">
        <f>IF(Зведена!AB53=Зведена!$A53,1,0)</f>
        <v>1</v>
      </c>
      <c r="AE53">
        <f>IF(Зведена!AE53=Зведена!$A53,1,0)</f>
        <v>1</v>
      </c>
      <c r="AH53">
        <f>IF(Зведена!AH53=Зведена!$A53,1,0)</f>
        <v>1</v>
      </c>
      <c r="AK53">
        <f>IF(Зведена!AK53=Зведена!$A53,1,0)</f>
        <v>1</v>
      </c>
      <c r="AN53">
        <f>IF(Зведена!AN53=Зведена!$A53,1,0)</f>
        <v>1</v>
      </c>
      <c r="AQ53">
        <f>IF(Зведена!AQ53=Зведена!$A53,1,0)</f>
        <v>1</v>
      </c>
      <c r="AT53">
        <f>IF(Зведена!AT53=Зведена!$A53,1,0)</f>
        <v>1</v>
      </c>
      <c r="AW53">
        <f>IF(Зведена!AW53=Зведена!$A53,1,0)</f>
        <v>1</v>
      </c>
      <c r="AZ53">
        <f>IF(Зведена!AZ53=Зведена!$A53,1,0)</f>
        <v>1</v>
      </c>
      <c r="BC53">
        <f>IF(Зведена!BC53=Зведена!$A53,1,0)</f>
        <v>1</v>
      </c>
      <c r="BF53">
        <f>IF(Зведена!BF53=Зведена!$A53,1,0)</f>
        <v>1</v>
      </c>
      <c r="BI53">
        <f>IF(Зведена!BI53=Зведена!$A53,1,0)</f>
        <v>1</v>
      </c>
      <c r="BL53">
        <f>IF(Зведена!BL53=Зведена!$A53,1,0)</f>
        <v>1</v>
      </c>
      <c r="BO53">
        <f>IF(Зведена!BO53=Зведена!$A53,1,0)</f>
        <v>1</v>
      </c>
      <c r="BR53">
        <f>IF(Зведена!BR53=Зведена!$A53,1,0)</f>
        <v>1</v>
      </c>
      <c r="BU53">
        <f>IF(Зведена!BU53=Зведена!$A53,1,0)</f>
        <v>1</v>
      </c>
      <c r="BX53">
        <f>IF(Зведена!BX53=Зведена!$A53,1,0)</f>
        <v>1</v>
      </c>
      <c r="CA53">
        <f>IF(Зведена!CA53=Зведена!$A53,1,0)</f>
        <v>1</v>
      </c>
      <c r="CD53">
        <f>IF(Зведена!CD53=Зведена!$A53,1,0)</f>
        <v>1</v>
      </c>
      <c r="CG53">
        <f>IF(Зведена!CG53=Зведена!$A53,1,0)</f>
        <v>1</v>
      </c>
      <c r="CJ53">
        <f>IF(Зведена!CJ53=Зведена!$A53,1,0)</f>
        <v>1</v>
      </c>
      <c r="CM53">
        <f>IF(Зведена!CM53=Зведена!$A53,1,0)</f>
        <v>1</v>
      </c>
      <c r="CP53">
        <f>IF(Зведена!CP53=Зведена!$A53,1,0)</f>
        <v>1</v>
      </c>
      <c r="CS53">
        <f>IF(Зведена!CS53=Зведена!$A53,1,0)</f>
        <v>1</v>
      </c>
      <c r="CV53">
        <f>IF(Зведена!CV53=Зведена!$A53,1,0)</f>
        <v>1</v>
      </c>
      <c r="CY53">
        <f>IF(Зведена!CY53=Зведена!$A53,1,0)</f>
        <v>1</v>
      </c>
      <c r="DB53">
        <f>IF(Зведена!DB53=Зведена!$A53,1,0)</f>
        <v>1</v>
      </c>
      <c r="DE53">
        <f>IF(Зведена!DE53=Зведена!$A53,1,0)</f>
        <v>1</v>
      </c>
      <c r="DH53">
        <f>IF(Зведена!DH53=Зведена!$A53,1,0)</f>
        <v>1</v>
      </c>
      <c r="DK53">
        <f>IF(Зведена!DK53=Зведена!$A53,1,0)</f>
        <v>1</v>
      </c>
      <c r="DN53">
        <f>IF(Зведена!DN53=Зведена!$A53,1,0)</f>
        <v>1</v>
      </c>
      <c r="DQ53">
        <f>IF(Зведена!DQ53=Зведена!$A53,1,0)</f>
        <v>1</v>
      </c>
      <c r="DT53">
        <f>IF(Зведена!DT53=Зведена!$A53,1,0)</f>
        <v>1</v>
      </c>
      <c r="DW53">
        <f>IF(Зведена!DW53=Зведена!$A53,1,0)</f>
        <v>1</v>
      </c>
      <c r="DZ53">
        <f>IF(Зведена!DZ53=Зведена!$A53,1,0)</f>
        <v>1</v>
      </c>
      <c r="EC53">
        <f>IF(Зведена!EC53=Зведена!$A53,1,0)</f>
        <v>1</v>
      </c>
      <c r="EF53">
        <f>IF(Зведена!EF53=Зведена!$A53,1,0)</f>
        <v>1</v>
      </c>
      <c r="EI53">
        <f>IF(Зведена!EI53=Зведена!$A53,1,0)</f>
        <v>1</v>
      </c>
      <c r="EL53">
        <f>IF(Зведена!EL53=Зведена!$A53,1,0)</f>
        <v>1</v>
      </c>
      <c r="EO53">
        <f>IF(Зведена!EO53=Зведена!$A53,1,0)</f>
        <v>1</v>
      </c>
      <c r="ER53">
        <f>IF(Зведена!ER53=Зведена!$A53,1,0)</f>
        <v>1</v>
      </c>
      <c r="EU53">
        <f>IF(Зведена!EU53=Зведена!$A53,1,0)</f>
        <v>1</v>
      </c>
      <c r="EX53">
        <f>IF(Зведена!EX53=Зведена!$A53,1,0)</f>
        <v>1</v>
      </c>
      <c r="FA53">
        <f>IF(Зведена!FA53=Зведена!$A53,1,0)</f>
        <v>1</v>
      </c>
      <c r="FD53">
        <f>IF(Зведена!FD53=Зведена!$A53,1,0)</f>
        <v>1</v>
      </c>
      <c r="FG53">
        <f>IF(Зведена!FG53=Зведена!$A53,1,0)</f>
        <v>1</v>
      </c>
    </row>
    <row r="54" spans="1:163" x14ac:dyDescent="0.35">
      <c r="A54" s="23" t="s">
        <v>53</v>
      </c>
      <c r="B54" s="23">
        <v>7</v>
      </c>
      <c r="D54">
        <f>IF(Зведена!D54=Зведена!$A54,1,0)</f>
        <v>1</v>
      </c>
      <c r="G54">
        <f>IF(Зведена!G54=Зведена!$A54,1,0)</f>
        <v>1</v>
      </c>
      <c r="J54">
        <f>IF(Зведена!J54=Зведена!$A54,1,0)</f>
        <v>1</v>
      </c>
      <c r="M54">
        <f>IF(Зведена!M54=Зведена!$A54,1,0)</f>
        <v>1</v>
      </c>
      <c r="P54">
        <f>IF(Зведена!P54=Зведена!$A54,1,0)</f>
        <v>1</v>
      </c>
      <c r="S54">
        <f>IF(Зведена!S54=Зведена!$A54,1,0)</f>
        <v>1</v>
      </c>
      <c r="V54">
        <f>IF(Зведена!V54=Зведена!$A54,1,0)</f>
        <v>1</v>
      </c>
      <c r="Y54">
        <f>IF(Зведена!Y54=Зведена!$A54,1,0)</f>
        <v>1</v>
      </c>
      <c r="AB54">
        <f>IF(Зведена!AB54=Зведена!$A54,1,0)</f>
        <v>1</v>
      </c>
      <c r="AE54">
        <f>IF(Зведена!AE54=Зведена!$A54,1,0)</f>
        <v>1</v>
      </c>
      <c r="AH54">
        <f>IF(Зведена!AH54=Зведена!$A54,1,0)</f>
        <v>1</v>
      </c>
      <c r="AK54">
        <f>IF(Зведена!AK54=Зведена!$A54,1,0)</f>
        <v>1</v>
      </c>
      <c r="AN54">
        <f>IF(Зведена!AN54=Зведена!$A54,1,0)</f>
        <v>1</v>
      </c>
      <c r="AQ54">
        <f>IF(Зведена!AQ54=Зведена!$A54,1,0)</f>
        <v>1</v>
      </c>
      <c r="AT54">
        <f>IF(Зведена!AT54=Зведена!$A54,1,0)</f>
        <v>1</v>
      </c>
      <c r="AW54">
        <f>IF(Зведена!AW54=Зведена!$A54,1,0)</f>
        <v>1</v>
      </c>
      <c r="AZ54">
        <f>IF(Зведена!AZ54=Зведена!$A54,1,0)</f>
        <v>1</v>
      </c>
      <c r="BC54">
        <f>IF(Зведена!BC54=Зведена!$A54,1,0)</f>
        <v>1</v>
      </c>
      <c r="BF54">
        <f>IF(Зведена!BF54=Зведена!$A54,1,0)</f>
        <v>1</v>
      </c>
      <c r="BI54">
        <f>IF(Зведена!BI54=Зведена!$A54,1,0)</f>
        <v>1</v>
      </c>
      <c r="BL54">
        <f>IF(Зведена!BL54=Зведена!$A54,1,0)</f>
        <v>1</v>
      </c>
      <c r="BO54">
        <f>IF(Зведена!BO54=Зведена!$A54,1,0)</f>
        <v>1</v>
      </c>
      <c r="BR54">
        <f>IF(Зведена!BR54=Зведена!$A54,1,0)</f>
        <v>1</v>
      </c>
      <c r="BU54">
        <f>IF(Зведена!BU54=Зведена!$A54,1,0)</f>
        <v>1</v>
      </c>
      <c r="BX54">
        <f>IF(Зведена!BX54=Зведена!$A54,1,0)</f>
        <v>1</v>
      </c>
      <c r="CA54">
        <f>IF(Зведена!CA54=Зведена!$A54,1,0)</f>
        <v>1</v>
      </c>
      <c r="CD54">
        <f>IF(Зведена!CD54=Зведена!$A54,1,0)</f>
        <v>1</v>
      </c>
      <c r="CG54">
        <f>IF(Зведена!CG54=Зведена!$A54,1,0)</f>
        <v>1</v>
      </c>
      <c r="CJ54">
        <f>IF(Зведена!CJ54=Зведена!$A54,1,0)</f>
        <v>1</v>
      </c>
      <c r="CM54">
        <f>IF(Зведена!CM54=Зведена!$A54,1,0)</f>
        <v>1</v>
      </c>
      <c r="CP54">
        <f>IF(Зведена!CP54=Зведена!$A54,1,0)</f>
        <v>1</v>
      </c>
      <c r="CS54">
        <f>IF(Зведена!CS54=Зведена!$A54,1,0)</f>
        <v>1</v>
      </c>
      <c r="CV54">
        <f>IF(Зведена!CV54=Зведена!$A54,1,0)</f>
        <v>1</v>
      </c>
      <c r="CY54">
        <f>IF(Зведена!CY54=Зведена!$A54,1,0)</f>
        <v>1</v>
      </c>
      <c r="DB54">
        <f>IF(Зведена!DB54=Зведена!$A54,1,0)</f>
        <v>1</v>
      </c>
      <c r="DE54">
        <f>IF(Зведена!DE54=Зведена!$A54,1,0)</f>
        <v>1</v>
      </c>
      <c r="DH54">
        <f>IF(Зведена!DH54=Зведена!$A54,1,0)</f>
        <v>1</v>
      </c>
      <c r="DK54">
        <f>IF(Зведена!DK54=Зведена!$A54,1,0)</f>
        <v>1</v>
      </c>
      <c r="DN54">
        <f>IF(Зведена!DN54=Зведена!$A54,1,0)</f>
        <v>1</v>
      </c>
      <c r="DQ54">
        <f>IF(Зведена!DQ54=Зведена!$A54,1,0)</f>
        <v>1</v>
      </c>
      <c r="DT54">
        <f>IF(Зведена!DT54=Зведена!$A54,1,0)</f>
        <v>1</v>
      </c>
      <c r="DW54">
        <f>IF(Зведена!DW54=Зведена!$A54,1,0)</f>
        <v>1</v>
      </c>
      <c r="DZ54">
        <f>IF(Зведена!DZ54=Зведена!$A54,1,0)</f>
        <v>1</v>
      </c>
      <c r="EC54">
        <f>IF(Зведена!EC54=Зведена!$A54,1,0)</f>
        <v>1</v>
      </c>
      <c r="EF54">
        <f>IF(Зведена!EF54=Зведена!$A54,1,0)</f>
        <v>1</v>
      </c>
      <c r="EI54">
        <f>IF(Зведена!EI54=Зведена!$A54,1,0)</f>
        <v>1</v>
      </c>
      <c r="EL54">
        <f>IF(Зведена!EL54=Зведена!$A54,1,0)</f>
        <v>1</v>
      </c>
      <c r="EO54">
        <f>IF(Зведена!EO54=Зведена!$A54,1,0)</f>
        <v>1</v>
      </c>
      <c r="ER54">
        <f>IF(Зведена!ER54=Зведена!$A54,1,0)</f>
        <v>1</v>
      </c>
      <c r="EU54">
        <f>IF(Зведена!EU54=Зведена!$A54,1,0)</f>
        <v>1</v>
      </c>
      <c r="EX54">
        <f>IF(Зведена!EX54=Зведена!$A54,1,0)</f>
        <v>1</v>
      </c>
      <c r="FA54">
        <f>IF(Зведена!FA54=Зведена!$A54,1,0)</f>
        <v>1</v>
      </c>
      <c r="FD54">
        <f>IF(Зведена!FD54=Зведена!$A54,1,0)</f>
        <v>1</v>
      </c>
      <c r="FG54">
        <f>IF(Зведена!FG54=Зведена!$A54,1,0)</f>
        <v>1</v>
      </c>
    </row>
    <row r="55" spans="1:163" x14ac:dyDescent="0.35">
      <c r="A55" s="23" t="s">
        <v>54</v>
      </c>
      <c r="B55" s="23">
        <v>7</v>
      </c>
      <c r="D55">
        <f>IF(Зведена!D55=Зведена!$A55,1,0)</f>
        <v>1</v>
      </c>
      <c r="G55">
        <f>IF(Зведена!G55=Зведена!$A55,1,0)</f>
        <v>1</v>
      </c>
      <c r="J55">
        <f>IF(Зведена!J55=Зведена!$A55,1,0)</f>
        <v>1</v>
      </c>
      <c r="M55">
        <f>IF(Зведена!M55=Зведена!$A55,1,0)</f>
        <v>1</v>
      </c>
      <c r="P55">
        <f>IF(Зведена!P55=Зведена!$A55,1,0)</f>
        <v>1</v>
      </c>
      <c r="S55">
        <f>IF(Зведена!S55=Зведена!$A55,1,0)</f>
        <v>1</v>
      </c>
      <c r="V55">
        <f>IF(Зведена!V55=Зведена!$A55,1,0)</f>
        <v>1</v>
      </c>
      <c r="Y55">
        <f>IF(Зведена!Y55=Зведена!$A55,1,0)</f>
        <v>1</v>
      </c>
      <c r="AB55">
        <f>IF(Зведена!AB55=Зведена!$A55,1,0)</f>
        <v>1</v>
      </c>
      <c r="AE55">
        <f>IF(Зведена!AE55=Зведена!$A55,1,0)</f>
        <v>1</v>
      </c>
      <c r="AH55">
        <f>IF(Зведена!AH55=Зведена!$A55,1,0)</f>
        <v>1</v>
      </c>
      <c r="AK55">
        <f>IF(Зведена!AK55=Зведена!$A55,1,0)</f>
        <v>1</v>
      </c>
      <c r="AN55">
        <f>IF(Зведена!AN55=Зведена!$A55,1,0)</f>
        <v>1</v>
      </c>
      <c r="AQ55">
        <f>IF(Зведена!AQ55=Зведена!$A55,1,0)</f>
        <v>1</v>
      </c>
      <c r="AT55">
        <f>IF(Зведена!AT55=Зведена!$A55,1,0)</f>
        <v>1</v>
      </c>
      <c r="AW55">
        <f>IF(Зведена!AW55=Зведена!$A55,1,0)</f>
        <v>1</v>
      </c>
      <c r="AZ55">
        <f>IF(Зведена!AZ55=Зведена!$A55,1,0)</f>
        <v>1</v>
      </c>
      <c r="BC55">
        <f>IF(Зведена!BC55=Зведена!$A55,1,0)</f>
        <v>1</v>
      </c>
      <c r="BF55">
        <f>IF(Зведена!BF55=Зведена!$A55,1,0)</f>
        <v>1</v>
      </c>
      <c r="BI55">
        <f>IF(Зведена!BI55=Зведена!$A55,1,0)</f>
        <v>1</v>
      </c>
      <c r="BL55">
        <f>IF(Зведена!BL55=Зведена!$A55,1,0)</f>
        <v>1</v>
      </c>
      <c r="BO55">
        <f>IF(Зведена!BO55=Зведена!$A55,1,0)</f>
        <v>1</v>
      </c>
      <c r="BR55">
        <f>IF(Зведена!BR55=Зведена!$A55,1,0)</f>
        <v>1</v>
      </c>
      <c r="BU55">
        <f>IF(Зведена!BU55=Зведена!$A55,1,0)</f>
        <v>1</v>
      </c>
      <c r="BX55">
        <f>IF(Зведена!BX55=Зведена!$A55,1,0)</f>
        <v>1</v>
      </c>
      <c r="CA55">
        <f>IF(Зведена!CA55=Зведена!$A55,1,0)</f>
        <v>1</v>
      </c>
      <c r="CD55">
        <f>IF(Зведена!CD55=Зведена!$A55,1,0)</f>
        <v>1</v>
      </c>
      <c r="CG55">
        <f>IF(Зведена!CG55=Зведена!$A55,1,0)</f>
        <v>1</v>
      </c>
      <c r="CJ55">
        <f>IF(Зведена!CJ55=Зведена!$A55,1,0)</f>
        <v>1</v>
      </c>
      <c r="CM55">
        <f>IF(Зведена!CM55=Зведена!$A55,1,0)</f>
        <v>1</v>
      </c>
      <c r="CP55">
        <f>IF(Зведена!CP55=Зведена!$A55,1,0)</f>
        <v>1</v>
      </c>
      <c r="CS55">
        <f>IF(Зведена!CS55=Зведена!$A55,1,0)</f>
        <v>1</v>
      </c>
      <c r="CV55">
        <f>IF(Зведена!CV55=Зведена!$A55,1,0)</f>
        <v>1</v>
      </c>
      <c r="CY55">
        <f>IF(Зведена!CY55=Зведена!$A55,1,0)</f>
        <v>1</v>
      </c>
      <c r="DB55">
        <f>IF(Зведена!DB55=Зведена!$A55,1,0)</f>
        <v>1</v>
      </c>
      <c r="DE55">
        <f>IF(Зведена!DE55=Зведена!$A55,1,0)</f>
        <v>1</v>
      </c>
      <c r="DH55">
        <f>IF(Зведена!DH55=Зведена!$A55,1,0)</f>
        <v>1</v>
      </c>
      <c r="DK55">
        <f>IF(Зведена!DK55=Зведена!$A55,1,0)</f>
        <v>1</v>
      </c>
      <c r="DN55">
        <f>IF(Зведена!DN55=Зведена!$A55,1,0)</f>
        <v>1</v>
      </c>
      <c r="DQ55">
        <f>IF(Зведена!DQ55=Зведена!$A55,1,0)</f>
        <v>1</v>
      </c>
      <c r="DT55">
        <f>IF(Зведена!DT55=Зведена!$A55,1,0)</f>
        <v>1</v>
      </c>
      <c r="DW55">
        <f>IF(Зведена!DW55=Зведена!$A55,1,0)</f>
        <v>1</v>
      </c>
      <c r="DZ55">
        <f>IF(Зведена!DZ55=Зведена!$A55,1,0)</f>
        <v>1</v>
      </c>
      <c r="EC55">
        <f>IF(Зведена!EC55=Зведена!$A55,1,0)</f>
        <v>1</v>
      </c>
      <c r="EF55">
        <f>IF(Зведена!EF55=Зведена!$A55,1,0)</f>
        <v>1</v>
      </c>
      <c r="EI55">
        <f>IF(Зведена!EI55=Зведена!$A55,1,0)</f>
        <v>1</v>
      </c>
      <c r="EL55">
        <f>IF(Зведена!EL55=Зведена!$A55,1,0)</f>
        <v>1</v>
      </c>
      <c r="EO55">
        <f>IF(Зведена!EO55=Зведена!$A55,1,0)</f>
        <v>1</v>
      </c>
      <c r="ER55">
        <f>IF(Зведена!ER55=Зведена!$A55,1,0)</f>
        <v>1</v>
      </c>
      <c r="EU55">
        <f>IF(Зведена!EU55=Зведена!$A55,1,0)</f>
        <v>1</v>
      </c>
      <c r="EX55">
        <f>IF(Зведена!EX55=Зведена!$A55,1,0)</f>
        <v>1</v>
      </c>
      <c r="FA55">
        <f>IF(Зведена!FA55=Зведена!$A55,1,0)</f>
        <v>1</v>
      </c>
      <c r="FD55">
        <f>IF(Зведена!FD55=Зведена!$A55,1,0)</f>
        <v>1</v>
      </c>
      <c r="FG55">
        <f>IF(Зведена!FG55=Зведена!$A55,1,0)</f>
        <v>1</v>
      </c>
    </row>
    <row r="56" spans="1:163" x14ac:dyDescent="0.35">
      <c r="A56" s="23" t="s">
        <v>55</v>
      </c>
      <c r="B56" s="23">
        <v>7</v>
      </c>
      <c r="D56">
        <f>IF(Зведена!D56=Зведена!$A56,1,0)</f>
        <v>1</v>
      </c>
      <c r="G56">
        <f>IF(Зведена!G56=Зведена!$A56,1,0)</f>
        <v>1</v>
      </c>
      <c r="J56">
        <f>IF(Зведена!J56=Зведена!$A56,1,0)</f>
        <v>1</v>
      </c>
      <c r="M56">
        <f>IF(Зведена!M56=Зведена!$A56,1,0)</f>
        <v>1</v>
      </c>
      <c r="P56">
        <f>IF(Зведена!P56=Зведена!$A56,1,0)</f>
        <v>1</v>
      </c>
      <c r="S56">
        <f>IF(Зведена!S56=Зведена!$A56,1,0)</f>
        <v>1</v>
      </c>
      <c r="V56">
        <f>IF(Зведена!V56=Зведена!$A56,1,0)</f>
        <v>1</v>
      </c>
      <c r="Y56">
        <f>IF(Зведена!Y56=Зведена!$A56,1,0)</f>
        <v>1</v>
      </c>
      <c r="AB56">
        <f>IF(Зведена!AB56=Зведена!$A56,1,0)</f>
        <v>1</v>
      </c>
      <c r="AE56">
        <f>IF(Зведена!AE56=Зведена!$A56,1,0)</f>
        <v>1</v>
      </c>
      <c r="AH56">
        <f>IF(Зведена!AH56=Зведена!$A56,1,0)</f>
        <v>1</v>
      </c>
      <c r="AK56">
        <f>IF(Зведена!AK56=Зведена!$A56,1,0)</f>
        <v>1</v>
      </c>
      <c r="AN56">
        <f>IF(Зведена!AN56=Зведена!$A56,1,0)</f>
        <v>1</v>
      </c>
      <c r="AQ56">
        <f>IF(Зведена!AQ56=Зведена!$A56,1,0)</f>
        <v>1</v>
      </c>
      <c r="AT56">
        <f>IF(Зведена!AT56=Зведена!$A56,1,0)</f>
        <v>1</v>
      </c>
      <c r="AW56">
        <f>IF(Зведена!AW56=Зведена!$A56,1,0)</f>
        <v>1</v>
      </c>
      <c r="AZ56">
        <f>IF(Зведена!AZ56=Зведена!$A56,1,0)</f>
        <v>1</v>
      </c>
      <c r="BC56">
        <f>IF(Зведена!BC56=Зведена!$A56,1,0)</f>
        <v>1</v>
      </c>
      <c r="BF56">
        <f>IF(Зведена!BF56=Зведена!$A56,1,0)</f>
        <v>1</v>
      </c>
      <c r="BI56">
        <f>IF(Зведена!BI56=Зведена!$A56,1,0)</f>
        <v>1</v>
      </c>
      <c r="BL56">
        <f>IF(Зведена!BL56=Зведена!$A56,1,0)</f>
        <v>1</v>
      </c>
      <c r="BO56">
        <f>IF(Зведена!BO56=Зведена!$A56,1,0)</f>
        <v>1</v>
      </c>
      <c r="BR56">
        <f>IF(Зведена!BR56=Зведена!$A56,1,0)</f>
        <v>1</v>
      </c>
      <c r="BU56">
        <f>IF(Зведена!BU56=Зведена!$A56,1,0)</f>
        <v>1</v>
      </c>
      <c r="BX56">
        <f>IF(Зведена!BX56=Зведена!$A56,1,0)</f>
        <v>1</v>
      </c>
      <c r="CA56">
        <f>IF(Зведена!CA56=Зведена!$A56,1,0)</f>
        <v>1</v>
      </c>
      <c r="CD56">
        <f>IF(Зведена!CD56=Зведена!$A56,1,0)</f>
        <v>1</v>
      </c>
      <c r="CG56">
        <f>IF(Зведена!CG56=Зведена!$A56,1,0)</f>
        <v>1</v>
      </c>
      <c r="CJ56">
        <f>IF(Зведена!CJ56=Зведена!$A56,1,0)</f>
        <v>1</v>
      </c>
      <c r="CM56">
        <f>IF(Зведена!CM56=Зведена!$A56,1,0)</f>
        <v>1</v>
      </c>
      <c r="CP56">
        <f>IF(Зведена!CP56=Зведена!$A56,1,0)</f>
        <v>1</v>
      </c>
      <c r="CS56">
        <f>IF(Зведена!CS56=Зведена!$A56,1,0)</f>
        <v>1</v>
      </c>
      <c r="CV56">
        <f>IF(Зведена!CV56=Зведена!$A56,1,0)</f>
        <v>1</v>
      </c>
      <c r="CY56">
        <f>IF(Зведена!CY56=Зведена!$A56,1,0)</f>
        <v>1</v>
      </c>
      <c r="DB56">
        <f>IF(Зведена!DB56=Зведена!$A56,1,0)</f>
        <v>1</v>
      </c>
      <c r="DE56">
        <f>IF(Зведена!DE56=Зведена!$A56,1,0)</f>
        <v>1</v>
      </c>
      <c r="DH56">
        <f>IF(Зведена!DH56=Зведена!$A56,1,0)</f>
        <v>1</v>
      </c>
      <c r="DK56">
        <f>IF(Зведена!DK56=Зведена!$A56,1,0)</f>
        <v>1</v>
      </c>
      <c r="DN56">
        <f>IF(Зведена!DN56=Зведена!$A56,1,0)</f>
        <v>1</v>
      </c>
      <c r="DQ56">
        <f>IF(Зведена!DQ56=Зведена!$A56,1,0)</f>
        <v>1</v>
      </c>
      <c r="DT56">
        <f>IF(Зведена!DT56=Зведена!$A56,1,0)</f>
        <v>1</v>
      </c>
      <c r="DW56">
        <f>IF(Зведена!DW56=Зведена!$A56,1,0)</f>
        <v>1</v>
      </c>
      <c r="DZ56">
        <f>IF(Зведена!DZ56=Зведена!$A56,1,0)</f>
        <v>1</v>
      </c>
      <c r="EC56">
        <f>IF(Зведена!EC56=Зведена!$A56,1,0)</f>
        <v>1</v>
      </c>
      <c r="EF56">
        <f>IF(Зведена!EF56=Зведена!$A56,1,0)</f>
        <v>1</v>
      </c>
      <c r="EI56">
        <f>IF(Зведена!EI56=Зведена!$A56,1,0)</f>
        <v>1</v>
      </c>
      <c r="EL56">
        <f>IF(Зведена!EL56=Зведена!$A56,1,0)</f>
        <v>1</v>
      </c>
      <c r="EO56">
        <f>IF(Зведена!EO56=Зведена!$A56,1,0)</f>
        <v>1</v>
      </c>
      <c r="ER56">
        <f>IF(Зведена!ER56=Зведена!$A56,1,0)</f>
        <v>1</v>
      </c>
      <c r="EU56">
        <f>IF(Зведена!EU56=Зведена!$A56,1,0)</f>
        <v>1</v>
      </c>
      <c r="EX56">
        <f>IF(Зведена!EX56=Зведена!$A56,1,0)</f>
        <v>1</v>
      </c>
      <c r="FA56">
        <f>IF(Зведена!FA56=Зведена!$A56,1,0)</f>
        <v>1</v>
      </c>
      <c r="FD56">
        <f>IF(Зведена!FD56=Зведена!$A56,1,0)</f>
        <v>1</v>
      </c>
      <c r="FG56">
        <f>IF(Зведена!FG56=Зведена!$A56,1,0)</f>
        <v>1</v>
      </c>
    </row>
    <row r="57" spans="1:163" x14ac:dyDescent="0.35">
      <c r="A57" s="23" t="s">
        <v>56</v>
      </c>
      <c r="B57" s="23">
        <v>7</v>
      </c>
      <c r="D57">
        <f>IF(Зведена!D57=Зведена!$A57,1,0)</f>
        <v>1</v>
      </c>
      <c r="G57">
        <f>IF(Зведена!G57=Зведена!$A57,1,0)</f>
        <v>1</v>
      </c>
      <c r="J57">
        <f>IF(Зведена!J57=Зведена!$A57,1,0)</f>
        <v>1</v>
      </c>
      <c r="M57">
        <f>IF(Зведена!M57=Зведена!$A57,1,0)</f>
        <v>1</v>
      </c>
      <c r="P57">
        <f>IF(Зведена!P57=Зведена!$A57,1,0)</f>
        <v>1</v>
      </c>
      <c r="S57">
        <f>IF(Зведена!S57=Зведена!$A57,1,0)</f>
        <v>1</v>
      </c>
      <c r="V57">
        <f>IF(Зведена!V57=Зведена!$A57,1,0)</f>
        <v>1</v>
      </c>
      <c r="Y57">
        <f>IF(Зведена!Y57=Зведена!$A57,1,0)</f>
        <v>1</v>
      </c>
      <c r="AB57">
        <f>IF(Зведена!AB57=Зведена!$A57,1,0)</f>
        <v>1</v>
      </c>
      <c r="AE57">
        <f>IF(Зведена!AE57=Зведена!$A57,1,0)</f>
        <v>1</v>
      </c>
      <c r="AH57">
        <f>IF(Зведена!AH57=Зведена!$A57,1,0)</f>
        <v>1</v>
      </c>
      <c r="AK57">
        <f>IF(Зведена!AK57=Зведена!$A57,1,0)</f>
        <v>1</v>
      </c>
      <c r="AN57">
        <f>IF(Зведена!AN57=Зведена!$A57,1,0)</f>
        <v>1</v>
      </c>
      <c r="AQ57">
        <f>IF(Зведена!AQ57=Зведена!$A57,1,0)</f>
        <v>1</v>
      </c>
      <c r="AT57">
        <f>IF(Зведена!AT57=Зведена!$A57,1,0)</f>
        <v>1</v>
      </c>
      <c r="AW57">
        <f>IF(Зведена!AW57=Зведена!$A57,1,0)</f>
        <v>1</v>
      </c>
      <c r="AZ57">
        <f>IF(Зведена!AZ57=Зведена!$A57,1,0)</f>
        <v>1</v>
      </c>
      <c r="BC57">
        <f>IF(Зведена!BC57=Зведена!$A57,1,0)</f>
        <v>1</v>
      </c>
      <c r="BF57">
        <f>IF(Зведена!BF57=Зведена!$A57,1,0)</f>
        <v>1</v>
      </c>
      <c r="BI57">
        <f>IF(Зведена!BI57=Зведена!$A57,1,0)</f>
        <v>1</v>
      </c>
      <c r="BL57">
        <f>IF(Зведена!BL57=Зведена!$A57,1,0)</f>
        <v>1</v>
      </c>
      <c r="BO57">
        <f>IF(Зведена!BO57=Зведена!$A57,1,0)</f>
        <v>1</v>
      </c>
      <c r="BR57">
        <f>IF(Зведена!BR57=Зведена!$A57,1,0)</f>
        <v>1</v>
      </c>
      <c r="BU57">
        <f>IF(Зведена!BU57=Зведена!$A57,1,0)</f>
        <v>1</v>
      </c>
      <c r="BX57">
        <f>IF(Зведена!BX57=Зведена!$A57,1,0)</f>
        <v>1</v>
      </c>
      <c r="CA57">
        <f>IF(Зведена!CA57=Зведена!$A57,1,0)</f>
        <v>1</v>
      </c>
      <c r="CD57">
        <f>IF(Зведена!CD57=Зведена!$A57,1,0)</f>
        <v>1</v>
      </c>
      <c r="CG57">
        <f>IF(Зведена!CG57=Зведена!$A57,1,0)</f>
        <v>1</v>
      </c>
      <c r="CJ57">
        <f>IF(Зведена!CJ57=Зведена!$A57,1,0)</f>
        <v>1</v>
      </c>
      <c r="CM57">
        <f>IF(Зведена!CM57=Зведена!$A57,1,0)</f>
        <v>1</v>
      </c>
      <c r="CP57">
        <f>IF(Зведена!CP57=Зведена!$A57,1,0)</f>
        <v>1</v>
      </c>
      <c r="CS57">
        <f>IF(Зведена!CS57=Зведена!$A57,1,0)</f>
        <v>1</v>
      </c>
      <c r="CV57">
        <f>IF(Зведена!CV57=Зведена!$A57,1,0)</f>
        <v>1</v>
      </c>
      <c r="CY57">
        <f>IF(Зведена!CY57=Зведена!$A57,1,0)</f>
        <v>1</v>
      </c>
      <c r="DB57">
        <f>IF(Зведена!DB57=Зведена!$A57,1,0)</f>
        <v>1</v>
      </c>
      <c r="DE57">
        <f>IF(Зведена!DE57=Зведена!$A57,1,0)</f>
        <v>1</v>
      </c>
      <c r="DH57">
        <f>IF(Зведена!DH57=Зведена!$A57,1,0)</f>
        <v>1</v>
      </c>
      <c r="DK57">
        <f>IF(Зведена!DK57=Зведена!$A57,1,0)</f>
        <v>1</v>
      </c>
      <c r="DN57">
        <f>IF(Зведена!DN57=Зведена!$A57,1,0)</f>
        <v>1</v>
      </c>
      <c r="DQ57">
        <f>IF(Зведена!DQ57=Зведена!$A57,1,0)</f>
        <v>1</v>
      </c>
      <c r="DT57">
        <f>IF(Зведена!DT57=Зведена!$A57,1,0)</f>
        <v>1</v>
      </c>
      <c r="DW57">
        <f>IF(Зведена!DW57=Зведена!$A57,1,0)</f>
        <v>1</v>
      </c>
      <c r="DZ57">
        <f>IF(Зведена!DZ57=Зведена!$A57,1,0)</f>
        <v>1</v>
      </c>
      <c r="EC57">
        <f>IF(Зведена!EC57=Зведена!$A57,1,0)</f>
        <v>1</v>
      </c>
      <c r="EF57">
        <f>IF(Зведена!EF57=Зведена!$A57,1,0)</f>
        <v>1</v>
      </c>
      <c r="EI57">
        <f>IF(Зведена!EI57=Зведена!$A57,1,0)</f>
        <v>1</v>
      </c>
      <c r="EL57">
        <f>IF(Зведена!EL57=Зведена!$A57,1,0)</f>
        <v>1</v>
      </c>
      <c r="EO57">
        <f>IF(Зведена!EO57=Зведена!$A57,1,0)</f>
        <v>1</v>
      </c>
      <c r="ER57">
        <f>IF(Зведена!ER57=Зведена!$A57,1,0)</f>
        <v>1</v>
      </c>
      <c r="EU57">
        <f>IF(Зведена!EU57=Зведена!$A57,1,0)</f>
        <v>1</v>
      </c>
      <c r="EX57">
        <f>IF(Зведена!EX57=Зведена!$A57,1,0)</f>
        <v>1</v>
      </c>
      <c r="FA57">
        <f>IF(Зведена!FA57=Зведена!$A57,1,0)</f>
        <v>1</v>
      </c>
      <c r="FD57">
        <f>IF(Зведена!FD57=Зведена!$A57,1,0)</f>
        <v>1</v>
      </c>
      <c r="FG57">
        <f>IF(Зведена!FG57=Зведена!$A57,1,0)</f>
        <v>1</v>
      </c>
    </row>
    <row r="58" spans="1:163" x14ac:dyDescent="0.35">
      <c r="A58" s="23" t="s">
        <v>57</v>
      </c>
      <c r="B58" s="23">
        <v>7</v>
      </c>
      <c r="D58">
        <f>IF(Зведена!D58=Зведена!$A58,1,0)</f>
        <v>1</v>
      </c>
      <c r="G58">
        <f>IF(Зведена!G58=Зведена!$A58,1,0)</f>
        <v>1</v>
      </c>
      <c r="J58">
        <f>IF(Зведена!J58=Зведена!$A58,1,0)</f>
        <v>1</v>
      </c>
      <c r="M58">
        <f>IF(Зведена!M58=Зведена!$A58,1,0)</f>
        <v>1</v>
      </c>
      <c r="P58">
        <f>IF(Зведена!P58=Зведена!$A58,1,0)</f>
        <v>1</v>
      </c>
      <c r="S58">
        <f>IF(Зведена!S58=Зведена!$A58,1,0)</f>
        <v>1</v>
      </c>
      <c r="V58">
        <f>IF(Зведена!V58=Зведена!$A58,1,0)</f>
        <v>1</v>
      </c>
      <c r="Y58">
        <f>IF(Зведена!Y58=Зведена!$A58,1,0)</f>
        <v>1</v>
      </c>
      <c r="AB58">
        <f>IF(Зведена!AB58=Зведена!$A58,1,0)</f>
        <v>1</v>
      </c>
      <c r="AE58">
        <f>IF(Зведена!AE58=Зведена!$A58,1,0)</f>
        <v>1</v>
      </c>
      <c r="AH58">
        <f>IF(Зведена!AH58=Зведена!$A58,1,0)</f>
        <v>1</v>
      </c>
      <c r="AK58">
        <f>IF(Зведена!AK58=Зведена!$A58,1,0)</f>
        <v>1</v>
      </c>
      <c r="AN58">
        <f>IF(Зведена!AN58=Зведена!$A58,1,0)</f>
        <v>1</v>
      </c>
      <c r="AQ58">
        <f>IF(Зведена!AQ58=Зведена!$A58,1,0)</f>
        <v>1</v>
      </c>
      <c r="AT58">
        <f>IF(Зведена!AT58=Зведена!$A58,1,0)</f>
        <v>1</v>
      </c>
      <c r="AW58">
        <f>IF(Зведена!AW58=Зведена!$A58,1,0)</f>
        <v>1</v>
      </c>
      <c r="AZ58">
        <f>IF(Зведена!AZ58=Зведена!$A58,1,0)</f>
        <v>1</v>
      </c>
      <c r="BC58">
        <f>IF(Зведена!BC58=Зведена!$A58,1,0)</f>
        <v>1</v>
      </c>
      <c r="BF58">
        <f>IF(Зведена!BF58=Зведена!$A58,1,0)</f>
        <v>1</v>
      </c>
      <c r="BI58">
        <f>IF(Зведена!BI58=Зведена!$A58,1,0)</f>
        <v>1</v>
      </c>
      <c r="BL58">
        <f>IF(Зведена!BL58=Зведена!$A58,1,0)</f>
        <v>1</v>
      </c>
      <c r="BO58">
        <f>IF(Зведена!BO58=Зведена!$A58,1,0)</f>
        <v>1</v>
      </c>
      <c r="BR58">
        <f>IF(Зведена!BR58=Зведена!$A58,1,0)</f>
        <v>1</v>
      </c>
      <c r="BU58">
        <f>IF(Зведена!BU58=Зведена!$A58,1,0)</f>
        <v>1</v>
      </c>
      <c r="BX58">
        <f>IF(Зведена!BX58=Зведена!$A58,1,0)</f>
        <v>1</v>
      </c>
      <c r="CA58">
        <f>IF(Зведена!CA58=Зведена!$A58,1,0)</f>
        <v>1</v>
      </c>
      <c r="CD58">
        <f>IF(Зведена!CD58=Зведена!$A58,1,0)</f>
        <v>1</v>
      </c>
      <c r="CG58">
        <f>IF(Зведена!CG58=Зведена!$A58,1,0)</f>
        <v>1</v>
      </c>
      <c r="CJ58">
        <f>IF(Зведена!CJ58=Зведена!$A58,1,0)</f>
        <v>1</v>
      </c>
      <c r="CM58">
        <f>IF(Зведена!CM58=Зведена!$A58,1,0)</f>
        <v>1</v>
      </c>
      <c r="CP58">
        <f>IF(Зведена!CP58=Зведена!$A58,1,0)</f>
        <v>1</v>
      </c>
      <c r="CS58">
        <f>IF(Зведена!CS58=Зведена!$A58,1,0)</f>
        <v>1</v>
      </c>
      <c r="CV58">
        <f>IF(Зведена!CV58=Зведена!$A58,1,0)</f>
        <v>1</v>
      </c>
      <c r="CY58">
        <f>IF(Зведена!CY58=Зведена!$A58,1,0)</f>
        <v>1</v>
      </c>
      <c r="DB58">
        <f>IF(Зведена!DB58=Зведена!$A58,1,0)</f>
        <v>1</v>
      </c>
      <c r="DE58">
        <f>IF(Зведена!DE58=Зведена!$A58,1,0)</f>
        <v>1</v>
      </c>
      <c r="DH58">
        <f>IF(Зведена!DH58=Зведена!$A58,1,0)</f>
        <v>1</v>
      </c>
      <c r="DK58">
        <f>IF(Зведена!DK58=Зведена!$A58,1,0)</f>
        <v>1</v>
      </c>
      <c r="DN58">
        <f>IF(Зведена!DN58=Зведена!$A58,1,0)</f>
        <v>1</v>
      </c>
      <c r="DQ58">
        <f>IF(Зведена!DQ58=Зведена!$A58,1,0)</f>
        <v>1</v>
      </c>
      <c r="DT58">
        <f>IF(Зведена!DT58=Зведена!$A58,1,0)</f>
        <v>1</v>
      </c>
      <c r="DW58">
        <f>IF(Зведена!DW58=Зведена!$A58,1,0)</f>
        <v>1</v>
      </c>
      <c r="DZ58">
        <f>IF(Зведена!DZ58=Зведена!$A58,1,0)</f>
        <v>1</v>
      </c>
      <c r="EC58">
        <f>IF(Зведена!EC58=Зведена!$A58,1,0)</f>
        <v>1</v>
      </c>
      <c r="EF58">
        <f>IF(Зведена!EF58=Зведена!$A58,1,0)</f>
        <v>1</v>
      </c>
      <c r="EI58">
        <f>IF(Зведена!EI58=Зведена!$A58,1,0)</f>
        <v>1</v>
      </c>
      <c r="EL58">
        <f>IF(Зведена!EL58=Зведена!$A58,1,0)</f>
        <v>1</v>
      </c>
      <c r="EO58">
        <f>IF(Зведена!EO58=Зведена!$A58,1,0)</f>
        <v>1</v>
      </c>
      <c r="ER58">
        <f>IF(Зведена!ER58=Зведена!$A58,1,0)</f>
        <v>1</v>
      </c>
      <c r="EU58">
        <f>IF(Зведена!EU58=Зведена!$A58,1,0)</f>
        <v>1</v>
      </c>
      <c r="EX58">
        <f>IF(Зведена!EX58=Зведена!$A58,1,0)</f>
        <v>1</v>
      </c>
      <c r="FA58">
        <f>IF(Зведена!FA58=Зведена!$A58,1,0)</f>
        <v>1</v>
      </c>
      <c r="FD58">
        <f>IF(Зведена!FD58=Зведена!$A58,1,0)</f>
        <v>1</v>
      </c>
      <c r="FG58">
        <f>IF(Зведена!FG58=Зведена!$A58,1,0)</f>
        <v>1</v>
      </c>
    </row>
    <row r="59" spans="1:163" x14ac:dyDescent="0.35">
      <c r="A59" s="23" t="s">
        <v>58</v>
      </c>
      <c r="B59" s="23">
        <v>7</v>
      </c>
      <c r="D59">
        <f>IF(Зведена!D59=Зведена!$A59,1,0)</f>
        <v>1</v>
      </c>
      <c r="G59">
        <f>IF(Зведена!G59=Зведена!$A59,1,0)</f>
        <v>1</v>
      </c>
      <c r="J59">
        <f>IF(Зведена!J59=Зведена!$A59,1,0)</f>
        <v>1</v>
      </c>
      <c r="M59">
        <f>IF(Зведена!M59=Зведена!$A59,1,0)</f>
        <v>1</v>
      </c>
      <c r="P59">
        <f>IF(Зведена!P59=Зведена!$A59,1,0)</f>
        <v>1</v>
      </c>
      <c r="S59">
        <f>IF(Зведена!S59=Зведена!$A59,1,0)</f>
        <v>1</v>
      </c>
      <c r="V59">
        <f>IF(Зведена!V59=Зведена!$A59,1,0)</f>
        <v>1</v>
      </c>
      <c r="Y59">
        <f>IF(Зведена!Y59=Зведена!$A59,1,0)</f>
        <v>1</v>
      </c>
      <c r="AB59">
        <f>IF(Зведена!AB59=Зведена!$A59,1,0)</f>
        <v>1</v>
      </c>
      <c r="AE59">
        <f>IF(Зведена!AE59=Зведена!$A59,1,0)</f>
        <v>1</v>
      </c>
      <c r="AH59">
        <f>IF(Зведена!AH59=Зведена!$A59,1,0)</f>
        <v>1</v>
      </c>
      <c r="AK59">
        <f>IF(Зведена!AK59=Зведена!$A59,1,0)</f>
        <v>1</v>
      </c>
      <c r="AN59">
        <f>IF(Зведена!AN59=Зведена!$A59,1,0)</f>
        <v>1</v>
      </c>
      <c r="AQ59">
        <f>IF(Зведена!AQ59=Зведена!$A59,1,0)</f>
        <v>1</v>
      </c>
      <c r="AT59">
        <f>IF(Зведена!AT59=Зведена!$A59,1,0)</f>
        <v>1</v>
      </c>
      <c r="AW59">
        <f>IF(Зведена!AW59=Зведена!$A59,1,0)</f>
        <v>1</v>
      </c>
      <c r="AZ59">
        <f>IF(Зведена!AZ59=Зведена!$A59,1,0)</f>
        <v>1</v>
      </c>
      <c r="BC59">
        <f>IF(Зведена!BC59=Зведена!$A59,1,0)</f>
        <v>1</v>
      </c>
      <c r="BF59">
        <f>IF(Зведена!BF59=Зведена!$A59,1,0)</f>
        <v>1</v>
      </c>
      <c r="BI59">
        <f>IF(Зведена!BI59=Зведена!$A59,1,0)</f>
        <v>1</v>
      </c>
      <c r="BL59">
        <f>IF(Зведена!BL59=Зведена!$A59,1,0)</f>
        <v>1</v>
      </c>
      <c r="BO59">
        <f>IF(Зведена!BO59=Зведена!$A59,1,0)</f>
        <v>1</v>
      </c>
      <c r="BR59">
        <f>IF(Зведена!BR59=Зведена!$A59,1,0)</f>
        <v>1</v>
      </c>
      <c r="BU59">
        <f>IF(Зведена!BU59=Зведена!$A59,1,0)</f>
        <v>1</v>
      </c>
      <c r="BX59">
        <f>IF(Зведена!BX59=Зведена!$A59,1,0)</f>
        <v>1</v>
      </c>
      <c r="CA59">
        <f>IF(Зведена!CA59=Зведена!$A59,1,0)</f>
        <v>1</v>
      </c>
      <c r="CD59">
        <f>IF(Зведена!CD59=Зведена!$A59,1,0)</f>
        <v>1</v>
      </c>
      <c r="CG59">
        <f>IF(Зведена!CG59=Зведена!$A59,1,0)</f>
        <v>1</v>
      </c>
      <c r="CJ59">
        <f>IF(Зведена!CJ59=Зведена!$A59,1,0)</f>
        <v>1</v>
      </c>
      <c r="CM59">
        <f>IF(Зведена!CM59=Зведена!$A59,1,0)</f>
        <v>1</v>
      </c>
      <c r="CP59">
        <f>IF(Зведена!CP59=Зведена!$A59,1,0)</f>
        <v>1</v>
      </c>
      <c r="CS59">
        <f>IF(Зведена!CS59=Зведена!$A59,1,0)</f>
        <v>1</v>
      </c>
      <c r="CV59">
        <f>IF(Зведена!CV59=Зведена!$A59,1,0)</f>
        <v>1</v>
      </c>
      <c r="CY59">
        <f>IF(Зведена!CY59=Зведена!$A59,1,0)</f>
        <v>1</v>
      </c>
      <c r="DB59">
        <f>IF(Зведена!DB59=Зведена!$A59,1,0)</f>
        <v>1</v>
      </c>
      <c r="DE59">
        <f>IF(Зведена!DE59=Зведена!$A59,1,0)</f>
        <v>1</v>
      </c>
      <c r="DH59">
        <f>IF(Зведена!DH59=Зведена!$A59,1,0)</f>
        <v>1</v>
      </c>
      <c r="DK59">
        <f>IF(Зведена!DK59=Зведена!$A59,1,0)</f>
        <v>1</v>
      </c>
      <c r="DN59">
        <f>IF(Зведена!DN59=Зведена!$A59,1,0)</f>
        <v>1</v>
      </c>
      <c r="DQ59">
        <f>IF(Зведена!DQ59=Зведена!$A59,1,0)</f>
        <v>1</v>
      </c>
      <c r="DT59">
        <f>IF(Зведена!DT59=Зведена!$A59,1,0)</f>
        <v>1</v>
      </c>
      <c r="DW59">
        <f>IF(Зведена!DW59=Зведена!$A59,1,0)</f>
        <v>1</v>
      </c>
      <c r="DZ59">
        <f>IF(Зведена!DZ59=Зведена!$A59,1,0)</f>
        <v>1</v>
      </c>
      <c r="EC59">
        <f>IF(Зведена!EC59=Зведена!$A59,1,0)</f>
        <v>1</v>
      </c>
      <c r="EF59">
        <f>IF(Зведена!EF59=Зведена!$A59,1,0)</f>
        <v>1</v>
      </c>
      <c r="EI59">
        <f>IF(Зведена!EI59=Зведена!$A59,1,0)</f>
        <v>1</v>
      </c>
      <c r="EL59">
        <f>IF(Зведена!EL59=Зведена!$A59,1,0)</f>
        <v>1</v>
      </c>
      <c r="EO59">
        <f>IF(Зведена!EO59=Зведена!$A59,1,0)</f>
        <v>1</v>
      </c>
      <c r="ER59">
        <f>IF(Зведена!ER59=Зведена!$A59,1,0)</f>
        <v>1</v>
      </c>
      <c r="EU59">
        <f>IF(Зведена!EU59=Зведена!$A59,1,0)</f>
        <v>1</v>
      </c>
      <c r="EX59">
        <f>IF(Зведена!EX59=Зведена!$A59,1,0)</f>
        <v>1</v>
      </c>
      <c r="FA59">
        <f>IF(Зведена!FA59=Зведена!$A59,1,0)</f>
        <v>1</v>
      </c>
      <c r="FD59">
        <f>IF(Зведена!FD59=Зведена!$A59,1,0)</f>
        <v>1</v>
      </c>
      <c r="FG59">
        <f>IF(Зведена!FG59=Зведена!$A59,1,0)</f>
        <v>1</v>
      </c>
    </row>
    <row r="60" spans="1:163" x14ac:dyDescent="0.35">
      <c r="A60" s="23" t="s">
        <v>59</v>
      </c>
      <c r="B60" s="23">
        <v>7</v>
      </c>
      <c r="D60">
        <f>IF(Зведена!D60=Зведена!$A60,1,0)</f>
        <v>1</v>
      </c>
      <c r="G60">
        <f>IF(Зведена!G60=Зведена!$A60,1,0)</f>
        <v>1</v>
      </c>
      <c r="J60">
        <f>IF(Зведена!J60=Зведена!$A60,1,0)</f>
        <v>1</v>
      </c>
      <c r="M60">
        <f>IF(Зведена!M60=Зведена!$A60,1,0)</f>
        <v>1</v>
      </c>
      <c r="P60">
        <f>IF(Зведена!P60=Зведена!$A60,1,0)</f>
        <v>1</v>
      </c>
      <c r="S60">
        <f>IF(Зведена!S60=Зведена!$A60,1,0)</f>
        <v>1</v>
      </c>
      <c r="V60">
        <f>IF(Зведена!V60=Зведена!$A60,1,0)</f>
        <v>1</v>
      </c>
      <c r="Y60">
        <f>IF(Зведена!Y60=Зведена!$A60,1,0)</f>
        <v>1</v>
      </c>
      <c r="AB60">
        <f>IF(Зведена!AB60=Зведена!$A60,1,0)</f>
        <v>1</v>
      </c>
      <c r="AE60">
        <f>IF(Зведена!AE60=Зведена!$A60,1,0)</f>
        <v>1</v>
      </c>
      <c r="AH60">
        <f>IF(Зведена!AH60=Зведена!$A60,1,0)</f>
        <v>1</v>
      </c>
      <c r="AK60">
        <f>IF(Зведена!AK60=Зведена!$A60,1,0)</f>
        <v>1</v>
      </c>
      <c r="AN60">
        <f>IF(Зведена!AN60=Зведена!$A60,1,0)</f>
        <v>1</v>
      </c>
      <c r="AQ60">
        <f>IF(Зведена!AQ60=Зведена!$A60,1,0)</f>
        <v>1</v>
      </c>
      <c r="AT60">
        <f>IF(Зведена!AT60=Зведена!$A60,1,0)</f>
        <v>1</v>
      </c>
      <c r="AW60">
        <f>IF(Зведена!AW60=Зведена!$A60,1,0)</f>
        <v>1</v>
      </c>
      <c r="AZ60">
        <f>IF(Зведена!AZ60=Зведена!$A60,1,0)</f>
        <v>1</v>
      </c>
      <c r="BC60">
        <f>IF(Зведена!BC60=Зведена!$A60,1,0)</f>
        <v>1</v>
      </c>
      <c r="BF60">
        <f>IF(Зведена!BF60=Зведена!$A60,1,0)</f>
        <v>1</v>
      </c>
      <c r="BI60">
        <f>IF(Зведена!BI60=Зведена!$A60,1,0)</f>
        <v>1</v>
      </c>
      <c r="BL60">
        <f>IF(Зведена!BL60=Зведена!$A60,1,0)</f>
        <v>1</v>
      </c>
      <c r="BO60">
        <f>IF(Зведена!BO60=Зведена!$A60,1,0)</f>
        <v>1</v>
      </c>
      <c r="BR60">
        <f>IF(Зведена!BR60=Зведена!$A60,1,0)</f>
        <v>1</v>
      </c>
      <c r="BU60">
        <f>IF(Зведена!BU60=Зведена!$A60,1,0)</f>
        <v>1</v>
      </c>
      <c r="BX60">
        <f>IF(Зведена!BX60=Зведена!$A60,1,0)</f>
        <v>1</v>
      </c>
      <c r="CA60">
        <f>IF(Зведена!CA60=Зведена!$A60,1,0)</f>
        <v>1</v>
      </c>
      <c r="CD60">
        <f>IF(Зведена!CD60=Зведена!$A60,1,0)</f>
        <v>1</v>
      </c>
      <c r="CG60">
        <f>IF(Зведена!CG60=Зведена!$A60,1,0)</f>
        <v>1</v>
      </c>
      <c r="CJ60">
        <f>IF(Зведена!CJ60=Зведена!$A60,1,0)</f>
        <v>1</v>
      </c>
      <c r="CM60">
        <f>IF(Зведена!CM60=Зведена!$A60,1,0)</f>
        <v>1</v>
      </c>
      <c r="CP60">
        <f>IF(Зведена!CP60=Зведена!$A60,1,0)</f>
        <v>1</v>
      </c>
      <c r="CS60">
        <f>IF(Зведена!CS60=Зведена!$A60,1,0)</f>
        <v>1</v>
      </c>
      <c r="CV60">
        <f>IF(Зведена!CV60=Зведена!$A60,1,0)</f>
        <v>1</v>
      </c>
      <c r="CY60">
        <f>IF(Зведена!CY60=Зведена!$A60,1,0)</f>
        <v>1</v>
      </c>
      <c r="DB60">
        <f>IF(Зведена!DB60=Зведена!$A60,1,0)</f>
        <v>1</v>
      </c>
      <c r="DE60">
        <f>IF(Зведена!DE60=Зведена!$A60,1,0)</f>
        <v>1</v>
      </c>
      <c r="DH60">
        <f>IF(Зведена!DH60=Зведена!$A60,1,0)</f>
        <v>1</v>
      </c>
      <c r="DK60">
        <f>IF(Зведена!DK60=Зведена!$A60,1,0)</f>
        <v>1</v>
      </c>
      <c r="DN60">
        <f>IF(Зведена!DN60=Зведена!$A60,1,0)</f>
        <v>1</v>
      </c>
      <c r="DQ60">
        <f>IF(Зведена!DQ60=Зведена!$A60,1,0)</f>
        <v>1</v>
      </c>
      <c r="DT60">
        <f>IF(Зведена!DT60=Зведена!$A60,1,0)</f>
        <v>1</v>
      </c>
      <c r="DW60">
        <f>IF(Зведена!DW60=Зведена!$A60,1,0)</f>
        <v>1</v>
      </c>
      <c r="DZ60">
        <f>IF(Зведена!DZ60=Зведена!$A60,1,0)</f>
        <v>1</v>
      </c>
      <c r="EC60">
        <f>IF(Зведена!EC60=Зведена!$A60,1,0)</f>
        <v>1</v>
      </c>
      <c r="EF60">
        <f>IF(Зведена!EF60=Зведена!$A60,1,0)</f>
        <v>1</v>
      </c>
      <c r="EI60">
        <f>IF(Зведена!EI60=Зведена!$A60,1,0)</f>
        <v>1</v>
      </c>
      <c r="EL60">
        <f>IF(Зведена!EL60=Зведена!$A60,1,0)</f>
        <v>1</v>
      </c>
      <c r="EO60">
        <f>IF(Зведена!EO60=Зведена!$A60,1,0)</f>
        <v>1</v>
      </c>
      <c r="ER60">
        <f>IF(Зведена!ER60=Зведена!$A60,1,0)</f>
        <v>1</v>
      </c>
      <c r="EU60">
        <f>IF(Зведена!EU60=Зведена!$A60,1,0)</f>
        <v>1</v>
      </c>
      <c r="EX60">
        <f>IF(Зведена!EX60=Зведена!$A60,1,0)</f>
        <v>1</v>
      </c>
      <c r="FA60">
        <f>IF(Зведена!FA60=Зведена!$A60,1,0)</f>
        <v>1</v>
      </c>
      <c r="FD60">
        <f>IF(Зведена!FD60=Зведена!$A60,1,0)</f>
        <v>1</v>
      </c>
      <c r="FG60">
        <f>IF(Зведена!FG60=Зведена!$A60,1,0)</f>
        <v>1</v>
      </c>
    </row>
    <row r="61" spans="1:163" x14ac:dyDescent="0.35">
      <c r="A61" s="23" t="s">
        <v>60</v>
      </c>
      <c r="B61" s="23">
        <v>7</v>
      </c>
      <c r="D61">
        <f>IF(Зведена!D61=Зведена!$A61,1,0)</f>
        <v>1</v>
      </c>
      <c r="G61">
        <f>IF(Зведена!G61=Зведена!$A61,1,0)</f>
        <v>1</v>
      </c>
      <c r="J61">
        <f>IF(Зведена!J61=Зведена!$A61,1,0)</f>
        <v>1</v>
      </c>
      <c r="M61">
        <f>IF(Зведена!M61=Зведена!$A61,1,0)</f>
        <v>1</v>
      </c>
      <c r="P61">
        <f>IF(Зведена!P61=Зведена!$A61,1,0)</f>
        <v>1</v>
      </c>
      <c r="S61">
        <f>IF(Зведена!S61=Зведена!$A61,1,0)</f>
        <v>1</v>
      </c>
      <c r="V61">
        <f>IF(Зведена!V61=Зведена!$A61,1,0)</f>
        <v>1</v>
      </c>
      <c r="Y61">
        <f>IF(Зведена!Y61=Зведена!$A61,1,0)</f>
        <v>1</v>
      </c>
      <c r="AB61">
        <f>IF(Зведена!AB61=Зведена!$A61,1,0)</f>
        <v>1</v>
      </c>
      <c r="AE61">
        <f>IF(Зведена!AE61=Зведена!$A61,1,0)</f>
        <v>1</v>
      </c>
      <c r="AH61">
        <f>IF(Зведена!AH61=Зведена!$A61,1,0)</f>
        <v>1</v>
      </c>
      <c r="AK61">
        <f>IF(Зведена!AK61=Зведена!$A61,1,0)</f>
        <v>1</v>
      </c>
      <c r="AN61">
        <f>IF(Зведена!AN61=Зведена!$A61,1,0)</f>
        <v>1</v>
      </c>
      <c r="AQ61">
        <f>IF(Зведена!AQ61=Зведена!$A61,1,0)</f>
        <v>1</v>
      </c>
      <c r="AT61">
        <f>IF(Зведена!AT61=Зведена!$A61,1,0)</f>
        <v>1</v>
      </c>
      <c r="AW61">
        <f>IF(Зведена!AW61=Зведена!$A61,1,0)</f>
        <v>1</v>
      </c>
      <c r="AZ61">
        <f>IF(Зведена!AZ61=Зведена!$A61,1,0)</f>
        <v>1</v>
      </c>
      <c r="BC61">
        <f>IF(Зведена!BC61=Зведена!$A61,1,0)</f>
        <v>1</v>
      </c>
      <c r="BF61">
        <f>IF(Зведена!BF61=Зведена!$A61,1,0)</f>
        <v>1</v>
      </c>
      <c r="BI61">
        <f>IF(Зведена!BI61=Зведена!$A61,1,0)</f>
        <v>1</v>
      </c>
      <c r="BL61">
        <f>IF(Зведена!BL61=Зведена!$A61,1,0)</f>
        <v>1</v>
      </c>
      <c r="BO61">
        <f>IF(Зведена!BO61=Зведена!$A61,1,0)</f>
        <v>1</v>
      </c>
      <c r="BR61">
        <f>IF(Зведена!BR61=Зведена!$A61,1,0)</f>
        <v>1</v>
      </c>
      <c r="BU61">
        <f>IF(Зведена!BU61=Зведена!$A61,1,0)</f>
        <v>1</v>
      </c>
      <c r="BX61">
        <f>IF(Зведена!BX61=Зведена!$A61,1,0)</f>
        <v>1</v>
      </c>
      <c r="CA61">
        <f>IF(Зведена!CA61=Зведена!$A61,1,0)</f>
        <v>1</v>
      </c>
      <c r="CD61">
        <f>IF(Зведена!CD61=Зведена!$A61,1,0)</f>
        <v>1</v>
      </c>
      <c r="CG61">
        <f>IF(Зведена!CG61=Зведена!$A61,1,0)</f>
        <v>1</v>
      </c>
      <c r="CJ61">
        <f>IF(Зведена!CJ61=Зведена!$A61,1,0)</f>
        <v>1</v>
      </c>
      <c r="CM61">
        <f>IF(Зведена!CM61=Зведена!$A61,1,0)</f>
        <v>1</v>
      </c>
      <c r="CP61">
        <f>IF(Зведена!CP61=Зведена!$A61,1,0)</f>
        <v>1</v>
      </c>
      <c r="CS61">
        <f>IF(Зведена!CS61=Зведена!$A61,1,0)</f>
        <v>1</v>
      </c>
      <c r="CV61">
        <f>IF(Зведена!CV61=Зведена!$A61,1,0)</f>
        <v>1</v>
      </c>
      <c r="CY61">
        <f>IF(Зведена!CY61=Зведена!$A61,1,0)</f>
        <v>1</v>
      </c>
      <c r="DB61">
        <f>IF(Зведена!DB61=Зведена!$A61,1,0)</f>
        <v>1</v>
      </c>
      <c r="DE61">
        <f>IF(Зведена!DE61=Зведена!$A61,1,0)</f>
        <v>1</v>
      </c>
      <c r="DH61">
        <f>IF(Зведена!DH61=Зведена!$A61,1,0)</f>
        <v>1</v>
      </c>
      <c r="DK61">
        <f>IF(Зведена!DK61=Зведена!$A61,1,0)</f>
        <v>1</v>
      </c>
      <c r="DN61">
        <f>IF(Зведена!DN61=Зведена!$A61,1,0)</f>
        <v>1</v>
      </c>
      <c r="DQ61">
        <f>IF(Зведена!DQ61=Зведена!$A61,1,0)</f>
        <v>1</v>
      </c>
      <c r="DT61">
        <f>IF(Зведена!DT61=Зведена!$A61,1,0)</f>
        <v>1</v>
      </c>
      <c r="DW61">
        <f>IF(Зведена!DW61=Зведена!$A61,1,0)</f>
        <v>1</v>
      </c>
      <c r="DZ61">
        <f>IF(Зведена!DZ61=Зведена!$A61,1,0)</f>
        <v>1</v>
      </c>
      <c r="EC61">
        <f>IF(Зведена!EC61=Зведена!$A61,1,0)</f>
        <v>1</v>
      </c>
      <c r="EF61">
        <f>IF(Зведена!EF61=Зведена!$A61,1,0)</f>
        <v>1</v>
      </c>
      <c r="EI61">
        <f>IF(Зведена!EI61=Зведена!$A61,1,0)</f>
        <v>1</v>
      </c>
      <c r="EL61">
        <f>IF(Зведена!EL61=Зведена!$A61,1,0)</f>
        <v>1</v>
      </c>
      <c r="EO61">
        <f>IF(Зведена!EO61=Зведена!$A61,1,0)</f>
        <v>1</v>
      </c>
      <c r="ER61">
        <f>IF(Зведена!ER61=Зведена!$A61,1,0)</f>
        <v>1</v>
      </c>
      <c r="EU61">
        <f>IF(Зведена!EU61=Зведена!$A61,1,0)</f>
        <v>1</v>
      </c>
      <c r="EX61">
        <f>IF(Зведена!EX61=Зведена!$A61,1,0)</f>
        <v>1</v>
      </c>
      <c r="FA61">
        <f>IF(Зведена!FA61=Зведена!$A61,1,0)</f>
        <v>1</v>
      </c>
      <c r="FD61">
        <f>IF(Зведена!FD61=Зведена!$A61,1,0)</f>
        <v>1</v>
      </c>
      <c r="FG61">
        <f>IF(Зведена!FG61=Зведена!$A61,1,0)</f>
        <v>1</v>
      </c>
    </row>
    <row r="62" spans="1:163" x14ac:dyDescent="0.35">
      <c r="A62" s="23" t="s">
        <v>61</v>
      </c>
      <c r="B62" s="23">
        <v>7</v>
      </c>
      <c r="D62">
        <f>IF(Зведена!D62=Зведена!$A62,1,0)</f>
        <v>1</v>
      </c>
      <c r="G62">
        <f>IF(Зведена!G62=Зведена!$A62,1,0)</f>
        <v>1</v>
      </c>
      <c r="J62">
        <f>IF(Зведена!J62=Зведена!$A62,1,0)</f>
        <v>1</v>
      </c>
      <c r="M62">
        <f>IF(Зведена!M62=Зведена!$A62,1,0)</f>
        <v>1</v>
      </c>
      <c r="P62">
        <f>IF(Зведена!P62=Зведена!$A62,1,0)</f>
        <v>1</v>
      </c>
      <c r="S62">
        <f>IF(Зведена!S62=Зведена!$A62,1,0)</f>
        <v>1</v>
      </c>
      <c r="V62">
        <f>IF(Зведена!V62=Зведена!$A62,1,0)</f>
        <v>1</v>
      </c>
      <c r="Y62">
        <f>IF(Зведена!Y62=Зведена!$A62,1,0)</f>
        <v>1</v>
      </c>
      <c r="AB62">
        <f>IF(Зведена!AB62=Зведена!$A62,1,0)</f>
        <v>1</v>
      </c>
      <c r="AE62">
        <f>IF(Зведена!AE62=Зведена!$A62,1,0)</f>
        <v>1</v>
      </c>
      <c r="AH62">
        <f>IF(Зведена!AH62=Зведена!$A62,1,0)</f>
        <v>1</v>
      </c>
      <c r="AK62">
        <f>IF(Зведена!AK62=Зведена!$A62,1,0)</f>
        <v>1</v>
      </c>
      <c r="AN62">
        <f>IF(Зведена!AN62=Зведена!$A62,1,0)</f>
        <v>1</v>
      </c>
      <c r="AQ62">
        <f>IF(Зведена!AQ62=Зведена!$A62,1,0)</f>
        <v>1</v>
      </c>
      <c r="AT62">
        <f>IF(Зведена!AT62=Зведена!$A62,1,0)</f>
        <v>1</v>
      </c>
      <c r="AW62">
        <f>IF(Зведена!AW62=Зведена!$A62,1,0)</f>
        <v>1</v>
      </c>
      <c r="AZ62">
        <f>IF(Зведена!AZ62=Зведена!$A62,1,0)</f>
        <v>1</v>
      </c>
      <c r="BC62">
        <f>IF(Зведена!BC62=Зведена!$A62,1,0)</f>
        <v>1</v>
      </c>
      <c r="BF62">
        <f>IF(Зведена!BF62=Зведена!$A62,1,0)</f>
        <v>1</v>
      </c>
      <c r="BI62">
        <f>IF(Зведена!BI62=Зведена!$A62,1,0)</f>
        <v>1</v>
      </c>
      <c r="BL62">
        <f>IF(Зведена!BL62=Зведена!$A62,1,0)</f>
        <v>1</v>
      </c>
      <c r="BO62">
        <f>IF(Зведена!BO62=Зведена!$A62,1,0)</f>
        <v>1</v>
      </c>
      <c r="BR62">
        <f>IF(Зведена!BR62=Зведена!$A62,1,0)</f>
        <v>1</v>
      </c>
      <c r="BU62">
        <f>IF(Зведена!BU62=Зведена!$A62,1,0)</f>
        <v>1</v>
      </c>
      <c r="BX62">
        <f>IF(Зведена!BX62=Зведена!$A62,1,0)</f>
        <v>1</v>
      </c>
      <c r="CA62">
        <f>IF(Зведена!CA62=Зведена!$A62,1,0)</f>
        <v>1</v>
      </c>
      <c r="CD62">
        <f>IF(Зведена!CD62=Зведена!$A62,1,0)</f>
        <v>1</v>
      </c>
      <c r="CG62">
        <f>IF(Зведена!CG62=Зведена!$A62,1,0)</f>
        <v>1</v>
      </c>
      <c r="CJ62">
        <f>IF(Зведена!CJ62=Зведена!$A62,1,0)</f>
        <v>1</v>
      </c>
      <c r="CM62">
        <f>IF(Зведена!CM62=Зведена!$A62,1,0)</f>
        <v>1</v>
      </c>
      <c r="CP62">
        <f>IF(Зведена!CP62=Зведена!$A62,1,0)</f>
        <v>1</v>
      </c>
      <c r="CS62">
        <f>IF(Зведена!CS62=Зведена!$A62,1,0)</f>
        <v>1</v>
      </c>
      <c r="CV62">
        <f>IF(Зведена!CV62=Зведена!$A62,1,0)</f>
        <v>1</v>
      </c>
      <c r="CY62">
        <f>IF(Зведена!CY62=Зведена!$A62,1,0)</f>
        <v>1</v>
      </c>
      <c r="DB62">
        <f>IF(Зведена!DB62=Зведена!$A62,1,0)</f>
        <v>1</v>
      </c>
      <c r="DE62">
        <f>IF(Зведена!DE62=Зведена!$A62,1,0)</f>
        <v>1</v>
      </c>
      <c r="DH62">
        <f>IF(Зведена!DH62=Зведена!$A62,1,0)</f>
        <v>1</v>
      </c>
      <c r="DK62">
        <f>IF(Зведена!DK62=Зведена!$A62,1,0)</f>
        <v>1</v>
      </c>
      <c r="DN62">
        <f>IF(Зведена!DN62=Зведена!$A62,1,0)</f>
        <v>1</v>
      </c>
      <c r="DQ62">
        <f>IF(Зведена!DQ62=Зведена!$A62,1,0)</f>
        <v>1</v>
      </c>
      <c r="DT62">
        <f>IF(Зведена!DT62=Зведена!$A62,1,0)</f>
        <v>1</v>
      </c>
      <c r="DW62">
        <f>IF(Зведена!DW62=Зведена!$A62,1,0)</f>
        <v>1</v>
      </c>
      <c r="DZ62">
        <f>IF(Зведена!DZ62=Зведена!$A62,1,0)</f>
        <v>1</v>
      </c>
      <c r="EC62">
        <f>IF(Зведена!EC62=Зведена!$A62,1,0)</f>
        <v>1</v>
      </c>
      <c r="EF62">
        <f>IF(Зведена!EF62=Зведена!$A62,1,0)</f>
        <v>1</v>
      </c>
      <c r="EI62">
        <f>IF(Зведена!EI62=Зведена!$A62,1,0)</f>
        <v>1</v>
      </c>
      <c r="EL62">
        <f>IF(Зведена!EL62=Зведена!$A62,1,0)</f>
        <v>1</v>
      </c>
      <c r="EO62">
        <f>IF(Зведена!EO62=Зведена!$A62,1,0)</f>
        <v>1</v>
      </c>
      <c r="ER62">
        <f>IF(Зведена!ER62=Зведена!$A62,1,0)</f>
        <v>1</v>
      </c>
      <c r="EU62">
        <f>IF(Зведена!EU62=Зведена!$A62,1,0)</f>
        <v>1</v>
      </c>
      <c r="EX62">
        <f>IF(Зведена!EX62=Зведена!$A62,1,0)</f>
        <v>1</v>
      </c>
      <c r="FA62">
        <f>IF(Зведена!FA62=Зведена!$A62,1,0)</f>
        <v>1</v>
      </c>
      <c r="FD62">
        <f>IF(Зведена!FD62=Зведена!$A62,1,0)</f>
        <v>1</v>
      </c>
      <c r="FG62">
        <f>IF(Зведена!FG62=Зведена!$A62,1,0)</f>
        <v>1</v>
      </c>
    </row>
    <row r="63" spans="1:163" x14ac:dyDescent="0.35">
      <c r="A63" s="23" t="s">
        <v>62</v>
      </c>
      <c r="B63" s="23">
        <v>7</v>
      </c>
      <c r="D63">
        <f>IF(Зведена!D63=Зведена!$A63,1,0)</f>
        <v>1</v>
      </c>
      <c r="G63">
        <f>IF(Зведена!G63=Зведена!$A63,1,0)</f>
        <v>1</v>
      </c>
      <c r="J63">
        <f>IF(Зведена!J63=Зведена!$A63,1,0)</f>
        <v>1</v>
      </c>
      <c r="M63">
        <f>IF(Зведена!M63=Зведена!$A63,1,0)</f>
        <v>1</v>
      </c>
      <c r="P63">
        <f>IF(Зведена!P63=Зведена!$A63,1,0)</f>
        <v>1</v>
      </c>
      <c r="S63">
        <f>IF(Зведена!S63=Зведена!$A63,1,0)</f>
        <v>1</v>
      </c>
      <c r="V63">
        <f>IF(Зведена!V63=Зведена!$A63,1,0)</f>
        <v>1</v>
      </c>
      <c r="Y63">
        <f>IF(Зведена!Y63=Зведена!$A63,1,0)</f>
        <v>1</v>
      </c>
      <c r="AB63">
        <f>IF(Зведена!AB63=Зведена!$A63,1,0)</f>
        <v>1</v>
      </c>
      <c r="AE63">
        <f>IF(Зведена!AE63=Зведена!$A63,1,0)</f>
        <v>1</v>
      </c>
      <c r="AH63">
        <f>IF(Зведена!AH63=Зведена!$A63,1,0)</f>
        <v>1</v>
      </c>
      <c r="AK63">
        <f>IF(Зведена!AK63=Зведена!$A63,1,0)</f>
        <v>1</v>
      </c>
      <c r="AN63">
        <f>IF(Зведена!AN63=Зведена!$A63,1,0)</f>
        <v>1</v>
      </c>
      <c r="AQ63">
        <f>IF(Зведена!AQ63=Зведена!$A63,1,0)</f>
        <v>1</v>
      </c>
      <c r="AT63">
        <f>IF(Зведена!AT63=Зведена!$A63,1,0)</f>
        <v>1</v>
      </c>
      <c r="AW63">
        <f>IF(Зведена!AW63=Зведена!$A63,1,0)</f>
        <v>1</v>
      </c>
      <c r="AZ63">
        <f>IF(Зведена!AZ63=Зведена!$A63,1,0)</f>
        <v>1</v>
      </c>
      <c r="BC63">
        <f>IF(Зведена!BC63=Зведена!$A63,1,0)</f>
        <v>1</v>
      </c>
      <c r="BF63">
        <f>IF(Зведена!BF63=Зведена!$A63,1,0)</f>
        <v>1</v>
      </c>
      <c r="BI63">
        <f>IF(Зведена!BI63=Зведена!$A63,1,0)</f>
        <v>1</v>
      </c>
      <c r="BL63">
        <f>IF(Зведена!BL63=Зведена!$A63,1,0)</f>
        <v>1</v>
      </c>
      <c r="BO63">
        <f>IF(Зведена!BO63=Зведена!$A63,1,0)</f>
        <v>1</v>
      </c>
      <c r="BR63">
        <f>IF(Зведена!BR63=Зведена!$A63,1,0)</f>
        <v>1</v>
      </c>
      <c r="BU63">
        <f>IF(Зведена!BU63=Зведена!$A63,1,0)</f>
        <v>1</v>
      </c>
      <c r="BX63">
        <f>IF(Зведена!BX63=Зведена!$A63,1,0)</f>
        <v>1</v>
      </c>
      <c r="CA63">
        <f>IF(Зведена!CA63=Зведена!$A63,1,0)</f>
        <v>1</v>
      </c>
      <c r="CD63">
        <f>IF(Зведена!CD63=Зведена!$A63,1,0)</f>
        <v>1</v>
      </c>
      <c r="CG63">
        <f>IF(Зведена!CG63=Зведена!$A63,1,0)</f>
        <v>1</v>
      </c>
      <c r="CJ63">
        <f>IF(Зведена!CJ63=Зведена!$A63,1,0)</f>
        <v>1</v>
      </c>
      <c r="CM63">
        <f>IF(Зведена!CM63=Зведена!$A63,1,0)</f>
        <v>1</v>
      </c>
      <c r="CP63">
        <f>IF(Зведена!CP63=Зведена!$A63,1,0)</f>
        <v>1</v>
      </c>
      <c r="CS63">
        <f>IF(Зведена!CS63=Зведена!$A63,1,0)</f>
        <v>1</v>
      </c>
      <c r="CV63">
        <f>IF(Зведена!CV63=Зведена!$A63,1,0)</f>
        <v>1</v>
      </c>
      <c r="CY63">
        <f>IF(Зведена!CY63=Зведена!$A63,1,0)</f>
        <v>1</v>
      </c>
      <c r="DB63">
        <f>IF(Зведена!DB63=Зведена!$A63,1,0)</f>
        <v>1</v>
      </c>
      <c r="DE63">
        <f>IF(Зведена!DE63=Зведена!$A63,1,0)</f>
        <v>1</v>
      </c>
      <c r="DH63">
        <f>IF(Зведена!DH63=Зведена!$A63,1,0)</f>
        <v>1</v>
      </c>
      <c r="DK63">
        <f>IF(Зведена!DK63=Зведена!$A63,1,0)</f>
        <v>1</v>
      </c>
      <c r="DN63">
        <f>IF(Зведена!DN63=Зведена!$A63,1,0)</f>
        <v>1</v>
      </c>
      <c r="DQ63">
        <f>IF(Зведена!DQ63=Зведена!$A63,1,0)</f>
        <v>1</v>
      </c>
      <c r="DT63">
        <f>IF(Зведена!DT63=Зведена!$A63,1,0)</f>
        <v>1</v>
      </c>
      <c r="DW63">
        <f>IF(Зведена!DW63=Зведена!$A63,1,0)</f>
        <v>1</v>
      </c>
      <c r="DZ63">
        <f>IF(Зведена!DZ63=Зведена!$A63,1,0)</f>
        <v>1</v>
      </c>
      <c r="EC63">
        <f>IF(Зведена!EC63=Зведена!$A63,1,0)</f>
        <v>1</v>
      </c>
      <c r="EF63">
        <f>IF(Зведена!EF63=Зведена!$A63,1,0)</f>
        <v>1</v>
      </c>
      <c r="EI63">
        <f>IF(Зведена!EI63=Зведена!$A63,1,0)</f>
        <v>1</v>
      </c>
      <c r="EL63">
        <f>IF(Зведена!EL63=Зведена!$A63,1,0)</f>
        <v>1</v>
      </c>
      <c r="EO63">
        <f>IF(Зведена!EO63=Зведена!$A63,1,0)</f>
        <v>1</v>
      </c>
      <c r="ER63">
        <f>IF(Зведена!ER63=Зведена!$A63,1,0)</f>
        <v>1</v>
      </c>
      <c r="EU63">
        <f>IF(Зведена!EU63=Зведена!$A63,1,0)</f>
        <v>1</v>
      </c>
      <c r="EX63">
        <f>IF(Зведена!EX63=Зведена!$A63,1,0)</f>
        <v>1</v>
      </c>
      <c r="FA63">
        <f>IF(Зведена!FA63=Зведена!$A63,1,0)</f>
        <v>1</v>
      </c>
      <c r="FD63">
        <f>IF(Зведена!FD63=Зведена!$A63,1,0)</f>
        <v>1</v>
      </c>
      <c r="FG63">
        <f>IF(Зведена!FG63=Зведена!$A63,1,0)</f>
        <v>1</v>
      </c>
    </row>
    <row r="64" spans="1:163" x14ac:dyDescent="0.35">
      <c r="A64" s="23" t="s">
        <v>63</v>
      </c>
      <c r="B64" s="23">
        <v>8</v>
      </c>
      <c r="D64">
        <f>IF(Зведена!D64=Зведена!$A64,1,0)</f>
        <v>1</v>
      </c>
      <c r="G64">
        <f>IF(Зведена!G64=Зведена!$A64,1,0)</f>
        <v>1</v>
      </c>
      <c r="J64">
        <f>IF(Зведена!J64=Зведена!$A64,1,0)</f>
        <v>1</v>
      </c>
      <c r="M64">
        <f>IF(Зведена!M64=Зведена!$A64,1,0)</f>
        <v>1</v>
      </c>
      <c r="P64">
        <f>IF(Зведена!P64=Зведена!$A64,1,0)</f>
        <v>1</v>
      </c>
      <c r="S64">
        <f>IF(Зведена!S64=Зведена!$A64,1,0)</f>
        <v>1</v>
      </c>
      <c r="V64">
        <f>IF(Зведена!V64=Зведена!$A64,1,0)</f>
        <v>1</v>
      </c>
      <c r="Y64">
        <f>IF(Зведена!Y64=Зведена!$A64,1,0)</f>
        <v>1</v>
      </c>
      <c r="AB64">
        <f>IF(Зведена!AB64=Зведена!$A64,1,0)</f>
        <v>1</v>
      </c>
      <c r="AE64">
        <f>IF(Зведена!AE64=Зведена!$A64,1,0)</f>
        <v>1</v>
      </c>
      <c r="AH64">
        <f>IF(Зведена!AH64=Зведена!$A64,1,0)</f>
        <v>1</v>
      </c>
      <c r="AK64">
        <f>IF(Зведена!AK64=Зведена!$A64,1,0)</f>
        <v>1</v>
      </c>
      <c r="AN64">
        <f>IF(Зведена!AN64=Зведена!$A64,1,0)</f>
        <v>1</v>
      </c>
      <c r="AQ64">
        <f>IF(Зведена!AQ64=Зведена!$A64,1,0)</f>
        <v>1</v>
      </c>
      <c r="AT64">
        <f>IF(Зведена!AT64=Зведена!$A64,1,0)</f>
        <v>1</v>
      </c>
      <c r="AW64">
        <f>IF(Зведена!AW64=Зведена!$A64,1,0)</f>
        <v>1</v>
      </c>
      <c r="AZ64">
        <f>IF(Зведена!AZ64=Зведена!$A64,1,0)</f>
        <v>1</v>
      </c>
      <c r="BC64">
        <f>IF(Зведена!BC64=Зведена!$A64,1,0)</f>
        <v>1</v>
      </c>
      <c r="BF64">
        <f>IF(Зведена!BF64=Зведена!$A64,1,0)</f>
        <v>1</v>
      </c>
      <c r="BI64">
        <f>IF(Зведена!BI64=Зведена!$A64,1,0)</f>
        <v>1</v>
      </c>
      <c r="BL64">
        <f>IF(Зведена!BL64=Зведена!$A64,1,0)</f>
        <v>1</v>
      </c>
      <c r="BO64">
        <f>IF(Зведена!BO64=Зведена!$A64,1,0)</f>
        <v>1</v>
      </c>
      <c r="BR64">
        <f>IF(Зведена!BR64=Зведена!$A64,1,0)</f>
        <v>1</v>
      </c>
      <c r="BU64">
        <f>IF(Зведена!BU64=Зведена!$A64,1,0)</f>
        <v>1</v>
      </c>
      <c r="BX64">
        <f>IF(Зведена!BX64=Зведена!$A64,1,0)</f>
        <v>1</v>
      </c>
      <c r="CA64">
        <f>IF(Зведена!CA64=Зведена!$A64,1,0)</f>
        <v>1</v>
      </c>
      <c r="CD64">
        <f>IF(Зведена!CD64=Зведена!$A64,1,0)</f>
        <v>1</v>
      </c>
      <c r="CG64">
        <f>IF(Зведена!CG64=Зведена!$A64,1,0)</f>
        <v>1</v>
      </c>
      <c r="CJ64">
        <f>IF(Зведена!CJ64=Зведена!$A64,1,0)</f>
        <v>1</v>
      </c>
      <c r="CM64">
        <f>IF(Зведена!CM64=Зведена!$A64,1,0)</f>
        <v>1</v>
      </c>
      <c r="CP64">
        <f>IF(Зведена!CP64=Зведена!$A64,1,0)</f>
        <v>1</v>
      </c>
      <c r="CS64">
        <f>IF(Зведена!CS64=Зведена!$A64,1,0)</f>
        <v>1</v>
      </c>
      <c r="CV64">
        <f>IF(Зведена!CV64=Зведена!$A64,1,0)</f>
        <v>1</v>
      </c>
      <c r="CY64">
        <f>IF(Зведена!CY64=Зведена!$A64,1,0)</f>
        <v>1</v>
      </c>
      <c r="DB64">
        <f>IF(Зведена!DB64=Зведена!$A64,1,0)</f>
        <v>1</v>
      </c>
      <c r="DE64">
        <f>IF(Зведена!DE64=Зведена!$A64,1,0)</f>
        <v>1</v>
      </c>
      <c r="DH64">
        <f>IF(Зведена!DH64=Зведена!$A64,1,0)</f>
        <v>1</v>
      </c>
      <c r="DK64">
        <f>IF(Зведена!DK64=Зведена!$A64,1,0)</f>
        <v>1</v>
      </c>
      <c r="DN64">
        <f>IF(Зведена!DN64=Зведена!$A64,1,0)</f>
        <v>1</v>
      </c>
      <c r="DQ64">
        <f>IF(Зведена!DQ64=Зведена!$A64,1,0)</f>
        <v>1</v>
      </c>
      <c r="DT64">
        <f>IF(Зведена!DT64=Зведена!$A64,1,0)</f>
        <v>1</v>
      </c>
      <c r="DW64">
        <f>IF(Зведена!DW64=Зведена!$A64,1,0)</f>
        <v>1</v>
      </c>
      <c r="DZ64">
        <f>IF(Зведена!DZ64=Зведена!$A64,1,0)</f>
        <v>1</v>
      </c>
      <c r="EC64">
        <f>IF(Зведена!EC64=Зведена!$A64,1,0)</f>
        <v>1</v>
      </c>
      <c r="EF64">
        <f>IF(Зведена!EF64=Зведена!$A64,1,0)</f>
        <v>1</v>
      </c>
      <c r="EI64">
        <f>IF(Зведена!EI64=Зведена!$A64,1,0)</f>
        <v>1</v>
      </c>
      <c r="EL64">
        <f>IF(Зведена!EL64=Зведена!$A64,1,0)</f>
        <v>1</v>
      </c>
      <c r="EO64">
        <f>IF(Зведена!EO64=Зведена!$A64,1,0)</f>
        <v>1</v>
      </c>
      <c r="ER64">
        <f>IF(Зведена!ER64=Зведена!$A64,1,0)</f>
        <v>1</v>
      </c>
      <c r="EU64">
        <f>IF(Зведена!EU64=Зведена!$A64,1,0)</f>
        <v>1</v>
      </c>
      <c r="EX64">
        <f>IF(Зведена!EX64=Зведена!$A64,1,0)</f>
        <v>1</v>
      </c>
      <c r="FA64">
        <f>IF(Зведена!FA64=Зведена!$A64,1,0)</f>
        <v>1</v>
      </c>
      <c r="FD64">
        <f>IF(Зведена!FD64=Зведена!$A64,1,0)</f>
        <v>1</v>
      </c>
      <c r="FG64">
        <f>IF(Зведена!FG64=Зведена!$A64,1,0)</f>
        <v>1</v>
      </c>
    </row>
    <row r="65" spans="1:163" x14ac:dyDescent="0.35">
      <c r="A65" s="23" t="s">
        <v>64</v>
      </c>
      <c r="B65" s="23">
        <v>8</v>
      </c>
      <c r="D65">
        <f>IF(Зведена!D65=Зведена!$A65,1,0)</f>
        <v>1</v>
      </c>
      <c r="G65">
        <f>IF(Зведена!G65=Зведена!$A65,1,0)</f>
        <v>1</v>
      </c>
      <c r="J65">
        <f>IF(Зведена!J65=Зведена!$A65,1,0)</f>
        <v>1</v>
      </c>
      <c r="M65">
        <f>IF(Зведена!M65=Зведена!$A65,1,0)</f>
        <v>1</v>
      </c>
      <c r="P65">
        <f>IF(Зведена!P65=Зведена!$A65,1,0)</f>
        <v>1</v>
      </c>
      <c r="S65">
        <f>IF(Зведена!S65=Зведена!$A65,1,0)</f>
        <v>1</v>
      </c>
      <c r="V65">
        <f>IF(Зведена!V65=Зведена!$A65,1,0)</f>
        <v>1</v>
      </c>
      <c r="Y65">
        <f>IF(Зведена!Y65=Зведена!$A65,1,0)</f>
        <v>1</v>
      </c>
      <c r="AB65">
        <f>IF(Зведена!AB65=Зведена!$A65,1,0)</f>
        <v>1</v>
      </c>
      <c r="AE65">
        <f>IF(Зведена!AE65=Зведена!$A65,1,0)</f>
        <v>1</v>
      </c>
      <c r="AH65">
        <f>IF(Зведена!AH65=Зведена!$A65,1,0)</f>
        <v>1</v>
      </c>
      <c r="AK65">
        <f>IF(Зведена!AK65=Зведена!$A65,1,0)</f>
        <v>1</v>
      </c>
      <c r="AN65">
        <f>IF(Зведена!AN65=Зведена!$A65,1,0)</f>
        <v>1</v>
      </c>
      <c r="AQ65">
        <f>IF(Зведена!AQ65=Зведена!$A65,1,0)</f>
        <v>1</v>
      </c>
      <c r="AT65">
        <f>IF(Зведена!AT65=Зведена!$A65,1,0)</f>
        <v>1</v>
      </c>
      <c r="AW65">
        <f>IF(Зведена!AW65=Зведена!$A65,1,0)</f>
        <v>1</v>
      </c>
      <c r="AZ65">
        <f>IF(Зведена!AZ65=Зведена!$A65,1,0)</f>
        <v>1</v>
      </c>
      <c r="BC65">
        <f>IF(Зведена!BC65=Зведена!$A65,1,0)</f>
        <v>1</v>
      </c>
      <c r="BF65">
        <f>IF(Зведена!BF65=Зведена!$A65,1,0)</f>
        <v>1</v>
      </c>
      <c r="BI65">
        <f>IF(Зведена!BI65=Зведена!$A65,1,0)</f>
        <v>1</v>
      </c>
      <c r="BL65">
        <f>IF(Зведена!BL65=Зведена!$A65,1,0)</f>
        <v>1</v>
      </c>
      <c r="BO65">
        <f>IF(Зведена!BO65=Зведена!$A65,1,0)</f>
        <v>1</v>
      </c>
      <c r="BR65">
        <f>IF(Зведена!BR65=Зведена!$A65,1,0)</f>
        <v>1</v>
      </c>
      <c r="BU65">
        <f>IF(Зведена!BU65=Зведена!$A65,1,0)</f>
        <v>1</v>
      </c>
      <c r="BX65">
        <f>IF(Зведена!BX65=Зведена!$A65,1,0)</f>
        <v>1</v>
      </c>
      <c r="CA65">
        <f>IF(Зведена!CA65=Зведена!$A65,1,0)</f>
        <v>1</v>
      </c>
      <c r="CD65">
        <f>IF(Зведена!CD65=Зведена!$A65,1,0)</f>
        <v>1</v>
      </c>
      <c r="CG65">
        <f>IF(Зведена!CG65=Зведена!$A65,1,0)</f>
        <v>1</v>
      </c>
      <c r="CJ65">
        <f>IF(Зведена!CJ65=Зведена!$A65,1,0)</f>
        <v>1</v>
      </c>
      <c r="CM65">
        <f>IF(Зведена!CM65=Зведена!$A65,1,0)</f>
        <v>1</v>
      </c>
      <c r="CP65">
        <f>IF(Зведена!CP65=Зведена!$A65,1,0)</f>
        <v>1</v>
      </c>
      <c r="CS65">
        <f>IF(Зведена!CS65=Зведена!$A65,1,0)</f>
        <v>1</v>
      </c>
      <c r="CV65">
        <f>IF(Зведена!CV65=Зведена!$A65,1,0)</f>
        <v>1</v>
      </c>
      <c r="CY65">
        <f>IF(Зведена!CY65=Зведена!$A65,1,0)</f>
        <v>1</v>
      </c>
      <c r="DB65">
        <f>IF(Зведена!DB65=Зведена!$A65,1,0)</f>
        <v>1</v>
      </c>
      <c r="DE65">
        <f>IF(Зведена!DE65=Зведена!$A65,1,0)</f>
        <v>1</v>
      </c>
      <c r="DH65">
        <f>IF(Зведена!DH65=Зведена!$A65,1,0)</f>
        <v>1</v>
      </c>
      <c r="DK65">
        <f>IF(Зведена!DK65=Зведена!$A65,1,0)</f>
        <v>1</v>
      </c>
      <c r="DN65">
        <f>IF(Зведена!DN65=Зведена!$A65,1,0)</f>
        <v>1</v>
      </c>
      <c r="DQ65">
        <f>IF(Зведена!DQ65=Зведена!$A65,1,0)</f>
        <v>1</v>
      </c>
      <c r="DT65">
        <f>IF(Зведена!DT65=Зведена!$A65,1,0)</f>
        <v>1</v>
      </c>
      <c r="DW65">
        <f>IF(Зведена!DW65=Зведена!$A65,1,0)</f>
        <v>1</v>
      </c>
      <c r="DZ65">
        <f>IF(Зведена!DZ65=Зведена!$A65,1,0)</f>
        <v>1</v>
      </c>
      <c r="EC65">
        <f>IF(Зведена!EC65=Зведена!$A65,1,0)</f>
        <v>1</v>
      </c>
      <c r="EF65">
        <f>IF(Зведена!EF65=Зведена!$A65,1,0)</f>
        <v>1</v>
      </c>
      <c r="EI65">
        <f>IF(Зведена!EI65=Зведена!$A65,1,0)</f>
        <v>1</v>
      </c>
      <c r="EL65">
        <f>IF(Зведена!EL65=Зведена!$A65,1,0)</f>
        <v>1</v>
      </c>
      <c r="EO65">
        <f>IF(Зведена!EO65=Зведена!$A65,1,0)</f>
        <v>1</v>
      </c>
      <c r="ER65">
        <f>IF(Зведена!ER65=Зведена!$A65,1,0)</f>
        <v>1</v>
      </c>
      <c r="EU65">
        <f>IF(Зведена!EU65=Зведена!$A65,1,0)</f>
        <v>1</v>
      </c>
      <c r="EX65">
        <f>IF(Зведена!EX65=Зведена!$A65,1,0)</f>
        <v>1</v>
      </c>
      <c r="FA65">
        <f>IF(Зведена!FA65=Зведена!$A65,1,0)</f>
        <v>1</v>
      </c>
      <c r="FD65">
        <f>IF(Зведена!FD65=Зведена!$A65,1,0)</f>
        <v>1</v>
      </c>
      <c r="FG65">
        <f>IF(Зведена!FG65=Зведена!$A65,1,0)</f>
        <v>1</v>
      </c>
    </row>
    <row r="66" spans="1:163" x14ac:dyDescent="0.35">
      <c r="A66" s="23" t="s">
        <v>65</v>
      </c>
      <c r="B66" s="23">
        <v>8</v>
      </c>
      <c r="D66">
        <f>IF(Зведена!D66=Зведена!$A66,1,0)</f>
        <v>1</v>
      </c>
      <c r="G66">
        <f>IF(Зведена!G66=Зведена!$A66,1,0)</f>
        <v>1</v>
      </c>
      <c r="J66">
        <f>IF(Зведена!J66=Зведена!$A66,1,0)</f>
        <v>1</v>
      </c>
      <c r="M66">
        <f>IF(Зведена!M66=Зведена!$A66,1,0)</f>
        <v>1</v>
      </c>
      <c r="P66">
        <f>IF(Зведена!P66=Зведена!$A66,1,0)</f>
        <v>1</v>
      </c>
      <c r="S66">
        <f>IF(Зведена!S66=Зведена!$A66,1,0)</f>
        <v>1</v>
      </c>
      <c r="V66">
        <f>IF(Зведена!V66=Зведена!$A66,1,0)</f>
        <v>1</v>
      </c>
      <c r="Y66">
        <f>IF(Зведена!Y66=Зведена!$A66,1,0)</f>
        <v>1</v>
      </c>
      <c r="AB66">
        <f>IF(Зведена!AB66=Зведена!$A66,1,0)</f>
        <v>1</v>
      </c>
      <c r="AE66">
        <f>IF(Зведена!AE66=Зведена!$A66,1,0)</f>
        <v>1</v>
      </c>
      <c r="AH66">
        <f>IF(Зведена!AH66=Зведена!$A66,1,0)</f>
        <v>1</v>
      </c>
      <c r="AK66">
        <f>IF(Зведена!AK66=Зведена!$A66,1,0)</f>
        <v>1</v>
      </c>
      <c r="AN66">
        <f>IF(Зведена!AN66=Зведена!$A66,1,0)</f>
        <v>1</v>
      </c>
      <c r="AQ66">
        <f>IF(Зведена!AQ66=Зведена!$A66,1,0)</f>
        <v>1</v>
      </c>
      <c r="AT66">
        <f>IF(Зведена!AT66=Зведена!$A66,1,0)</f>
        <v>1</v>
      </c>
      <c r="AW66">
        <f>IF(Зведена!AW66=Зведена!$A66,1,0)</f>
        <v>1</v>
      </c>
      <c r="AZ66">
        <f>IF(Зведена!AZ66=Зведена!$A66,1,0)</f>
        <v>1</v>
      </c>
      <c r="BC66">
        <f>IF(Зведена!BC66=Зведена!$A66,1,0)</f>
        <v>1</v>
      </c>
      <c r="BF66">
        <f>IF(Зведена!BF66=Зведена!$A66,1,0)</f>
        <v>1</v>
      </c>
      <c r="BI66">
        <f>IF(Зведена!BI66=Зведена!$A66,1,0)</f>
        <v>1</v>
      </c>
      <c r="BL66">
        <f>IF(Зведена!BL66=Зведена!$A66,1,0)</f>
        <v>1</v>
      </c>
      <c r="BO66">
        <f>IF(Зведена!BO66=Зведена!$A66,1,0)</f>
        <v>1</v>
      </c>
      <c r="BR66">
        <f>IF(Зведена!BR66=Зведена!$A66,1,0)</f>
        <v>1</v>
      </c>
      <c r="BU66">
        <f>IF(Зведена!BU66=Зведена!$A66,1,0)</f>
        <v>1</v>
      </c>
      <c r="BX66">
        <f>IF(Зведена!BX66=Зведена!$A66,1,0)</f>
        <v>1</v>
      </c>
      <c r="CA66">
        <f>IF(Зведена!CA66=Зведена!$A66,1,0)</f>
        <v>1</v>
      </c>
      <c r="CD66">
        <f>IF(Зведена!CD66=Зведена!$A66,1,0)</f>
        <v>1</v>
      </c>
      <c r="CG66">
        <f>IF(Зведена!CG66=Зведена!$A66,1,0)</f>
        <v>1</v>
      </c>
      <c r="CJ66">
        <f>IF(Зведена!CJ66=Зведена!$A66,1,0)</f>
        <v>1</v>
      </c>
      <c r="CM66">
        <f>IF(Зведена!CM66=Зведена!$A66,1,0)</f>
        <v>1</v>
      </c>
      <c r="CP66">
        <f>IF(Зведена!CP66=Зведена!$A66,1,0)</f>
        <v>1</v>
      </c>
      <c r="CS66">
        <f>IF(Зведена!CS66=Зведена!$A66,1,0)</f>
        <v>1</v>
      </c>
      <c r="CV66">
        <f>IF(Зведена!CV66=Зведена!$A66,1,0)</f>
        <v>1</v>
      </c>
      <c r="CY66">
        <f>IF(Зведена!CY66=Зведена!$A66,1,0)</f>
        <v>1</v>
      </c>
      <c r="DB66">
        <f>IF(Зведена!DB66=Зведена!$A66,1,0)</f>
        <v>1</v>
      </c>
      <c r="DE66">
        <f>IF(Зведена!DE66=Зведена!$A66,1,0)</f>
        <v>1</v>
      </c>
      <c r="DH66">
        <f>IF(Зведена!DH66=Зведена!$A66,1,0)</f>
        <v>1</v>
      </c>
      <c r="DK66">
        <f>IF(Зведена!DK66=Зведена!$A66,1,0)</f>
        <v>1</v>
      </c>
      <c r="DN66">
        <f>IF(Зведена!DN66=Зведена!$A66,1,0)</f>
        <v>1</v>
      </c>
      <c r="DQ66">
        <f>IF(Зведена!DQ66=Зведена!$A66,1,0)</f>
        <v>1</v>
      </c>
      <c r="DT66">
        <f>IF(Зведена!DT66=Зведена!$A66,1,0)</f>
        <v>1</v>
      </c>
      <c r="DW66">
        <f>IF(Зведена!DW66=Зведена!$A66,1,0)</f>
        <v>1</v>
      </c>
      <c r="DZ66">
        <f>IF(Зведена!DZ66=Зведена!$A66,1,0)</f>
        <v>1</v>
      </c>
      <c r="EC66">
        <f>IF(Зведена!EC66=Зведена!$A66,1,0)</f>
        <v>1</v>
      </c>
      <c r="EF66">
        <f>IF(Зведена!EF66=Зведена!$A66,1,0)</f>
        <v>1</v>
      </c>
      <c r="EI66">
        <f>IF(Зведена!EI66=Зведена!$A66,1,0)</f>
        <v>1</v>
      </c>
      <c r="EL66">
        <f>IF(Зведена!EL66=Зведена!$A66,1,0)</f>
        <v>1</v>
      </c>
      <c r="EO66">
        <f>IF(Зведена!EO66=Зведена!$A66,1,0)</f>
        <v>1</v>
      </c>
      <c r="ER66">
        <f>IF(Зведена!ER66=Зведена!$A66,1,0)</f>
        <v>1</v>
      </c>
      <c r="EU66">
        <f>IF(Зведена!EU66=Зведена!$A66,1,0)</f>
        <v>1</v>
      </c>
      <c r="EX66">
        <f>IF(Зведена!EX66=Зведена!$A66,1,0)</f>
        <v>1</v>
      </c>
      <c r="FA66">
        <f>IF(Зведена!FA66=Зведена!$A66,1,0)</f>
        <v>1</v>
      </c>
      <c r="FD66">
        <f>IF(Зведена!FD66=Зведена!$A66,1,0)</f>
        <v>1</v>
      </c>
      <c r="FG66">
        <f>IF(Зведена!FG66=Зведена!$A66,1,0)</f>
        <v>1</v>
      </c>
    </row>
    <row r="67" spans="1:163" x14ac:dyDescent="0.35">
      <c r="A67" s="23" t="s">
        <v>66</v>
      </c>
      <c r="B67" s="23">
        <v>8</v>
      </c>
      <c r="D67">
        <f>IF(Зведена!D67=Зведена!$A67,1,0)</f>
        <v>1</v>
      </c>
      <c r="G67">
        <f>IF(Зведена!G67=Зведена!$A67,1,0)</f>
        <v>1</v>
      </c>
      <c r="J67">
        <f>IF(Зведена!J67=Зведена!$A67,1,0)</f>
        <v>1</v>
      </c>
      <c r="M67">
        <f>IF(Зведена!M67=Зведена!$A67,1,0)</f>
        <v>1</v>
      </c>
      <c r="P67">
        <f>IF(Зведена!P67=Зведена!$A67,1,0)</f>
        <v>1</v>
      </c>
      <c r="S67">
        <f>IF(Зведена!S67=Зведена!$A67,1,0)</f>
        <v>1</v>
      </c>
      <c r="V67">
        <f>IF(Зведена!V67=Зведена!$A67,1,0)</f>
        <v>1</v>
      </c>
      <c r="Y67">
        <f>IF(Зведена!Y67=Зведена!$A67,1,0)</f>
        <v>1</v>
      </c>
      <c r="AB67">
        <f>IF(Зведена!AB67=Зведена!$A67,1,0)</f>
        <v>1</v>
      </c>
      <c r="AE67">
        <f>IF(Зведена!AE67=Зведена!$A67,1,0)</f>
        <v>1</v>
      </c>
      <c r="AH67">
        <f>IF(Зведена!AH67=Зведена!$A67,1,0)</f>
        <v>1</v>
      </c>
      <c r="AK67">
        <f>IF(Зведена!AK67=Зведена!$A67,1,0)</f>
        <v>1</v>
      </c>
      <c r="AN67">
        <f>IF(Зведена!AN67=Зведена!$A67,1,0)</f>
        <v>1</v>
      </c>
      <c r="AQ67">
        <f>IF(Зведена!AQ67=Зведена!$A67,1,0)</f>
        <v>1</v>
      </c>
      <c r="AT67">
        <f>IF(Зведена!AT67=Зведена!$A67,1,0)</f>
        <v>1</v>
      </c>
      <c r="AW67">
        <f>IF(Зведена!AW67=Зведена!$A67,1,0)</f>
        <v>1</v>
      </c>
      <c r="AZ67">
        <f>IF(Зведена!AZ67=Зведена!$A67,1,0)</f>
        <v>1</v>
      </c>
      <c r="BC67">
        <f>IF(Зведена!BC67=Зведена!$A67,1,0)</f>
        <v>1</v>
      </c>
      <c r="BF67">
        <f>IF(Зведена!BF67=Зведена!$A67,1,0)</f>
        <v>1</v>
      </c>
      <c r="BI67">
        <f>IF(Зведена!BI67=Зведена!$A67,1,0)</f>
        <v>1</v>
      </c>
      <c r="BL67">
        <f>IF(Зведена!BL67=Зведена!$A67,1,0)</f>
        <v>1</v>
      </c>
      <c r="BO67">
        <f>IF(Зведена!BO67=Зведена!$A67,1,0)</f>
        <v>1</v>
      </c>
      <c r="BR67">
        <f>IF(Зведена!BR67=Зведена!$A67,1,0)</f>
        <v>1</v>
      </c>
      <c r="BU67">
        <f>IF(Зведена!BU67=Зведена!$A67,1,0)</f>
        <v>1</v>
      </c>
      <c r="BX67">
        <f>IF(Зведена!BX67=Зведена!$A67,1,0)</f>
        <v>1</v>
      </c>
      <c r="CA67">
        <f>IF(Зведена!CA67=Зведена!$A67,1,0)</f>
        <v>1</v>
      </c>
      <c r="CD67">
        <f>IF(Зведена!CD67=Зведена!$A67,1,0)</f>
        <v>1</v>
      </c>
      <c r="CG67">
        <f>IF(Зведена!CG67=Зведена!$A67,1,0)</f>
        <v>1</v>
      </c>
      <c r="CJ67">
        <f>IF(Зведена!CJ67=Зведена!$A67,1,0)</f>
        <v>1</v>
      </c>
      <c r="CM67">
        <f>IF(Зведена!CM67=Зведена!$A67,1,0)</f>
        <v>1</v>
      </c>
      <c r="CP67">
        <f>IF(Зведена!CP67=Зведена!$A67,1,0)</f>
        <v>1</v>
      </c>
      <c r="CS67">
        <f>IF(Зведена!CS67=Зведена!$A67,1,0)</f>
        <v>1</v>
      </c>
      <c r="CV67">
        <f>IF(Зведена!CV67=Зведена!$A67,1,0)</f>
        <v>1</v>
      </c>
      <c r="CY67">
        <f>IF(Зведена!CY67=Зведена!$A67,1,0)</f>
        <v>1</v>
      </c>
      <c r="DB67">
        <f>IF(Зведена!DB67=Зведена!$A67,1,0)</f>
        <v>1</v>
      </c>
      <c r="DE67">
        <f>IF(Зведена!DE67=Зведена!$A67,1,0)</f>
        <v>1</v>
      </c>
      <c r="DH67">
        <f>IF(Зведена!DH67=Зведена!$A67,1,0)</f>
        <v>1</v>
      </c>
      <c r="DK67">
        <f>IF(Зведена!DK67=Зведена!$A67,1,0)</f>
        <v>1</v>
      </c>
      <c r="DN67">
        <f>IF(Зведена!DN67=Зведена!$A67,1,0)</f>
        <v>1</v>
      </c>
      <c r="DQ67">
        <f>IF(Зведена!DQ67=Зведена!$A67,1,0)</f>
        <v>1</v>
      </c>
      <c r="DT67">
        <f>IF(Зведена!DT67=Зведена!$A67,1,0)</f>
        <v>1</v>
      </c>
      <c r="DW67">
        <f>IF(Зведена!DW67=Зведена!$A67,1,0)</f>
        <v>1</v>
      </c>
      <c r="DZ67">
        <f>IF(Зведена!DZ67=Зведена!$A67,1,0)</f>
        <v>1</v>
      </c>
      <c r="EC67">
        <f>IF(Зведена!EC67=Зведена!$A67,1,0)</f>
        <v>1</v>
      </c>
      <c r="EF67">
        <f>IF(Зведена!EF67=Зведена!$A67,1,0)</f>
        <v>1</v>
      </c>
      <c r="EI67">
        <f>IF(Зведена!EI67=Зведена!$A67,1,0)</f>
        <v>1</v>
      </c>
      <c r="EL67">
        <f>IF(Зведена!EL67=Зведена!$A67,1,0)</f>
        <v>1</v>
      </c>
      <c r="EO67">
        <f>IF(Зведена!EO67=Зведена!$A67,1,0)</f>
        <v>1</v>
      </c>
      <c r="ER67">
        <f>IF(Зведена!ER67=Зведена!$A67,1,0)</f>
        <v>1</v>
      </c>
      <c r="EU67">
        <f>IF(Зведена!EU67=Зведена!$A67,1,0)</f>
        <v>1</v>
      </c>
      <c r="EX67">
        <f>IF(Зведена!EX67=Зведена!$A67,1,0)</f>
        <v>1</v>
      </c>
      <c r="FA67">
        <f>IF(Зведена!FA67=Зведена!$A67,1,0)</f>
        <v>1</v>
      </c>
      <c r="FD67">
        <f>IF(Зведена!FD67=Зведена!$A67,1,0)</f>
        <v>1</v>
      </c>
      <c r="FG67">
        <f>IF(Зведена!FG67=Зведена!$A67,1,0)</f>
        <v>1</v>
      </c>
    </row>
    <row r="68" spans="1:163" x14ac:dyDescent="0.35">
      <c r="A68" s="23" t="s">
        <v>67</v>
      </c>
      <c r="B68" s="23">
        <v>8</v>
      </c>
      <c r="D68">
        <f>IF(Зведена!D68=Зведена!$A68,1,0)</f>
        <v>1</v>
      </c>
      <c r="G68">
        <f>IF(Зведена!G68=Зведена!$A68,1,0)</f>
        <v>1</v>
      </c>
      <c r="J68">
        <f>IF(Зведена!J68=Зведена!$A68,1,0)</f>
        <v>1</v>
      </c>
      <c r="M68">
        <f>IF(Зведена!M68=Зведена!$A68,1,0)</f>
        <v>1</v>
      </c>
      <c r="P68">
        <f>IF(Зведена!P68=Зведена!$A68,1,0)</f>
        <v>1</v>
      </c>
      <c r="S68">
        <f>IF(Зведена!S68=Зведена!$A68,1,0)</f>
        <v>1</v>
      </c>
      <c r="V68">
        <f>IF(Зведена!V68=Зведена!$A68,1,0)</f>
        <v>1</v>
      </c>
      <c r="Y68">
        <f>IF(Зведена!Y68=Зведена!$A68,1,0)</f>
        <v>1</v>
      </c>
      <c r="AB68">
        <f>IF(Зведена!AB68=Зведена!$A68,1,0)</f>
        <v>1</v>
      </c>
      <c r="AE68">
        <f>IF(Зведена!AE68=Зведена!$A68,1,0)</f>
        <v>1</v>
      </c>
      <c r="AH68">
        <f>IF(Зведена!AH68=Зведена!$A68,1,0)</f>
        <v>1</v>
      </c>
      <c r="AK68">
        <f>IF(Зведена!AK68=Зведена!$A68,1,0)</f>
        <v>1</v>
      </c>
      <c r="AN68">
        <f>IF(Зведена!AN68=Зведена!$A68,1,0)</f>
        <v>1</v>
      </c>
      <c r="AQ68">
        <f>IF(Зведена!AQ68=Зведена!$A68,1,0)</f>
        <v>1</v>
      </c>
      <c r="AT68">
        <f>IF(Зведена!AT68=Зведена!$A68,1,0)</f>
        <v>1</v>
      </c>
      <c r="AW68">
        <f>IF(Зведена!AW68=Зведена!$A68,1,0)</f>
        <v>1</v>
      </c>
      <c r="AZ68">
        <f>IF(Зведена!AZ68=Зведена!$A68,1,0)</f>
        <v>1</v>
      </c>
      <c r="BC68">
        <f>IF(Зведена!BC68=Зведена!$A68,1,0)</f>
        <v>1</v>
      </c>
      <c r="BF68">
        <f>IF(Зведена!BF68=Зведена!$A68,1,0)</f>
        <v>1</v>
      </c>
      <c r="BI68">
        <f>IF(Зведена!BI68=Зведена!$A68,1,0)</f>
        <v>1</v>
      </c>
      <c r="BL68">
        <f>IF(Зведена!BL68=Зведена!$A68,1,0)</f>
        <v>1</v>
      </c>
      <c r="BO68">
        <f>IF(Зведена!BO68=Зведена!$A68,1,0)</f>
        <v>1</v>
      </c>
      <c r="BR68">
        <f>IF(Зведена!BR68=Зведена!$A68,1,0)</f>
        <v>1</v>
      </c>
      <c r="BU68">
        <f>IF(Зведена!BU68=Зведена!$A68,1,0)</f>
        <v>1</v>
      </c>
      <c r="BX68">
        <f>IF(Зведена!BX68=Зведена!$A68,1,0)</f>
        <v>1</v>
      </c>
      <c r="CA68">
        <f>IF(Зведена!CA68=Зведена!$A68,1,0)</f>
        <v>1</v>
      </c>
      <c r="CD68">
        <f>IF(Зведена!CD68=Зведена!$A68,1,0)</f>
        <v>1</v>
      </c>
      <c r="CG68">
        <f>IF(Зведена!CG68=Зведена!$A68,1,0)</f>
        <v>1</v>
      </c>
      <c r="CJ68">
        <f>IF(Зведена!CJ68=Зведена!$A68,1,0)</f>
        <v>1</v>
      </c>
      <c r="CM68">
        <f>IF(Зведена!CM68=Зведена!$A68,1,0)</f>
        <v>1</v>
      </c>
      <c r="CP68">
        <f>IF(Зведена!CP68=Зведена!$A68,1,0)</f>
        <v>1</v>
      </c>
      <c r="CS68">
        <f>IF(Зведена!CS68=Зведена!$A68,1,0)</f>
        <v>1</v>
      </c>
      <c r="CV68">
        <f>IF(Зведена!CV68=Зведена!$A68,1,0)</f>
        <v>1</v>
      </c>
      <c r="CY68">
        <f>IF(Зведена!CY68=Зведена!$A68,1,0)</f>
        <v>1</v>
      </c>
      <c r="DB68">
        <f>IF(Зведена!DB68=Зведена!$A68,1,0)</f>
        <v>1</v>
      </c>
      <c r="DE68">
        <f>IF(Зведена!DE68=Зведена!$A68,1,0)</f>
        <v>1</v>
      </c>
      <c r="DH68">
        <f>IF(Зведена!DH68=Зведена!$A68,1,0)</f>
        <v>1</v>
      </c>
      <c r="DK68">
        <f>IF(Зведена!DK68=Зведена!$A68,1,0)</f>
        <v>1</v>
      </c>
      <c r="DN68">
        <f>IF(Зведена!DN68=Зведена!$A68,1,0)</f>
        <v>1</v>
      </c>
      <c r="DQ68">
        <f>IF(Зведена!DQ68=Зведена!$A68,1,0)</f>
        <v>1</v>
      </c>
      <c r="DT68">
        <f>IF(Зведена!DT68=Зведена!$A68,1,0)</f>
        <v>1</v>
      </c>
      <c r="DW68">
        <f>IF(Зведена!DW68=Зведена!$A68,1,0)</f>
        <v>1</v>
      </c>
      <c r="DZ68">
        <f>IF(Зведена!DZ68=Зведена!$A68,1,0)</f>
        <v>1</v>
      </c>
      <c r="EC68">
        <f>IF(Зведена!EC68=Зведена!$A68,1,0)</f>
        <v>1</v>
      </c>
      <c r="EF68">
        <f>IF(Зведена!EF68=Зведена!$A68,1,0)</f>
        <v>1</v>
      </c>
      <c r="EI68">
        <f>IF(Зведена!EI68=Зведена!$A68,1,0)</f>
        <v>1</v>
      </c>
      <c r="EL68">
        <f>IF(Зведена!EL68=Зведена!$A68,1,0)</f>
        <v>1</v>
      </c>
      <c r="EO68">
        <f>IF(Зведена!EO68=Зведена!$A68,1,0)</f>
        <v>1</v>
      </c>
      <c r="ER68">
        <f>IF(Зведена!ER68=Зведена!$A68,1,0)</f>
        <v>1</v>
      </c>
      <c r="EU68">
        <f>IF(Зведена!EU68=Зведена!$A68,1,0)</f>
        <v>1</v>
      </c>
      <c r="EX68">
        <f>IF(Зведена!EX68=Зведена!$A68,1,0)</f>
        <v>1</v>
      </c>
      <c r="FA68">
        <f>IF(Зведена!FA68=Зведена!$A68,1,0)</f>
        <v>1</v>
      </c>
      <c r="FD68">
        <f>IF(Зведена!FD68=Зведена!$A68,1,0)</f>
        <v>1</v>
      </c>
      <c r="FG68">
        <f>IF(Зведена!FG68=Зведена!$A68,1,0)</f>
        <v>1</v>
      </c>
    </row>
    <row r="69" spans="1:163" x14ac:dyDescent="0.35">
      <c r="A69" s="23" t="s">
        <v>68</v>
      </c>
      <c r="B69" s="23">
        <v>8</v>
      </c>
      <c r="D69">
        <f>IF(Зведена!D69=Зведена!$A69,1,0)</f>
        <v>1</v>
      </c>
      <c r="G69">
        <f>IF(Зведена!G69=Зведена!$A69,1,0)</f>
        <v>1</v>
      </c>
      <c r="J69">
        <f>IF(Зведена!J69=Зведена!$A69,1,0)</f>
        <v>1</v>
      </c>
      <c r="M69">
        <f>IF(Зведена!M69=Зведена!$A69,1,0)</f>
        <v>1</v>
      </c>
      <c r="P69">
        <f>IF(Зведена!P69=Зведена!$A69,1,0)</f>
        <v>1</v>
      </c>
      <c r="S69">
        <f>IF(Зведена!S69=Зведена!$A69,1,0)</f>
        <v>1</v>
      </c>
      <c r="V69">
        <f>IF(Зведена!V69=Зведена!$A69,1,0)</f>
        <v>1</v>
      </c>
      <c r="Y69">
        <f>IF(Зведена!Y69=Зведена!$A69,1,0)</f>
        <v>1</v>
      </c>
      <c r="AB69">
        <f>IF(Зведена!AB69=Зведена!$A69,1,0)</f>
        <v>1</v>
      </c>
      <c r="AE69">
        <f>IF(Зведена!AE69=Зведена!$A69,1,0)</f>
        <v>1</v>
      </c>
      <c r="AH69">
        <f>IF(Зведена!AH69=Зведена!$A69,1,0)</f>
        <v>1</v>
      </c>
      <c r="AK69">
        <f>IF(Зведена!AK69=Зведена!$A69,1,0)</f>
        <v>1</v>
      </c>
      <c r="AN69">
        <f>IF(Зведена!AN69=Зведена!$A69,1,0)</f>
        <v>1</v>
      </c>
      <c r="AQ69">
        <f>IF(Зведена!AQ69=Зведена!$A69,1,0)</f>
        <v>1</v>
      </c>
      <c r="AT69">
        <f>IF(Зведена!AT69=Зведена!$A69,1,0)</f>
        <v>1</v>
      </c>
      <c r="AW69">
        <f>IF(Зведена!AW69=Зведена!$A69,1,0)</f>
        <v>1</v>
      </c>
      <c r="AZ69">
        <f>IF(Зведена!AZ69=Зведена!$A69,1,0)</f>
        <v>1</v>
      </c>
      <c r="BC69">
        <f>IF(Зведена!BC69=Зведена!$A69,1,0)</f>
        <v>1</v>
      </c>
      <c r="BF69">
        <f>IF(Зведена!BF69=Зведена!$A69,1,0)</f>
        <v>1</v>
      </c>
      <c r="BI69">
        <f>IF(Зведена!BI69=Зведена!$A69,1,0)</f>
        <v>1</v>
      </c>
      <c r="BL69">
        <f>IF(Зведена!BL69=Зведена!$A69,1,0)</f>
        <v>1</v>
      </c>
      <c r="BO69">
        <f>IF(Зведена!BO69=Зведена!$A69,1,0)</f>
        <v>1</v>
      </c>
      <c r="BR69">
        <f>IF(Зведена!BR69=Зведена!$A69,1,0)</f>
        <v>1</v>
      </c>
      <c r="BU69">
        <f>IF(Зведена!BU69=Зведена!$A69,1,0)</f>
        <v>1</v>
      </c>
      <c r="BX69">
        <f>IF(Зведена!BX69=Зведена!$A69,1,0)</f>
        <v>1</v>
      </c>
      <c r="CA69">
        <f>IF(Зведена!CA69=Зведена!$A69,1,0)</f>
        <v>1</v>
      </c>
      <c r="CD69">
        <f>IF(Зведена!CD69=Зведена!$A69,1,0)</f>
        <v>1</v>
      </c>
      <c r="CG69">
        <f>IF(Зведена!CG69=Зведена!$A69,1,0)</f>
        <v>1</v>
      </c>
      <c r="CJ69">
        <f>IF(Зведена!CJ69=Зведена!$A69,1,0)</f>
        <v>1</v>
      </c>
      <c r="CM69">
        <f>IF(Зведена!CM69=Зведена!$A69,1,0)</f>
        <v>1</v>
      </c>
      <c r="CP69">
        <f>IF(Зведена!CP69=Зведена!$A69,1,0)</f>
        <v>1</v>
      </c>
      <c r="CS69">
        <f>IF(Зведена!CS69=Зведена!$A69,1,0)</f>
        <v>1</v>
      </c>
      <c r="CV69">
        <f>IF(Зведена!CV69=Зведена!$A69,1,0)</f>
        <v>1</v>
      </c>
      <c r="CY69">
        <f>IF(Зведена!CY69=Зведена!$A69,1,0)</f>
        <v>1</v>
      </c>
      <c r="DB69">
        <f>IF(Зведена!DB69=Зведена!$A69,1,0)</f>
        <v>1</v>
      </c>
      <c r="DE69">
        <f>IF(Зведена!DE69=Зведена!$A69,1,0)</f>
        <v>1</v>
      </c>
      <c r="DH69">
        <f>IF(Зведена!DH69=Зведена!$A69,1,0)</f>
        <v>1</v>
      </c>
      <c r="DK69">
        <f>IF(Зведена!DK69=Зведена!$A69,1,0)</f>
        <v>1</v>
      </c>
      <c r="DN69">
        <f>IF(Зведена!DN69=Зведена!$A69,1,0)</f>
        <v>1</v>
      </c>
      <c r="DQ69">
        <f>IF(Зведена!DQ69=Зведена!$A69,1,0)</f>
        <v>1</v>
      </c>
      <c r="DT69">
        <f>IF(Зведена!DT69=Зведена!$A69,1,0)</f>
        <v>1</v>
      </c>
      <c r="DW69">
        <f>IF(Зведена!DW69=Зведена!$A69,1,0)</f>
        <v>1</v>
      </c>
      <c r="DZ69">
        <f>IF(Зведена!DZ69=Зведена!$A69,1,0)</f>
        <v>1</v>
      </c>
      <c r="EC69">
        <f>IF(Зведена!EC69=Зведена!$A69,1,0)</f>
        <v>1</v>
      </c>
      <c r="EF69">
        <f>IF(Зведена!EF69=Зведена!$A69,1,0)</f>
        <v>1</v>
      </c>
      <c r="EI69">
        <f>IF(Зведена!EI69=Зведена!$A69,1,0)</f>
        <v>1</v>
      </c>
      <c r="EL69">
        <f>IF(Зведена!EL69=Зведена!$A69,1,0)</f>
        <v>1</v>
      </c>
      <c r="EO69">
        <f>IF(Зведена!EO69=Зведена!$A69,1,0)</f>
        <v>1</v>
      </c>
      <c r="ER69">
        <f>IF(Зведена!ER69=Зведена!$A69,1,0)</f>
        <v>1</v>
      </c>
      <c r="EU69">
        <f>IF(Зведена!EU69=Зведена!$A69,1,0)</f>
        <v>1</v>
      </c>
      <c r="EX69">
        <f>IF(Зведена!EX69=Зведена!$A69,1,0)</f>
        <v>1</v>
      </c>
      <c r="FA69">
        <f>IF(Зведена!FA69=Зведена!$A69,1,0)</f>
        <v>1</v>
      </c>
      <c r="FD69">
        <f>IF(Зведена!FD69=Зведена!$A69,1,0)</f>
        <v>1</v>
      </c>
      <c r="FG69">
        <f>IF(Зведена!FG69=Зведена!$A69,1,0)</f>
        <v>1</v>
      </c>
    </row>
    <row r="70" spans="1:163" x14ac:dyDescent="0.35">
      <c r="A70" s="23" t="s">
        <v>69</v>
      </c>
      <c r="B70" s="23">
        <v>8</v>
      </c>
      <c r="D70">
        <f>IF(Зведена!D70=Зведена!$A70,1,0)</f>
        <v>1</v>
      </c>
      <c r="G70">
        <f>IF(Зведена!G70=Зведена!$A70,1,0)</f>
        <v>1</v>
      </c>
      <c r="J70">
        <f>IF(Зведена!J70=Зведена!$A70,1,0)</f>
        <v>1</v>
      </c>
      <c r="M70">
        <f>IF(Зведена!M70=Зведена!$A70,1,0)</f>
        <v>1</v>
      </c>
      <c r="P70">
        <f>IF(Зведена!P70=Зведена!$A70,1,0)</f>
        <v>1</v>
      </c>
      <c r="S70">
        <f>IF(Зведена!S70=Зведена!$A70,1,0)</f>
        <v>1</v>
      </c>
      <c r="V70">
        <f>IF(Зведена!V70=Зведена!$A70,1,0)</f>
        <v>1</v>
      </c>
      <c r="Y70">
        <f>IF(Зведена!Y70=Зведена!$A70,1,0)</f>
        <v>1</v>
      </c>
      <c r="AB70">
        <f>IF(Зведена!AB70=Зведена!$A70,1,0)</f>
        <v>1</v>
      </c>
      <c r="AE70">
        <f>IF(Зведена!AE70=Зведена!$A70,1,0)</f>
        <v>1</v>
      </c>
      <c r="AH70">
        <f>IF(Зведена!AH70=Зведена!$A70,1,0)</f>
        <v>1</v>
      </c>
      <c r="AK70">
        <f>IF(Зведена!AK70=Зведена!$A70,1,0)</f>
        <v>1</v>
      </c>
      <c r="AN70">
        <f>IF(Зведена!AN70=Зведена!$A70,1,0)</f>
        <v>1</v>
      </c>
      <c r="AQ70">
        <f>IF(Зведена!AQ70=Зведена!$A70,1,0)</f>
        <v>1</v>
      </c>
      <c r="AT70">
        <f>IF(Зведена!AT70=Зведена!$A70,1,0)</f>
        <v>1</v>
      </c>
      <c r="AW70">
        <f>IF(Зведена!AW70=Зведена!$A70,1,0)</f>
        <v>1</v>
      </c>
      <c r="AZ70">
        <f>IF(Зведена!AZ70=Зведена!$A70,1,0)</f>
        <v>1</v>
      </c>
      <c r="BC70">
        <f>IF(Зведена!BC70=Зведена!$A70,1,0)</f>
        <v>1</v>
      </c>
      <c r="BF70">
        <f>IF(Зведена!BF70=Зведена!$A70,1,0)</f>
        <v>1</v>
      </c>
      <c r="BI70">
        <f>IF(Зведена!BI70=Зведена!$A70,1,0)</f>
        <v>1</v>
      </c>
      <c r="BL70">
        <f>IF(Зведена!BL70=Зведена!$A70,1,0)</f>
        <v>1</v>
      </c>
      <c r="BO70">
        <f>IF(Зведена!BO70=Зведена!$A70,1,0)</f>
        <v>1</v>
      </c>
      <c r="BR70">
        <f>IF(Зведена!BR70=Зведена!$A70,1,0)</f>
        <v>1</v>
      </c>
      <c r="BU70">
        <f>IF(Зведена!BU70=Зведена!$A70,1,0)</f>
        <v>1</v>
      </c>
      <c r="BX70">
        <f>IF(Зведена!BX70=Зведена!$A70,1,0)</f>
        <v>1</v>
      </c>
      <c r="CA70">
        <f>IF(Зведена!CA70=Зведена!$A70,1,0)</f>
        <v>1</v>
      </c>
      <c r="CD70">
        <f>IF(Зведена!CD70=Зведена!$A70,1,0)</f>
        <v>1</v>
      </c>
      <c r="CG70">
        <f>IF(Зведена!CG70=Зведена!$A70,1,0)</f>
        <v>1</v>
      </c>
      <c r="CJ70">
        <f>IF(Зведена!CJ70=Зведена!$A70,1,0)</f>
        <v>1</v>
      </c>
      <c r="CM70">
        <f>IF(Зведена!CM70=Зведена!$A70,1,0)</f>
        <v>1</v>
      </c>
      <c r="CP70">
        <f>IF(Зведена!CP70=Зведена!$A70,1,0)</f>
        <v>1</v>
      </c>
      <c r="CS70">
        <f>IF(Зведена!CS70=Зведена!$A70,1,0)</f>
        <v>1</v>
      </c>
      <c r="CV70">
        <f>IF(Зведена!CV70=Зведена!$A70,1,0)</f>
        <v>1</v>
      </c>
      <c r="CY70">
        <f>IF(Зведена!CY70=Зведена!$A70,1,0)</f>
        <v>1</v>
      </c>
      <c r="DB70">
        <f>IF(Зведена!DB70=Зведена!$A70,1,0)</f>
        <v>1</v>
      </c>
      <c r="DE70">
        <f>IF(Зведена!DE70=Зведена!$A70,1,0)</f>
        <v>1</v>
      </c>
      <c r="DH70">
        <f>IF(Зведена!DH70=Зведена!$A70,1,0)</f>
        <v>1</v>
      </c>
      <c r="DK70">
        <f>IF(Зведена!DK70=Зведена!$A70,1,0)</f>
        <v>1</v>
      </c>
      <c r="DN70">
        <f>IF(Зведена!DN70=Зведена!$A70,1,0)</f>
        <v>1</v>
      </c>
      <c r="DQ70">
        <f>IF(Зведена!DQ70=Зведена!$A70,1,0)</f>
        <v>1</v>
      </c>
      <c r="DT70">
        <f>IF(Зведена!DT70=Зведена!$A70,1,0)</f>
        <v>1</v>
      </c>
      <c r="DW70">
        <f>IF(Зведена!DW70=Зведена!$A70,1,0)</f>
        <v>1</v>
      </c>
      <c r="DZ70">
        <f>IF(Зведена!DZ70=Зведена!$A70,1,0)</f>
        <v>1</v>
      </c>
      <c r="EC70">
        <f>IF(Зведена!EC70=Зведена!$A70,1,0)</f>
        <v>1</v>
      </c>
      <c r="EF70">
        <f>IF(Зведена!EF70=Зведена!$A70,1,0)</f>
        <v>1</v>
      </c>
      <c r="EI70">
        <f>IF(Зведена!EI70=Зведена!$A70,1,0)</f>
        <v>1</v>
      </c>
      <c r="EL70">
        <f>IF(Зведена!EL70=Зведена!$A70,1,0)</f>
        <v>1</v>
      </c>
      <c r="EO70">
        <f>IF(Зведена!EO70=Зведена!$A70,1,0)</f>
        <v>1</v>
      </c>
      <c r="ER70">
        <f>IF(Зведена!ER70=Зведена!$A70,1,0)</f>
        <v>1</v>
      </c>
      <c r="EU70">
        <f>IF(Зведена!EU70=Зведена!$A70,1,0)</f>
        <v>1</v>
      </c>
      <c r="EX70">
        <f>IF(Зведена!EX70=Зведена!$A70,1,0)</f>
        <v>1</v>
      </c>
      <c r="FA70">
        <f>IF(Зведена!FA70=Зведена!$A70,1,0)</f>
        <v>1</v>
      </c>
      <c r="FD70">
        <f>IF(Зведена!FD70=Зведена!$A70,1,0)</f>
        <v>1</v>
      </c>
      <c r="FG70">
        <f>IF(Зведена!FG70=Зведена!$A70,1,0)</f>
        <v>1</v>
      </c>
    </row>
    <row r="71" spans="1:163" x14ac:dyDescent="0.35">
      <c r="A71" s="23" t="s">
        <v>70</v>
      </c>
      <c r="B71" s="23">
        <v>8</v>
      </c>
      <c r="D71">
        <f>IF(Зведена!D71=Зведена!$A71,1,0)</f>
        <v>1</v>
      </c>
      <c r="G71">
        <f>IF(Зведена!G71=Зведена!$A71,1,0)</f>
        <v>1</v>
      </c>
      <c r="J71">
        <f>IF(Зведена!J71=Зведена!$A71,1,0)</f>
        <v>1</v>
      </c>
      <c r="M71">
        <f>IF(Зведена!M71=Зведена!$A71,1,0)</f>
        <v>1</v>
      </c>
      <c r="P71">
        <f>IF(Зведена!P71=Зведена!$A71,1,0)</f>
        <v>1</v>
      </c>
      <c r="S71">
        <f>IF(Зведена!S71=Зведена!$A71,1,0)</f>
        <v>1</v>
      </c>
      <c r="V71">
        <f>IF(Зведена!V71=Зведена!$A71,1,0)</f>
        <v>1</v>
      </c>
      <c r="Y71">
        <f>IF(Зведена!Y71=Зведена!$A71,1,0)</f>
        <v>1</v>
      </c>
      <c r="AB71">
        <f>IF(Зведена!AB71=Зведена!$A71,1,0)</f>
        <v>1</v>
      </c>
      <c r="AE71">
        <f>IF(Зведена!AE71=Зведена!$A71,1,0)</f>
        <v>1</v>
      </c>
      <c r="AH71">
        <f>IF(Зведена!AH71=Зведена!$A71,1,0)</f>
        <v>1</v>
      </c>
      <c r="AK71">
        <f>IF(Зведена!AK71=Зведена!$A71,1,0)</f>
        <v>1</v>
      </c>
      <c r="AN71">
        <f>IF(Зведена!AN71=Зведена!$A71,1,0)</f>
        <v>1</v>
      </c>
      <c r="AQ71">
        <f>IF(Зведена!AQ71=Зведена!$A71,1,0)</f>
        <v>1</v>
      </c>
      <c r="AT71">
        <f>IF(Зведена!AT71=Зведена!$A71,1,0)</f>
        <v>1</v>
      </c>
      <c r="AW71">
        <f>IF(Зведена!AW71=Зведена!$A71,1,0)</f>
        <v>1</v>
      </c>
      <c r="AZ71">
        <f>IF(Зведена!AZ71=Зведена!$A71,1,0)</f>
        <v>1</v>
      </c>
      <c r="BC71">
        <f>IF(Зведена!BC71=Зведена!$A71,1,0)</f>
        <v>1</v>
      </c>
      <c r="BF71">
        <f>IF(Зведена!BF71=Зведена!$A71,1,0)</f>
        <v>1</v>
      </c>
      <c r="BI71">
        <f>IF(Зведена!BI71=Зведена!$A71,1,0)</f>
        <v>1</v>
      </c>
      <c r="BL71">
        <f>IF(Зведена!BL71=Зведена!$A71,1,0)</f>
        <v>1</v>
      </c>
      <c r="BO71">
        <f>IF(Зведена!BO71=Зведена!$A71,1,0)</f>
        <v>1</v>
      </c>
      <c r="BR71">
        <f>IF(Зведена!BR71=Зведена!$A71,1,0)</f>
        <v>1</v>
      </c>
      <c r="BU71">
        <f>IF(Зведена!BU71=Зведена!$A71,1,0)</f>
        <v>1</v>
      </c>
      <c r="BX71">
        <f>IF(Зведена!BX71=Зведена!$A71,1,0)</f>
        <v>1</v>
      </c>
      <c r="CA71">
        <f>IF(Зведена!CA71=Зведена!$A71,1,0)</f>
        <v>1</v>
      </c>
      <c r="CD71">
        <f>IF(Зведена!CD71=Зведена!$A71,1,0)</f>
        <v>1</v>
      </c>
      <c r="CG71">
        <f>IF(Зведена!CG71=Зведена!$A71,1,0)</f>
        <v>1</v>
      </c>
      <c r="CJ71">
        <f>IF(Зведена!CJ71=Зведена!$A71,1,0)</f>
        <v>1</v>
      </c>
      <c r="CM71">
        <f>IF(Зведена!CM71=Зведена!$A71,1,0)</f>
        <v>1</v>
      </c>
      <c r="CP71">
        <f>IF(Зведена!CP71=Зведена!$A71,1,0)</f>
        <v>1</v>
      </c>
      <c r="CS71">
        <f>IF(Зведена!CS71=Зведена!$A71,1,0)</f>
        <v>1</v>
      </c>
      <c r="CV71">
        <f>IF(Зведена!CV71=Зведена!$A71,1,0)</f>
        <v>1</v>
      </c>
      <c r="CY71">
        <f>IF(Зведена!CY71=Зведена!$A71,1,0)</f>
        <v>1</v>
      </c>
      <c r="DB71">
        <f>IF(Зведена!DB71=Зведена!$A71,1,0)</f>
        <v>1</v>
      </c>
      <c r="DE71">
        <f>IF(Зведена!DE71=Зведена!$A71,1,0)</f>
        <v>1</v>
      </c>
      <c r="DH71">
        <f>IF(Зведена!DH71=Зведена!$A71,1,0)</f>
        <v>1</v>
      </c>
      <c r="DK71">
        <f>IF(Зведена!DK71=Зведена!$A71,1,0)</f>
        <v>1</v>
      </c>
      <c r="DN71">
        <f>IF(Зведена!DN71=Зведена!$A71,1,0)</f>
        <v>1</v>
      </c>
      <c r="DQ71">
        <f>IF(Зведена!DQ71=Зведена!$A71,1,0)</f>
        <v>1</v>
      </c>
      <c r="DT71">
        <f>IF(Зведена!DT71=Зведена!$A71,1,0)</f>
        <v>1</v>
      </c>
      <c r="DW71">
        <f>IF(Зведена!DW71=Зведена!$A71,1,0)</f>
        <v>1</v>
      </c>
      <c r="DZ71">
        <f>IF(Зведена!DZ71=Зведена!$A71,1,0)</f>
        <v>1</v>
      </c>
      <c r="EC71">
        <f>IF(Зведена!EC71=Зведена!$A71,1,0)</f>
        <v>1</v>
      </c>
      <c r="EF71">
        <f>IF(Зведена!EF71=Зведена!$A71,1,0)</f>
        <v>1</v>
      </c>
      <c r="EI71">
        <f>IF(Зведена!EI71=Зведена!$A71,1,0)</f>
        <v>1</v>
      </c>
      <c r="EL71">
        <f>IF(Зведена!EL71=Зведена!$A71,1,0)</f>
        <v>1</v>
      </c>
      <c r="EO71">
        <f>IF(Зведена!EO71=Зведена!$A71,1,0)</f>
        <v>1</v>
      </c>
      <c r="ER71">
        <f>IF(Зведена!ER71=Зведена!$A71,1,0)</f>
        <v>1</v>
      </c>
      <c r="EU71">
        <f>IF(Зведена!EU71=Зведена!$A71,1,0)</f>
        <v>1</v>
      </c>
      <c r="EX71">
        <f>IF(Зведена!EX71=Зведена!$A71,1,0)</f>
        <v>1</v>
      </c>
      <c r="FA71">
        <f>IF(Зведена!FA71=Зведена!$A71,1,0)</f>
        <v>1</v>
      </c>
      <c r="FD71">
        <f>IF(Зведена!FD71=Зведена!$A71,1,0)</f>
        <v>1</v>
      </c>
      <c r="FG71">
        <f>IF(Зведена!FG71=Зведена!$A71,1,0)</f>
        <v>1</v>
      </c>
    </row>
    <row r="72" spans="1:163" x14ac:dyDescent="0.35">
      <c r="A72" s="23" t="s">
        <v>71</v>
      </c>
      <c r="B72" s="23">
        <v>8</v>
      </c>
      <c r="D72">
        <f>IF(Зведена!D72=Зведена!$A72,1,0)</f>
        <v>1</v>
      </c>
      <c r="G72">
        <f>IF(Зведена!G72=Зведена!$A72,1,0)</f>
        <v>1</v>
      </c>
      <c r="J72">
        <f>IF(Зведена!J72=Зведена!$A72,1,0)</f>
        <v>1</v>
      </c>
      <c r="M72">
        <f>IF(Зведена!M72=Зведена!$A72,1,0)</f>
        <v>1</v>
      </c>
      <c r="P72">
        <f>IF(Зведена!P72=Зведена!$A72,1,0)</f>
        <v>1</v>
      </c>
      <c r="S72">
        <f>IF(Зведена!S72=Зведена!$A72,1,0)</f>
        <v>1</v>
      </c>
      <c r="V72">
        <f>IF(Зведена!V72=Зведена!$A72,1,0)</f>
        <v>1</v>
      </c>
      <c r="Y72">
        <f>IF(Зведена!Y72=Зведена!$A72,1,0)</f>
        <v>1</v>
      </c>
      <c r="AB72">
        <f>IF(Зведена!AB72=Зведена!$A72,1,0)</f>
        <v>1</v>
      </c>
      <c r="AE72">
        <f>IF(Зведена!AE72=Зведена!$A72,1,0)</f>
        <v>1</v>
      </c>
      <c r="AH72">
        <f>IF(Зведена!AH72=Зведена!$A72,1,0)</f>
        <v>1</v>
      </c>
      <c r="AK72">
        <f>IF(Зведена!AK72=Зведена!$A72,1,0)</f>
        <v>1</v>
      </c>
      <c r="AN72">
        <f>IF(Зведена!AN72=Зведена!$A72,1,0)</f>
        <v>1</v>
      </c>
      <c r="AQ72">
        <f>IF(Зведена!AQ72=Зведена!$A72,1,0)</f>
        <v>1</v>
      </c>
      <c r="AT72">
        <f>IF(Зведена!AT72=Зведена!$A72,1,0)</f>
        <v>1</v>
      </c>
      <c r="AW72">
        <f>IF(Зведена!AW72=Зведена!$A72,1,0)</f>
        <v>1</v>
      </c>
      <c r="AZ72">
        <f>IF(Зведена!AZ72=Зведена!$A72,1,0)</f>
        <v>1</v>
      </c>
      <c r="BC72">
        <f>IF(Зведена!BC72=Зведена!$A72,1,0)</f>
        <v>1</v>
      </c>
      <c r="BF72">
        <f>IF(Зведена!BF72=Зведена!$A72,1,0)</f>
        <v>1</v>
      </c>
      <c r="BI72">
        <f>IF(Зведена!BI72=Зведена!$A72,1,0)</f>
        <v>1</v>
      </c>
      <c r="BL72">
        <f>IF(Зведена!BL72=Зведена!$A72,1,0)</f>
        <v>1</v>
      </c>
      <c r="BO72">
        <f>IF(Зведена!BO72=Зведена!$A72,1,0)</f>
        <v>1</v>
      </c>
      <c r="BR72">
        <f>IF(Зведена!BR72=Зведена!$A72,1,0)</f>
        <v>1</v>
      </c>
      <c r="BU72">
        <f>IF(Зведена!BU72=Зведена!$A72,1,0)</f>
        <v>1</v>
      </c>
      <c r="BX72">
        <f>IF(Зведена!BX72=Зведена!$A72,1,0)</f>
        <v>1</v>
      </c>
      <c r="CA72">
        <f>IF(Зведена!CA72=Зведена!$A72,1,0)</f>
        <v>1</v>
      </c>
      <c r="CD72">
        <f>IF(Зведена!CD72=Зведена!$A72,1,0)</f>
        <v>1</v>
      </c>
      <c r="CG72">
        <f>IF(Зведена!CG72=Зведена!$A72,1,0)</f>
        <v>1</v>
      </c>
      <c r="CJ72">
        <f>IF(Зведена!CJ72=Зведена!$A72,1,0)</f>
        <v>1</v>
      </c>
      <c r="CM72">
        <f>IF(Зведена!CM72=Зведена!$A72,1,0)</f>
        <v>1</v>
      </c>
      <c r="CP72">
        <f>IF(Зведена!CP72=Зведена!$A72,1,0)</f>
        <v>1</v>
      </c>
      <c r="CS72">
        <f>IF(Зведена!CS72=Зведена!$A72,1,0)</f>
        <v>1</v>
      </c>
      <c r="CV72">
        <f>IF(Зведена!CV72=Зведена!$A72,1,0)</f>
        <v>1</v>
      </c>
      <c r="CY72">
        <f>IF(Зведена!CY72=Зведена!$A72,1,0)</f>
        <v>1</v>
      </c>
      <c r="DB72">
        <f>IF(Зведена!DB72=Зведена!$A72,1,0)</f>
        <v>1</v>
      </c>
      <c r="DE72">
        <f>IF(Зведена!DE72=Зведена!$A72,1,0)</f>
        <v>1</v>
      </c>
      <c r="DH72">
        <f>IF(Зведена!DH72=Зведена!$A72,1,0)</f>
        <v>1</v>
      </c>
      <c r="DK72">
        <f>IF(Зведена!DK72=Зведена!$A72,1,0)</f>
        <v>1</v>
      </c>
      <c r="DN72">
        <f>IF(Зведена!DN72=Зведена!$A72,1,0)</f>
        <v>1</v>
      </c>
      <c r="DQ72">
        <f>IF(Зведена!DQ72=Зведена!$A72,1,0)</f>
        <v>1</v>
      </c>
      <c r="DT72">
        <f>IF(Зведена!DT72=Зведена!$A72,1,0)</f>
        <v>1</v>
      </c>
      <c r="DW72">
        <f>IF(Зведена!DW72=Зведена!$A72,1,0)</f>
        <v>1</v>
      </c>
      <c r="DZ72">
        <f>IF(Зведена!DZ72=Зведена!$A72,1,0)</f>
        <v>1</v>
      </c>
      <c r="EC72">
        <f>IF(Зведена!EC72=Зведена!$A72,1,0)</f>
        <v>1</v>
      </c>
      <c r="EF72">
        <f>IF(Зведена!EF72=Зведена!$A72,1,0)</f>
        <v>1</v>
      </c>
      <c r="EI72">
        <f>IF(Зведена!EI72=Зведена!$A72,1,0)</f>
        <v>1</v>
      </c>
      <c r="EL72">
        <f>IF(Зведена!EL72=Зведена!$A72,1,0)</f>
        <v>1</v>
      </c>
      <c r="EO72">
        <f>IF(Зведена!EO72=Зведена!$A72,1,0)</f>
        <v>1</v>
      </c>
      <c r="ER72">
        <f>IF(Зведена!ER72=Зведена!$A72,1,0)</f>
        <v>1</v>
      </c>
      <c r="EU72">
        <f>IF(Зведена!EU72=Зведена!$A72,1,0)</f>
        <v>1</v>
      </c>
      <c r="EX72">
        <f>IF(Зведена!EX72=Зведена!$A72,1,0)</f>
        <v>1</v>
      </c>
      <c r="FA72">
        <f>IF(Зведена!FA72=Зведена!$A72,1,0)</f>
        <v>1</v>
      </c>
      <c r="FD72">
        <f>IF(Зведена!FD72=Зведена!$A72,1,0)</f>
        <v>1</v>
      </c>
      <c r="FG72">
        <f>IF(Зведена!FG72=Зведена!$A72,1,0)</f>
        <v>1</v>
      </c>
    </row>
    <row r="73" spans="1:163" x14ac:dyDescent="0.35">
      <c r="A73" s="23" t="s">
        <v>72</v>
      </c>
      <c r="B73" s="23">
        <v>8</v>
      </c>
      <c r="D73">
        <f>IF(Зведена!D73=Зведена!$A73,1,0)</f>
        <v>1</v>
      </c>
      <c r="G73">
        <f>IF(Зведена!G73=Зведена!$A73,1,0)</f>
        <v>1</v>
      </c>
      <c r="J73">
        <f>IF(Зведена!J73=Зведена!$A73,1,0)</f>
        <v>1</v>
      </c>
      <c r="M73">
        <f>IF(Зведена!M73=Зведена!$A73,1,0)</f>
        <v>1</v>
      </c>
      <c r="P73">
        <f>IF(Зведена!P73=Зведена!$A73,1,0)</f>
        <v>1</v>
      </c>
      <c r="S73">
        <f>IF(Зведена!S73=Зведена!$A73,1,0)</f>
        <v>1</v>
      </c>
      <c r="V73">
        <f>IF(Зведена!V73=Зведена!$A73,1,0)</f>
        <v>1</v>
      </c>
      <c r="Y73">
        <f>IF(Зведена!Y73=Зведена!$A73,1,0)</f>
        <v>1</v>
      </c>
      <c r="AB73">
        <f>IF(Зведена!AB73=Зведена!$A73,1,0)</f>
        <v>1</v>
      </c>
      <c r="AE73">
        <f>IF(Зведена!AE73=Зведена!$A73,1,0)</f>
        <v>1</v>
      </c>
      <c r="AH73">
        <f>IF(Зведена!AH73=Зведена!$A73,1,0)</f>
        <v>1</v>
      </c>
      <c r="AK73">
        <f>IF(Зведена!AK73=Зведена!$A73,1,0)</f>
        <v>1</v>
      </c>
      <c r="AN73">
        <f>IF(Зведена!AN73=Зведена!$A73,1,0)</f>
        <v>1</v>
      </c>
      <c r="AQ73">
        <f>IF(Зведена!AQ73=Зведена!$A73,1,0)</f>
        <v>1</v>
      </c>
      <c r="AT73">
        <f>IF(Зведена!AT73=Зведена!$A73,1,0)</f>
        <v>1</v>
      </c>
      <c r="AW73">
        <f>IF(Зведена!AW73=Зведена!$A73,1,0)</f>
        <v>1</v>
      </c>
      <c r="AZ73">
        <f>IF(Зведена!AZ73=Зведена!$A73,1,0)</f>
        <v>1</v>
      </c>
      <c r="BC73">
        <f>IF(Зведена!BC73=Зведена!$A73,1,0)</f>
        <v>1</v>
      </c>
      <c r="BF73">
        <f>IF(Зведена!BF73=Зведена!$A73,1,0)</f>
        <v>1</v>
      </c>
      <c r="BI73">
        <f>IF(Зведена!BI73=Зведена!$A73,1,0)</f>
        <v>1</v>
      </c>
      <c r="BL73">
        <f>IF(Зведена!BL73=Зведена!$A73,1,0)</f>
        <v>1</v>
      </c>
      <c r="BO73">
        <f>IF(Зведена!BO73=Зведена!$A73,1,0)</f>
        <v>1</v>
      </c>
      <c r="BR73">
        <f>IF(Зведена!BR73=Зведена!$A73,1,0)</f>
        <v>1</v>
      </c>
      <c r="BU73">
        <f>IF(Зведена!BU73=Зведена!$A73,1,0)</f>
        <v>1</v>
      </c>
      <c r="BX73">
        <f>IF(Зведена!BX73=Зведена!$A73,1,0)</f>
        <v>1</v>
      </c>
      <c r="CA73">
        <f>IF(Зведена!CA73=Зведена!$A73,1,0)</f>
        <v>1</v>
      </c>
      <c r="CD73">
        <f>IF(Зведена!CD73=Зведена!$A73,1,0)</f>
        <v>1</v>
      </c>
      <c r="CG73">
        <f>IF(Зведена!CG73=Зведена!$A73,1,0)</f>
        <v>1</v>
      </c>
      <c r="CJ73">
        <f>IF(Зведена!CJ73=Зведена!$A73,1,0)</f>
        <v>1</v>
      </c>
      <c r="CM73">
        <f>IF(Зведена!CM73=Зведена!$A73,1,0)</f>
        <v>1</v>
      </c>
      <c r="CP73">
        <f>IF(Зведена!CP73=Зведена!$A73,1,0)</f>
        <v>1</v>
      </c>
      <c r="CS73">
        <f>IF(Зведена!CS73=Зведена!$A73,1,0)</f>
        <v>1</v>
      </c>
      <c r="CV73">
        <f>IF(Зведена!CV73=Зведена!$A73,1,0)</f>
        <v>1</v>
      </c>
      <c r="CY73">
        <f>IF(Зведена!CY73=Зведена!$A73,1,0)</f>
        <v>1</v>
      </c>
      <c r="DB73">
        <f>IF(Зведена!DB73=Зведена!$A73,1,0)</f>
        <v>1</v>
      </c>
      <c r="DE73">
        <f>IF(Зведена!DE73=Зведена!$A73,1,0)</f>
        <v>1</v>
      </c>
      <c r="DH73">
        <f>IF(Зведена!DH73=Зведена!$A73,1,0)</f>
        <v>1</v>
      </c>
      <c r="DK73">
        <f>IF(Зведена!DK73=Зведена!$A73,1,0)</f>
        <v>1</v>
      </c>
      <c r="DN73">
        <f>IF(Зведена!DN73=Зведена!$A73,1,0)</f>
        <v>1</v>
      </c>
      <c r="DQ73">
        <f>IF(Зведена!DQ73=Зведена!$A73,1,0)</f>
        <v>1</v>
      </c>
      <c r="DT73">
        <f>IF(Зведена!DT73=Зведена!$A73,1,0)</f>
        <v>1</v>
      </c>
      <c r="DW73">
        <f>IF(Зведена!DW73=Зведена!$A73,1,0)</f>
        <v>1</v>
      </c>
      <c r="DZ73">
        <f>IF(Зведена!DZ73=Зведена!$A73,1,0)</f>
        <v>1</v>
      </c>
      <c r="EC73">
        <f>IF(Зведена!EC73=Зведена!$A73,1,0)</f>
        <v>1</v>
      </c>
      <c r="EF73">
        <f>IF(Зведена!EF73=Зведена!$A73,1,0)</f>
        <v>1</v>
      </c>
      <c r="EI73">
        <f>IF(Зведена!EI73=Зведена!$A73,1,0)</f>
        <v>1</v>
      </c>
      <c r="EL73">
        <f>IF(Зведена!EL73=Зведена!$A73,1,0)</f>
        <v>1</v>
      </c>
      <c r="EO73">
        <f>IF(Зведена!EO73=Зведена!$A73,1,0)</f>
        <v>1</v>
      </c>
      <c r="ER73">
        <f>IF(Зведена!ER73=Зведена!$A73,1,0)</f>
        <v>1</v>
      </c>
      <c r="EU73">
        <f>IF(Зведена!EU73=Зведена!$A73,1,0)</f>
        <v>1</v>
      </c>
      <c r="EX73">
        <f>IF(Зведена!EX73=Зведена!$A73,1,0)</f>
        <v>1</v>
      </c>
      <c r="FA73">
        <f>IF(Зведена!FA73=Зведена!$A73,1,0)</f>
        <v>1</v>
      </c>
      <c r="FD73">
        <f>IF(Зведена!FD73=Зведена!$A73,1,0)</f>
        <v>1</v>
      </c>
      <c r="FG73">
        <f>IF(Зведена!FG73=Зведена!$A73,1,0)</f>
        <v>1</v>
      </c>
    </row>
    <row r="74" spans="1:163" x14ac:dyDescent="0.35">
      <c r="A74" s="23" t="s">
        <v>73</v>
      </c>
      <c r="B74" s="23">
        <v>8</v>
      </c>
      <c r="D74">
        <f>IF(Зведена!D74=Зведена!$A74,1,0)</f>
        <v>1</v>
      </c>
      <c r="G74">
        <f>IF(Зведена!G74=Зведена!$A74,1,0)</f>
        <v>1</v>
      </c>
      <c r="J74">
        <f>IF(Зведена!J74=Зведена!$A74,1,0)</f>
        <v>1</v>
      </c>
      <c r="M74">
        <f>IF(Зведена!M74=Зведена!$A74,1,0)</f>
        <v>1</v>
      </c>
      <c r="P74">
        <f>IF(Зведена!P74=Зведена!$A74,1,0)</f>
        <v>1</v>
      </c>
      <c r="S74">
        <f>IF(Зведена!S74=Зведена!$A74,1,0)</f>
        <v>1</v>
      </c>
      <c r="V74">
        <f>IF(Зведена!V74=Зведена!$A74,1,0)</f>
        <v>1</v>
      </c>
      <c r="Y74">
        <f>IF(Зведена!Y74=Зведена!$A74,1,0)</f>
        <v>1</v>
      </c>
      <c r="AB74">
        <f>IF(Зведена!AB74=Зведена!$A74,1,0)</f>
        <v>1</v>
      </c>
      <c r="AE74">
        <f>IF(Зведена!AE74=Зведена!$A74,1,0)</f>
        <v>1</v>
      </c>
      <c r="AH74">
        <f>IF(Зведена!AH74=Зведена!$A74,1,0)</f>
        <v>1</v>
      </c>
      <c r="AK74">
        <f>IF(Зведена!AK74=Зведена!$A74,1,0)</f>
        <v>1</v>
      </c>
      <c r="AN74">
        <f>IF(Зведена!AN74=Зведена!$A74,1,0)</f>
        <v>1</v>
      </c>
      <c r="AQ74">
        <f>IF(Зведена!AQ74=Зведена!$A74,1,0)</f>
        <v>1</v>
      </c>
      <c r="AT74">
        <f>IF(Зведена!AT74=Зведена!$A74,1,0)</f>
        <v>1</v>
      </c>
      <c r="AW74">
        <f>IF(Зведена!AW74=Зведена!$A74,1,0)</f>
        <v>1</v>
      </c>
      <c r="AZ74">
        <f>IF(Зведена!AZ74=Зведена!$A74,1,0)</f>
        <v>1</v>
      </c>
      <c r="BC74">
        <f>IF(Зведена!BC74=Зведена!$A74,1,0)</f>
        <v>1</v>
      </c>
      <c r="BF74">
        <f>IF(Зведена!BF74=Зведена!$A74,1,0)</f>
        <v>1</v>
      </c>
      <c r="BI74">
        <f>IF(Зведена!BI74=Зведена!$A74,1,0)</f>
        <v>1</v>
      </c>
      <c r="BL74">
        <f>IF(Зведена!BL74=Зведена!$A74,1,0)</f>
        <v>1</v>
      </c>
      <c r="BO74">
        <f>IF(Зведена!BO74=Зведена!$A74,1,0)</f>
        <v>1</v>
      </c>
      <c r="BR74">
        <f>IF(Зведена!BR74=Зведена!$A74,1,0)</f>
        <v>1</v>
      </c>
      <c r="BU74">
        <f>IF(Зведена!BU74=Зведена!$A74,1,0)</f>
        <v>1</v>
      </c>
      <c r="BX74">
        <f>IF(Зведена!BX74=Зведена!$A74,1,0)</f>
        <v>1</v>
      </c>
      <c r="CA74">
        <f>IF(Зведена!CA74=Зведена!$A74,1,0)</f>
        <v>1</v>
      </c>
      <c r="CD74">
        <f>IF(Зведена!CD74=Зведена!$A74,1,0)</f>
        <v>1</v>
      </c>
      <c r="CG74">
        <f>IF(Зведена!CG74=Зведена!$A74,1,0)</f>
        <v>1</v>
      </c>
      <c r="CJ74">
        <f>IF(Зведена!CJ74=Зведена!$A74,1,0)</f>
        <v>1</v>
      </c>
      <c r="CM74">
        <f>IF(Зведена!CM74=Зведена!$A74,1,0)</f>
        <v>1</v>
      </c>
      <c r="CP74">
        <f>IF(Зведена!CP74=Зведена!$A74,1,0)</f>
        <v>1</v>
      </c>
      <c r="CS74">
        <f>IF(Зведена!CS74=Зведена!$A74,1,0)</f>
        <v>1</v>
      </c>
      <c r="CV74">
        <f>IF(Зведена!CV74=Зведена!$A74,1,0)</f>
        <v>1</v>
      </c>
      <c r="CY74">
        <f>IF(Зведена!CY74=Зведена!$A74,1,0)</f>
        <v>1</v>
      </c>
      <c r="DB74">
        <f>IF(Зведена!DB74=Зведена!$A74,1,0)</f>
        <v>1</v>
      </c>
      <c r="DE74">
        <f>IF(Зведена!DE74=Зведена!$A74,1,0)</f>
        <v>1</v>
      </c>
      <c r="DH74">
        <f>IF(Зведена!DH74=Зведена!$A74,1,0)</f>
        <v>1</v>
      </c>
      <c r="DK74">
        <f>IF(Зведена!DK74=Зведена!$A74,1,0)</f>
        <v>1</v>
      </c>
      <c r="DN74">
        <f>IF(Зведена!DN74=Зведена!$A74,1,0)</f>
        <v>1</v>
      </c>
      <c r="DQ74">
        <f>IF(Зведена!DQ74=Зведена!$A74,1,0)</f>
        <v>1</v>
      </c>
      <c r="DT74">
        <f>IF(Зведена!DT74=Зведена!$A74,1,0)</f>
        <v>1</v>
      </c>
      <c r="DW74">
        <f>IF(Зведена!DW74=Зведена!$A74,1,0)</f>
        <v>1</v>
      </c>
      <c r="DZ74">
        <f>IF(Зведена!DZ74=Зведена!$A74,1,0)</f>
        <v>1</v>
      </c>
      <c r="EC74">
        <f>IF(Зведена!EC74=Зведена!$A74,1,0)</f>
        <v>1</v>
      </c>
      <c r="EF74">
        <f>IF(Зведена!EF74=Зведена!$A74,1,0)</f>
        <v>1</v>
      </c>
      <c r="EI74">
        <f>IF(Зведена!EI74=Зведена!$A74,1,0)</f>
        <v>1</v>
      </c>
      <c r="EL74">
        <f>IF(Зведена!EL74=Зведена!$A74,1,0)</f>
        <v>1</v>
      </c>
      <c r="EO74">
        <f>IF(Зведена!EO74=Зведена!$A74,1,0)</f>
        <v>1</v>
      </c>
      <c r="ER74">
        <f>IF(Зведена!ER74=Зведена!$A74,1,0)</f>
        <v>1</v>
      </c>
      <c r="EU74">
        <f>IF(Зведена!EU74=Зведена!$A74,1,0)</f>
        <v>1</v>
      </c>
      <c r="EX74">
        <f>IF(Зведена!EX74=Зведена!$A74,1,0)</f>
        <v>1</v>
      </c>
      <c r="FA74">
        <f>IF(Зведена!FA74=Зведена!$A74,1,0)</f>
        <v>1</v>
      </c>
      <c r="FD74">
        <f>IF(Зведена!FD74=Зведена!$A74,1,0)</f>
        <v>1</v>
      </c>
      <c r="FG74">
        <f>IF(Зведена!FG74=Зведена!$A74,1,0)</f>
        <v>1</v>
      </c>
    </row>
    <row r="75" spans="1:163" x14ac:dyDescent="0.35">
      <c r="A75" s="23" t="s">
        <v>74</v>
      </c>
      <c r="B75" s="23">
        <v>8</v>
      </c>
      <c r="D75">
        <f>IF(Зведена!D75=Зведена!$A75,1,0)</f>
        <v>1</v>
      </c>
      <c r="G75">
        <f>IF(Зведена!G75=Зведена!$A75,1,0)</f>
        <v>1</v>
      </c>
      <c r="J75">
        <f>IF(Зведена!J75=Зведена!$A75,1,0)</f>
        <v>1</v>
      </c>
      <c r="M75">
        <f>IF(Зведена!M75=Зведена!$A75,1,0)</f>
        <v>1</v>
      </c>
      <c r="P75">
        <f>IF(Зведена!P75=Зведена!$A75,1,0)</f>
        <v>1</v>
      </c>
      <c r="S75">
        <f>IF(Зведена!S75=Зведена!$A75,1,0)</f>
        <v>1</v>
      </c>
      <c r="V75">
        <f>IF(Зведена!V75=Зведена!$A75,1,0)</f>
        <v>1</v>
      </c>
      <c r="Y75">
        <f>IF(Зведена!Y75=Зведена!$A75,1,0)</f>
        <v>1</v>
      </c>
      <c r="AB75">
        <f>IF(Зведена!AB75=Зведена!$A75,1,0)</f>
        <v>1</v>
      </c>
      <c r="AE75">
        <f>IF(Зведена!AE75=Зведена!$A75,1,0)</f>
        <v>1</v>
      </c>
      <c r="AH75">
        <f>IF(Зведена!AH75=Зведена!$A75,1,0)</f>
        <v>1</v>
      </c>
      <c r="AK75">
        <f>IF(Зведена!AK75=Зведена!$A75,1,0)</f>
        <v>1</v>
      </c>
      <c r="AN75">
        <f>IF(Зведена!AN75=Зведена!$A75,1,0)</f>
        <v>1</v>
      </c>
      <c r="AQ75">
        <f>IF(Зведена!AQ75=Зведена!$A75,1,0)</f>
        <v>1</v>
      </c>
      <c r="AT75">
        <f>IF(Зведена!AT75=Зведена!$A75,1,0)</f>
        <v>1</v>
      </c>
      <c r="AW75">
        <f>IF(Зведена!AW75=Зведена!$A75,1,0)</f>
        <v>1</v>
      </c>
      <c r="AZ75">
        <f>IF(Зведена!AZ75=Зведена!$A75,1,0)</f>
        <v>1</v>
      </c>
      <c r="BC75">
        <f>IF(Зведена!BC75=Зведена!$A75,1,0)</f>
        <v>1</v>
      </c>
      <c r="BF75">
        <f>IF(Зведена!BF75=Зведена!$A75,1,0)</f>
        <v>1</v>
      </c>
      <c r="BI75">
        <f>IF(Зведена!BI75=Зведена!$A75,1,0)</f>
        <v>1</v>
      </c>
      <c r="BL75">
        <f>IF(Зведена!BL75=Зведена!$A75,1,0)</f>
        <v>1</v>
      </c>
      <c r="BO75">
        <f>IF(Зведена!BO75=Зведена!$A75,1,0)</f>
        <v>1</v>
      </c>
      <c r="BR75">
        <f>IF(Зведена!BR75=Зведена!$A75,1,0)</f>
        <v>1</v>
      </c>
      <c r="BU75">
        <f>IF(Зведена!BU75=Зведена!$A75,1,0)</f>
        <v>1</v>
      </c>
      <c r="BX75">
        <f>IF(Зведена!BX75=Зведена!$A75,1,0)</f>
        <v>1</v>
      </c>
      <c r="CA75">
        <f>IF(Зведена!CA75=Зведена!$A75,1,0)</f>
        <v>1</v>
      </c>
      <c r="CD75">
        <f>IF(Зведена!CD75=Зведена!$A75,1,0)</f>
        <v>1</v>
      </c>
      <c r="CG75">
        <f>IF(Зведена!CG75=Зведена!$A75,1,0)</f>
        <v>1</v>
      </c>
      <c r="CJ75">
        <f>IF(Зведена!CJ75=Зведена!$A75,1,0)</f>
        <v>1</v>
      </c>
      <c r="CM75">
        <f>IF(Зведена!CM75=Зведена!$A75,1,0)</f>
        <v>1</v>
      </c>
      <c r="CP75">
        <f>IF(Зведена!CP75=Зведена!$A75,1,0)</f>
        <v>1</v>
      </c>
      <c r="CS75">
        <f>IF(Зведена!CS75=Зведена!$A75,1,0)</f>
        <v>1</v>
      </c>
      <c r="CV75">
        <f>IF(Зведена!CV75=Зведена!$A75,1,0)</f>
        <v>1</v>
      </c>
      <c r="CY75">
        <f>IF(Зведена!CY75=Зведена!$A75,1,0)</f>
        <v>1</v>
      </c>
      <c r="DB75">
        <f>IF(Зведена!DB75=Зведена!$A75,1,0)</f>
        <v>1</v>
      </c>
      <c r="DE75">
        <f>IF(Зведена!DE75=Зведена!$A75,1,0)</f>
        <v>1</v>
      </c>
      <c r="DH75">
        <f>IF(Зведена!DH75=Зведена!$A75,1,0)</f>
        <v>1</v>
      </c>
      <c r="DK75">
        <f>IF(Зведена!DK75=Зведена!$A75,1,0)</f>
        <v>1</v>
      </c>
      <c r="DN75">
        <f>IF(Зведена!DN75=Зведена!$A75,1,0)</f>
        <v>1</v>
      </c>
      <c r="DQ75">
        <f>IF(Зведена!DQ75=Зведена!$A75,1,0)</f>
        <v>1</v>
      </c>
      <c r="DT75">
        <f>IF(Зведена!DT75=Зведена!$A75,1,0)</f>
        <v>1</v>
      </c>
      <c r="DW75">
        <f>IF(Зведена!DW75=Зведена!$A75,1,0)</f>
        <v>1</v>
      </c>
      <c r="DZ75">
        <f>IF(Зведена!DZ75=Зведена!$A75,1,0)</f>
        <v>1</v>
      </c>
      <c r="EC75">
        <f>IF(Зведена!EC75=Зведена!$A75,1,0)</f>
        <v>1</v>
      </c>
      <c r="EF75">
        <f>IF(Зведена!EF75=Зведена!$A75,1,0)</f>
        <v>1</v>
      </c>
      <c r="EI75">
        <f>IF(Зведена!EI75=Зведена!$A75,1,0)</f>
        <v>1</v>
      </c>
      <c r="EL75">
        <f>IF(Зведена!EL75=Зведена!$A75,1,0)</f>
        <v>1</v>
      </c>
      <c r="EO75">
        <f>IF(Зведена!EO75=Зведена!$A75,1,0)</f>
        <v>1</v>
      </c>
      <c r="ER75">
        <f>IF(Зведена!ER75=Зведена!$A75,1,0)</f>
        <v>1</v>
      </c>
      <c r="EU75">
        <f>IF(Зведена!EU75=Зведена!$A75,1,0)</f>
        <v>1</v>
      </c>
      <c r="EX75">
        <f>IF(Зведена!EX75=Зведена!$A75,1,0)</f>
        <v>1</v>
      </c>
      <c r="FA75">
        <f>IF(Зведена!FA75=Зведена!$A75,1,0)</f>
        <v>1</v>
      </c>
      <c r="FD75">
        <f>IF(Зведена!FD75=Зведена!$A75,1,0)</f>
        <v>1</v>
      </c>
      <c r="FG75">
        <f>IF(Зведена!FG75=Зведена!$A75,1,0)</f>
        <v>1</v>
      </c>
    </row>
    <row r="76" spans="1:163" x14ac:dyDescent="0.35">
      <c r="A76" s="23" t="s">
        <v>75</v>
      </c>
      <c r="B76" s="23">
        <v>8</v>
      </c>
      <c r="D76">
        <f>IF(Зведена!D76=Зведена!$A76,1,0)</f>
        <v>1</v>
      </c>
      <c r="G76">
        <f>IF(Зведена!G76=Зведена!$A76,1,0)</f>
        <v>1</v>
      </c>
      <c r="J76">
        <f>IF(Зведена!J76=Зведена!$A76,1,0)</f>
        <v>1</v>
      </c>
      <c r="M76">
        <f>IF(Зведена!M76=Зведена!$A76,1,0)</f>
        <v>1</v>
      </c>
      <c r="P76">
        <f>IF(Зведена!P76=Зведена!$A76,1,0)</f>
        <v>1</v>
      </c>
      <c r="S76">
        <f>IF(Зведена!S76=Зведена!$A76,1,0)</f>
        <v>1</v>
      </c>
      <c r="V76">
        <f>IF(Зведена!V76=Зведена!$A76,1,0)</f>
        <v>1</v>
      </c>
      <c r="Y76">
        <f>IF(Зведена!Y76=Зведена!$A76,1,0)</f>
        <v>1</v>
      </c>
      <c r="AB76">
        <f>IF(Зведена!AB76=Зведена!$A76,1,0)</f>
        <v>1</v>
      </c>
      <c r="AE76">
        <f>IF(Зведена!AE76=Зведена!$A76,1,0)</f>
        <v>1</v>
      </c>
      <c r="AH76">
        <f>IF(Зведена!AH76=Зведена!$A76,1,0)</f>
        <v>1</v>
      </c>
      <c r="AK76">
        <f>IF(Зведена!AK76=Зведена!$A76,1,0)</f>
        <v>1</v>
      </c>
      <c r="AN76">
        <f>IF(Зведена!AN76=Зведена!$A76,1,0)</f>
        <v>1</v>
      </c>
      <c r="AQ76">
        <f>IF(Зведена!AQ76=Зведена!$A76,1,0)</f>
        <v>1</v>
      </c>
      <c r="AT76">
        <f>IF(Зведена!AT76=Зведена!$A76,1,0)</f>
        <v>1</v>
      </c>
      <c r="AW76">
        <f>IF(Зведена!AW76=Зведена!$A76,1,0)</f>
        <v>1</v>
      </c>
      <c r="AZ76">
        <f>IF(Зведена!AZ76=Зведена!$A76,1,0)</f>
        <v>1</v>
      </c>
      <c r="BC76">
        <f>IF(Зведена!BC76=Зведена!$A76,1,0)</f>
        <v>1</v>
      </c>
      <c r="BF76">
        <f>IF(Зведена!BF76=Зведена!$A76,1,0)</f>
        <v>1</v>
      </c>
      <c r="BI76">
        <f>IF(Зведена!BI76=Зведена!$A76,1,0)</f>
        <v>1</v>
      </c>
      <c r="BL76">
        <f>IF(Зведена!BL76=Зведена!$A76,1,0)</f>
        <v>1</v>
      </c>
      <c r="BO76">
        <f>IF(Зведена!BO76=Зведена!$A76,1,0)</f>
        <v>1</v>
      </c>
      <c r="BR76">
        <f>IF(Зведена!BR76=Зведена!$A76,1,0)</f>
        <v>1</v>
      </c>
      <c r="BU76">
        <f>IF(Зведена!BU76=Зведена!$A76,1,0)</f>
        <v>1</v>
      </c>
      <c r="BX76">
        <f>IF(Зведена!BX76=Зведена!$A76,1,0)</f>
        <v>1</v>
      </c>
      <c r="CA76">
        <f>IF(Зведена!CA76=Зведена!$A76,1,0)</f>
        <v>1</v>
      </c>
      <c r="CD76">
        <f>IF(Зведена!CD76=Зведена!$A76,1,0)</f>
        <v>1</v>
      </c>
      <c r="CG76">
        <f>IF(Зведена!CG76=Зведена!$A76,1,0)</f>
        <v>1</v>
      </c>
      <c r="CJ76">
        <f>IF(Зведена!CJ76=Зведена!$A76,1,0)</f>
        <v>1</v>
      </c>
      <c r="CM76">
        <f>IF(Зведена!CM76=Зведена!$A76,1,0)</f>
        <v>1</v>
      </c>
      <c r="CP76">
        <f>IF(Зведена!CP76=Зведена!$A76,1,0)</f>
        <v>1</v>
      </c>
      <c r="CS76">
        <f>IF(Зведена!CS76=Зведена!$A76,1,0)</f>
        <v>1</v>
      </c>
      <c r="CV76">
        <f>IF(Зведена!CV76=Зведена!$A76,1,0)</f>
        <v>1</v>
      </c>
      <c r="CY76">
        <f>IF(Зведена!CY76=Зведена!$A76,1,0)</f>
        <v>1</v>
      </c>
      <c r="DB76">
        <f>IF(Зведена!DB76=Зведена!$A76,1,0)</f>
        <v>1</v>
      </c>
      <c r="DE76">
        <f>IF(Зведена!DE76=Зведена!$A76,1,0)</f>
        <v>1</v>
      </c>
      <c r="DH76">
        <f>IF(Зведена!DH76=Зведена!$A76,1,0)</f>
        <v>1</v>
      </c>
      <c r="DK76">
        <f>IF(Зведена!DK76=Зведена!$A76,1,0)</f>
        <v>1</v>
      </c>
      <c r="DN76">
        <f>IF(Зведена!DN76=Зведена!$A76,1,0)</f>
        <v>1</v>
      </c>
      <c r="DQ76">
        <f>IF(Зведена!DQ76=Зведена!$A76,1,0)</f>
        <v>1</v>
      </c>
      <c r="DT76">
        <f>IF(Зведена!DT76=Зведена!$A76,1,0)</f>
        <v>1</v>
      </c>
      <c r="DW76">
        <f>IF(Зведена!DW76=Зведена!$A76,1,0)</f>
        <v>1</v>
      </c>
      <c r="DZ76">
        <f>IF(Зведена!DZ76=Зведена!$A76,1,0)</f>
        <v>1</v>
      </c>
      <c r="EC76">
        <f>IF(Зведена!EC76=Зведена!$A76,1,0)</f>
        <v>1</v>
      </c>
      <c r="EF76">
        <f>IF(Зведена!EF76=Зведена!$A76,1,0)</f>
        <v>1</v>
      </c>
      <c r="EI76">
        <f>IF(Зведена!EI76=Зведена!$A76,1,0)</f>
        <v>1</v>
      </c>
      <c r="EL76">
        <f>IF(Зведена!EL76=Зведена!$A76,1,0)</f>
        <v>1</v>
      </c>
      <c r="EO76">
        <f>IF(Зведена!EO76=Зведена!$A76,1,0)</f>
        <v>1</v>
      </c>
      <c r="ER76">
        <f>IF(Зведена!ER76=Зведена!$A76,1,0)</f>
        <v>1</v>
      </c>
      <c r="EU76">
        <f>IF(Зведена!EU76=Зведена!$A76,1,0)</f>
        <v>1</v>
      </c>
      <c r="EX76">
        <f>IF(Зведена!EX76=Зведена!$A76,1,0)</f>
        <v>1</v>
      </c>
      <c r="FA76">
        <f>IF(Зведена!FA76=Зведена!$A76,1,0)</f>
        <v>1</v>
      </c>
      <c r="FD76">
        <f>IF(Зведена!FD76=Зведена!$A76,1,0)</f>
        <v>1</v>
      </c>
      <c r="FG76">
        <f>IF(Зведена!FG76=Зведена!$A76,1,0)</f>
        <v>1</v>
      </c>
    </row>
    <row r="77" spans="1:163" x14ac:dyDescent="0.35">
      <c r="A77" s="23" t="s">
        <v>76</v>
      </c>
      <c r="B77" s="23">
        <v>8</v>
      </c>
      <c r="D77">
        <f>IF(Зведена!D77=Зведена!$A77,1,0)</f>
        <v>1</v>
      </c>
      <c r="G77">
        <f>IF(Зведена!G77=Зведена!$A77,1,0)</f>
        <v>1</v>
      </c>
      <c r="J77">
        <f>IF(Зведена!J77=Зведена!$A77,1,0)</f>
        <v>1</v>
      </c>
      <c r="M77">
        <f>IF(Зведена!M77=Зведена!$A77,1,0)</f>
        <v>1</v>
      </c>
      <c r="P77">
        <f>IF(Зведена!P77=Зведена!$A77,1,0)</f>
        <v>1</v>
      </c>
      <c r="S77">
        <f>IF(Зведена!S77=Зведена!$A77,1,0)</f>
        <v>1</v>
      </c>
      <c r="V77">
        <f>IF(Зведена!V77=Зведена!$A77,1,0)</f>
        <v>1</v>
      </c>
      <c r="Y77">
        <f>IF(Зведена!Y77=Зведена!$A77,1,0)</f>
        <v>1</v>
      </c>
      <c r="AB77">
        <f>IF(Зведена!AB77=Зведена!$A77,1,0)</f>
        <v>1</v>
      </c>
      <c r="AE77">
        <f>IF(Зведена!AE77=Зведена!$A77,1,0)</f>
        <v>1</v>
      </c>
      <c r="AH77">
        <f>IF(Зведена!AH77=Зведена!$A77,1,0)</f>
        <v>1</v>
      </c>
      <c r="AK77">
        <f>IF(Зведена!AK77=Зведена!$A77,1,0)</f>
        <v>1</v>
      </c>
      <c r="AN77">
        <f>IF(Зведена!AN77=Зведена!$A77,1,0)</f>
        <v>1</v>
      </c>
      <c r="AQ77">
        <f>IF(Зведена!AQ77=Зведена!$A77,1,0)</f>
        <v>1</v>
      </c>
      <c r="AT77">
        <f>IF(Зведена!AT77=Зведена!$A77,1,0)</f>
        <v>1</v>
      </c>
      <c r="AW77">
        <f>IF(Зведена!AW77=Зведена!$A77,1,0)</f>
        <v>1</v>
      </c>
      <c r="AZ77">
        <f>IF(Зведена!AZ77=Зведена!$A77,1,0)</f>
        <v>1</v>
      </c>
      <c r="BC77">
        <f>IF(Зведена!BC77=Зведена!$A77,1,0)</f>
        <v>1</v>
      </c>
      <c r="BF77">
        <f>IF(Зведена!BF77=Зведена!$A77,1,0)</f>
        <v>1</v>
      </c>
      <c r="BI77">
        <f>IF(Зведена!BI77=Зведена!$A77,1,0)</f>
        <v>1</v>
      </c>
      <c r="BL77">
        <f>IF(Зведена!BL77=Зведена!$A77,1,0)</f>
        <v>1</v>
      </c>
      <c r="BO77">
        <f>IF(Зведена!BO77=Зведена!$A77,1,0)</f>
        <v>1</v>
      </c>
      <c r="BR77">
        <f>IF(Зведена!BR77=Зведена!$A77,1,0)</f>
        <v>1</v>
      </c>
      <c r="BU77">
        <f>IF(Зведена!BU77=Зведена!$A77,1,0)</f>
        <v>1</v>
      </c>
      <c r="BX77">
        <f>IF(Зведена!BX77=Зведена!$A77,1,0)</f>
        <v>1</v>
      </c>
      <c r="CA77">
        <f>IF(Зведена!CA77=Зведена!$A77,1,0)</f>
        <v>1</v>
      </c>
      <c r="CD77">
        <f>IF(Зведена!CD77=Зведена!$A77,1,0)</f>
        <v>1</v>
      </c>
      <c r="CG77">
        <f>IF(Зведена!CG77=Зведена!$A77,1,0)</f>
        <v>1</v>
      </c>
      <c r="CJ77">
        <f>IF(Зведена!CJ77=Зведена!$A77,1,0)</f>
        <v>1</v>
      </c>
      <c r="CM77">
        <f>IF(Зведена!CM77=Зведена!$A77,1,0)</f>
        <v>1</v>
      </c>
      <c r="CP77">
        <f>IF(Зведена!CP77=Зведена!$A77,1,0)</f>
        <v>1</v>
      </c>
      <c r="CS77">
        <f>IF(Зведена!CS77=Зведена!$A77,1,0)</f>
        <v>1</v>
      </c>
      <c r="CV77">
        <f>IF(Зведена!CV77=Зведена!$A77,1,0)</f>
        <v>1</v>
      </c>
      <c r="CY77">
        <f>IF(Зведена!CY77=Зведена!$A77,1,0)</f>
        <v>1</v>
      </c>
      <c r="DB77">
        <f>IF(Зведена!DB77=Зведена!$A77,1,0)</f>
        <v>1</v>
      </c>
      <c r="DE77">
        <f>IF(Зведена!DE77=Зведена!$A77,1,0)</f>
        <v>1</v>
      </c>
      <c r="DH77">
        <f>IF(Зведена!DH77=Зведена!$A77,1,0)</f>
        <v>1</v>
      </c>
      <c r="DK77">
        <f>IF(Зведена!DK77=Зведена!$A77,1,0)</f>
        <v>1</v>
      </c>
      <c r="DN77">
        <f>IF(Зведена!DN77=Зведена!$A77,1,0)</f>
        <v>1</v>
      </c>
      <c r="DQ77">
        <f>IF(Зведена!DQ77=Зведена!$A77,1,0)</f>
        <v>1</v>
      </c>
      <c r="DT77">
        <f>IF(Зведена!DT77=Зведена!$A77,1,0)</f>
        <v>1</v>
      </c>
      <c r="DW77">
        <f>IF(Зведена!DW77=Зведена!$A77,1,0)</f>
        <v>1</v>
      </c>
      <c r="DZ77">
        <f>IF(Зведена!DZ77=Зведена!$A77,1,0)</f>
        <v>1</v>
      </c>
      <c r="EC77">
        <f>IF(Зведена!EC77=Зведена!$A77,1,0)</f>
        <v>1</v>
      </c>
      <c r="EF77">
        <f>IF(Зведена!EF77=Зведена!$A77,1,0)</f>
        <v>1</v>
      </c>
      <c r="EI77">
        <f>IF(Зведена!EI77=Зведена!$A77,1,0)</f>
        <v>1</v>
      </c>
      <c r="EL77">
        <f>IF(Зведена!EL77=Зведена!$A77,1,0)</f>
        <v>1</v>
      </c>
      <c r="EO77">
        <f>IF(Зведена!EO77=Зведена!$A77,1,0)</f>
        <v>1</v>
      </c>
      <c r="ER77">
        <f>IF(Зведена!ER77=Зведена!$A77,1,0)</f>
        <v>1</v>
      </c>
      <c r="EU77">
        <f>IF(Зведена!EU77=Зведена!$A77,1,0)</f>
        <v>1</v>
      </c>
      <c r="EX77">
        <f>IF(Зведена!EX77=Зведена!$A77,1,0)</f>
        <v>1</v>
      </c>
      <c r="FA77">
        <f>IF(Зведена!FA77=Зведена!$A77,1,0)</f>
        <v>1</v>
      </c>
      <c r="FD77">
        <f>IF(Зведена!FD77=Зведена!$A77,1,0)</f>
        <v>1</v>
      </c>
      <c r="FG77">
        <f>IF(Зведена!FG77=Зведена!$A77,1,0)</f>
        <v>1</v>
      </c>
    </row>
    <row r="78" spans="1:163" x14ac:dyDescent="0.35">
      <c r="A78" s="23" t="s">
        <v>77</v>
      </c>
      <c r="B78" s="23">
        <v>9</v>
      </c>
      <c r="D78">
        <f>IF(Зведена!D78=Зведена!$A78,1,0)</f>
        <v>1</v>
      </c>
      <c r="G78">
        <f>IF(Зведена!G78=Зведена!$A78,1,0)</f>
        <v>1</v>
      </c>
      <c r="J78">
        <f>IF(Зведена!J78=Зведена!$A78,1,0)</f>
        <v>1</v>
      </c>
      <c r="M78">
        <f>IF(Зведена!M78=Зведена!$A78,1,0)</f>
        <v>1</v>
      </c>
      <c r="P78">
        <f>IF(Зведена!P78=Зведена!$A78,1,0)</f>
        <v>1</v>
      </c>
      <c r="S78">
        <f>IF(Зведена!S78=Зведена!$A78,1,0)</f>
        <v>1</v>
      </c>
      <c r="V78">
        <f>IF(Зведена!V78=Зведена!$A78,1,0)</f>
        <v>1</v>
      </c>
      <c r="Y78">
        <f>IF(Зведена!Y78=Зведена!$A78,1,0)</f>
        <v>1</v>
      </c>
      <c r="AB78">
        <f>IF(Зведена!AB78=Зведена!$A78,1,0)</f>
        <v>1</v>
      </c>
      <c r="AE78">
        <f>IF(Зведена!AE78=Зведена!$A78,1,0)</f>
        <v>1</v>
      </c>
      <c r="AH78">
        <f>IF(Зведена!AH78=Зведена!$A78,1,0)</f>
        <v>1</v>
      </c>
      <c r="AK78">
        <f>IF(Зведена!AK78=Зведена!$A78,1,0)</f>
        <v>1</v>
      </c>
      <c r="AN78">
        <f>IF(Зведена!AN78=Зведена!$A78,1,0)</f>
        <v>1</v>
      </c>
      <c r="AQ78">
        <f>IF(Зведена!AQ78=Зведена!$A78,1,0)</f>
        <v>1</v>
      </c>
      <c r="AT78">
        <f>IF(Зведена!AT78=Зведена!$A78,1,0)</f>
        <v>1</v>
      </c>
      <c r="AW78">
        <f>IF(Зведена!AW78=Зведена!$A78,1,0)</f>
        <v>1</v>
      </c>
      <c r="AZ78">
        <f>IF(Зведена!AZ78=Зведена!$A78,1,0)</f>
        <v>1</v>
      </c>
      <c r="BC78">
        <f>IF(Зведена!BC78=Зведена!$A78,1,0)</f>
        <v>1</v>
      </c>
      <c r="BF78">
        <f>IF(Зведена!BF78=Зведена!$A78,1,0)</f>
        <v>1</v>
      </c>
      <c r="BI78">
        <f>IF(Зведена!BI78=Зведена!$A78,1,0)</f>
        <v>1</v>
      </c>
      <c r="BL78">
        <f>IF(Зведена!BL78=Зведена!$A78,1,0)</f>
        <v>1</v>
      </c>
      <c r="BO78">
        <f>IF(Зведена!BO78=Зведена!$A78,1,0)</f>
        <v>1</v>
      </c>
      <c r="BR78">
        <f>IF(Зведена!BR78=Зведена!$A78,1,0)</f>
        <v>1</v>
      </c>
      <c r="BU78">
        <f>IF(Зведена!BU78=Зведена!$A78,1,0)</f>
        <v>1</v>
      </c>
      <c r="BX78">
        <f>IF(Зведена!BX78=Зведена!$A78,1,0)</f>
        <v>1</v>
      </c>
      <c r="CA78">
        <f>IF(Зведена!CA78=Зведена!$A78,1,0)</f>
        <v>1</v>
      </c>
      <c r="CD78">
        <f>IF(Зведена!CD78=Зведена!$A78,1,0)</f>
        <v>1</v>
      </c>
      <c r="CG78">
        <f>IF(Зведена!CG78=Зведена!$A78,1,0)</f>
        <v>1</v>
      </c>
      <c r="CJ78">
        <f>IF(Зведена!CJ78=Зведена!$A78,1,0)</f>
        <v>1</v>
      </c>
      <c r="CM78">
        <f>IF(Зведена!CM78=Зведена!$A78,1,0)</f>
        <v>1</v>
      </c>
      <c r="CP78">
        <f>IF(Зведена!CP78=Зведена!$A78,1,0)</f>
        <v>1</v>
      </c>
      <c r="CS78">
        <f>IF(Зведена!CS78=Зведена!$A78,1,0)</f>
        <v>1</v>
      </c>
      <c r="CV78">
        <f>IF(Зведена!CV78=Зведена!$A78,1,0)</f>
        <v>1</v>
      </c>
      <c r="CY78">
        <f>IF(Зведена!CY78=Зведена!$A78,1,0)</f>
        <v>1</v>
      </c>
      <c r="DB78">
        <f>IF(Зведена!DB78=Зведена!$A78,1,0)</f>
        <v>1</v>
      </c>
      <c r="DE78">
        <f>IF(Зведена!DE78=Зведена!$A78,1,0)</f>
        <v>1</v>
      </c>
      <c r="DH78">
        <f>IF(Зведена!DH78=Зведена!$A78,1,0)</f>
        <v>1</v>
      </c>
      <c r="DK78">
        <f>IF(Зведена!DK78=Зведена!$A78,1,0)</f>
        <v>1</v>
      </c>
      <c r="DN78">
        <f>IF(Зведена!DN78=Зведена!$A78,1,0)</f>
        <v>1</v>
      </c>
      <c r="DQ78">
        <f>IF(Зведена!DQ78=Зведена!$A78,1,0)</f>
        <v>1</v>
      </c>
      <c r="DT78">
        <f>IF(Зведена!DT78=Зведена!$A78,1,0)</f>
        <v>1</v>
      </c>
      <c r="DW78">
        <f>IF(Зведена!DW78=Зведена!$A78,1,0)</f>
        <v>1</v>
      </c>
      <c r="DZ78">
        <f>IF(Зведена!DZ78=Зведена!$A78,1,0)</f>
        <v>1</v>
      </c>
      <c r="EC78">
        <f>IF(Зведена!EC78=Зведена!$A78,1,0)</f>
        <v>1</v>
      </c>
      <c r="EF78">
        <f>IF(Зведена!EF78=Зведена!$A78,1,0)</f>
        <v>1</v>
      </c>
      <c r="EI78">
        <f>IF(Зведена!EI78=Зведена!$A78,1,0)</f>
        <v>1</v>
      </c>
      <c r="EL78">
        <f>IF(Зведена!EL78=Зведена!$A78,1,0)</f>
        <v>1</v>
      </c>
      <c r="EO78">
        <f>IF(Зведена!EO78=Зведена!$A78,1,0)</f>
        <v>1</v>
      </c>
      <c r="ER78">
        <f>IF(Зведена!ER78=Зведена!$A78,1,0)</f>
        <v>1</v>
      </c>
      <c r="EU78">
        <f>IF(Зведена!EU78=Зведена!$A78,1,0)</f>
        <v>1</v>
      </c>
      <c r="EX78">
        <f>IF(Зведена!EX78=Зведена!$A78,1,0)</f>
        <v>1</v>
      </c>
      <c r="FA78">
        <f>IF(Зведена!FA78=Зведена!$A78,1,0)</f>
        <v>1</v>
      </c>
      <c r="FD78">
        <f>IF(Зведена!FD78=Зведена!$A78,1,0)</f>
        <v>1</v>
      </c>
      <c r="FG78">
        <f>IF(Зведена!FG78=Зведена!$A78,1,0)</f>
        <v>1</v>
      </c>
    </row>
    <row r="79" spans="1:163" x14ac:dyDescent="0.35">
      <c r="A79" s="23" t="s">
        <v>78</v>
      </c>
      <c r="B79" s="23">
        <v>9</v>
      </c>
      <c r="D79">
        <f>IF(Зведена!D79=Зведена!$A79,1,0)</f>
        <v>1</v>
      </c>
      <c r="G79">
        <f>IF(Зведена!G79=Зведена!$A79,1,0)</f>
        <v>1</v>
      </c>
      <c r="J79">
        <f>IF(Зведена!J79=Зведена!$A79,1,0)</f>
        <v>1</v>
      </c>
      <c r="M79">
        <f>IF(Зведена!M79=Зведена!$A79,1,0)</f>
        <v>1</v>
      </c>
      <c r="P79">
        <f>IF(Зведена!P79=Зведена!$A79,1,0)</f>
        <v>1</v>
      </c>
      <c r="S79">
        <f>IF(Зведена!S79=Зведена!$A79,1,0)</f>
        <v>1</v>
      </c>
      <c r="V79">
        <f>IF(Зведена!V79=Зведена!$A79,1,0)</f>
        <v>1</v>
      </c>
      <c r="Y79">
        <f>IF(Зведена!Y79=Зведена!$A79,1,0)</f>
        <v>1</v>
      </c>
      <c r="AB79">
        <f>IF(Зведена!AB79=Зведена!$A79,1,0)</f>
        <v>1</v>
      </c>
      <c r="AE79">
        <f>IF(Зведена!AE79=Зведена!$A79,1,0)</f>
        <v>1</v>
      </c>
      <c r="AH79">
        <f>IF(Зведена!AH79=Зведена!$A79,1,0)</f>
        <v>1</v>
      </c>
      <c r="AK79">
        <f>IF(Зведена!AK79=Зведена!$A79,1,0)</f>
        <v>1</v>
      </c>
      <c r="AN79">
        <f>IF(Зведена!AN79=Зведена!$A79,1,0)</f>
        <v>1</v>
      </c>
      <c r="AQ79">
        <f>IF(Зведена!AQ79=Зведена!$A79,1,0)</f>
        <v>1</v>
      </c>
      <c r="AT79">
        <f>IF(Зведена!AT79=Зведена!$A79,1,0)</f>
        <v>1</v>
      </c>
      <c r="AW79">
        <f>IF(Зведена!AW79=Зведена!$A79,1,0)</f>
        <v>1</v>
      </c>
      <c r="AZ79">
        <f>IF(Зведена!AZ79=Зведена!$A79,1,0)</f>
        <v>1</v>
      </c>
      <c r="BC79">
        <f>IF(Зведена!BC79=Зведена!$A79,1,0)</f>
        <v>1</v>
      </c>
      <c r="BF79">
        <f>IF(Зведена!BF79=Зведена!$A79,1,0)</f>
        <v>1</v>
      </c>
      <c r="BI79">
        <f>IF(Зведена!BI79=Зведена!$A79,1,0)</f>
        <v>1</v>
      </c>
      <c r="BL79">
        <f>IF(Зведена!BL79=Зведена!$A79,1,0)</f>
        <v>1</v>
      </c>
      <c r="BO79">
        <f>IF(Зведена!BO79=Зведена!$A79,1,0)</f>
        <v>1</v>
      </c>
      <c r="BR79">
        <f>IF(Зведена!BR79=Зведена!$A79,1,0)</f>
        <v>1</v>
      </c>
      <c r="BU79">
        <f>IF(Зведена!BU79=Зведена!$A79,1,0)</f>
        <v>1</v>
      </c>
      <c r="BX79">
        <f>IF(Зведена!BX79=Зведена!$A79,1,0)</f>
        <v>1</v>
      </c>
      <c r="CA79">
        <f>IF(Зведена!CA79=Зведена!$A79,1,0)</f>
        <v>1</v>
      </c>
      <c r="CD79">
        <f>IF(Зведена!CD79=Зведена!$A79,1,0)</f>
        <v>1</v>
      </c>
      <c r="CG79">
        <f>IF(Зведена!CG79=Зведена!$A79,1,0)</f>
        <v>1</v>
      </c>
      <c r="CJ79">
        <f>IF(Зведена!CJ79=Зведена!$A79,1,0)</f>
        <v>1</v>
      </c>
      <c r="CM79">
        <f>IF(Зведена!CM79=Зведена!$A79,1,0)</f>
        <v>1</v>
      </c>
      <c r="CP79">
        <f>IF(Зведена!CP79=Зведена!$A79,1,0)</f>
        <v>1</v>
      </c>
      <c r="CS79">
        <f>IF(Зведена!CS79=Зведена!$A79,1,0)</f>
        <v>1</v>
      </c>
      <c r="CV79">
        <f>IF(Зведена!CV79=Зведена!$A79,1,0)</f>
        <v>1</v>
      </c>
      <c r="CY79">
        <f>IF(Зведена!CY79=Зведена!$A79,1,0)</f>
        <v>1</v>
      </c>
      <c r="DB79">
        <f>IF(Зведена!DB79=Зведена!$A79,1,0)</f>
        <v>1</v>
      </c>
      <c r="DE79">
        <f>IF(Зведена!DE79=Зведена!$A79,1,0)</f>
        <v>1</v>
      </c>
      <c r="DH79">
        <f>IF(Зведена!DH79=Зведена!$A79,1,0)</f>
        <v>1</v>
      </c>
      <c r="DK79">
        <f>IF(Зведена!DK79=Зведена!$A79,1,0)</f>
        <v>1</v>
      </c>
      <c r="DN79">
        <f>IF(Зведена!DN79=Зведена!$A79,1,0)</f>
        <v>1</v>
      </c>
      <c r="DQ79">
        <f>IF(Зведена!DQ79=Зведена!$A79,1,0)</f>
        <v>1</v>
      </c>
      <c r="DT79">
        <f>IF(Зведена!DT79=Зведена!$A79,1,0)</f>
        <v>1</v>
      </c>
      <c r="DW79">
        <f>IF(Зведена!DW79=Зведена!$A79,1,0)</f>
        <v>1</v>
      </c>
      <c r="DZ79">
        <f>IF(Зведена!DZ79=Зведена!$A79,1,0)</f>
        <v>1</v>
      </c>
      <c r="EC79">
        <f>IF(Зведена!EC79=Зведена!$A79,1,0)</f>
        <v>1</v>
      </c>
      <c r="EF79">
        <f>IF(Зведена!EF79=Зведена!$A79,1,0)</f>
        <v>1</v>
      </c>
      <c r="EI79">
        <f>IF(Зведена!EI79=Зведена!$A79,1,0)</f>
        <v>1</v>
      </c>
      <c r="EL79">
        <f>IF(Зведена!EL79=Зведена!$A79,1,0)</f>
        <v>1</v>
      </c>
      <c r="EO79">
        <f>IF(Зведена!EO79=Зведена!$A79,1,0)</f>
        <v>1</v>
      </c>
      <c r="ER79">
        <f>IF(Зведена!ER79=Зведена!$A79,1,0)</f>
        <v>1</v>
      </c>
      <c r="EU79">
        <f>IF(Зведена!EU79=Зведена!$A79,1,0)</f>
        <v>1</v>
      </c>
      <c r="EX79">
        <f>IF(Зведена!EX79=Зведена!$A79,1,0)</f>
        <v>1</v>
      </c>
      <c r="FA79">
        <f>IF(Зведена!FA79=Зведена!$A79,1,0)</f>
        <v>1</v>
      </c>
      <c r="FD79">
        <f>IF(Зведена!FD79=Зведена!$A79,1,0)</f>
        <v>1</v>
      </c>
      <c r="FG79">
        <f>IF(Зведена!FG79=Зведена!$A79,1,0)</f>
        <v>1</v>
      </c>
    </row>
    <row r="80" spans="1:163" x14ac:dyDescent="0.35">
      <c r="A80" s="23" t="s">
        <v>79</v>
      </c>
      <c r="B80" s="23">
        <v>9</v>
      </c>
      <c r="D80">
        <f>IF(Зведена!D80=Зведена!$A80,1,0)</f>
        <v>1</v>
      </c>
      <c r="G80">
        <f>IF(Зведена!G80=Зведена!$A80,1,0)</f>
        <v>1</v>
      </c>
      <c r="J80">
        <f>IF(Зведена!J80=Зведена!$A80,1,0)</f>
        <v>1</v>
      </c>
      <c r="M80">
        <f>IF(Зведена!M80=Зведена!$A80,1,0)</f>
        <v>1</v>
      </c>
      <c r="P80">
        <f>IF(Зведена!P80=Зведена!$A80,1,0)</f>
        <v>1</v>
      </c>
      <c r="S80">
        <f>IF(Зведена!S80=Зведена!$A80,1,0)</f>
        <v>1</v>
      </c>
      <c r="V80">
        <f>IF(Зведена!V80=Зведена!$A80,1,0)</f>
        <v>1</v>
      </c>
      <c r="Y80">
        <f>IF(Зведена!Y80=Зведена!$A80,1,0)</f>
        <v>1</v>
      </c>
      <c r="AB80">
        <f>IF(Зведена!AB80=Зведена!$A80,1,0)</f>
        <v>1</v>
      </c>
      <c r="AE80">
        <f>IF(Зведена!AE80=Зведена!$A80,1,0)</f>
        <v>1</v>
      </c>
      <c r="AH80">
        <f>IF(Зведена!AH80=Зведена!$A80,1,0)</f>
        <v>1</v>
      </c>
      <c r="AK80">
        <f>IF(Зведена!AK80=Зведена!$A80,1,0)</f>
        <v>1</v>
      </c>
      <c r="AN80">
        <f>IF(Зведена!AN80=Зведена!$A80,1,0)</f>
        <v>1</v>
      </c>
      <c r="AQ80">
        <f>IF(Зведена!AQ80=Зведена!$A80,1,0)</f>
        <v>1</v>
      </c>
      <c r="AT80">
        <f>IF(Зведена!AT80=Зведена!$A80,1,0)</f>
        <v>1</v>
      </c>
      <c r="AW80">
        <f>IF(Зведена!AW80=Зведена!$A80,1,0)</f>
        <v>1</v>
      </c>
      <c r="AZ80">
        <f>IF(Зведена!AZ80=Зведена!$A80,1,0)</f>
        <v>1</v>
      </c>
      <c r="BC80">
        <f>IF(Зведена!BC80=Зведена!$A80,1,0)</f>
        <v>1</v>
      </c>
      <c r="BF80">
        <f>IF(Зведена!BF80=Зведена!$A80,1,0)</f>
        <v>1</v>
      </c>
      <c r="BI80">
        <f>IF(Зведена!BI80=Зведена!$A80,1,0)</f>
        <v>1</v>
      </c>
      <c r="BL80">
        <f>IF(Зведена!BL80=Зведена!$A80,1,0)</f>
        <v>1</v>
      </c>
      <c r="BO80">
        <f>IF(Зведена!BO80=Зведена!$A80,1,0)</f>
        <v>1</v>
      </c>
      <c r="BR80">
        <f>IF(Зведена!BR80=Зведена!$A80,1,0)</f>
        <v>1</v>
      </c>
      <c r="BU80">
        <f>IF(Зведена!BU80=Зведена!$A80,1,0)</f>
        <v>1</v>
      </c>
      <c r="BX80">
        <f>IF(Зведена!BX80=Зведена!$A80,1,0)</f>
        <v>1</v>
      </c>
      <c r="CA80">
        <f>IF(Зведена!CA80=Зведена!$A80,1,0)</f>
        <v>1</v>
      </c>
      <c r="CD80">
        <f>IF(Зведена!CD80=Зведена!$A80,1,0)</f>
        <v>1</v>
      </c>
      <c r="CG80">
        <f>IF(Зведена!CG80=Зведена!$A80,1,0)</f>
        <v>1</v>
      </c>
      <c r="CJ80">
        <f>IF(Зведена!CJ80=Зведена!$A80,1,0)</f>
        <v>1</v>
      </c>
      <c r="CM80">
        <f>IF(Зведена!CM80=Зведена!$A80,1,0)</f>
        <v>1</v>
      </c>
      <c r="CP80">
        <f>IF(Зведена!CP80=Зведена!$A80,1,0)</f>
        <v>1</v>
      </c>
      <c r="CS80">
        <f>IF(Зведена!CS80=Зведена!$A80,1,0)</f>
        <v>1</v>
      </c>
      <c r="CV80">
        <f>IF(Зведена!CV80=Зведена!$A80,1,0)</f>
        <v>1</v>
      </c>
      <c r="CY80">
        <f>IF(Зведена!CY80=Зведена!$A80,1,0)</f>
        <v>1</v>
      </c>
      <c r="DB80">
        <f>IF(Зведена!DB80=Зведена!$A80,1,0)</f>
        <v>1</v>
      </c>
      <c r="DE80">
        <f>IF(Зведена!DE80=Зведена!$A80,1,0)</f>
        <v>1</v>
      </c>
      <c r="DH80">
        <f>IF(Зведена!DH80=Зведена!$A80,1,0)</f>
        <v>1</v>
      </c>
      <c r="DK80">
        <f>IF(Зведена!DK80=Зведена!$A80,1,0)</f>
        <v>1</v>
      </c>
      <c r="DN80">
        <f>IF(Зведена!DN80=Зведена!$A80,1,0)</f>
        <v>1</v>
      </c>
      <c r="DQ80">
        <f>IF(Зведена!DQ80=Зведена!$A80,1,0)</f>
        <v>1</v>
      </c>
      <c r="DT80">
        <f>IF(Зведена!DT80=Зведена!$A80,1,0)</f>
        <v>1</v>
      </c>
      <c r="DW80">
        <f>IF(Зведена!DW80=Зведена!$A80,1,0)</f>
        <v>1</v>
      </c>
      <c r="DZ80">
        <f>IF(Зведена!DZ80=Зведена!$A80,1,0)</f>
        <v>1</v>
      </c>
      <c r="EC80">
        <f>IF(Зведена!EC80=Зведена!$A80,1,0)</f>
        <v>1</v>
      </c>
      <c r="EF80">
        <f>IF(Зведена!EF80=Зведена!$A80,1,0)</f>
        <v>1</v>
      </c>
      <c r="EI80">
        <f>IF(Зведена!EI80=Зведена!$A80,1,0)</f>
        <v>1</v>
      </c>
      <c r="EL80">
        <f>IF(Зведена!EL80=Зведена!$A80,1,0)</f>
        <v>1</v>
      </c>
      <c r="EO80">
        <f>IF(Зведена!EO80=Зведена!$A80,1,0)</f>
        <v>1</v>
      </c>
      <c r="ER80">
        <f>IF(Зведена!ER80=Зведена!$A80,1,0)</f>
        <v>1</v>
      </c>
      <c r="EU80">
        <f>IF(Зведена!EU80=Зведена!$A80,1,0)</f>
        <v>1</v>
      </c>
      <c r="EX80">
        <f>IF(Зведена!EX80=Зведена!$A80,1,0)</f>
        <v>1</v>
      </c>
      <c r="FA80">
        <f>IF(Зведена!FA80=Зведена!$A80,1,0)</f>
        <v>1</v>
      </c>
      <c r="FD80">
        <f>IF(Зведена!FD80=Зведена!$A80,1,0)</f>
        <v>1</v>
      </c>
      <c r="FG80">
        <f>IF(Зведена!FG80=Зведена!$A80,1,0)</f>
        <v>1</v>
      </c>
    </row>
    <row r="81" spans="1:163" x14ac:dyDescent="0.35">
      <c r="A81" s="23" t="s">
        <v>80</v>
      </c>
      <c r="B81" s="23">
        <v>9</v>
      </c>
      <c r="D81">
        <f>IF(Зведена!D81=Зведена!$A81,1,0)</f>
        <v>1</v>
      </c>
      <c r="G81">
        <f>IF(Зведена!G81=Зведена!$A81,1,0)</f>
        <v>1</v>
      </c>
      <c r="J81">
        <f>IF(Зведена!J81=Зведена!$A81,1,0)</f>
        <v>1</v>
      </c>
      <c r="M81">
        <f>IF(Зведена!M81=Зведена!$A81,1,0)</f>
        <v>1</v>
      </c>
      <c r="P81">
        <f>IF(Зведена!P81=Зведена!$A81,1,0)</f>
        <v>1</v>
      </c>
      <c r="S81">
        <f>IF(Зведена!S81=Зведена!$A81,1,0)</f>
        <v>1</v>
      </c>
      <c r="V81">
        <f>IF(Зведена!V81=Зведена!$A81,1,0)</f>
        <v>1</v>
      </c>
      <c r="Y81">
        <f>IF(Зведена!Y81=Зведена!$A81,1,0)</f>
        <v>1</v>
      </c>
      <c r="AB81">
        <f>IF(Зведена!AB81=Зведена!$A81,1,0)</f>
        <v>1</v>
      </c>
      <c r="AE81">
        <f>IF(Зведена!AE81=Зведена!$A81,1,0)</f>
        <v>1</v>
      </c>
      <c r="AH81">
        <f>IF(Зведена!AH81=Зведена!$A81,1,0)</f>
        <v>1</v>
      </c>
      <c r="AK81">
        <f>IF(Зведена!AK81=Зведена!$A81,1,0)</f>
        <v>1</v>
      </c>
      <c r="AN81">
        <f>IF(Зведена!AN81=Зведена!$A81,1,0)</f>
        <v>1</v>
      </c>
      <c r="AQ81">
        <f>IF(Зведена!AQ81=Зведена!$A81,1,0)</f>
        <v>1</v>
      </c>
      <c r="AT81">
        <f>IF(Зведена!AT81=Зведена!$A81,1,0)</f>
        <v>1</v>
      </c>
      <c r="AW81">
        <f>IF(Зведена!AW81=Зведена!$A81,1,0)</f>
        <v>1</v>
      </c>
      <c r="AZ81">
        <f>IF(Зведена!AZ81=Зведена!$A81,1,0)</f>
        <v>1</v>
      </c>
      <c r="BC81">
        <f>IF(Зведена!BC81=Зведена!$A81,1,0)</f>
        <v>1</v>
      </c>
      <c r="BF81">
        <f>IF(Зведена!BF81=Зведена!$A81,1,0)</f>
        <v>1</v>
      </c>
      <c r="BI81">
        <f>IF(Зведена!BI81=Зведена!$A81,1,0)</f>
        <v>1</v>
      </c>
      <c r="BL81">
        <f>IF(Зведена!BL81=Зведена!$A81,1,0)</f>
        <v>1</v>
      </c>
      <c r="BO81">
        <f>IF(Зведена!BO81=Зведена!$A81,1,0)</f>
        <v>1</v>
      </c>
      <c r="BR81">
        <f>IF(Зведена!BR81=Зведена!$A81,1,0)</f>
        <v>1</v>
      </c>
      <c r="BU81">
        <f>IF(Зведена!BU81=Зведена!$A81,1,0)</f>
        <v>1</v>
      </c>
      <c r="BX81">
        <f>IF(Зведена!BX81=Зведена!$A81,1,0)</f>
        <v>1</v>
      </c>
      <c r="CA81">
        <f>IF(Зведена!CA81=Зведена!$A81,1,0)</f>
        <v>1</v>
      </c>
      <c r="CD81">
        <f>IF(Зведена!CD81=Зведена!$A81,1,0)</f>
        <v>1</v>
      </c>
      <c r="CG81">
        <f>IF(Зведена!CG81=Зведена!$A81,1,0)</f>
        <v>1</v>
      </c>
      <c r="CJ81">
        <f>IF(Зведена!CJ81=Зведена!$A81,1,0)</f>
        <v>1</v>
      </c>
      <c r="CM81">
        <f>IF(Зведена!CM81=Зведена!$A81,1,0)</f>
        <v>1</v>
      </c>
      <c r="CP81">
        <f>IF(Зведена!CP81=Зведена!$A81,1,0)</f>
        <v>1</v>
      </c>
      <c r="CS81">
        <f>IF(Зведена!CS81=Зведена!$A81,1,0)</f>
        <v>1</v>
      </c>
      <c r="CV81">
        <f>IF(Зведена!CV81=Зведена!$A81,1,0)</f>
        <v>1</v>
      </c>
      <c r="CY81">
        <f>IF(Зведена!CY81=Зведена!$A81,1,0)</f>
        <v>1</v>
      </c>
      <c r="DB81">
        <f>IF(Зведена!DB81=Зведена!$A81,1,0)</f>
        <v>1</v>
      </c>
      <c r="DE81">
        <f>IF(Зведена!DE81=Зведена!$A81,1,0)</f>
        <v>1</v>
      </c>
      <c r="DH81">
        <f>IF(Зведена!DH81=Зведена!$A81,1,0)</f>
        <v>1</v>
      </c>
      <c r="DK81">
        <f>IF(Зведена!DK81=Зведена!$A81,1,0)</f>
        <v>1</v>
      </c>
      <c r="DN81">
        <f>IF(Зведена!DN81=Зведена!$A81,1,0)</f>
        <v>1</v>
      </c>
      <c r="DQ81">
        <f>IF(Зведена!DQ81=Зведена!$A81,1,0)</f>
        <v>1</v>
      </c>
      <c r="DT81">
        <f>IF(Зведена!DT81=Зведена!$A81,1,0)</f>
        <v>1</v>
      </c>
      <c r="DW81">
        <f>IF(Зведена!DW81=Зведена!$A81,1,0)</f>
        <v>1</v>
      </c>
      <c r="DZ81">
        <f>IF(Зведена!DZ81=Зведена!$A81,1,0)</f>
        <v>1</v>
      </c>
      <c r="EC81">
        <f>IF(Зведена!EC81=Зведена!$A81,1,0)</f>
        <v>1</v>
      </c>
      <c r="EF81">
        <f>IF(Зведена!EF81=Зведена!$A81,1,0)</f>
        <v>1</v>
      </c>
      <c r="EI81">
        <f>IF(Зведена!EI81=Зведена!$A81,1,0)</f>
        <v>1</v>
      </c>
      <c r="EL81">
        <f>IF(Зведена!EL81=Зведена!$A81,1,0)</f>
        <v>1</v>
      </c>
      <c r="EO81">
        <f>IF(Зведена!EO81=Зведена!$A81,1,0)</f>
        <v>1</v>
      </c>
      <c r="ER81">
        <f>IF(Зведена!ER81=Зведена!$A81,1,0)</f>
        <v>1</v>
      </c>
      <c r="EU81">
        <f>IF(Зведена!EU81=Зведена!$A81,1,0)</f>
        <v>1</v>
      </c>
      <c r="EX81">
        <f>IF(Зведена!EX81=Зведена!$A81,1,0)</f>
        <v>1</v>
      </c>
      <c r="FA81">
        <f>IF(Зведена!FA81=Зведена!$A81,1,0)</f>
        <v>1</v>
      </c>
      <c r="FD81">
        <f>IF(Зведена!FD81=Зведена!$A81,1,0)</f>
        <v>1</v>
      </c>
      <c r="FG81">
        <f>IF(Зведена!FG81=Зведена!$A81,1,0)</f>
        <v>1</v>
      </c>
    </row>
    <row r="82" spans="1:163" x14ac:dyDescent="0.35">
      <c r="A82" s="23" t="s">
        <v>81</v>
      </c>
      <c r="B82" s="23">
        <v>9</v>
      </c>
      <c r="D82">
        <f>IF(Зведена!D82=Зведена!$A82,1,0)</f>
        <v>1</v>
      </c>
      <c r="G82">
        <f>IF(Зведена!G82=Зведена!$A82,1,0)</f>
        <v>1</v>
      </c>
      <c r="J82">
        <f>IF(Зведена!J82=Зведена!$A82,1,0)</f>
        <v>1</v>
      </c>
      <c r="M82">
        <f>IF(Зведена!M82=Зведена!$A82,1,0)</f>
        <v>1</v>
      </c>
      <c r="P82">
        <f>IF(Зведена!P82=Зведена!$A82,1,0)</f>
        <v>1</v>
      </c>
      <c r="S82">
        <f>IF(Зведена!S82=Зведена!$A82,1,0)</f>
        <v>1</v>
      </c>
      <c r="V82">
        <f>IF(Зведена!V82=Зведена!$A82,1,0)</f>
        <v>1</v>
      </c>
      <c r="Y82">
        <f>IF(Зведена!Y82=Зведена!$A82,1,0)</f>
        <v>1</v>
      </c>
      <c r="AB82">
        <f>IF(Зведена!AB82=Зведена!$A82,1,0)</f>
        <v>1</v>
      </c>
      <c r="AE82">
        <f>IF(Зведена!AE82=Зведена!$A82,1,0)</f>
        <v>1</v>
      </c>
      <c r="AH82">
        <f>IF(Зведена!AH82=Зведена!$A82,1,0)</f>
        <v>1</v>
      </c>
      <c r="AK82">
        <f>IF(Зведена!AK82=Зведена!$A82,1,0)</f>
        <v>1</v>
      </c>
      <c r="AN82">
        <f>IF(Зведена!AN82=Зведена!$A82,1,0)</f>
        <v>1</v>
      </c>
      <c r="AQ82">
        <f>IF(Зведена!AQ82=Зведена!$A82,1,0)</f>
        <v>1</v>
      </c>
      <c r="AT82">
        <f>IF(Зведена!AT82=Зведена!$A82,1,0)</f>
        <v>1</v>
      </c>
      <c r="AW82">
        <f>IF(Зведена!AW82=Зведена!$A82,1,0)</f>
        <v>1</v>
      </c>
      <c r="AZ82">
        <f>IF(Зведена!AZ82=Зведена!$A82,1,0)</f>
        <v>1</v>
      </c>
      <c r="BC82">
        <f>IF(Зведена!BC82=Зведена!$A82,1,0)</f>
        <v>1</v>
      </c>
      <c r="BF82">
        <f>IF(Зведена!BF82=Зведена!$A82,1,0)</f>
        <v>1</v>
      </c>
      <c r="BI82">
        <f>IF(Зведена!BI82=Зведена!$A82,1,0)</f>
        <v>1</v>
      </c>
      <c r="BL82">
        <f>IF(Зведена!BL82=Зведена!$A82,1,0)</f>
        <v>1</v>
      </c>
      <c r="BO82">
        <f>IF(Зведена!BO82=Зведена!$A82,1,0)</f>
        <v>1</v>
      </c>
      <c r="BR82">
        <f>IF(Зведена!BR82=Зведена!$A82,1,0)</f>
        <v>1</v>
      </c>
      <c r="BU82">
        <f>IF(Зведена!BU82=Зведена!$A82,1,0)</f>
        <v>1</v>
      </c>
      <c r="BX82">
        <f>IF(Зведена!BX82=Зведена!$A82,1,0)</f>
        <v>1</v>
      </c>
      <c r="CA82">
        <f>IF(Зведена!CA82=Зведена!$A82,1,0)</f>
        <v>1</v>
      </c>
      <c r="CD82">
        <f>IF(Зведена!CD82=Зведена!$A82,1,0)</f>
        <v>1</v>
      </c>
      <c r="CG82">
        <f>IF(Зведена!CG82=Зведена!$A82,1,0)</f>
        <v>1</v>
      </c>
      <c r="CJ82">
        <f>IF(Зведена!CJ82=Зведена!$A82,1,0)</f>
        <v>1</v>
      </c>
      <c r="CM82">
        <f>IF(Зведена!CM82=Зведена!$A82,1,0)</f>
        <v>1</v>
      </c>
      <c r="CP82">
        <f>IF(Зведена!CP82=Зведена!$A82,1,0)</f>
        <v>1</v>
      </c>
      <c r="CS82">
        <f>IF(Зведена!CS82=Зведена!$A82,1,0)</f>
        <v>1</v>
      </c>
      <c r="CV82">
        <f>IF(Зведена!CV82=Зведена!$A82,1,0)</f>
        <v>1</v>
      </c>
      <c r="CY82">
        <f>IF(Зведена!CY82=Зведена!$A82,1,0)</f>
        <v>1</v>
      </c>
      <c r="DB82">
        <f>IF(Зведена!DB82=Зведена!$A82,1,0)</f>
        <v>1</v>
      </c>
      <c r="DE82">
        <f>IF(Зведена!DE82=Зведена!$A82,1,0)</f>
        <v>1</v>
      </c>
      <c r="DH82">
        <f>IF(Зведена!DH82=Зведена!$A82,1,0)</f>
        <v>1</v>
      </c>
      <c r="DK82">
        <f>IF(Зведена!DK82=Зведена!$A82,1,0)</f>
        <v>1</v>
      </c>
      <c r="DN82">
        <f>IF(Зведена!DN82=Зведена!$A82,1,0)</f>
        <v>1</v>
      </c>
      <c r="DQ82">
        <f>IF(Зведена!DQ82=Зведена!$A82,1,0)</f>
        <v>1</v>
      </c>
      <c r="DT82">
        <f>IF(Зведена!DT82=Зведена!$A82,1,0)</f>
        <v>1</v>
      </c>
      <c r="DW82">
        <f>IF(Зведена!DW82=Зведена!$A82,1,0)</f>
        <v>1</v>
      </c>
      <c r="DZ82">
        <f>IF(Зведена!DZ82=Зведена!$A82,1,0)</f>
        <v>1</v>
      </c>
      <c r="EC82">
        <f>IF(Зведена!EC82=Зведена!$A82,1,0)</f>
        <v>1</v>
      </c>
      <c r="EF82">
        <f>IF(Зведена!EF82=Зведена!$A82,1,0)</f>
        <v>1</v>
      </c>
      <c r="EI82">
        <f>IF(Зведена!EI82=Зведена!$A82,1,0)</f>
        <v>1</v>
      </c>
      <c r="EL82">
        <f>IF(Зведена!EL82=Зведена!$A82,1,0)</f>
        <v>1</v>
      </c>
      <c r="EO82">
        <f>IF(Зведена!EO82=Зведена!$A82,1,0)</f>
        <v>1</v>
      </c>
      <c r="ER82">
        <f>IF(Зведена!ER82=Зведена!$A82,1,0)</f>
        <v>1</v>
      </c>
      <c r="EU82">
        <f>IF(Зведена!EU82=Зведена!$A82,1,0)</f>
        <v>1</v>
      </c>
      <c r="EX82">
        <f>IF(Зведена!EX82=Зведена!$A82,1,0)</f>
        <v>1</v>
      </c>
      <c r="FA82">
        <f>IF(Зведена!FA82=Зведена!$A82,1,0)</f>
        <v>1</v>
      </c>
      <c r="FD82">
        <f>IF(Зведена!FD82=Зведена!$A82,1,0)</f>
        <v>1</v>
      </c>
      <c r="FG82">
        <f>IF(Зведена!FG82=Зведена!$A82,1,0)</f>
        <v>1</v>
      </c>
    </row>
    <row r="83" spans="1:163" x14ac:dyDescent="0.35">
      <c r="A83" s="23" t="s">
        <v>82</v>
      </c>
      <c r="B83" s="23">
        <v>9</v>
      </c>
      <c r="D83">
        <f>IF(Зведена!D83=Зведена!$A83,1,0)</f>
        <v>1</v>
      </c>
      <c r="G83">
        <f>IF(Зведена!G83=Зведена!$A83,1,0)</f>
        <v>1</v>
      </c>
      <c r="J83">
        <f>IF(Зведена!J83=Зведена!$A83,1,0)</f>
        <v>1</v>
      </c>
      <c r="M83">
        <f>IF(Зведена!M83=Зведена!$A83,1,0)</f>
        <v>1</v>
      </c>
      <c r="P83">
        <f>IF(Зведена!P83=Зведена!$A83,1,0)</f>
        <v>1</v>
      </c>
      <c r="S83">
        <f>IF(Зведена!S83=Зведена!$A83,1,0)</f>
        <v>1</v>
      </c>
      <c r="V83">
        <f>IF(Зведена!V83=Зведена!$A83,1,0)</f>
        <v>1</v>
      </c>
      <c r="Y83">
        <f>IF(Зведена!Y83=Зведена!$A83,1,0)</f>
        <v>1</v>
      </c>
      <c r="AB83">
        <f>IF(Зведена!AB83=Зведена!$A83,1,0)</f>
        <v>1</v>
      </c>
      <c r="AE83">
        <f>IF(Зведена!AE83=Зведена!$A83,1,0)</f>
        <v>1</v>
      </c>
      <c r="AH83">
        <f>IF(Зведена!AH83=Зведена!$A83,1,0)</f>
        <v>1</v>
      </c>
      <c r="AK83">
        <f>IF(Зведена!AK83=Зведена!$A83,1,0)</f>
        <v>1</v>
      </c>
      <c r="AN83">
        <f>IF(Зведена!AN83=Зведена!$A83,1,0)</f>
        <v>1</v>
      </c>
      <c r="AQ83">
        <f>IF(Зведена!AQ83=Зведена!$A83,1,0)</f>
        <v>1</v>
      </c>
      <c r="AT83">
        <f>IF(Зведена!AT83=Зведена!$A83,1,0)</f>
        <v>1</v>
      </c>
      <c r="AW83">
        <f>IF(Зведена!AW83=Зведена!$A83,1,0)</f>
        <v>1</v>
      </c>
      <c r="AZ83">
        <f>IF(Зведена!AZ83=Зведена!$A83,1,0)</f>
        <v>1</v>
      </c>
      <c r="BC83">
        <f>IF(Зведена!BC83=Зведена!$A83,1,0)</f>
        <v>1</v>
      </c>
      <c r="BF83">
        <f>IF(Зведена!BF83=Зведена!$A83,1,0)</f>
        <v>1</v>
      </c>
      <c r="BI83">
        <f>IF(Зведена!BI83=Зведена!$A83,1,0)</f>
        <v>1</v>
      </c>
      <c r="BL83">
        <f>IF(Зведена!BL83=Зведена!$A83,1,0)</f>
        <v>1</v>
      </c>
      <c r="BO83">
        <f>IF(Зведена!BO83=Зведена!$A83,1,0)</f>
        <v>1</v>
      </c>
      <c r="BR83">
        <f>IF(Зведена!BR83=Зведена!$A83,1,0)</f>
        <v>1</v>
      </c>
      <c r="BU83">
        <f>IF(Зведена!BU83=Зведена!$A83,1,0)</f>
        <v>1</v>
      </c>
      <c r="BX83">
        <f>IF(Зведена!BX83=Зведена!$A83,1,0)</f>
        <v>1</v>
      </c>
      <c r="CA83">
        <f>IF(Зведена!CA83=Зведена!$A83,1,0)</f>
        <v>1</v>
      </c>
      <c r="CD83">
        <f>IF(Зведена!CD83=Зведена!$A83,1,0)</f>
        <v>1</v>
      </c>
      <c r="CG83">
        <f>IF(Зведена!CG83=Зведена!$A83,1,0)</f>
        <v>1</v>
      </c>
      <c r="CJ83">
        <f>IF(Зведена!CJ83=Зведена!$A83,1,0)</f>
        <v>1</v>
      </c>
      <c r="CM83">
        <f>IF(Зведена!CM83=Зведена!$A83,1,0)</f>
        <v>1</v>
      </c>
      <c r="CP83">
        <f>IF(Зведена!CP83=Зведена!$A83,1,0)</f>
        <v>1</v>
      </c>
      <c r="CS83">
        <f>IF(Зведена!CS83=Зведена!$A83,1,0)</f>
        <v>1</v>
      </c>
      <c r="CV83">
        <f>IF(Зведена!CV83=Зведена!$A83,1,0)</f>
        <v>1</v>
      </c>
      <c r="CY83">
        <f>IF(Зведена!CY83=Зведена!$A83,1,0)</f>
        <v>1</v>
      </c>
      <c r="DB83">
        <f>IF(Зведена!DB83=Зведена!$A83,1,0)</f>
        <v>1</v>
      </c>
      <c r="DE83">
        <f>IF(Зведена!DE83=Зведена!$A83,1,0)</f>
        <v>1</v>
      </c>
      <c r="DH83">
        <f>IF(Зведена!DH83=Зведена!$A83,1,0)</f>
        <v>1</v>
      </c>
      <c r="DK83">
        <f>IF(Зведена!DK83=Зведена!$A83,1,0)</f>
        <v>1</v>
      </c>
      <c r="DN83">
        <f>IF(Зведена!DN83=Зведена!$A83,1,0)</f>
        <v>1</v>
      </c>
      <c r="DQ83">
        <f>IF(Зведена!DQ83=Зведена!$A83,1,0)</f>
        <v>1</v>
      </c>
      <c r="DT83">
        <f>IF(Зведена!DT83=Зведена!$A83,1,0)</f>
        <v>1</v>
      </c>
      <c r="DW83">
        <f>IF(Зведена!DW83=Зведена!$A83,1,0)</f>
        <v>1</v>
      </c>
      <c r="DZ83">
        <f>IF(Зведена!DZ83=Зведена!$A83,1,0)</f>
        <v>1</v>
      </c>
      <c r="EC83">
        <f>IF(Зведена!EC83=Зведена!$A83,1,0)</f>
        <v>1</v>
      </c>
      <c r="EF83">
        <f>IF(Зведена!EF83=Зведена!$A83,1,0)</f>
        <v>1</v>
      </c>
      <c r="EI83">
        <f>IF(Зведена!EI83=Зведена!$A83,1,0)</f>
        <v>1</v>
      </c>
      <c r="EL83">
        <f>IF(Зведена!EL83=Зведена!$A83,1,0)</f>
        <v>1</v>
      </c>
      <c r="EO83">
        <f>IF(Зведена!EO83=Зведена!$A83,1,0)</f>
        <v>1</v>
      </c>
      <c r="ER83">
        <f>IF(Зведена!ER83=Зведена!$A83,1,0)</f>
        <v>1</v>
      </c>
      <c r="EU83">
        <f>IF(Зведена!EU83=Зведена!$A83,1,0)</f>
        <v>1</v>
      </c>
      <c r="EX83">
        <f>IF(Зведена!EX83=Зведена!$A83,1,0)</f>
        <v>1</v>
      </c>
      <c r="FA83">
        <f>IF(Зведена!FA83=Зведена!$A83,1,0)</f>
        <v>1</v>
      </c>
      <c r="FD83">
        <f>IF(Зведена!FD83=Зведена!$A83,1,0)</f>
        <v>1</v>
      </c>
      <c r="FG83">
        <f>IF(Зведена!FG83=Зведена!$A83,1,0)</f>
        <v>1</v>
      </c>
    </row>
    <row r="84" spans="1:163" x14ac:dyDescent="0.35">
      <c r="A84" s="23" t="s">
        <v>83</v>
      </c>
      <c r="B84" s="23">
        <v>9</v>
      </c>
      <c r="D84">
        <f>IF(Зведена!D84=Зведена!$A84,1,0)</f>
        <v>1</v>
      </c>
      <c r="G84">
        <f>IF(Зведена!G84=Зведена!$A84,1,0)</f>
        <v>1</v>
      </c>
      <c r="J84">
        <f>IF(Зведена!J84=Зведена!$A84,1,0)</f>
        <v>1</v>
      </c>
      <c r="M84">
        <f>IF(Зведена!M84=Зведена!$A84,1,0)</f>
        <v>1</v>
      </c>
      <c r="P84">
        <f>IF(Зведена!P84=Зведена!$A84,1,0)</f>
        <v>1</v>
      </c>
      <c r="S84">
        <f>IF(Зведена!S84=Зведена!$A84,1,0)</f>
        <v>1</v>
      </c>
      <c r="V84">
        <f>IF(Зведена!V84=Зведена!$A84,1,0)</f>
        <v>1</v>
      </c>
      <c r="Y84">
        <f>IF(Зведена!Y84=Зведена!$A84,1,0)</f>
        <v>1</v>
      </c>
      <c r="AB84">
        <f>IF(Зведена!AB84=Зведена!$A84,1,0)</f>
        <v>1</v>
      </c>
      <c r="AE84">
        <f>IF(Зведена!AE84=Зведена!$A84,1,0)</f>
        <v>1</v>
      </c>
      <c r="AH84">
        <f>IF(Зведена!AH84=Зведена!$A84,1,0)</f>
        <v>1</v>
      </c>
      <c r="AK84">
        <f>IF(Зведена!AK84=Зведена!$A84,1,0)</f>
        <v>1</v>
      </c>
      <c r="AN84">
        <f>IF(Зведена!AN84=Зведена!$A84,1,0)</f>
        <v>1</v>
      </c>
      <c r="AQ84">
        <f>IF(Зведена!AQ84=Зведена!$A84,1,0)</f>
        <v>1</v>
      </c>
      <c r="AT84">
        <f>IF(Зведена!AT84=Зведена!$A84,1,0)</f>
        <v>1</v>
      </c>
      <c r="AW84">
        <f>IF(Зведена!AW84=Зведена!$A84,1,0)</f>
        <v>1</v>
      </c>
      <c r="AZ84">
        <f>IF(Зведена!AZ84=Зведена!$A84,1,0)</f>
        <v>1</v>
      </c>
      <c r="BC84">
        <f>IF(Зведена!BC84=Зведена!$A84,1,0)</f>
        <v>1</v>
      </c>
      <c r="BF84">
        <f>IF(Зведена!BF84=Зведена!$A84,1,0)</f>
        <v>1</v>
      </c>
      <c r="BI84">
        <f>IF(Зведена!BI84=Зведена!$A84,1,0)</f>
        <v>1</v>
      </c>
      <c r="BL84">
        <f>IF(Зведена!BL84=Зведена!$A84,1,0)</f>
        <v>1</v>
      </c>
      <c r="BO84">
        <f>IF(Зведена!BO84=Зведена!$A84,1,0)</f>
        <v>1</v>
      </c>
      <c r="BR84">
        <f>IF(Зведена!BR84=Зведена!$A84,1,0)</f>
        <v>1</v>
      </c>
      <c r="BU84">
        <f>IF(Зведена!BU84=Зведена!$A84,1,0)</f>
        <v>1</v>
      </c>
      <c r="BX84">
        <f>IF(Зведена!BX84=Зведена!$A84,1,0)</f>
        <v>1</v>
      </c>
      <c r="CA84">
        <f>IF(Зведена!CA84=Зведена!$A84,1,0)</f>
        <v>1</v>
      </c>
      <c r="CD84">
        <f>IF(Зведена!CD84=Зведена!$A84,1,0)</f>
        <v>1</v>
      </c>
      <c r="CG84">
        <f>IF(Зведена!CG84=Зведена!$A84,1,0)</f>
        <v>1</v>
      </c>
      <c r="CJ84">
        <f>IF(Зведена!CJ84=Зведена!$A84,1,0)</f>
        <v>1</v>
      </c>
      <c r="CM84">
        <f>IF(Зведена!CM84=Зведена!$A84,1,0)</f>
        <v>1</v>
      </c>
      <c r="CP84">
        <f>IF(Зведена!CP84=Зведена!$A84,1,0)</f>
        <v>1</v>
      </c>
      <c r="CS84">
        <f>IF(Зведена!CS84=Зведена!$A84,1,0)</f>
        <v>1</v>
      </c>
      <c r="CV84">
        <f>IF(Зведена!CV84=Зведена!$A84,1,0)</f>
        <v>1</v>
      </c>
      <c r="CY84">
        <f>IF(Зведена!CY84=Зведена!$A84,1,0)</f>
        <v>1</v>
      </c>
      <c r="DB84">
        <f>IF(Зведена!DB84=Зведена!$A84,1,0)</f>
        <v>1</v>
      </c>
      <c r="DE84">
        <f>IF(Зведена!DE84=Зведена!$A84,1,0)</f>
        <v>1</v>
      </c>
      <c r="DH84">
        <f>IF(Зведена!DH84=Зведена!$A84,1,0)</f>
        <v>1</v>
      </c>
      <c r="DK84">
        <f>IF(Зведена!DK84=Зведена!$A84,1,0)</f>
        <v>1</v>
      </c>
      <c r="DN84">
        <f>IF(Зведена!DN84=Зведена!$A84,1,0)</f>
        <v>1</v>
      </c>
      <c r="DQ84">
        <f>IF(Зведена!DQ84=Зведена!$A84,1,0)</f>
        <v>1</v>
      </c>
      <c r="DT84">
        <f>IF(Зведена!DT84=Зведена!$A84,1,0)</f>
        <v>1</v>
      </c>
      <c r="DW84">
        <f>IF(Зведена!DW84=Зведена!$A84,1,0)</f>
        <v>1</v>
      </c>
      <c r="DZ84">
        <f>IF(Зведена!DZ84=Зведена!$A84,1,0)</f>
        <v>1</v>
      </c>
      <c r="EC84">
        <f>IF(Зведена!EC84=Зведена!$A84,1,0)</f>
        <v>1</v>
      </c>
      <c r="EF84">
        <f>IF(Зведена!EF84=Зведена!$A84,1,0)</f>
        <v>1</v>
      </c>
      <c r="EI84">
        <f>IF(Зведена!EI84=Зведена!$A84,1,0)</f>
        <v>1</v>
      </c>
      <c r="EL84">
        <f>IF(Зведена!EL84=Зведена!$A84,1,0)</f>
        <v>1</v>
      </c>
      <c r="EO84">
        <f>IF(Зведена!EO84=Зведена!$A84,1,0)</f>
        <v>1</v>
      </c>
      <c r="ER84">
        <f>IF(Зведена!ER84=Зведена!$A84,1,0)</f>
        <v>1</v>
      </c>
      <c r="EU84">
        <f>IF(Зведена!EU84=Зведена!$A84,1,0)</f>
        <v>1</v>
      </c>
      <c r="EX84">
        <f>IF(Зведена!EX84=Зведена!$A84,1,0)</f>
        <v>1</v>
      </c>
      <c r="FA84">
        <f>IF(Зведена!FA84=Зведена!$A84,1,0)</f>
        <v>1</v>
      </c>
      <c r="FD84">
        <f>IF(Зведена!FD84=Зведена!$A84,1,0)</f>
        <v>1</v>
      </c>
      <c r="FG84">
        <f>IF(Зведена!FG84=Зведена!$A84,1,0)</f>
        <v>1</v>
      </c>
    </row>
    <row r="85" spans="1:163" x14ac:dyDescent="0.35">
      <c r="A85" s="23" t="s">
        <v>84</v>
      </c>
      <c r="B85" s="23">
        <v>9</v>
      </c>
      <c r="D85">
        <f>IF(Зведена!D85=Зведена!$A85,1,0)</f>
        <v>1</v>
      </c>
      <c r="G85">
        <f>IF(Зведена!G85=Зведена!$A85,1,0)</f>
        <v>1</v>
      </c>
      <c r="J85">
        <f>IF(Зведена!J85=Зведена!$A85,1,0)</f>
        <v>1</v>
      </c>
      <c r="M85">
        <f>IF(Зведена!M85=Зведена!$A85,1,0)</f>
        <v>1</v>
      </c>
      <c r="P85">
        <f>IF(Зведена!P85=Зведена!$A85,1,0)</f>
        <v>1</v>
      </c>
      <c r="S85">
        <f>IF(Зведена!S85=Зведена!$A85,1,0)</f>
        <v>1</v>
      </c>
      <c r="V85">
        <f>IF(Зведена!V85=Зведена!$A85,1,0)</f>
        <v>1</v>
      </c>
      <c r="Y85">
        <f>IF(Зведена!Y85=Зведена!$A85,1,0)</f>
        <v>1</v>
      </c>
      <c r="AB85">
        <f>IF(Зведена!AB85=Зведена!$A85,1,0)</f>
        <v>1</v>
      </c>
      <c r="AE85">
        <f>IF(Зведена!AE85=Зведена!$A85,1,0)</f>
        <v>1</v>
      </c>
      <c r="AH85">
        <f>IF(Зведена!AH85=Зведена!$A85,1,0)</f>
        <v>1</v>
      </c>
      <c r="AK85">
        <f>IF(Зведена!AK85=Зведена!$A85,1,0)</f>
        <v>1</v>
      </c>
      <c r="AN85">
        <f>IF(Зведена!AN85=Зведена!$A85,1,0)</f>
        <v>1</v>
      </c>
      <c r="AQ85">
        <f>IF(Зведена!AQ85=Зведена!$A85,1,0)</f>
        <v>1</v>
      </c>
      <c r="AT85">
        <f>IF(Зведена!AT85=Зведена!$A85,1,0)</f>
        <v>1</v>
      </c>
      <c r="AW85">
        <f>IF(Зведена!AW85=Зведена!$A85,1,0)</f>
        <v>1</v>
      </c>
      <c r="AZ85">
        <f>IF(Зведена!AZ85=Зведена!$A85,1,0)</f>
        <v>1</v>
      </c>
      <c r="BC85">
        <f>IF(Зведена!BC85=Зведена!$A85,1,0)</f>
        <v>1</v>
      </c>
      <c r="BF85">
        <f>IF(Зведена!BF85=Зведена!$A85,1,0)</f>
        <v>1</v>
      </c>
      <c r="BI85">
        <f>IF(Зведена!BI85=Зведена!$A85,1,0)</f>
        <v>1</v>
      </c>
      <c r="BL85">
        <f>IF(Зведена!BL85=Зведена!$A85,1,0)</f>
        <v>1</v>
      </c>
      <c r="BO85">
        <f>IF(Зведена!BO85=Зведена!$A85,1,0)</f>
        <v>1</v>
      </c>
      <c r="BR85">
        <f>IF(Зведена!BR85=Зведена!$A85,1,0)</f>
        <v>1</v>
      </c>
      <c r="BU85">
        <f>IF(Зведена!BU85=Зведена!$A85,1,0)</f>
        <v>1</v>
      </c>
      <c r="BX85">
        <f>IF(Зведена!BX85=Зведена!$A85,1,0)</f>
        <v>1</v>
      </c>
      <c r="CA85">
        <f>IF(Зведена!CA85=Зведена!$A85,1,0)</f>
        <v>1</v>
      </c>
      <c r="CD85">
        <f>IF(Зведена!CD85=Зведена!$A85,1,0)</f>
        <v>1</v>
      </c>
      <c r="CG85">
        <f>IF(Зведена!CG85=Зведена!$A85,1,0)</f>
        <v>1</v>
      </c>
      <c r="CJ85">
        <f>IF(Зведена!CJ85=Зведена!$A85,1,0)</f>
        <v>1</v>
      </c>
      <c r="CM85">
        <f>IF(Зведена!CM85=Зведена!$A85,1,0)</f>
        <v>1</v>
      </c>
      <c r="CP85">
        <f>IF(Зведена!CP85=Зведена!$A85,1,0)</f>
        <v>1</v>
      </c>
      <c r="CS85">
        <f>IF(Зведена!CS85=Зведена!$A85,1,0)</f>
        <v>1</v>
      </c>
      <c r="CV85">
        <f>IF(Зведена!CV85=Зведена!$A85,1,0)</f>
        <v>1</v>
      </c>
      <c r="CY85">
        <f>IF(Зведена!CY85=Зведена!$A85,1,0)</f>
        <v>1</v>
      </c>
      <c r="DB85">
        <f>IF(Зведена!DB85=Зведена!$A85,1,0)</f>
        <v>1</v>
      </c>
      <c r="DE85">
        <f>IF(Зведена!DE85=Зведена!$A85,1,0)</f>
        <v>1</v>
      </c>
      <c r="DH85">
        <f>IF(Зведена!DH85=Зведена!$A85,1,0)</f>
        <v>1</v>
      </c>
      <c r="DK85">
        <f>IF(Зведена!DK85=Зведена!$A85,1,0)</f>
        <v>1</v>
      </c>
      <c r="DN85">
        <f>IF(Зведена!DN85=Зведена!$A85,1,0)</f>
        <v>1</v>
      </c>
      <c r="DQ85">
        <f>IF(Зведена!DQ85=Зведена!$A85,1,0)</f>
        <v>1</v>
      </c>
      <c r="DT85">
        <f>IF(Зведена!DT85=Зведена!$A85,1,0)</f>
        <v>1</v>
      </c>
      <c r="DW85">
        <f>IF(Зведена!DW85=Зведена!$A85,1,0)</f>
        <v>1</v>
      </c>
      <c r="DZ85">
        <f>IF(Зведена!DZ85=Зведена!$A85,1,0)</f>
        <v>1</v>
      </c>
      <c r="EC85">
        <f>IF(Зведена!EC85=Зведена!$A85,1,0)</f>
        <v>1</v>
      </c>
      <c r="EF85">
        <f>IF(Зведена!EF85=Зведена!$A85,1,0)</f>
        <v>1</v>
      </c>
      <c r="EI85">
        <f>IF(Зведена!EI85=Зведена!$A85,1,0)</f>
        <v>1</v>
      </c>
      <c r="EL85">
        <f>IF(Зведена!EL85=Зведена!$A85,1,0)</f>
        <v>1</v>
      </c>
      <c r="EO85">
        <f>IF(Зведена!EO85=Зведена!$A85,1,0)</f>
        <v>1</v>
      </c>
      <c r="ER85">
        <f>IF(Зведена!ER85=Зведена!$A85,1,0)</f>
        <v>1</v>
      </c>
      <c r="EU85">
        <f>IF(Зведена!EU85=Зведена!$A85,1,0)</f>
        <v>1</v>
      </c>
      <c r="EX85">
        <f>IF(Зведена!EX85=Зведена!$A85,1,0)</f>
        <v>1</v>
      </c>
      <c r="FA85">
        <f>IF(Зведена!FA85=Зведена!$A85,1,0)</f>
        <v>1</v>
      </c>
      <c r="FD85">
        <f>IF(Зведена!FD85=Зведена!$A85,1,0)</f>
        <v>1</v>
      </c>
      <c r="FG85">
        <f>IF(Зведена!FG85=Зведена!$A85,1,0)</f>
        <v>1</v>
      </c>
    </row>
    <row r="86" spans="1:163" x14ac:dyDescent="0.35">
      <c r="A86" s="23" t="s">
        <v>85</v>
      </c>
      <c r="B86" s="23">
        <v>9</v>
      </c>
      <c r="D86">
        <f>IF(Зведена!D86=Зведена!$A86,1,0)</f>
        <v>1</v>
      </c>
      <c r="G86">
        <f>IF(Зведена!G86=Зведена!$A86,1,0)</f>
        <v>1</v>
      </c>
      <c r="J86">
        <f>IF(Зведена!J86=Зведена!$A86,1,0)</f>
        <v>1</v>
      </c>
      <c r="M86">
        <f>IF(Зведена!M86=Зведена!$A86,1,0)</f>
        <v>1</v>
      </c>
      <c r="P86">
        <f>IF(Зведена!P86=Зведена!$A86,1,0)</f>
        <v>1</v>
      </c>
      <c r="S86">
        <f>IF(Зведена!S86=Зведена!$A86,1,0)</f>
        <v>1</v>
      </c>
      <c r="V86">
        <f>IF(Зведена!V86=Зведена!$A86,1,0)</f>
        <v>1</v>
      </c>
      <c r="Y86">
        <f>IF(Зведена!Y86=Зведена!$A86,1,0)</f>
        <v>1</v>
      </c>
      <c r="AB86">
        <f>IF(Зведена!AB86=Зведена!$A86,1,0)</f>
        <v>1</v>
      </c>
      <c r="AE86">
        <f>IF(Зведена!AE86=Зведена!$A86,1,0)</f>
        <v>1</v>
      </c>
      <c r="AH86">
        <f>IF(Зведена!AH86=Зведена!$A86,1,0)</f>
        <v>1</v>
      </c>
      <c r="AK86">
        <f>IF(Зведена!AK86=Зведена!$A86,1,0)</f>
        <v>1</v>
      </c>
      <c r="AN86">
        <f>IF(Зведена!AN86=Зведена!$A86,1,0)</f>
        <v>1</v>
      </c>
      <c r="AQ86">
        <f>IF(Зведена!AQ86=Зведена!$A86,1,0)</f>
        <v>1</v>
      </c>
      <c r="AT86">
        <f>IF(Зведена!AT86=Зведена!$A86,1,0)</f>
        <v>1</v>
      </c>
      <c r="AW86">
        <f>IF(Зведена!AW86=Зведена!$A86,1,0)</f>
        <v>1</v>
      </c>
      <c r="AZ86">
        <f>IF(Зведена!AZ86=Зведена!$A86,1,0)</f>
        <v>1</v>
      </c>
      <c r="BC86">
        <f>IF(Зведена!BC86=Зведена!$A86,1,0)</f>
        <v>1</v>
      </c>
      <c r="BF86">
        <f>IF(Зведена!BF86=Зведена!$A86,1,0)</f>
        <v>1</v>
      </c>
      <c r="BI86">
        <f>IF(Зведена!BI86=Зведена!$A86,1,0)</f>
        <v>1</v>
      </c>
      <c r="BL86">
        <f>IF(Зведена!BL86=Зведена!$A86,1,0)</f>
        <v>1</v>
      </c>
      <c r="BO86">
        <f>IF(Зведена!BO86=Зведена!$A86,1,0)</f>
        <v>1</v>
      </c>
      <c r="BR86">
        <f>IF(Зведена!BR86=Зведена!$A86,1,0)</f>
        <v>1</v>
      </c>
      <c r="BU86">
        <f>IF(Зведена!BU86=Зведена!$A86,1,0)</f>
        <v>1</v>
      </c>
      <c r="BX86">
        <f>IF(Зведена!BX86=Зведена!$A86,1,0)</f>
        <v>1</v>
      </c>
      <c r="CA86">
        <f>IF(Зведена!CA86=Зведена!$A86,1,0)</f>
        <v>1</v>
      </c>
      <c r="CD86">
        <f>IF(Зведена!CD86=Зведена!$A86,1,0)</f>
        <v>1</v>
      </c>
      <c r="CG86">
        <f>IF(Зведена!CG86=Зведена!$A86,1,0)</f>
        <v>1</v>
      </c>
      <c r="CJ86">
        <f>IF(Зведена!CJ86=Зведена!$A86,1,0)</f>
        <v>1</v>
      </c>
      <c r="CM86">
        <f>IF(Зведена!CM86=Зведена!$A86,1,0)</f>
        <v>1</v>
      </c>
      <c r="CP86">
        <f>IF(Зведена!CP86=Зведена!$A86,1,0)</f>
        <v>1</v>
      </c>
      <c r="CS86">
        <f>IF(Зведена!CS86=Зведена!$A86,1,0)</f>
        <v>1</v>
      </c>
      <c r="CV86">
        <f>IF(Зведена!CV86=Зведена!$A86,1,0)</f>
        <v>1</v>
      </c>
      <c r="CY86">
        <f>IF(Зведена!CY86=Зведена!$A86,1,0)</f>
        <v>1</v>
      </c>
      <c r="DB86">
        <f>IF(Зведена!DB86=Зведена!$A86,1,0)</f>
        <v>1</v>
      </c>
      <c r="DE86">
        <f>IF(Зведена!DE86=Зведена!$A86,1,0)</f>
        <v>1</v>
      </c>
      <c r="DH86">
        <f>IF(Зведена!DH86=Зведена!$A86,1,0)</f>
        <v>1</v>
      </c>
      <c r="DK86">
        <f>IF(Зведена!DK86=Зведена!$A86,1,0)</f>
        <v>1</v>
      </c>
      <c r="DN86">
        <f>IF(Зведена!DN86=Зведена!$A86,1,0)</f>
        <v>1</v>
      </c>
      <c r="DQ86">
        <f>IF(Зведена!DQ86=Зведена!$A86,1,0)</f>
        <v>1</v>
      </c>
      <c r="DT86">
        <f>IF(Зведена!DT86=Зведена!$A86,1,0)</f>
        <v>1</v>
      </c>
      <c r="DW86">
        <f>IF(Зведена!DW86=Зведена!$A86,1,0)</f>
        <v>1</v>
      </c>
      <c r="DZ86">
        <f>IF(Зведена!DZ86=Зведена!$A86,1,0)</f>
        <v>1</v>
      </c>
      <c r="EC86">
        <f>IF(Зведена!EC86=Зведена!$A86,1,0)</f>
        <v>1</v>
      </c>
      <c r="EF86">
        <f>IF(Зведена!EF86=Зведена!$A86,1,0)</f>
        <v>1</v>
      </c>
      <c r="EI86">
        <f>IF(Зведена!EI86=Зведена!$A86,1,0)</f>
        <v>1</v>
      </c>
      <c r="EL86">
        <f>IF(Зведена!EL86=Зведена!$A86,1,0)</f>
        <v>1</v>
      </c>
      <c r="EO86">
        <f>IF(Зведена!EO86=Зведена!$A86,1,0)</f>
        <v>1</v>
      </c>
      <c r="ER86">
        <f>IF(Зведена!ER86=Зведена!$A86,1,0)</f>
        <v>1</v>
      </c>
      <c r="EU86">
        <f>IF(Зведена!EU86=Зведена!$A86,1,0)</f>
        <v>1</v>
      </c>
      <c r="EX86">
        <f>IF(Зведена!EX86=Зведена!$A86,1,0)</f>
        <v>1</v>
      </c>
      <c r="FA86">
        <f>IF(Зведена!FA86=Зведена!$A86,1,0)</f>
        <v>1</v>
      </c>
      <c r="FD86">
        <f>IF(Зведена!FD86=Зведена!$A86,1,0)</f>
        <v>1</v>
      </c>
      <c r="FG86">
        <f>IF(Зведена!FG86=Зведена!$A86,1,0)</f>
        <v>1</v>
      </c>
    </row>
    <row r="87" spans="1:163" x14ac:dyDescent="0.35">
      <c r="A87" s="23" t="s">
        <v>86</v>
      </c>
      <c r="B87" s="23">
        <v>9</v>
      </c>
      <c r="D87">
        <f>IF(Зведена!D87=Зведена!$A87,1,0)</f>
        <v>1</v>
      </c>
      <c r="G87">
        <f>IF(Зведена!G87=Зведена!$A87,1,0)</f>
        <v>1</v>
      </c>
      <c r="J87">
        <f>IF(Зведена!J87=Зведена!$A87,1,0)</f>
        <v>1</v>
      </c>
      <c r="M87">
        <f>IF(Зведена!M87=Зведена!$A87,1,0)</f>
        <v>1</v>
      </c>
      <c r="P87">
        <f>IF(Зведена!P87=Зведена!$A87,1,0)</f>
        <v>1</v>
      </c>
      <c r="S87">
        <f>IF(Зведена!S87=Зведена!$A87,1,0)</f>
        <v>1</v>
      </c>
      <c r="V87">
        <f>IF(Зведена!V87=Зведена!$A87,1,0)</f>
        <v>1</v>
      </c>
      <c r="Y87">
        <f>IF(Зведена!Y87=Зведена!$A87,1,0)</f>
        <v>1</v>
      </c>
      <c r="AB87">
        <f>IF(Зведена!AB87=Зведена!$A87,1,0)</f>
        <v>1</v>
      </c>
      <c r="AE87">
        <f>IF(Зведена!AE87=Зведена!$A87,1,0)</f>
        <v>1</v>
      </c>
      <c r="AH87">
        <f>IF(Зведена!AH87=Зведена!$A87,1,0)</f>
        <v>1</v>
      </c>
      <c r="AK87">
        <f>IF(Зведена!AK87=Зведена!$A87,1,0)</f>
        <v>1</v>
      </c>
      <c r="AN87">
        <f>IF(Зведена!AN87=Зведена!$A87,1,0)</f>
        <v>1</v>
      </c>
      <c r="AQ87">
        <f>IF(Зведена!AQ87=Зведена!$A87,1,0)</f>
        <v>1</v>
      </c>
      <c r="AT87">
        <f>IF(Зведена!AT87=Зведена!$A87,1,0)</f>
        <v>1</v>
      </c>
      <c r="AW87">
        <f>IF(Зведена!AW87=Зведена!$A87,1,0)</f>
        <v>1</v>
      </c>
      <c r="AZ87">
        <f>IF(Зведена!AZ87=Зведена!$A87,1,0)</f>
        <v>1</v>
      </c>
      <c r="BC87">
        <f>IF(Зведена!BC87=Зведена!$A87,1,0)</f>
        <v>1</v>
      </c>
      <c r="BF87">
        <f>IF(Зведена!BF87=Зведена!$A87,1,0)</f>
        <v>1</v>
      </c>
      <c r="BI87">
        <f>IF(Зведена!BI87=Зведена!$A87,1,0)</f>
        <v>1</v>
      </c>
      <c r="BL87">
        <f>IF(Зведена!BL87=Зведена!$A87,1,0)</f>
        <v>1</v>
      </c>
      <c r="BO87">
        <f>IF(Зведена!BO87=Зведена!$A87,1,0)</f>
        <v>1</v>
      </c>
      <c r="BR87">
        <f>IF(Зведена!BR87=Зведена!$A87,1,0)</f>
        <v>1</v>
      </c>
      <c r="BU87">
        <f>IF(Зведена!BU87=Зведена!$A87,1,0)</f>
        <v>1</v>
      </c>
      <c r="BX87">
        <f>IF(Зведена!BX87=Зведена!$A87,1,0)</f>
        <v>1</v>
      </c>
      <c r="CA87">
        <f>IF(Зведена!CA87=Зведена!$A87,1,0)</f>
        <v>1</v>
      </c>
      <c r="CD87">
        <f>IF(Зведена!CD87=Зведена!$A87,1,0)</f>
        <v>1</v>
      </c>
      <c r="CG87">
        <f>IF(Зведена!CG87=Зведена!$A87,1,0)</f>
        <v>1</v>
      </c>
      <c r="CJ87">
        <f>IF(Зведена!CJ87=Зведена!$A87,1,0)</f>
        <v>1</v>
      </c>
      <c r="CM87">
        <f>IF(Зведена!CM87=Зведена!$A87,1,0)</f>
        <v>1</v>
      </c>
      <c r="CP87">
        <f>IF(Зведена!CP87=Зведена!$A87,1,0)</f>
        <v>1</v>
      </c>
      <c r="CS87">
        <f>IF(Зведена!CS87=Зведена!$A87,1,0)</f>
        <v>1</v>
      </c>
      <c r="CV87">
        <f>IF(Зведена!CV87=Зведена!$A87,1,0)</f>
        <v>1</v>
      </c>
      <c r="CY87">
        <f>IF(Зведена!CY87=Зведена!$A87,1,0)</f>
        <v>1</v>
      </c>
      <c r="DB87">
        <f>IF(Зведена!DB87=Зведена!$A87,1,0)</f>
        <v>1</v>
      </c>
      <c r="DE87">
        <f>IF(Зведена!DE87=Зведена!$A87,1,0)</f>
        <v>1</v>
      </c>
      <c r="DH87">
        <f>IF(Зведена!DH87=Зведена!$A87,1,0)</f>
        <v>1</v>
      </c>
      <c r="DK87">
        <f>IF(Зведена!DK87=Зведена!$A87,1,0)</f>
        <v>1</v>
      </c>
      <c r="DN87">
        <f>IF(Зведена!DN87=Зведена!$A87,1,0)</f>
        <v>1</v>
      </c>
      <c r="DQ87">
        <f>IF(Зведена!DQ87=Зведена!$A87,1,0)</f>
        <v>1</v>
      </c>
      <c r="DT87">
        <f>IF(Зведена!DT87=Зведена!$A87,1,0)</f>
        <v>1</v>
      </c>
      <c r="DW87">
        <f>IF(Зведена!DW87=Зведена!$A87,1,0)</f>
        <v>1</v>
      </c>
      <c r="DZ87">
        <f>IF(Зведена!DZ87=Зведена!$A87,1,0)</f>
        <v>1</v>
      </c>
      <c r="EC87">
        <f>IF(Зведена!EC87=Зведена!$A87,1,0)</f>
        <v>1</v>
      </c>
      <c r="EF87">
        <f>IF(Зведена!EF87=Зведена!$A87,1,0)</f>
        <v>1</v>
      </c>
      <c r="EI87">
        <f>IF(Зведена!EI87=Зведена!$A87,1,0)</f>
        <v>1</v>
      </c>
      <c r="EL87">
        <f>IF(Зведена!EL87=Зведена!$A87,1,0)</f>
        <v>1</v>
      </c>
      <c r="EO87">
        <f>IF(Зведена!EO87=Зведена!$A87,1,0)</f>
        <v>1</v>
      </c>
      <c r="ER87">
        <f>IF(Зведена!ER87=Зведена!$A87,1,0)</f>
        <v>1</v>
      </c>
      <c r="EU87">
        <f>IF(Зведена!EU87=Зведена!$A87,1,0)</f>
        <v>1</v>
      </c>
      <c r="EX87">
        <f>IF(Зведена!EX87=Зведена!$A87,1,0)</f>
        <v>1</v>
      </c>
      <c r="FA87">
        <f>IF(Зведена!FA87=Зведена!$A87,1,0)</f>
        <v>1</v>
      </c>
      <c r="FD87">
        <f>IF(Зведена!FD87=Зведена!$A87,1,0)</f>
        <v>1</v>
      </c>
      <c r="FG87">
        <f>IF(Зведена!FG87=Зведена!$A87,1,0)</f>
        <v>1</v>
      </c>
    </row>
    <row r="88" spans="1:163" x14ac:dyDescent="0.35">
      <c r="A88" s="23" t="s">
        <v>87</v>
      </c>
      <c r="B88" s="23">
        <v>10</v>
      </c>
      <c r="D88">
        <f>IF(Зведена!D88=Зведена!$A88,1,0)</f>
        <v>1</v>
      </c>
      <c r="G88">
        <f>IF(Зведена!G88=Зведена!$A88,1,0)</f>
        <v>1</v>
      </c>
      <c r="J88">
        <f>IF(Зведена!J88=Зведена!$A88,1,0)</f>
        <v>1</v>
      </c>
      <c r="M88">
        <f>IF(Зведена!M88=Зведена!$A88,1,0)</f>
        <v>1</v>
      </c>
      <c r="P88">
        <f>IF(Зведена!P88=Зведена!$A88,1,0)</f>
        <v>1</v>
      </c>
      <c r="S88">
        <f>IF(Зведена!S88=Зведена!$A88,1,0)</f>
        <v>1</v>
      </c>
      <c r="V88">
        <f>IF(Зведена!V88=Зведена!$A88,1,0)</f>
        <v>1</v>
      </c>
      <c r="Y88">
        <f>IF(Зведена!Y88=Зведена!$A88,1,0)</f>
        <v>1</v>
      </c>
      <c r="AB88">
        <f>IF(Зведена!AB88=Зведена!$A88,1,0)</f>
        <v>1</v>
      </c>
      <c r="AE88">
        <f>IF(Зведена!AE88=Зведена!$A88,1,0)</f>
        <v>1</v>
      </c>
      <c r="AH88">
        <f>IF(Зведена!AH88=Зведена!$A88,1,0)</f>
        <v>1</v>
      </c>
      <c r="AK88">
        <f>IF(Зведена!AK88=Зведена!$A88,1,0)</f>
        <v>1</v>
      </c>
      <c r="AN88">
        <f>IF(Зведена!AN88=Зведена!$A88,1,0)</f>
        <v>1</v>
      </c>
      <c r="AQ88">
        <f>IF(Зведена!AQ88=Зведена!$A88,1,0)</f>
        <v>1</v>
      </c>
      <c r="AT88">
        <f>IF(Зведена!AT88=Зведена!$A88,1,0)</f>
        <v>1</v>
      </c>
      <c r="AW88">
        <f>IF(Зведена!AW88=Зведена!$A88,1,0)</f>
        <v>1</v>
      </c>
      <c r="AZ88">
        <f>IF(Зведена!AZ88=Зведена!$A88,1,0)</f>
        <v>1</v>
      </c>
      <c r="BC88">
        <f>IF(Зведена!BC88=Зведена!$A88,1,0)</f>
        <v>1</v>
      </c>
      <c r="BF88">
        <f>IF(Зведена!BF88=Зведена!$A88,1,0)</f>
        <v>1</v>
      </c>
      <c r="BI88">
        <f>IF(Зведена!BI88=Зведена!$A88,1,0)</f>
        <v>1</v>
      </c>
      <c r="BL88">
        <f>IF(Зведена!BL88=Зведена!$A88,1,0)</f>
        <v>1</v>
      </c>
      <c r="BO88">
        <f>IF(Зведена!BO88=Зведена!$A88,1,0)</f>
        <v>1</v>
      </c>
      <c r="BR88">
        <f>IF(Зведена!BR88=Зведена!$A88,1,0)</f>
        <v>1</v>
      </c>
      <c r="BU88">
        <f>IF(Зведена!BU88=Зведена!$A88,1,0)</f>
        <v>1</v>
      </c>
      <c r="BX88">
        <f>IF(Зведена!BX88=Зведена!$A88,1,0)</f>
        <v>1</v>
      </c>
      <c r="CA88">
        <f>IF(Зведена!CA88=Зведена!$A88,1,0)</f>
        <v>1</v>
      </c>
      <c r="CD88">
        <f>IF(Зведена!CD88=Зведена!$A88,1,0)</f>
        <v>1</v>
      </c>
      <c r="CG88">
        <f>IF(Зведена!CG88=Зведена!$A88,1,0)</f>
        <v>1</v>
      </c>
      <c r="CJ88">
        <f>IF(Зведена!CJ88=Зведена!$A88,1,0)</f>
        <v>1</v>
      </c>
      <c r="CM88">
        <f>IF(Зведена!CM88=Зведена!$A88,1,0)</f>
        <v>1</v>
      </c>
      <c r="CP88">
        <f>IF(Зведена!CP88=Зведена!$A88,1,0)</f>
        <v>1</v>
      </c>
      <c r="CS88">
        <f>IF(Зведена!CS88=Зведена!$A88,1,0)</f>
        <v>1</v>
      </c>
      <c r="CV88">
        <f>IF(Зведена!CV88=Зведена!$A88,1,0)</f>
        <v>1</v>
      </c>
      <c r="CY88">
        <f>IF(Зведена!CY88=Зведена!$A88,1,0)</f>
        <v>1</v>
      </c>
      <c r="DB88">
        <f>IF(Зведена!DB88=Зведена!$A88,1,0)</f>
        <v>1</v>
      </c>
      <c r="DE88">
        <f>IF(Зведена!DE88=Зведена!$A88,1,0)</f>
        <v>1</v>
      </c>
      <c r="DH88">
        <f>IF(Зведена!DH88=Зведена!$A88,1,0)</f>
        <v>1</v>
      </c>
      <c r="DK88">
        <f>IF(Зведена!DK88=Зведена!$A88,1,0)</f>
        <v>1</v>
      </c>
      <c r="DN88">
        <f>IF(Зведена!DN88=Зведена!$A88,1,0)</f>
        <v>1</v>
      </c>
      <c r="DQ88">
        <f>IF(Зведена!DQ88=Зведена!$A88,1,0)</f>
        <v>1</v>
      </c>
      <c r="DT88">
        <f>IF(Зведена!DT88=Зведена!$A88,1,0)</f>
        <v>1</v>
      </c>
      <c r="DW88">
        <f>IF(Зведена!DW88=Зведена!$A88,1,0)</f>
        <v>1</v>
      </c>
      <c r="DZ88">
        <f>IF(Зведена!DZ88=Зведена!$A88,1,0)</f>
        <v>1</v>
      </c>
      <c r="EC88">
        <f>IF(Зведена!EC88=Зведена!$A88,1,0)</f>
        <v>1</v>
      </c>
      <c r="EF88">
        <f>IF(Зведена!EF88=Зведена!$A88,1,0)</f>
        <v>1</v>
      </c>
      <c r="EI88">
        <f>IF(Зведена!EI88=Зведена!$A88,1,0)</f>
        <v>1</v>
      </c>
      <c r="EL88">
        <f>IF(Зведена!EL88=Зведена!$A88,1,0)</f>
        <v>1</v>
      </c>
      <c r="EO88">
        <f>IF(Зведена!EO88=Зведена!$A88,1,0)</f>
        <v>1</v>
      </c>
      <c r="ER88">
        <f>IF(Зведена!ER88=Зведена!$A88,1,0)</f>
        <v>1</v>
      </c>
      <c r="EU88">
        <f>IF(Зведена!EU88=Зведена!$A88,1,0)</f>
        <v>1</v>
      </c>
      <c r="EX88">
        <f>IF(Зведена!EX88=Зведена!$A88,1,0)</f>
        <v>1</v>
      </c>
      <c r="FA88">
        <f>IF(Зведена!FA88=Зведена!$A88,1,0)</f>
        <v>1</v>
      </c>
      <c r="FD88">
        <f>IF(Зведена!FD88=Зведена!$A88,1,0)</f>
        <v>1</v>
      </c>
      <c r="FG88">
        <f>IF(Зведена!FG88=Зведена!$A88,1,0)</f>
        <v>1</v>
      </c>
    </row>
    <row r="89" spans="1:163" x14ac:dyDescent="0.35">
      <c r="A89" s="23" t="s">
        <v>88</v>
      </c>
      <c r="B89" s="23">
        <v>10</v>
      </c>
      <c r="D89">
        <f>IF(Зведена!D89=Зведена!$A89,1,0)</f>
        <v>1</v>
      </c>
      <c r="G89">
        <f>IF(Зведена!G89=Зведена!$A89,1,0)</f>
        <v>1</v>
      </c>
      <c r="J89">
        <f>IF(Зведена!J89=Зведена!$A89,1,0)</f>
        <v>1</v>
      </c>
      <c r="M89">
        <f>IF(Зведена!M89=Зведена!$A89,1,0)</f>
        <v>1</v>
      </c>
      <c r="P89">
        <f>IF(Зведена!P89=Зведена!$A89,1,0)</f>
        <v>1</v>
      </c>
      <c r="S89">
        <f>IF(Зведена!S89=Зведена!$A89,1,0)</f>
        <v>1</v>
      </c>
      <c r="V89">
        <f>IF(Зведена!V89=Зведена!$A89,1,0)</f>
        <v>1</v>
      </c>
      <c r="Y89">
        <f>IF(Зведена!Y89=Зведена!$A89,1,0)</f>
        <v>1</v>
      </c>
      <c r="AB89">
        <f>IF(Зведена!AB89=Зведена!$A89,1,0)</f>
        <v>1</v>
      </c>
      <c r="AE89">
        <f>IF(Зведена!AE89=Зведена!$A89,1,0)</f>
        <v>1</v>
      </c>
      <c r="AH89">
        <f>IF(Зведена!AH89=Зведена!$A89,1,0)</f>
        <v>1</v>
      </c>
      <c r="AK89">
        <f>IF(Зведена!AK89=Зведена!$A89,1,0)</f>
        <v>1</v>
      </c>
      <c r="AN89">
        <f>IF(Зведена!AN89=Зведена!$A89,1,0)</f>
        <v>1</v>
      </c>
      <c r="AQ89">
        <f>IF(Зведена!AQ89=Зведена!$A89,1,0)</f>
        <v>1</v>
      </c>
      <c r="AT89">
        <f>IF(Зведена!AT89=Зведена!$A89,1,0)</f>
        <v>1</v>
      </c>
      <c r="AW89">
        <f>IF(Зведена!AW89=Зведена!$A89,1,0)</f>
        <v>1</v>
      </c>
      <c r="AZ89">
        <f>IF(Зведена!AZ89=Зведена!$A89,1,0)</f>
        <v>1</v>
      </c>
      <c r="BC89">
        <f>IF(Зведена!BC89=Зведена!$A89,1,0)</f>
        <v>1</v>
      </c>
      <c r="BF89">
        <f>IF(Зведена!BF89=Зведена!$A89,1,0)</f>
        <v>1</v>
      </c>
      <c r="BI89">
        <f>IF(Зведена!BI89=Зведена!$A89,1,0)</f>
        <v>1</v>
      </c>
      <c r="BL89">
        <f>IF(Зведена!BL89=Зведена!$A89,1,0)</f>
        <v>1</v>
      </c>
      <c r="BO89">
        <f>IF(Зведена!BO89=Зведена!$A89,1,0)</f>
        <v>1</v>
      </c>
      <c r="BR89">
        <f>IF(Зведена!BR89=Зведена!$A89,1,0)</f>
        <v>1</v>
      </c>
      <c r="BU89">
        <f>IF(Зведена!BU89=Зведена!$A89,1,0)</f>
        <v>1</v>
      </c>
      <c r="BX89">
        <f>IF(Зведена!BX89=Зведена!$A89,1,0)</f>
        <v>1</v>
      </c>
      <c r="CA89">
        <f>IF(Зведена!CA89=Зведена!$A89,1,0)</f>
        <v>1</v>
      </c>
      <c r="CD89">
        <f>IF(Зведена!CD89=Зведена!$A89,1,0)</f>
        <v>1</v>
      </c>
      <c r="CG89">
        <f>IF(Зведена!CG89=Зведена!$A89,1,0)</f>
        <v>1</v>
      </c>
      <c r="CJ89">
        <f>IF(Зведена!CJ89=Зведена!$A89,1,0)</f>
        <v>1</v>
      </c>
      <c r="CM89">
        <f>IF(Зведена!CM89=Зведена!$A89,1,0)</f>
        <v>1</v>
      </c>
      <c r="CP89">
        <f>IF(Зведена!CP89=Зведена!$A89,1,0)</f>
        <v>1</v>
      </c>
      <c r="CS89">
        <f>IF(Зведена!CS89=Зведена!$A89,1,0)</f>
        <v>1</v>
      </c>
      <c r="CV89">
        <f>IF(Зведена!CV89=Зведена!$A89,1,0)</f>
        <v>1</v>
      </c>
      <c r="CY89">
        <f>IF(Зведена!CY89=Зведена!$A89,1,0)</f>
        <v>1</v>
      </c>
      <c r="DB89">
        <f>IF(Зведена!DB89=Зведена!$A89,1,0)</f>
        <v>1</v>
      </c>
      <c r="DE89">
        <f>IF(Зведена!DE89=Зведена!$A89,1,0)</f>
        <v>1</v>
      </c>
      <c r="DH89">
        <f>IF(Зведена!DH89=Зведена!$A89,1,0)</f>
        <v>1</v>
      </c>
      <c r="DK89">
        <f>IF(Зведена!DK89=Зведена!$A89,1,0)</f>
        <v>1</v>
      </c>
      <c r="DN89">
        <f>IF(Зведена!DN89=Зведена!$A89,1,0)</f>
        <v>1</v>
      </c>
      <c r="DQ89">
        <f>IF(Зведена!DQ89=Зведена!$A89,1,0)</f>
        <v>1</v>
      </c>
      <c r="DT89">
        <f>IF(Зведена!DT89=Зведена!$A89,1,0)</f>
        <v>1</v>
      </c>
      <c r="DW89">
        <f>IF(Зведена!DW89=Зведена!$A89,1,0)</f>
        <v>1</v>
      </c>
      <c r="DZ89">
        <f>IF(Зведена!DZ89=Зведена!$A89,1,0)</f>
        <v>1</v>
      </c>
      <c r="EC89">
        <f>IF(Зведена!EC89=Зведена!$A89,1,0)</f>
        <v>1</v>
      </c>
      <c r="EF89">
        <f>IF(Зведена!EF89=Зведена!$A89,1,0)</f>
        <v>1</v>
      </c>
      <c r="EI89">
        <f>IF(Зведена!EI89=Зведена!$A89,1,0)</f>
        <v>1</v>
      </c>
      <c r="EL89">
        <f>IF(Зведена!EL89=Зведена!$A89,1,0)</f>
        <v>1</v>
      </c>
      <c r="EO89">
        <f>IF(Зведена!EO89=Зведена!$A89,1,0)</f>
        <v>1</v>
      </c>
      <c r="ER89">
        <f>IF(Зведена!ER89=Зведена!$A89,1,0)</f>
        <v>1</v>
      </c>
      <c r="EU89">
        <f>IF(Зведена!EU89=Зведена!$A89,1,0)</f>
        <v>1</v>
      </c>
      <c r="EX89">
        <f>IF(Зведена!EX89=Зведена!$A89,1,0)</f>
        <v>1</v>
      </c>
      <c r="FA89">
        <f>IF(Зведена!FA89=Зведена!$A89,1,0)</f>
        <v>1</v>
      </c>
      <c r="FD89">
        <f>IF(Зведена!FD89=Зведена!$A89,1,0)</f>
        <v>1</v>
      </c>
      <c r="FG89">
        <f>IF(Зведена!FG89=Зведена!$A89,1,0)</f>
        <v>1</v>
      </c>
    </row>
    <row r="90" spans="1:163" x14ac:dyDescent="0.35">
      <c r="A90" s="23" t="s">
        <v>89</v>
      </c>
      <c r="B90" s="23">
        <v>10</v>
      </c>
      <c r="D90">
        <f>IF(Зведена!D90=Зведена!$A90,1,0)</f>
        <v>1</v>
      </c>
      <c r="G90">
        <f>IF(Зведена!G90=Зведена!$A90,1,0)</f>
        <v>1</v>
      </c>
      <c r="J90">
        <f>IF(Зведена!J90=Зведена!$A90,1,0)</f>
        <v>1</v>
      </c>
      <c r="M90">
        <f>IF(Зведена!M90=Зведена!$A90,1,0)</f>
        <v>1</v>
      </c>
      <c r="P90">
        <f>IF(Зведена!P90=Зведена!$A90,1,0)</f>
        <v>1</v>
      </c>
      <c r="S90">
        <f>IF(Зведена!S90=Зведена!$A90,1,0)</f>
        <v>1</v>
      </c>
      <c r="V90">
        <f>IF(Зведена!V90=Зведена!$A90,1,0)</f>
        <v>1</v>
      </c>
      <c r="Y90">
        <f>IF(Зведена!Y90=Зведена!$A90,1,0)</f>
        <v>1</v>
      </c>
      <c r="AB90">
        <f>IF(Зведена!AB90=Зведена!$A90,1,0)</f>
        <v>1</v>
      </c>
      <c r="AE90">
        <f>IF(Зведена!AE90=Зведена!$A90,1,0)</f>
        <v>1</v>
      </c>
      <c r="AH90">
        <f>IF(Зведена!AH90=Зведена!$A90,1,0)</f>
        <v>1</v>
      </c>
      <c r="AK90">
        <f>IF(Зведена!AK90=Зведена!$A90,1,0)</f>
        <v>1</v>
      </c>
      <c r="AN90">
        <f>IF(Зведена!AN90=Зведена!$A90,1,0)</f>
        <v>1</v>
      </c>
      <c r="AQ90">
        <f>IF(Зведена!AQ90=Зведена!$A90,1,0)</f>
        <v>1</v>
      </c>
      <c r="AT90">
        <f>IF(Зведена!AT90=Зведена!$A90,1,0)</f>
        <v>1</v>
      </c>
      <c r="AW90">
        <f>IF(Зведена!AW90=Зведена!$A90,1,0)</f>
        <v>1</v>
      </c>
      <c r="AZ90">
        <f>IF(Зведена!AZ90=Зведена!$A90,1,0)</f>
        <v>1</v>
      </c>
      <c r="BC90">
        <f>IF(Зведена!BC90=Зведена!$A90,1,0)</f>
        <v>1</v>
      </c>
      <c r="BF90">
        <f>IF(Зведена!BF90=Зведена!$A90,1,0)</f>
        <v>1</v>
      </c>
      <c r="BI90">
        <f>IF(Зведена!BI90=Зведена!$A90,1,0)</f>
        <v>1</v>
      </c>
      <c r="BL90">
        <f>IF(Зведена!BL90=Зведена!$A90,1,0)</f>
        <v>1</v>
      </c>
      <c r="BO90">
        <f>IF(Зведена!BO90=Зведена!$A90,1,0)</f>
        <v>1</v>
      </c>
      <c r="BR90">
        <f>IF(Зведена!BR90=Зведена!$A90,1,0)</f>
        <v>1</v>
      </c>
      <c r="BU90">
        <f>IF(Зведена!BU90=Зведена!$A90,1,0)</f>
        <v>1</v>
      </c>
      <c r="BX90">
        <f>IF(Зведена!BX90=Зведена!$A90,1,0)</f>
        <v>1</v>
      </c>
      <c r="CA90">
        <f>IF(Зведена!CA90=Зведена!$A90,1,0)</f>
        <v>1</v>
      </c>
      <c r="CD90">
        <f>IF(Зведена!CD90=Зведена!$A90,1,0)</f>
        <v>1</v>
      </c>
      <c r="CG90">
        <f>IF(Зведена!CG90=Зведена!$A90,1,0)</f>
        <v>1</v>
      </c>
      <c r="CJ90">
        <f>IF(Зведена!CJ90=Зведена!$A90,1,0)</f>
        <v>1</v>
      </c>
      <c r="CM90">
        <f>IF(Зведена!CM90=Зведена!$A90,1,0)</f>
        <v>1</v>
      </c>
      <c r="CP90">
        <f>IF(Зведена!CP90=Зведена!$A90,1,0)</f>
        <v>1</v>
      </c>
      <c r="CS90">
        <f>IF(Зведена!CS90=Зведена!$A90,1,0)</f>
        <v>1</v>
      </c>
      <c r="CV90">
        <f>IF(Зведена!CV90=Зведена!$A90,1,0)</f>
        <v>1</v>
      </c>
      <c r="CY90">
        <f>IF(Зведена!CY90=Зведена!$A90,1,0)</f>
        <v>1</v>
      </c>
      <c r="DB90">
        <f>IF(Зведена!DB90=Зведена!$A90,1,0)</f>
        <v>1</v>
      </c>
      <c r="DE90">
        <f>IF(Зведена!DE90=Зведена!$A90,1,0)</f>
        <v>1</v>
      </c>
      <c r="DH90">
        <f>IF(Зведена!DH90=Зведена!$A90,1,0)</f>
        <v>1</v>
      </c>
      <c r="DK90">
        <f>IF(Зведена!DK90=Зведена!$A90,1,0)</f>
        <v>1</v>
      </c>
      <c r="DN90">
        <f>IF(Зведена!DN90=Зведена!$A90,1,0)</f>
        <v>1</v>
      </c>
      <c r="DQ90">
        <f>IF(Зведена!DQ90=Зведена!$A90,1,0)</f>
        <v>1</v>
      </c>
      <c r="DT90">
        <f>IF(Зведена!DT90=Зведена!$A90,1,0)</f>
        <v>1</v>
      </c>
      <c r="DW90">
        <f>IF(Зведена!DW90=Зведена!$A90,1,0)</f>
        <v>1</v>
      </c>
      <c r="DZ90">
        <f>IF(Зведена!DZ90=Зведена!$A90,1,0)</f>
        <v>1</v>
      </c>
      <c r="EC90">
        <f>IF(Зведена!EC90=Зведена!$A90,1,0)</f>
        <v>1</v>
      </c>
      <c r="EF90">
        <f>IF(Зведена!EF90=Зведена!$A90,1,0)</f>
        <v>1</v>
      </c>
      <c r="EI90">
        <f>IF(Зведена!EI90=Зведена!$A90,1,0)</f>
        <v>1</v>
      </c>
      <c r="EL90">
        <f>IF(Зведена!EL90=Зведена!$A90,1,0)</f>
        <v>1</v>
      </c>
      <c r="EO90">
        <f>IF(Зведена!EO90=Зведена!$A90,1,0)</f>
        <v>1</v>
      </c>
      <c r="ER90">
        <f>IF(Зведена!ER90=Зведена!$A90,1,0)</f>
        <v>1</v>
      </c>
      <c r="EU90">
        <f>IF(Зведена!EU90=Зведена!$A90,1,0)</f>
        <v>1</v>
      </c>
      <c r="EX90">
        <f>IF(Зведена!EX90=Зведена!$A90,1,0)</f>
        <v>1</v>
      </c>
      <c r="FA90">
        <f>IF(Зведена!FA90=Зведена!$A90,1,0)</f>
        <v>1</v>
      </c>
      <c r="FD90">
        <f>IF(Зведена!FD90=Зведена!$A90,1,0)</f>
        <v>1</v>
      </c>
      <c r="FG90">
        <f>IF(Зведена!FG90=Зведена!$A90,1,0)</f>
        <v>1</v>
      </c>
    </row>
    <row r="91" spans="1:163" x14ac:dyDescent="0.35">
      <c r="A91" s="23" t="s">
        <v>90</v>
      </c>
      <c r="B91" s="23">
        <v>10</v>
      </c>
      <c r="D91">
        <f>IF(Зведена!D91=Зведена!$A91,1,0)</f>
        <v>1</v>
      </c>
      <c r="G91">
        <f>IF(Зведена!G91=Зведена!$A91,1,0)</f>
        <v>1</v>
      </c>
      <c r="J91">
        <f>IF(Зведена!J91=Зведена!$A91,1,0)</f>
        <v>1</v>
      </c>
      <c r="M91">
        <f>IF(Зведена!M91=Зведена!$A91,1,0)</f>
        <v>1</v>
      </c>
      <c r="P91">
        <f>IF(Зведена!P91=Зведена!$A91,1,0)</f>
        <v>1</v>
      </c>
      <c r="S91">
        <f>IF(Зведена!S91=Зведена!$A91,1,0)</f>
        <v>1</v>
      </c>
      <c r="V91">
        <f>IF(Зведена!V91=Зведена!$A91,1,0)</f>
        <v>1</v>
      </c>
      <c r="Y91">
        <f>IF(Зведена!Y91=Зведена!$A91,1,0)</f>
        <v>1</v>
      </c>
      <c r="AB91">
        <f>IF(Зведена!AB91=Зведена!$A91,1,0)</f>
        <v>1</v>
      </c>
      <c r="AE91">
        <f>IF(Зведена!AE91=Зведена!$A91,1,0)</f>
        <v>1</v>
      </c>
      <c r="AH91">
        <f>IF(Зведена!AH91=Зведена!$A91,1,0)</f>
        <v>1</v>
      </c>
      <c r="AK91">
        <f>IF(Зведена!AK91=Зведена!$A91,1,0)</f>
        <v>1</v>
      </c>
      <c r="AN91">
        <f>IF(Зведена!AN91=Зведена!$A91,1,0)</f>
        <v>1</v>
      </c>
      <c r="AQ91">
        <f>IF(Зведена!AQ91=Зведена!$A91,1,0)</f>
        <v>1</v>
      </c>
      <c r="AT91">
        <f>IF(Зведена!AT91=Зведена!$A91,1,0)</f>
        <v>1</v>
      </c>
      <c r="AW91">
        <f>IF(Зведена!AW91=Зведена!$A91,1,0)</f>
        <v>1</v>
      </c>
      <c r="AZ91">
        <f>IF(Зведена!AZ91=Зведена!$A91,1,0)</f>
        <v>1</v>
      </c>
      <c r="BC91">
        <f>IF(Зведена!BC91=Зведена!$A91,1,0)</f>
        <v>1</v>
      </c>
      <c r="BF91">
        <f>IF(Зведена!BF91=Зведена!$A91,1,0)</f>
        <v>1</v>
      </c>
      <c r="BI91">
        <f>IF(Зведена!BI91=Зведена!$A91,1,0)</f>
        <v>1</v>
      </c>
      <c r="BL91">
        <f>IF(Зведена!BL91=Зведена!$A91,1,0)</f>
        <v>1</v>
      </c>
      <c r="BO91">
        <f>IF(Зведена!BO91=Зведена!$A91,1,0)</f>
        <v>1</v>
      </c>
      <c r="BR91">
        <f>IF(Зведена!BR91=Зведена!$A91,1,0)</f>
        <v>1</v>
      </c>
      <c r="BU91">
        <f>IF(Зведена!BU91=Зведена!$A91,1,0)</f>
        <v>1</v>
      </c>
      <c r="BX91">
        <f>IF(Зведена!BX91=Зведена!$A91,1,0)</f>
        <v>1</v>
      </c>
      <c r="CA91">
        <f>IF(Зведена!CA91=Зведена!$A91,1,0)</f>
        <v>1</v>
      </c>
      <c r="CD91">
        <f>IF(Зведена!CD91=Зведена!$A91,1,0)</f>
        <v>1</v>
      </c>
      <c r="CG91">
        <f>IF(Зведена!CG91=Зведена!$A91,1,0)</f>
        <v>1</v>
      </c>
      <c r="CJ91">
        <f>IF(Зведена!CJ91=Зведена!$A91,1,0)</f>
        <v>1</v>
      </c>
      <c r="CM91">
        <f>IF(Зведена!CM91=Зведена!$A91,1,0)</f>
        <v>1</v>
      </c>
      <c r="CP91">
        <f>IF(Зведена!CP91=Зведена!$A91,1,0)</f>
        <v>1</v>
      </c>
      <c r="CS91">
        <f>IF(Зведена!CS91=Зведена!$A91,1,0)</f>
        <v>1</v>
      </c>
      <c r="CV91">
        <f>IF(Зведена!CV91=Зведена!$A91,1,0)</f>
        <v>1</v>
      </c>
      <c r="CY91">
        <f>IF(Зведена!CY91=Зведена!$A91,1,0)</f>
        <v>1</v>
      </c>
      <c r="DB91">
        <f>IF(Зведена!DB91=Зведена!$A91,1,0)</f>
        <v>1</v>
      </c>
      <c r="DE91">
        <f>IF(Зведена!DE91=Зведена!$A91,1,0)</f>
        <v>1</v>
      </c>
      <c r="DH91">
        <f>IF(Зведена!DH91=Зведена!$A91,1,0)</f>
        <v>1</v>
      </c>
      <c r="DK91">
        <f>IF(Зведена!DK91=Зведена!$A91,1,0)</f>
        <v>1</v>
      </c>
      <c r="DN91">
        <f>IF(Зведена!DN91=Зведена!$A91,1,0)</f>
        <v>1</v>
      </c>
      <c r="DQ91">
        <f>IF(Зведена!DQ91=Зведена!$A91,1,0)</f>
        <v>1</v>
      </c>
      <c r="DT91">
        <f>IF(Зведена!DT91=Зведена!$A91,1,0)</f>
        <v>1</v>
      </c>
      <c r="DW91">
        <f>IF(Зведена!DW91=Зведена!$A91,1,0)</f>
        <v>1</v>
      </c>
      <c r="DZ91">
        <f>IF(Зведена!DZ91=Зведена!$A91,1,0)</f>
        <v>1</v>
      </c>
      <c r="EC91">
        <f>IF(Зведена!EC91=Зведена!$A91,1,0)</f>
        <v>1</v>
      </c>
      <c r="EF91">
        <f>IF(Зведена!EF91=Зведена!$A91,1,0)</f>
        <v>1</v>
      </c>
      <c r="EI91">
        <f>IF(Зведена!EI91=Зведена!$A91,1,0)</f>
        <v>1</v>
      </c>
      <c r="EL91">
        <f>IF(Зведена!EL91=Зведена!$A91,1,0)</f>
        <v>1</v>
      </c>
      <c r="EO91">
        <f>IF(Зведена!EO91=Зведена!$A91,1,0)</f>
        <v>1</v>
      </c>
      <c r="ER91">
        <f>IF(Зведена!ER91=Зведена!$A91,1,0)</f>
        <v>1</v>
      </c>
      <c r="EU91">
        <f>IF(Зведена!EU91=Зведена!$A91,1,0)</f>
        <v>1</v>
      </c>
      <c r="EX91">
        <f>IF(Зведена!EX91=Зведена!$A91,1,0)</f>
        <v>1</v>
      </c>
      <c r="FA91">
        <f>IF(Зведена!FA91=Зведена!$A91,1,0)</f>
        <v>1</v>
      </c>
      <c r="FD91">
        <f>IF(Зведена!FD91=Зведена!$A91,1,0)</f>
        <v>1</v>
      </c>
      <c r="FG91">
        <f>IF(Зведена!FG91=Зведена!$A91,1,0)</f>
        <v>1</v>
      </c>
    </row>
    <row r="92" spans="1:163" x14ac:dyDescent="0.35">
      <c r="A92" s="23" t="s">
        <v>91</v>
      </c>
      <c r="B92" s="23">
        <v>10</v>
      </c>
      <c r="D92">
        <f>IF(Зведена!D92=Зведена!$A92,1,0)</f>
        <v>1</v>
      </c>
      <c r="G92">
        <f>IF(Зведена!G92=Зведена!$A92,1,0)</f>
        <v>1</v>
      </c>
      <c r="J92">
        <f>IF(Зведена!J92=Зведена!$A92,1,0)</f>
        <v>1</v>
      </c>
      <c r="M92">
        <f>IF(Зведена!M92=Зведена!$A92,1,0)</f>
        <v>1</v>
      </c>
      <c r="P92">
        <f>IF(Зведена!P92=Зведена!$A92,1,0)</f>
        <v>1</v>
      </c>
      <c r="S92">
        <f>IF(Зведена!S92=Зведена!$A92,1,0)</f>
        <v>1</v>
      </c>
      <c r="V92">
        <f>IF(Зведена!V92=Зведена!$A92,1,0)</f>
        <v>1</v>
      </c>
      <c r="Y92">
        <f>IF(Зведена!Y92=Зведена!$A92,1,0)</f>
        <v>1</v>
      </c>
      <c r="AB92">
        <f>IF(Зведена!AB92=Зведена!$A92,1,0)</f>
        <v>1</v>
      </c>
      <c r="AE92">
        <f>IF(Зведена!AE92=Зведена!$A92,1,0)</f>
        <v>1</v>
      </c>
      <c r="AH92">
        <f>IF(Зведена!AH92=Зведена!$A92,1,0)</f>
        <v>1</v>
      </c>
      <c r="AK92">
        <f>IF(Зведена!AK92=Зведена!$A92,1,0)</f>
        <v>1</v>
      </c>
      <c r="AN92">
        <f>IF(Зведена!AN92=Зведена!$A92,1,0)</f>
        <v>1</v>
      </c>
      <c r="AQ92">
        <f>IF(Зведена!AQ92=Зведена!$A92,1,0)</f>
        <v>1</v>
      </c>
      <c r="AT92">
        <f>IF(Зведена!AT92=Зведена!$A92,1,0)</f>
        <v>1</v>
      </c>
      <c r="AW92">
        <f>IF(Зведена!AW92=Зведена!$A92,1,0)</f>
        <v>1</v>
      </c>
      <c r="AZ92">
        <f>IF(Зведена!AZ92=Зведена!$A92,1,0)</f>
        <v>1</v>
      </c>
      <c r="BC92">
        <f>IF(Зведена!BC92=Зведена!$A92,1,0)</f>
        <v>1</v>
      </c>
      <c r="BF92">
        <f>IF(Зведена!BF92=Зведена!$A92,1,0)</f>
        <v>1</v>
      </c>
      <c r="BI92">
        <f>IF(Зведена!BI92=Зведена!$A92,1,0)</f>
        <v>1</v>
      </c>
      <c r="BL92">
        <f>IF(Зведена!BL92=Зведена!$A92,1,0)</f>
        <v>1</v>
      </c>
      <c r="BO92">
        <f>IF(Зведена!BO92=Зведена!$A92,1,0)</f>
        <v>1</v>
      </c>
      <c r="BR92">
        <f>IF(Зведена!BR92=Зведена!$A92,1,0)</f>
        <v>1</v>
      </c>
      <c r="BU92">
        <f>IF(Зведена!BU92=Зведена!$A92,1,0)</f>
        <v>1</v>
      </c>
      <c r="BX92">
        <f>IF(Зведена!BX92=Зведена!$A92,1,0)</f>
        <v>1</v>
      </c>
      <c r="CA92">
        <f>IF(Зведена!CA92=Зведена!$A92,1,0)</f>
        <v>1</v>
      </c>
      <c r="CD92">
        <f>IF(Зведена!CD92=Зведена!$A92,1,0)</f>
        <v>1</v>
      </c>
      <c r="CG92">
        <f>IF(Зведена!CG92=Зведена!$A92,1,0)</f>
        <v>1</v>
      </c>
      <c r="CJ92">
        <f>IF(Зведена!CJ92=Зведена!$A92,1,0)</f>
        <v>1</v>
      </c>
      <c r="CM92">
        <f>IF(Зведена!CM92=Зведена!$A92,1,0)</f>
        <v>1</v>
      </c>
      <c r="CP92">
        <f>IF(Зведена!CP92=Зведена!$A92,1,0)</f>
        <v>1</v>
      </c>
      <c r="CS92">
        <f>IF(Зведена!CS92=Зведена!$A92,1,0)</f>
        <v>1</v>
      </c>
      <c r="CV92">
        <f>IF(Зведена!CV92=Зведена!$A92,1,0)</f>
        <v>1</v>
      </c>
      <c r="CY92">
        <f>IF(Зведена!CY92=Зведена!$A92,1,0)</f>
        <v>1</v>
      </c>
      <c r="DB92">
        <f>IF(Зведена!DB92=Зведена!$A92,1,0)</f>
        <v>1</v>
      </c>
      <c r="DE92">
        <f>IF(Зведена!DE92=Зведена!$A92,1,0)</f>
        <v>1</v>
      </c>
      <c r="DH92">
        <f>IF(Зведена!DH92=Зведена!$A92,1,0)</f>
        <v>1</v>
      </c>
      <c r="DK92">
        <f>IF(Зведена!DK92=Зведена!$A92,1,0)</f>
        <v>1</v>
      </c>
      <c r="DN92">
        <f>IF(Зведена!DN92=Зведена!$A92,1,0)</f>
        <v>1</v>
      </c>
      <c r="DQ92">
        <f>IF(Зведена!DQ92=Зведена!$A92,1,0)</f>
        <v>1</v>
      </c>
      <c r="DT92">
        <f>IF(Зведена!DT92=Зведена!$A92,1,0)</f>
        <v>1</v>
      </c>
      <c r="DW92">
        <f>IF(Зведена!DW92=Зведена!$A92,1,0)</f>
        <v>1</v>
      </c>
      <c r="DZ92">
        <f>IF(Зведена!DZ92=Зведена!$A92,1,0)</f>
        <v>1</v>
      </c>
      <c r="EC92">
        <f>IF(Зведена!EC92=Зведена!$A92,1,0)</f>
        <v>1</v>
      </c>
      <c r="EF92">
        <f>IF(Зведена!EF92=Зведена!$A92,1,0)</f>
        <v>1</v>
      </c>
      <c r="EI92">
        <f>IF(Зведена!EI92=Зведена!$A92,1,0)</f>
        <v>1</v>
      </c>
      <c r="EL92">
        <f>IF(Зведена!EL92=Зведена!$A92,1,0)</f>
        <v>1</v>
      </c>
      <c r="EO92">
        <f>IF(Зведена!EO92=Зведена!$A92,1,0)</f>
        <v>1</v>
      </c>
      <c r="ER92">
        <f>IF(Зведена!ER92=Зведена!$A92,1,0)</f>
        <v>1</v>
      </c>
      <c r="EU92">
        <f>IF(Зведена!EU92=Зведена!$A92,1,0)</f>
        <v>1</v>
      </c>
      <c r="EX92">
        <f>IF(Зведена!EX92=Зведена!$A92,1,0)</f>
        <v>1</v>
      </c>
      <c r="FA92">
        <f>IF(Зведена!FA92=Зведена!$A92,1,0)</f>
        <v>1</v>
      </c>
      <c r="FD92">
        <f>IF(Зведена!FD92=Зведена!$A92,1,0)</f>
        <v>1</v>
      </c>
      <c r="FG92">
        <f>IF(Зведена!FG92=Зведена!$A92,1,0)</f>
        <v>1</v>
      </c>
    </row>
    <row r="93" spans="1:163" x14ac:dyDescent="0.35">
      <c r="A93" s="23" t="s">
        <v>92</v>
      </c>
      <c r="B93" s="23">
        <v>10</v>
      </c>
      <c r="D93">
        <f>IF(Зведена!D93=Зведена!$A93,1,0)</f>
        <v>1</v>
      </c>
      <c r="G93">
        <f>IF(Зведена!G93=Зведена!$A93,1,0)</f>
        <v>1</v>
      </c>
      <c r="J93">
        <f>IF(Зведена!J93=Зведена!$A93,1,0)</f>
        <v>1</v>
      </c>
      <c r="M93">
        <f>IF(Зведена!M93=Зведена!$A93,1,0)</f>
        <v>1</v>
      </c>
      <c r="P93">
        <f>IF(Зведена!P93=Зведена!$A93,1,0)</f>
        <v>1</v>
      </c>
      <c r="S93">
        <f>IF(Зведена!S93=Зведена!$A93,1,0)</f>
        <v>1</v>
      </c>
      <c r="V93">
        <f>IF(Зведена!V93=Зведена!$A93,1,0)</f>
        <v>1</v>
      </c>
      <c r="Y93">
        <f>IF(Зведена!Y93=Зведена!$A93,1,0)</f>
        <v>1</v>
      </c>
      <c r="AB93">
        <f>IF(Зведена!AB93=Зведена!$A93,1,0)</f>
        <v>1</v>
      </c>
      <c r="AE93">
        <f>IF(Зведена!AE93=Зведена!$A93,1,0)</f>
        <v>1</v>
      </c>
      <c r="AH93">
        <f>IF(Зведена!AH93=Зведена!$A93,1,0)</f>
        <v>1</v>
      </c>
      <c r="AK93">
        <f>IF(Зведена!AK93=Зведена!$A93,1,0)</f>
        <v>1</v>
      </c>
      <c r="AN93">
        <f>IF(Зведена!AN93=Зведена!$A93,1,0)</f>
        <v>1</v>
      </c>
      <c r="AQ93">
        <f>IF(Зведена!AQ93=Зведена!$A93,1,0)</f>
        <v>1</v>
      </c>
      <c r="AT93">
        <f>IF(Зведена!AT93=Зведена!$A93,1,0)</f>
        <v>1</v>
      </c>
      <c r="AW93">
        <f>IF(Зведена!AW93=Зведена!$A93,1,0)</f>
        <v>1</v>
      </c>
      <c r="AZ93">
        <f>IF(Зведена!AZ93=Зведена!$A93,1,0)</f>
        <v>1</v>
      </c>
      <c r="BC93">
        <f>IF(Зведена!BC93=Зведена!$A93,1,0)</f>
        <v>1</v>
      </c>
      <c r="BF93">
        <f>IF(Зведена!BF93=Зведена!$A93,1,0)</f>
        <v>1</v>
      </c>
      <c r="BI93">
        <f>IF(Зведена!BI93=Зведена!$A93,1,0)</f>
        <v>1</v>
      </c>
      <c r="BL93">
        <f>IF(Зведена!BL93=Зведена!$A93,1,0)</f>
        <v>1</v>
      </c>
      <c r="BO93">
        <f>IF(Зведена!BO93=Зведена!$A93,1,0)</f>
        <v>1</v>
      </c>
      <c r="BR93">
        <f>IF(Зведена!BR93=Зведена!$A93,1,0)</f>
        <v>1</v>
      </c>
      <c r="BU93">
        <f>IF(Зведена!BU93=Зведена!$A93,1,0)</f>
        <v>1</v>
      </c>
      <c r="BX93">
        <f>IF(Зведена!BX93=Зведена!$A93,1,0)</f>
        <v>1</v>
      </c>
      <c r="CA93">
        <f>IF(Зведена!CA93=Зведена!$A93,1,0)</f>
        <v>1</v>
      </c>
      <c r="CD93">
        <f>IF(Зведена!CD93=Зведена!$A93,1,0)</f>
        <v>1</v>
      </c>
      <c r="CG93">
        <f>IF(Зведена!CG93=Зведена!$A93,1,0)</f>
        <v>1</v>
      </c>
      <c r="CJ93">
        <f>IF(Зведена!CJ93=Зведена!$A93,1,0)</f>
        <v>1</v>
      </c>
      <c r="CM93">
        <f>IF(Зведена!CM93=Зведена!$A93,1,0)</f>
        <v>1</v>
      </c>
      <c r="CP93">
        <f>IF(Зведена!CP93=Зведена!$A93,1,0)</f>
        <v>1</v>
      </c>
      <c r="CS93">
        <f>IF(Зведена!CS93=Зведена!$A93,1,0)</f>
        <v>1</v>
      </c>
      <c r="CV93">
        <f>IF(Зведена!CV93=Зведена!$A93,1,0)</f>
        <v>1</v>
      </c>
      <c r="CY93">
        <f>IF(Зведена!CY93=Зведена!$A93,1,0)</f>
        <v>1</v>
      </c>
      <c r="DB93">
        <f>IF(Зведена!DB93=Зведена!$A93,1,0)</f>
        <v>1</v>
      </c>
      <c r="DE93">
        <f>IF(Зведена!DE93=Зведена!$A93,1,0)</f>
        <v>1</v>
      </c>
      <c r="DH93">
        <f>IF(Зведена!DH93=Зведена!$A93,1,0)</f>
        <v>1</v>
      </c>
      <c r="DK93">
        <f>IF(Зведена!DK93=Зведена!$A93,1,0)</f>
        <v>1</v>
      </c>
      <c r="DN93">
        <f>IF(Зведена!DN93=Зведена!$A93,1,0)</f>
        <v>1</v>
      </c>
      <c r="DQ93">
        <f>IF(Зведена!DQ93=Зведена!$A93,1,0)</f>
        <v>1</v>
      </c>
      <c r="DT93">
        <f>IF(Зведена!DT93=Зведена!$A93,1,0)</f>
        <v>1</v>
      </c>
      <c r="DW93">
        <f>IF(Зведена!DW93=Зведена!$A93,1,0)</f>
        <v>1</v>
      </c>
      <c r="DZ93">
        <f>IF(Зведена!DZ93=Зведена!$A93,1,0)</f>
        <v>1</v>
      </c>
      <c r="EC93">
        <f>IF(Зведена!EC93=Зведена!$A93,1,0)</f>
        <v>1</v>
      </c>
      <c r="EF93">
        <f>IF(Зведена!EF93=Зведена!$A93,1,0)</f>
        <v>1</v>
      </c>
      <c r="EI93">
        <f>IF(Зведена!EI93=Зведена!$A93,1,0)</f>
        <v>1</v>
      </c>
      <c r="EL93">
        <f>IF(Зведена!EL93=Зведена!$A93,1,0)</f>
        <v>1</v>
      </c>
      <c r="EO93">
        <f>IF(Зведена!EO93=Зведена!$A93,1,0)</f>
        <v>1</v>
      </c>
      <c r="ER93">
        <f>IF(Зведена!ER93=Зведена!$A93,1,0)</f>
        <v>1</v>
      </c>
      <c r="EU93">
        <f>IF(Зведена!EU93=Зведена!$A93,1,0)</f>
        <v>1</v>
      </c>
      <c r="EX93">
        <f>IF(Зведена!EX93=Зведена!$A93,1,0)</f>
        <v>1</v>
      </c>
      <c r="FA93">
        <f>IF(Зведена!FA93=Зведена!$A93,1,0)</f>
        <v>1</v>
      </c>
      <c r="FD93">
        <f>IF(Зведена!FD93=Зведена!$A93,1,0)</f>
        <v>1</v>
      </c>
      <c r="FG93">
        <f>IF(Зведена!FG93=Зведена!$A93,1,0)</f>
        <v>1</v>
      </c>
    </row>
    <row r="94" spans="1:163" x14ac:dyDescent="0.35">
      <c r="A94" s="23" t="s">
        <v>93</v>
      </c>
      <c r="B94" s="23">
        <v>10</v>
      </c>
      <c r="D94">
        <f>IF(Зведена!D94=Зведена!$A94,1,0)</f>
        <v>1</v>
      </c>
      <c r="G94">
        <f>IF(Зведена!G94=Зведена!$A94,1,0)</f>
        <v>1</v>
      </c>
      <c r="J94">
        <f>IF(Зведена!J94=Зведена!$A94,1,0)</f>
        <v>1</v>
      </c>
      <c r="M94">
        <f>IF(Зведена!M94=Зведена!$A94,1,0)</f>
        <v>1</v>
      </c>
      <c r="P94">
        <f>IF(Зведена!P94=Зведена!$A94,1,0)</f>
        <v>1</v>
      </c>
      <c r="S94">
        <f>IF(Зведена!S94=Зведена!$A94,1,0)</f>
        <v>1</v>
      </c>
      <c r="V94">
        <f>IF(Зведена!V94=Зведена!$A94,1,0)</f>
        <v>1</v>
      </c>
      <c r="Y94">
        <f>IF(Зведена!Y94=Зведена!$A94,1,0)</f>
        <v>1</v>
      </c>
      <c r="AB94">
        <f>IF(Зведена!AB94=Зведена!$A94,1,0)</f>
        <v>1</v>
      </c>
      <c r="AE94">
        <f>IF(Зведена!AE94=Зведена!$A94,1,0)</f>
        <v>1</v>
      </c>
      <c r="AH94">
        <f>IF(Зведена!AH94=Зведена!$A94,1,0)</f>
        <v>1</v>
      </c>
      <c r="AK94">
        <f>IF(Зведена!AK94=Зведена!$A94,1,0)</f>
        <v>1</v>
      </c>
      <c r="AN94">
        <f>IF(Зведена!AN94=Зведена!$A94,1,0)</f>
        <v>1</v>
      </c>
      <c r="AQ94">
        <f>IF(Зведена!AQ94=Зведена!$A94,1,0)</f>
        <v>1</v>
      </c>
      <c r="AT94">
        <f>IF(Зведена!AT94=Зведена!$A94,1,0)</f>
        <v>1</v>
      </c>
      <c r="AW94">
        <f>IF(Зведена!AW94=Зведена!$A94,1,0)</f>
        <v>1</v>
      </c>
      <c r="AZ94">
        <f>IF(Зведена!AZ94=Зведена!$A94,1,0)</f>
        <v>1</v>
      </c>
      <c r="BC94">
        <f>IF(Зведена!BC94=Зведена!$A94,1,0)</f>
        <v>1</v>
      </c>
      <c r="BF94">
        <f>IF(Зведена!BF94=Зведена!$A94,1,0)</f>
        <v>1</v>
      </c>
      <c r="BI94">
        <f>IF(Зведена!BI94=Зведена!$A94,1,0)</f>
        <v>1</v>
      </c>
      <c r="BL94">
        <f>IF(Зведена!BL94=Зведена!$A94,1,0)</f>
        <v>1</v>
      </c>
      <c r="BO94">
        <f>IF(Зведена!BO94=Зведена!$A94,1,0)</f>
        <v>1</v>
      </c>
      <c r="BR94">
        <f>IF(Зведена!BR94=Зведена!$A94,1,0)</f>
        <v>1</v>
      </c>
      <c r="BU94">
        <f>IF(Зведена!BU94=Зведена!$A94,1,0)</f>
        <v>1</v>
      </c>
      <c r="BX94">
        <f>IF(Зведена!BX94=Зведена!$A94,1,0)</f>
        <v>1</v>
      </c>
      <c r="CA94">
        <f>IF(Зведена!CA94=Зведена!$A94,1,0)</f>
        <v>1</v>
      </c>
      <c r="CD94">
        <f>IF(Зведена!CD94=Зведена!$A94,1,0)</f>
        <v>1</v>
      </c>
      <c r="CG94">
        <f>IF(Зведена!CG94=Зведена!$A94,1,0)</f>
        <v>1</v>
      </c>
      <c r="CJ94">
        <f>IF(Зведена!CJ94=Зведена!$A94,1,0)</f>
        <v>1</v>
      </c>
      <c r="CM94">
        <f>IF(Зведена!CM94=Зведена!$A94,1,0)</f>
        <v>1</v>
      </c>
      <c r="CP94">
        <f>IF(Зведена!CP94=Зведена!$A94,1,0)</f>
        <v>1</v>
      </c>
      <c r="CS94">
        <f>IF(Зведена!CS94=Зведена!$A94,1,0)</f>
        <v>1</v>
      </c>
      <c r="CV94">
        <f>IF(Зведена!CV94=Зведена!$A94,1,0)</f>
        <v>1</v>
      </c>
      <c r="CY94">
        <f>IF(Зведена!CY94=Зведена!$A94,1,0)</f>
        <v>1</v>
      </c>
      <c r="DB94">
        <f>IF(Зведена!DB94=Зведена!$A94,1,0)</f>
        <v>1</v>
      </c>
      <c r="DE94">
        <f>IF(Зведена!DE94=Зведена!$A94,1,0)</f>
        <v>1</v>
      </c>
      <c r="DH94">
        <f>IF(Зведена!DH94=Зведена!$A94,1,0)</f>
        <v>1</v>
      </c>
      <c r="DK94">
        <f>IF(Зведена!DK94=Зведена!$A94,1,0)</f>
        <v>1</v>
      </c>
      <c r="DN94">
        <f>IF(Зведена!DN94=Зведена!$A94,1,0)</f>
        <v>1</v>
      </c>
      <c r="DQ94">
        <f>IF(Зведена!DQ94=Зведена!$A94,1,0)</f>
        <v>1</v>
      </c>
      <c r="DT94">
        <f>IF(Зведена!DT94=Зведена!$A94,1,0)</f>
        <v>1</v>
      </c>
      <c r="DW94">
        <f>IF(Зведена!DW94=Зведена!$A94,1,0)</f>
        <v>1</v>
      </c>
      <c r="DZ94">
        <f>IF(Зведена!DZ94=Зведена!$A94,1,0)</f>
        <v>1</v>
      </c>
      <c r="EC94">
        <f>IF(Зведена!EC94=Зведена!$A94,1,0)</f>
        <v>1</v>
      </c>
      <c r="EF94">
        <f>IF(Зведена!EF94=Зведена!$A94,1,0)</f>
        <v>1</v>
      </c>
      <c r="EI94">
        <f>IF(Зведена!EI94=Зведена!$A94,1,0)</f>
        <v>1</v>
      </c>
      <c r="EL94">
        <f>IF(Зведена!EL94=Зведена!$A94,1,0)</f>
        <v>1</v>
      </c>
      <c r="EO94">
        <f>IF(Зведена!EO94=Зведена!$A94,1,0)</f>
        <v>1</v>
      </c>
      <c r="ER94">
        <f>IF(Зведена!ER94=Зведена!$A94,1,0)</f>
        <v>1</v>
      </c>
      <c r="EU94">
        <f>IF(Зведена!EU94=Зведена!$A94,1,0)</f>
        <v>1</v>
      </c>
      <c r="EX94">
        <f>IF(Зведена!EX94=Зведена!$A94,1,0)</f>
        <v>1</v>
      </c>
      <c r="FA94">
        <f>IF(Зведена!FA94=Зведена!$A94,1,0)</f>
        <v>1</v>
      </c>
      <c r="FD94">
        <f>IF(Зведена!FD94=Зведена!$A94,1,0)</f>
        <v>1</v>
      </c>
      <c r="FG94">
        <f>IF(Зведена!FG94=Зведена!$A94,1,0)</f>
        <v>1</v>
      </c>
    </row>
    <row r="95" spans="1:163" x14ac:dyDescent="0.35">
      <c r="A95" s="23" t="s">
        <v>94</v>
      </c>
      <c r="B95" s="23">
        <v>10</v>
      </c>
      <c r="D95">
        <f>IF(Зведена!D95=Зведена!$A95,1,0)</f>
        <v>1</v>
      </c>
      <c r="G95">
        <f>IF(Зведена!G95=Зведена!$A95,1,0)</f>
        <v>1</v>
      </c>
      <c r="J95">
        <f>IF(Зведена!J95=Зведена!$A95,1,0)</f>
        <v>1</v>
      </c>
      <c r="M95">
        <f>IF(Зведена!M95=Зведена!$A95,1,0)</f>
        <v>1</v>
      </c>
      <c r="P95">
        <f>IF(Зведена!P95=Зведена!$A95,1,0)</f>
        <v>1</v>
      </c>
      <c r="S95">
        <f>IF(Зведена!S95=Зведена!$A95,1,0)</f>
        <v>1</v>
      </c>
      <c r="V95">
        <f>IF(Зведена!V95=Зведена!$A95,1,0)</f>
        <v>1</v>
      </c>
      <c r="Y95">
        <f>IF(Зведена!Y95=Зведена!$A95,1,0)</f>
        <v>1</v>
      </c>
      <c r="AB95">
        <f>IF(Зведена!AB95=Зведена!$A95,1,0)</f>
        <v>1</v>
      </c>
      <c r="AE95">
        <f>IF(Зведена!AE95=Зведена!$A95,1,0)</f>
        <v>1</v>
      </c>
      <c r="AH95">
        <f>IF(Зведена!AH95=Зведена!$A95,1,0)</f>
        <v>1</v>
      </c>
      <c r="AK95">
        <f>IF(Зведена!AK95=Зведена!$A95,1,0)</f>
        <v>1</v>
      </c>
      <c r="AN95">
        <f>IF(Зведена!AN95=Зведена!$A95,1,0)</f>
        <v>1</v>
      </c>
      <c r="AQ95">
        <f>IF(Зведена!AQ95=Зведена!$A95,1,0)</f>
        <v>1</v>
      </c>
      <c r="AT95">
        <f>IF(Зведена!AT95=Зведена!$A95,1,0)</f>
        <v>1</v>
      </c>
      <c r="AW95">
        <f>IF(Зведена!AW95=Зведена!$A95,1,0)</f>
        <v>1</v>
      </c>
      <c r="AZ95">
        <f>IF(Зведена!AZ95=Зведена!$A95,1,0)</f>
        <v>1</v>
      </c>
      <c r="BC95">
        <f>IF(Зведена!BC95=Зведена!$A95,1,0)</f>
        <v>1</v>
      </c>
      <c r="BF95">
        <f>IF(Зведена!BF95=Зведена!$A95,1,0)</f>
        <v>1</v>
      </c>
      <c r="BI95">
        <f>IF(Зведена!BI95=Зведена!$A95,1,0)</f>
        <v>1</v>
      </c>
      <c r="BL95">
        <f>IF(Зведена!BL95=Зведена!$A95,1,0)</f>
        <v>1</v>
      </c>
      <c r="BO95">
        <f>IF(Зведена!BO95=Зведена!$A95,1,0)</f>
        <v>1</v>
      </c>
      <c r="BR95">
        <f>IF(Зведена!BR95=Зведена!$A95,1,0)</f>
        <v>1</v>
      </c>
      <c r="BU95">
        <f>IF(Зведена!BU95=Зведена!$A95,1,0)</f>
        <v>1</v>
      </c>
      <c r="BX95">
        <f>IF(Зведена!BX95=Зведена!$A95,1,0)</f>
        <v>1</v>
      </c>
      <c r="CA95">
        <f>IF(Зведена!CA95=Зведена!$A95,1,0)</f>
        <v>1</v>
      </c>
      <c r="CD95">
        <f>IF(Зведена!CD95=Зведена!$A95,1,0)</f>
        <v>1</v>
      </c>
      <c r="CG95">
        <f>IF(Зведена!CG95=Зведена!$A95,1,0)</f>
        <v>1</v>
      </c>
      <c r="CJ95">
        <f>IF(Зведена!CJ95=Зведена!$A95,1,0)</f>
        <v>1</v>
      </c>
      <c r="CM95">
        <f>IF(Зведена!CM95=Зведена!$A95,1,0)</f>
        <v>1</v>
      </c>
      <c r="CP95">
        <f>IF(Зведена!CP95=Зведена!$A95,1,0)</f>
        <v>1</v>
      </c>
      <c r="CS95">
        <f>IF(Зведена!CS95=Зведена!$A95,1,0)</f>
        <v>1</v>
      </c>
      <c r="CV95">
        <f>IF(Зведена!CV95=Зведена!$A95,1,0)</f>
        <v>1</v>
      </c>
      <c r="CY95">
        <f>IF(Зведена!CY95=Зведена!$A95,1,0)</f>
        <v>1</v>
      </c>
      <c r="DB95">
        <f>IF(Зведена!DB95=Зведена!$A95,1,0)</f>
        <v>1</v>
      </c>
      <c r="DE95">
        <f>IF(Зведена!DE95=Зведена!$A95,1,0)</f>
        <v>1</v>
      </c>
      <c r="DH95">
        <f>IF(Зведена!DH95=Зведена!$A95,1,0)</f>
        <v>1</v>
      </c>
      <c r="DK95">
        <f>IF(Зведена!DK95=Зведена!$A95,1,0)</f>
        <v>1</v>
      </c>
      <c r="DN95">
        <f>IF(Зведена!DN95=Зведена!$A95,1,0)</f>
        <v>1</v>
      </c>
      <c r="DQ95">
        <f>IF(Зведена!DQ95=Зведена!$A95,1,0)</f>
        <v>1</v>
      </c>
      <c r="DT95">
        <f>IF(Зведена!DT95=Зведена!$A95,1,0)</f>
        <v>1</v>
      </c>
      <c r="DW95">
        <f>IF(Зведена!DW95=Зведена!$A95,1,0)</f>
        <v>1</v>
      </c>
      <c r="DZ95">
        <f>IF(Зведена!DZ95=Зведена!$A95,1,0)</f>
        <v>1</v>
      </c>
      <c r="EC95">
        <f>IF(Зведена!EC95=Зведена!$A95,1,0)</f>
        <v>1</v>
      </c>
      <c r="EF95">
        <f>IF(Зведена!EF95=Зведена!$A95,1,0)</f>
        <v>1</v>
      </c>
      <c r="EI95">
        <f>IF(Зведена!EI95=Зведена!$A95,1,0)</f>
        <v>1</v>
      </c>
      <c r="EL95">
        <f>IF(Зведена!EL95=Зведена!$A95,1,0)</f>
        <v>1</v>
      </c>
      <c r="EO95">
        <f>IF(Зведена!EO95=Зведена!$A95,1,0)</f>
        <v>1</v>
      </c>
      <c r="ER95">
        <f>IF(Зведена!ER95=Зведена!$A95,1,0)</f>
        <v>1</v>
      </c>
      <c r="EU95">
        <f>IF(Зведена!EU95=Зведена!$A95,1,0)</f>
        <v>1</v>
      </c>
      <c r="EX95">
        <f>IF(Зведена!EX95=Зведена!$A95,1,0)</f>
        <v>1</v>
      </c>
      <c r="FA95">
        <f>IF(Зведена!FA95=Зведена!$A95,1,0)</f>
        <v>1</v>
      </c>
      <c r="FD95">
        <f>IF(Зведена!FD95=Зведена!$A95,1,0)</f>
        <v>1</v>
      </c>
      <c r="FG95">
        <f>IF(Зведена!FG95=Зведена!$A95,1,0)</f>
        <v>1</v>
      </c>
    </row>
    <row r="96" spans="1:163" x14ac:dyDescent="0.35">
      <c r="A96" s="23" t="s">
        <v>95</v>
      </c>
      <c r="B96" s="23">
        <v>11</v>
      </c>
      <c r="D96">
        <f>IF(Зведена!D96=Зведена!$A96,1,0)</f>
        <v>1</v>
      </c>
      <c r="G96">
        <f>IF(Зведена!G96=Зведена!$A96,1,0)</f>
        <v>1</v>
      </c>
      <c r="J96">
        <f>IF(Зведена!J96=Зведена!$A96,1,0)</f>
        <v>1</v>
      </c>
      <c r="M96">
        <f>IF(Зведена!M96=Зведена!$A96,1,0)</f>
        <v>1</v>
      </c>
      <c r="P96">
        <f>IF(Зведена!P96=Зведена!$A96,1,0)</f>
        <v>1</v>
      </c>
      <c r="S96">
        <f>IF(Зведена!S96=Зведена!$A96,1,0)</f>
        <v>1</v>
      </c>
      <c r="V96">
        <f>IF(Зведена!V96=Зведена!$A96,1,0)</f>
        <v>1</v>
      </c>
      <c r="Y96">
        <f>IF(Зведена!Y96=Зведена!$A96,1,0)</f>
        <v>1</v>
      </c>
      <c r="AB96">
        <f>IF(Зведена!AB96=Зведена!$A96,1,0)</f>
        <v>1</v>
      </c>
      <c r="AE96">
        <f>IF(Зведена!AE96=Зведена!$A96,1,0)</f>
        <v>1</v>
      </c>
      <c r="AH96">
        <f>IF(Зведена!AH96=Зведена!$A96,1,0)</f>
        <v>1</v>
      </c>
      <c r="AK96">
        <f>IF(Зведена!AK96=Зведена!$A96,1,0)</f>
        <v>1</v>
      </c>
      <c r="AN96">
        <f>IF(Зведена!AN96=Зведена!$A96,1,0)</f>
        <v>1</v>
      </c>
      <c r="AQ96">
        <f>IF(Зведена!AQ96=Зведена!$A96,1,0)</f>
        <v>1</v>
      </c>
      <c r="AT96">
        <f>IF(Зведена!AT96=Зведена!$A96,1,0)</f>
        <v>1</v>
      </c>
      <c r="AW96">
        <f>IF(Зведена!AW96=Зведена!$A96,1,0)</f>
        <v>1</v>
      </c>
      <c r="AZ96">
        <f>IF(Зведена!AZ96=Зведена!$A96,1,0)</f>
        <v>1</v>
      </c>
      <c r="BC96">
        <f>IF(Зведена!BC96=Зведена!$A96,1,0)</f>
        <v>1</v>
      </c>
      <c r="BF96">
        <f>IF(Зведена!BF96=Зведена!$A96,1,0)</f>
        <v>1</v>
      </c>
      <c r="BI96">
        <f>IF(Зведена!BI96=Зведена!$A96,1,0)</f>
        <v>1</v>
      </c>
      <c r="BL96">
        <f>IF(Зведена!BL96=Зведена!$A96,1,0)</f>
        <v>1</v>
      </c>
      <c r="BO96">
        <f>IF(Зведена!BO96=Зведена!$A96,1,0)</f>
        <v>1</v>
      </c>
      <c r="BR96">
        <f>IF(Зведена!BR96=Зведена!$A96,1,0)</f>
        <v>1</v>
      </c>
      <c r="BU96">
        <f>IF(Зведена!BU96=Зведена!$A96,1,0)</f>
        <v>1</v>
      </c>
      <c r="BX96">
        <f>IF(Зведена!BX96=Зведена!$A96,1,0)</f>
        <v>1</v>
      </c>
      <c r="CA96">
        <f>IF(Зведена!CA96=Зведена!$A96,1,0)</f>
        <v>1</v>
      </c>
      <c r="CD96">
        <f>IF(Зведена!CD96=Зведена!$A96,1,0)</f>
        <v>1</v>
      </c>
      <c r="CG96">
        <f>IF(Зведена!CG96=Зведена!$A96,1,0)</f>
        <v>1</v>
      </c>
      <c r="CJ96">
        <f>IF(Зведена!CJ96=Зведена!$A96,1,0)</f>
        <v>1</v>
      </c>
      <c r="CM96">
        <f>IF(Зведена!CM96=Зведена!$A96,1,0)</f>
        <v>1</v>
      </c>
      <c r="CP96">
        <f>IF(Зведена!CP96=Зведена!$A96,1,0)</f>
        <v>1</v>
      </c>
      <c r="CS96">
        <f>IF(Зведена!CS96=Зведена!$A96,1,0)</f>
        <v>1</v>
      </c>
      <c r="CV96">
        <f>IF(Зведена!CV96=Зведена!$A96,1,0)</f>
        <v>1</v>
      </c>
      <c r="CY96">
        <f>IF(Зведена!CY96=Зведена!$A96,1,0)</f>
        <v>1</v>
      </c>
      <c r="DB96">
        <f>IF(Зведена!DB96=Зведена!$A96,1,0)</f>
        <v>1</v>
      </c>
      <c r="DE96">
        <f>IF(Зведена!DE96=Зведена!$A96,1,0)</f>
        <v>1</v>
      </c>
      <c r="DH96">
        <f>IF(Зведена!DH96=Зведена!$A96,1,0)</f>
        <v>1</v>
      </c>
      <c r="DK96">
        <f>IF(Зведена!DK96=Зведена!$A96,1,0)</f>
        <v>1</v>
      </c>
      <c r="DN96">
        <f>IF(Зведена!DN96=Зведена!$A96,1,0)</f>
        <v>1</v>
      </c>
      <c r="DQ96">
        <f>IF(Зведена!DQ96=Зведена!$A96,1,0)</f>
        <v>1</v>
      </c>
      <c r="DT96">
        <f>IF(Зведена!DT96=Зведена!$A96,1,0)</f>
        <v>1</v>
      </c>
      <c r="DW96">
        <f>IF(Зведена!DW96=Зведена!$A96,1,0)</f>
        <v>1</v>
      </c>
      <c r="DZ96">
        <f>IF(Зведена!DZ96=Зведена!$A96,1,0)</f>
        <v>1</v>
      </c>
      <c r="EC96">
        <f>IF(Зведена!EC96=Зведена!$A96,1,0)</f>
        <v>1</v>
      </c>
      <c r="EF96">
        <f>IF(Зведена!EF96=Зведена!$A96,1,0)</f>
        <v>1</v>
      </c>
      <c r="EI96">
        <f>IF(Зведена!EI96=Зведена!$A96,1,0)</f>
        <v>1</v>
      </c>
      <c r="EL96">
        <f>IF(Зведена!EL96=Зведена!$A96,1,0)</f>
        <v>1</v>
      </c>
      <c r="EO96">
        <f>IF(Зведена!EO96=Зведена!$A96,1,0)</f>
        <v>1</v>
      </c>
      <c r="ER96">
        <f>IF(Зведена!ER96=Зведена!$A96,1,0)</f>
        <v>1</v>
      </c>
      <c r="EU96">
        <f>IF(Зведена!EU96=Зведена!$A96,1,0)</f>
        <v>1</v>
      </c>
      <c r="EX96">
        <f>IF(Зведена!EX96=Зведена!$A96,1,0)</f>
        <v>1</v>
      </c>
      <c r="FA96">
        <f>IF(Зведена!FA96=Зведена!$A96,1,0)</f>
        <v>1</v>
      </c>
      <c r="FD96">
        <f>IF(Зведена!FD96=Зведена!$A96,1,0)</f>
        <v>1</v>
      </c>
      <c r="FG96">
        <f>IF(Зведена!FG96=Зведена!$A96,1,0)</f>
        <v>1</v>
      </c>
    </row>
    <row r="97" spans="1:163" x14ac:dyDescent="0.35">
      <c r="A97" s="23" t="s">
        <v>96</v>
      </c>
      <c r="B97" s="23">
        <v>11</v>
      </c>
      <c r="D97">
        <f>IF(Зведена!D97=Зведена!$A97,1,0)</f>
        <v>1</v>
      </c>
      <c r="G97">
        <f>IF(Зведена!G97=Зведена!$A97,1,0)</f>
        <v>1</v>
      </c>
      <c r="J97">
        <f>IF(Зведена!J97=Зведена!$A97,1,0)</f>
        <v>1</v>
      </c>
      <c r="M97">
        <f>IF(Зведена!M97=Зведена!$A97,1,0)</f>
        <v>1</v>
      </c>
      <c r="P97">
        <f>IF(Зведена!P97=Зведена!$A97,1,0)</f>
        <v>1</v>
      </c>
      <c r="S97">
        <f>IF(Зведена!S97=Зведена!$A97,1,0)</f>
        <v>1</v>
      </c>
      <c r="V97">
        <f>IF(Зведена!V97=Зведена!$A97,1,0)</f>
        <v>1</v>
      </c>
      <c r="Y97">
        <f>IF(Зведена!Y97=Зведена!$A97,1,0)</f>
        <v>1</v>
      </c>
      <c r="AB97">
        <f>IF(Зведена!AB97=Зведена!$A97,1,0)</f>
        <v>1</v>
      </c>
      <c r="AE97">
        <f>IF(Зведена!AE97=Зведена!$A97,1,0)</f>
        <v>1</v>
      </c>
      <c r="AH97">
        <f>IF(Зведена!AH97=Зведена!$A97,1,0)</f>
        <v>1</v>
      </c>
      <c r="AK97">
        <f>IF(Зведена!AK97=Зведена!$A97,1,0)</f>
        <v>1</v>
      </c>
      <c r="AN97">
        <f>IF(Зведена!AN97=Зведена!$A97,1,0)</f>
        <v>1</v>
      </c>
      <c r="AQ97">
        <f>IF(Зведена!AQ97=Зведена!$A97,1,0)</f>
        <v>1</v>
      </c>
      <c r="AT97">
        <f>IF(Зведена!AT97=Зведена!$A97,1,0)</f>
        <v>1</v>
      </c>
      <c r="AW97">
        <f>IF(Зведена!AW97=Зведена!$A97,1,0)</f>
        <v>1</v>
      </c>
      <c r="AZ97">
        <f>IF(Зведена!AZ97=Зведена!$A97,1,0)</f>
        <v>1</v>
      </c>
      <c r="BC97">
        <f>IF(Зведена!BC97=Зведена!$A97,1,0)</f>
        <v>1</v>
      </c>
      <c r="BF97">
        <f>IF(Зведена!BF97=Зведена!$A97,1,0)</f>
        <v>1</v>
      </c>
      <c r="BI97">
        <f>IF(Зведена!BI97=Зведена!$A97,1,0)</f>
        <v>1</v>
      </c>
      <c r="BL97">
        <f>IF(Зведена!BL97=Зведена!$A97,1,0)</f>
        <v>1</v>
      </c>
      <c r="BO97">
        <f>IF(Зведена!BO97=Зведена!$A97,1,0)</f>
        <v>1</v>
      </c>
      <c r="BR97">
        <f>IF(Зведена!BR97=Зведена!$A97,1,0)</f>
        <v>1</v>
      </c>
      <c r="BU97">
        <f>IF(Зведена!BU97=Зведена!$A97,1,0)</f>
        <v>1</v>
      </c>
      <c r="BX97">
        <f>IF(Зведена!BX97=Зведена!$A97,1,0)</f>
        <v>1</v>
      </c>
      <c r="CA97">
        <f>IF(Зведена!CA97=Зведена!$A97,1,0)</f>
        <v>1</v>
      </c>
      <c r="CD97">
        <f>IF(Зведена!CD97=Зведена!$A97,1,0)</f>
        <v>1</v>
      </c>
      <c r="CG97">
        <f>IF(Зведена!CG97=Зведена!$A97,1,0)</f>
        <v>1</v>
      </c>
      <c r="CJ97">
        <f>IF(Зведена!CJ97=Зведена!$A97,1,0)</f>
        <v>1</v>
      </c>
      <c r="CM97">
        <f>IF(Зведена!CM97=Зведена!$A97,1,0)</f>
        <v>1</v>
      </c>
      <c r="CP97">
        <f>IF(Зведена!CP97=Зведена!$A97,1,0)</f>
        <v>1</v>
      </c>
      <c r="CS97">
        <f>IF(Зведена!CS97=Зведена!$A97,1,0)</f>
        <v>1</v>
      </c>
      <c r="CV97">
        <f>IF(Зведена!CV97=Зведена!$A97,1,0)</f>
        <v>1</v>
      </c>
      <c r="CY97">
        <f>IF(Зведена!CY97=Зведена!$A97,1,0)</f>
        <v>1</v>
      </c>
      <c r="DB97">
        <f>IF(Зведена!DB97=Зведена!$A97,1,0)</f>
        <v>1</v>
      </c>
      <c r="DE97">
        <f>IF(Зведена!DE97=Зведена!$A97,1,0)</f>
        <v>1</v>
      </c>
      <c r="DH97">
        <f>IF(Зведена!DH97=Зведена!$A97,1,0)</f>
        <v>1</v>
      </c>
      <c r="DK97">
        <f>IF(Зведена!DK97=Зведена!$A97,1,0)</f>
        <v>1</v>
      </c>
      <c r="DN97">
        <f>IF(Зведена!DN97=Зведена!$A97,1,0)</f>
        <v>1</v>
      </c>
      <c r="DQ97">
        <f>IF(Зведена!DQ97=Зведена!$A97,1,0)</f>
        <v>1</v>
      </c>
      <c r="DT97">
        <f>IF(Зведена!DT97=Зведена!$A97,1,0)</f>
        <v>1</v>
      </c>
      <c r="DW97">
        <f>IF(Зведена!DW97=Зведена!$A97,1,0)</f>
        <v>1</v>
      </c>
      <c r="DZ97">
        <f>IF(Зведена!DZ97=Зведена!$A97,1,0)</f>
        <v>1</v>
      </c>
      <c r="EC97">
        <f>IF(Зведена!EC97=Зведена!$A97,1,0)</f>
        <v>1</v>
      </c>
      <c r="EF97">
        <f>IF(Зведена!EF97=Зведена!$A97,1,0)</f>
        <v>1</v>
      </c>
      <c r="EI97">
        <f>IF(Зведена!EI97=Зведена!$A97,1,0)</f>
        <v>1</v>
      </c>
      <c r="EL97">
        <f>IF(Зведена!EL97=Зведена!$A97,1,0)</f>
        <v>1</v>
      </c>
      <c r="EO97">
        <f>IF(Зведена!EO97=Зведена!$A97,1,0)</f>
        <v>1</v>
      </c>
      <c r="ER97">
        <f>IF(Зведена!ER97=Зведена!$A97,1,0)</f>
        <v>1</v>
      </c>
      <c r="EU97">
        <f>IF(Зведена!EU97=Зведена!$A97,1,0)</f>
        <v>1</v>
      </c>
      <c r="EX97">
        <f>IF(Зведена!EX97=Зведена!$A97,1,0)</f>
        <v>1</v>
      </c>
      <c r="FA97">
        <f>IF(Зведена!FA97=Зведена!$A97,1,0)</f>
        <v>1</v>
      </c>
      <c r="FD97">
        <f>IF(Зведена!FD97=Зведена!$A97,1,0)</f>
        <v>1</v>
      </c>
      <c r="FG97">
        <f>IF(Зведена!FG97=Зведена!$A97,1,0)</f>
        <v>1</v>
      </c>
    </row>
    <row r="98" spans="1:163" x14ac:dyDescent="0.35">
      <c r="A98" s="23" t="s">
        <v>97</v>
      </c>
      <c r="B98" s="23">
        <v>11</v>
      </c>
      <c r="D98">
        <f>IF(Зведена!D98=Зведена!$A98,1,0)</f>
        <v>1</v>
      </c>
      <c r="G98">
        <f>IF(Зведена!G98=Зведена!$A98,1,0)</f>
        <v>1</v>
      </c>
      <c r="J98">
        <f>IF(Зведена!J98=Зведена!$A98,1,0)</f>
        <v>1</v>
      </c>
      <c r="M98">
        <f>IF(Зведена!M98=Зведена!$A98,1,0)</f>
        <v>1</v>
      </c>
      <c r="P98">
        <f>IF(Зведена!P98=Зведена!$A98,1,0)</f>
        <v>1</v>
      </c>
      <c r="S98">
        <f>IF(Зведена!S98=Зведена!$A98,1,0)</f>
        <v>1</v>
      </c>
      <c r="V98">
        <f>IF(Зведена!V98=Зведена!$A98,1,0)</f>
        <v>1</v>
      </c>
      <c r="Y98">
        <f>IF(Зведена!Y98=Зведена!$A98,1,0)</f>
        <v>1</v>
      </c>
      <c r="AB98">
        <f>IF(Зведена!AB98=Зведена!$A98,1,0)</f>
        <v>1</v>
      </c>
      <c r="AE98">
        <f>IF(Зведена!AE98=Зведена!$A98,1,0)</f>
        <v>1</v>
      </c>
      <c r="AH98">
        <f>IF(Зведена!AH98=Зведена!$A98,1,0)</f>
        <v>1</v>
      </c>
      <c r="AK98">
        <f>IF(Зведена!AK98=Зведена!$A98,1,0)</f>
        <v>1</v>
      </c>
      <c r="AN98">
        <f>IF(Зведена!AN98=Зведена!$A98,1,0)</f>
        <v>1</v>
      </c>
      <c r="AQ98">
        <f>IF(Зведена!AQ98=Зведена!$A98,1,0)</f>
        <v>1</v>
      </c>
      <c r="AT98">
        <f>IF(Зведена!AT98=Зведена!$A98,1,0)</f>
        <v>1</v>
      </c>
      <c r="AW98">
        <f>IF(Зведена!AW98=Зведена!$A98,1,0)</f>
        <v>1</v>
      </c>
      <c r="AZ98">
        <f>IF(Зведена!AZ98=Зведена!$A98,1,0)</f>
        <v>1</v>
      </c>
      <c r="BC98">
        <f>IF(Зведена!BC98=Зведена!$A98,1,0)</f>
        <v>1</v>
      </c>
      <c r="BF98">
        <f>IF(Зведена!BF98=Зведена!$A98,1,0)</f>
        <v>1</v>
      </c>
      <c r="BI98">
        <f>IF(Зведена!BI98=Зведена!$A98,1,0)</f>
        <v>1</v>
      </c>
      <c r="BL98">
        <f>IF(Зведена!BL98=Зведена!$A98,1,0)</f>
        <v>1</v>
      </c>
      <c r="BO98">
        <f>IF(Зведена!BO98=Зведена!$A98,1,0)</f>
        <v>1</v>
      </c>
      <c r="BR98">
        <f>IF(Зведена!BR98=Зведена!$A98,1,0)</f>
        <v>1</v>
      </c>
      <c r="BU98">
        <f>IF(Зведена!BU98=Зведена!$A98,1,0)</f>
        <v>1</v>
      </c>
      <c r="BX98">
        <f>IF(Зведена!BX98=Зведена!$A98,1,0)</f>
        <v>1</v>
      </c>
      <c r="CA98">
        <f>IF(Зведена!CA98=Зведена!$A98,1,0)</f>
        <v>1</v>
      </c>
      <c r="CD98">
        <f>IF(Зведена!CD98=Зведена!$A98,1,0)</f>
        <v>1</v>
      </c>
      <c r="CG98">
        <f>IF(Зведена!CG98=Зведена!$A98,1,0)</f>
        <v>1</v>
      </c>
      <c r="CJ98">
        <f>IF(Зведена!CJ98=Зведена!$A98,1,0)</f>
        <v>1</v>
      </c>
      <c r="CM98">
        <f>IF(Зведена!CM98=Зведена!$A98,1,0)</f>
        <v>1</v>
      </c>
      <c r="CP98">
        <f>IF(Зведена!CP98=Зведена!$A98,1,0)</f>
        <v>1</v>
      </c>
      <c r="CS98">
        <f>IF(Зведена!CS98=Зведена!$A98,1,0)</f>
        <v>1</v>
      </c>
      <c r="CV98">
        <f>IF(Зведена!CV98=Зведена!$A98,1,0)</f>
        <v>1</v>
      </c>
      <c r="CY98">
        <f>IF(Зведена!CY98=Зведена!$A98,1,0)</f>
        <v>1</v>
      </c>
      <c r="DB98">
        <f>IF(Зведена!DB98=Зведена!$A98,1,0)</f>
        <v>1</v>
      </c>
      <c r="DE98">
        <f>IF(Зведена!DE98=Зведена!$A98,1,0)</f>
        <v>1</v>
      </c>
      <c r="DH98">
        <f>IF(Зведена!DH98=Зведена!$A98,1,0)</f>
        <v>1</v>
      </c>
      <c r="DK98">
        <f>IF(Зведена!DK98=Зведена!$A98,1,0)</f>
        <v>1</v>
      </c>
      <c r="DN98">
        <f>IF(Зведена!DN98=Зведена!$A98,1,0)</f>
        <v>1</v>
      </c>
      <c r="DQ98">
        <f>IF(Зведена!DQ98=Зведена!$A98,1,0)</f>
        <v>1</v>
      </c>
      <c r="DT98">
        <f>IF(Зведена!DT98=Зведена!$A98,1,0)</f>
        <v>1</v>
      </c>
      <c r="DW98">
        <f>IF(Зведена!DW98=Зведена!$A98,1,0)</f>
        <v>1</v>
      </c>
      <c r="DZ98">
        <f>IF(Зведена!DZ98=Зведена!$A98,1,0)</f>
        <v>1</v>
      </c>
      <c r="EC98">
        <f>IF(Зведена!EC98=Зведена!$A98,1,0)</f>
        <v>1</v>
      </c>
      <c r="EF98">
        <f>IF(Зведена!EF98=Зведена!$A98,1,0)</f>
        <v>1</v>
      </c>
      <c r="EI98">
        <f>IF(Зведена!EI98=Зведена!$A98,1,0)</f>
        <v>1</v>
      </c>
      <c r="EL98">
        <f>IF(Зведена!EL98=Зведена!$A98,1,0)</f>
        <v>1</v>
      </c>
      <c r="EO98">
        <f>IF(Зведена!EO98=Зведена!$A98,1,0)</f>
        <v>1</v>
      </c>
      <c r="ER98">
        <f>IF(Зведена!ER98=Зведена!$A98,1,0)</f>
        <v>1</v>
      </c>
      <c r="EU98">
        <f>IF(Зведена!EU98=Зведена!$A98,1,0)</f>
        <v>1</v>
      </c>
      <c r="EX98">
        <f>IF(Зведена!EX98=Зведена!$A98,1,0)</f>
        <v>1</v>
      </c>
      <c r="FA98">
        <f>IF(Зведена!FA98=Зведена!$A98,1,0)</f>
        <v>1</v>
      </c>
      <c r="FD98">
        <f>IF(Зведена!FD98=Зведена!$A98,1,0)</f>
        <v>1</v>
      </c>
      <c r="FG98">
        <f>IF(Зведена!FG98=Зведена!$A98,1,0)</f>
        <v>1</v>
      </c>
    </row>
    <row r="99" spans="1:163" x14ac:dyDescent="0.35">
      <c r="A99" s="23" t="s">
        <v>98</v>
      </c>
      <c r="B99" s="23">
        <v>11</v>
      </c>
      <c r="D99">
        <f>IF(Зведена!D99=Зведена!$A99,1,0)</f>
        <v>1</v>
      </c>
      <c r="G99">
        <f>IF(Зведена!G99=Зведена!$A99,1,0)</f>
        <v>1</v>
      </c>
      <c r="J99">
        <f>IF(Зведена!J99=Зведена!$A99,1,0)</f>
        <v>1</v>
      </c>
      <c r="M99">
        <f>IF(Зведена!M99=Зведена!$A99,1,0)</f>
        <v>1</v>
      </c>
      <c r="P99">
        <f>IF(Зведена!P99=Зведена!$A99,1,0)</f>
        <v>1</v>
      </c>
      <c r="S99">
        <f>IF(Зведена!S99=Зведена!$A99,1,0)</f>
        <v>1</v>
      </c>
      <c r="V99">
        <f>IF(Зведена!V99=Зведена!$A99,1,0)</f>
        <v>1</v>
      </c>
      <c r="Y99">
        <f>IF(Зведена!Y99=Зведена!$A99,1,0)</f>
        <v>1</v>
      </c>
      <c r="AB99">
        <f>IF(Зведена!AB99=Зведена!$A99,1,0)</f>
        <v>1</v>
      </c>
      <c r="AE99">
        <f>IF(Зведена!AE99=Зведена!$A99,1,0)</f>
        <v>1</v>
      </c>
      <c r="AH99">
        <f>IF(Зведена!AH99=Зведена!$A99,1,0)</f>
        <v>1</v>
      </c>
      <c r="AK99">
        <f>IF(Зведена!AK99=Зведена!$A99,1,0)</f>
        <v>1</v>
      </c>
      <c r="AN99">
        <f>IF(Зведена!AN99=Зведена!$A99,1,0)</f>
        <v>1</v>
      </c>
      <c r="AQ99">
        <f>IF(Зведена!AQ99=Зведена!$A99,1,0)</f>
        <v>1</v>
      </c>
      <c r="AT99">
        <f>IF(Зведена!AT99=Зведена!$A99,1,0)</f>
        <v>1</v>
      </c>
      <c r="AW99">
        <f>IF(Зведена!AW99=Зведена!$A99,1,0)</f>
        <v>1</v>
      </c>
      <c r="AZ99">
        <f>IF(Зведена!AZ99=Зведена!$A99,1,0)</f>
        <v>1</v>
      </c>
      <c r="BC99">
        <f>IF(Зведена!BC99=Зведена!$A99,1,0)</f>
        <v>1</v>
      </c>
      <c r="BF99">
        <f>IF(Зведена!BF99=Зведена!$A99,1,0)</f>
        <v>1</v>
      </c>
      <c r="BI99">
        <f>IF(Зведена!BI99=Зведена!$A99,1,0)</f>
        <v>1</v>
      </c>
      <c r="BL99">
        <f>IF(Зведена!BL99=Зведена!$A99,1,0)</f>
        <v>1</v>
      </c>
      <c r="BO99">
        <f>IF(Зведена!BO99=Зведена!$A99,1,0)</f>
        <v>1</v>
      </c>
      <c r="BR99">
        <f>IF(Зведена!BR99=Зведена!$A99,1,0)</f>
        <v>1</v>
      </c>
      <c r="BU99">
        <f>IF(Зведена!BU99=Зведена!$A99,1,0)</f>
        <v>1</v>
      </c>
      <c r="BX99">
        <f>IF(Зведена!BX99=Зведена!$A99,1,0)</f>
        <v>1</v>
      </c>
      <c r="CA99">
        <f>IF(Зведена!CA99=Зведена!$A99,1,0)</f>
        <v>1</v>
      </c>
      <c r="CD99">
        <f>IF(Зведена!CD99=Зведена!$A99,1,0)</f>
        <v>1</v>
      </c>
      <c r="CG99">
        <f>IF(Зведена!CG99=Зведена!$A99,1,0)</f>
        <v>1</v>
      </c>
      <c r="CJ99">
        <f>IF(Зведена!CJ99=Зведена!$A99,1,0)</f>
        <v>1</v>
      </c>
      <c r="CM99">
        <f>IF(Зведена!CM99=Зведена!$A99,1,0)</f>
        <v>1</v>
      </c>
      <c r="CP99">
        <f>IF(Зведена!CP99=Зведена!$A99,1,0)</f>
        <v>1</v>
      </c>
      <c r="CS99">
        <f>IF(Зведена!CS99=Зведена!$A99,1,0)</f>
        <v>1</v>
      </c>
      <c r="CV99">
        <f>IF(Зведена!CV99=Зведена!$A99,1,0)</f>
        <v>1</v>
      </c>
      <c r="CY99">
        <f>IF(Зведена!CY99=Зведена!$A99,1,0)</f>
        <v>1</v>
      </c>
      <c r="DB99">
        <f>IF(Зведена!DB99=Зведена!$A99,1,0)</f>
        <v>1</v>
      </c>
      <c r="DE99">
        <f>IF(Зведена!DE99=Зведена!$A99,1,0)</f>
        <v>1</v>
      </c>
      <c r="DH99">
        <f>IF(Зведена!DH99=Зведена!$A99,1,0)</f>
        <v>1</v>
      </c>
      <c r="DK99">
        <f>IF(Зведена!DK99=Зведена!$A99,1,0)</f>
        <v>1</v>
      </c>
      <c r="DN99">
        <f>IF(Зведена!DN99=Зведена!$A99,1,0)</f>
        <v>1</v>
      </c>
      <c r="DQ99">
        <f>IF(Зведена!DQ99=Зведена!$A99,1,0)</f>
        <v>1</v>
      </c>
      <c r="DT99">
        <f>IF(Зведена!DT99=Зведена!$A99,1,0)</f>
        <v>1</v>
      </c>
      <c r="DW99">
        <f>IF(Зведена!DW99=Зведена!$A99,1,0)</f>
        <v>1</v>
      </c>
      <c r="DZ99">
        <f>IF(Зведена!DZ99=Зведена!$A99,1,0)</f>
        <v>1</v>
      </c>
      <c r="EC99">
        <f>IF(Зведена!EC99=Зведена!$A99,1,0)</f>
        <v>1</v>
      </c>
      <c r="EF99">
        <f>IF(Зведена!EF99=Зведена!$A99,1,0)</f>
        <v>1</v>
      </c>
      <c r="EI99">
        <f>IF(Зведена!EI99=Зведена!$A99,1,0)</f>
        <v>1</v>
      </c>
      <c r="EL99">
        <f>IF(Зведена!EL99=Зведена!$A99,1,0)</f>
        <v>1</v>
      </c>
      <c r="EO99">
        <f>IF(Зведена!EO99=Зведена!$A99,1,0)</f>
        <v>1</v>
      </c>
      <c r="ER99">
        <f>IF(Зведена!ER99=Зведена!$A99,1,0)</f>
        <v>1</v>
      </c>
      <c r="EU99">
        <f>IF(Зведена!EU99=Зведена!$A99,1,0)</f>
        <v>1</v>
      </c>
      <c r="EX99">
        <f>IF(Зведена!EX99=Зведена!$A99,1,0)</f>
        <v>1</v>
      </c>
      <c r="FA99">
        <f>IF(Зведена!FA99=Зведена!$A99,1,0)</f>
        <v>1</v>
      </c>
      <c r="FD99">
        <f>IF(Зведена!FD99=Зведена!$A99,1,0)</f>
        <v>1</v>
      </c>
      <c r="FG99">
        <f>IF(Зведена!FG99=Зведена!$A99,1,0)</f>
        <v>1</v>
      </c>
    </row>
    <row r="100" spans="1:163" x14ac:dyDescent="0.35">
      <c r="A100" s="23" t="s">
        <v>99</v>
      </c>
      <c r="B100" s="23">
        <v>11</v>
      </c>
      <c r="D100">
        <f>IF(Зведена!D100=Зведена!$A100,1,0)</f>
        <v>1</v>
      </c>
      <c r="G100">
        <f>IF(Зведена!G100=Зведена!$A100,1,0)</f>
        <v>1</v>
      </c>
      <c r="J100">
        <f>IF(Зведена!J100=Зведена!$A100,1,0)</f>
        <v>1</v>
      </c>
      <c r="M100">
        <f>IF(Зведена!M100=Зведена!$A100,1,0)</f>
        <v>1</v>
      </c>
      <c r="P100">
        <f>IF(Зведена!P100=Зведена!$A100,1,0)</f>
        <v>1</v>
      </c>
      <c r="S100">
        <f>IF(Зведена!S100=Зведена!$A100,1,0)</f>
        <v>1</v>
      </c>
      <c r="V100">
        <f>IF(Зведена!V100=Зведена!$A100,1,0)</f>
        <v>1</v>
      </c>
      <c r="Y100">
        <f>IF(Зведена!Y100=Зведена!$A100,1,0)</f>
        <v>1</v>
      </c>
      <c r="AB100">
        <f>IF(Зведена!AB100=Зведена!$A100,1,0)</f>
        <v>1</v>
      </c>
      <c r="AE100">
        <f>IF(Зведена!AE100=Зведена!$A100,1,0)</f>
        <v>1</v>
      </c>
      <c r="AH100">
        <f>IF(Зведена!AH100=Зведена!$A100,1,0)</f>
        <v>1</v>
      </c>
      <c r="AK100">
        <f>IF(Зведена!AK100=Зведена!$A100,1,0)</f>
        <v>1</v>
      </c>
      <c r="AN100">
        <f>IF(Зведена!AN100=Зведена!$A100,1,0)</f>
        <v>1</v>
      </c>
      <c r="AQ100">
        <f>IF(Зведена!AQ100=Зведена!$A100,1,0)</f>
        <v>1</v>
      </c>
      <c r="AT100">
        <f>IF(Зведена!AT100=Зведена!$A100,1,0)</f>
        <v>1</v>
      </c>
      <c r="AW100">
        <f>IF(Зведена!AW100=Зведена!$A100,1,0)</f>
        <v>1</v>
      </c>
      <c r="AZ100">
        <f>IF(Зведена!AZ100=Зведена!$A100,1,0)</f>
        <v>1</v>
      </c>
      <c r="BC100">
        <f>IF(Зведена!BC100=Зведена!$A100,1,0)</f>
        <v>1</v>
      </c>
      <c r="BF100">
        <f>IF(Зведена!BF100=Зведена!$A100,1,0)</f>
        <v>1</v>
      </c>
      <c r="BI100">
        <f>IF(Зведена!BI100=Зведена!$A100,1,0)</f>
        <v>1</v>
      </c>
      <c r="BL100">
        <f>IF(Зведена!BL100=Зведена!$A100,1,0)</f>
        <v>1</v>
      </c>
      <c r="BO100">
        <f>IF(Зведена!BO100=Зведена!$A100,1,0)</f>
        <v>1</v>
      </c>
      <c r="BR100">
        <f>IF(Зведена!BR100=Зведена!$A100,1,0)</f>
        <v>1</v>
      </c>
      <c r="BU100">
        <f>IF(Зведена!BU100=Зведена!$A100,1,0)</f>
        <v>1</v>
      </c>
      <c r="BX100">
        <f>IF(Зведена!BX100=Зведена!$A100,1,0)</f>
        <v>1</v>
      </c>
      <c r="CA100">
        <f>IF(Зведена!CA100=Зведена!$A100,1,0)</f>
        <v>1</v>
      </c>
      <c r="CD100">
        <f>IF(Зведена!CD100=Зведена!$A100,1,0)</f>
        <v>1</v>
      </c>
      <c r="CG100">
        <f>IF(Зведена!CG100=Зведена!$A100,1,0)</f>
        <v>1</v>
      </c>
      <c r="CJ100">
        <f>IF(Зведена!CJ100=Зведена!$A100,1,0)</f>
        <v>1</v>
      </c>
      <c r="CM100">
        <f>IF(Зведена!CM100=Зведена!$A100,1,0)</f>
        <v>1</v>
      </c>
      <c r="CP100">
        <f>IF(Зведена!CP100=Зведена!$A100,1,0)</f>
        <v>1</v>
      </c>
      <c r="CS100">
        <f>IF(Зведена!CS100=Зведена!$A100,1,0)</f>
        <v>1</v>
      </c>
      <c r="CV100">
        <f>IF(Зведена!CV100=Зведена!$A100,1,0)</f>
        <v>1</v>
      </c>
      <c r="CY100">
        <f>IF(Зведена!CY100=Зведена!$A100,1,0)</f>
        <v>1</v>
      </c>
      <c r="DB100">
        <f>IF(Зведена!DB100=Зведена!$A100,1,0)</f>
        <v>1</v>
      </c>
      <c r="DE100">
        <f>IF(Зведена!DE100=Зведена!$A100,1,0)</f>
        <v>1</v>
      </c>
      <c r="DH100">
        <f>IF(Зведена!DH100=Зведена!$A100,1,0)</f>
        <v>1</v>
      </c>
      <c r="DK100">
        <f>IF(Зведена!DK100=Зведена!$A100,1,0)</f>
        <v>1</v>
      </c>
      <c r="DN100">
        <f>IF(Зведена!DN100=Зведена!$A100,1,0)</f>
        <v>1</v>
      </c>
      <c r="DQ100">
        <f>IF(Зведена!DQ100=Зведена!$A100,1,0)</f>
        <v>1</v>
      </c>
      <c r="DT100">
        <f>IF(Зведена!DT100=Зведена!$A100,1,0)</f>
        <v>1</v>
      </c>
      <c r="DW100">
        <f>IF(Зведена!DW100=Зведена!$A100,1,0)</f>
        <v>1</v>
      </c>
      <c r="DZ100">
        <f>IF(Зведена!DZ100=Зведена!$A100,1,0)</f>
        <v>1</v>
      </c>
      <c r="EC100">
        <f>IF(Зведена!EC100=Зведена!$A100,1,0)</f>
        <v>1</v>
      </c>
      <c r="EF100">
        <f>IF(Зведена!EF100=Зведена!$A100,1,0)</f>
        <v>1</v>
      </c>
      <c r="EI100">
        <f>IF(Зведена!EI100=Зведена!$A100,1,0)</f>
        <v>1</v>
      </c>
      <c r="EL100">
        <f>IF(Зведена!EL100=Зведена!$A100,1,0)</f>
        <v>1</v>
      </c>
      <c r="EO100">
        <f>IF(Зведена!EO100=Зведена!$A100,1,0)</f>
        <v>1</v>
      </c>
      <c r="ER100">
        <f>IF(Зведена!ER100=Зведена!$A100,1,0)</f>
        <v>1</v>
      </c>
      <c r="EU100">
        <f>IF(Зведена!EU100=Зведена!$A100,1,0)</f>
        <v>1</v>
      </c>
      <c r="EX100">
        <f>IF(Зведена!EX100=Зведена!$A100,1,0)</f>
        <v>1</v>
      </c>
      <c r="FA100">
        <f>IF(Зведена!FA100=Зведена!$A100,1,0)</f>
        <v>1</v>
      </c>
      <c r="FD100">
        <f>IF(Зведена!FD100=Зведена!$A100,1,0)</f>
        <v>1</v>
      </c>
      <c r="FG100">
        <f>IF(Зведена!FG100=Зведена!$A100,1,0)</f>
        <v>1</v>
      </c>
    </row>
    <row r="101" spans="1:163" x14ac:dyDescent="0.35">
      <c r="A101" s="23" t="s">
        <v>100</v>
      </c>
      <c r="B101" s="23">
        <v>11</v>
      </c>
      <c r="D101">
        <f>IF(Зведена!D101=Зведена!$A101,1,0)</f>
        <v>1</v>
      </c>
      <c r="G101">
        <f>IF(Зведена!G101=Зведена!$A101,1,0)</f>
        <v>1</v>
      </c>
      <c r="J101">
        <f>IF(Зведена!J101=Зведена!$A101,1,0)</f>
        <v>1</v>
      </c>
      <c r="M101">
        <f>IF(Зведена!M101=Зведена!$A101,1,0)</f>
        <v>1</v>
      </c>
      <c r="P101">
        <f>IF(Зведена!P101=Зведена!$A101,1,0)</f>
        <v>1</v>
      </c>
      <c r="S101">
        <f>IF(Зведена!S101=Зведена!$A101,1,0)</f>
        <v>1</v>
      </c>
      <c r="V101">
        <f>IF(Зведена!V101=Зведена!$A101,1,0)</f>
        <v>1</v>
      </c>
      <c r="Y101">
        <f>IF(Зведена!Y101=Зведена!$A101,1,0)</f>
        <v>1</v>
      </c>
      <c r="AB101">
        <f>IF(Зведена!AB101=Зведена!$A101,1,0)</f>
        <v>1</v>
      </c>
      <c r="AE101">
        <f>IF(Зведена!AE101=Зведена!$A101,1,0)</f>
        <v>1</v>
      </c>
      <c r="AH101">
        <f>IF(Зведена!AH101=Зведена!$A101,1,0)</f>
        <v>1</v>
      </c>
      <c r="AK101">
        <f>IF(Зведена!AK101=Зведена!$A101,1,0)</f>
        <v>1</v>
      </c>
      <c r="AN101">
        <f>IF(Зведена!AN101=Зведена!$A101,1,0)</f>
        <v>1</v>
      </c>
      <c r="AQ101">
        <f>IF(Зведена!AQ101=Зведена!$A101,1,0)</f>
        <v>1</v>
      </c>
      <c r="AT101">
        <f>IF(Зведена!AT101=Зведена!$A101,1,0)</f>
        <v>1</v>
      </c>
      <c r="AW101">
        <f>IF(Зведена!AW101=Зведена!$A101,1,0)</f>
        <v>1</v>
      </c>
      <c r="AZ101">
        <f>IF(Зведена!AZ101=Зведена!$A101,1,0)</f>
        <v>1</v>
      </c>
      <c r="BC101">
        <f>IF(Зведена!BC101=Зведена!$A101,1,0)</f>
        <v>1</v>
      </c>
      <c r="BF101">
        <f>IF(Зведена!BF101=Зведена!$A101,1,0)</f>
        <v>1</v>
      </c>
      <c r="BI101">
        <f>IF(Зведена!BI101=Зведена!$A101,1,0)</f>
        <v>1</v>
      </c>
      <c r="BL101">
        <f>IF(Зведена!BL101=Зведена!$A101,1,0)</f>
        <v>1</v>
      </c>
      <c r="BO101">
        <f>IF(Зведена!BO101=Зведена!$A101,1,0)</f>
        <v>1</v>
      </c>
      <c r="BR101">
        <f>IF(Зведена!BR101=Зведена!$A101,1,0)</f>
        <v>1</v>
      </c>
      <c r="BU101">
        <f>IF(Зведена!BU101=Зведена!$A101,1,0)</f>
        <v>1</v>
      </c>
      <c r="BX101">
        <f>IF(Зведена!BX101=Зведена!$A101,1,0)</f>
        <v>1</v>
      </c>
      <c r="CA101">
        <f>IF(Зведена!CA101=Зведена!$A101,1,0)</f>
        <v>1</v>
      </c>
      <c r="CD101">
        <f>IF(Зведена!CD101=Зведена!$A101,1,0)</f>
        <v>1</v>
      </c>
      <c r="CG101">
        <f>IF(Зведена!CG101=Зведена!$A101,1,0)</f>
        <v>1</v>
      </c>
      <c r="CJ101">
        <f>IF(Зведена!CJ101=Зведена!$A101,1,0)</f>
        <v>1</v>
      </c>
      <c r="CM101">
        <f>IF(Зведена!CM101=Зведена!$A101,1,0)</f>
        <v>1</v>
      </c>
      <c r="CP101">
        <f>IF(Зведена!CP101=Зведена!$A101,1,0)</f>
        <v>1</v>
      </c>
      <c r="CS101">
        <f>IF(Зведена!CS101=Зведена!$A101,1,0)</f>
        <v>1</v>
      </c>
      <c r="CV101">
        <f>IF(Зведена!CV101=Зведена!$A101,1,0)</f>
        <v>1</v>
      </c>
      <c r="CY101">
        <f>IF(Зведена!CY101=Зведена!$A101,1,0)</f>
        <v>1</v>
      </c>
      <c r="DB101">
        <f>IF(Зведена!DB101=Зведена!$A101,1,0)</f>
        <v>1</v>
      </c>
      <c r="DE101">
        <f>IF(Зведена!DE101=Зведена!$A101,1,0)</f>
        <v>1</v>
      </c>
      <c r="DH101">
        <f>IF(Зведена!DH101=Зведена!$A101,1,0)</f>
        <v>1</v>
      </c>
      <c r="DK101">
        <f>IF(Зведена!DK101=Зведена!$A101,1,0)</f>
        <v>1</v>
      </c>
      <c r="DN101">
        <f>IF(Зведена!DN101=Зведена!$A101,1,0)</f>
        <v>1</v>
      </c>
      <c r="DQ101">
        <f>IF(Зведена!DQ101=Зведена!$A101,1,0)</f>
        <v>1</v>
      </c>
      <c r="DT101">
        <f>IF(Зведена!DT101=Зведена!$A101,1,0)</f>
        <v>1</v>
      </c>
      <c r="DW101">
        <f>IF(Зведена!DW101=Зведена!$A101,1,0)</f>
        <v>1</v>
      </c>
      <c r="DZ101">
        <f>IF(Зведена!DZ101=Зведена!$A101,1,0)</f>
        <v>1</v>
      </c>
      <c r="EC101">
        <f>IF(Зведена!EC101=Зведена!$A101,1,0)</f>
        <v>1</v>
      </c>
      <c r="EF101">
        <f>IF(Зведена!EF101=Зведена!$A101,1,0)</f>
        <v>1</v>
      </c>
      <c r="EI101">
        <f>IF(Зведена!EI101=Зведена!$A101,1,0)</f>
        <v>1</v>
      </c>
      <c r="EL101">
        <f>IF(Зведена!EL101=Зведена!$A101,1,0)</f>
        <v>1</v>
      </c>
      <c r="EO101">
        <f>IF(Зведена!EO101=Зведена!$A101,1,0)</f>
        <v>1</v>
      </c>
      <c r="ER101">
        <f>IF(Зведена!ER101=Зведена!$A101,1,0)</f>
        <v>1</v>
      </c>
      <c r="EU101">
        <f>IF(Зведена!EU101=Зведена!$A101,1,0)</f>
        <v>1</v>
      </c>
      <c r="EX101">
        <f>IF(Зведена!EX101=Зведена!$A101,1,0)</f>
        <v>1</v>
      </c>
      <c r="FA101">
        <f>IF(Зведена!FA101=Зведена!$A101,1,0)</f>
        <v>1</v>
      </c>
      <c r="FD101">
        <f>IF(Зведена!FD101=Зведена!$A101,1,0)</f>
        <v>1</v>
      </c>
      <c r="FG101">
        <f>IF(Зведена!FG101=Зведена!$A101,1,0)</f>
        <v>1</v>
      </c>
    </row>
    <row r="102" spans="1:163" x14ac:dyDescent="0.35">
      <c r="A102" s="23" t="s">
        <v>101</v>
      </c>
      <c r="B102" s="23">
        <v>11</v>
      </c>
      <c r="D102">
        <f>IF(Зведена!D102=Зведена!$A102,1,0)</f>
        <v>1</v>
      </c>
      <c r="G102">
        <f>IF(Зведена!G102=Зведена!$A102,1,0)</f>
        <v>1</v>
      </c>
      <c r="J102">
        <f>IF(Зведена!J102=Зведена!$A102,1,0)</f>
        <v>1</v>
      </c>
      <c r="M102">
        <f>IF(Зведена!M102=Зведена!$A102,1,0)</f>
        <v>1</v>
      </c>
      <c r="P102">
        <f>IF(Зведена!P102=Зведена!$A102,1,0)</f>
        <v>1</v>
      </c>
      <c r="S102">
        <f>IF(Зведена!S102=Зведена!$A102,1,0)</f>
        <v>1</v>
      </c>
      <c r="V102">
        <f>IF(Зведена!V102=Зведена!$A102,1,0)</f>
        <v>1</v>
      </c>
      <c r="Y102">
        <f>IF(Зведена!Y102=Зведена!$A102,1,0)</f>
        <v>1</v>
      </c>
      <c r="AB102">
        <f>IF(Зведена!AB102=Зведена!$A102,1,0)</f>
        <v>1</v>
      </c>
      <c r="AE102">
        <f>IF(Зведена!AE102=Зведена!$A102,1,0)</f>
        <v>1</v>
      </c>
      <c r="AH102">
        <f>IF(Зведена!AH102=Зведена!$A102,1,0)</f>
        <v>1</v>
      </c>
      <c r="AK102">
        <f>IF(Зведена!AK102=Зведена!$A102,1,0)</f>
        <v>1</v>
      </c>
      <c r="AN102">
        <f>IF(Зведена!AN102=Зведена!$A102,1,0)</f>
        <v>1</v>
      </c>
      <c r="AQ102">
        <f>IF(Зведена!AQ102=Зведена!$A102,1,0)</f>
        <v>1</v>
      </c>
      <c r="AT102">
        <f>IF(Зведена!AT102=Зведена!$A102,1,0)</f>
        <v>1</v>
      </c>
      <c r="AW102">
        <f>IF(Зведена!AW102=Зведена!$A102,1,0)</f>
        <v>1</v>
      </c>
      <c r="AZ102">
        <f>IF(Зведена!AZ102=Зведена!$A102,1,0)</f>
        <v>1</v>
      </c>
      <c r="BC102">
        <f>IF(Зведена!BC102=Зведена!$A102,1,0)</f>
        <v>1</v>
      </c>
      <c r="BF102">
        <f>IF(Зведена!BF102=Зведена!$A102,1,0)</f>
        <v>1</v>
      </c>
      <c r="BI102">
        <f>IF(Зведена!BI102=Зведена!$A102,1,0)</f>
        <v>1</v>
      </c>
      <c r="BL102">
        <f>IF(Зведена!BL102=Зведена!$A102,1,0)</f>
        <v>1</v>
      </c>
      <c r="BO102">
        <f>IF(Зведена!BO102=Зведена!$A102,1,0)</f>
        <v>1</v>
      </c>
      <c r="BR102">
        <f>IF(Зведена!BR102=Зведена!$A102,1,0)</f>
        <v>1</v>
      </c>
      <c r="BU102">
        <f>IF(Зведена!BU102=Зведена!$A102,1,0)</f>
        <v>1</v>
      </c>
      <c r="BX102">
        <f>IF(Зведена!BX102=Зведена!$A102,1,0)</f>
        <v>1</v>
      </c>
      <c r="CA102">
        <f>IF(Зведена!CA102=Зведена!$A102,1,0)</f>
        <v>1</v>
      </c>
      <c r="CD102">
        <f>IF(Зведена!CD102=Зведена!$A102,1,0)</f>
        <v>1</v>
      </c>
      <c r="CG102">
        <f>IF(Зведена!CG102=Зведена!$A102,1,0)</f>
        <v>1</v>
      </c>
      <c r="CJ102">
        <f>IF(Зведена!CJ102=Зведена!$A102,1,0)</f>
        <v>1</v>
      </c>
      <c r="CM102">
        <f>IF(Зведена!CM102=Зведена!$A102,1,0)</f>
        <v>1</v>
      </c>
      <c r="CP102">
        <f>IF(Зведена!CP102=Зведена!$A102,1,0)</f>
        <v>1</v>
      </c>
      <c r="CS102">
        <f>IF(Зведена!CS102=Зведена!$A102,1,0)</f>
        <v>1</v>
      </c>
      <c r="CV102">
        <f>IF(Зведена!CV102=Зведена!$A102,1,0)</f>
        <v>1</v>
      </c>
      <c r="CY102">
        <f>IF(Зведена!CY102=Зведена!$A102,1,0)</f>
        <v>1</v>
      </c>
      <c r="DB102">
        <f>IF(Зведена!DB102=Зведена!$A102,1,0)</f>
        <v>1</v>
      </c>
      <c r="DE102">
        <f>IF(Зведена!DE102=Зведена!$A102,1,0)</f>
        <v>1</v>
      </c>
      <c r="DH102">
        <f>IF(Зведена!DH102=Зведена!$A102,1,0)</f>
        <v>1</v>
      </c>
      <c r="DK102">
        <f>IF(Зведена!DK102=Зведена!$A102,1,0)</f>
        <v>1</v>
      </c>
      <c r="DN102">
        <f>IF(Зведена!DN102=Зведена!$A102,1,0)</f>
        <v>1</v>
      </c>
      <c r="DQ102">
        <f>IF(Зведена!DQ102=Зведена!$A102,1,0)</f>
        <v>1</v>
      </c>
      <c r="DT102">
        <f>IF(Зведена!DT102=Зведена!$A102,1,0)</f>
        <v>1</v>
      </c>
      <c r="DW102">
        <f>IF(Зведена!DW102=Зведена!$A102,1,0)</f>
        <v>1</v>
      </c>
      <c r="DZ102">
        <f>IF(Зведена!DZ102=Зведена!$A102,1,0)</f>
        <v>1</v>
      </c>
      <c r="EC102">
        <f>IF(Зведена!EC102=Зведена!$A102,1,0)</f>
        <v>1</v>
      </c>
      <c r="EF102">
        <f>IF(Зведена!EF102=Зведена!$A102,1,0)</f>
        <v>1</v>
      </c>
      <c r="EI102">
        <f>IF(Зведена!EI102=Зведена!$A102,1,0)</f>
        <v>1</v>
      </c>
      <c r="EL102">
        <f>IF(Зведена!EL102=Зведена!$A102,1,0)</f>
        <v>1</v>
      </c>
      <c r="EO102">
        <f>IF(Зведена!EO102=Зведена!$A102,1,0)</f>
        <v>1</v>
      </c>
      <c r="ER102">
        <f>IF(Зведена!ER102=Зведена!$A102,1,0)</f>
        <v>1</v>
      </c>
      <c r="EU102">
        <f>IF(Зведена!EU102=Зведена!$A102,1,0)</f>
        <v>1</v>
      </c>
      <c r="EX102">
        <f>IF(Зведена!EX102=Зведена!$A102,1,0)</f>
        <v>1</v>
      </c>
      <c r="FA102">
        <f>IF(Зведена!FA102=Зведена!$A102,1,0)</f>
        <v>1</v>
      </c>
      <c r="FD102">
        <f>IF(Зведена!FD102=Зведена!$A102,1,0)</f>
        <v>1</v>
      </c>
      <c r="FG102">
        <f>IF(Зведена!FG102=Зведена!$A102,1,0)</f>
        <v>1</v>
      </c>
    </row>
    <row r="103" spans="1:163" x14ac:dyDescent="0.35">
      <c r="A103" s="23" t="s">
        <v>102</v>
      </c>
      <c r="B103" s="23">
        <v>11</v>
      </c>
      <c r="D103">
        <f>IF(Зведена!D103=Зведена!$A103,1,0)</f>
        <v>1</v>
      </c>
      <c r="G103">
        <f>IF(Зведена!G103=Зведена!$A103,1,0)</f>
        <v>1</v>
      </c>
      <c r="J103">
        <f>IF(Зведена!J103=Зведена!$A103,1,0)</f>
        <v>1</v>
      </c>
      <c r="M103">
        <f>IF(Зведена!M103=Зведена!$A103,1,0)</f>
        <v>1</v>
      </c>
      <c r="P103">
        <f>IF(Зведена!P103=Зведена!$A103,1,0)</f>
        <v>1</v>
      </c>
      <c r="S103">
        <f>IF(Зведена!S103=Зведена!$A103,1,0)</f>
        <v>1</v>
      </c>
      <c r="V103">
        <f>IF(Зведена!V103=Зведена!$A103,1,0)</f>
        <v>1</v>
      </c>
      <c r="Y103">
        <f>IF(Зведена!Y103=Зведена!$A103,1,0)</f>
        <v>1</v>
      </c>
      <c r="AB103">
        <f>IF(Зведена!AB103=Зведена!$A103,1,0)</f>
        <v>1</v>
      </c>
      <c r="AE103">
        <f>IF(Зведена!AE103=Зведена!$A103,1,0)</f>
        <v>1</v>
      </c>
      <c r="AH103">
        <f>IF(Зведена!AH103=Зведена!$A103,1,0)</f>
        <v>1</v>
      </c>
      <c r="AK103">
        <f>IF(Зведена!AK103=Зведена!$A103,1,0)</f>
        <v>1</v>
      </c>
      <c r="AN103">
        <f>IF(Зведена!AN103=Зведена!$A103,1,0)</f>
        <v>1</v>
      </c>
      <c r="AQ103">
        <f>IF(Зведена!AQ103=Зведена!$A103,1,0)</f>
        <v>1</v>
      </c>
      <c r="AT103">
        <f>IF(Зведена!AT103=Зведена!$A103,1,0)</f>
        <v>1</v>
      </c>
      <c r="AW103">
        <f>IF(Зведена!AW103=Зведена!$A103,1,0)</f>
        <v>1</v>
      </c>
      <c r="AZ103">
        <f>IF(Зведена!AZ103=Зведена!$A103,1,0)</f>
        <v>1</v>
      </c>
      <c r="BC103">
        <f>IF(Зведена!BC103=Зведена!$A103,1,0)</f>
        <v>1</v>
      </c>
      <c r="BF103">
        <f>IF(Зведена!BF103=Зведена!$A103,1,0)</f>
        <v>1</v>
      </c>
      <c r="BI103">
        <f>IF(Зведена!BI103=Зведена!$A103,1,0)</f>
        <v>1</v>
      </c>
      <c r="BL103">
        <f>IF(Зведена!BL103=Зведена!$A103,1,0)</f>
        <v>1</v>
      </c>
      <c r="BO103">
        <f>IF(Зведена!BO103=Зведена!$A103,1,0)</f>
        <v>1</v>
      </c>
      <c r="BR103">
        <f>IF(Зведена!BR103=Зведена!$A103,1,0)</f>
        <v>1</v>
      </c>
      <c r="BU103">
        <f>IF(Зведена!BU103=Зведена!$A103,1,0)</f>
        <v>1</v>
      </c>
      <c r="BX103">
        <f>IF(Зведена!BX103=Зведена!$A103,1,0)</f>
        <v>1</v>
      </c>
      <c r="CA103">
        <f>IF(Зведена!CA103=Зведена!$A103,1,0)</f>
        <v>1</v>
      </c>
      <c r="CD103">
        <f>IF(Зведена!CD103=Зведена!$A103,1,0)</f>
        <v>1</v>
      </c>
      <c r="CG103">
        <f>IF(Зведена!CG103=Зведена!$A103,1,0)</f>
        <v>1</v>
      </c>
      <c r="CJ103">
        <f>IF(Зведена!CJ103=Зведена!$A103,1,0)</f>
        <v>1</v>
      </c>
      <c r="CM103">
        <f>IF(Зведена!CM103=Зведена!$A103,1,0)</f>
        <v>1</v>
      </c>
      <c r="CP103">
        <f>IF(Зведена!CP103=Зведена!$A103,1,0)</f>
        <v>1</v>
      </c>
      <c r="CS103">
        <f>IF(Зведена!CS103=Зведена!$A103,1,0)</f>
        <v>1</v>
      </c>
      <c r="CV103">
        <f>IF(Зведена!CV103=Зведена!$A103,1,0)</f>
        <v>1</v>
      </c>
      <c r="CY103">
        <f>IF(Зведена!CY103=Зведена!$A103,1,0)</f>
        <v>1</v>
      </c>
      <c r="DB103">
        <f>IF(Зведена!DB103=Зведена!$A103,1,0)</f>
        <v>1</v>
      </c>
      <c r="DE103">
        <f>IF(Зведена!DE103=Зведена!$A103,1,0)</f>
        <v>1</v>
      </c>
      <c r="DH103">
        <f>IF(Зведена!DH103=Зведена!$A103,1,0)</f>
        <v>1</v>
      </c>
      <c r="DK103">
        <f>IF(Зведена!DK103=Зведена!$A103,1,0)</f>
        <v>1</v>
      </c>
      <c r="DN103">
        <f>IF(Зведена!DN103=Зведена!$A103,1,0)</f>
        <v>1</v>
      </c>
      <c r="DQ103">
        <f>IF(Зведена!DQ103=Зведена!$A103,1,0)</f>
        <v>1</v>
      </c>
      <c r="DT103">
        <f>IF(Зведена!DT103=Зведена!$A103,1,0)</f>
        <v>1</v>
      </c>
      <c r="DW103">
        <f>IF(Зведена!DW103=Зведена!$A103,1,0)</f>
        <v>1</v>
      </c>
      <c r="DZ103">
        <f>IF(Зведена!DZ103=Зведена!$A103,1,0)</f>
        <v>1</v>
      </c>
      <c r="EC103">
        <f>IF(Зведена!EC103=Зведена!$A103,1,0)</f>
        <v>1</v>
      </c>
      <c r="EF103">
        <f>IF(Зведена!EF103=Зведена!$A103,1,0)</f>
        <v>1</v>
      </c>
      <c r="EI103">
        <f>IF(Зведена!EI103=Зведена!$A103,1,0)</f>
        <v>1</v>
      </c>
      <c r="EL103">
        <f>IF(Зведена!EL103=Зведена!$A103,1,0)</f>
        <v>1</v>
      </c>
      <c r="EO103">
        <f>IF(Зведена!EO103=Зведена!$A103,1,0)</f>
        <v>1</v>
      </c>
      <c r="ER103">
        <f>IF(Зведена!ER103=Зведена!$A103,1,0)</f>
        <v>1</v>
      </c>
      <c r="EU103">
        <f>IF(Зведена!EU103=Зведена!$A103,1,0)</f>
        <v>1</v>
      </c>
      <c r="EX103">
        <f>IF(Зведена!EX103=Зведена!$A103,1,0)</f>
        <v>1</v>
      </c>
      <c r="FA103">
        <f>IF(Зведена!FA103=Зведена!$A103,1,0)</f>
        <v>1</v>
      </c>
      <c r="FD103">
        <f>IF(Зведена!FD103=Зведена!$A103,1,0)</f>
        <v>1</v>
      </c>
      <c r="FG103">
        <f>IF(Зведена!FG103=Зведена!$A103,1,0)</f>
        <v>1</v>
      </c>
    </row>
    <row r="104" spans="1:163" x14ac:dyDescent="0.35">
      <c r="A104" s="23" t="s">
        <v>103</v>
      </c>
      <c r="B104" s="23">
        <v>11</v>
      </c>
      <c r="D104">
        <f>IF(Зведена!D104=Зведена!$A104,1,0)</f>
        <v>1</v>
      </c>
      <c r="G104">
        <f>IF(Зведена!G104=Зведена!$A104,1,0)</f>
        <v>1</v>
      </c>
      <c r="J104">
        <f>IF(Зведена!J104=Зведена!$A104,1,0)</f>
        <v>1</v>
      </c>
      <c r="M104">
        <f>IF(Зведена!M104=Зведена!$A104,1,0)</f>
        <v>1</v>
      </c>
      <c r="P104">
        <f>IF(Зведена!P104=Зведена!$A104,1,0)</f>
        <v>1</v>
      </c>
      <c r="S104">
        <f>IF(Зведена!S104=Зведена!$A104,1,0)</f>
        <v>1</v>
      </c>
      <c r="V104">
        <f>IF(Зведена!V104=Зведена!$A104,1,0)</f>
        <v>1</v>
      </c>
      <c r="Y104">
        <f>IF(Зведена!Y104=Зведена!$A104,1,0)</f>
        <v>1</v>
      </c>
      <c r="AB104">
        <f>IF(Зведена!AB104=Зведена!$A104,1,0)</f>
        <v>1</v>
      </c>
      <c r="AE104">
        <f>IF(Зведена!AE104=Зведена!$A104,1,0)</f>
        <v>1</v>
      </c>
      <c r="AH104">
        <f>IF(Зведена!AH104=Зведена!$A104,1,0)</f>
        <v>1</v>
      </c>
      <c r="AK104">
        <f>IF(Зведена!AK104=Зведена!$A104,1,0)</f>
        <v>1</v>
      </c>
      <c r="AN104">
        <f>IF(Зведена!AN104=Зведена!$A104,1,0)</f>
        <v>1</v>
      </c>
      <c r="AQ104">
        <f>IF(Зведена!AQ104=Зведена!$A104,1,0)</f>
        <v>1</v>
      </c>
      <c r="AT104">
        <f>IF(Зведена!AT104=Зведена!$A104,1,0)</f>
        <v>1</v>
      </c>
      <c r="AW104">
        <f>IF(Зведена!AW104=Зведена!$A104,1,0)</f>
        <v>1</v>
      </c>
      <c r="AZ104">
        <f>IF(Зведена!AZ104=Зведена!$A104,1,0)</f>
        <v>1</v>
      </c>
      <c r="BC104">
        <f>IF(Зведена!BC104=Зведена!$A104,1,0)</f>
        <v>1</v>
      </c>
      <c r="BF104">
        <f>IF(Зведена!BF104=Зведена!$A104,1,0)</f>
        <v>1</v>
      </c>
      <c r="BI104">
        <f>IF(Зведена!BI104=Зведена!$A104,1,0)</f>
        <v>1</v>
      </c>
      <c r="BL104">
        <f>IF(Зведена!BL104=Зведена!$A104,1,0)</f>
        <v>1</v>
      </c>
      <c r="BO104">
        <f>IF(Зведена!BO104=Зведена!$A104,1,0)</f>
        <v>1</v>
      </c>
      <c r="BR104">
        <f>IF(Зведена!BR104=Зведена!$A104,1,0)</f>
        <v>1</v>
      </c>
      <c r="BU104">
        <f>IF(Зведена!BU104=Зведена!$A104,1,0)</f>
        <v>1</v>
      </c>
      <c r="BX104">
        <f>IF(Зведена!BX104=Зведена!$A104,1,0)</f>
        <v>1</v>
      </c>
      <c r="CA104">
        <f>IF(Зведена!CA104=Зведена!$A104,1,0)</f>
        <v>1</v>
      </c>
      <c r="CD104">
        <f>IF(Зведена!CD104=Зведена!$A104,1,0)</f>
        <v>1</v>
      </c>
      <c r="CG104">
        <f>IF(Зведена!CG104=Зведена!$A104,1,0)</f>
        <v>1</v>
      </c>
      <c r="CJ104">
        <f>IF(Зведена!CJ104=Зведена!$A104,1,0)</f>
        <v>1</v>
      </c>
      <c r="CM104">
        <f>IF(Зведена!CM104=Зведена!$A104,1,0)</f>
        <v>1</v>
      </c>
      <c r="CP104">
        <f>IF(Зведена!CP104=Зведена!$A104,1,0)</f>
        <v>1</v>
      </c>
      <c r="CS104">
        <f>IF(Зведена!CS104=Зведена!$A104,1,0)</f>
        <v>1</v>
      </c>
      <c r="CV104">
        <f>IF(Зведена!CV104=Зведена!$A104,1,0)</f>
        <v>1</v>
      </c>
      <c r="CY104">
        <f>IF(Зведена!CY104=Зведена!$A104,1,0)</f>
        <v>1</v>
      </c>
      <c r="DB104">
        <f>IF(Зведена!DB104=Зведена!$A104,1,0)</f>
        <v>1</v>
      </c>
      <c r="DE104">
        <f>IF(Зведена!DE104=Зведена!$A104,1,0)</f>
        <v>1</v>
      </c>
      <c r="DH104">
        <f>IF(Зведена!DH104=Зведена!$A104,1,0)</f>
        <v>1</v>
      </c>
      <c r="DK104">
        <f>IF(Зведена!DK104=Зведена!$A104,1,0)</f>
        <v>1</v>
      </c>
      <c r="DN104">
        <f>IF(Зведена!DN104=Зведена!$A104,1,0)</f>
        <v>1</v>
      </c>
      <c r="DQ104">
        <f>IF(Зведена!DQ104=Зведена!$A104,1,0)</f>
        <v>1</v>
      </c>
      <c r="DT104">
        <f>IF(Зведена!DT104=Зведена!$A104,1,0)</f>
        <v>1</v>
      </c>
      <c r="DW104">
        <f>IF(Зведена!DW104=Зведена!$A104,1,0)</f>
        <v>1</v>
      </c>
      <c r="DZ104">
        <f>IF(Зведена!DZ104=Зведена!$A104,1,0)</f>
        <v>1</v>
      </c>
      <c r="EC104">
        <f>IF(Зведена!EC104=Зведена!$A104,1,0)</f>
        <v>1</v>
      </c>
      <c r="EF104">
        <f>IF(Зведена!EF104=Зведена!$A104,1,0)</f>
        <v>1</v>
      </c>
      <c r="EI104">
        <f>IF(Зведена!EI104=Зведена!$A104,1,0)</f>
        <v>1</v>
      </c>
      <c r="EL104">
        <f>IF(Зведена!EL104=Зведена!$A104,1,0)</f>
        <v>1</v>
      </c>
      <c r="EO104">
        <f>IF(Зведена!EO104=Зведена!$A104,1,0)</f>
        <v>1</v>
      </c>
      <c r="ER104">
        <f>IF(Зведена!ER104=Зведена!$A104,1,0)</f>
        <v>1</v>
      </c>
      <c r="EU104">
        <f>IF(Зведена!EU104=Зведена!$A104,1,0)</f>
        <v>1</v>
      </c>
      <c r="EX104">
        <f>IF(Зведена!EX104=Зведена!$A104,1,0)</f>
        <v>1</v>
      </c>
      <c r="FA104">
        <f>IF(Зведена!FA104=Зведена!$A104,1,0)</f>
        <v>1</v>
      </c>
      <c r="FD104">
        <f>IF(Зведена!FD104=Зведена!$A104,1,0)</f>
        <v>1</v>
      </c>
      <c r="FG104">
        <f>IF(Зведена!FG104=Зведена!$A104,1,0)</f>
        <v>1</v>
      </c>
    </row>
    <row r="105" spans="1:163" x14ac:dyDescent="0.35">
      <c r="A105" s="23" t="s">
        <v>104</v>
      </c>
      <c r="B105" s="23">
        <v>12</v>
      </c>
      <c r="D105">
        <f>IF(Зведена!D105=Зведена!$A105,1,0)</f>
        <v>1</v>
      </c>
      <c r="G105">
        <f>IF(Зведена!G105=Зведена!$A105,1,0)</f>
        <v>1</v>
      </c>
      <c r="J105">
        <f>IF(Зведена!J105=Зведена!$A105,1,0)</f>
        <v>1</v>
      </c>
      <c r="M105">
        <f>IF(Зведена!M105=Зведена!$A105,1,0)</f>
        <v>1</v>
      </c>
      <c r="P105">
        <f>IF(Зведена!P105=Зведена!$A105,1,0)</f>
        <v>1</v>
      </c>
      <c r="S105">
        <f>IF(Зведена!S105=Зведена!$A105,1,0)</f>
        <v>1</v>
      </c>
      <c r="V105">
        <f>IF(Зведена!V105=Зведена!$A105,1,0)</f>
        <v>1</v>
      </c>
      <c r="Y105">
        <f>IF(Зведена!Y105=Зведена!$A105,1,0)</f>
        <v>1</v>
      </c>
      <c r="AB105">
        <f>IF(Зведена!AB105=Зведена!$A105,1,0)</f>
        <v>1</v>
      </c>
      <c r="AE105">
        <f>IF(Зведена!AE105=Зведена!$A105,1,0)</f>
        <v>1</v>
      </c>
      <c r="AH105">
        <f>IF(Зведена!AH105=Зведена!$A105,1,0)</f>
        <v>1</v>
      </c>
      <c r="AK105">
        <f>IF(Зведена!AK105=Зведена!$A105,1,0)</f>
        <v>1</v>
      </c>
      <c r="AN105">
        <f>IF(Зведена!AN105=Зведена!$A105,1,0)</f>
        <v>1</v>
      </c>
      <c r="AQ105">
        <f>IF(Зведена!AQ105=Зведена!$A105,1,0)</f>
        <v>1</v>
      </c>
      <c r="AT105">
        <f>IF(Зведена!AT105=Зведена!$A105,1,0)</f>
        <v>1</v>
      </c>
      <c r="AW105">
        <f>IF(Зведена!AW105=Зведена!$A105,1,0)</f>
        <v>1</v>
      </c>
      <c r="AZ105">
        <f>IF(Зведена!AZ105=Зведена!$A105,1,0)</f>
        <v>1</v>
      </c>
      <c r="BC105">
        <f>IF(Зведена!BC105=Зведена!$A105,1,0)</f>
        <v>1</v>
      </c>
      <c r="BF105">
        <f>IF(Зведена!BF105=Зведена!$A105,1,0)</f>
        <v>1</v>
      </c>
      <c r="BI105">
        <f>IF(Зведена!BI105=Зведена!$A105,1,0)</f>
        <v>1</v>
      </c>
      <c r="BL105">
        <f>IF(Зведена!BL105=Зведена!$A105,1,0)</f>
        <v>1</v>
      </c>
      <c r="BO105">
        <f>IF(Зведена!BO105=Зведена!$A105,1,0)</f>
        <v>1</v>
      </c>
      <c r="BR105">
        <f>IF(Зведена!BR105=Зведена!$A105,1,0)</f>
        <v>1</v>
      </c>
      <c r="BU105">
        <f>IF(Зведена!BU105=Зведена!$A105,1,0)</f>
        <v>1</v>
      </c>
      <c r="BX105">
        <f>IF(Зведена!BX105=Зведена!$A105,1,0)</f>
        <v>1</v>
      </c>
      <c r="CA105">
        <f>IF(Зведена!CA105=Зведена!$A105,1,0)</f>
        <v>1</v>
      </c>
      <c r="CD105">
        <f>IF(Зведена!CD105=Зведена!$A105,1,0)</f>
        <v>1</v>
      </c>
      <c r="CG105">
        <f>IF(Зведена!CG105=Зведена!$A105,1,0)</f>
        <v>1</v>
      </c>
      <c r="CJ105">
        <f>IF(Зведена!CJ105=Зведена!$A105,1,0)</f>
        <v>1</v>
      </c>
      <c r="CM105">
        <f>IF(Зведена!CM105=Зведена!$A105,1,0)</f>
        <v>1</v>
      </c>
      <c r="CP105">
        <f>IF(Зведена!CP105=Зведена!$A105,1,0)</f>
        <v>1</v>
      </c>
      <c r="CS105">
        <f>IF(Зведена!CS105=Зведена!$A105,1,0)</f>
        <v>1</v>
      </c>
      <c r="CV105">
        <f>IF(Зведена!CV105=Зведена!$A105,1,0)</f>
        <v>1</v>
      </c>
      <c r="CY105">
        <f>IF(Зведена!CY105=Зведена!$A105,1,0)</f>
        <v>1</v>
      </c>
      <c r="DB105">
        <f>IF(Зведена!DB105=Зведена!$A105,1,0)</f>
        <v>1</v>
      </c>
      <c r="DE105">
        <f>IF(Зведена!DE105=Зведена!$A105,1,0)</f>
        <v>1</v>
      </c>
      <c r="DH105">
        <f>IF(Зведена!DH105=Зведена!$A105,1,0)</f>
        <v>1</v>
      </c>
      <c r="DK105">
        <f>IF(Зведена!DK105=Зведена!$A105,1,0)</f>
        <v>1</v>
      </c>
      <c r="DN105">
        <f>IF(Зведена!DN105=Зведена!$A105,1,0)</f>
        <v>1</v>
      </c>
      <c r="DQ105">
        <f>IF(Зведена!DQ105=Зведена!$A105,1,0)</f>
        <v>1</v>
      </c>
      <c r="DT105">
        <f>IF(Зведена!DT105=Зведена!$A105,1,0)</f>
        <v>1</v>
      </c>
      <c r="DW105">
        <f>IF(Зведена!DW105=Зведена!$A105,1,0)</f>
        <v>1</v>
      </c>
      <c r="DZ105">
        <f>IF(Зведена!DZ105=Зведена!$A105,1,0)</f>
        <v>1</v>
      </c>
      <c r="EC105">
        <f>IF(Зведена!EC105=Зведена!$A105,1,0)</f>
        <v>1</v>
      </c>
      <c r="EF105">
        <f>IF(Зведена!EF105=Зведена!$A105,1,0)</f>
        <v>1</v>
      </c>
      <c r="EI105">
        <f>IF(Зведена!EI105=Зведена!$A105,1,0)</f>
        <v>1</v>
      </c>
      <c r="EL105">
        <f>IF(Зведена!EL105=Зведена!$A105,1,0)</f>
        <v>1</v>
      </c>
      <c r="EO105">
        <f>IF(Зведена!EO105=Зведена!$A105,1,0)</f>
        <v>1</v>
      </c>
      <c r="ER105">
        <f>IF(Зведена!ER105=Зведена!$A105,1,0)</f>
        <v>1</v>
      </c>
      <c r="EU105">
        <f>IF(Зведена!EU105=Зведена!$A105,1,0)</f>
        <v>1</v>
      </c>
      <c r="EX105">
        <f>IF(Зведена!EX105=Зведена!$A105,1,0)</f>
        <v>1</v>
      </c>
      <c r="FA105">
        <f>IF(Зведена!FA105=Зведена!$A105,1,0)</f>
        <v>1</v>
      </c>
      <c r="FD105">
        <f>IF(Зведена!FD105=Зведена!$A105,1,0)</f>
        <v>1</v>
      </c>
      <c r="FG105">
        <f>IF(Зведена!FG105=Зведена!$A105,1,0)</f>
        <v>1</v>
      </c>
    </row>
    <row r="106" spans="1:163" x14ac:dyDescent="0.35">
      <c r="A106" s="23" t="s">
        <v>105</v>
      </c>
      <c r="B106" s="23">
        <v>12</v>
      </c>
      <c r="D106">
        <f>IF(Зведена!D106=Зведена!$A106,1,0)</f>
        <v>1</v>
      </c>
      <c r="G106">
        <f>IF(Зведена!G106=Зведена!$A106,1,0)</f>
        <v>1</v>
      </c>
      <c r="J106">
        <f>IF(Зведена!J106=Зведена!$A106,1,0)</f>
        <v>1</v>
      </c>
      <c r="M106">
        <f>IF(Зведена!M106=Зведена!$A106,1,0)</f>
        <v>1</v>
      </c>
      <c r="P106">
        <f>IF(Зведена!P106=Зведена!$A106,1,0)</f>
        <v>1</v>
      </c>
      <c r="S106">
        <f>IF(Зведена!S106=Зведена!$A106,1,0)</f>
        <v>1</v>
      </c>
      <c r="V106">
        <f>IF(Зведена!V106=Зведена!$A106,1,0)</f>
        <v>1</v>
      </c>
      <c r="Y106">
        <f>IF(Зведена!Y106=Зведена!$A106,1,0)</f>
        <v>1</v>
      </c>
      <c r="AB106">
        <f>IF(Зведена!AB106=Зведена!$A106,1,0)</f>
        <v>1</v>
      </c>
      <c r="AE106">
        <f>IF(Зведена!AE106=Зведена!$A106,1,0)</f>
        <v>1</v>
      </c>
      <c r="AH106">
        <f>IF(Зведена!AH106=Зведена!$A106,1,0)</f>
        <v>1</v>
      </c>
      <c r="AK106">
        <f>IF(Зведена!AK106=Зведена!$A106,1,0)</f>
        <v>1</v>
      </c>
      <c r="AN106">
        <f>IF(Зведена!AN106=Зведена!$A106,1,0)</f>
        <v>1</v>
      </c>
      <c r="AQ106">
        <f>IF(Зведена!AQ106=Зведена!$A106,1,0)</f>
        <v>1</v>
      </c>
      <c r="AT106">
        <f>IF(Зведена!AT106=Зведена!$A106,1,0)</f>
        <v>1</v>
      </c>
      <c r="AW106">
        <f>IF(Зведена!AW106=Зведена!$A106,1,0)</f>
        <v>1</v>
      </c>
      <c r="AZ106">
        <f>IF(Зведена!AZ106=Зведена!$A106,1,0)</f>
        <v>1</v>
      </c>
      <c r="BC106">
        <f>IF(Зведена!BC106=Зведена!$A106,1,0)</f>
        <v>1</v>
      </c>
      <c r="BF106">
        <f>IF(Зведена!BF106=Зведена!$A106,1,0)</f>
        <v>1</v>
      </c>
      <c r="BI106">
        <f>IF(Зведена!BI106=Зведена!$A106,1,0)</f>
        <v>1</v>
      </c>
      <c r="BL106">
        <f>IF(Зведена!BL106=Зведена!$A106,1,0)</f>
        <v>1</v>
      </c>
      <c r="BO106">
        <f>IF(Зведена!BO106=Зведена!$A106,1,0)</f>
        <v>1</v>
      </c>
      <c r="BR106">
        <f>IF(Зведена!BR106=Зведена!$A106,1,0)</f>
        <v>1</v>
      </c>
      <c r="BU106">
        <f>IF(Зведена!BU106=Зведена!$A106,1,0)</f>
        <v>1</v>
      </c>
      <c r="BX106">
        <f>IF(Зведена!BX106=Зведена!$A106,1,0)</f>
        <v>1</v>
      </c>
      <c r="CA106">
        <f>IF(Зведена!CA106=Зведена!$A106,1,0)</f>
        <v>1</v>
      </c>
      <c r="CD106">
        <f>IF(Зведена!CD106=Зведена!$A106,1,0)</f>
        <v>1</v>
      </c>
      <c r="CG106">
        <f>IF(Зведена!CG106=Зведена!$A106,1,0)</f>
        <v>1</v>
      </c>
      <c r="CJ106">
        <f>IF(Зведена!CJ106=Зведена!$A106,1,0)</f>
        <v>1</v>
      </c>
      <c r="CM106">
        <f>IF(Зведена!CM106=Зведена!$A106,1,0)</f>
        <v>1</v>
      </c>
      <c r="CP106">
        <f>IF(Зведена!CP106=Зведена!$A106,1,0)</f>
        <v>1</v>
      </c>
      <c r="CS106">
        <f>IF(Зведена!CS106=Зведена!$A106,1,0)</f>
        <v>1</v>
      </c>
      <c r="CV106">
        <f>IF(Зведена!CV106=Зведена!$A106,1,0)</f>
        <v>1</v>
      </c>
      <c r="CY106">
        <f>IF(Зведена!CY106=Зведена!$A106,1,0)</f>
        <v>1</v>
      </c>
      <c r="DB106">
        <f>IF(Зведена!DB106=Зведена!$A106,1,0)</f>
        <v>1</v>
      </c>
      <c r="DE106">
        <f>IF(Зведена!DE106=Зведена!$A106,1,0)</f>
        <v>1</v>
      </c>
      <c r="DH106">
        <f>IF(Зведена!DH106=Зведена!$A106,1,0)</f>
        <v>1</v>
      </c>
      <c r="DK106">
        <f>IF(Зведена!DK106=Зведена!$A106,1,0)</f>
        <v>1</v>
      </c>
      <c r="DN106">
        <f>IF(Зведена!DN106=Зведена!$A106,1,0)</f>
        <v>1</v>
      </c>
      <c r="DQ106">
        <f>IF(Зведена!DQ106=Зведена!$A106,1,0)</f>
        <v>1</v>
      </c>
      <c r="DT106">
        <f>IF(Зведена!DT106=Зведена!$A106,1,0)</f>
        <v>1</v>
      </c>
      <c r="DW106">
        <f>IF(Зведена!DW106=Зведена!$A106,1,0)</f>
        <v>1</v>
      </c>
      <c r="DZ106">
        <f>IF(Зведена!DZ106=Зведена!$A106,1,0)</f>
        <v>1</v>
      </c>
      <c r="EC106">
        <f>IF(Зведена!EC106=Зведена!$A106,1,0)</f>
        <v>1</v>
      </c>
      <c r="EF106">
        <f>IF(Зведена!EF106=Зведена!$A106,1,0)</f>
        <v>1</v>
      </c>
      <c r="EI106">
        <f>IF(Зведена!EI106=Зведена!$A106,1,0)</f>
        <v>1</v>
      </c>
      <c r="EL106">
        <f>IF(Зведена!EL106=Зведена!$A106,1,0)</f>
        <v>1</v>
      </c>
      <c r="EO106">
        <f>IF(Зведена!EO106=Зведена!$A106,1,0)</f>
        <v>1</v>
      </c>
      <c r="ER106">
        <f>IF(Зведена!ER106=Зведена!$A106,1,0)</f>
        <v>1</v>
      </c>
      <c r="EU106">
        <f>IF(Зведена!EU106=Зведена!$A106,1,0)</f>
        <v>1</v>
      </c>
      <c r="EX106">
        <f>IF(Зведена!EX106=Зведена!$A106,1,0)</f>
        <v>1</v>
      </c>
      <c r="FA106">
        <f>IF(Зведена!FA106=Зведена!$A106,1,0)</f>
        <v>1</v>
      </c>
      <c r="FD106">
        <f>IF(Зведена!FD106=Зведена!$A106,1,0)</f>
        <v>1</v>
      </c>
      <c r="FG106">
        <f>IF(Зведена!FG106=Зведена!$A106,1,0)</f>
        <v>1</v>
      </c>
    </row>
    <row r="107" spans="1:163" x14ac:dyDescent="0.35">
      <c r="A107" s="23" t="s">
        <v>106</v>
      </c>
      <c r="B107" s="23">
        <v>12</v>
      </c>
      <c r="D107">
        <f>IF(Зведена!D107=Зведена!$A107,1,0)</f>
        <v>1</v>
      </c>
      <c r="G107">
        <f>IF(Зведена!G107=Зведена!$A107,1,0)</f>
        <v>1</v>
      </c>
      <c r="J107">
        <f>IF(Зведена!J107=Зведена!$A107,1,0)</f>
        <v>1</v>
      </c>
      <c r="M107">
        <f>IF(Зведена!M107=Зведена!$A107,1,0)</f>
        <v>1</v>
      </c>
      <c r="P107">
        <f>IF(Зведена!P107=Зведена!$A107,1,0)</f>
        <v>1</v>
      </c>
      <c r="S107">
        <f>IF(Зведена!S107=Зведена!$A107,1,0)</f>
        <v>1</v>
      </c>
      <c r="V107">
        <f>IF(Зведена!V107=Зведена!$A107,1,0)</f>
        <v>1</v>
      </c>
      <c r="Y107">
        <f>IF(Зведена!Y107=Зведена!$A107,1,0)</f>
        <v>1</v>
      </c>
      <c r="AB107">
        <f>IF(Зведена!AB107=Зведена!$A107,1,0)</f>
        <v>1</v>
      </c>
      <c r="AE107">
        <f>IF(Зведена!AE107=Зведена!$A107,1,0)</f>
        <v>1</v>
      </c>
      <c r="AH107">
        <f>IF(Зведена!AH107=Зведена!$A107,1,0)</f>
        <v>1</v>
      </c>
      <c r="AK107">
        <f>IF(Зведена!AK107=Зведена!$A107,1,0)</f>
        <v>1</v>
      </c>
      <c r="AN107">
        <f>IF(Зведена!AN107=Зведена!$A107,1,0)</f>
        <v>1</v>
      </c>
      <c r="AQ107">
        <f>IF(Зведена!AQ107=Зведена!$A107,1,0)</f>
        <v>1</v>
      </c>
      <c r="AT107">
        <f>IF(Зведена!AT107=Зведена!$A107,1,0)</f>
        <v>1</v>
      </c>
      <c r="AW107">
        <f>IF(Зведена!AW107=Зведена!$A107,1,0)</f>
        <v>1</v>
      </c>
      <c r="AZ107">
        <f>IF(Зведена!AZ107=Зведена!$A107,1,0)</f>
        <v>1</v>
      </c>
      <c r="BC107">
        <f>IF(Зведена!BC107=Зведена!$A107,1,0)</f>
        <v>1</v>
      </c>
      <c r="BF107">
        <f>IF(Зведена!BF107=Зведена!$A107,1,0)</f>
        <v>1</v>
      </c>
      <c r="BI107">
        <f>IF(Зведена!BI107=Зведена!$A107,1,0)</f>
        <v>1</v>
      </c>
      <c r="BL107">
        <f>IF(Зведена!BL107=Зведена!$A107,1,0)</f>
        <v>1</v>
      </c>
      <c r="BO107">
        <f>IF(Зведена!BO107=Зведена!$A107,1,0)</f>
        <v>1</v>
      </c>
      <c r="BR107">
        <f>IF(Зведена!BR107=Зведена!$A107,1,0)</f>
        <v>1</v>
      </c>
      <c r="BU107">
        <f>IF(Зведена!BU107=Зведена!$A107,1,0)</f>
        <v>1</v>
      </c>
      <c r="BX107">
        <f>IF(Зведена!BX107=Зведена!$A107,1,0)</f>
        <v>1</v>
      </c>
      <c r="CA107">
        <f>IF(Зведена!CA107=Зведена!$A107,1,0)</f>
        <v>1</v>
      </c>
      <c r="CD107">
        <f>IF(Зведена!CD107=Зведена!$A107,1,0)</f>
        <v>1</v>
      </c>
      <c r="CG107">
        <f>IF(Зведена!CG107=Зведена!$A107,1,0)</f>
        <v>1</v>
      </c>
      <c r="CJ107">
        <f>IF(Зведена!CJ107=Зведена!$A107,1,0)</f>
        <v>1</v>
      </c>
      <c r="CM107">
        <f>IF(Зведена!CM107=Зведена!$A107,1,0)</f>
        <v>1</v>
      </c>
      <c r="CP107">
        <f>IF(Зведена!CP107=Зведена!$A107,1,0)</f>
        <v>1</v>
      </c>
      <c r="CS107">
        <f>IF(Зведена!CS107=Зведена!$A107,1,0)</f>
        <v>1</v>
      </c>
      <c r="CV107">
        <f>IF(Зведена!CV107=Зведена!$A107,1,0)</f>
        <v>1</v>
      </c>
      <c r="CY107">
        <f>IF(Зведена!CY107=Зведена!$A107,1,0)</f>
        <v>1</v>
      </c>
      <c r="DB107">
        <f>IF(Зведена!DB107=Зведена!$A107,1,0)</f>
        <v>1</v>
      </c>
      <c r="DE107">
        <f>IF(Зведена!DE107=Зведена!$A107,1,0)</f>
        <v>1</v>
      </c>
      <c r="DH107">
        <f>IF(Зведена!DH107=Зведена!$A107,1,0)</f>
        <v>1</v>
      </c>
      <c r="DK107">
        <f>IF(Зведена!DK107=Зведена!$A107,1,0)</f>
        <v>1</v>
      </c>
      <c r="DN107">
        <f>IF(Зведена!DN107=Зведена!$A107,1,0)</f>
        <v>1</v>
      </c>
      <c r="DQ107">
        <f>IF(Зведена!DQ107=Зведена!$A107,1,0)</f>
        <v>1</v>
      </c>
      <c r="DT107">
        <f>IF(Зведена!DT107=Зведена!$A107,1,0)</f>
        <v>1</v>
      </c>
      <c r="DW107">
        <f>IF(Зведена!DW107=Зведена!$A107,1,0)</f>
        <v>1</v>
      </c>
      <c r="DZ107">
        <f>IF(Зведена!DZ107=Зведена!$A107,1,0)</f>
        <v>1</v>
      </c>
      <c r="EC107">
        <f>IF(Зведена!EC107=Зведена!$A107,1,0)</f>
        <v>1</v>
      </c>
      <c r="EF107">
        <f>IF(Зведена!EF107=Зведена!$A107,1,0)</f>
        <v>1</v>
      </c>
      <c r="EI107">
        <f>IF(Зведена!EI107=Зведена!$A107,1,0)</f>
        <v>1</v>
      </c>
      <c r="EL107">
        <f>IF(Зведена!EL107=Зведена!$A107,1,0)</f>
        <v>1</v>
      </c>
      <c r="EO107">
        <f>IF(Зведена!EO107=Зведена!$A107,1,0)</f>
        <v>1</v>
      </c>
      <c r="ER107">
        <f>IF(Зведена!ER107=Зведена!$A107,1,0)</f>
        <v>1</v>
      </c>
      <c r="EU107">
        <f>IF(Зведена!EU107=Зведена!$A107,1,0)</f>
        <v>1</v>
      </c>
      <c r="EX107">
        <f>IF(Зведена!EX107=Зведена!$A107,1,0)</f>
        <v>1</v>
      </c>
      <c r="FA107">
        <f>IF(Зведена!FA107=Зведена!$A107,1,0)</f>
        <v>1</v>
      </c>
      <c r="FD107">
        <f>IF(Зведена!FD107=Зведена!$A107,1,0)</f>
        <v>1</v>
      </c>
      <c r="FG107">
        <f>IF(Зведена!FG107=Зведена!$A107,1,0)</f>
        <v>1</v>
      </c>
    </row>
    <row r="108" spans="1:163" x14ac:dyDescent="0.35">
      <c r="A108" s="23" t="s">
        <v>107</v>
      </c>
      <c r="B108" s="23">
        <v>12</v>
      </c>
      <c r="D108">
        <f>IF(Зведена!D108=Зведена!$A108,1,0)</f>
        <v>1</v>
      </c>
      <c r="G108">
        <f>IF(Зведена!G108=Зведена!$A108,1,0)</f>
        <v>1</v>
      </c>
      <c r="J108">
        <f>IF(Зведена!J108=Зведена!$A108,1,0)</f>
        <v>1</v>
      </c>
      <c r="M108">
        <f>IF(Зведена!M108=Зведена!$A108,1,0)</f>
        <v>1</v>
      </c>
      <c r="P108">
        <f>IF(Зведена!P108=Зведена!$A108,1,0)</f>
        <v>1</v>
      </c>
      <c r="S108">
        <f>IF(Зведена!S108=Зведена!$A108,1,0)</f>
        <v>1</v>
      </c>
      <c r="V108">
        <f>IF(Зведена!V108=Зведена!$A108,1,0)</f>
        <v>1</v>
      </c>
      <c r="Y108">
        <f>IF(Зведена!Y108=Зведена!$A108,1,0)</f>
        <v>1</v>
      </c>
      <c r="AB108">
        <f>IF(Зведена!AB108=Зведена!$A108,1,0)</f>
        <v>1</v>
      </c>
      <c r="AE108">
        <f>IF(Зведена!AE108=Зведена!$A108,1,0)</f>
        <v>1</v>
      </c>
      <c r="AH108">
        <f>IF(Зведена!AH108=Зведена!$A108,1,0)</f>
        <v>1</v>
      </c>
      <c r="AK108">
        <f>IF(Зведена!AK108=Зведена!$A108,1,0)</f>
        <v>1</v>
      </c>
      <c r="AN108">
        <f>IF(Зведена!AN108=Зведена!$A108,1,0)</f>
        <v>1</v>
      </c>
      <c r="AQ108">
        <f>IF(Зведена!AQ108=Зведена!$A108,1,0)</f>
        <v>1</v>
      </c>
      <c r="AT108">
        <f>IF(Зведена!AT108=Зведена!$A108,1,0)</f>
        <v>1</v>
      </c>
      <c r="AW108">
        <f>IF(Зведена!AW108=Зведена!$A108,1,0)</f>
        <v>1</v>
      </c>
      <c r="AZ108">
        <f>IF(Зведена!AZ108=Зведена!$A108,1,0)</f>
        <v>1</v>
      </c>
      <c r="BC108">
        <f>IF(Зведена!BC108=Зведена!$A108,1,0)</f>
        <v>1</v>
      </c>
      <c r="BF108">
        <f>IF(Зведена!BF108=Зведена!$A108,1,0)</f>
        <v>1</v>
      </c>
      <c r="BI108">
        <f>IF(Зведена!BI108=Зведена!$A108,1,0)</f>
        <v>1</v>
      </c>
      <c r="BL108">
        <f>IF(Зведена!BL108=Зведена!$A108,1,0)</f>
        <v>1</v>
      </c>
      <c r="BO108">
        <f>IF(Зведена!BO108=Зведена!$A108,1,0)</f>
        <v>1</v>
      </c>
      <c r="BR108">
        <f>IF(Зведена!BR108=Зведена!$A108,1,0)</f>
        <v>1</v>
      </c>
      <c r="BU108">
        <f>IF(Зведена!BU108=Зведена!$A108,1,0)</f>
        <v>1</v>
      </c>
      <c r="BX108">
        <f>IF(Зведена!BX108=Зведена!$A108,1,0)</f>
        <v>1</v>
      </c>
      <c r="CA108">
        <f>IF(Зведена!CA108=Зведена!$A108,1,0)</f>
        <v>1</v>
      </c>
      <c r="CD108">
        <f>IF(Зведена!CD108=Зведена!$A108,1,0)</f>
        <v>1</v>
      </c>
      <c r="CG108">
        <f>IF(Зведена!CG108=Зведена!$A108,1,0)</f>
        <v>1</v>
      </c>
      <c r="CJ108">
        <f>IF(Зведена!CJ108=Зведена!$A108,1,0)</f>
        <v>1</v>
      </c>
      <c r="CM108">
        <f>IF(Зведена!CM108=Зведена!$A108,1,0)</f>
        <v>1</v>
      </c>
      <c r="CP108">
        <f>IF(Зведена!CP108=Зведена!$A108,1,0)</f>
        <v>1</v>
      </c>
      <c r="CS108">
        <f>IF(Зведена!CS108=Зведена!$A108,1,0)</f>
        <v>1</v>
      </c>
      <c r="CV108">
        <f>IF(Зведена!CV108=Зведена!$A108,1,0)</f>
        <v>1</v>
      </c>
      <c r="CY108">
        <f>IF(Зведена!CY108=Зведена!$A108,1,0)</f>
        <v>1</v>
      </c>
      <c r="DB108">
        <f>IF(Зведена!DB108=Зведена!$A108,1,0)</f>
        <v>1</v>
      </c>
      <c r="DE108">
        <f>IF(Зведена!DE108=Зведена!$A108,1,0)</f>
        <v>1</v>
      </c>
      <c r="DH108">
        <f>IF(Зведена!DH108=Зведена!$A108,1,0)</f>
        <v>1</v>
      </c>
      <c r="DK108">
        <f>IF(Зведена!DK108=Зведена!$A108,1,0)</f>
        <v>1</v>
      </c>
      <c r="DN108">
        <f>IF(Зведена!DN108=Зведена!$A108,1,0)</f>
        <v>1</v>
      </c>
      <c r="DQ108">
        <f>IF(Зведена!DQ108=Зведена!$A108,1,0)</f>
        <v>1</v>
      </c>
      <c r="DT108">
        <f>IF(Зведена!DT108=Зведена!$A108,1,0)</f>
        <v>1</v>
      </c>
      <c r="DW108">
        <f>IF(Зведена!DW108=Зведена!$A108,1,0)</f>
        <v>1</v>
      </c>
      <c r="DZ108">
        <f>IF(Зведена!DZ108=Зведена!$A108,1,0)</f>
        <v>1</v>
      </c>
      <c r="EC108">
        <f>IF(Зведена!EC108=Зведена!$A108,1,0)</f>
        <v>1</v>
      </c>
      <c r="EF108">
        <f>IF(Зведена!EF108=Зведена!$A108,1,0)</f>
        <v>1</v>
      </c>
      <c r="EI108">
        <f>IF(Зведена!EI108=Зведена!$A108,1,0)</f>
        <v>1</v>
      </c>
      <c r="EL108">
        <f>IF(Зведена!EL108=Зведена!$A108,1,0)</f>
        <v>1</v>
      </c>
      <c r="EO108">
        <f>IF(Зведена!EO108=Зведена!$A108,1,0)</f>
        <v>1</v>
      </c>
      <c r="ER108">
        <f>IF(Зведена!ER108=Зведена!$A108,1,0)</f>
        <v>1</v>
      </c>
      <c r="EU108">
        <f>IF(Зведена!EU108=Зведена!$A108,1,0)</f>
        <v>1</v>
      </c>
      <c r="EX108">
        <f>IF(Зведена!EX108=Зведена!$A108,1,0)</f>
        <v>1</v>
      </c>
      <c r="FA108">
        <f>IF(Зведена!FA108=Зведена!$A108,1,0)</f>
        <v>1</v>
      </c>
      <c r="FD108">
        <f>IF(Зведена!FD108=Зведена!$A108,1,0)</f>
        <v>1</v>
      </c>
      <c r="FG108">
        <f>IF(Зведена!FG108=Зведена!$A108,1,0)</f>
        <v>1</v>
      </c>
    </row>
    <row r="109" spans="1:163" x14ac:dyDescent="0.35">
      <c r="A109" s="23" t="s">
        <v>108</v>
      </c>
      <c r="B109" s="23">
        <v>12</v>
      </c>
      <c r="D109">
        <f>IF(Зведена!D109=Зведена!$A109,1,0)</f>
        <v>1</v>
      </c>
      <c r="G109">
        <f>IF(Зведена!G109=Зведена!$A109,1,0)</f>
        <v>1</v>
      </c>
      <c r="J109">
        <f>IF(Зведена!J109=Зведена!$A109,1,0)</f>
        <v>1</v>
      </c>
      <c r="M109">
        <f>IF(Зведена!M109=Зведена!$A109,1,0)</f>
        <v>1</v>
      </c>
      <c r="P109">
        <f>IF(Зведена!P109=Зведена!$A109,1,0)</f>
        <v>1</v>
      </c>
      <c r="S109">
        <f>IF(Зведена!S109=Зведена!$A109,1,0)</f>
        <v>1</v>
      </c>
      <c r="V109">
        <f>IF(Зведена!V109=Зведена!$A109,1,0)</f>
        <v>1</v>
      </c>
      <c r="Y109">
        <f>IF(Зведена!Y109=Зведена!$A109,1,0)</f>
        <v>1</v>
      </c>
      <c r="AB109">
        <f>IF(Зведена!AB109=Зведена!$A109,1,0)</f>
        <v>1</v>
      </c>
      <c r="AE109">
        <f>IF(Зведена!AE109=Зведена!$A109,1,0)</f>
        <v>1</v>
      </c>
      <c r="AH109">
        <f>IF(Зведена!AH109=Зведена!$A109,1,0)</f>
        <v>1</v>
      </c>
      <c r="AK109">
        <f>IF(Зведена!AK109=Зведена!$A109,1,0)</f>
        <v>1</v>
      </c>
      <c r="AN109">
        <f>IF(Зведена!AN109=Зведена!$A109,1,0)</f>
        <v>1</v>
      </c>
      <c r="AQ109">
        <f>IF(Зведена!AQ109=Зведена!$A109,1,0)</f>
        <v>1</v>
      </c>
      <c r="AT109">
        <f>IF(Зведена!AT109=Зведена!$A109,1,0)</f>
        <v>1</v>
      </c>
      <c r="AW109">
        <f>IF(Зведена!AW109=Зведена!$A109,1,0)</f>
        <v>1</v>
      </c>
      <c r="AZ109">
        <f>IF(Зведена!AZ109=Зведена!$A109,1,0)</f>
        <v>1</v>
      </c>
      <c r="BC109">
        <f>IF(Зведена!BC109=Зведена!$A109,1,0)</f>
        <v>1</v>
      </c>
      <c r="BF109">
        <f>IF(Зведена!BF109=Зведена!$A109,1,0)</f>
        <v>1</v>
      </c>
      <c r="BI109">
        <f>IF(Зведена!BI109=Зведена!$A109,1,0)</f>
        <v>1</v>
      </c>
      <c r="BL109">
        <f>IF(Зведена!BL109=Зведена!$A109,1,0)</f>
        <v>1</v>
      </c>
      <c r="BO109">
        <f>IF(Зведена!BO109=Зведена!$A109,1,0)</f>
        <v>1</v>
      </c>
      <c r="BR109">
        <f>IF(Зведена!BR109=Зведена!$A109,1,0)</f>
        <v>1</v>
      </c>
      <c r="BU109">
        <f>IF(Зведена!BU109=Зведена!$A109,1,0)</f>
        <v>1</v>
      </c>
      <c r="BX109">
        <f>IF(Зведена!BX109=Зведена!$A109,1,0)</f>
        <v>1</v>
      </c>
      <c r="CA109">
        <f>IF(Зведена!CA109=Зведена!$A109,1,0)</f>
        <v>1</v>
      </c>
      <c r="CD109">
        <f>IF(Зведена!CD109=Зведена!$A109,1,0)</f>
        <v>1</v>
      </c>
      <c r="CG109">
        <f>IF(Зведена!CG109=Зведена!$A109,1,0)</f>
        <v>1</v>
      </c>
      <c r="CJ109">
        <f>IF(Зведена!CJ109=Зведена!$A109,1,0)</f>
        <v>1</v>
      </c>
      <c r="CM109">
        <f>IF(Зведена!CM109=Зведена!$A109,1,0)</f>
        <v>1</v>
      </c>
      <c r="CP109">
        <f>IF(Зведена!CP109=Зведена!$A109,1,0)</f>
        <v>1</v>
      </c>
      <c r="CS109">
        <f>IF(Зведена!CS109=Зведена!$A109,1,0)</f>
        <v>1</v>
      </c>
      <c r="CV109">
        <f>IF(Зведена!CV109=Зведена!$A109,1,0)</f>
        <v>1</v>
      </c>
      <c r="CY109">
        <f>IF(Зведена!CY109=Зведена!$A109,1,0)</f>
        <v>1</v>
      </c>
      <c r="DB109">
        <f>IF(Зведена!DB109=Зведена!$A109,1,0)</f>
        <v>1</v>
      </c>
      <c r="DE109">
        <f>IF(Зведена!DE109=Зведена!$A109,1,0)</f>
        <v>1</v>
      </c>
      <c r="DH109">
        <f>IF(Зведена!DH109=Зведена!$A109,1,0)</f>
        <v>1</v>
      </c>
      <c r="DK109">
        <f>IF(Зведена!DK109=Зведена!$A109,1,0)</f>
        <v>1</v>
      </c>
      <c r="DN109">
        <f>IF(Зведена!DN109=Зведена!$A109,1,0)</f>
        <v>1</v>
      </c>
      <c r="DQ109">
        <f>IF(Зведена!DQ109=Зведена!$A109,1,0)</f>
        <v>1</v>
      </c>
      <c r="DT109">
        <f>IF(Зведена!DT109=Зведена!$A109,1,0)</f>
        <v>1</v>
      </c>
      <c r="DW109">
        <f>IF(Зведена!DW109=Зведена!$A109,1,0)</f>
        <v>1</v>
      </c>
      <c r="DZ109">
        <f>IF(Зведена!DZ109=Зведена!$A109,1,0)</f>
        <v>1</v>
      </c>
      <c r="EC109">
        <f>IF(Зведена!EC109=Зведена!$A109,1,0)</f>
        <v>1</v>
      </c>
      <c r="EF109">
        <f>IF(Зведена!EF109=Зведена!$A109,1,0)</f>
        <v>1</v>
      </c>
      <c r="EI109">
        <f>IF(Зведена!EI109=Зведена!$A109,1,0)</f>
        <v>1</v>
      </c>
      <c r="EL109">
        <f>IF(Зведена!EL109=Зведена!$A109,1,0)</f>
        <v>1</v>
      </c>
      <c r="EO109">
        <f>IF(Зведена!EO109=Зведена!$A109,1,0)</f>
        <v>1</v>
      </c>
      <c r="ER109">
        <f>IF(Зведена!ER109=Зведена!$A109,1,0)</f>
        <v>1</v>
      </c>
      <c r="EU109">
        <f>IF(Зведена!EU109=Зведена!$A109,1,0)</f>
        <v>1</v>
      </c>
      <c r="EX109">
        <f>IF(Зведена!EX109=Зведена!$A109,1,0)</f>
        <v>1</v>
      </c>
      <c r="FA109">
        <f>IF(Зведена!FA109=Зведена!$A109,1,0)</f>
        <v>1</v>
      </c>
      <c r="FD109">
        <f>IF(Зведена!FD109=Зведена!$A109,1,0)</f>
        <v>1</v>
      </c>
      <c r="FG109">
        <f>IF(Зведена!FG109=Зведена!$A109,1,0)</f>
        <v>1</v>
      </c>
    </row>
    <row r="110" spans="1:163" x14ac:dyDescent="0.35">
      <c r="A110" s="23" t="s">
        <v>109</v>
      </c>
      <c r="B110" s="23">
        <v>12</v>
      </c>
      <c r="D110">
        <f>IF(Зведена!D110=Зведена!$A110,1,0)</f>
        <v>1</v>
      </c>
      <c r="G110">
        <f>IF(Зведена!G110=Зведена!$A110,1,0)</f>
        <v>1</v>
      </c>
      <c r="J110">
        <f>IF(Зведена!J110=Зведена!$A110,1,0)</f>
        <v>1</v>
      </c>
      <c r="M110">
        <f>IF(Зведена!M110=Зведена!$A110,1,0)</f>
        <v>1</v>
      </c>
      <c r="P110">
        <f>IF(Зведена!P110=Зведена!$A110,1,0)</f>
        <v>1</v>
      </c>
      <c r="S110">
        <f>IF(Зведена!S110=Зведена!$A110,1,0)</f>
        <v>1</v>
      </c>
      <c r="V110">
        <f>IF(Зведена!V110=Зведена!$A110,1,0)</f>
        <v>1</v>
      </c>
      <c r="Y110">
        <f>IF(Зведена!Y110=Зведена!$A110,1,0)</f>
        <v>1</v>
      </c>
      <c r="AB110">
        <f>IF(Зведена!AB110=Зведена!$A110,1,0)</f>
        <v>1</v>
      </c>
      <c r="AE110">
        <f>IF(Зведена!AE110=Зведена!$A110,1,0)</f>
        <v>1</v>
      </c>
      <c r="AH110">
        <f>IF(Зведена!AH110=Зведена!$A110,1,0)</f>
        <v>1</v>
      </c>
      <c r="AK110">
        <f>IF(Зведена!AK110=Зведена!$A110,1,0)</f>
        <v>1</v>
      </c>
      <c r="AN110">
        <f>IF(Зведена!AN110=Зведена!$A110,1,0)</f>
        <v>1</v>
      </c>
      <c r="AQ110">
        <f>IF(Зведена!AQ110=Зведена!$A110,1,0)</f>
        <v>1</v>
      </c>
      <c r="AT110">
        <f>IF(Зведена!AT110=Зведена!$A110,1,0)</f>
        <v>1</v>
      </c>
      <c r="AW110">
        <f>IF(Зведена!AW110=Зведена!$A110,1,0)</f>
        <v>1</v>
      </c>
      <c r="AZ110">
        <f>IF(Зведена!AZ110=Зведена!$A110,1,0)</f>
        <v>1</v>
      </c>
      <c r="BC110">
        <f>IF(Зведена!BC110=Зведена!$A110,1,0)</f>
        <v>1</v>
      </c>
      <c r="BF110">
        <f>IF(Зведена!BF110=Зведена!$A110,1,0)</f>
        <v>1</v>
      </c>
      <c r="BI110">
        <f>IF(Зведена!BI110=Зведена!$A110,1,0)</f>
        <v>1</v>
      </c>
      <c r="BL110">
        <f>IF(Зведена!BL110=Зведена!$A110,1,0)</f>
        <v>1</v>
      </c>
      <c r="BO110">
        <f>IF(Зведена!BO110=Зведена!$A110,1,0)</f>
        <v>1</v>
      </c>
      <c r="BR110">
        <f>IF(Зведена!BR110=Зведена!$A110,1,0)</f>
        <v>1</v>
      </c>
      <c r="BU110">
        <f>IF(Зведена!BU110=Зведена!$A110,1,0)</f>
        <v>1</v>
      </c>
      <c r="BX110">
        <f>IF(Зведена!BX110=Зведена!$A110,1,0)</f>
        <v>1</v>
      </c>
      <c r="CA110">
        <f>IF(Зведена!CA110=Зведена!$A110,1,0)</f>
        <v>1</v>
      </c>
      <c r="CD110">
        <f>IF(Зведена!CD110=Зведена!$A110,1,0)</f>
        <v>1</v>
      </c>
      <c r="CG110">
        <f>IF(Зведена!CG110=Зведена!$A110,1,0)</f>
        <v>1</v>
      </c>
      <c r="CJ110">
        <f>IF(Зведена!CJ110=Зведена!$A110,1,0)</f>
        <v>1</v>
      </c>
      <c r="CM110">
        <f>IF(Зведена!CM110=Зведена!$A110,1,0)</f>
        <v>1</v>
      </c>
      <c r="CP110">
        <f>IF(Зведена!CP110=Зведена!$A110,1,0)</f>
        <v>1</v>
      </c>
      <c r="CS110">
        <f>IF(Зведена!CS110=Зведена!$A110,1,0)</f>
        <v>1</v>
      </c>
      <c r="CV110">
        <f>IF(Зведена!CV110=Зведена!$A110,1,0)</f>
        <v>1</v>
      </c>
      <c r="CY110">
        <f>IF(Зведена!CY110=Зведена!$A110,1,0)</f>
        <v>1</v>
      </c>
      <c r="DB110">
        <f>IF(Зведена!DB110=Зведена!$A110,1,0)</f>
        <v>1</v>
      </c>
      <c r="DE110">
        <f>IF(Зведена!DE110=Зведена!$A110,1,0)</f>
        <v>1</v>
      </c>
      <c r="DH110">
        <f>IF(Зведена!DH110=Зведена!$A110,1,0)</f>
        <v>1</v>
      </c>
      <c r="DK110">
        <f>IF(Зведена!DK110=Зведена!$A110,1,0)</f>
        <v>1</v>
      </c>
      <c r="DN110">
        <f>IF(Зведена!DN110=Зведена!$A110,1,0)</f>
        <v>1</v>
      </c>
      <c r="DQ110">
        <f>IF(Зведена!DQ110=Зведена!$A110,1,0)</f>
        <v>1</v>
      </c>
      <c r="DT110">
        <f>IF(Зведена!DT110=Зведена!$A110,1,0)</f>
        <v>1</v>
      </c>
      <c r="DW110">
        <f>IF(Зведена!DW110=Зведена!$A110,1,0)</f>
        <v>1</v>
      </c>
      <c r="DZ110">
        <f>IF(Зведена!DZ110=Зведена!$A110,1,0)</f>
        <v>1</v>
      </c>
      <c r="EC110">
        <f>IF(Зведена!EC110=Зведена!$A110,1,0)</f>
        <v>1</v>
      </c>
      <c r="EF110">
        <f>IF(Зведена!EF110=Зведена!$A110,1,0)</f>
        <v>1</v>
      </c>
      <c r="EI110">
        <f>IF(Зведена!EI110=Зведена!$A110,1,0)</f>
        <v>1</v>
      </c>
      <c r="EL110">
        <f>IF(Зведена!EL110=Зведена!$A110,1,0)</f>
        <v>1</v>
      </c>
      <c r="EO110">
        <f>IF(Зведена!EO110=Зведена!$A110,1,0)</f>
        <v>1</v>
      </c>
      <c r="ER110">
        <f>IF(Зведена!ER110=Зведена!$A110,1,0)</f>
        <v>1</v>
      </c>
      <c r="EU110">
        <f>IF(Зведена!EU110=Зведена!$A110,1,0)</f>
        <v>1</v>
      </c>
      <c r="EX110">
        <f>IF(Зведена!EX110=Зведена!$A110,1,0)</f>
        <v>1</v>
      </c>
      <c r="FA110">
        <f>IF(Зведена!FA110=Зведена!$A110,1,0)</f>
        <v>1</v>
      </c>
      <c r="FD110">
        <f>IF(Зведена!FD110=Зведена!$A110,1,0)</f>
        <v>1</v>
      </c>
      <c r="FG110">
        <f>IF(Зведена!FG110=Зведена!$A110,1,0)</f>
        <v>1</v>
      </c>
    </row>
    <row r="111" spans="1:163" x14ac:dyDescent="0.35">
      <c r="A111" s="23" t="s">
        <v>110</v>
      </c>
      <c r="B111" s="23">
        <v>12</v>
      </c>
      <c r="D111">
        <f>IF(Зведена!D111=Зведена!$A111,1,0)</f>
        <v>1</v>
      </c>
      <c r="G111">
        <f>IF(Зведена!G111=Зведена!$A111,1,0)</f>
        <v>1</v>
      </c>
      <c r="J111">
        <f>IF(Зведена!J111=Зведена!$A111,1,0)</f>
        <v>1</v>
      </c>
      <c r="M111">
        <f>IF(Зведена!M111=Зведена!$A111,1,0)</f>
        <v>1</v>
      </c>
      <c r="P111">
        <f>IF(Зведена!P111=Зведена!$A111,1,0)</f>
        <v>1</v>
      </c>
      <c r="S111">
        <f>IF(Зведена!S111=Зведена!$A111,1,0)</f>
        <v>1</v>
      </c>
      <c r="V111">
        <f>IF(Зведена!V111=Зведена!$A111,1,0)</f>
        <v>1</v>
      </c>
      <c r="Y111">
        <f>IF(Зведена!Y111=Зведена!$A111,1,0)</f>
        <v>1</v>
      </c>
      <c r="AB111">
        <f>IF(Зведена!AB111=Зведена!$A111,1,0)</f>
        <v>1</v>
      </c>
      <c r="AE111">
        <f>IF(Зведена!AE111=Зведена!$A111,1,0)</f>
        <v>1</v>
      </c>
      <c r="AH111">
        <f>IF(Зведена!AH111=Зведена!$A111,1,0)</f>
        <v>1</v>
      </c>
      <c r="AK111">
        <f>IF(Зведена!AK111=Зведена!$A111,1,0)</f>
        <v>1</v>
      </c>
      <c r="AN111">
        <f>IF(Зведена!AN111=Зведена!$A111,1,0)</f>
        <v>1</v>
      </c>
      <c r="AQ111">
        <f>IF(Зведена!AQ111=Зведена!$A111,1,0)</f>
        <v>1</v>
      </c>
      <c r="AT111">
        <f>IF(Зведена!AT111=Зведена!$A111,1,0)</f>
        <v>1</v>
      </c>
      <c r="AW111">
        <f>IF(Зведена!AW111=Зведена!$A111,1,0)</f>
        <v>1</v>
      </c>
      <c r="AZ111">
        <f>IF(Зведена!AZ111=Зведена!$A111,1,0)</f>
        <v>1</v>
      </c>
      <c r="BC111">
        <f>IF(Зведена!BC111=Зведена!$A111,1,0)</f>
        <v>1</v>
      </c>
      <c r="BF111">
        <f>IF(Зведена!BF111=Зведена!$A111,1,0)</f>
        <v>1</v>
      </c>
      <c r="BI111">
        <f>IF(Зведена!BI111=Зведена!$A111,1,0)</f>
        <v>1</v>
      </c>
      <c r="BL111">
        <f>IF(Зведена!BL111=Зведена!$A111,1,0)</f>
        <v>1</v>
      </c>
      <c r="BO111">
        <f>IF(Зведена!BO111=Зведена!$A111,1,0)</f>
        <v>1</v>
      </c>
      <c r="BR111">
        <f>IF(Зведена!BR111=Зведена!$A111,1,0)</f>
        <v>1</v>
      </c>
      <c r="BU111">
        <f>IF(Зведена!BU111=Зведена!$A111,1,0)</f>
        <v>1</v>
      </c>
      <c r="BX111">
        <f>IF(Зведена!BX111=Зведена!$A111,1,0)</f>
        <v>1</v>
      </c>
      <c r="CA111">
        <f>IF(Зведена!CA111=Зведена!$A111,1,0)</f>
        <v>1</v>
      </c>
      <c r="CD111">
        <f>IF(Зведена!CD111=Зведена!$A111,1,0)</f>
        <v>1</v>
      </c>
      <c r="CG111">
        <f>IF(Зведена!CG111=Зведена!$A111,1,0)</f>
        <v>1</v>
      </c>
      <c r="CJ111">
        <f>IF(Зведена!CJ111=Зведена!$A111,1,0)</f>
        <v>1</v>
      </c>
      <c r="CM111">
        <f>IF(Зведена!CM111=Зведена!$A111,1,0)</f>
        <v>1</v>
      </c>
      <c r="CP111">
        <f>IF(Зведена!CP111=Зведена!$A111,1,0)</f>
        <v>1</v>
      </c>
      <c r="CS111">
        <f>IF(Зведена!CS111=Зведена!$A111,1,0)</f>
        <v>1</v>
      </c>
      <c r="CV111">
        <f>IF(Зведена!CV111=Зведена!$A111,1,0)</f>
        <v>1</v>
      </c>
      <c r="CY111">
        <f>IF(Зведена!CY111=Зведена!$A111,1,0)</f>
        <v>1</v>
      </c>
      <c r="DB111">
        <f>IF(Зведена!DB111=Зведена!$A111,1,0)</f>
        <v>1</v>
      </c>
      <c r="DE111">
        <f>IF(Зведена!DE111=Зведена!$A111,1,0)</f>
        <v>1</v>
      </c>
      <c r="DH111">
        <f>IF(Зведена!DH111=Зведена!$A111,1,0)</f>
        <v>1</v>
      </c>
      <c r="DK111">
        <f>IF(Зведена!DK111=Зведена!$A111,1,0)</f>
        <v>1</v>
      </c>
      <c r="DN111">
        <f>IF(Зведена!DN111=Зведена!$A111,1,0)</f>
        <v>1</v>
      </c>
      <c r="DQ111">
        <f>IF(Зведена!DQ111=Зведена!$A111,1,0)</f>
        <v>1</v>
      </c>
      <c r="DT111">
        <f>IF(Зведена!DT111=Зведена!$A111,1,0)</f>
        <v>1</v>
      </c>
      <c r="DW111">
        <f>IF(Зведена!DW111=Зведена!$A111,1,0)</f>
        <v>1</v>
      </c>
      <c r="DZ111">
        <f>IF(Зведена!DZ111=Зведена!$A111,1,0)</f>
        <v>1</v>
      </c>
      <c r="EC111">
        <f>IF(Зведена!EC111=Зведена!$A111,1,0)</f>
        <v>1</v>
      </c>
      <c r="EF111">
        <f>IF(Зведена!EF111=Зведена!$A111,1,0)</f>
        <v>1</v>
      </c>
      <c r="EI111">
        <f>IF(Зведена!EI111=Зведена!$A111,1,0)</f>
        <v>1</v>
      </c>
      <c r="EL111">
        <f>IF(Зведена!EL111=Зведена!$A111,1,0)</f>
        <v>1</v>
      </c>
      <c r="EO111">
        <f>IF(Зведена!EO111=Зведена!$A111,1,0)</f>
        <v>1</v>
      </c>
      <c r="ER111">
        <f>IF(Зведена!ER111=Зведена!$A111,1,0)</f>
        <v>1</v>
      </c>
      <c r="EU111">
        <f>IF(Зведена!EU111=Зведена!$A111,1,0)</f>
        <v>1</v>
      </c>
      <c r="EX111">
        <f>IF(Зведена!EX111=Зведена!$A111,1,0)</f>
        <v>1</v>
      </c>
      <c r="FA111">
        <f>IF(Зведена!FA111=Зведена!$A111,1,0)</f>
        <v>1</v>
      </c>
      <c r="FD111">
        <f>IF(Зведена!FD111=Зведена!$A111,1,0)</f>
        <v>1</v>
      </c>
      <c r="FG111">
        <f>IF(Зведена!FG111=Зведена!$A111,1,0)</f>
        <v>1</v>
      </c>
    </row>
    <row r="112" spans="1:163" x14ac:dyDescent="0.35">
      <c r="A112" s="23" t="s">
        <v>111</v>
      </c>
      <c r="B112" s="23">
        <v>12</v>
      </c>
      <c r="D112">
        <f>IF(Зведена!D112=Зведена!$A112,1,0)</f>
        <v>1</v>
      </c>
      <c r="G112">
        <f>IF(Зведена!G112=Зведена!$A112,1,0)</f>
        <v>1</v>
      </c>
      <c r="J112">
        <f>IF(Зведена!J112=Зведена!$A112,1,0)</f>
        <v>1</v>
      </c>
      <c r="M112">
        <f>IF(Зведена!M112=Зведена!$A112,1,0)</f>
        <v>1</v>
      </c>
      <c r="P112">
        <f>IF(Зведена!P112=Зведена!$A112,1,0)</f>
        <v>1</v>
      </c>
      <c r="S112">
        <f>IF(Зведена!S112=Зведена!$A112,1,0)</f>
        <v>1</v>
      </c>
      <c r="V112">
        <f>IF(Зведена!V112=Зведена!$A112,1,0)</f>
        <v>1</v>
      </c>
      <c r="Y112">
        <f>IF(Зведена!Y112=Зведена!$A112,1,0)</f>
        <v>1</v>
      </c>
      <c r="AB112">
        <f>IF(Зведена!AB112=Зведена!$A112,1,0)</f>
        <v>1</v>
      </c>
      <c r="AE112">
        <f>IF(Зведена!AE112=Зведена!$A112,1,0)</f>
        <v>1</v>
      </c>
      <c r="AH112">
        <f>IF(Зведена!AH112=Зведена!$A112,1,0)</f>
        <v>1</v>
      </c>
      <c r="AK112">
        <f>IF(Зведена!AK112=Зведена!$A112,1,0)</f>
        <v>1</v>
      </c>
      <c r="AN112">
        <f>IF(Зведена!AN112=Зведена!$A112,1,0)</f>
        <v>1</v>
      </c>
      <c r="AQ112">
        <f>IF(Зведена!AQ112=Зведена!$A112,1,0)</f>
        <v>1</v>
      </c>
      <c r="AT112">
        <f>IF(Зведена!AT112=Зведена!$A112,1,0)</f>
        <v>1</v>
      </c>
      <c r="AW112">
        <f>IF(Зведена!AW112=Зведена!$A112,1,0)</f>
        <v>1</v>
      </c>
      <c r="AZ112">
        <f>IF(Зведена!AZ112=Зведена!$A112,1,0)</f>
        <v>1</v>
      </c>
      <c r="BC112">
        <f>IF(Зведена!BC112=Зведена!$A112,1,0)</f>
        <v>1</v>
      </c>
      <c r="BF112">
        <f>IF(Зведена!BF112=Зведена!$A112,1,0)</f>
        <v>1</v>
      </c>
      <c r="BI112">
        <f>IF(Зведена!BI112=Зведена!$A112,1,0)</f>
        <v>1</v>
      </c>
      <c r="BL112">
        <f>IF(Зведена!BL112=Зведена!$A112,1,0)</f>
        <v>1</v>
      </c>
      <c r="BO112">
        <f>IF(Зведена!BO112=Зведена!$A112,1,0)</f>
        <v>1</v>
      </c>
      <c r="BR112">
        <f>IF(Зведена!BR112=Зведена!$A112,1,0)</f>
        <v>1</v>
      </c>
      <c r="BU112">
        <f>IF(Зведена!BU112=Зведена!$A112,1,0)</f>
        <v>1</v>
      </c>
      <c r="BX112">
        <f>IF(Зведена!BX112=Зведена!$A112,1,0)</f>
        <v>1</v>
      </c>
      <c r="CA112">
        <f>IF(Зведена!CA112=Зведена!$A112,1,0)</f>
        <v>1</v>
      </c>
      <c r="CD112">
        <f>IF(Зведена!CD112=Зведена!$A112,1,0)</f>
        <v>1</v>
      </c>
      <c r="CG112">
        <f>IF(Зведена!CG112=Зведена!$A112,1,0)</f>
        <v>1</v>
      </c>
      <c r="CJ112">
        <f>IF(Зведена!CJ112=Зведена!$A112,1,0)</f>
        <v>1</v>
      </c>
      <c r="CM112">
        <f>IF(Зведена!CM112=Зведена!$A112,1,0)</f>
        <v>1</v>
      </c>
      <c r="CP112">
        <f>IF(Зведена!CP112=Зведена!$A112,1,0)</f>
        <v>1</v>
      </c>
      <c r="CS112">
        <f>IF(Зведена!CS112=Зведена!$A112,1,0)</f>
        <v>1</v>
      </c>
      <c r="CV112">
        <f>IF(Зведена!CV112=Зведена!$A112,1,0)</f>
        <v>1</v>
      </c>
      <c r="CY112">
        <f>IF(Зведена!CY112=Зведена!$A112,1,0)</f>
        <v>1</v>
      </c>
      <c r="DB112">
        <f>IF(Зведена!DB112=Зведена!$A112,1,0)</f>
        <v>1</v>
      </c>
      <c r="DE112">
        <f>IF(Зведена!DE112=Зведена!$A112,1,0)</f>
        <v>1</v>
      </c>
      <c r="DH112">
        <f>IF(Зведена!DH112=Зведена!$A112,1,0)</f>
        <v>1</v>
      </c>
      <c r="DK112">
        <f>IF(Зведена!DK112=Зведена!$A112,1,0)</f>
        <v>1</v>
      </c>
      <c r="DN112">
        <f>IF(Зведена!DN112=Зведена!$A112,1,0)</f>
        <v>1</v>
      </c>
      <c r="DQ112">
        <f>IF(Зведена!DQ112=Зведена!$A112,1,0)</f>
        <v>1</v>
      </c>
      <c r="DT112">
        <f>IF(Зведена!DT112=Зведена!$A112,1,0)</f>
        <v>1</v>
      </c>
      <c r="DW112">
        <f>IF(Зведена!DW112=Зведена!$A112,1,0)</f>
        <v>1</v>
      </c>
      <c r="DZ112">
        <f>IF(Зведена!DZ112=Зведена!$A112,1,0)</f>
        <v>1</v>
      </c>
      <c r="EC112">
        <f>IF(Зведена!EC112=Зведена!$A112,1,0)</f>
        <v>1</v>
      </c>
      <c r="EF112">
        <f>IF(Зведена!EF112=Зведена!$A112,1,0)</f>
        <v>1</v>
      </c>
      <c r="EI112">
        <f>IF(Зведена!EI112=Зведена!$A112,1,0)</f>
        <v>1</v>
      </c>
      <c r="EL112">
        <f>IF(Зведена!EL112=Зведена!$A112,1,0)</f>
        <v>1</v>
      </c>
      <c r="EO112">
        <f>IF(Зведена!EO112=Зведена!$A112,1,0)</f>
        <v>1</v>
      </c>
      <c r="ER112">
        <f>IF(Зведена!ER112=Зведена!$A112,1,0)</f>
        <v>1</v>
      </c>
      <c r="EU112">
        <f>IF(Зведена!EU112=Зведена!$A112,1,0)</f>
        <v>1</v>
      </c>
      <c r="EX112">
        <f>IF(Зведена!EX112=Зведена!$A112,1,0)</f>
        <v>1</v>
      </c>
      <c r="FA112">
        <f>IF(Зведена!FA112=Зведена!$A112,1,0)</f>
        <v>1</v>
      </c>
      <c r="FD112">
        <f>IF(Зведена!FD112=Зведена!$A112,1,0)</f>
        <v>1</v>
      </c>
      <c r="FG112">
        <f>IF(Зведена!FG112=Зведена!$A112,1,0)</f>
        <v>1</v>
      </c>
    </row>
    <row r="113" spans="1:163" x14ac:dyDescent="0.35">
      <c r="A113" s="23" t="s">
        <v>112</v>
      </c>
      <c r="B113" s="23">
        <v>12</v>
      </c>
      <c r="D113">
        <f>IF(Зведена!D113=Зведена!$A113,1,0)</f>
        <v>1</v>
      </c>
      <c r="G113">
        <f>IF(Зведена!G113=Зведена!$A113,1,0)</f>
        <v>1</v>
      </c>
      <c r="J113">
        <f>IF(Зведена!J113=Зведена!$A113,1,0)</f>
        <v>1</v>
      </c>
      <c r="M113">
        <f>IF(Зведена!M113=Зведена!$A113,1,0)</f>
        <v>1</v>
      </c>
      <c r="P113">
        <f>IF(Зведена!P113=Зведена!$A113,1,0)</f>
        <v>1</v>
      </c>
      <c r="S113">
        <f>IF(Зведена!S113=Зведена!$A113,1,0)</f>
        <v>1</v>
      </c>
      <c r="V113">
        <f>IF(Зведена!V113=Зведена!$A113,1,0)</f>
        <v>1</v>
      </c>
      <c r="Y113">
        <f>IF(Зведена!Y113=Зведена!$A113,1,0)</f>
        <v>1</v>
      </c>
      <c r="AB113">
        <f>IF(Зведена!AB113=Зведена!$A113,1,0)</f>
        <v>1</v>
      </c>
      <c r="AE113">
        <f>IF(Зведена!AE113=Зведена!$A113,1,0)</f>
        <v>1</v>
      </c>
      <c r="AH113">
        <f>IF(Зведена!AH113=Зведена!$A113,1,0)</f>
        <v>1</v>
      </c>
      <c r="AK113">
        <f>IF(Зведена!AK113=Зведена!$A113,1,0)</f>
        <v>1</v>
      </c>
      <c r="AN113">
        <f>IF(Зведена!AN113=Зведена!$A113,1,0)</f>
        <v>1</v>
      </c>
      <c r="AQ113">
        <f>IF(Зведена!AQ113=Зведена!$A113,1,0)</f>
        <v>1</v>
      </c>
      <c r="AT113">
        <f>IF(Зведена!AT113=Зведена!$A113,1,0)</f>
        <v>1</v>
      </c>
      <c r="AW113">
        <f>IF(Зведена!AW113=Зведена!$A113,1,0)</f>
        <v>1</v>
      </c>
      <c r="AZ113">
        <f>IF(Зведена!AZ113=Зведена!$A113,1,0)</f>
        <v>1</v>
      </c>
      <c r="BC113">
        <f>IF(Зведена!BC113=Зведена!$A113,1,0)</f>
        <v>1</v>
      </c>
      <c r="BF113">
        <f>IF(Зведена!BF113=Зведена!$A113,1,0)</f>
        <v>1</v>
      </c>
      <c r="BI113">
        <f>IF(Зведена!BI113=Зведена!$A113,1,0)</f>
        <v>1</v>
      </c>
      <c r="BL113">
        <f>IF(Зведена!BL113=Зведена!$A113,1,0)</f>
        <v>1</v>
      </c>
      <c r="BO113">
        <f>IF(Зведена!BO113=Зведена!$A113,1,0)</f>
        <v>1</v>
      </c>
      <c r="BR113">
        <f>IF(Зведена!BR113=Зведена!$A113,1,0)</f>
        <v>1</v>
      </c>
      <c r="BU113">
        <f>IF(Зведена!BU113=Зведена!$A113,1,0)</f>
        <v>1</v>
      </c>
      <c r="BX113">
        <f>IF(Зведена!BX113=Зведена!$A113,1,0)</f>
        <v>1</v>
      </c>
      <c r="CA113">
        <f>IF(Зведена!CA113=Зведена!$A113,1,0)</f>
        <v>1</v>
      </c>
      <c r="CD113">
        <f>IF(Зведена!CD113=Зведена!$A113,1,0)</f>
        <v>1</v>
      </c>
      <c r="CG113">
        <f>IF(Зведена!CG113=Зведена!$A113,1,0)</f>
        <v>1</v>
      </c>
      <c r="CJ113">
        <f>IF(Зведена!CJ113=Зведена!$A113,1,0)</f>
        <v>1</v>
      </c>
      <c r="CM113">
        <f>IF(Зведена!CM113=Зведена!$A113,1,0)</f>
        <v>1</v>
      </c>
      <c r="CP113">
        <f>IF(Зведена!CP113=Зведена!$A113,1,0)</f>
        <v>1</v>
      </c>
      <c r="CS113">
        <f>IF(Зведена!CS113=Зведена!$A113,1,0)</f>
        <v>1</v>
      </c>
      <c r="CV113">
        <f>IF(Зведена!CV113=Зведена!$A113,1,0)</f>
        <v>1</v>
      </c>
      <c r="CY113">
        <f>IF(Зведена!CY113=Зведена!$A113,1,0)</f>
        <v>1</v>
      </c>
      <c r="DB113">
        <f>IF(Зведена!DB113=Зведена!$A113,1,0)</f>
        <v>1</v>
      </c>
      <c r="DE113">
        <f>IF(Зведена!DE113=Зведена!$A113,1,0)</f>
        <v>1</v>
      </c>
      <c r="DH113">
        <f>IF(Зведена!DH113=Зведена!$A113,1,0)</f>
        <v>1</v>
      </c>
      <c r="DK113">
        <f>IF(Зведена!DK113=Зведена!$A113,1,0)</f>
        <v>1</v>
      </c>
      <c r="DN113">
        <f>IF(Зведена!DN113=Зведена!$A113,1,0)</f>
        <v>1</v>
      </c>
      <c r="DQ113">
        <f>IF(Зведена!DQ113=Зведена!$A113,1,0)</f>
        <v>1</v>
      </c>
      <c r="DT113">
        <f>IF(Зведена!DT113=Зведена!$A113,1,0)</f>
        <v>1</v>
      </c>
      <c r="DW113">
        <f>IF(Зведена!DW113=Зведена!$A113,1,0)</f>
        <v>1</v>
      </c>
      <c r="DZ113">
        <f>IF(Зведена!DZ113=Зведена!$A113,1,0)</f>
        <v>1</v>
      </c>
      <c r="EC113">
        <f>IF(Зведена!EC113=Зведена!$A113,1,0)</f>
        <v>1</v>
      </c>
      <c r="EF113">
        <f>IF(Зведена!EF113=Зведена!$A113,1,0)</f>
        <v>1</v>
      </c>
      <c r="EI113">
        <f>IF(Зведена!EI113=Зведена!$A113,1,0)</f>
        <v>1</v>
      </c>
      <c r="EL113">
        <f>IF(Зведена!EL113=Зведена!$A113,1,0)</f>
        <v>1</v>
      </c>
      <c r="EO113">
        <f>IF(Зведена!EO113=Зведена!$A113,1,0)</f>
        <v>1</v>
      </c>
      <c r="ER113">
        <f>IF(Зведена!ER113=Зведена!$A113,1,0)</f>
        <v>1</v>
      </c>
      <c r="EU113">
        <f>IF(Зведена!EU113=Зведена!$A113,1,0)</f>
        <v>1</v>
      </c>
      <c r="EX113">
        <f>IF(Зведена!EX113=Зведена!$A113,1,0)</f>
        <v>1</v>
      </c>
      <c r="FA113">
        <f>IF(Зведена!FA113=Зведена!$A113,1,0)</f>
        <v>1</v>
      </c>
      <c r="FD113">
        <f>IF(Зведена!FD113=Зведена!$A113,1,0)</f>
        <v>1</v>
      </c>
      <c r="FG113">
        <f>IF(Зведена!FG113=Зведена!$A113,1,0)</f>
        <v>1</v>
      </c>
    </row>
    <row r="114" spans="1:163" x14ac:dyDescent="0.35">
      <c r="A114" s="23" t="s">
        <v>113</v>
      </c>
      <c r="B114" s="23">
        <v>12</v>
      </c>
      <c r="D114">
        <f>IF(Зведена!D114=Зведена!$A114,1,0)</f>
        <v>1</v>
      </c>
      <c r="G114">
        <f>IF(Зведена!G114=Зведена!$A114,1,0)</f>
        <v>1</v>
      </c>
      <c r="J114">
        <f>IF(Зведена!J114=Зведена!$A114,1,0)</f>
        <v>1</v>
      </c>
      <c r="M114">
        <f>IF(Зведена!M114=Зведена!$A114,1,0)</f>
        <v>1</v>
      </c>
      <c r="P114">
        <f>IF(Зведена!P114=Зведена!$A114,1,0)</f>
        <v>1</v>
      </c>
      <c r="S114">
        <f>IF(Зведена!S114=Зведена!$A114,1,0)</f>
        <v>1</v>
      </c>
      <c r="V114">
        <f>IF(Зведена!V114=Зведена!$A114,1,0)</f>
        <v>1</v>
      </c>
      <c r="Y114">
        <f>IF(Зведена!Y114=Зведена!$A114,1,0)</f>
        <v>1</v>
      </c>
      <c r="AB114">
        <f>IF(Зведена!AB114=Зведена!$A114,1,0)</f>
        <v>1</v>
      </c>
      <c r="AE114">
        <f>IF(Зведена!AE114=Зведена!$A114,1,0)</f>
        <v>1</v>
      </c>
      <c r="AH114">
        <f>IF(Зведена!AH114=Зведена!$A114,1,0)</f>
        <v>1</v>
      </c>
      <c r="AK114">
        <f>IF(Зведена!AK114=Зведена!$A114,1,0)</f>
        <v>1</v>
      </c>
      <c r="AN114">
        <f>IF(Зведена!AN114=Зведена!$A114,1,0)</f>
        <v>1</v>
      </c>
      <c r="AQ114">
        <f>IF(Зведена!AQ114=Зведена!$A114,1,0)</f>
        <v>1</v>
      </c>
      <c r="AT114">
        <f>IF(Зведена!AT114=Зведена!$A114,1,0)</f>
        <v>1</v>
      </c>
      <c r="AW114">
        <f>IF(Зведена!AW114=Зведена!$A114,1,0)</f>
        <v>1</v>
      </c>
      <c r="AZ114">
        <f>IF(Зведена!AZ114=Зведена!$A114,1,0)</f>
        <v>1</v>
      </c>
      <c r="BC114">
        <f>IF(Зведена!BC114=Зведена!$A114,1,0)</f>
        <v>1</v>
      </c>
      <c r="BF114">
        <f>IF(Зведена!BF114=Зведена!$A114,1,0)</f>
        <v>1</v>
      </c>
      <c r="BI114">
        <f>IF(Зведена!BI114=Зведена!$A114,1,0)</f>
        <v>1</v>
      </c>
      <c r="BL114">
        <f>IF(Зведена!BL114=Зведена!$A114,1,0)</f>
        <v>1</v>
      </c>
      <c r="BO114">
        <f>IF(Зведена!BO114=Зведена!$A114,1,0)</f>
        <v>1</v>
      </c>
      <c r="BR114">
        <f>IF(Зведена!BR114=Зведена!$A114,1,0)</f>
        <v>1</v>
      </c>
      <c r="BU114">
        <f>IF(Зведена!BU114=Зведена!$A114,1,0)</f>
        <v>1</v>
      </c>
      <c r="BX114">
        <f>IF(Зведена!BX114=Зведена!$A114,1,0)</f>
        <v>1</v>
      </c>
      <c r="CA114">
        <f>IF(Зведена!CA114=Зведена!$A114,1,0)</f>
        <v>1</v>
      </c>
      <c r="CD114">
        <f>IF(Зведена!CD114=Зведена!$A114,1,0)</f>
        <v>1</v>
      </c>
      <c r="CG114">
        <f>IF(Зведена!CG114=Зведена!$A114,1,0)</f>
        <v>1</v>
      </c>
      <c r="CJ114">
        <f>IF(Зведена!CJ114=Зведена!$A114,1,0)</f>
        <v>1</v>
      </c>
      <c r="CM114">
        <f>IF(Зведена!CM114=Зведена!$A114,1,0)</f>
        <v>1</v>
      </c>
      <c r="CP114">
        <f>IF(Зведена!CP114=Зведена!$A114,1,0)</f>
        <v>1</v>
      </c>
      <c r="CS114">
        <f>IF(Зведена!CS114=Зведена!$A114,1,0)</f>
        <v>1</v>
      </c>
      <c r="CV114">
        <f>IF(Зведена!CV114=Зведена!$A114,1,0)</f>
        <v>1</v>
      </c>
      <c r="CY114">
        <f>IF(Зведена!CY114=Зведена!$A114,1,0)</f>
        <v>1</v>
      </c>
      <c r="DB114">
        <f>IF(Зведена!DB114=Зведена!$A114,1,0)</f>
        <v>1</v>
      </c>
      <c r="DE114">
        <f>IF(Зведена!DE114=Зведена!$A114,1,0)</f>
        <v>1</v>
      </c>
      <c r="DH114">
        <f>IF(Зведена!DH114=Зведена!$A114,1,0)</f>
        <v>1</v>
      </c>
      <c r="DK114">
        <f>IF(Зведена!DK114=Зведена!$A114,1,0)</f>
        <v>1</v>
      </c>
      <c r="DN114">
        <f>IF(Зведена!DN114=Зведена!$A114,1,0)</f>
        <v>1</v>
      </c>
      <c r="DQ114">
        <f>IF(Зведена!DQ114=Зведена!$A114,1,0)</f>
        <v>1</v>
      </c>
      <c r="DT114">
        <f>IF(Зведена!DT114=Зведена!$A114,1,0)</f>
        <v>1</v>
      </c>
      <c r="DW114">
        <f>IF(Зведена!DW114=Зведена!$A114,1,0)</f>
        <v>1</v>
      </c>
      <c r="DZ114">
        <f>IF(Зведена!DZ114=Зведена!$A114,1,0)</f>
        <v>1</v>
      </c>
      <c r="EC114">
        <f>IF(Зведена!EC114=Зведена!$A114,1,0)</f>
        <v>1</v>
      </c>
      <c r="EF114">
        <f>IF(Зведена!EF114=Зведена!$A114,1,0)</f>
        <v>1</v>
      </c>
      <c r="EI114">
        <f>IF(Зведена!EI114=Зведена!$A114,1,0)</f>
        <v>1</v>
      </c>
      <c r="EL114">
        <f>IF(Зведена!EL114=Зведена!$A114,1,0)</f>
        <v>1</v>
      </c>
      <c r="EO114">
        <f>IF(Зведена!EO114=Зведена!$A114,1,0)</f>
        <v>1</v>
      </c>
      <c r="ER114">
        <f>IF(Зведена!ER114=Зведена!$A114,1,0)</f>
        <v>1</v>
      </c>
      <c r="EU114">
        <f>IF(Зведена!EU114=Зведена!$A114,1,0)</f>
        <v>1</v>
      </c>
      <c r="EX114">
        <f>IF(Зведена!EX114=Зведена!$A114,1,0)</f>
        <v>1</v>
      </c>
      <c r="FA114">
        <f>IF(Зведена!FA114=Зведена!$A114,1,0)</f>
        <v>1</v>
      </c>
      <c r="FD114">
        <f>IF(Зведена!FD114=Зведена!$A114,1,0)</f>
        <v>1</v>
      </c>
      <c r="FG114">
        <f>IF(Зведена!FG114=Зведена!$A114,1,0)</f>
        <v>1</v>
      </c>
    </row>
    <row r="115" spans="1:163" x14ac:dyDescent="0.35">
      <c r="A115" s="23" t="s">
        <v>114</v>
      </c>
      <c r="B115" s="23">
        <v>12</v>
      </c>
      <c r="D115">
        <f>IF(Зведена!D115=Зведена!$A115,1,0)</f>
        <v>1</v>
      </c>
      <c r="G115">
        <f>IF(Зведена!G115=Зведена!$A115,1,0)</f>
        <v>1</v>
      </c>
      <c r="J115">
        <f>IF(Зведена!J115=Зведена!$A115,1,0)</f>
        <v>1</v>
      </c>
      <c r="M115">
        <f>IF(Зведена!M115=Зведена!$A115,1,0)</f>
        <v>1</v>
      </c>
      <c r="P115">
        <f>IF(Зведена!P115=Зведена!$A115,1,0)</f>
        <v>1</v>
      </c>
      <c r="S115">
        <f>IF(Зведена!S115=Зведена!$A115,1,0)</f>
        <v>1</v>
      </c>
      <c r="V115">
        <f>IF(Зведена!V115=Зведена!$A115,1,0)</f>
        <v>1</v>
      </c>
      <c r="Y115">
        <f>IF(Зведена!Y115=Зведена!$A115,1,0)</f>
        <v>1</v>
      </c>
      <c r="AB115">
        <f>IF(Зведена!AB115=Зведена!$A115,1,0)</f>
        <v>1</v>
      </c>
      <c r="AE115">
        <f>IF(Зведена!AE115=Зведена!$A115,1,0)</f>
        <v>1</v>
      </c>
      <c r="AH115">
        <f>IF(Зведена!AH115=Зведена!$A115,1,0)</f>
        <v>1</v>
      </c>
      <c r="AK115">
        <f>IF(Зведена!AK115=Зведена!$A115,1,0)</f>
        <v>1</v>
      </c>
      <c r="AN115">
        <f>IF(Зведена!AN115=Зведена!$A115,1,0)</f>
        <v>1</v>
      </c>
      <c r="AQ115">
        <f>IF(Зведена!AQ115=Зведена!$A115,1,0)</f>
        <v>1</v>
      </c>
      <c r="AT115">
        <f>IF(Зведена!AT115=Зведена!$A115,1,0)</f>
        <v>1</v>
      </c>
      <c r="AW115">
        <f>IF(Зведена!AW115=Зведена!$A115,1,0)</f>
        <v>1</v>
      </c>
      <c r="AZ115">
        <f>IF(Зведена!AZ115=Зведена!$A115,1,0)</f>
        <v>1</v>
      </c>
      <c r="BC115">
        <f>IF(Зведена!BC115=Зведена!$A115,1,0)</f>
        <v>1</v>
      </c>
      <c r="BF115">
        <f>IF(Зведена!BF115=Зведена!$A115,1,0)</f>
        <v>1</v>
      </c>
      <c r="BI115">
        <f>IF(Зведена!BI115=Зведена!$A115,1,0)</f>
        <v>1</v>
      </c>
      <c r="BL115">
        <f>IF(Зведена!BL115=Зведена!$A115,1,0)</f>
        <v>1</v>
      </c>
      <c r="BO115">
        <f>IF(Зведена!BO115=Зведена!$A115,1,0)</f>
        <v>1</v>
      </c>
      <c r="BR115">
        <f>IF(Зведена!BR115=Зведена!$A115,1,0)</f>
        <v>1</v>
      </c>
      <c r="BU115">
        <f>IF(Зведена!BU115=Зведена!$A115,1,0)</f>
        <v>1</v>
      </c>
      <c r="BX115">
        <f>IF(Зведена!BX115=Зведена!$A115,1,0)</f>
        <v>1</v>
      </c>
      <c r="CA115">
        <f>IF(Зведена!CA115=Зведена!$A115,1,0)</f>
        <v>1</v>
      </c>
      <c r="CD115">
        <f>IF(Зведена!CD115=Зведена!$A115,1,0)</f>
        <v>1</v>
      </c>
      <c r="CG115">
        <f>IF(Зведена!CG115=Зведена!$A115,1,0)</f>
        <v>1</v>
      </c>
      <c r="CJ115">
        <f>IF(Зведена!CJ115=Зведена!$A115,1,0)</f>
        <v>1</v>
      </c>
      <c r="CM115">
        <f>IF(Зведена!CM115=Зведена!$A115,1,0)</f>
        <v>1</v>
      </c>
      <c r="CP115">
        <f>IF(Зведена!CP115=Зведена!$A115,1,0)</f>
        <v>1</v>
      </c>
      <c r="CS115">
        <f>IF(Зведена!CS115=Зведена!$A115,1,0)</f>
        <v>1</v>
      </c>
      <c r="CV115">
        <f>IF(Зведена!CV115=Зведена!$A115,1,0)</f>
        <v>1</v>
      </c>
      <c r="CY115">
        <f>IF(Зведена!CY115=Зведена!$A115,1,0)</f>
        <v>1</v>
      </c>
      <c r="DB115">
        <f>IF(Зведена!DB115=Зведена!$A115,1,0)</f>
        <v>1</v>
      </c>
      <c r="DE115">
        <f>IF(Зведена!DE115=Зведена!$A115,1,0)</f>
        <v>1</v>
      </c>
      <c r="DH115">
        <f>IF(Зведена!DH115=Зведена!$A115,1,0)</f>
        <v>1</v>
      </c>
      <c r="DK115">
        <f>IF(Зведена!DK115=Зведена!$A115,1,0)</f>
        <v>1</v>
      </c>
      <c r="DN115">
        <f>IF(Зведена!DN115=Зведена!$A115,1,0)</f>
        <v>1</v>
      </c>
      <c r="DQ115">
        <f>IF(Зведена!DQ115=Зведена!$A115,1,0)</f>
        <v>1</v>
      </c>
      <c r="DT115">
        <f>IF(Зведена!DT115=Зведена!$A115,1,0)</f>
        <v>1</v>
      </c>
      <c r="DW115">
        <f>IF(Зведена!DW115=Зведена!$A115,1,0)</f>
        <v>1</v>
      </c>
      <c r="DZ115">
        <f>IF(Зведена!DZ115=Зведена!$A115,1,0)</f>
        <v>1</v>
      </c>
      <c r="EC115">
        <f>IF(Зведена!EC115=Зведена!$A115,1,0)</f>
        <v>1</v>
      </c>
      <c r="EF115">
        <f>IF(Зведена!EF115=Зведена!$A115,1,0)</f>
        <v>1</v>
      </c>
      <c r="EI115">
        <f>IF(Зведена!EI115=Зведена!$A115,1,0)</f>
        <v>1</v>
      </c>
      <c r="EL115">
        <f>IF(Зведена!EL115=Зведена!$A115,1,0)</f>
        <v>1</v>
      </c>
      <c r="EO115">
        <f>IF(Зведена!EO115=Зведена!$A115,1,0)</f>
        <v>1</v>
      </c>
      <c r="ER115">
        <f>IF(Зведена!ER115=Зведена!$A115,1,0)</f>
        <v>1</v>
      </c>
      <c r="EU115">
        <f>IF(Зведена!EU115=Зведена!$A115,1,0)</f>
        <v>1</v>
      </c>
      <c r="EX115">
        <f>IF(Зведена!EX115=Зведена!$A115,1,0)</f>
        <v>1</v>
      </c>
      <c r="FA115">
        <f>IF(Зведена!FA115=Зведена!$A115,1,0)</f>
        <v>1</v>
      </c>
      <c r="FD115">
        <f>IF(Зведена!FD115=Зведена!$A115,1,0)</f>
        <v>1</v>
      </c>
      <c r="FG115">
        <f>IF(Зведена!FG115=Зведена!$A115,1,0)</f>
        <v>1</v>
      </c>
    </row>
    <row r="116" spans="1:163" x14ac:dyDescent="0.35">
      <c r="A116" s="23" t="s">
        <v>115</v>
      </c>
      <c r="B116" s="23">
        <v>12</v>
      </c>
      <c r="D116">
        <f>IF(Зведена!D116=Зведена!$A116,1,0)</f>
        <v>1</v>
      </c>
      <c r="G116">
        <f>IF(Зведена!G116=Зведена!$A116,1,0)</f>
        <v>1</v>
      </c>
      <c r="J116">
        <f>IF(Зведена!J116=Зведена!$A116,1,0)</f>
        <v>1</v>
      </c>
      <c r="M116">
        <f>IF(Зведена!M116=Зведена!$A116,1,0)</f>
        <v>1</v>
      </c>
      <c r="P116">
        <f>IF(Зведена!P116=Зведена!$A116,1,0)</f>
        <v>1</v>
      </c>
      <c r="S116">
        <f>IF(Зведена!S116=Зведена!$A116,1,0)</f>
        <v>1</v>
      </c>
      <c r="V116">
        <f>IF(Зведена!V116=Зведена!$A116,1,0)</f>
        <v>1</v>
      </c>
      <c r="Y116">
        <f>IF(Зведена!Y116=Зведена!$A116,1,0)</f>
        <v>1</v>
      </c>
      <c r="AB116">
        <f>IF(Зведена!AB116=Зведена!$A116,1,0)</f>
        <v>1</v>
      </c>
      <c r="AE116">
        <f>IF(Зведена!AE116=Зведена!$A116,1,0)</f>
        <v>1</v>
      </c>
      <c r="AH116">
        <f>IF(Зведена!AH116=Зведена!$A116,1,0)</f>
        <v>1</v>
      </c>
      <c r="AK116">
        <f>IF(Зведена!AK116=Зведена!$A116,1,0)</f>
        <v>1</v>
      </c>
      <c r="AN116">
        <f>IF(Зведена!AN116=Зведена!$A116,1,0)</f>
        <v>1</v>
      </c>
      <c r="AQ116">
        <f>IF(Зведена!AQ116=Зведена!$A116,1,0)</f>
        <v>1</v>
      </c>
      <c r="AT116">
        <f>IF(Зведена!AT116=Зведена!$A116,1,0)</f>
        <v>1</v>
      </c>
      <c r="AW116">
        <f>IF(Зведена!AW116=Зведена!$A116,1,0)</f>
        <v>1</v>
      </c>
      <c r="AZ116">
        <f>IF(Зведена!AZ116=Зведена!$A116,1,0)</f>
        <v>1</v>
      </c>
      <c r="BC116">
        <f>IF(Зведена!BC116=Зведена!$A116,1,0)</f>
        <v>1</v>
      </c>
      <c r="BF116">
        <f>IF(Зведена!BF116=Зведена!$A116,1,0)</f>
        <v>1</v>
      </c>
      <c r="BI116">
        <f>IF(Зведена!BI116=Зведена!$A116,1,0)</f>
        <v>1</v>
      </c>
      <c r="BL116">
        <f>IF(Зведена!BL116=Зведена!$A116,1,0)</f>
        <v>1</v>
      </c>
      <c r="BO116">
        <f>IF(Зведена!BO116=Зведена!$A116,1,0)</f>
        <v>1</v>
      </c>
      <c r="BR116">
        <f>IF(Зведена!BR116=Зведена!$A116,1,0)</f>
        <v>1</v>
      </c>
      <c r="BU116">
        <f>IF(Зведена!BU116=Зведена!$A116,1,0)</f>
        <v>1</v>
      </c>
      <c r="BX116">
        <f>IF(Зведена!BX116=Зведена!$A116,1,0)</f>
        <v>1</v>
      </c>
      <c r="CA116">
        <f>IF(Зведена!CA116=Зведена!$A116,1,0)</f>
        <v>1</v>
      </c>
      <c r="CD116">
        <f>IF(Зведена!CD116=Зведена!$A116,1,0)</f>
        <v>1</v>
      </c>
      <c r="CG116">
        <f>IF(Зведена!CG116=Зведена!$A116,1,0)</f>
        <v>1</v>
      </c>
      <c r="CJ116">
        <f>IF(Зведена!CJ116=Зведена!$A116,1,0)</f>
        <v>1</v>
      </c>
      <c r="CM116">
        <f>IF(Зведена!CM116=Зведена!$A116,1,0)</f>
        <v>1</v>
      </c>
      <c r="CP116">
        <f>IF(Зведена!CP116=Зведена!$A116,1,0)</f>
        <v>1</v>
      </c>
      <c r="CS116">
        <f>IF(Зведена!CS116=Зведена!$A116,1,0)</f>
        <v>1</v>
      </c>
      <c r="CV116">
        <f>IF(Зведена!CV116=Зведена!$A116,1,0)</f>
        <v>1</v>
      </c>
      <c r="CY116">
        <f>IF(Зведена!CY116=Зведена!$A116,1,0)</f>
        <v>1</v>
      </c>
      <c r="DB116">
        <f>IF(Зведена!DB116=Зведена!$A116,1,0)</f>
        <v>1</v>
      </c>
      <c r="DE116">
        <f>IF(Зведена!DE116=Зведена!$A116,1,0)</f>
        <v>1</v>
      </c>
      <c r="DH116">
        <f>IF(Зведена!DH116=Зведена!$A116,1,0)</f>
        <v>1</v>
      </c>
      <c r="DK116">
        <f>IF(Зведена!DK116=Зведена!$A116,1,0)</f>
        <v>1</v>
      </c>
      <c r="DN116">
        <f>IF(Зведена!DN116=Зведена!$A116,1,0)</f>
        <v>1</v>
      </c>
      <c r="DQ116">
        <f>IF(Зведена!DQ116=Зведена!$A116,1,0)</f>
        <v>1</v>
      </c>
      <c r="DT116">
        <f>IF(Зведена!DT116=Зведена!$A116,1,0)</f>
        <v>1</v>
      </c>
      <c r="DW116">
        <f>IF(Зведена!DW116=Зведена!$A116,1,0)</f>
        <v>1</v>
      </c>
      <c r="DZ116">
        <f>IF(Зведена!DZ116=Зведена!$A116,1,0)</f>
        <v>1</v>
      </c>
      <c r="EC116">
        <f>IF(Зведена!EC116=Зведена!$A116,1,0)</f>
        <v>1</v>
      </c>
      <c r="EF116">
        <f>IF(Зведена!EF116=Зведена!$A116,1,0)</f>
        <v>1</v>
      </c>
      <c r="EI116">
        <f>IF(Зведена!EI116=Зведена!$A116,1,0)</f>
        <v>1</v>
      </c>
      <c r="EL116">
        <f>IF(Зведена!EL116=Зведена!$A116,1,0)</f>
        <v>1</v>
      </c>
      <c r="EO116">
        <f>IF(Зведена!EO116=Зведена!$A116,1,0)</f>
        <v>1</v>
      </c>
      <c r="ER116">
        <f>IF(Зведена!ER116=Зведена!$A116,1,0)</f>
        <v>1</v>
      </c>
      <c r="EU116">
        <f>IF(Зведена!EU116=Зведена!$A116,1,0)</f>
        <v>1</v>
      </c>
      <c r="EX116">
        <f>IF(Зведена!EX116=Зведена!$A116,1,0)</f>
        <v>1</v>
      </c>
      <c r="FA116">
        <f>IF(Зведена!FA116=Зведена!$A116,1,0)</f>
        <v>1</v>
      </c>
      <c r="FD116">
        <f>IF(Зведена!FD116=Зведена!$A116,1,0)</f>
        <v>1</v>
      </c>
      <c r="FG116">
        <f>IF(Зведена!FG116=Зведена!$A116,1,0)</f>
        <v>1</v>
      </c>
    </row>
    <row r="117" spans="1:163" x14ac:dyDescent="0.35">
      <c r="A117" s="23" t="s">
        <v>116</v>
      </c>
      <c r="B117" s="23">
        <v>12</v>
      </c>
      <c r="D117">
        <f>IF(Зведена!D117=Зведена!$A117,1,0)</f>
        <v>1</v>
      </c>
      <c r="G117">
        <f>IF(Зведена!G117=Зведена!$A117,1,0)</f>
        <v>1</v>
      </c>
      <c r="J117">
        <f>IF(Зведена!J117=Зведена!$A117,1,0)</f>
        <v>1</v>
      </c>
      <c r="M117">
        <f>IF(Зведена!M117=Зведена!$A117,1,0)</f>
        <v>1</v>
      </c>
      <c r="P117">
        <f>IF(Зведена!P117=Зведена!$A117,1,0)</f>
        <v>1</v>
      </c>
      <c r="S117">
        <f>IF(Зведена!S117=Зведена!$A117,1,0)</f>
        <v>1</v>
      </c>
      <c r="V117">
        <f>IF(Зведена!V117=Зведена!$A117,1,0)</f>
        <v>1</v>
      </c>
      <c r="Y117">
        <f>IF(Зведена!Y117=Зведена!$A117,1,0)</f>
        <v>1</v>
      </c>
      <c r="AB117">
        <f>IF(Зведена!AB117=Зведена!$A117,1,0)</f>
        <v>1</v>
      </c>
      <c r="AE117">
        <f>IF(Зведена!AE117=Зведена!$A117,1,0)</f>
        <v>1</v>
      </c>
      <c r="AH117">
        <f>IF(Зведена!AH117=Зведена!$A117,1,0)</f>
        <v>1</v>
      </c>
      <c r="AK117">
        <f>IF(Зведена!AK117=Зведена!$A117,1,0)</f>
        <v>1</v>
      </c>
      <c r="AN117">
        <f>IF(Зведена!AN117=Зведена!$A117,1,0)</f>
        <v>1</v>
      </c>
      <c r="AQ117">
        <f>IF(Зведена!AQ117=Зведена!$A117,1,0)</f>
        <v>1</v>
      </c>
      <c r="AT117">
        <f>IF(Зведена!AT117=Зведена!$A117,1,0)</f>
        <v>1</v>
      </c>
      <c r="AW117">
        <f>IF(Зведена!AW117=Зведена!$A117,1,0)</f>
        <v>1</v>
      </c>
      <c r="AZ117">
        <f>IF(Зведена!AZ117=Зведена!$A117,1,0)</f>
        <v>1</v>
      </c>
      <c r="BC117">
        <f>IF(Зведена!BC117=Зведена!$A117,1,0)</f>
        <v>1</v>
      </c>
      <c r="BF117">
        <f>IF(Зведена!BF117=Зведена!$A117,1,0)</f>
        <v>1</v>
      </c>
      <c r="BI117">
        <f>IF(Зведена!BI117=Зведена!$A117,1,0)</f>
        <v>1</v>
      </c>
      <c r="BL117">
        <f>IF(Зведена!BL117=Зведена!$A117,1,0)</f>
        <v>1</v>
      </c>
      <c r="BO117">
        <f>IF(Зведена!BO117=Зведена!$A117,1,0)</f>
        <v>1</v>
      </c>
      <c r="BR117">
        <f>IF(Зведена!BR117=Зведена!$A117,1,0)</f>
        <v>1</v>
      </c>
      <c r="BU117">
        <f>IF(Зведена!BU117=Зведена!$A117,1,0)</f>
        <v>1</v>
      </c>
      <c r="BX117">
        <f>IF(Зведена!BX117=Зведена!$A117,1,0)</f>
        <v>1</v>
      </c>
      <c r="CA117">
        <f>IF(Зведена!CA117=Зведена!$A117,1,0)</f>
        <v>1</v>
      </c>
      <c r="CD117">
        <f>IF(Зведена!CD117=Зведена!$A117,1,0)</f>
        <v>1</v>
      </c>
      <c r="CG117">
        <f>IF(Зведена!CG117=Зведена!$A117,1,0)</f>
        <v>1</v>
      </c>
      <c r="CJ117">
        <f>IF(Зведена!CJ117=Зведена!$A117,1,0)</f>
        <v>1</v>
      </c>
      <c r="CM117">
        <f>IF(Зведена!CM117=Зведена!$A117,1,0)</f>
        <v>1</v>
      </c>
      <c r="CP117">
        <f>IF(Зведена!CP117=Зведена!$A117,1,0)</f>
        <v>1</v>
      </c>
      <c r="CS117">
        <f>IF(Зведена!CS117=Зведена!$A117,1,0)</f>
        <v>1</v>
      </c>
      <c r="CV117">
        <f>IF(Зведена!CV117=Зведена!$A117,1,0)</f>
        <v>1</v>
      </c>
      <c r="CY117">
        <f>IF(Зведена!CY117=Зведена!$A117,1,0)</f>
        <v>1</v>
      </c>
      <c r="DB117">
        <f>IF(Зведена!DB117=Зведена!$A117,1,0)</f>
        <v>1</v>
      </c>
      <c r="DE117">
        <f>IF(Зведена!DE117=Зведена!$A117,1,0)</f>
        <v>1</v>
      </c>
      <c r="DH117">
        <f>IF(Зведена!DH117=Зведена!$A117,1,0)</f>
        <v>1</v>
      </c>
      <c r="DK117">
        <f>IF(Зведена!DK117=Зведена!$A117,1,0)</f>
        <v>1</v>
      </c>
      <c r="DN117">
        <f>IF(Зведена!DN117=Зведена!$A117,1,0)</f>
        <v>1</v>
      </c>
      <c r="DQ117">
        <f>IF(Зведена!DQ117=Зведена!$A117,1,0)</f>
        <v>1</v>
      </c>
      <c r="DT117">
        <f>IF(Зведена!DT117=Зведена!$A117,1,0)</f>
        <v>1</v>
      </c>
      <c r="DW117">
        <f>IF(Зведена!DW117=Зведена!$A117,1,0)</f>
        <v>1</v>
      </c>
      <c r="DZ117">
        <f>IF(Зведена!DZ117=Зведена!$A117,1,0)</f>
        <v>1</v>
      </c>
      <c r="EC117">
        <f>IF(Зведена!EC117=Зведена!$A117,1,0)</f>
        <v>1</v>
      </c>
      <c r="EF117">
        <f>IF(Зведена!EF117=Зведена!$A117,1,0)</f>
        <v>1</v>
      </c>
      <c r="EI117">
        <f>IF(Зведена!EI117=Зведена!$A117,1,0)</f>
        <v>1</v>
      </c>
      <c r="EL117">
        <f>IF(Зведена!EL117=Зведена!$A117,1,0)</f>
        <v>1</v>
      </c>
      <c r="EO117">
        <f>IF(Зведена!EO117=Зведена!$A117,1,0)</f>
        <v>1</v>
      </c>
      <c r="ER117">
        <f>IF(Зведена!ER117=Зведена!$A117,1,0)</f>
        <v>1</v>
      </c>
      <c r="EU117">
        <f>IF(Зведена!EU117=Зведена!$A117,1,0)</f>
        <v>1</v>
      </c>
      <c r="EX117">
        <f>IF(Зведена!EX117=Зведена!$A117,1,0)</f>
        <v>1</v>
      </c>
      <c r="FA117">
        <f>IF(Зведена!FA117=Зведена!$A117,1,0)</f>
        <v>1</v>
      </c>
      <c r="FD117">
        <f>IF(Зведена!FD117=Зведена!$A117,1,0)</f>
        <v>1</v>
      </c>
      <c r="FG117">
        <f>IF(Зведена!FG117=Зведена!$A117,1,0)</f>
        <v>1</v>
      </c>
    </row>
    <row r="118" spans="1:163" x14ac:dyDescent="0.35">
      <c r="A118" s="23" t="s">
        <v>117</v>
      </c>
      <c r="B118" s="23">
        <v>13</v>
      </c>
      <c r="D118">
        <f>IF(Зведена!D118=Зведена!$A118,1,0)</f>
        <v>1</v>
      </c>
      <c r="G118">
        <f>IF(Зведена!G118=Зведена!$A118,1,0)</f>
        <v>1</v>
      </c>
      <c r="J118">
        <f>IF(Зведена!J118=Зведена!$A118,1,0)</f>
        <v>1</v>
      </c>
      <c r="M118">
        <f>IF(Зведена!M118=Зведена!$A118,1,0)</f>
        <v>1</v>
      </c>
      <c r="P118">
        <f>IF(Зведена!P118=Зведена!$A118,1,0)</f>
        <v>1</v>
      </c>
      <c r="S118">
        <f>IF(Зведена!S118=Зведена!$A118,1,0)</f>
        <v>1</v>
      </c>
      <c r="V118">
        <f>IF(Зведена!V118=Зведена!$A118,1,0)</f>
        <v>1</v>
      </c>
      <c r="Y118">
        <f>IF(Зведена!Y118=Зведена!$A118,1,0)</f>
        <v>1</v>
      </c>
      <c r="AB118">
        <f>IF(Зведена!AB118=Зведена!$A118,1,0)</f>
        <v>1</v>
      </c>
      <c r="AE118">
        <f>IF(Зведена!AE118=Зведена!$A118,1,0)</f>
        <v>1</v>
      </c>
      <c r="AH118">
        <f>IF(Зведена!AH118=Зведена!$A118,1,0)</f>
        <v>1</v>
      </c>
      <c r="AK118">
        <f>IF(Зведена!AK118=Зведена!$A118,1,0)</f>
        <v>1</v>
      </c>
      <c r="AN118">
        <f>IF(Зведена!AN118=Зведена!$A118,1,0)</f>
        <v>1</v>
      </c>
      <c r="AQ118">
        <f>IF(Зведена!AQ118=Зведена!$A118,1,0)</f>
        <v>1</v>
      </c>
      <c r="AT118">
        <f>IF(Зведена!AT118=Зведена!$A118,1,0)</f>
        <v>1</v>
      </c>
      <c r="AW118">
        <f>IF(Зведена!AW118=Зведена!$A118,1,0)</f>
        <v>1</v>
      </c>
      <c r="AZ118">
        <f>IF(Зведена!AZ118=Зведена!$A118,1,0)</f>
        <v>1</v>
      </c>
      <c r="BC118">
        <f>IF(Зведена!BC118=Зведена!$A118,1,0)</f>
        <v>1</v>
      </c>
      <c r="BF118">
        <f>IF(Зведена!BF118=Зведена!$A118,1,0)</f>
        <v>1</v>
      </c>
      <c r="BI118">
        <f>IF(Зведена!BI118=Зведена!$A118,1,0)</f>
        <v>1</v>
      </c>
      <c r="BL118">
        <f>IF(Зведена!BL118=Зведена!$A118,1,0)</f>
        <v>1</v>
      </c>
      <c r="BO118">
        <f>IF(Зведена!BO118=Зведена!$A118,1,0)</f>
        <v>1</v>
      </c>
      <c r="BR118">
        <f>IF(Зведена!BR118=Зведена!$A118,1,0)</f>
        <v>1</v>
      </c>
      <c r="BU118">
        <f>IF(Зведена!BU118=Зведена!$A118,1,0)</f>
        <v>1</v>
      </c>
      <c r="BX118">
        <f>IF(Зведена!BX118=Зведена!$A118,1,0)</f>
        <v>1</v>
      </c>
      <c r="CA118">
        <f>IF(Зведена!CA118=Зведена!$A118,1,0)</f>
        <v>1</v>
      </c>
      <c r="CD118">
        <f>IF(Зведена!CD118=Зведена!$A118,1,0)</f>
        <v>1</v>
      </c>
      <c r="CG118">
        <f>IF(Зведена!CG118=Зведена!$A118,1,0)</f>
        <v>1</v>
      </c>
      <c r="CJ118">
        <f>IF(Зведена!CJ118=Зведена!$A118,1,0)</f>
        <v>1</v>
      </c>
      <c r="CM118">
        <f>IF(Зведена!CM118=Зведена!$A118,1,0)</f>
        <v>1</v>
      </c>
      <c r="CP118">
        <f>IF(Зведена!CP118=Зведена!$A118,1,0)</f>
        <v>1</v>
      </c>
      <c r="CS118">
        <f>IF(Зведена!CS118=Зведена!$A118,1,0)</f>
        <v>1</v>
      </c>
      <c r="CV118">
        <f>IF(Зведена!CV118=Зведена!$A118,1,0)</f>
        <v>1</v>
      </c>
      <c r="CY118">
        <f>IF(Зведена!CY118=Зведена!$A118,1,0)</f>
        <v>1</v>
      </c>
      <c r="DB118">
        <f>IF(Зведена!DB118=Зведена!$A118,1,0)</f>
        <v>1</v>
      </c>
      <c r="DE118">
        <f>IF(Зведена!DE118=Зведена!$A118,1,0)</f>
        <v>1</v>
      </c>
      <c r="DH118">
        <f>IF(Зведена!DH118=Зведена!$A118,1,0)</f>
        <v>1</v>
      </c>
      <c r="DK118">
        <f>IF(Зведена!DK118=Зведена!$A118,1,0)</f>
        <v>1</v>
      </c>
      <c r="DN118">
        <f>IF(Зведена!DN118=Зведена!$A118,1,0)</f>
        <v>1</v>
      </c>
      <c r="DQ118">
        <f>IF(Зведена!DQ118=Зведена!$A118,1,0)</f>
        <v>1</v>
      </c>
      <c r="DT118">
        <f>IF(Зведена!DT118=Зведена!$A118,1,0)</f>
        <v>1</v>
      </c>
      <c r="DW118">
        <f>IF(Зведена!DW118=Зведена!$A118,1,0)</f>
        <v>1</v>
      </c>
      <c r="DZ118">
        <f>IF(Зведена!DZ118=Зведена!$A118,1,0)</f>
        <v>1</v>
      </c>
      <c r="EC118">
        <f>IF(Зведена!EC118=Зведена!$A118,1,0)</f>
        <v>1</v>
      </c>
      <c r="EF118">
        <f>IF(Зведена!EF118=Зведена!$A118,1,0)</f>
        <v>1</v>
      </c>
      <c r="EI118">
        <f>IF(Зведена!EI118=Зведена!$A118,1,0)</f>
        <v>1</v>
      </c>
      <c r="EL118">
        <f>IF(Зведена!EL118=Зведена!$A118,1,0)</f>
        <v>1</v>
      </c>
      <c r="EO118">
        <f>IF(Зведена!EO118=Зведена!$A118,1,0)</f>
        <v>1</v>
      </c>
      <c r="ER118">
        <f>IF(Зведена!ER118=Зведена!$A118,1,0)</f>
        <v>1</v>
      </c>
      <c r="EU118">
        <f>IF(Зведена!EU118=Зведена!$A118,1,0)</f>
        <v>1</v>
      </c>
      <c r="EX118">
        <f>IF(Зведена!EX118=Зведена!$A118,1,0)</f>
        <v>1</v>
      </c>
      <c r="FA118">
        <f>IF(Зведена!FA118=Зведена!$A118,1,0)</f>
        <v>1</v>
      </c>
      <c r="FD118">
        <f>IF(Зведена!FD118=Зведена!$A118,1,0)</f>
        <v>1</v>
      </c>
      <c r="FG118">
        <f>IF(Зведена!FG118=Зведена!$A118,1,0)</f>
        <v>1</v>
      </c>
    </row>
    <row r="119" spans="1:163" x14ac:dyDescent="0.35">
      <c r="A119" s="23" t="s">
        <v>118</v>
      </c>
      <c r="B119" s="23">
        <v>13</v>
      </c>
      <c r="D119">
        <f>IF(Зведена!D119=Зведена!$A119,1,0)</f>
        <v>1</v>
      </c>
      <c r="G119">
        <f>IF(Зведена!G119=Зведена!$A119,1,0)</f>
        <v>1</v>
      </c>
      <c r="J119">
        <f>IF(Зведена!J119=Зведена!$A119,1,0)</f>
        <v>1</v>
      </c>
      <c r="M119">
        <f>IF(Зведена!M119=Зведена!$A119,1,0)</f>
        <v>1</v>
      </c>
      <c r="P119">
        <f>IF(Зведена!P119=Зведена!$A119,1,0)</f>
        <v>1</v>
      </c>
      <c r="S119">
        <f>IF(Зведена!S119=Зведена!$A119,1,0)</f>
        <v>1</v>
      </c>
      <c r="V119">
        <f>IF(Зведена!V119=Зведена!$A119,1,0)</f>
        <v>1</v>
      </c>
      <c r="Y119">
        <f>IF(Зведена!Y119=Зведена!$A119,1,0)</f>
        <v>1</v>
      </c>
      <c r="AB119">
        <f>IF(Зведена!AB119=Зведена!$A119,1,0)</f>
        <v>1</v>
      </c>
      <c r="AE119">
        <f>IF(Зведена!AE119=Зведена!$A119,1,0)</f>
        <v>1</v>
      </c>
      <c r="AH119">
        <f>IF(Зведена!AH119=Зведена!$A119,1,0)</f>
        <v>1</v>
      </c>
      <c r="AK119">
        <f>IF(Зведена!AK119=Зведена!$A119,1,0)</f>
        <v>1</v>
      </c>
      <c r="AN119">
        <f>IF(Зведена!AN119=Зведена!$A119,1,0)</f>
        <v>1</v>
      </c>
      <c r="AQ119">
        <f>IF(Зведена!AQ119=Зведена!$A119,1,0)</f>
        <v>1</v>
      </c>
      <c r="AT119">
        <f>IF(Зведена!AT119=Зведена!$A119,1,0)</f>
        <v>1</v>
      </c>
      <c r="AW119">
        <f>IF(Зведена!AW119=Зведена!$A119,1,0)</f>
        <v>1</v>
      </c>
      <c r="AZ119">
        <f>IF(Зведена!AZ119=Зведена!$A119,1,0)</f>
        <v>1</v>
      </c>
      <c r="BC119">
        <f>IF(Зведена!BC119=Зведена!$A119,1,0)</f>
        <v>1</v>
      </c>
      <c r="BF119">
        <f>IF(Зведена!BF119=Зведена!$A119,1,0)</f>
        <v>1</v>
      </c>
      <c r="BI119">
        <f>IF(Зведена!BI119=Зведена!$A119,1,0)</f>
        <v>1</v>
      </c>
      <c r="BL119">
        <f>IF(Зведена!BL119=Зведена!$A119,1,0)</f>
        <v>1</v>
      </c>
      <c r="BO119">
        <f>IF(Зведена!BO119=Зведена!$A119,1,0)</f>
        <v>1</v>
      </c>
      <c r="BR119">
        <f>IF(Зведена!BR119=Зведена!$A119,1,0)</f>
        <v>1</v>
      </c>
      <c r="BU119">
        <f>IF(Зведена!BU119=Зведена!$A119,1,0)</f>
        <v>1</v>
      </c>
      <c r="BX119">
        <f>IF(Зведена!BX119=Зведена!$A119,1,0)</f>
        <v>1</v>
      </c>
      <c r="CA119">
        <f>IF(Зведена!CA119=Зведена!$A119,1,0)</f>
        <v>1</v>
      </c>
      <c r="CD119">
        <f>IF(Зведена!CD119=Зведена!$A119,1,0)</f>
        <v>1</v>
      </c>
      <c r="CG119">
        <f>IF(Зведена!CG119=Зведена!$A119,1,0)</f>
        <v>1</v>
      </c>
      <c r="CJ119">
        <f>IF(Зведена!CJ119=Зведена!$A119,1,0)</f>
        <v>1</v>
      </c>
      <c r="CM119">
        <f>IF(Зведена!CM119=Зведена!$A119,1,0)</f>
        <v>1</v>
      </c>
      <c r="CP119">
        <f>IF(Зведена!CP119=Зведена!$A119,1,0)</f>
        <v>1</v>
      </c>
      <c r="CS119">
        <f>IF(Зведена!CS119=Зведена!$A119,1,0)</f>
        <v>1</v>
      </c>
      <c r="CV119">
        <f>IF(Зведена!CV119=Зведена!$A119,1,0)</f>
        <v>1</v>
      </c>
      <c r="CY119">
        <f>IF(Зведена!CY119=Зведена!$A119,1,0)</f>
        <v>1</v>
      </c>
      <c r="DB119">
        <f>IF(Зведена!DB119=Зведена!$A119,1,0)</f>
        <v>1</v>
      </c>
      <c r="DE119">
        <f>IF(Зведена!DE119=Зведена!$A119,1,0)</f>
        <v>1</v>
      </c>
      <c r="DH119">
        <f>IF(Зведена!DH119=Зведена!$A119,1,0)</f>
        <v>1</v>
      </c>
      <c r="DK119">
        <f>IF(Зведена!DK119=Зведена!$A119,1,0)</f>
        <v>1</v>
      </c>
      <c r="DN119">
        <f>IF(Зведена!DN119=Зведена!$A119,1,0)</f>
        <v>1</v>
      </c>
      <c r="DQ119">
        <f>IF(Зведена!DQ119=Зведена!$A119,1,0)</f>
        <v>1</v>
      </c>
      <c r="DT119">
        <f>IF(Зведена!DT119=Зведена!$A119,1,0)</f>
        <v>1</v>
      </c>
      <c r="DW119">
        <f>IF(Зведена!DW119=Зведена!$A119,1,0)</f>
        <v>1</v>
      </c>
      <c r="DZ119">
        <f>IF(Зведена!DZ119=Зведена!$A119,1,0)</f>
        <v>1</v>
      </c>
      <c r="EC119">
        <f>IF(Зведена!EC119=Зведена!$A119,1,0)</f>
        <v>1</v>
      </c>
      <c r="EF119">
        <f>IF(Зведена!EF119=Зведена!$A119,1,0)</f>
        <v>1</v>
      </c>
      <c r="EI119">
        <f>IF(Зведена!EI119=Зведена!$A119,1,0)</f>
        <v>1</v>
      </c>
      <c r="EL119">
        <f>IF(Зведена!EL119=Зведена!$A119,1,0)</f>
        <v>1</v>
      </c>
      <c r="EO119">
        <f>IF(Зведена!EO119=Зведена!$A119,1,0)</f>
        <v>1</v>
      </c>
      <c r="ER119">
        <f>IF(Зведена!ER119=Зведена!$A119,1,0)</f>
        <v>1</v>
      </c>
      <c r="EU119">
        <f>IF(Зведена!EU119=Зведена!$A119,1,0)</f>
        <v>1</v>
      </c>
      <c r="EX119">
        <f>IF(Зведена!EX119=Зведена!$A119,1,0)</f>
        <v>1</v>
      </c>
      <c r="FA119">
        <f>IF(Зведена!FA119=Зведена!$A119,1,0)</f>
        <v>1</v>
      </c>
      <c r="FD119">
        <f>IF(Зведена!FD119=Зведена!$A119,1,0)</f>
        <v>1</v>
      </c>
      <c r="FG119">
        <f>IF(Зведена!FG119=Зведена!$A119,1,0)</f>
        <v>1</v>
      </c>
    </row>
    <row r="120" spans="1:163" x14ac:dyDescent="0.35">
      <c r="A120" s="23" t="s">
        <v>119</v>
      </c>
      <c r="B120" s="23">
        <v>14</v>
      </c>
      <c r="D120">
        <f>IF(Зведена!D120=Зведена!$A120,1,0)</f>
        <v>1</v>
      </c>
      <c r="G120">
        <f>IF(Зведена!G120=Зведена!$A120,1,0)</f>
        <v>1</v>
      </c>
      <c r="J120">
        <f>IF(Зведена!J120=Зведена!$A120,1,0)</f>
        <v>1</v>
      </c>
      <c r="M120">
        <f>IF(Зведена!M120=Зведена!$A120,1,0)</f>
        <v>1</v>
      </c>
      <c r="P120">
        <f>IF(Зведена!P120=Зведена!$A120,1,0)</f>
        <v>1</v>
      </c>
      <c r="S120">
        <f>IF(Зведена!S120=Зведена!$A120,1,0)</f>
        <v>1</v>
      </c>
      <c r="V120">
        <f>IF(Зведена!V120=Зведена!$A120,1,0)</f>
        <v>1</v>
      </c>
      <c r="Y120">
        <f>IF(Зведена!Y120=Зведена!$A120,1,0)</f>
        <v>1</v>
      </c>
      <c r="AB120">
        <f>IF(Зведена!AB120=Зведена!$A120,1,0)</f>
        <v>1</v>
      </c>
      <c r="AE120">
        <f>IF(Зведена!AE120=Зведена!$A120,1,0)</f>
        <v>1</v>
      </c>
      <c r="AH120">
        <f>IF(Зведена!AH120=Зведена!$A120,1,0)</f>
        <v>1</v>
      </c>
      <c r="AK120">
        <f>IF(Зведена!AK120=Зведена!$A120,1,0)</f>
        <v>1</v>
      </c>
      <c r="AN120">
        <f>IF(Зведена!AN120=Зведена!$A120,1,0)</f>
        <v>1</v>
      </c>
      <c r="AQ120">
        <f>IF(Зведена!AQ120=Зведена!$A120,1,0)</f>
        <v>1</v>
      </c>
      <c r="AT120">
        <f>IF(Зведена!AT120=Зведена!$A120,1,0)</f>
        <v>1</v>
      </c>
      <c r="AW120">
        <f>IF(Зведена!AW120=Зведена!$A120,1,0)</f>
        <v>1</v>
      </c>
      <c r="AZ120">
        <f>IF(Зведена!AZ120=Зведена!$A120,1,0)</f>
        <v>1</v>
      </c>
      <c r="BC120">
        <f>IF(Зведена!BC120=Зведена!$A120,1,0)</f>
        <v>1</v>
      </c>
      <c r="BF120">
        <f>IF(Зведена!BF120=Зведена!$A120,1,0)</f>
        <v>1</v>
      </c>
      <c r="BI120">
        <f>IF(Зведена!BI120=Зведена!$A120,1,0)</f>
        <v>1</v>
      </c>
      <c r="BL120">
        <f>IF(Зведена!BL120=Зведена!$A120,1,0)</f>
        <v>1</v>
      </c>
      <c r="BO120">
        <f>IF(Зведена!BO120=Зведена!$A120,1,0)</f>
        <v>1</v>
      </c>
      <c r="BR120">
        <f>IF(Зведена!BR120=Зведена!$A120,1,0)</f>
        <v>1</v>
      </c>
      <c r="BU120">
        <f>IF(Зведена!BU120=Зведена!$A120,1,0)</f>
        <v>1</v>
      </c>
      <c r="BX120">
        <f>IF(Зведена!BX120=Зведена!$A120,1,0)</f>
        <v>1</v>
      </c>
      <c r="CA120">
        <f>IF(Зведена!CA120=Зведена!$A120,1,0)</f>
        <v>1</v>
      </c>
      <c r="CD120">
        <f>IF(Зведена!CD120=Зведена!$A120,1,0)</f>
        <v>1</v>
      </c>
      <c r="CG120">
        <f>IF(Зведена!CG120=Зведена!$A120,1,0)</f>
        <v>1</v>
      </c>
      <c r="CJ120">
        <f>IF(Зведена!CJ120=Зведена!$A120,1,0)</f>
        <v>1</v>
      </c>
      <c r="CM120">
        <f>IF(Зведена!CM120=Зведена!$A120,1,0)</f>
        <v>1</v>
      </c>
      <c r="CP120">
        <f>IF(Зведена!CP120=Зведена!$A120,1,0)</f>
        <v>1</v>
      </c>
      <c r="CS120">
        <f>IF(Зведена!CS120=Зведена!$A120,1,0)</f>
        <v>1</v>
      </c>
      <c r="CV120">
        <f>IF(Зведена!CV120=Зведена!$A120,1,0)</f>
        <v>1</v>
      </c>
      <c r="CY120">
        <f>IF(Зведена!CY120=Зведена!$A120,1,0)</f>
        <v>1</v>
      </c>
      <c r="DB120">
        <f>IF(Зведена!DB120=Зведена!$A120,1,0)</f>
        <v>1</v>
      </c>
      <c r="DE120">
        <f>IF(Зведена!DE120=Зведена!$A120,1,0)</f>
        <v>1</v>
      </c>
      <c r="DH120">
        <f>IF(Зведена!DH120=Зведена!$A120,1,0)</f>
        <v>1</v>
      </c>
      <c r="DK120">
        <f>IF(Зведена!DK120=Зведена!$A120,1,0)</f>
        <v>1</v>
      </c>
      <c r="DN120">
        <f>IF(Зведена!DN120=Зведена!$A120,1,0)</f>
        <v>1</v>
      </c>
      <c r="DQ120">
        <f>IF(Зведена!DQ120=Зведена!$A120,1,0)</f>
        <v>1</v>
      </c>
      <c r="DT120">
        <f>IF(Зведена!DT120=Зведена!$A120,1,0)</f>
        <v>1</v>
      </c>
      <c r="DW120">
        <f>IF(Зведена!DW120=Зведена!$A120,1,0)</f>
        <v>1</v>
      </c>
      <c r="DZ120">
        <f>IF(Зведена!DZ120=Зведена!$A120,1,0)</f>
        <v>1</v>
      </c>
      <c r="EC120">
        <f>IF(Зведена!EC120=Зведена!$A120,1,0)</f>
        <v>1</v>
      </c>
      <c r="EF120">
        <f>IF(Зведена!EF120=Зведена!$A120,1,0)</f>
        <v>1</v>
      </c>
      <c r="EI120">
        <f>IF(Зведена!EI120=Зведена!$A120,1,0)</f>
        <v>1</v>
      </c>
      <c r="EL120">
        <f>IF(Зведена!EL120=Зведена!$A120,1,0)</f>
        <v>1</v>
      </c>
      <c r="EO120">
        <f>IF(Зведена!EO120=Зведена!$A120,1,0)</f>
        <v>1</v>
      </c>
      <c r="ER120">
        <f>IF(Зведена!ER120=Зведена!$A120,1,0)</f>
        <v>1</v>
      </c>
      <c r="EU120">
        <f>IF(Зведена!EU120=Зведена!$A120,1,0)</f>
        <v>1</v>
      </c>
      <c r="EX120">
        <f>IF(Зведена!EX120=Зведена!$A120,1,0)</f>
        <v>1</v>
      </c>
      <c r="FA120">
        <f>IF(Зведена!FA120=Зведена!$A120,1,0)</f>
        <v>1</v>
      </c>
      <c r="FD120">
        <f>IF(Зведена!FD120=Зведена!$A120,1,0)</f>
        <v>1</v>
      </c>
      <c r="FG120">
        <f>IF(Зведена!FG120=Зведена!$A120,1,0)</f>
        <v>1</v>
      </c>
    </row>
    <row r="121" spans="1:163" x14ac:dyDescent="0.35">
      <c r="A121" s="23" t="s">
        <v>120</v>
      </c>
      <c r="B121" s="23">
        <v>14</v>
      </c>
      <c r="D121">
        <f>IF(Зведена!D121=Зведена!$A121,1,0)</f>
        <v>1</v>
      </c>
      <c r="G121">
        <f>IF(Зведена!G121=Зведена!$A121,1,0)</f>
        <v>1</v>
      </c>
      <c r="J121">
        <f>IF(Зведена!J121=Зведена!$A121,1,0)</f>
        <v>1</v>
      </c>
      <c r="M121">
        <f>IF(Зведена!M121=Зведена!$A121,1,0)</f>
        <v>1</v>
      </c>
      <c r="P121">
        <f>IF(Зведена!P121=Зведена!$A121,1,0)</f>
        <v>1</v>
      </c>
      <c r="S121">
        <f>IF(Зведена!S121=Зведена!$A121,1,0)</f>
        <v>1</v>
      </c>
      <c r="V121">
        <f>IF(Зведена!V121=Зведена!$A121,1,0)</f>
        <v>1</v>
      </c>
      <c r="Y121">
        <f>IF(Зведена!Y121=Зведена!$A121,1,0)</f>
        <v>1</v>
      </c>
      <c r="AB121">
        <f>IF(Зведена!AB121=Зведена!$A121,1,0)</f>
        <v>1</v>
      </c>
      <c r="AE121">
        <f>IF(Зведена!AE121=Зведена!$A121,1,0)</f>
        <v>1</v>
      </c>
      <c r="AH121">
        <f>IF(Зведена!AH121=Зведена!$A121,1,0)</f>
        <v>1</v>
      </c>
      <c r="AK121">
        <f>IF(Зведена!AK121=Зведена!$A121,1,0)</f>
        <v>1</v>
      </c>
      <c r="AN121">
        <f>IF(Зведена!AN121=Зведена!$A121,1,0)</f>
        <v>1</v>
      </c>
      <c r="AQ121">
        <f>IF(Зведена!AQ121=Зведена!$A121,1,0)</f>
        <v>1</v>
      </c>
      <c r="AT121">
        <f>IF(Зведена!AT121=Зведена!$A121,1,0)</f>
        <v>1</v>
      </c>
      <c r="AW121">
        <f>IF(Зведена!AW121=Зведена!$A121,1,0)</f>
        <v>1</v>
      </c>
      <c r="AZ121">
        <f>IF(Зведена!AZ121=Зведена!$A121,1,0)</f>
        <v>1</v>
      </c>
      <c r="BC121">
        <f>IF(Зведена!BC121=Зведена!$A121,1,0)</f>
        <v>1</v>
      </c>
      <c r="BF121">
        <f>IF(Зведена!BF121=Зведена!$A121,1,0)</f>
        <v>1</v>
      </c>
      <c r="BI121">
        <f>IF(Зведена!BI121=Зведена!$A121,1,0)</f>
        <v>1</v>
      </c>
      <c r="BL121">
        <f>IF(Зведена!BL121=Зведена!$A121,1,0)</f>
        <v>1</v>
      </c>
      <c r="BO121">
        <f>IF(Зведена!BO121=Зведена!$A121,1,0)</f>
        <v>1</v>
      </c>
      <c r="BR121">
        <f>IF(Зведена!BR121=Зведена!$A121,1,0)</f>
        <v>1</v>
      </c>
      <c r="BU121">
        <f>IF(Зведена!BU121=Зведена!$A121,1,0)</f>
        <v>1</v>
      </c>
      <c r="BX121">
        <f>IF(Зведена!BX121=Зведена!$A121,1,0)</f>
        <v>1</v>
      </c>
      <c r="CA121">
        <f>IF(Зведена!CA121=Зведена!$A121,1,0)</f>
        <v>1</v>
      </c>
      <c r="CD121">
        <f>IF(Зведена!CD121=Зведена!$A121,1,0)</f>
        <v>1</v>
      </c>
      <c r="CG121">
        <f>IF(Зведена!CG121=Зведена!$A121,1,0)</f>
        <v>1</v>
      </c>
      <c r="CJ121">
        <f>IF(Зведена!CJ121=Зведена!$A121,1,0)</f>
        <v>1</v>
      </c>
      <c r="CM121">
        <f>IF(Зведена!CM121=Зведена!$A121,1,0)</f>
        <v>1</v>
      </c>
      <c r="CP121">
        <f>IF(Зведена!CP121=Зведена!$A121,1,0)</f>
        <v>1</v>
      </c>
      <c r="CS121">
        <f>IF(Зведена!CS121=Зведена!$A121,1,0)</f>
        <v>1</v>
      </c>
      <c r="CV121">
        <f>IF(Зведена!CV121=Зведена!$A121,1,0)</f>
        <v>1</v>
      </c>
      <c r="CY121">
        <f>IF(Зведена!CY121=Зведена!$A121,1,0)</f>
        <v>1</v>
      </c>
      <c r="DB121">
        <f>IF(Зведена!DB121=Зведена!$A121,1,0)</f>
        <v>1</v>
      </c>
      <c r="DE121">
        <f>IF(Зведена!DE121=Зведена!$A121,1,0)</f>
        <v>1</v>
      </c>
      <c r="DH121">
        <f>IF(Зведена!DH121=Зведена!$A121,1,0)</f>
        <v>1</v>
      </c>
      <c r="DK121">
        <f>IF(Зведена!DK121=Зведена!$A121,1,0)</f>
        <v>1</v>
      </c>
      <c r="DN121">
        <f>IF(Зведена!DN121=Зведена!$A121,1,0)</f>
        <v>1</v>
      </c>
      <c r="DQ121">
        <f>IF(Зведена!DQ121=Зведена!$A121,1,0)</f>
        <v>1</v>
      </c>
      <c r="DT121">
        <f>IF(Зведена!DT121=Зведена!$A121,1,0)</f>
        <v>1</v>
      </c>
      <c r="DW121">
        <f>IF(Зведена!DW121=Зведена!$A121,1,0)</f>
        <v>1</v>
      </c>
      <c r="DZ121">
        <f>IF(Зведена!DZ121=Зведена!$A121,1,0)</f>
        <v>1</v>
      </c>
      <c r="EC121">
        <f>IF(Зведена!EC121=Зведена!$A121,1,0)</f>
        <v>1</v>
      </c>
      <c r="EF121">
        <f>IF(Зведена!EF121=Зведена!$A121,1,0)</f>
        <v>1</v>
      </c>
      <c r="EI121">
        <f>IF(Зведена!EI121=Зведена!$A121,1,0)</f>
        <v>1</v>
      </c>
      <c r="EL121">
        <f>IF(Зведена!EL121=Зведена!$A121,1,0)</f>
        <v>1</v>
      </c>
      <c r="EO121">
        <f>IF(Зведена!EO121=Зведена!$A121,1,0)</f>
        <v>1</v>
      </c>
      <c r="ER121">
        <f>IF(Зведена!ER121=Зведена!$A121,1,0)</f>
        <v>1</v>
      </c>
      <c r="EU121">
        <f>IF(Зведена!EU121=Зведена!$A121,1,0)</f>
        <v>1</v>
      </c>
      <c r="EX121">
        <f>IF(Зведена!EX121=Зведена!$A121,1,0)</f>
        <v>1</v>
      </c>
      <c r="FA121">
        <f>IF(Зведена!FA121=Зведена!$A121,1,0)</f>
        <v>1</v>
      </c>
      <c r="FD121">
        <f>IF(Зведена!FD121=Зведена!$A121,1,0)</f>
        <v>1</v>
      </c>
      <c r="FG121">
        <f>IF(Зведена!FG121=Зведена!$A121,1,0)</f>
        <v>1</v>
      </c>
    </row>
    <row r="122" spans="1:163" x14ac:dyDescent="0.35">
      <c r="A122" s="24" t="s">
        <v>121</v>
      </c>
      <c r="B122" s="24">
        <v>15</v>
      </c>
      <c r="D122">
        <f>IF(Зведена!D122=Зведена!$A122,1,0)</f>
        <v>1</v>
      </c>
      <c r="G122">
        <f>IF(Зведена!G122=Зведена!$A122,1,0)</f>
        <v>1</v>
      </c>
      <c r="J122">
        <f>IF(Зведена!J122=Зведена!$A122,1,0)</f>
        <v>1</v>
      </c>
      <c r="M122">
        <f>IF(Зведена!M122=Зведена!$A122,1,0)</f>
        <v>1</v>
      </c>
      <c r="P122">
        <f>IF(Зведена!P122=Зведена!$A122,1,0)</f>
        <v>1</v>
      </c>
      <c r="S122">
        <f>IF(Зведена!S122=Зведена!$A122,1,0)</f>
        <v>1</v>
      </c>
      <c r="V122">
        <f>IF(Зведена!V122=Зведена!$A122,1,0)</f>
        <v>1</v>
      </c>
      <c r="Y122">
        <f>IF(Зведена!Y122=Зведена!$A122,1,0)</f>
        <v>1</v>
      </c>
      <c r="AB122">
        <f>IF(Зведена!AB122=Зведена!$A122,1,0)</f>
        <v>1</v>
      </c>
      <c r="AE122">
        <f>IF(Зведена!AE122=Зведена!$A122,1,0)</f>
        <v>1</v>
      </c>
      <c r="AH122">
        <f>IF(Зведена!AH122=Зведена!$A122,1,0)</f>
        <v>1</v>
      </c>
      <c r="AK122">
        <f>IF(Зведена!AK122=Зведена!$A122,1,0)</f>
        <v>1</v>
      </c>
      <c r="AN122">
        <f>IF(Зведена!AN122=Зведена!$A122,1,0)</f>
        <v>1</v>
      </c>
      <c r="AQ122">
        <f>IF(Зведена!AQ122=Зведена!$A122,1,0)</f>
        <v>1</v>
      </c>
      <c r="AT122">
        <f>IF(Зведена!AT122=Зведена!$A122,1,0)</f>
        <v>1</v>
      </c>
      <c r="AW122">
        <f>IF(Зведена!AW122=Зведена!$A122,1,0)</f>
        <v>1</v>
      </c>
      <c r="AZ122">
        <f>IF(Зведена!AZ122=Зведена!$A122,1,0)</f>
        <v>1</v>
      </c>
      <c r="BC122">
        <f>IF(Зведена!BC122=Зведена!$A122,1,0)</f>
        <v>1</v>
      </c>
      <c r="BF122">
        <f>IF(Зведена!BF122=Зведена!$A122,1,0)</f>
        <v>1</v>
      </c>
      <c r="BI122">
        <f>IF(Зведена!BI122=Зведена!$A122,1,0)</f>
        <v>1</v>
      </c>
      <c r="BL122">
        <f>IF(Зведена!BL122=Зведена!$A122,1,0)</f>
        <v>1</v>
      </c>
      <c r="BO122">
        <f>IF(Зведена!BO122=Зведена!$A122,1,0)</f>
        <v>1</v>
      </c>
      <c r="BR122">
        <f>IF(Зведена!BR122=Зведена!$A122,1,0)</f>
        <v>1</v>
      </c>
      <c r="BU122">
        <f>IF(Зведена!BU122=Зведена!$A122,1,0)</f>
        <v>1</v>
      </c>
      <c r="BX122">
        <f>IF(Зведена!BX122=Зведена!$A122,1,0)</f>
        <v>1</v>
      </c>
      <c r="CA122">
        <f>IF(Зведена!CA122=Зведена!$A122,1,0)</f>
        <v>1</v>
      </c>
      <c r="CD122">
        <f>IF(Зведена!CD122=Зведена!$A122,1,0)</f>
        <v>1</v>
      </c>
      <c r="CG122">
        <f>IF(Зведена!CG122=Зведена!$A122,1,0)</f>
        <v>1</v>
      </c>
      <c r="CJ122">
        <f>IF(Зведена!CJ122=Зведена!$A122,1,0)</f>
        <v>1</v>
      </c>
      <c r="CM122">
        <f>IF(Зведена!CM122=Зведена!$A122,1,0)</f>
        <v>1</v>
      </c>
      <c r="CP122">
        <f>IF(Зведена!CP122=Зведена!$A122,1,0)</f>
        <v>1</v>
      </c>
      <c r="CS122">
        <f>IF(Зведена!CS122=Зведена!$A122,1,0)</f>
        <v>1</v>
      </c>
      <c r="CV122">
        <f>IF(Зведена!CV122=Зведена!$A122,1,0)</f>
        <v>1</v>
      </c>
      <c r="CY122">
        <f>IF(Зведена!CY122=Зведена!$A122,1,0)</f>
        <v>1</v>
      </c>
      <c r="DB122">
        <f>IF(Зведена!DB122=Зведена!$A122,1,0)</f>
        <v>1</v>
      </c>
      <c r="DE122">
        <f>IF(Зведена!DE122=Зведена!$A122,1,0)</f>
        <v>1</v>
      </c>
      <c r="DH122">
        <f>IF(Зведена!DH122=Зведена!$A122,1,0)</f>
        <v>1</v>
      </c>
      <c r="DK122">
        <f>IF(Зведена!DK122=Зведена!$A122,1,0)</f>
        <v>1</v>
      </c>
      <c r="DN122">
        <f>IF(Зведена!DN122=Зведена!$A122,1,0)</f>
        <v>1</v>
      </c>
      <c r="DQ122">
        <f>IF(Зведена!DQ122=Зведена!$A122,1,0)</f>
        <v>1</v>
      </c>
      <c r="DT122">
        <f>IF(Зведена!DT122=Зведена!$A122,1,0)</f>
        <v>1</v>
      </c>
      <c r="DW122">
        <f>IF(Зведена!DW122=Зведена!$A122,1,0)</f>
        <v>1</v>
      </c>
      <c r="DZ122">
        <f>IF(Зведена!DZ122=Зведена!$A122,1,0)</f>
        <v>1</v>
      </c>
      <c r="EC122">
        <f>IF(Зведена!EC122=Зведена!$A122,1,0)</f>
        <v>1</v>
      </c>
      <c r="EF122">
        <f>IF(Зведена!EF122=Зведена!$A122,1,0)</f>
        <v>1</v>
      </c>
      <c r="EI122">
        <f>IF(Зведена!EI122=Зведена!$A122,1,0)</f>
        <v>1</v>
      </c>
      <c r="EL122">
        <f>IF(Зведена!EL122=Зведена!$A122,1,0)</f>
        <v>1</v>
      </c>
      <c r="EO122">
        <f>IF(Зведена!EO122=Зведена!$A122,1,0)</f>
        <v>1</v>
      </c>
      <c r="ER122">
        <f>IF(Зведена!ER122=Зведена!$A122,1,0)</f>
        <v>1</v>
      </c>
      <c r="EU122">
        <f>IF(Зведена!EU122=Зведена!$A122,1,0)</f>
        <v>1</v>
      </c>
      <c r="EX122">
        <f>IF(Зведена!EX122=Зведена!$A122,1,0)</f>
        <v>1</v>
      </c>
      <c r="FA122">
        <f>IF(Зведена!FA122=Зведена!$A122,1,0)</f>
        <v>1</v>
      </c>
      <c r="FD122">
        <f>IF(Зведена!FD122=Зведена!$A122,1,0)</f>
        <v>1</v>
      </c>
      <c r="FG122">
        <f>IF(Зведена!FG122=Зведена!$A122,1,0)</f>
        <v>1</v>
      </c>
    </row>
    <row r="123" spans="1:163" x14ac:dyDescent="0.35">
      <c r="A123" s="24" t="s">
        <v>122</v>
      </c>
      <c r="B123" s="24">
        <v>15</v>
      </c>
      <c r="D123">
        <f>IF(Зведена!D123=Зведена!$A123,1,0)</f>
        <v>1</v>
      </c>
      <c r="G123">
        <f>IF(Зведена!G123=Зведена!$A123,1,0)</f>
        <v>1</v>
      </c>
      <c r="J123">
        <f>IF(Зведена!J123=Зведена!$A123,1,0)</f>
        <v>1</v>
      </c>
      <c r="M123">
        <f>IF(Зведена!M123=Зведена!$A123,1,0)</f>
        <v>1</v>
      </c>
      <c r="P123">
        <f>IF(Зведена!P123=Зведена!$A123,1,0)</f>
        <v>1</v>
      </c>
      <c r="S123">
        <f>IF(Зведена!S123=Зведена!$A123,1,0)</f>
        <v>1</v>
      </c>
      <c r="V123">
        <f>IF(Зведена!V123=Зведена!$A123,1,0)</f>
        <v>1</v>
      </c>
      <c r="Y123">
        <f>IF(Зведена!Y123=Зведена!$A123,1,0)</f>
        <v>1</v>
      </c>
      <c r="AB123">
        <f>IF(Зведена!AB123=Зведена!$A123,1,0)</f>
        <v>1</v>
      </c>
      <c r="AE123">
        <f>IF(Зведена!AE123=Зведена!$A123,1,0)</f>
        <v>1</v>
      </c>
      <c r="AH123">
        <f>IF(Зведена!AH123=Зведена!$A123,1,0)</f>
        <v>1</v>
      </c>
      <c r="AK123">
        <f>IF(Зведена!AK123=Зведена!$A123,1,0)</f>
        <v>1</v>
      </c>
      <c r="AN123">
        <f>IF(Зведена!AN123=Зведена!$A123,1,0)</f>
        <v>1</v>
      </c>
      <c r="AQ123">
        <f>IF(Зведена!AQ123=Зведена!$A123,1,0)</f>
        <v>1</v>
      </c>
      <c r="AT123">
        <f>IF(Зведена!AT123=Зведена!$A123,1,0)</f>
        <v>1</v>
      </c>
      <c r="AW123">
        <f>IF(Зведена!AW123=Зведена!$A123,1,0)</f>
        <v>1</v>
      </c>
      <c r="AZ123">
        <f>IF(Зведена!AZ123=Зведена!$A123,1,0)</f>
        <v>1</v>
      </c>
      <c r="BC123">
        <f>IF(Зведена!BC123=Зведена!$A123,1,0)</f>
        <v>1</v>
      </c>
      <c r="BF123">
        <f>IF(Зведена!BF123=Зведена!$A123,1,0)</f>
        <v>1</v>
      </c>
      <c r="BI123">
        <f>IF(Зведена!BI123=Зведена!$A123,1,0)</f>
        <v>1</v>
      </c>
      <c r="BL123">
        <f>IF(Зведена!BL123=Зведена!$A123,1,0)</f>
        <v>1</v>
      </c>
      <c r="BO123">
        <f>IF(Зведена!BO123=Зведена!$A123,1,0)</f>
        <v>1</v>
      </c>
      <c r="BR123">
        <f>IF(Зведена!BR123=Зведена!$A123,1,0)</f>
        <v>1</v>
      </c>
      <c r="BU123">
        <f>IF(Зведена!BU123=Зведена!$A123,1,0)</f>
        <v>1</v>
      </c>
      <c r="BX123">
        <f>IF(Зведена!BX123=Зведена!$A123,1,0)</f>
        <v>1</v>
      </c>
      <c r="CA123">
        <f>IF(Зведена!CA123=Зведена!$A123,1,0)</f>
        <v>1</v>
      </c>
      <c r="CD123">
        <f>IF(Зведена!CD123=Зведена!$A123,1,0)</f>
        <v>1</v>
      </c>
      <c r="CG123">
        <f>IF(Зведена!CG123=Зведена!$A123,1,0)</f>
        <v>1</v>
      </c>
      <c r="CJ123">
        <f>IF(Зведена!CJ123=Зведена!$A123,1,0)</f>
        <v>1</v>
      </c>
      <c r="CM123">
        <f>IF(Зведена!CM123=Зведена!$A123,1,0)</f>
        <v>1</v>
      </c>
      <c r="CP123">
        <f>IF(Зведена!CP123=Зведена!$A123,1,0)</f>
        <v>1</v>
      </c>
      <c r="CS123">
        <f>IF(Зведена!CS123=Зведена!$A123,1,0)</f>
        <v>1</v>
      </c>
      <c r="CV123">
        <f>IF(Зведена!CV123=Зведена!$A123,1,0)</f>
        <v>1</v>
      </c>
      <c r="CY123">
        <f>IF(Зведена!CY123=Зведена!$A123,1,0)</f>
        <v>1</v>
      </c>
      <c r="DB123">
        <f>IF(Зведена!DB123=Зведена!$A123,1,0)</f>
        <v>1</v>
      </c>
      <c r="DE123">
        <f>IF(Зведена!DE123=Зведена!$A123,1,0)</f>
        <v>1</v>
      </c>
      <c r="DH123">
        <f>IF(Зведена!DH123=Зведена!$A123,1,0)</f>
        <v>1</v>
      </c>
      <c r="DK123">
        <f>IF(Зведена!DK123=Зведена!$A123,1,0)</f>
        <v>1</v>
      </c>
      <c r="DN123">
        <f>IF(Зведена!DN123=Зведена!$A123,1,0)</f>
        <v>1</v>
      </c>
      <c r="DQ123">
        <f>IF(Зведена!DQ123=Зведена!$A123,1,0)</f>
        <v>1</v>
      </c>
      <c r="DT123">
        <f>IF(Зведена!DT123=Зведена!$A123,1,0)</f>
        <v>1</v>
      </c>
      <c r="DW123">
        <f>IF(Зведена!DW123=Зведена!$A123,1,0)</f>
        <v>1</v>
      </c>
      <c r="DZ123">
        <f>IF(Зведена!DZ123=Зведена!$A123,1,0)</f>
        <v>1</v>
      </c>
      <c r="EC123">
        <f>IF(Зведена!EC123=Зведена!$A123,1,0)</f>
        <v>1</v>
      </c>
      <c r="EF123">
        <f>IF(Зведена!EF123=Зведена!$A123,1,0)</f>
        <v>1</v>
      </c>
      <c r="EI123">
        <f>IF(Зведена!EI123=Зведена!$A123,1,0)</f>
        <v>1</v>
      </c>
      <c r="EL123">
        <f>IF(Зведена!EL123=Зведена!$A123,1,0)</f>
        <v>1</v>
      </c>
      <c r="EO123">
        <f>IF(Зведена!EO123=Зведена!$A123,1,0)</f>
        <v>1</v>
      </c>
      <c r="ER123">
        <f>IF(Зведена!ER123=Зведена!$A123,1,0)</f>
        <v>1</v>
      </c>
      <c r="EU123">
        <f>IF(Зведена!EU123=Зведена!$A123,1,0)</f>
        <v>1</v>
      </c>
      <c r="EX123">
        <f>IF(Зведена!EX123=Зведена!$A123,1,0)</f>
        <v>1</v>
      </c>
      <c r="FA123">
        <f>IF(Зведена!FA123=Зведена!$A123,1,0)</f>
        <v>1</v>
      </c>
      <c r="FD123">
        <f>IF(Зведена!FD123=Зведена!$A123,1,0)</f>
        <v>1</v>
      </c>
      <c r="FG123">
        <f>IF(Зведена!FG123=Зведена!$A123,1,0)</f>
        <v>1</v>
      </c>
    </row>
    <row r="124" spans="1:163" x14ac:dyDescent="0.35">
      <c r="A124" s="24" t="s">
        <v>123</v>
      </c>
      <c r="B124" s="24">
        <v>15</v>
      </c>
      <c r="D124">
        <f>IF(Зведена!D124=Зведена!$A124,1,0)</f>
        <v>1</v>
      </c>
      <c r="G124">
        <f>IF(Зведена!G124=Зведена!$A124,1,0)</f>
        <v>1</v>
      </c>
      <c r="J124">
        <f>IF(Зведена!J124=Зведена!$A124,1,0)</f>
        <v>1</v>
      </c>
      <c r="M124">
        <f>IF(Зведена!M124=Зведена!$A124,1,0)</f>
        <v>1</v>
      </c>
      <c r="P124">
        <f>IF(Зведена!P124=Зведена!$A124,1,0)</f>
        <v>1</v>
      </c>
      <c r="S124">
        <f>IF(Зведена!S124=Зведена!$A124,1,0)</f>
        <v>1</v>
      </c>
      <c r="V124">
        <f>IF(Зведена!V124=Зведена!$A124,1,0)</f>
        <v>1</v>
      </c>
      <c r="Y124">
        <f>IF(Зведена!Y124=Зведена!$A124,1,0)</f>
        <v>1</v>
      </c>
      <c r="AB124">
        <f>IF(Зведена!AB124=Зведена!$A124,1,0)</f>
        <v>1</v>
      </c>
      <c r="AE124">
        <f>IF(Зведена!AE124=Зведена!$A124,1,0)</f>
        <v>1</v>
      </c>
      <c r="AH124">
        <f>IF(Зведена!AH124=Зведена!$A124,1,0)</f>
        <v>1</v>
      </c>
      <c r="AK124">
        <f>IF(Зведена!AK124=Зведена!$A124,1,0)</f>
        <v>1</v>
      </c>
      <c r="AN124">
        <f>IF(Зведена!AN124=Зведена!$A124,1,0)</f>
        <v>1</v>
      </c>
      <c r="AQ124">
        <f>IF(Зведена!AQ124=Зведена!$A124,1,0)</f>
        <v>1</v>
      </c>
      <c r="AT124">
        <f>IF(Зведена!AT124=Зведена!$A124,1,0)</f>
        <v>1</v>
      </c>
      <c r="AW124">
        <f>IF(Зведена!AW124=Зведена!$A124,1,0)</f>
        <v>1</v>
      </c>
      <c r="AZ124">
        <f>IF(Зведена!AZ124=Зведена!$A124,1,0)</f>
        <v>1</v>
      </c>
      <c r="BC124">
        <f>IF(Зведена!BC124=Зведена!$A124,1,0)</f>
        <v>1</v>
      </c>
      <c r="BF124">
        <f>IF(Зведена!BF124=Зведена!$A124,1,0)</f>
        <v>1</v>
      </c>
      <c r="BI124">
        <f>IF(Зведена!BI124=Зведена!$A124,1,0)</f>
        <v>1</v>
      </c>
      <c r="BL124">
        <f>IF(Зведена!BL124=Зведена!$A124,1,0)</f>
        <v>1</v>
      </c>
      <c r="BO124">
        <f>IF(Зведена!BO124=Зведена!$A124,1,0)</f>
        <v>1</v>
      </c>
      <c r="BR124">
        <f>IF(Зведена!BR124=Зведена!$A124,1,0)</f>
        <v>1</v>
      </c>
      <c r="BU124">
        <f>IF(Зведена!BU124=Зведена!$A124,1,0)</f>
        <v>1</v>
      </c>
      <c r="BX124">
        <f>IF(Зведена!BX124=Зведена!$A124,1,0)</f>
        <v>1</v>
      </c>
      <c r="CA124">
        <f>IF(Зведена!CA124=Зведена!$A124,1,0)</f>
        <v>1</v>
      </c>
      <c r="CD124">
        <f>IF(Зведена!CD124=Зведена!$A124,1,0)</f>
        <v>1</v>
      </c>
      <c r="CG124">
        <f>IF(Зведена!CG124=Зведена!$A124,1,0)</f>
        <v>1</v>
      </c>
      <c r="CJ124">
        <f>IF(Зведена!CJ124=Зведена!$A124,1,0)</f>
        <v>1</v>
      </c>
      <c r="CM124">
        <f>IF(Зведена!CM124=Зведена!$A124,1,0)</f>
        <v>1</v>
      </c>
      <c r="CP124">
        <f>IF(Зведена!CP124=Зведена!$A124,1,0)</f>
        <v>1</v>
      </c>
      <c r="CS124">
        <f>IF(Зведена!CS124=Зведена!$A124,1,0)</f>
        <v>1</v>
      </c>
      <c r="CV124">
        <f>IF(Зведена!CV124=Зведена!$A124,1,0)</f>
        <v>1</v>
      </c>
      <c r="CY124">
        <f>IF(Зведена!CY124=Зведена!$A124,1,0)</f>
        <v>1</v>
      </c>
      <c r="DB124">
        <f>IF(Зведена!DB124=Зведена!$A124,1,0)</f>
        <v>1</v>
      </c>
      <c r="DE124">
        <f>IF(Зведена!DE124=Зведена!$A124,1,0)</f>
        <v>1</v>
      </c>
      <c r="DH124">
        <f>IF(Зведена!DH124=Зведена!$A124,1,0)</f>
        <v>1</v>
      </c>
      <c r="DK124">
        <f>IF(Зведена!DK124=Зведена!$A124,1,0)</f>
        <v>1</v>
      </c>
      <c r="DN124">
        <f>IF(Зведена!DN124=Зведена!$A124,1,0)</f>
        <v>1</v>
      </c>
      <c r="DQ124">
        <f>IF(Зведена!DQ124=Зведена!$A124,1,0)</f>
        <v>1</v>
      </c>
      <c r="DT124">
        <f>IF(Зведена!DT124=Зведена!$A124,1,0)</f>
        <v>1</v>
      </c>
      <c r="DW124">
        <f>IF(Зведена!DW124=Зведена!$A124,1,0)</f>
        <v>1</v>
      </c>
      <c r="DZ124">
        <f>IF(Зведена!DZ124=Зведена!$A124,1,0)</f>
        <v>1</v>
      </c>
      <c r="EC124">
        <f>IF(Зведена!EC124=Зведена!$A124,1,0)</f>
        <v>1</v>
      </c>
      <c r="EF124">
        <f>IF(Зведена!EF124=Зведена!$A124,1,0)</f>
        <v>1</v>
      </c>
      <c r="EI124">
        <f>IF(Зведена!EI124=Зведена!$A124,1,0)</f>
        <v>1</v>
      </c>
      <c r="EL124">
        <f>IF(Зведена!EL124=Зведена!$A124,1,0)</f>
        <v>1</v>
      </c>
      <c r="EO124">
        <f>IF(Зведена!EO124=Зведена!$A124,1,0)</f>
        <v>1</v>
      </c>
      <c r="ER124">
        <f>IF(Зведена!ER124=Зведена!$A124,1,0)</f>
        <v>1</v>
      </c>
      <c r="EU124">
        <f>IF(Зведена!EU124=Зведена!$A124,1,0)</f>
        <v>1</v>
      </c>
      <c r="EX124">
        <f>IF(Зведена!EX124=Зведена!$A124,1,0)</f>
        <v>1</v>
      </c>
      <c r="FA124">
        <f>IF(Зведена!FA124=Зведена!$A124,1,0)</f>
        <v>1</v>
      </c>
      <c r="FD124">
        <f>IF(Зведена!FD124=Зведена!$A124,1,0)</f>
        <v>1</v>
      </c>
      <c r="FG124">
        <f>IF(Зведена!FG124=Зведена!$A124,1,0)</f>
        <v>1</v>
      </c>
    </row>
    <row r="125" spans="1:163" x14ac:dyDescent="0.35">
      <c r="A125" s="24" t="s">
        <v>124</v>
      </c>
      <c r="B125" s="24">
        <v>15</v>
      </c>
      <c r="D125">
        <f>IF(Зведена!D125=Зведена!$A125,1,0)</f>
        <v>1</v>
      </c>
      <c r="G125">
        <f>IF(Зведена!G125=Зведена!$A125,1,0)</f>
        <v>1</v>
      </c>
      <c r="J125">
        <f>IF(Зведена!J125=Зведена!$A125,1,0)</f>
        <v>1</v>
      </c>
      <c r="M125">
        <f>IF(Зведена!M125=Зведена!$A125,1,0)</f>
        <v>1</v>
      </c>
      <c r="P125">
        <f>IF(Зведена!P125=Зведена!$A125,1,0)</f>
        <v>1</v>
      </c>
      <c r="S125">
        <f>IF(Зведена!S125=Зведена!$A125,1,0)</f>
        <v>1</v>
      </c>
      <c r="V125">
        <f>IF(Зведена!V125=Зведена!$A125,1,0)</f>
        <v>1</v>
      </c>
      <c r="Y125">
        <f>IF(Зведена!Y125=Зведена!$A125,1,0)</f>
        <v>1</v>
      </c>
      <c r="AB125">
        <f>IF(Зведена!AB125=Зведена!$A125,1,0)</f>
        <v>1</v>
      </c>
      <c r="AE125">
        <f>IF(Зведена!AE125=Зведена!$A125,1,0)</f>
        <v>1</v>
      </c>
      <c r="AH125">
        <f>IF(Зведена!AH125=Зведена!$A125,1,0)</f>
        <v>1</v>
      </c>
      <c r="AK125">
        <f>IF(Зведена!AK125=Зведена!$A125,1,0)</f>
        <v>1</v>
      </c>
      <c r="AN125">
        <f>IF(Зведена!AN125=Зведена!$A125,1,0)</f>
        <v>1</v>
      </c>
      <c r="AQ125">
        <f>IF(Зведена!AQ125=Зведена!$A125,1,0)</f>
        <v>1</v>
      </c>
      <c r="AT125">
        <f>IF(Зведена!AT125=Зведена!$A125,1,0)</f>
        <v>1</v>
      </c>
      <c r="AW125">
        <f>IF(Зведена!AW125=Зведена!$A125,1,0)</f>
        <v>1</v>
      </c>
      <c r="AZ125">
        <f>IF(Зведена!AZ125=Зведена!$A125,1,0)</f>
        <v>1</v>
      </c>
      <c r="BC125">
        <f>IF(Зведена!BC125=Зведена!$A125,1,0)</f>
        <v>1</v>
      </c>
      <c r="BF125">
        <f>IF(Зведена!BF125=Зведена!$A125,1,0)</f>
        <v>1</v>
      </c>
      <c r="BI125">
        <f>IF(Зведена!BI125=Зведена!$A125,1,0)</f>
        <v>1</v>
      </c>
      <c r="BL125">
        <f>IF(Зведена!BL125=Зведена!$A125,1,0)</f>
        <v>1</v>
      </c>
      <c r="BO125">
        <f>IF(Зведена!BO125=Зведена!$A125,1,0)</f>
        <v>1</v>
      </c>
      <c r="BR125">
        <f>IF(Зведена!BR125=Зведена!$A125,1,0)</f>
        <v>1</v>
      </c>
      <c r="BU125">
        <f>IF(Зведена!BU125=Зведена!$A125,1,0)</f>
        <v>1</v>
      </c>
      <c r="BX125">
        <f>IF(Зведена!BX125=Зведена!$A125,1,0)</f>
        <v>1</v>
      </c>
      <c r="CA125">
        <f>IF(Зведена!CA125=Зведена!$A125,1,0)</f>
        <v>1</v>
      </c>
      <c r="CD125">
        <f>IF(Зведена!CD125=Зведена!$A125,1,0)</f>
        <v>1</v>
      </c>
      <c r="CG125">
        <f>IF(Зведена!CG125=Зведена!$A125,1,0)</f>
        <v>1</v>
      </c>
      <c r="CJ125">
        <f>IF(Зведена!CJ125=Зведена!$A125,1,0)</f>
        <v>1</v>
      </c>
      <c r="CM125">
        <f>IF(Зведена!CM125=Зведена!$A125,1,0)</f>
        <v>1</v>
      </c>
      <c r="CP125">
        <f>IF(Зведена!CP125=Зведена!$A125,1,0)</f>
        <v>1</v>
      </c>
      <c r="CS125">
        <f>IF(Зведена!CS125=Зведена!$A125,1,0)</f>
        <v>1</v>
      </c>
      <c r="CV125">
        <f>IF(Зведена!CV125=Зведена!$A125,1,0)</f>
        <v>1</v>
      </c>
      <c r="CY125">
        <f>IF(Зведена!CY125=Зведена!$A125,1,0)</f>
        <v>1</v>
      </c>
      <c r="DB125">
        <f>IF(Зведена!DB125=Зведена!$A125,1,0)</f>
        <v>1</v>
      </c>
      <c r="DE125">
        <f>IF(Зведена!DE125=Зведена!$A125,1,0)</f>
        <v>1</v>
      </c>
      <c r="DH125">
        <f>IF(Зведена!DH125=Зведена!$A125,1,0)</f>
        <v>1</v>
      </c>
      <c r="DK125">
        <f>IF(Зведена!DK125=Зведена!$A125,1,0)</f>
        <v>1</v>
      </c>
      <c r="DN125">
        <f>IF(Зведена!DN125=Зведена!$A125,1,0)</f>
        <v>1</v>
      </c>
      <c r="DQ125">
        <f>IF(Зведена!DQ125=Зведена!$A125,1,0)</f>
        <v>1</v>
      </c>
      <c r="DT125">
        <f>IF(Зведена!DT125=Зведена!$A125,1,0)</f>
        <v>1</v>
      </c>
      <c r="DW125">
        <f>IF(Зведена!DW125=Зведена!$A125,1,0)</f>
        <v>1</v>
      </c>
      <c r="DZ125">
        <f>IF(Зведена!DZ125=Зведена!$A125,1,0)</f>
        <v>1</v>
      </c>
      <c r="EC125">
        <f>IF(Зведена!EC125=Зведена!$A125,1,0)</f>
        <v>1</v>
      </c>
      <c r="EF125">
        <f>IF(Зведена!EF125=Зведена!$A125,1,0)</f>
        <v>1</v>
      </c>
      <c r="EI125">
        <f>IF(Зведена!EI125=Зведена!$A125,1,0)</f>
        <v>1</v>
      </c>
      <c r="EL125">
        <f>IF(Зведена!EL125=Зведена!$A125,1,0)</f>
        <v>1</v>
      </c>
      <c r="EO125">
        <f>IF(Зведена!EO125=Зведена!$A125,1,0)</f>
        <v>1</v>
      </c>
      <c r="ER125">
        <f>IF(Зведена!ER125=Зведена!$A125,1,0)</f>
        <v>1</v>
      </c>
      <c r="EU125">
        <f>IF(Зведена!EU125=Зведена!$A125,1,0)</f>
        <v>1</v>
      </c>
      <c r="EX125">
        <f>IF(Зведена!EX125=Зведена!$A125,1,0)</f>
        <v>1</v>
      </c>
      <c r="FA125">
        <f>IF(Зведена!FA125=Зведена!$A125,1,0)</f>
        <v>1</v>
      </c>
      <c r="FD125">
        <f>IF(Зведена!FD125=Зведена!$A125,1,0)</f>
        <v>1</v>
      </c>
      <c r="FG125">
        <f>IF(Зведена!FG125=Зведена!$A125,1,0)</f>
        <v>1</v>
      </c>
    </row>
    <row r="126" spans="1:163" x14ac:dyDescent="0.35">
      <c r="A126" s="24" t="s">
        <v>125</v>
      </c>
      <c r="B126" s="24">
        <v>15</v>
      </c>
      <c r="D126">
        <f>IF(Зведена!D126=Зведена!$A126,1,0)</f>
        <v>1</v>
      </c>
      <c r="G126">
        <f>IF(Зведена!G126=Зведена!$A126,1,0)</f>
        <v>1</v>
      </c>
      <c r="J126">
        <f>IF(Зведена!J126=Зведена!$A126,1,0)</f>
        <v>1</v>
      </c>
      <c r="M126">
        <f>IF(Зведена!M126=Зведена!$A126,1,0)</f>
        <v>1</v>
      </c>
      <c r="P126">
        <f>IF(Зведена!P126=Зведена!$A126,1,0)</f>
        <v>1</v>
      </c>
      <c r="S126">
        <f>IF(Зведена!S126=Зведена!$A126,1,0)</f>
        <v>1</v>
      </c>
      <c r="V126">
        <f>IF(Зведена!V126=Зведена!$A126,1,0)</f>
        <v>1</v>
      </c>
      <c r="Y126">
        <f>IF(Зведена!Y126=Зведена!$A126,1,0)</f>
        <v>1</v>
      </c>
      <c r="AB126">
        <f>IF(Зведена!AB126=Зведена!$A126,1,0)</f>
        <v>1</v>
      </c>
      <c r="AE126">
        <f>IF(Зведена!AE126=Зведена!$A126,1,0)</f>
        <v>1</v>
      </c>
      <c r="AH126">
        <f>IF(Зведена!AH126=Зведена!$A126,1,0)</f>
        <v>1</v>
      </c>
      <c r="AK126">
        <f>IF(Зведена!AK126=Зведена!$A126,1,0)</f>
        <v>1</v>
      </c>
      <c r="AN126">
        <f>IF(Зведена!AN126=Зведена!$A126,1,0)</f>
        <v>1</v>
      </c>
      <c r="AQ126">
        <f>IF(Зведена!AQ126=Зведена!$A126,1,0)</f>
        <v>1</v>
      </c>
      <c r="AT126">
        <f>IF(Зведена!AT126=Зведена!$A126,1,0)</f>
        <v>1</v>
      </c>
      <c r="AW126">
        <f>IF(Зведена!AW126=Зведена!$A126,1,0)</f>
        <v>1</v>
      </c>
      <c r="AZ126">
        <f>IF(Зведена!AZ126=Зведена!$A126,1,0)</f>
        <v>1</v>
      </c>
      <c r="BC126">
        <f>IF(Зведена!BC126=Зведена!$A126,1,0)</f>
        <v>1</v>
      </c>
      <c r="BF126">
        <f>IF(Зведена!BF126=Зведена!$A126,1,0)</f>
        <v>1</v>
      </c>
      <c r="BI126">
        <f>IF(Зведена!BI126=Зведена!$A126,1,0)</f>
        <v>1</v>
      </c>
      <c r="BL126">
        <f>IF(Зведена!BL126=Зведена!$A126,1,0)</f>
        <v>1</v>
      </c>
      <c r="BO126">
        <f>IF(Зведена!BO126=Зведена!$A126,1,0)</f>
        <v>1</v>
      </c>
      <c r="BR126">
        <f>IF(Зведена!BR126=Зведена!$A126,1,0)</f>
        <v>1</v>
      </c>
      <c r="BU126">
        <f>IF(Зведена!BU126=Зведена!$A126,1,0)</f>
        <v>1</v>
      </c>
      <c r="BX126">
        <f>IF(Зведена!BX126=Зведена!$A126,1,0)</f>
        <v>1</v>
      </c>
      <c r="CA126">
        <f>IF(Зведена!CA126=Зведена!$A126,1,0)</f>
        <v>1</v>
      </c>
      <c r="CD126">
        <f>IF(Зведена!CD126=Зведена!$A126,1,0)</f>
        <v>1</v>
      </c>
      <c r="CG126">
        <f>IF(Зведена!CG126=Зведена!$A126,1,0)</f>
        <v>1</v>
      </c>
      <c r="CJ126">
        <f>IF(Зведена!CJ126=Зведена!$A126,1,0)</f>
        <v>1</v>
      </c>
      <c r="CM126">
        <f>IF(Зведена!CM126=Зведена!$A126,1,0)</f>
        <v>1</v>
      </c>
      <c r="CP126">
        <f>IF(Зведена!CP126=Зведена!$A126,1,0)</f>
        <v>1</v>
      </c>
      <c r="CS126">
        <f>IF(Зведена!CS126=Зведена!$A126,1,0)</f>
        <v>1</v>
      </c>
      <c r="CV126">
        <f>IF(Зведена!CV126=Зведена!$A126,1,0)</f>
        <v>1</v>
      </c>
      <c r="CY126">
        <f>IF(Зведена!CY126=Зведена!$A126,1,0)</f>
        <v>1</v>
      </c>
      <c r="DB126">
        <f>IF(Зведена!DB126=Зведена!$A126,1,0)</f>
        <v>1</v>
      </c>
      <c r="DE126">
        <f>IF(Зведена!DE126=Зведена!$A126,1,0)</f>
        <v>1</v>
      </c>
      <c r="DH126">
        <f>IF(Зведена!DH126=Зведена!$A126,1,0)</f>
        <v>1</v>
      </c>
      <c r="DK126">
        <f>IF(Зведена!DK126=Зведена!$A126,1,0)</f>
        <v>1</v>
      </c>
      <c r="DN126">
        <f>IF(Зведена!DN126=Зведена!$A126,1,0)</f>
        <v>1</v>
      </c>
      <c r="DQ126">
        <f>IF(Зведена!DQ126=Зведена!$A126,1,0)</f>
        <v>1</v>
      </c>
      <c r="DT126">
        <f>IF(Зведена!DT126=Зведена!$A126,1,0)</f>
        <v>1</v>
      </c>
      <c r="DW126">
        <f>IF(Зведена!DW126=Зведена!$A126,1,0)</f>
        <v>1</v>
      </c>
      <c r="DZ126">
        <f>IF(Зведена!DZ126=Зведена!$A126,1,0)</f>
        <v>1</v>
      </c>
      <c r="EC126">
        <f>IF(Зведена!EC126=Зведена!$A126,1,0)</f>
        <v>1</v>
      </c>
      <c r="EF126">
        <f>IF(Зведена!EF126=Зведена!$A126,1,0)</f>
        <v>1</v>
      </c>
      <c r="EI126">
        <f>IF(Зведена!EI126=Зведена!$A126,1,0)</f>
        <v>1</v>
      </c>
      <c r="EL126">
        <f>IF(Зведена!EL126=Зведена!$A126,1,0)</f>
        <v>1</v>
      </c>
      <c r="EO126">
        <f>IF(Зведена!EO126=Зведена!$A126,1,0)</f>
        <v>1</v>
      </c>
      <c r="ER126">
        <f>IF(Зведена!ER126=Зведена!$A126,1,0)</f>
        <v>1</v>
      </c>
      <c r="EU126">
        <f>IF(Зведена!EU126=Зведена!$A126,1,0)</f>
        <v>1</v>
      </c>
      <c r="EX126">
        <f>IF(Зведена!EX126=Зведена!$A126,1,0)</f>
        <v>1</v>
      </c>
      <c r="FA126">
        <f>IF(Зведена!FA126=Зведена!$A126,1,0)</f>
        <v>1</v>
      </c>
      <c r="FD126">
        <f>IF(Зведена!FD126=Зведена!$A126,1,0)</f>
        <v>1</v>
      </c>
      <c r="FG126">
        <f>IF(Зведена!FG126=Зведена!$A126,1,0)</f>
        <v>1</v>
      </c>
    </row>
    <row r="127" spans="1:163" x14ac:dyDescent="0.35">
      <c r="A127" s="24" t="s">
        <v>126</v>
      </c>
      <c r="B127" s="24">
        <v>15</v>
      </c>
      <c r="D127">
        <f>IF(Зведена!D127=Зведена!$A127,1,0)</f>
        <v>1</v>
      </c>
      <c r="G127">
        <f>IF(Зведена!G127=Зведена!$A127,1,0)</f>
        <v>1</v>
      </c>
      <c r="J127">
        <f>IF(Зведена!J127=Зведена!$A127,1,0)</f>
        <v>1</v>
      </c>
      <c r="M127">
        <f>IF(Зведена!M127=Зведена!$A127,1,0)</f>
        <v>1</v>
      </c>
      <c r="P127">
        <f>IF(Зведена!P127=Зведена!$A127,1,0)</f>
        <v>1</v>
      </c>
      <c r="S127">
        <f>IF(Зведена!S127=Зведена!$A127,1,0)</f>
        <v>1</v>
      </c>
      <c r="V127">
        <f>IF(Зведена!V127=Зведена!$A127,1,0)</f>
        <v>1</v>
      </c>
      <c r="Y127">
        <f>IF(Зведена!Y127=Зведена!$A127,1,0)</f>
        <v>1</v>
      </c>
      <c r="AB127">
        <f>IF(Зведена!AB127=Зведена!$A127,1,0)</f>
        <v>1</v>
      </c>
      <c r="AE127">
        <f>IF(Зведена!AE127=Зведена!$A127,1,0)</f>
        <v>1</v>
      </c>
      <c r="AH127">
        <f>IF(Зведена!AH127=Зведена!$A127,1,0)</f>
        <v>1</v>
      </c>
      <c r="AK127">
        <f>IF(Зведена!AK127=Зведена!$A127,1,0)</f>
        <v>1</v>
      </c>
      <c r="AN127">
        <f>IF(Зведена!AN127=Зведена!$A127,1,0)</f>
        <v>1</v>
      </c>
      <c r="AQ127">
        <f>IF(Зведена!AQ127=Зведена!$A127,1,0)</f>
        <v>1</v>
      </c>
      <c r="AT127">
        <f>IF(Зведена!AT127=Зведена!$A127,1,0)</f>
        <v>1</v>
      </c>
      <c r="AW127">
        <f>IF(Зведена!AW127=Зведена!$A127,1,0)</f>
        <v>1</v>
      </c>
      <c r="AZ127">
        <f>IF(Зведена!AZ127=Зведена!$A127,1,0)</f>
        <v>1</v>
      </c>
      <c r="BC127">
        <f>IF(Зведена!BC127=Зведена!$A127,1,0)</f>
        <v>1</v>
      </c>
      <c r="BF127">
        <f>IF(Зведена!BF127=Зведена!$A127,1,0)</f>
        <v>1</v>
      </c>
      <c r="BI127">
        <f>IF(Зведена!BI127=Зведена!$A127,1,0)</f>
        <v>1</v>
      </c>
      <c r="BL127">
        <f>IF(Зведена!BL127=Зведена!$A127,1,0)</f>
        <v>1</v>
      </c>
      <c r="BO127">
        <f>IF(Зведена!BO127=Зведена!$A127,1,0)</f>
        <v>1</v>
      </c>
      <c r="BR127">
        <f>IF(Зведена!BR127=Зведена!$A127,1,0)</f>
        <v>1</v>
      </c>
      <c r="BU127">
        <f>IF(Зведена!BU127=Зведена!$A127,1,0)</f>
        <v>1</v>
      </c>
      <c r="BX127">
        <f>IF(Зведена!BX127=Зведена!$A127,1,0)</f>
        <v>1</v>
      </c>
      <c r="CA127">
        <f>IF(Зведена!CA127=Зведена!$A127,1,0)</f>
        <v>1</v>
      </c>
      <c r="CD127">
        <f>IF(Зведена!CD127=Зведена!$A127,1,0)</f>
        <v>1</v>
      </c>
      <c r="CG127">
        <f>IF(Зведена!CG127=Зведена!$A127,1,0)</f>
        <v>1</v>
      </c>
      <c r="CJ127">
        <f>IF(Зведена!CJ127=Зведена!$A127,1,0)</f>
        <v>1</v>
      </c>
      <c r="CM127">
        <f>IF(Зведена!CM127=Зведена!$A127,1,0)</f>
        <v>1</v>
      </c>
      <c r="CP127">
        <f>IF(Зведена!CP127=Зведена!$A127,1,0)</f>
        <v>1</v>
      </c>
      <c r="CS127">
        <f>IF(Зведена!CS127=Зведена!$A127,1,0)</f>
        <v>1</v>
      </c>
      <c r="CV127">
        <f>IF(Зведена!CV127=Зведена!$A127,1,0)</f>
        <v>1</v>
      </c>
      <c r="CY127">
        <f>IF(Зведена!CY127=Зведена!$A127,1,0)</f>
        <v>1</v>
      </c>
      <c r="DB127">
        <f>IF(Зведена!DB127=Зведена!$A127,1,0)</f>
        <v>1</v>
      </c>
      <c r="DE127">
        <f>IF(Зведена!DE127=Зведена!$A127,1,0)</f>
        <v>1</v>
      </c>
      <c r="DH127">
        <f>IF(Зведена!DH127=Зведена!$A127,1,0)</f>
        <v>1</v>
      </c>
      <c r="DK127">
        <f>IF(Зведена!DK127=Зведена!$A127,1,0)</f>
        <v>1</v>
      </c>
      <c r="DN127">
        <f>IF(Зведена!DN127=Зведена!$A127,1,0)</f>
        <v>1</v>
      </c>
      <c r="DQ127">
        <f>IF(Зведена!DQ127=Зведена!$A127,1,0)</f>
        <v>1</v>
      </c>
      <c r="DT127">
        <f>IF(Зведена!DT127=Зведена!$A127,1,0)</f>
        <v>1</v>
      </c>
      <c r="DW127">
        <f>IF(Зведена!DW127=Зведена!$A127,1,0)</f>
        <v>1</v>
      </c>
      <c r="DZ127">
        <f>IF(Зведена!DZ127=Зведена!$A127,1,0)</f>
        <v>1</v>
      </c>
      <c r="EC127">
        <f>IF(Зведена!EC127=Зведена!$A127,1,0)</f>
        <v>1</v>
      </c>
      <c r="EF127">
        <f>IF(Зведена!EF127=Зведена!$A127,1,0)</f>
        <v>1</v>
      </c>
      <c r="EI127">
        <f>IF(Зведена!EI127=Зведена!$A127,1,0)</f>
        <v>1</v>
      </c>
      <c r="EL127">
        <f>IF(Зведена!EL127=Зведена!$A127,1,0)</f>
        <v>1</v>
      </c>
      <c r="EO127">
        <f>IF(Зведена!EO127=Зведена!$A127,1,0)</f>
        <v>1</v>
      </c>
      <c r="ER127">
        <f>IF(Зведена!ER127=Зведена!$A127,1,0)</f>
        <v>1</v>
      </c>
      <c r="EU127">
        <f>IF(Зведена!EU127=Зведена!$A127,1,0)</f>
        <v>1</v>
      </c>
      <c r="EX127">
        <f>IF(Зведена!EX127=Зведена!$A127,1,0)</f>
        <v>1</v>
      </c>
      <c r="FA127">
        <f>IF(Зведена!FA127=Зведена!$A127,1,0)</f>
        <v>1</v>
      </c>
      <c r="FD127">
        <f>IF(Зведена!FD127=Зведена!$A127,1,0)</f>
        <v>1</v>
      </c>
      <c r="FG127">
        <f>IF(Зведена!FG127=Зведена!$A127,1,0)</f>
        <v>1</v>
      </c>
    </row>
    <row r="128" spans="1:163" x14ac:dyDescent="0.35">
      <c r="A128" s="24" t="s">
        <v>127</v>
      </c>
      <c r="B128" s="24">
        <v>15</v>
      </c>
      <c r="D128">
        <f>IF(Зведена!D128=Зведена!$A128,1,0)</f>
        <v>1</v>
      </c>
      <c r="G128">
        <f>IF(Зведена!G128=Зведена!$A128,1,0)</f>
        <v>1</v>
      </c>
      <c r="J128">
        <f>IF(Зведена!J128=Зведена!$A128,1,0)</f>
        <v>1</v>
      </c>
      <c r="M128">
        <f>IF(Зведена!M128=Зведена!$A128,1,0)</f>
        <v>1</v>
      </c>
      <c r="P128">
        <f>IF(Зведена!P128=Зведена!$A128,1,0)</f>
        <v>1</v>
      </c>
      <c r="S128">
        <f>IF(Зведена!S128=Зведена!$A128,1,0)</f>
        <v>1</v>
      </c>
      <c r="V128">
        <f>IF(Зведена!V128=Зведена!$A128,1,0)</f>
        <v>1</v>
      </c>
      <c r="Y128">
        <f>IF(Зведена!Y128=Зведена!$A128,1,0)</f>
        <v>1</v>
      </c>
      <c r="AB128">
        <f>IF(Зведена!AB128=Зведена!$A128,1,0)</f>
        <v>1</v>
      </c>
      <c r="AE128">
        <f>IF(Зведена!AE128=Зведена!$A128,1,0)</f>
        <v>1</v>
      </c>
      <c r="AH128">
        <f>IF(Зведена!AH128=Зведена!$A128,1,0)</f>
        <v>1</v>
      </c>
      <c r="AK128">
        <f>IF(Зведена!AK128=Зведена!$A128,1,0)</f>
        <v>1</v>
      </c>
      <c r="AN128">
        <f>IF(Зведена!AN128=Зведена!$A128,1,0)</f>
        <v>1</v>
      </c>
      <c r="AQ128">
        <f>IF(Зведена!AQ128=Зведена!$A128,1,0)</f>
        <v>1</v>
      </c>
      <c r="AT128">
        <f>IF(Зведена!AT128=Зведена!$A128,1,0)</f>
        <v>1</v>
      </c>
      <c r="AW128">
        <f>IF(Зведена!AW128=Зведена!$A128,1,0)</f>
        <v>1</v>
      </c>
      <c r="AZ128">
        <f>IF(Зведена!AZ128=Зведена!$A128,1,0)</f>
        <v>1</v>
      </c>
      <c r="BC128">
        <f>IF(Зведена!BC128=Зведена!$A128,1,0)</f>
        <v>1</v>
      </c>
      <c r="BF128">
        <f>IF(Зведена!BF128=Зведена!$A128,1,0)</f>
        <v>1</v>
      </c>
      <c r="BI128">
        <f>IF(Зведена!BI128=Зведена!$A128,1,0)</f>
        <v>1</v>
      </c>
      <c r="BL128">
        <f>IF(Зведена!BL128=Зведена!$A128,1,0)</f>
        <v>1</v>
      </c>
      <c r="BO128">
        <f>IF(Зведена!BO128=Зведена!$A128,1,0)</f>
        <v>1</v>
      </c>
      <c r="BR128">
        <f>IF(Зведена!BR128=Зведена!$A128,1,0)</f>
        <v>1</v>
      </c>
      <c r="BU128">
        <f>IF(Зведена!BU128=Зведена!$A128,1,0)</f>
        <v>1</v>
      </c>
      <c r="BX128">
        <f>IF(Зведена!BX128=Зведена!$A128,1,0)</f>
        <v>1</v>
      </c>
      <c r="CA128">
        <f>IF(Зведена!CA128=Зведена!$A128,1,0)</f>
        <v>1</v>
      </c>
      <c r="CD128">
        <f>IF(Зведена!CD128=Зведена!$A128,1,0)</f>
        <v>1</v>
      </c>
      <c r="CG128">
        <f>IF(Зведена!CG128=Зведена!$A128,1,0)</f>
        <v>1</v>
      </c>
      <c r="CJ128">
        <f>IF(Зведена!CJ128=Зведена!$A128,1,0)</f>
        <v>1</v>
      </c>
      <c r="CM128">
        <f>IF(Зведена!CM128=Зведена!$A128,1,0)</f>
        <v>1</v>
      </c>
      <c r="CP128">
        <f>IF(Зведена!CP128=Зведена!$A128,1,0)</f>
        <v>1</v>
      </c>
      <c r="CS128">
        <f>IF(Зведена!CS128=Зведена!$A128,1,0)</f>
        <v>1</v>
      </c>
      <c r="CV128">
        <f>IF(Зведена!CV128=Зведена!$A128,1,0)</f>
        <v>1</v>
      </c>
      <c r="CY128">
        <f>IF(Зведена!CY128=Зведена!$A128,1,0)</f>
        <v>1</v>
      </c>
      <c r="DB128">
        <f>IF(Зведена!DB128=Зведена!$A128,1,0)</f>
        <v>1</v>
      </c>
      <c r="DE128">
        <f>IF(Зведена!DE128=Зведена!$A128,1,0)</f>
        <v>1</v>
      </c>
      <c r="DH128">
        <f>IF(Зведена!DH128=Зведена!$A128,1,0)</f>
        <v>1</v>
      </c>
      <c r="DK128">
        <f>IF(Зведена!DK128=Зведена!$A128,1,0)</f>
        <v>1</v>
      </c>
      <c r="DN128">
        <f>IF(Зведена!DN128=Зведена!$A128,1,0)</f>
        <v>1</v>
      </c>
      <c r="DQ128">
        <f>IF(Зведена!DQ128=Зведена!$A128,1,0)</f>
        <v>1</v>
      </c>
      <c r="DT128">
        <f>IF(Зведена!DT128=Зведена!$A128,1,0)</f>
        <v>1</v>
      </c>
      <c r="DW128">
        <f>IF(Зведена!DW128=Зведена!$A128,1,0)</f>
        <v>1</v>
      </c>
      <c r="DZ128">
        <f>IF(Зведена!DZ128=Зведена!$A128,1,0)</f>
        <v>1</v>
      </c>
      <c r="EC128">
        <f>IF(Зведена!EC128=Зведена!$A128,1,0)</f>
        <v>1</v>
      </c>
      <c r="EF128">
        <f>IF(Зведена!EF128=Зведена!$A128,1,0)</f>
        <v>1</v>
      </c>
      <c r="EI128">
        <f>IF(Зведена!EI128=Зведена!$A128,1,0)</f>
        <v>1</v>
      </c>
      <c r="EL128">
        <f>IF(Зведена!EL128=Зведена!$A128,1,0)</f>
        <v>1</v>
      </c>
      <c r="EO128">
        <f>IF(Зведена!EO128=Зведена!$A128,1,0)</f>
        <v>1</v>
      </c>
      <c r="ER128">
        <f>IF(Зведена!ER128=Зведена!$A128,1,0)</f>
        <v>1</v>
      </c>
      <c r="EU128">
        <f>IF(Зведена!EU128=Зведена!$A128,1,0)</f>
        <v>1</v>
      </c>
      <c r="EX128">
        <f>IF(Зведена!EX128=Зведена!$A128,1,0)</f>
        <v>1</v>
      </c>
      <c r="FA128">
        <f>IF(Зведена!FA128=Зведена!$A128,1,0)</f>
        <v>1</v>
      </c>
      <c r="FD128">
        <f>IF(Зведена!FD128=Зведена!$A128,1,0)</f>
        <v>1</v>
      </c>
      <c r="FG128">
        <f>IF(Зведена!FG128=Зведена!$A128,1,0)</f>
        <v>1</v>
      </c>
    </row>
    <row r="129" spans="1:163" x14ac:dyDescent="0.35">
      <c r="A129" s="24" t="s">
        <v>128</v>
      </c>
      <c r="B129" s="24">
        <v>15</v>
      </c>
      <c r="D129">
        <f>IF(Зведена!D129=Зведена!$A129,1,0)</f>
        <v>1</v>
      </c>
      <c r="G129">
        <f>IF(Зведена!G129=Зведена!$A129,1,0)</f>
        <v>1</v>
      </c>
      <c r="J129">
        <f>IF(Зведена!J129=Зведена!$A129,1,0)</f>
        <v>1</v>
      </c>
      <c r="M129">
        <f>IF(Зведена!M129=Зведена!$A129,1,0)</f>
        <v>1</v>
      </c>
      <c r="P129">
        <f>IF(Зведена!P129=Зведена!$A129,1,0)</f>
        <v>1</v>
      </c>
      <c r="S129">
        <f>IF(Зведена!S129=Зведена!$A129,1,0)</f>
        <v>1</v>
      </c>
      <c r="V129">
        <f>IF(Зведена!V129=Зведена!$A129,1,0)</f>
        <v>1</v>
      </c>
      <c r="Y129">
        <f>IF(Зведена!Y129=Зведена!$A129,1,0)</f>
        <v>1</v>
      </c>
      <c r="AB129">
        <f>IF(Зведена!AB129=Зведена!$A129,1,0)</f>
        <v>1</v>
      </c>
      <c r="AE129">
        <f>IF(Зведена!AE129=Зведена!$A129,1,0)</f>
        <v>1</v>
      </c>
      <c r="AH129">
        <f>IF(Зведена!AH129=Зведена!$A129,1,0)</f>
        <v>1</v>
      </c>
      <c r="AK129">
        <f>IF(Зведена!AK129=Зведена!$A129,1,0)</f>
        <v>1</v>
      </c>
      <c r="AN129">
        <f>IF(Зведена!AN129=Зведена!$A129,1,0)</f>
        <v>1</v>
      </c>
      <c r="AQ129">
        <f>IF(Зведена!AQ129=Зведена!$A129,1,0)</f>
        <v>1</v>
      </c>
      <c r="AT129">
        <f>IF(Зведена!AT129=Зведена!$A129,1,0)</f>
        <v>1</v>
      </c>
      <c r="AW129">
        <f>IF(Зведена!AW129=Зведена!$A129,1,0)</f>
        <v>1</v>
      </c>
      <c r="AZ129">
        <f>IF(Зведена!AZ129=Зведена!$A129,1,0)</f>
        <v>1</v>
      </c>
      <c r="BC129">
        <f>IF(Зведена!BC129=Зведена!$A129,1,0)</f>
        <v>1</v>
      </c>
      <c r="BF129">
        <f>IF(Зведена!BF129=Зведена!$A129,1,0)</f>
        <v>1</v>
      </c>
      <c r="BI129">
        <f>IF(Зведена!BI129=Зведена!$A129,1,0)</f>
        <v>1</v>
      </c>
      <c r="BL129">
        <f>IF(Зведена!BL129=Зведена!$A129,1,0)</f>
        <v>1</v>
      </c>
      <c r="BO129">
        <f>IF(Зведена!BO129=Зведена!$A129,1,0)</f>
        <v>1</v>
      </c>
      <c r="BR129">
        <f>IF(Зведена!BR129=Зведена!$A129,1,0)</f>
        <v>1</v>
      </c>
      <c r="BU129">
        <f>IF(Зведена!BU129=Зведена!$A129,1,0)</f>
        <v>1</v>
      </c>
      <c r="BX129">
        <f>IF(Зведена!BX129=Зведена!$A129,1,0)</f>
        <v>1</v>
      </c>
      <c r="CA129">
        <f>IF(Зведена!CA129=Зведена!$A129,1,0)</f>
        <v>1</v>
      </c>
      <c r="CD129">
        <f>IF(Зведена!CD129=Зведена!$A129,1,0)</f>
        <v>1</v>
      </c>
      <c r="CG129">
        <f>IF(Зведена!CG129=Зведена!$A129,1,0)</f>
        <v>1</v>
      </c>
      <c r="CJ129">
        <f>IF(Зведена!CJ129=Зведена!$A129,1,0)</f>
        <v>1</v>
      </c>
      <c r="CM129">
        <f>IF(Зведена!CM129=Зведена!$A129,1,0)</f>
        <v>1</v>
      </c>
      <c r="CP129">
        <f>IF(Зведена!CP129=Зведена!$A129,1,0)</f>
        <v>1</v>
      </c>
      <c r="CS129">
        <f>IF(Зведена!CS129=Зведена!$A129,1,0)</f>
        <v>1</v>
      </c>
      <c r="CV129">
        <f>IF(Зведена!CV129=Зведена!$A129,1,0)</f>
        <v>1</v>
      </c>
      <c r="CY129">
        <f>IF(Зведена!CY129=Зведена!$A129,1,0)</f>
        <v>1</v>
      </c>
      <c r="DB129">
        <f>IF(Зведена!DB129=Зведена!$A129,1,0)</f>
        <v>1</v>
      </c>
      <c r="DE129">
        <f>IF(Зведена!DE129=Зведена!$A129,1,0)</f>
        <v>1</v>
      </c>
      <c r="DH129">
        <f>IF(Зведена!DH129=Зведена!$A129,1,0)</f>
        <v>1</v>
      </c>
      <c r="DK129">
        <f>IF(Зведена!DK129=Зведена!$A129,1,0)</f>
        <v>1</v>
      </c>
      <c r="DN129">
        <f>IF(Зведена!DN129=Зведена!$A129,1,0)</f>
        <v>1</v>
      </c>
      <c r="DQ129">
        <f>IF(Зведена!DQ129=Зведена!$A129,1,0)</f>
        <v>1</v>
      </c>
      <c r="DT129">
        <f>IF(Зведена!DT129=Зведена!$A129,1,0)</f>
        <v>1</v>
      </c>
      <c r="DW129">
        <f>IF(Зведена!DW129=Зведена!$A129,1,0)</f>
        <v>1</v>
      </c>
      <c r="DZ129">
        <f>IF(Зведена!DZ129=Зведена!$A129,1,0)</f>
        <v>1</v>
      </c>
      <c r="EC129">
        <f>IF(Зведена!EC129=Зведена!$A129,1,0)</f>
        <v>1</v>
      </c>
      <c r="EF129">
        <f>IF(Зведена!EF129=Зведена!$A129,1,0)</f>
        <v>1</v>
      </c>
      <c r="EI129">
        <f>IF(Зведена!EI129=Зведена!$A129,1,0)</f>
        <v>1</v>
      </c>
      <c r="EL129">
        <f>IF(Зведена!EL129=Зведена!$A129,1,0)</f>
        <v>1</v>
      </c>
      <c r="EO129">
        <f>IF(Зведена!EO129=Зведена!$A129,1,0)</f>
        <v>1</v>
      </c>
      <c r="ER129">
        <f>IF(Зведена!ER129=Зведена!$A129,1,0)</f>
        <v>1</v>
      </c>
      <c r="EU129">
        <f>IF(Зведена!EU129=Зведена!$A129,1,0)</f>
        <v>1</v>
      </c>
      <c r="EX129">
        <f>IF(Зведена!EX129=Зведена!$A129,1,0)</f>
        <v>1</v>
      </c>
      <c r="FA129">
        <f>IF(Зведена!FA129=Зведена!$A129,1,0)</f>
        <v>1</v>
      </c>
      <c r="FD129">
        <f>IF(Зведена!FD129=Зведена!$A129,1,0)</f>
        <v>1</v>
      </c>
      <c r="FG129">
        <f>IF(Зведена!FG129=Зведена!$A129,1,0)</f>
        <v>1</v>
      </c>
    </row>
    <row r="130" spans="1:163" x14ac:dyDescent="0.35">
      <c r="A130" s="24" t="s">
        <v>129</v>
      </c>
      <c r="B130" s="24">
        <v>15</v>
      </c>
      <c r="D130">
        <f>IF(Зведена!D130=Зведена!$A130,1,0)</f>
        <v>1</v>
      </c>
      <c r="G130">
        <f>IF(Зведена!G130=Зведена!$A130,1,0)</f>
        <v>1</v>
      </c>
      <c r="J130">
        <f>IF(Зведена!J130=Зведена!$A130,1,0)</f>
        <v>1</v>
      </c>
      <c r="M130">
        <f>IF(Зведена!M130=Зведена!$A130,1,0)</f>
        <v>1</v>
      </c>
      <c r="P130">
        <f>IF(Зведена!P130=Зведена!$A130,1,0)</f>
        <v>1</v>
      </c>
      <c r="S130">
        <f>IF(Зведена!S130=Зведена!$A130,1,0)</f>
        <v>1</v>
      </c>
      <c r="V130">
        <f>IF(Зведена!V130=Зведена!$A130,1,0)</f>
        <v>1</v>
      </c>
      <c r="Y130">
        <f>IF(Зведена!Y130=Зведена!$A130,1,0)</f>
        <v>1</v>
      </c>
      <c r="AB130">
        <f>IF(Зведена!AB130=Зведена!$A130,1,0)</f>
        <v>1</v>
      </c>
      <c r="AE130">
        <f>IF(Зведена!AE130=Зведена!$A130,1,0)</f>
        <v>1</v>
      </c>
      <c r="AH130">
        <f>IF(Зведена!AH130=Зведена!$A130,1,0)</f>
        <v>1</v>
      </c>
      <c r="AK130">
        <f>IF(Зведена!AK130=Зведена!$A130,1,0)</f>
        <v>1</v>
      </c>
      <c r="AN130">
        <f>IF(Зведена!AN130=Зведена!$A130,1,0)</f>
        <v>1</v>
      </c>
      <c r="AQ130">
        <f>IF(Зведена!AQ130=Зведена!$A130,1,0)</f>
        <v>1</v>
      </c>
      <c r="AT130">
        <f>IF(Зведена!AT130=Зведена!$A130,1,0)</f>
        <v>1</v>
      </c>
      <c r="AW130">
        <f>IF(Зведена!AW130=Зведена!$A130,1,0)</f>
        <v>1</v>
      </c>
      <c r="AZ130">
        <f>IF(Зведена!AZ130=Зведена!$A130,1,0)</f>
        <v>1</v>
      </c>
      <c r="BC130">
        <f>IF(Зведена!BC130=Зведена!$A130,1,0)</f>
        <v>1</v>
      </c>
      <c r="BF130">
        <f>IF(Зведена!BF130=Зведена!$A130,1,0)</f>
        <v>1</v>
      </c>
      <c r="BI130">
        <f>IF(Зведена!BI130=Зведена!$A130,1,0)</f>
        <v>1</v>
      </c>
      <c r="BL130">
        <f>IF(Зведена!BL130=Зведена!$A130,1,0)</f>
        <v>1</v>
      </c>
      <c r="BO130">
        <f>IF(Зведена!BO130=Зведена!$A130,1,0)</f>
        <v>1</v>
      </c>
      <c r="BR130">
        <f>IF(Зведена!BR130=Зведена!$A130,1,0)</f>
        <v>1</v>
      </c>
      <c r="BU130">
        <f>IF(Зведена!BU130=Зведена!$A130,1,0)</f>
        <v>1</v>
      </c>
      <c r="BX130">
        <f>IF(Зведена!BX130=Зведена!$A130,1,0)</f>
        <v>1</v>
      </c>
      <c r="CA130">
        <f>IF(Зведена!CA130=Зведена!$A130,1,0)</f>
        <v>1</v>
      </c>
      <c r="CD130">
        <f>IF(Зведена!CD130=Зведена!$A130,1,0)</f>
        <v>1</v>
      </c>
      <c r="CG130">
        <f>IF(Зведена!CG130=Зведена!$A130,1,0)</f>
        <v>1</v>
      </c>
      <c r="CJ130">
        <f>IF(Зведена!CJ130=Зведена!$A130,1,0)</f>
        <v>1</v>
      </c>
      <c r="CM130">
        <f>IF(Зведена!CM130=Зведена!$A130,1,0)</f>
        <v>1</v>
      </c>
      <c r="CP130">
        <f>IF(Зведена!CP130=Зведена!$A130,1,0)</f>
        <v>1</v>
      </c>
      <c r="CS130">
        <f>IF(Зведена!CS130=Зведена!$A130,1,0)</f>
        <v>1</v>
      </c>
      <c r="CV130">
        <f>IF(Зведена!CV130=Зведена!$A130,1,0)</f>
        <v>1</v>
      </c>
      <c r="CY130">
        <f>IF(Зведена!CY130=Зведена!$A130,1,0)</f>
        <v>1</v>
      </c>
      <c r="DB130">
        <f>IF(Зведена!DB130=Зведена!$A130,1,0)</f>
        <v>1</v>
      </c>
      <c r="DE130">
        <f>IF(Зведена!DE130=Зведена!$A130,1,0)</f>
        <v>1</v>
      </c>
      <c r="DH130">
        <f>IF(Зведена!DH130=Зведена!$A130,1,0)</f>
        <v>1</v>
      </c>
      <c r="DK130">
        <f>IF(Зведена!DK130=Зведена!$A130,1,0)</f>
        <v>1</v>
      </c>
      <c r="DN130">
        <f>IF(Зведена!DN130=Зведена!$A130,1,0)</f>
        <v>1</v>
      </c>
      <c r="DQ130">
        <f>IF(Зведена!DQ130=Зведена!$A130,1,0)</f>
        <v>1</v>
      </c>
      <c r="DT130">
        <f>IF(Зведена!DT130=Зведена!$A130,1,0)</f>
        <v>1</v>
      </c>
      <c r="DW130">
        <f>IF(Зведена!DW130=Зведена!$A130,1,0)</f>
        <v>1</v>
      </c>
      <c r="DZ130">
        <f>IF(Зведена!DZ130=Зведена!$A130,1,0)</f>
        <v>1</v>
      </c>
      <c r="EC130">
        <f>IF(Зведена!EC130=Зведена!$A130,1,0)</f>
        <v>1</v>
      </c>
      <c r="EF130">
        <f>IF(Зведена!EF130=Зведена!$A130,1,0)</f>
        <v>1</v>
      </c>
      <c r="EI130">
        <f>IF(Зведена!EI130=Зведена!$A130,1,0)</f>
        <v>1</v>
      </c>
      <c r="EL130">
        <f>IF(Зведена!EL130=Зведена!$A130,1,0)</f>
        <v>1</v>
      </c>
      <c r="EO130">
        <f>IF(Зведена!EO130=Зведена!$A130,1,0)</f>
        <v>1</v>
      </c>
      <c r="ER130">
        <f>IF(Зведена!ER130=Зведена!$A130,1,0)</f>
        <v>1</v>
      </c>
      <c r="EU130">
        <f>IF(Зведена!EU130=Зведена!$A130,1,0)</f>
        <v>1</v>
      </c>
      <c r="EX130">
        <f>IF(Зведена!EX130=Зведена!$A130,1,0)</f>
        <v>1</v>
      </c>
      <c r="FA130">
        <f>IF(Зведена!FA130=Зведена!$A130,1,0)</f>
        <v>1</v>
      </c>
      <c r="FD130">
        <f>IF(Зведена!FD130=Зведена!$A130,1,0)</f>
        <v>1</v>
      </c>
      <c r="FG130">
        <f>IF(Зведена!FG130=Зведена!$A130,1,0)</f>
        <v>1</v>
      </c>
    </row>
    <row r="131" spans="1:163" x14ac:dyDescent="0.35">
      <c r="A131" s="24" t="s">
        <v>130</v>
      </c>
      <c r="B131" s="24">
        <v>15</v>
      </c>
      <c r="D131">
        <f>IF(Зведена!D131=Зведена!$A131,1,0)</f>
        <v>1</v>
      </c>
      <c r="G131">
        <f>IF(Зведена!G131=Зведена!$A131,1,0)</f>
        <v>1</v>
      </c>
      <c r="J131">
        <f>IF(Зведена!J131=Зведена!$A131,1,0)</f>
        <v>1</v>
      </c>
      <c r="M131">
        <f>IF(Зведена!M131=Зведена!$A131,1,0)</f>
        <v>1</v>
      </c>
      <c r="P131">
        <f>IF(Зведена!P131=Зведена!$A131,1,0)</f>
        <v>1</v>
      </c>
      <c r="S131">
        <f>IF(Зведена!S131=Зведена!$A131,1,0)</f>
        <v>1</v>
      </c>
      <c r="V131">
        <f>IF(Зведена!V131=Зведена!$A131,1,0)</f>
        <v>1</v>
      </c>
      <c r="Y131">
        <f>IF(Зведена!Y131=Зведена!$A131,1,0)</f>
        <v>1</v>
      </c>
      <c r="AB131">
        <f>IF(Зведена!AB131=Зведена!$A131,1,0)</f>
        <v>1</v>
      </c>
      <c r="AE131">
        <f>IF(Зведена!AE131=Зведена!$A131,1,0)</f>
        <v>1</v>
      </c>
      <c r="AH131">
        <f>IF(Зведена!AH131=Зведена!$A131,1,0)</f>
        <v>1</v>
      </c>
      <c r="AK131">
        <f>IF(Зведена!AK131=Зведена!$A131,1,0)</f>
        <v>1</v>
      </c>
      <c r="AN131">
        <f>IF(Зведена!AN131=Зведена!$A131,1,0)</f>
        <v>1</v>
      </c>
      <c r="AQ131">
        <f>IF(Зведена!AQ131=Зведена!$A131,1,0)</f>
        <v>1</v>
      </c>
      <c r="AT131">
        <f>IF(Зведена!AT131=Зведена!$A131,1,0)</f>
        <v>1</v>
      </c>
      <c r="AW131">
        <f>IF(Зведена!AW131=Зведена!$A131,1,0)</f>
        <v>1</v>
      </c>
      <c r="AZ131">
        <f>IF(Зведена!AZ131=Зведена!$A131,1,0)</f>
        <v>1</v>
      </c>
      <c r="BC131">
        <f>IF(Зведена!BC131=Зведена!$A131,1,0)</f>
        <v>1</v>
      </c>
      <c r="BF131">
        <f>IF(Зведена!BF131=Зведена!$A131,1,0)</f>
        <v>1</v>
      </c>
      <c r="BI131">
        <f>IF(Зведена!BI131=Зведена!$A131,1,0)</f>
        <v>1</v>
      </c>
      <c r="BL131">
        <f>IF(Зведена!BL131=Зведена!$A131,1,0)</f>
        <v>1</v>
      </c>
      <c r="BO131">
        <f>IF(Зведена!BO131=Зведена!$A131,1,0)</f>
        <v>1</v>
      </c>
      <c r="BR131">
        <f>IF(Зведена!BR131=Зведена!$A131,1,0)</f>
        <v>1</v>
      </c>
      <c r="BU131">
        <f>IF(Зведена!BU131=Зведена!$A131,1,0)</f>
        <v>1</v>
      </c>
      <c r="BX131">
        <f>IF(Зведена!BX131=Зведена!$A131,1,0)</f>
        <v>1</v>
      </c>
      <c r="CA131">
        <f>IF(Зведена!CA131=Зведена!$A131,1,0)</f>
        <v>1</v>
      </c>
      <c r="CD131">
        <f>IF(Зведена!CD131=Зведена!$A131,1,0)</f>
        <v>1</v>
      </c>
      <c r="CG131">
        <f>IF(Зведена!CG131=Зведена!$A131,1,0)</f>
        <v>1</v>
      </c>
      <c r="CJ131">
        <f>IF(Зведена!CJ131=Зведена!$A131,1,0)</f>
        <v>1</v>
      </c>
      <c r="CM131">
        <f>IF(Зведена!CM131=Зведена!$A131,1,0)</f>
        <v>1</v>
      </c>
      <c r="CP131">
        <f>IF(Зведена!CP131=Зведена!$A131,1,0)</f>
        <v>1</v>
      </c>
      <c r="CS131">
        <f>IF(Зведена!CS131=Зведена!$A131,1,0)</f>
        <v>1</v>
      </c>
      <c r="CV131">
        <f>IF(Зведена!CV131=Зведена!$A131,1,0)</f>
        <v>1</v>
      </c>
      <c r="CY131">
        <f>IF(Зведена!CY131=Зведена!$A131,1,0)</f>
        <v>1</v>
      </c>
      <c r="DB131">
        <f>IF(Зведена!DB131=Зведена!$A131,1,0)</f>
        <v>1</v>
      </c>
      <c r="DE131">
        <f>IF(Зведена!DE131=Зведена!$A131,1,0)</f>
        <v>1</v>
      </c>
      <c r="DH131">
        <f>IF(Зведена!DH131=Зведена!$A131,1,0)</f>
        <v>1</v>
      </c>
      <c r="DK131">
        <f>IF(Зведена!DK131=Зведена!$A131,1,0)</f>
        <v>1</v>
      </c>
      <c r="DN131">
        <f>IF(Зведена!DN131=Зведена!$A131,1,0)</f>
        <v>1</v>
      </c>
      <c r="DQ131">
        <f>IF(Зведена!DQ131=Зведена!$A131,1,0)</f>
        <v>1</v>
      </c>
      <c r="DT131">
        <f>IF(Зведена!DT131=Зведена!$A131,1,0)</f>
        <v>1</v>
      </c>
      <c r="DW131">
        <f>IF(Зведена!DW131=Зведена!$A131,1,0)</f>
        <v>1</v>
      </c>
      <c r="DZ131">
        <f>IF(Зведена!DZ131=Зведена!$A131,1,0)</f>
        <v>1</v>
      </c>
      <c r="EC131">
        <f>IF(Зведена!EC131=Зведена!$A131,1,0)</f>
        <v>1</v>
      </c>
      <c r="EF131">
        <f>IF(Зведена!EF131=Зведена!$A131,1,0)</f>
        <v>1</v>
      </c>
      <c r="EI131">
        <f>IF(Зведена!EI131=Зведена!$A131,1,0)</f>
        <v>1</v>
      </c>
      <c r="EL131">
        <f>IF(Зведена!EL131=Зведена!$A131,1,0)</f>
        <v>1</v>
      </c>
      <c r="EO131">
        <f>IF(Зведена!EO131=Зведена!$A131,1,0)</f>
        <v>1</v>
      </c>
      <c r="ER131">
        <f>IF(Зведена!ER131=Зведена!$A131,1,0)</f>
        <v>1</v>
      </c>
      <c r="EU131">
        <f>IF(Зведена!EU131=Зведена!$A131,1,0)</f>
        <v>1</v>
      </c>
      <c r="EX131">
        <f>IF(Зведена!EX131=Зведена!$A131,1,0)</f>
        <v>1</v>
      </c>
      <c r="FA131">
        <f>IF(Зведена!FA131=Зведена!$A131,1,0)</f>
        <v>1</v>
      </c>
      <c r="FD131">
        <f>IF(Зведена!FD131=Зведена!$A131,1,0)</f>
        <v>1</v>
      </c>
      <c r="FG131">
        <f>IF(Зведена!FG131=Зведена!$A131,1,0)</f>
        <v>1</v>
      </c>
    </row>
    <row r="132" spans="1:163" x14ac:dyDescent="0.35">
      <c r="A132" s="24" t="s">
        <v>131</v>
      </c>
      <c r="B132" s="24">
        <v>15</v>
      </c>
      <c r="D132">
        <f>IF(Зведена!D132=Зведена!$A132,1,0)</f>
        <v>1</v>
      </c>
      <c r="G132">
        <f>IF(Зведена!G132=Зведена!$A132,1,0)</f>
        <v>1</v>
      </c>
      <c r="J132">
        <f>IF(Зведена!J132=Зведена!$A132,1,0)</f>
        <v>1</v>
      </c>
      <c r="M132">
        <f>IF(Зведена!M132=Зведена!$A132,1,0)</f>
        <v>1</v>
      </c>
      <c r="P132">
        <f>IF(Зведена!P132=Зведена!$A132,1,0)</f>
        <v>1</v>
      </c>
      <c r="S132">
        <f>IF(Зведена!S132=Зведена!$A132,1,0)</f>
        <v>1</v>
      </c>
      <c r="V132">
        <f>IF(Зведена!V132=Зведена!$A132,1,0)</f>
        <v>1</v>
      </c>
      <c r="Y132">
        <f>IF(Зведена!Y132=Зведена!$A132,1,0)</f>
        <v>1</v>
      </c>
      <c r="AB132">
        <f>IF(Зведена!AB132=Зведена!$A132,1,0)</f>
        <v>1</v>
      </c>
      <c r="AE132">
        <f>IF(Зведена!AE132=Зведена!$A132,1,0)</f>
        <v>1</v>
      </c>
      <c r="AH132">
        <f>IF(Зведена!AH132=Зведена!$A132,1,0)</f>
        <v>1</v>
      </c>
      <c r="AK132">
        <f>IF(Зведена!AK132=Зведена!$A132,1,0)</f>
        <v>1</v>
      </c>
      <c r="AN132">
        <f>IF(Зведена!AN132=Зведена!$A132,1,0)</f>
        <v>1</v>
      </c>
      <c r="AQ132">
        <f>IF(Зведена!AQ132=Зведена!$A132,1,0)</f>
        <v>1</v>
      </c>
      <c r="AT132">
        <f>IF(Зведена!AT132=Зведена!$A132,1,0)</f>
        <v>1</v>
      </c>
      <c r="AW132">
        <f>IF(Зведена!AW132=Зведена!$A132,1,0)</f>
        <v>1</v>
      </c>
      <c r="AZ132">
        <f>IF(Зведена!AZ132=Зведена!$A132,1,0)</f>
        <v>1</v>
      </c>
      <c r="BC132">
        <f>IF(Зведена!BC132=Зведена!$A132,1,0)</f>
        <v>1</v>
      </c>
      <c r="BF132">
        <f>IF(Зведена!BF132=Зведена!$A132,1,0)</f>
        <v>1</v>
      </c>
      <c r="BI132">
        <f>IF(Зведена!BI132=Зведена!$A132,1,0)</f>
        <v>1</v>
      </c>
      <c r="BL132">
        <f>IF(Зведена!BL132=Зведена!$A132,1,0)</f>
        <v>1</v>
      </c>
      <c r="BO132">
        <f>IF(Зведена!BO132=Зведена!$A132,1,0)</f>
        <v>1</v>
      </c>
      <c r="BR132">
        <f>IF(Зведена!BR132=Зведена!$A132,1,0)</f>
        <v>1</v>
      </c>
      <c r="BU132">
        <f>IF(Зведена!BU132=Зведена!$A132,1,0)</f>
        <v>1</v>
      </c>
      <c r="BX132">
        <f>IF(Зведена!BX132=Зведена!$A132,1,0)</f>
        <v>1</v>
      </c>
      <c r="CA132">
        <f>IF(Зведена!CA132=Зведена!$A132,1,0)</f>
        <v>1</v>
      </c>
      <c r="CD132">
        <f>IF(Зведена!CD132=Зведена!$A132,1,0)</f>
        <v>1</v>
      </c>
      <c r="CG132">
        <f>IF(Зведена!CG132=Зведена!$A132,1,0)</f>
        <v>1</v>
      </c>
      <c r="CJ132">
        <f>IF(Зведена!CJ132=Зведена!$A132,1,0)</f>
        <v>1</v>
      </c>
      <c r="CM132">
        <f>IF(Зведена!CM132=Зведена!$A132,1,0)</f>
        <v>1</v>
      </c>
      <c r="CP132">
        <f>IF(Зведена!CP132=Зведена!$A132,1,0)</f>
        <v>1</v>
      </c>
      <c r="CS132">
        <f>IF(Зведена!CS132=Зведена!$A132,1,0)</f>
        <v>1</v>
      </c>
      <c r="CV132">
        <f>IF(Зведена!CV132=Зведена!$A132,1,0)</f>
        <v>1</v>
      </c>
      <c r="CY132">
        <f>IF(Зведена!CY132=Зведена!$A132,1,0)</f>
        <v>1</v>
      </c>
      <c r="DB132">
        <f>IF(Зведена!DB132=Зведена!$A132,1,0)</f>
        <v>1</v>
      </c>
      <c r="DE132">
        <f>IF(Зведена!DE132=Зведена!$A132,1,0)</f>
        <v>1</v>
      </c>
      <c r="DH132">
        <f>IF(Зведена!DH132=Зведена!$A132,1,0)</f>
        <v>1</v>
      </c>
      <c r="DK132">
        <f>IF(Зведена!DK132=Зведена!$A132,1,0)</f>
        <v>1</v>
      </c>
      <c r="DN132">
        <f>IF(Зведена!DN132=Зведена!$A132,1,0)</f>
        <v>1</v>
      </c>
      <c r="DQ132">
        <f>IF(Зведена!DQ132=Зведена!$A132,1,0)</f>
        <v>1</v>
      </c>
      <c r="DT132">
        <f>IF(Зведена!DT132=Зведена!$A132,1,0)</f>
        <v>1</v>
      </c>
      <c r="DW132">
        <f>IF(Зведена!DW132=Зведена!$A132,1,0)</f>
        <v>1</v>
      </c>
      <c r="DZ132">
        <f>IF(Зведена!DZ132=Зведена!$A132,1,0)</f>
        <v>1</v>
      </c>
      <c r="EC132">
        <f>IF(Зведена!EC132=Зведена!$A132,1,0)</f>
        <v>1</v>
      </c>
      <c r="EF132">
        <f>IF(Зведена!EF132=Зведена!$A132,1,0)</f>
        <v>1</v>
      </c>
      <c r="EI132">
        <f>IF(Зведена!EI132=Зведена!$A132,1,0)</f>
        <v>1</v>
      </c>
      <c r="EL132">
        <f>IF(Зведена!EL132=Зведена!$A132,1,0)</f>
        <v>1</v>
      </c>
      <c r="EO132">
        <f>IF(Зведена!EO132=Зведена!$A132,1,0)</f>
        <v>1</v>
      </c>
      <c r="ER132">
        <f>IF(Зведена!ER132=Зведена!$A132,1,0)</f>
        <v>1</v>
      </c>
      <c r="EU132">
        <f>IF(Зведена!EU132=Зведена!$A132,1,0)</f>
        <v>1</v>
      </c>
      <c r="EX132">
        <f>IF(Зведена!EX132=Зведена!$A132,1,0)</f>
        <v>1</v>
      </c>
      <c r="FA132">
        <f>IF(Зведена!FA132=Зведена!$A132,1,0)</f>
        <v>1</v>
      </c>
      <c r="FD132">
        <f>IF(Зведена!FD132=Зведена!$A132,1,0)</f>
        <v>1</v>
      </c>
      <c r="FG132">
        <f>IF(Зведена!FG132=Зведена!$A132,1,0)</f>
        <v>1</v>
      </c>
    </row>
    <row r="133" spans="1:163" x14ac:dyDescent="0.35">
      <c r="A133" s="24" t="s">
        <v>132</v>
      </c>
      <c r="B133" s="24">
        <v>15</v>
      </c>
      <c r="D133">
        <f>IF(Зведена!D133=Зведена!$A133,1,0)</f>
        <v>1</v>
      </c>
      <c r="G133">
        <f>IF(Зведена!G133=Зведена!$A133,1,0)</f>
        <v>1</v>
      </c>
      <c r="J133">
        <f>IF(Зведена!J133=Зведена!$A133,1,0)</f>
        <v>1</v>
      </c>
      <c r="M133">
        <f>IF(Зведена!M133=Зведена!$A133,1,0)</f>
        <v>1</v>
      </c>
      <c r="P133">
        <f>IF(Зведена!P133=Зведена!$A133,1,0)</f>
        <v>1</v>
      </c>
      <c r="S133">
        <f>IF(Зведена!S133=Зведена!$A133,1,0)</f>
        <v>1</v>
      </c>
      <c r="V133">
        <f>IF(Зведена!V133=Зведена!$A133,1,0)</f>
        <v>1</v>
      </c>
      <c r="Y133">
        <f>IF(Зведена!Y133=Зведена!$A133,1,0)</f>
        <v>1</v>
      </c>
      <c r="AB133">
        <f>IF(Зведена!AB133=Зведена!$A133,1,0)</f>
        <v>1</v>
      </c>
      <c r="AE133">
        <f>IF(Зведена!AE133=Зведена!$A133,1,0)</f>
        <v>1</v>
      </c>
      <c r="AH133">
        <f>IF(Зведена!AH133=Зведена!$A133,1,0)</f>
        <v>1</v>
      </c>
      <c r="AK133">
        <f>IF(Зведена!AK133=Зведена!$A133,1,0)</f>
        <v>1</v>
      </c>
      <c r="AN133">
        <f>IF(Зведена!AN133=Зведена!$A133,1,0)</f>
        <v>1</v>
      </c>
      <c r="AQ133">
        <f>IF(Зведена!AQ133=Зведена!$A133,1,0)</f>
        <v>1</v>
      </c>
      <c r="AT133">
        <f>IF(Зведена!AT133=Зведена!$A133,1,0)</f>
        <v>1</v>
      </c>
      <c r="AW133">
        <f>IF(Зведена!AW133=Зведена!$A133,1,0)</f>
        <v>1</v>
      </c>
      <c r="AZ133">
        <f>IF(Зведена!AZ133=Зведена!$A133,1,0)</f>
        <v>1</v>
      </c>
      <c r="BC133">
        <f>IF(Зведена!BC133=Зведена!$A133,1,0)</f>
        <v>1</v>
      </c>
      <c r="BF133">
        <f>IF(Зведена!BF133=Зведена!$A133,1,0)</f>
        <v>1</v>
      </c>
      <c r="BI133">
        <f>IF(Зведена!BI133=Зведена!$A133,1,0)</f>
        <v>1</v>
      </c>
      <c r="BL133">
        <f>IF(Зведена!BL133=Зведена!$A133,1,0)</f>
        <v>1</v>
      </c>
      <c r="BO133">
        <f>IF(Зведена!BO133=Зведена!$A133,1,0)</f>
        <v>1</v>
      </c>
      <c r="BR133">
        <f>IF(Зведена!BR133=Зведена!$A133,1,0)</f>
        <v>1</v>
      </c>
      <c r="BU133">
        <f>IF(Зведена!BU133=Зведена!$A133,1,0)</f>
        <v>1</v>
      </c>
      <c r="BX133">
        <f>IF(Зведена!BX133=Зведена!$A133,1,0)</f>
        <v>1</v>
      </c>
      <c r="CA133">
        <f>IF(Зведена!CA133=Зведена!$A133,1,0)</f>
        <v>1</v>
      </c>
      <c r="CD133">
        <f>IF(Зведена!CD133=Зведена!$A133,1,0)</f>
        <v>1</v>
      </c>
      <c r="CG133">
        <f>IF(Зведена!CG133=Зведена!$A133,1,0)</f>
        <v>1</v>
      </c>
      <c r="CJ133">
        <f>IF(Зведена!CJ133=Зведена!$A133,1,0)</f>
        <v>1</v>
      </c>
      <c r="CM133">
        <f>IF(Зведена!CM133=Зведена!$A133,1,0)</f>
        <v>1</v>
      </c>
      <c r="CP133">
        <f>IF(Зведена!CP133=Зведена!$A133,1,0)</f>
        <v>1</v>
      </c>
      <c r="CS133">
        <f>IF(Зведена!CS133=Зведена!$A133,1,0)</f>
        <v>1</v>
      </c>
      <c r="CV133">
        <f>IF(Зведена!CV133=Зведена!$A133,1,0)</f>
        <v>1</v>
      </c>
      <c r="CY133">
        <f>IF(Зведена!CY133=Зведена!$A133,1,0)</f>
        <v>1</v>
      </c>
      <c r="DB133">
        <f>IF(Зведена!DB133=Зведена!$A133,1,0)</f>
        <v>1</v>
      </c>
      <c r="DE133">
        <f>IF(Зведена!DE133=Зведена!$A133,1,0)</f>
        <v>1</v>
      </c>
      <c r="DH133">
        <f>IF(Зведена!DH133=Зведена!$A133,1,0)</f>
        <v>1</v>
      </c>
      <c r="DK133">
        <f>IF(Зведена!DK133=Зведена!$A133,1,0)</f>
        <v>1</v>
      </c>
      <c r="DN133">
        <f>IF(Зведена!DN133=Зведена!$A133,1,0)</f>
        <v>1</v>
      </c>
      <c r="DQ133">
        <f>IF(Зведена!DQ133=Зведена!$A133,1,0)</f>
        <v>1</v>
      </c>
      <c r="DT133">
        <f>IF(Зведена!DT133=Зведена!$A133,1,0)</f>
        <v>1</v>
      </c>
      <c r="DW133">
        <f>IF(Зведена!DW133=Зведена!$A133,1,0)</f>
        <v>1</v>
      </c>
      <c r="DZ133">
        <f>IF(Зведена!DZ133=Зведена!$A133,1,0)</f>
        <v>1</v>
      </c>
      <c r="EC133">
        <f>IF(Зведена!EC133=Зведена!$A133,1,0)</f>
        <v>1</v>
      </c>
      <c r="EF133">
        <f>IF(Зведена!EF133=Зведена!$A133,1,0)</f>
        <v>1</v>
      </c>
      <c r="EI133">
        <f>IF(Зведена!EI133=Зведена!$A133,1,0)</f>
        <v>1</v>
      </c>
      <c r="EL133">
        <f>IF(Зведена!EL133=Зведена!$A133,1,0)</f>
        <v>1</v>
      </c>
      <c r="EO133">
        <f>IF(Зведена!EO133=Зведена!$A133,1,0)</f>
        <v>1</v>
      </c>
      <c r="ER133">
        <f>IF(Зведена!ER133=Зведена!$A133,1,0)</f>
        <v>1</v>
      </c>
      <c r="EU133">
        <f>IF(Зведена!EU133=Зведена!$A133,1,0)</f>
        <v>1</v>
      </c>
      <c r="EX133">
        <f>IF(Зведена!EX133=Зведена!$A133,1,0)</f>
        <v>1</v>
      </c>
      <c r="FA133">
        <f>IF(Зведена!FA133=Зведена!$A133,1,0)</f>
        <v>1</v>
      </c>
      <c r="FD133">
        <f>IF(Зведена!FD133=Зведена!$A133,1,0)</f>
        <v>1</v>
      </c>
      <c r="FG133">
        <f>IF(Зведена!FG133=Зведена!$A133,1,0)</f>
        <v>1</v>
      </c>
    </row>
    <row r="134" spans="1:163" x14ac:dyDescent="0.35">
      <c r="A134" s="24" t="s">
        <v>133</v>
      </c>
      <c r="B134" s="24">
        <v>15</v>
      </c>
      <c r="D134">
        <f>IF(Зведена!D134=Зведена!$A134,1,0)</f>
        <v>1</v>
      </c>
      <c r="G134">
        <f>IF(Зведена!G134=Зведена!$A134,1,0)</f>
        <v>1</v>
      </c>
      <c r="J134">
        <f>IF(Зведена!J134=Зведена!$A134,1,0)</f>
        <v>1</v>
      </c>
      <c r="M134">
        <f>IF(Зведена!M134=Зведена!$A134,1,0)</f>
        <v>1</v>
      </c>
      <c r="P134">
        <f>IF(Зведена!P134=Зведена!$A134,1,0)</f>
        <v>1</v>
      </c>
      <c r="S134">
        <f>IF(Зведена!S134=Зведена!$A134,1,0)</f>
        <v>1</v>
      </c>
      <c r="V134">
        <f>IF(Зведена!V134=Зведена!$A134,1,0)</f>
        <v>1</v>
      </c>
      <c r="Y134">
        <f>IF(Зведена!Y134=Зведена!$A134,1,0)</f>
        <v>1</v>
      </c>
      <c r="AB134">
        <f>IF(Зведена!AB134=Зведена!$A134,1,0)</f>
        <v>1</v>
      </c>
      <c r="AE134">
        <f>IF(Зведена!AE134=Зведена!$A134,1,0)</f>
        <v>1</v>
      </c>
      <c r="AH134">
        <f>IF(Зведена!AH134=Зведена!$A134,1,0)</f>
        <v>1</v>
      </c>
      <c r="AK134">
        <f>IF(Зведена!AK134=Зведена!$A134,1,0)</f>
        <v>1</v>
      </c>
      <c r="AN134">
        <f>IF(Зведена!AN134=Зведена!$A134,1,0)</f>
        <v>1</v>
      </c>
      <c r="AQ134">
        <f>IF(Зведена!AQ134=Зведена!$A134,1,0)</f>
        <v>1</v>
      </c>
      <c r="AT134">
        <f>IF(Зведена!AT134=Зведена!$A134,1,0)</f>
        <v>1</v>
      </c>
      <c r="AW134">
        <f>IF(Зведена!AW134=Зведена!$A134,1,0)</f>
        <v>1</v>
      </c>
      <c r="AZ134">
        <f>IF(Зведена!AZ134=Зведена!$A134,1,0)</f>
        <v>1</v>
      </c>
      <c r="BC134">
        <f>IF(Зведена!BC134=Зведена!$A134,1,0)</f>
        <v>1</v>
      </c>
      <c r="BF134">
        <f>IF(Зведена!BF134=Зведена!$A134,1,0)</f>
        <v>1</v>
      </c>
      <c r="BI134">
        <f>IF(Зведена!BI134=Зведена!$A134,1,0)</f>
        <v>1</v>
      </c>
      <c r="BL134">
        <f>IF(Зведена!BL134=Зведена!$A134,1,0)</f>
        <v>1</v>
      </c>
      <c r="BO134">
        <f>IF(Зведена!BO134=Зведена!$A134,1,0)</f>
        <v>1</v>
      </c>
      <c r="BR134">
        <f>IF(Зведена!BR134=Зведена!$A134,1,0)</f>
        <v>1</v>
      </c>
      <c r="BU134">
        <f>IF(Зведена!BU134=Зведена!$A134,1,0)</f>
        <v>1</v>
      </c>
      <c r="BX134">
        <f>IF(Зведена!BX134=Зведена!$A134,1,0)</f>
        <v>1</v>
      </c>
      <c r="CA134">
        <f>IF(Зведена!CA134=Зведена!$A134,1,0)</f>
        <v>1</v>
      </c>
      <c r="CD134">
        <f>IF(Зведена!CD134=Зведена!$A134,1,0)</f>
        <v>1</v>
      </c>
      <c r="CG134">
        <f>IF(Зведена!CG134=Зведена!$A134,1,0)</f>
        <v>1</v>
      </c>
      <c r="CJ134">
        <f>IF(Зведена!CJ134=Зведена!$A134,1,0)</f>
        <v>1</v>
      </c>
      <c r="CM134">
        <f>IF(Зведена!CM134=Зведена!$A134,1,0)</f>
        <v>1</v>
      </c>
      <c r="CP134">
        <f>IF(Зведена!CP134=Зведена!$A134,1,0)</f>
        <v>1</v>
      </c>
      <c r="CS134">
        <f>IF(Зведена!CS134=Зведена!$A134,1,0)</f>
        <v>1</v>
      </c>
      <c r="CV134">
        <f>IF(Зведена!CV134=Зведена!$A134,1,0)</f>
        <v>1</v>
      </c>
      <c r="CY134">
        <f>IF(Зведена!CY134=Зведена!$A134,1,0)</f>
        <v>1</v>
      </c>
      <c r="DB134">
        <f>IF(Зведена!DB134=Зведена!$A134,1,0)</f>
        <v>1</v>
      </c>
      <c r="DE134">
        <f>IF(Зведена!DE134=Зведена!$A134,1,0)</f>
        <v>1</v>
      </c>
      <c r="DH134">
        <f>IF(Зведена!DH134=Зведена!$A134,1,0)</f>
        <v>1</v>
      </c>
      <c r="DK134">
        <f>IF(Зведена!DK134=Зведена!$A134,1,0)</f>
        <v>1</v>
      </c>
      <c r="DN134">
        <f>IF(Зведена!DN134=Зведена!$A134,1,0)</f>
        <v>1</v>
      </c>
      <c r="DQ134">
        <f>IF(Зведена!DQ134=Зведена!$A134,1,0)</f>
        <v>1</v>
      </c>
      <c r="DT134">
        <f>IF(Зведена!DT134=Зведена!$A134,1,0)</f>
        <v>1</v>
      </c>
      <c r="DW134">
        <f>IF(Зведена!DW134=Зведена!$A134,1,0)</f>
        <v>1</v>
      </c>
      <c r="DZ134">
        <f>IF(Зведена!DZ134=Зведена!$A134,1,0)</f>
        <v>1</v>
      </c>
      <c r="EC134">
        <f>IF(Зведена!EC134=Зведена!$A134,1,0)</f>
        <v>1</v>
      </c>
      <c r="EF134">
        <f>IF(Зведена!EF134=Зведена!$A134,1,0)</f>
        <v>1</v>
      </c>
      <c r="EI134">
        <f>IF(Зведена!EI134=Зведена!$A134,1,0)</f>
        <v>1</v>
      </c>
      <c r="EL134">
        <f>IF(Зведена!EL134=Зведена!$A134,1,0)</f>
        <v>1</v>
      </c>
      <c r="EO134">
        <f>IF(Зведена!EO134=Зведена!$A134,1,0)</f>
        <v>1</v>
      </c>
      <c r="ER134">
        <f>IF(Зведена!ER134=Зведена!$A134,1,0)</f>
        <v>1</v>
      </c>
      <c r="EU134">
        <f>IF(Зведена!EU134=Зведена!$A134,1,0)</f>
        <v>1</v>
      </c>
      <c r="EX134">
        <f>IF(Зведена!EX134=Зведена!$A134,1,0)</f>
        <v>1</v>
      </c>
      <c r="FA134">
        <f>IF(Зведена!FA134=Зведена!$A134,1,0)</f>
        <v>1</v>
      </c>
      <c r="FD134">
        <f>IF(Зведена!FD134=Зведена!$A134,1,0)</f>
        <v>1</v>
      </c>
      <c r="FG134">
        <f>IF(Зведена!FG134=Зведена!$A134,1,0)</f>
        <v>1</v>
      </c>
    </row>
    <row r="135" spans="1:163" x14ac:dyDescent="0.35">
      <c r="A135" s="24" t="s">
        <v>134</v>
      </c>
      <c r="B135" s="24">
        <v>15</v>
      </c>
      <c r="D135">
        <f>IF(Зведена!D135=Зведена!$A135,1,0)</f>
        <v>1</v>
      </c>
      <c r="G135">
        <f>IF(Зведена!G135=Зведена!$A135,1,0)</f>
        <v>1</v>
      </c>
      <c r="J135">
        <f>IF(Зведена!J135=Зведена!$A135,1,0)</f>
        <v>1</v>
      </c>
      <c r="M135">
        <f>IF(Зведена!M135=Зведена!$A135,1,0)</f>
        <v>1</v>
      </c>
      <c r="P135">
        <f>IF(Зведена!P135=Зведена!$A135,1,0)</f>
        <v>1</v>
      </c>
      <c r="S135">
        <f>IF(Зведена!S135=Зведена!$A135,1,0)</f>
        <v>1</v>
      </c>
      <c r="V135">
        <f>IF(Зведена!V135=Зведена!$A135,1,0)</f>
        <v>1</v>
      </c>
      <c r="Y135">
        <f>IF(Зведена!Y135=Зведена!$A135,1,0)</f>
        <v>1</v>
      </c>
      <c r="AB135">
        <f>IF(Зведена!AB135=Зведена!$A135,1,0)</f>
        <v>1</v>
      </c>
      <c r="AE135">
        <f>IF(Зведена!AE135=Зведена!$A135,1,0)</f>
        <v>1</v>
      </c>
      <c r="AH135">
        <f>IF(Зведена!AH135=Зведена!$A135,1,0)</f>
        <v>1</v>
      </c>
      <c r="AK135">
        <f>IF(Зведена!AK135=Зведена!$A135,1,0)</f>
        <v>1</v>
      </c>
      <c r="AN135">
        <f>IF(Зведена!AN135=Зведена!$A135,1,0)</f>
        <v>1</v>
      </c>
      <c r="AQ135">
        <f>IF(Зведена!AQ135=Зведена!$A135,1,0)</f>
        <v>1</v>
      </c>
      <c r="AT135">
        <f>IF(Зведена!AT135=Зведена!$A135,1,0)</f>
        <v>1</v>
      </c>
      <c r="AW135">
        <f>IF(Зведена!AW135=Зведена!$A135,1,0)</f>
        <v>1</v>
      </c>
      <c r="AZ135">
        <f>IF(Зведена!AZ135=Зведена!$A135,1,0)</f>
        <v>1</v>
      </c>
      <c r="BC135">
        <f>IF(Зведена!BC135=Зведена!$A135,1,0)</f>
        <v>1</v>
      </c>
      <c r="BF135">
        <f>IF(Зведена!BF135=Зведена!$A135,1,0)</f>
        <v>1</v>
      </c>
      <c r="BI135">
        <f>IF(Зведена!BI135=Зведена!$A135,1,0)</f>
        <v>1</v>
      </c>
      <c r="BL135">
        <f>IF(Зведена!BL135=Зведена!$A135,1,0)</f>
        <v>1</v>
      </c>
      <c r="BO135">
        <f>IF(Зведена!BO135=Зведена!$A135,1,0)</f>
        <v>1</v>
      </c>
      <c r="BR135">
        <f>IF(Зведена!BR135=Зведена!$A135,1,0)</f>
        <v>1</v>
      </c>
      <c r="BU135">
        <f>IF(Зведена!BU135=Зведена!$A135,1,0)</f>
        <v>1</v>
      </c>
      <c r="BX135">
        <f>IF(Зведена!BX135=Зведена!$A135,1,0)</f>
        <v>1</v>
      </c>
      <c r="CA135">
        <f>IF(Зведена!CA135=Зведена!$A135,1,0)</f>
        <v>1</v>
      </c>
      <c r="CD135">
        <f>IF(Зведена!CD135=Зведена!$A135,1,0)</f>
        <v>1</v>
      </c>
      <c r="CG135">
        <f>IF(Зведена!CG135=Зведена!$A135,1,0)</f>
        <v>1</v>
      </c>
      <c r="CJ135">
        <f>IF(Зведена!CJ135=Зведена!$A135,1,0)</f>
        <v>1</v>
      </c>
      <c r="CM135">
        <f>IF(Зведена!CM135=Зведена!$A135,1,0)</f>
        <v>1</v>
      </c>
      <c r="CP135">
        <f>IF(Зведена!CP135=Зведена!$A135,1,0)</f>
        <v>1</v>
      </c>
      <c r="CS135">
        <f>IF(Зведена!CS135=Зведена!$A135,1,0)</f>
        <v>1</v>
      </c>
      <c r="CV135">
        <f>IF(Зведена!CV135=Зведена!$A135,1,0)</f>
        <v>1</v>
      </c>
      <c r="CY135">
        <f>IF(Зведена!CY135=Зведена!$A135,1,0)</f>
        <v>1</v>
      </c>
      <c r="DB135">
        <f>IF(Зведена!DB135=Зведена!$A135,1,0)</f>
        <v>1</v>
      </c>
      <c r="DE135">
        <f>IF(Зведена!DE135=Зведена!$A135,1,0)</f>
        <v>1</v>
      </c>
      <c r="DH135">
        <f>IF(Зведена!DH135=Зведена!$A135,1,0)</f>
        <v>1</v>
      </c>
      <c r="DK135">
        <f>IF(Зведена!DK135=Зведена!$A135,1,0)</f>
        <v>1</v>
      </c>
      <c r="DN135">
        <f>IF(Зведена!DN135=Зведена!$A135,1,0)</f>
        <v>1</v>
      </c>
      <c r="DQ135">
        <f>IF(Зведена!DQ135=Зведена!$A135,1,0)</f>
        <v>1</v>
      </c>
      <c r="DT135">
        <f>IF(Зведена!DT135=Зведена!$A135,1,0)</f>
        <v>1</v>
      </c>
      <c r="DW135">
        <f>IF(Зведена!DW135=Зведена!$A135,1,0)</f>
        <v>1</v>
      </c>
      <c r="DZ135">
        <f>IF(Зведена!DZ135=Зведена!$A135,1,0)</f>
        <v>1</v>
      </c>
      <c r="EC135">
        <f>IF(Зведена!EC135=Зведена!$A135,1,0)</f>
        <v>1</v>
      </c>
      <c r="EF135">
        <f>IF(Зведена!EF135=Зведена!$A135,1,0)</f>
        <v>1</v>
      </c>
      <c r="EI135">
        <f>IF(Зведена!EI135=Зведена!$A135,1,0)</f>
        <v>1</v>
      </c>
      <c r="EL135">
        <f>IF(Зведена!EL135=Зведена!$A135,1,0)</f>
        <v>1</v>
      </c>
      <c r="EO135">
        <f>IF(Зведена!EO135=Зведена!$A135,1,0)</f>
        <v>1</v>
      </c>
      <c r="ER135">
        <f>IF(Зведена!ER135=Зведена!$A135,1,0)</f>
        <v>1</v>
      </c>
      <c r="EU135">
        <f>IF(Зведена!EU135=Зведена!$A135,1,0)</f>
        <v>1</v>
      </c>
      <c r="EX135">
        <f>IF(Зведена!EX135=Зведена!$A135,1,0)</f>
        <v>1</v>
      </c>
      <c r="FA135">
        <f>IF(Зведена!FA135=Зведена!$A135,1,0)</f>
        <v>1</v>
      </c>
      <c r="FD135">
        <f>IF(Зведена!FD135=Зведена!$A135,1,0)</f>
        <v>1</v>
      </c>
      <c r="FG135">
        <f>IF(Зведена!FG135=Зведена!$A135,1,0)</f>
        <v>1</v>
      </c>
    </row>
    <row r="136" spans="1:163" x14ac:dyDescent="0.35">
      <c r="A136" s="24" t="s">
        <v>135</v>
      </c>
      <c r="B136" s="24">
        <v>15</v>
      </c>
      <c r="D136">
        <f>IF(Зведена!D136=Зведена!$A136,1,0)</f>
        <v>1</v>
      </c>
      <c r="G136">
        <f>IF(Зведена!G136=Зведена!$A136,1,0)</f>
        <v>1</v>
      </c>
      <c r="J136">
        <f>IF(Зведена!J136=Зведена!$A136,1,0)</f>
        <v>1</v>
      </c>
      <c r="M136">
        <f>IF(Зведена!M136=Зведена!$A136,1,0)</f>
        <v>1</v>
      </c>
      <c r="P136">
        <f>IF(Зведена!P136=Зведена!$A136,1,0)</f>
        <v>1</v>
      </c>
      <c r="S136">
        <f>IF(Зведена!S136=Зведена!$A136,1,0)</f>
        <v>1</v>
      </c>
      <c r="V136">
        <f>IF(Зведена!V136=Зведена!$A136,1,0)</f>
        <v>1</v>
      </c>
      <c r="Y136">
        <f>IF(Зведена!Y136=Зведена!$A136,1,0)</f>
        <v>1</v>
      </c>
      <c r="AB136">
        <f>IF(Зведена!AB136=Зведена!$A136,1,0)</f>
        <v>1</v>
      </c>
      <c r="AE136">
        <f>IF(Зведена!AE136=Зведена!$A136,1,0)</f>
        <v>1</v>
      </c>
      <c r="AH136">
        <f>IF(Зведена!AH136=Зведена!$A136,1,0)</f>
        <v>1</v>
      </c>
      <c r="AK136">
        <f>IF(Зведена!AK136=Зведена!$A136,1,0)</f>
        <v>1</v>
      </c>
      <c r="AN136">
        <f>IF(Зведена!AN136=Зведена!$A136,1,0)</f>
        <v>1</v>
      </c>
      <c r="AQ136">
        <f>IF(Зведена!AQ136=Зведена!$A136,1,0)</f>
        <v>1</v>
      </c>
      <c r="AT136">
        <f>IF(Зведена!AT136=Зведена!$A136,1,0)</f>
        <v>1</v>
      </c>
      <c r="AW136">
        <f>IF(Зведена!AW136=Зведена!$A136,1,0)</f>
        <v>1</v>
      </c>
      <c r="AZ136">
        <f>IF(Зведена!AZ136=Зведена!$A136,1,0)</f>
        <v>1</v>
      </c>
      <c r="BC136">
        <f>IF(Зведена!BC136=Зведена!$A136,1,0)</f>
        <v>1</v>
      </c>
      <c r="BF136">
        <f>IF(Зведена!BF136=Зведена!$A136,1,0)</f>
        <v>1</v>
      </c>
      <c r="BI136">
        <f>IF(Зведена!BI136=Зведена!$A136,1,0)</f>
        <v>1</v>
      </c>
      <c r="BL136">
        <f>IF(Зведена!BL136=Зведена!$A136,1,0)</f>
        <v>1</v>
      </c>
      <c r="BO136">
        <f>IF(Зведена!BO136=Зведена!$A136,1,0)</f>
        <v>1</v>
      </c>
      <c r="BR136">
        <f>IF(Зведена!BR136=Зведена!$A136,1,0)</f>
        <v>1</v>
      </c>
      <c r="BU136">
        <f>IF(Зведена!BU136=Зведена!$A136,1,0)</f>
        <v>1</v>
      </c>
      <c r="BX136">
        <f>IF(Зведена!BX136=Зведена!$A136,1,0)</f>
        <v>1</v>
      </c>
      <c r="CA136">
        <f>IF(Зведена!CA136=Зведена!$A136,1,0)</f>
        <v>1</v>
      </c>
      <c r="CD136">
        <f>IF(Зведена!CD136=Зведена!$A136,1,0)</f>
        <v>1</v>
      </c>
      <c r="CG136">
        <f>IF(Зведена!CG136=Зведена!$A136,1,0)</f>
        <v>1</v>
      </c>
      <c r="CJ136">
        <f>IF(Зведена!CJ136=Зведена!$A136,1,0)</f>
        <v>1</v>
      </c>
      <c r="CM136">
        <f>IF(Зведена!CM136=Зведена!$A136,1,0)</f>
        <v>1</v>
      </c>
      <c r="CP136">
        <f>IF(Зведена!CP136=Зведена!$A136,1,0)</f>
        <v>1</v>
      </c>
      <c r="CS136">
        <f>IF(Зведена!CS136=Зведена!$A136,1,0)</f>
        <v>1</v>
      </c>
      <c r="CV136">
        <f>IF(Зведена!CV136=Зведена!$A136,1,0)</f>
        <v>1</v>
      </c>
      <c r="CY136">
        <f>IF(Зведена!CY136=Зведена!$A136,1,0)</f>
        <v>1</v>
      </c>
      <c r="DB136">
        <f>IF(Зведена!DB136=Зведена!$A136,1,0)</f>
        <v>1</v>
      </c>
      <c r="DE136">
        <f>IF(Зведена!DE136=Зведена!$A136,1,0)</f>
        <v>1</v>
      </c>
      <c r="DH136">
        <f>IF(Зведена!DH136=Зведена!$A136,1,0)</f>
        <v>1</v>
      </c>
      <c r="DK136">
        <f>IF(Зведена!DK136=Зведена!$A136,1,0)</f>
        <v>1</v>
      </c>
      <c r="DN136">
        <f>IF(Зведена!DN136=Зведена!$A136,1,0)</f>
        <v>1</v>
      </c>
      <c r="DQ136">
        <f>IF(Зведена!DQ136=Зведена!$A136,1,0)</f>
        <v>1</v>
      </c>
      <c r="DT136">
        <f>IF(Зведена!DT136=Зведена!$A136,1,0)</f>
        <v>1</v>
      </c>
      <c r="DW136">
        <f>IF(Зведена!DW136=Зведена!$A136,1,0)</f>
        <v>1</v>
      </c>
      <c r="DZ136">
        <f>IF(Зведена!DZ136=Зведена!$A136,1,0)</f>
        <v>1</v>
      </c>
      <c r="EC136">
        <f>IF(Зведена!EC136=Зведена!$A136,1,0)</f>
        <v>1</v>
      </c>
      <c r="EF136">
        <f>IF(Зведена!EF136=Зведена!$A136,1,0)</f>
        <v>1</v>
      </c>
      <c r="EI136">
        <f>IF(Зведена!EI136=Зведена!$A136,1,0)</f>
        <v>1</v>
      </c>
      <c r="EL136">
        <f>IF(Зведена!EL136=Зведена!$A136,1,0)</f>
        <v>1</v>
      </c>
      <c r="EO136">
        <f>IF(Зведена!EO136=Зведена!$A136,1,0)</f>
        <v>1</v>
      </c>
      <c r="ER136">
        <f>IF(Зведена!ER136=Зведена!$A136,1,0)</f>
        <v>1</v>
      </c>
      <c r="EU136">
        <f>IF(Зведена!EU136=Зведена!$A136,1,0)</f>
        <v>1</v>
      </c>
      <c r="EX136">
        <f>IF(Зведена!EX136=Зведена!$A136,1,0)</f>
        <v>1</v>
      </c>
      <c r="FA136">
        <f>IF(Зведена!FA136=Зведена!$A136,1,0)</f>
        <v>1</v>
      </c>
      <c r="FD136">
        <f>IF(Зведена!FD136=Зведена!$A136,1,0)</f>
        <v>1</v>
      </c>
      <c r="FG136">
        <f>IF(Зведена!FG136=Зведена!$A136,1,0)</f>
        <v>1</v>
      </c>
    </row>
    <row r="137" spans="1:163" x14ac:dyDescent="0.35">
      <c r="A137" s="24" t="s">
        <v>136</v>
      </c>
      <c r="B137" s="24">
        <v>15</v>
      </c>
      <c r="D137">
        <f>IF(Зведена!D137=Зведена!$A137,1,0)</f>
        <v>1</v>
      </c>
      <c r="G137">
        <f>IF(Зведена!G137=Зведена!$A137,1,0)</f>
        <v>1</v>
      </c>
      <c r="J137">
        <f>IF(Зведена!J137=Зведена!$A137,1,0)</f>
        <v>1</v>
      </c>
      <c r="M137">
        <f>IF(Зведена!M137=Зведена!$A137,1,0)</f>
        <v>1</v>
      </c>
      <c r="P137">
        <f>IF(Зведена!P137=Зведена!$A137,1,0)</f>
        <v>1</v>
      </c>
      <c r="S137">
        <f>IF(Зведена!S137=Зведена!$A137,1,0)</f>
        <v>1</v>
      </c>
      <c r="V137">
        <f>IF(Зведена!V137=Зведена!$A137,1,0)</f>
        <v>1</v>
      </c>
      <c r="Y137">
        <f>IF(Зведена!Y137=Зведена!$A137,1,0)</f>
        <v>1</v>
      </c>
      <c r="AB137">
        <f>IF(Зведена!AB137=Зведена!$A137,1,0)</f>
        <v>1</v>
      </c>
      <c r="AE137">
        <f>IF(Зведена!AE137=Зведена!$A137,1,0)</f>
        <v>1</v>
      </c>
      <c r="AH137">
        <f>IF(Зведена!AH137=Зведена!$A137,1,0)</f>
        <v>1</v>
      </c>
      <c r="AK137">
        <f>IF(Зведена!AK137=Зведена!$A137,1,0)</f>
        <v>1</v>
      </c>
      <c r="AN137">
        <f>IF(Зведена!AN137=Зведена!$A137,1,0)</f>
        <v>1</v>
      </c>
      <c r="AQ137">
        <f>IF(Зведена!AQ137=Зведена!$A137,1,0)</f>
        <v>1</v>
      </c>
      <c r="AT137">
        <f>IF(Зведена!AT137=Зведена!$A137,1,0)</f>
        <v>1</v>
      </c>
      <c r="AW137">
        <f>IF(Зведена!AW137=Зведена!$A137,1,0)</f>
        <v>1</v>
      </c>
      <c r="AZ137">
        <f>IF(Зведена!AZ137=Зведена!$A137,1,0)</f>
        <v>1</v>
      </c>
      <c r="BC137">
        <f>IF(Зведена!BC137=Зведена!$A137,1,0)</f>
        <v>1</v>
      </c>
      <c r="BF137">
        <f>IF(Зведена!BF137=Зведена!$A137,1,0)</f>
        <v>1</v>
      </c>
      <c r="BI137">
        <f>IF(Зведена!BI137=Зведена!$A137,1,0)</f>
        <v>1</v>
      </c>
      <c r="BL137">
        <f>IF(Зведена!BL137=Зведена!$A137,1,0)</f>
        <v>1</v>
      </c>
      <c r="BO137">
        <f>IF(Зведена!BO137=Зведена!$A137,1,0)</f>
        <v>1</v>
      </c>
      <c r="BR137">
        <f>IF(Зведена!BR137=Зведена!$A137,1,0)</f>
        <v>1</v>
      </c>
      <c r="BU137">
        <f>IF(Зведена!BU137=Зведена!$A137,1,0)</f>
        <v>1</v>
      </c>
      <c r="BX137">
        <f>IF(Зведена!BX137=Зведена!$A137,1,0)</f>
        <v>1</v>
      </c>
      <c r="CA137">
        <f>IF(Зведена!CA137=Зведена!$A137,1,0)</f>
        <v>1</v>
      </c>
      <c r="CD137">
        <f>IF(Зведена!CD137=Зведена!$A137,1,0)</f>
        <v>1</v>
      </c>
      <c r="CG137">
        <f>IF(Зведена!CG137=Зведена!$A137,1,0)</f>
        <v>1</v>
      </c>
      <c r="CJ137">
        <f>IF(Зведена!CJ137=Зведена!$A137,1,0)</f>
        <v>1</v>
      </c>
      <c r="CM137">
        <f>IF(Зведена!CM137=Зведена!$A137,1,0)</f>
        <v>1</v>
      </c>
      <c r="CP137">
        <f>IF(Зведена!CP137=Зведена!$A137,1,0)</f>
        <v>1</v>
      </c>
      <c r="CS137">
        <f>IF(Зведена!CS137=Зведена!$A137,1,0)</f>
        <v>1</v>
      </c>
      <c r="CV137">
        <f>IF(Зведена!CV137=Зведена!$A137,1,0)</f>
        <v>1</v>
      </c>
      <c r="CY137">
        <f>IF(Зведена!CY137=Зведена!$A137,1,0)</f>
        <v>1</v>
      </c>
      <c r="DB137">
        <f>IF(Зведена!DB137=Зведена!$A137,1,0)</f>
        <v>1</v>
      </c>
      <c r="DE137">
        <f>IF(Зведена!DE137=Зведена!$A137,1,0)</f>
        <v>1</v>
      </c>
      <c r="DH137">
        <f>IF(Зведена!DH137=Зведена!$A137,1,0)</f>
        <v>1</v>
      </c>
      <c r="DK137">
        <f>IF(Зведена!DK137=Зведена!$A137,1,0)</f>
        <v>1</v>
      </c>
      <c r="DN137">
        <f>IF(Зведена!DN137=Зведена!$A137,1,0)</f>
        <v>1</v>
      </c>
      <c r="DQ137">
        <f>IF(Зведена!DQ137=Зведена!$A137,1,0)</f>
        <v>1</v>
      </c>
      <c r="DT137">
        <f>IF(Зведена!DT137=Зведена!$A137,1,0)</f>
        <v>1</v>
      </c>
      <c r="DW137">
        <f>IF(Зведена!DW137=Зведена!$A137,1,0)</f>
        <v>1</v>
      </c>
      <c r="DZ137">
        <f>IF(Зведена!DZ137=Зведена!$A137,1,0)</f>
        <v>1</v>
      </c>
      <c r="EC137">
        <f>IF(Зведена!EC137=Зведена!$A137,1,0)</f>
        <v>1</v>
      </c>
      <c r="EF137">
        <f>IF(Зведена!EF137=Зведена!$A137,1,0)</f>
        <v>1</v>
      </c>
      <c r="EI137">
        <f>IF(Зведена!EI137=Зведена!$A137,1,0)</f>
        <v>1</v>
      </c>
      <c r="EL137">
        <f>IF(Зведена!EL137=Зведена!$A137,1,0)</f>
        <v>1</v>
      </c>
      <c r="EO137">
        <f>IF(Зведена!EO137=Зведена!$A137,1,0)</f>
        <v>1</v>
      </c>
      <c r="ER137">
        <f>IF(Зведена!ER137=Зведена!$A137,1,0)</f>
        <v>1</v>
      </c>
      <c r="EU137">
        <f>IF(Зведена!EU137=Зведена!$A137,1,0)</f>
        <v>1</v>
      </c>
      <c r="EX137">
        <f>IF(Зведена!EX137=Зведена!$A137,1,0)</f>
        <v>1</v>
      </c>
      <c r="FA137">
        <f>IF(Зведена!FA137=Зведена!$A137,1,0)</f>
        <v>1</v>
      </c>
      <c r="FD137">
        <f>IF(Зведена!FD137=Зведена!$A137,1,0)</f>
        <v>1</v>
      </c>
      <c r="FG137">
        <f>IF(Зведена!FG137=Зведена!$A137,1,0)</f>
        <v>1</v>
      </c>
    </row>
    <row r="138" spans="1:163" x14ac:dyDescent="0.35">
      <c r="A138" s="24" t="s">
        <v>137</v>
      </c>
      <c r="B138" s="24">
        <v>15</v>
      </c>
      <c r="D138">
        <f>IF(Зведена!D138=Зведена!$A138,1,0)</f>
        <v>1</v>
      </c>
      <c r="G138">
        <f>IF(Зведена!G138=Зведена!$A138,1,0)</f>
        <v>1</v>
      </c>
      <c r="J138">
        <f>IF(Зведена!J138=Зведена!$A138,1,0)</f>
        <v>1</v>
      </c>
      <c r="M138">
        <f>IF(Зведена!M138=Зведена!$A138,1,0)</f>
        <v>1</v>
      </c>
      <c r="P138">
        <f>IF(Зведена!P138=Зведена!$A138,1,0)</f>
        <v>1</v>
      </c>
      <c r="S138">
        <f>IF(Зведена!S138=Зведена!$A138,1,0)</f>
        <v>1</v>
      </c>
      <c r="V138">
        <f>IF(Зведена!V138=Зведена!$A138,1,0)</f>
        <v>1</v>
      </c>
      <c r="Y138">
        <f>IF(Зведена!Y138=Зведена!$A138,1,0)</f>
        <v>1</v>
      </c>
      <c r="AB138">
        <f>IF(Зведена!AB138=Зведена!$A138,1,0)</f>
        <v>1</v>
      </c>
      <c r="AE138">
        <f>IF(Зведена!AE138=Зведена!$A138,1,0)</f>
        <v>1</v>
      </c>
      <c r="AH138">
        <f>IF(Зведена!AH138=Зведена!$A138,1,0)</f>
        <v>1</v>
      </c>
      <c r="AK138">
        <f>IF(Зведена!AK138=Зведена!$A138,1,0)</f>
        <v>1</v>
      </c>
      <c r="AN138">
        <f>IF(Зведена!AN138=Зведена!$A138,1,0)</f>
        <v>1</v>
      </c>
      <c r="AQ138">
        <f>IF(Зведена!AQ138=Зведена!$A138,1,0)</f>
        <v>1</v>
      </c>
      <c r="AT138">
        <f>IF(Зведена!AT138=Зведена!$A138,1,0)</f>
        <v>1</v>
      </c>
      <c r="AW138">
        <f>IF(Зведена!AW138=Зведена!$A138,1,0)</f>
        <v>1</v>
      </c>
      <c r="AZ138">
        <f>IF(Зведена!AZ138=Зведена!$A138,1,0)</f>
        <v>1</v>
      </c>
      <c r="BC138">
        <f>IF(Зведена!BC138=Зведена!$A138,1,0)</f>
        <v>1</v>
      </c>
      <c r="BF138">
        <f>IF(Зведена!BF138=Зведена!$A138,1,0)</f>
        <v>1</v>
      </c>
      <c r="BI138">
        <f>IF(Зведена!BI138=Зведена!$A138,1,0)</f>
        <v>1</v>
      </c>
      <c r="BL138">
        <f>IF(Зведена!BL138=Зведена!$A138,1,0)</f>
        <v>1</v>
      </c>
      <c r="BO138">
        <f>IF(Зведена!BO138=Зведена!$A138,1,0)</f>
        <v>1</v>
      </c>
      <c r="BR138">
        <f>IF(Зведена!BR138=Зведена!$A138,1,0)</f>
        <v>1</v>
      </c>
      <c r="BU138">
        <f>IF(Зведена!BU138=Зведена!$A138,1,0)</f>
        <v>1</v>
      </c>
      <c r="BX138">
        <f>IF(Зведена!BX138=Зведена!$A138,1,0)</f>
        <v>1</v>
      </c>
      <c r="CA138">
        <f>IF(Зведена!CA138=Зведена!$A138,1,0)</f>
        <v>1</v>
      </c>
      <c r="CD138">
        <f>IF(Зведена!CD138=Зведена!$A138,1,0)</f>
        <v>1</v>
      </c>
      <c r="CG138">
        <f>IF(Зведена!CG138=Зведена!$A138,1,0)</f>
        <v>1</v>
      </c>
      <c r="CJ138">
        <f>IF(Зведена!CJ138=Зведена!$A138,1,0)</f>
        <v>1</v>
      </c>
      <c r="CM138">
        <f>IF(Зведена!CM138=Зведена!$A138,1,0)</f>
        <v>1</v>
      </c>
      <c r="CP138">
        <f>IF(Зведена!CP138=Зведена!$A138,1,0)</f>
        <v>1</v>
      </c>
      <c r="CS138">
        <f>IF(Зведена!CS138=Зведена!$A138,1,0)</f>
        <v>1</v>
      </c>
      <c r="CV138">
        <f>IF(Зведена!CV138=Зведена!$A138,1,0)</f>
        <v>1</v>
      </c>
      <c r="CY138">
        <f>IF(Зведена!CY138=Зведена!$A138,1,0)</f>
        <v>1</v>
      </c>
      <c r="DB138">
        <f>IF(Зведена!DB138=Зведена!$A138,1,0)</f>
        <v>1</v>
      </c>
      <c r="DE138">
        <f>IF(Зведена!DE138=Зведена!$A138,1,0)</f>
        <v>1</v>
      </c>
      <c r="DH138">
        <f>IF(Зведена!DH138=Зведена!$A138,1,0)</f>
        <v>1</v>
      </c>
      <c r="DK138">
        <f>IF(Зведена!DK138=Зведена!$A138,1,0)</f>
        <v>1</v>
      </c>
      <c r="DN138">
        <f>IF(Зведена!DN138=Зведена!$A138,1,0)</f>
        <v>1</v>
      </c>
      <c r="DQ138">
        <f>IF(Зведена!DQ138=Зведена!$A138,1,0)</f>
        <v>1</v>
      </c>
      <c r="DT138">
        <f>IF(Зведена!DT138=Зведена!$A138,1,0)</f>
        <v>1</v>
      </c>
      <c r="DW138">
        <f>IF(Зведена!DW138=Зведена!$A138,1,0)</f>
        <v>1</v>
      </c>
      <c r="DZ138">
        <f>IF(Зведена!DZ138=Зведена!$A138,1,0)</f>
        <v>1</v>
      </c>
      <c r="EC138">
        <f>IF(Зведена!EC138=Зведена!$A138,1,0)</f>
        <v>1</v>
      </c>
      <c r="EF138">
        <f>IF(Зведена!EF138=Зведена!$A138,1,0)</f>
        <v>1</v>
      </c>
      <c r="EI138">
        <f>IF(Зведена!EI138=Зведена!$A138,1,0)</f>
        <v>1</v>
      </c>
      <c r="EL138">
        <f>IF(Зведена!EL138=Зведена!$A138,1,0)</f>
        <v>1</v>
      </c>
      <c r="EO138">
        <f>IF(Зведена!EO138=Зведена!$A138,1,0)</f>
        <v>1</v>
      </c>
      <c r="ER138">
        <f>IF(Зведена!ER138=Зведена!$A138,1,0)</f>
        <v>1</v>
      </c>
      <c r="EU138">
        <f>IF(Зведена!EU138=Зведена!$A138,1,0)</f>
        <v>1</v>
      </c>
      <c r="EX138">
        <f>IF(Зведена!EX138=Зведена!$A138,1,0)</f>
        <v>1</v>
      </c>
      <c r="FA138">
        <f>IF(Зведена!FA138=Зведена!$A138,1,0)</f>
        <v>1</v>
      </c>
      <c r="FD138">
        <f>IF(Зведена!FD138=Зведена!$A138,1,0)</f>
        <v>1</v>
      </c>
      <c r="FG138">
        <f>IF(Зведена!FG138=Зведена!$A138,1,0)</f>
        <v>1</v>
      </c>
    </row>
    <row r="139" spans="1:163" x14ac:dyDescent="0.35">
      <c r="A139" s="24" t="s">
        <v>138</v>
      </c>
      <c r="B139" s="24">
        <v>15</v>
      </c>
      <c r="D139">
        <f>IF(Зведена!D139=Зведена!$A139,1,0)</f>
        <v>1</v>
      </c>
      <c r="G139">
        <f>IF(Зведена!G139=Зведена!$A139,1,0)</f>
        <v>1</v>
      </c>
      <c r="J139">
        <f>IF(Зведена!J139=Зведена!$A139,1,0)</f>
        <v>1</v>
      </c>
      <c r="M139">
        <f>IF(Зведена!M139=Зведена!$A139,1,0)</f>
        <v>1</v>
      </c>
      <c r="P139">
        <f>IF(Зведена!P139=Зведена!$A139,1,0)</f>
        <v>1</v>
      </c>
      <c r="S139">
        <f>IF(Зведена!S139=Зведена!$A139,1,0)</f>
        <v>1</v>
      </c>
      <c r="V139">
        <f>IF(Зведена!V139=Зведена!$A139,1,0)</f>
        <v>1</v>
      </c>
      <c r="Y139">
        <f>IF(Зведена!Y139=Зведена!$A139,1,0)</f>
        <v>1</v>
      </c>
      <c r="AB139">
        <f>IF(Зведена!AB139=Зведена!$A139,1,0)</f>
        <v>1</v>
      </c>
      <c r="AE139">
        <f>IF(Зведена!AE139=Зведена!$A139,1,0)</f>
        <v>1</v>
      </c>
      <c r="AH139">
        <f>IF(Зведена!AH139=Зведена!$A139,1,0)</f>
        <v>1</v>
      </c>
      <c r="AK139">
        <f>IF(Зведена!AK139=Зведена!$A139,1,0)</f>
        <v>1</v>
      </c>
      <c r="AN139">
        <f>IF(Зведена!AN139=Зведена!$A139,1,0)</f>
        <v>1</v>
      </c>
      <c r="AQ139">
        <f>IF(Зведена!AQ139=Зведена!$A139,1,0)</f>
        <v>1</v>
      </c>
      <c r="AT139">
        <f>IF(Зведена!AT139=Зведена!$A139,1,0)</f>
        <v>1</v>
      </c>
      <c r="AW139">
        <f>IF(Зведена!AW139=Зведена!$A139,1,0)</f>
        <v>1</v>
      </c>
      <c r="AZ139">
        <f>IF(Зведена!AZ139=Зведена!$A139,1,0)</f>
        <v>1</v>
      </c>
      <c r="BC139">
        <f>IF(Зведена!BC139=Зведена!$A139,1,0)</f>
        <v>1</v>
      </c>
      <c r="BF139">
        <f>IF(Зведена!BF139=Зведена!$A139,1,0)</f>
        <v>1</v>
      </c>
      <c r="BI139">
        <f>IF(Зведена!BI139=Зведена!$A139,1,0)</f>
        <v>1</v>
      </c>
      <c r="BL139">
        <f>IF(Зведена!BL139=Зведена!$A139,1,0)</f>
        <v>1</v>
      </c>
      <c r="BO139">
        <f>IF(Зведена!BO139=Зведена!$A139,1,0)</f>
        <v>1</v>
      </c>
      <c r="BR139">
        <f>IF(Зведена!BR139=Зведена!$A139,1,0)</f>
        <v>1</v>
      </c>
      <c r="BU139">
        <f>IF(Зведена!BU139=Зведена!$A139,1,0)</f>
        <v>1</v>
      </c>
      <c r="BX139">
        <f>IF(Зведена!BX139=Зведена!$A139,1,0)</f>
        <v>1</v>
      </c>
      <c r="CA139">
        <f>IF(Зведена!CA139=Зведена!$A139,1,0)</f>
        <v>1</v>
      </c>
      <c r="CD139">
        <f>IF(Зведена!CD139=Зведена!$A139,1,0)</f>
        <v>1</v>
      </c>
      <c r="CG139">
        <f>IF(Зведена!CG139=Зведена!$A139,1,0)</f>
        <v>1</v>
      </c>
      <c r="CJ139">
        <f>IF(Зведена!CJ139=Зведена!$A139,1,0)</f>
        <v>1</v>
      </c>
      <c r="CM139">
        <f>IF(Зведена!CM139=Зведена!$A139,1,0)</f>
        <v>1</v>
      </c>
      <c r="CP139">
        <f>IF(Зведена!CP139=Зведена!$A139,1,0)</f>
        <v>1</v>
      </c>
      <c r="CS139">
        <f>IF(Зведена!CS139=Зведена!$A139,1,0)</f>
        <v>1</v>
      </c>
      <c r="CV139">
        <f>IF(Зведена!CV139=Зведена!$A139,1,0)</f>
        <v>1</v>
      </c>
      <c r="CY139">
        <f>IF(Зведена!CY139=Зведена!$A139,1,0)</f>
        <v>1</v>
      </c>
      <c r="DB139">
        <f>IF(Зведена!DB139=Зведена!$A139,1,0)</f>
        <v>1</v>
      </c>
      <c r="DE139">
        <f>IF(Зведена!DE139=Зведена!$A139,1,0)</f>
        <v>1</v>
      </c>
      <c r="DH139">
        <f>IF(Зведена!DH139=Зведена!$A139,1,0)</f>
        <v>1</v>
      </c>
      <c r="DK139">
        <f>IF(Зведена!DK139=Зведена!$A139,1,0)</f>
        <v>1</v>
      </c>
      <c r="DN139">
        <f>IF(Зведена!DN139=Зведена!$A139,1,0)</f>
        <v>1</v>
      </c>
      <c r="DQ139">
        <f>IF(Зведена!DQ139=Зведена!$A139,1,0)</f>
        <v>1</v>
      </c>
      <c r="DT139">
        <f>IF(Зведена!DT139=Зведена!$A139,1,0)</f>
        <v>1</v>
      </c>
      <c r="DW139">
        <f>IF(Зведена!DW139=Зведена!$A139,1,0)</f>
        <v>1</v>
      </c>
      <c r="DZ139">
        <f>IF(Зведена!DZ139=Зведена!$A139,1,0)</f>
        <v>1</v>
      </c>
      <c r="EC139">
        <f>IF(Зведена!EC139=Зведена!$A139,1,0)</f>
        <v>1</v>
      </c>
      <c r="EF139">
        <f>IF(Зведена!EF139=Зведена!$A139,1,0)</f>
        <v>1</v>
      </c>
      <c r="EI139">
        <f>IF(Зведена!EI139=Зведена!$A139,1,0)</f>
        <v>1</v>
      </c>
      <c r="EL139">
        <f>IF(Зведена!EL139=Зведена!$A139,1,0)</f>
        <v>1</v>
      </c>
      <c r="EO139">
        <f>IF(Зведена!EO139=Зведена!$A139,1,0)</f>
        <v>1</v>
      </c>
      <c r="ER139">
        <f>IF(Зведена!ER139=Зведена!$A139,1,0)</f>
        <v>1</v>
      </c>
      <c r="EU139">
        <f>IF(Зведена!EU139=Зведена!$A139,1,0)</f>
        <v>1</v>
      </c>
      <c r="EX139">
        <f>IF(Зведена!EX139=Зведена!$A139,1,0)</f>
        <v>1</v>
      </c>
      <c r="FA139">
        <f>IF(Зведена!FA139=Зведена!$A139,1,0)</f>
        <v>1</v>
      </c>
      <c r="FD139">
        <f>IF(Зведена!FD139=Зведена!$A139,1,0)</f>
        <v>1</v>
      </c>
      <c r="FG139">
        <f>IF(Зведена!FG139=Зведена!$A139,1,0)</f>
        <v>1</v>
      </c>
    </row>
    <row r="140" spans="1:163" x14ac:dyDescent="0.35">
      <c r="A140" s="24" t="s">
        <v>139</v>
      </c>
      <c r="B140" s="24">
        <v>15</v>
      </c>
      <c r="D140">
        <f>IF(Зведена!D140=Зведена!$A140,1,0)</f>
        <v>1</v>
      </c>
      <c r="G140">
        <f>IF(Зведена!G140=Зведена!$A140,1,0)</f>
        <v>1</v>
      </c>
      <c r="J140">
        <f>IF(Зведена!J140=Зведена!$A140,1,0)</f>
        <v>1</v>
      </c>
      <c r="M140">
        <f>IF(Зведена!M140=Зведена!$A140,1,0)</f>
        <v>1</v>
      </c>
      <c r="P140">
        <f>IF(Зведена!P140=Зведена!$A140,1,0)</f>
        <v>1</v>
      </c>
      <c r="S140">
        <f>IF(Зведена!S140=Зведена!$A140,1,0)</f>
        <v>1</v>
      </c>
      <c r="V140">
        <f>IF(Зведена!V140=Зведена!$A140,1,0)</f>
        <v>1</v>
      </c>
      <c r="Y140">
        <f>IF(Зведена!Y140=Зведена!$A140,1,0)</f>
        <v>1</v>
      </c>
      <c r="AB140">
        <f>IF(Зведена!AB140=Зведена!$A140,1,0)</f>
        <v>1</v>
      </c>
      <c r="AE140">
        <f>IF(Зведена!AE140=Зведена!$A140,1,0)</f>
        <v>1</v>
      </c>
      <c r="AH140">
        <f>IF(Зведена!AH140=Зведена!$A140,1,0)</f>
        <v>1</v>
      </c>
      <c r="AK140">
        <f>IF(Зведена!AK140=Зведена!$A140,1,0)</f>
        <v>1</v>
      </c>
      <c r="AN140">
        <f>IF(Зведена!AN140=Зведена!$A140,1,0)</f>
        <v>1</v>
      </c>
      <c r="AQ140">
        <f>IF(Зведена!AQ140=Зведена!$A140,1,0)</f>
        <v>1</v>
      </c>
      <c r="AT140">
        <f>IF(Зведена!AT140=Зведена!$A140,1,0)</f>
        <v>1</v>
      </c>
      <c r="AW140">
        <f>IF(Зведена!AW140=Зведена!$A140,1,0)</f>
        <v>1</v>
      </c>
      <c r="AZ140">
        <f>IF(Зведена!AZ140=Зведена!$A140,1,0)</f>
        <v>1</v>
      </c>
      <c r="BC140">
        <f>IF(Зведена!BC140=Зведена!$A140,1,0)</f>
        <v>1</v>
      </c>
      <c r="BF140">
        <f>IF(Зведена!BF140=Зведена!$A140,1,0)</f>
        <v>1</v>
      </c>
      <c r="BI140">
        <f>IF(Зведена!BI140=Зведена!$A140,1,0)</f>
        <v>1</v>
      </c>
      <c r="BL140">
        <f>IF(Зведена!BL140=Зведена!$A140,1,0)</f>
        <v>1</v>
      </c>
      <c r="BO140">
        <f>IF(Зведена!BO140=Зведена!$A140,1,0)</f>
        <v>1</v>
      </c>
      <c r="BR140">
        <f>IF(Зведена!BR140=Зведена!$A140,1,0)</f>
        <v>1</v>
      </c>
      <c r="BU140">
        <f>IF(Зведена!BU140=Зведена!$A140,1,0)</f>
        <v>1</v>
      </c>
      <c r="BX140">
        <f>IF(Зведена!BX140=Зведена!$A140,1,0)</f>
        <v>1</v>
      </c>
      <c r="CA140">
        <f>IF(Зведена!CA140=Зведена!$A140,1,0)</f>
        <v>1</v>
      </c>
      <c r="CD140">
        <f>IF(Зведена!CD140=Зведена!$A140,1,0)</f>
        <v>1</v>
      </c>
      <c r="CG140">
        <f>IF(Зведена!CG140=Зведена!$A140,1,0)</f>
        <v>1</v>
      </c>
      <c r="CJ140">
        <f>IF(Зведена!CJ140=Зведена!$A140,1,0)</f>
        <v>1</v>
      </c>
      <c r="CM140">
        <f>IF(Зведена!CM140=Зведена!$A140,1,0)</f>
        <v>1</v>
      </c>
      <c r="CP140">
        <f>IF(Зведена!CP140=Зведена!$A140,1,0)</f>
        <v>1</v>
      </c>
      <c r="CS140">
        <f>IF(Зведена!CS140=Зведена!$A140,1,0)</f>
        <v>1</v>
      </c>
      <c r="CV140">
        <f>IF(Зведена!CV140=Зведена!$A140,1,0)</f>
        <v>1</v>
      </c>
      <c r="CY140">
        <f>IF(Зведена!CY140=Зведена!$A140,1,0)</f>
        <v>1</v>
      </c>
      <c r="DB140">
        <f>IF(Зведена!DB140=Зведена!$A140,1,0)</f>
        <v>1</v>
      </c>
      <c r="DE140">
        <f>IF(Зведена!DE140=Зведена!$A140,1,0)</f>
        <v>1</v>
      </c>
      <c r="DH140">
        <f>IF(Зведена!DH140=Зведена!$A140,1,0)</f>
        <v>1</v>
      </c>
      <c r="DK140">
        <f>IF(Зведена!DK140=Зведена!$A140,1,0)</f>
        <v>1</v>
      </c>
      <c r="DN140">
        <f>IF(Зведена!DN140=Зведена!$A140,1,0)</f>
        <v>1</v>
      </c>
      <c r="DQ140">
        <f>IF(Зведена!DQ140=Зведена!$A140,1,0)</f>
        <v>1</v>
      </c>
      <c r="DT140">
        <f>IF(Зведена!DT140=Зведена!$A140,1,0)</f>
        <v>1</v>
      </c>
      <c r="DW140">
        <f>IF(Зведена!DW140=Зведена!$A140,1,0)</f>
        <v>1</v>
      </c>
      <c r="DZ140">
        <f>IF(Зведена!DZ140=Зведена!$A140,1,0)</f>
        <v>1</v>
      </c>
      <c r="EC140">
        <f>IF(Зведена!EC140=Зведена!$A140,1,0)</f>
        <v>1</v>
      </c>
      <c r="EF140">
        <f>IF(Зведена!EF140=Зведена!$A140,1,0)</f>
        <v>1</v>
      </c>
      <c r="EI140">
        <f>IF(Зведена!EI140=Зведена!$A140,1,0)</f>
        <v>1</v>
      </c>
      <c r="EL140">
        <f>IF(Зведена!EL140=Зведена!$A140,1,0)</f>
        <v>1</v>
      </c>
      <c r="EO140">
        <f>IF(Зведена!EO140=Зведена!$A140,1,0)</f>
        <v>1</v>
      </c>
      <c r="ER140">
        <f>IF(Зведена!ER140=Зведена!$A140,1,0)</f>
        <v>1</v>
      </c>
      <c r="EU140">
        <f>IF(Зведена!EU140=Зведена!$A140,1,0)</f>
        <v>1</v>
      </c>
      <c r="EX140">
        <f>IF(Зведена!EX140=Зведена!$A140,1,0)</f>
        <v>1</v>
      </c>
      <c r="FA140">
        <f>IF(Зведена!FA140=Зведена!$A140,1,0)</f>
        <v>1</v>
      </c>
      <c r="FD140">
        <f>IF(Зведена!FD140=Зведена!$A140,1,0)</f>
        <v>1</v>
      </c>
      <c r="FG140">
        <f>IF(Зведена!FG140=Зведена!$A140,1,0)</f>
        <v>1</v>
      </c>
    </row>
    <row r="141" spans="1:163" x14ac:dyDescent="0.35">
      <c r="A141" s="24" t="s">
        <v>140</v>
      </c>
      <c r="B141" s="24">
        <v>15</v>
      </c>
      <c r="D141">
        <f>IF(Зведена!D141=Зведена!$A141,1,0)</f>
        <v>1</v>
      </c>
      <c r="G141">
        <f>IF(Зведена!G141=Зведена!$A141,1,0)</f>
        <v>1</v>
      </c>
      <c r="J141">
        <f>IF(Зведена!J141=Зведена!$A141,1,0)</f>
        <v>1</v>
      </c>
      <c r="M141">
        <f>IF(Зведена!M141=Зведена!$A141,1,0)</f>
        <v>1</v>
      </c>
      <c r="P141">
        <f>IF(Зведена!P141=Зведена!$A141,1,0)</f>
        <v>1</v>
      </c>
      <c r="S141">
        <f>IF(Зведена!S141=Зведена!$A141,1,0)</f>
        <v>1</v>
      </c>
      <c r="V141">
        <f>IF(Зведена!V141=Зведена!$A141,1,0)</f>
        <v>1</v>
      </c>
      <c r="Y141">
        <f>IF(Зведена!Y141=Зведена!$A141,1,0)</f>
        <v>1</v>
      </c>
      <c r="AB141">
        <f>IF(Зведена!AB141=Зведена!$A141,1,0)</f>
        <v>1</v>
      </c>
      <c r="AE141">
        <f>IF(Зведена!AE141=Зведена!$A141,1,0)</f>
        <v>1</v>
      </c>
      <c r="AH141">
        <f>IF(Зведена!AH141=Зведена!$A141,1,0)</f>
        <v>1</v>
      </c>
      <c r="AK141">
        <f>IF(Зведена!AK141=Зведена!$A141,1,0)</f>
        <v>1</v>
      </c>
      <c r="AN141">
        <f>IF(Зведена!AN141=Зведена!$A141,1,0)</f>
        <v>1</v>
      </c>
      <c r="AQ141">
        <f>IF(Зведена!AQ141=Зведена!$A141,1,0)</f>
        <v>1</v>
      </c>
      <c r="AT141">
        <f>IF(Зведена!AT141=Зведена!$A141,1,0)</f>
        <v>1</v>
      </c>
      <c r="AW141">
        <f>IF(Зведена!AW141=Зведена!$A141,1,0)</f>
        <v>1</v>
      </c>
      <c r="AZ141">
        <f>IF(Зведена!AZ141=Зведена!$A141,1,0)</f>
        <v>1</v>
      </c>
      <c r="BC141">
        <f>IF(Зведена!BC141=Зведена!$A141,1,0)</f>
        <v>1</v>
      </c>
      <c r="BF141">
        <f>IF(Зведена!BF141=Зведена!$A141,1,0)</f>
        <v>1</v>
      </c>
      <c r="BI141">
        <f>IF(Зведена!BI141=Зведена!$A141,1,0)</f>
        <v>1</v>
      </c>
      <c r="BL141">
        <f>IF(Зведена!BL141=Зведена!$A141,1,0)</f>
        <v>1</v>
      </c>
      <c r="BO141">
        <f>IF(Зведена!BO141=Зведена!$A141,1,0)</f>
        <v>1</v>
      </c>
      <c r="BR141">
        <f>IF(Зведена!BR141=Зведена!$A141,1,0)</f>
        <v>1</v>
      </c>
      <c r="BU141">
        <f>IF(Зведена!BU141=Зведена!$A141,1,0)</f>
        <v>1</v>
      </c>
      <c r="BX141">
        <f>IF(Зведена!BX141=Зведена!$A141,1,0)</f>
        <v>1</v>
      </c>
      <c r="CA141">
        <f>IF(Зведена!CA141=Зведена!$A141,1,0)</f>
        <v>1</v>
      </c>
      <c r="CD141">
        <f>IF(Зведена!CD141=Зведена!$A141,1,0)</f>
        <v>1</v>
      </c>
      <c r="CG141">
        <f>IF(Зведена!CG141=Зведена!$A141,1,0)</f>
        <v>1</v>
      </c>
      <c r="CJ141">
        <f>IF(Зведена!CJ141=Зведена!$A141,1,0)</f>
        <v>1</v>
      </c>
      <c r="CM141">
        <f>IF(Зведена!CM141=Зведена!$A141,1,0)</f>
        <v>1</v>
      </c>
      <c r="CP141">
        <f>IF(Зведена!CP141=Зведена!$A141,1,0)</f>
        <v>1</v>
      </c>
      <c r="CS141">
        <f>IF(Зведена!CS141=Зведена!$A141,1,0)</f>
        <v>1</v>
      </c>
      <c r="CV141">
        <f>IF(Зведена!CV141=Зведена!$A141,1,0)</f>
        <v>1</v>
      </c>
      <c r="CY141">
        <f>IF(Зведена!CY141=Зведена!$A141,1,0)</f>
        <v>1</v>
      </c>
      <c r="DB141">
        <f>IF(Зведена!DB141=Зведена!$A141,1,0)</f>
        <v>1</v>
      </c>
      <c r="DE141">
        <f>IF(Зведена!DE141=Зведена!$A141,1,0)</f>
        <v>1</v>
      </c>
      <c r="DH141">
        <f>IF(Зведена!DH141=Зведена!$A141,1,0)</f>
        <v>1</v>
      </c>
      <c r="DK141">
        <f>IF(Зведена!DK141=Зведена!$A141,1,0)</f>
        <v>1</v>
      </c>
      <c r="DN141">
        <f>IF(Зведена!DN141=Зведена!$A141,1,0)</f>
        <v>1</v>
      </c>
      <c r="DQ141">
        <f>IF(Зведена!DQ141=Зведена!$A141,1,0)</f>
        <v>1</v>
      </c>
      <c r="DT141">
        <f>IF(Зведена!DT141=Зведена!$A141,1,0)</f>
        <v>1</v>
      </c>
      <c r="DW141">
        <f>IF(Зведена!DW141=Зведена!$A141,1,0)</f>
        <v>1</v>
      </c>
      <c r="DZ141">
        <f>IF(Зведена!DZ141=Зведена!$A141,1,0)</f>
        <v>1</v>
      </c>
      <c r="EC141">
        <f>IF(Зведена!EC141=Зведена!$A141,1,0)</f>
        <v>1</v>
      </c>
      <c r="EF141">
        <f>IF(Зведена!EF141=Зведена!$A141,1,0)</f>
        <v>1</v>
      </c>
      <c r="EI141">
        <f>IF(Зведена!EI141=Зведена!$A141,1,0)</f>
        <v>1</v>
      </c>
      <c r="EL141">
        <f>IF(Зведена!EL141=Зведена!$A141,1,0)</f>
        <v>1</v>
      </c>
      <c r="EO141">
        <f>IF(Зведена!EO141=Зведена!$A141,1,0)</f>
        <v>1</v>
      </c>
      <c r="ER141">
        <f>IF(Зведена!ER141=Зведена!$A141,1,0)</f>
        <v>1</v>
      </c>
      <c r="EU141">
        <f>IF(Зведена!EU141=Зведена!$A141,1,0)</f>
        <v>1</v>
      </c>
      <c r="EX141">
        <f>IF(Зведена!EX141=Зведена!$A141,1,0)</f>
        <v>1</v>
      </c>
      <c r="FA141">
        <f>IF(Зведена!FA141=Зведена!$A141,1,0)</f>
        <v>1</v>
      </c>
      <c r="FD141">
        <f>IF(Зведена!FD141=Зведена!$A141,1,0)</f>
        <v>1</v>
      </c>
      <c r="FG141">
        <f>IF(Зведена!FG141=Зведена!$A141,1,0)</f>
        <v>1</v>
      </c>
    </row>
    <row r="142" spans="1:163" x14ac:dyDescent="0.35">
      <c r="A142" s="24" t="s">
        <v>141</v>
      </c>
      <c r="B142" s="24">
        <v>15</v>
      </c>
      <c r="D142">
        <f>IF(Зведена!D142=Зведена!$A142,1,0)</f>
        <v>1</v>
      </c>
      <c r="G142">
        <f>IF(Зведена!G142=Зведена!$A142,1,0)</f>
        <v>1</v>
      </c>
      <c r="J142">
        <f>IF(Зведена!J142=Зведена!$A142,1,0)</f>
        <v>1</v>
      </c>
      <c r="M142">
        <f>IF(Зведена!M142=Зведена!$A142,1,0)</f>
        <v>1</v>
      </c>
      <c r="P142">
        <f>IF(Зведена!P142=Зведена!$A142,1,0)</f>
        <v>1</v>
      </c>
      <c r="S142">
        <f>IF(Зведена!S142=Зведена!$A142,1,0)</f>
        <v>1</v>
      </c>
      <c r="V142">
        <f>IF(Зведена!V142=Зведена!$A142,1,0)</f>
        <v>1</v>
      </c>
      <c r="Y142">
        <f>IF(Зведена!Y142=Зведена!$A142,1,0)</f>
        <v>1</v>
      </c>
      <c r="AB142">
        <f>IF(Зведена!AB142=Зведена!$A142,1,0)</f>
        <v>1</v>
      </c>
      <c r="AE142">
        <f>IF(Зведена!AE142=Зведена!$A142,1,0)</f>
        <v>1</v>
      </c>
      <c r="AH142">
        <f>IF(Зведена!AH142=Зведена!$A142,1,0)</f>
        <v>1</v>
      </c>
      <c r="AK142">
        <f>IF(Зведена!AK142=Зведена!$A142,1,0)</f>
        <v>1</v>
      </c>
      <c r="AN142">
        <f>IF(Зведена!AN142=Зведена!$A142,1,0)</f>
        <v>1</v>
      </c>
      <c r="AQ142">
        <f>IF(Зведена!AQ142=Зведена!$A142,1,0)</f>
        <v>1</v>
      </c>
      <c r="AT142">
        <f>IF(Зведена!AT142=Зведена!$A142,1,0)</f>
        <v>1</v>
      </c>
      <c r="AW142">
        <f>IF(Зведена!AW142=Зведена!$A142,1,0)</f>
        <v>1</v>
      </c>
      <c r="AZ142">
        <f>IF(Зведена!AZ142=Зведена!$A142,1,0)</f>
        <v>1</v>
      </c>
      <c r="BC142">
        <f>IF(Зведена!BC142=Зведена!$A142,1,0)</f>
        <v>1</v>
      </c>
      <c r="BF142">
        <f>IF(Зведена!BF142=Зведена!$A142,1,0)</f>
        <v>1</v>
      </c>
      <c r="BI142">
        <f>IF(Зведена!BI142=Зведена!$A142,1,0)</f>
        <v>1</v>
      </c>
      <c r="BL142">
        <f>IF(Зведена!BL142=Зведена!$A142,1,0)</f>
        <v>1</v>
      </c>
      <c r="BO142">
        <f>IF(Зведена!BO142=Зведена!$A142,1,0)</f>
        <v>1</v>
      </c>
      <c r="BR142">
        <f>IF(Зведена!BR142=Зведена!$A142,1,0)</f>
        <v>1</v>
      </c>
      <c r="BU142">
        <f>IF(Зведена!BU142=Зведена!$A142,1,0)</f>
        <v>1</v>
      </c>
      <c r="BX142">
        <f>IF(Зведена!BX142=Зведена!$A142,1,0)</f>
        <v>1</v>
      </c>
      <c r="CA142">
        <f>IF(Зведена!CA142=Зведена!$A142,1,0)</f>
        <v>1</v>
      </c>
      <c r="CD142">
        <f>IF(Зведена!CD142=Зведена!$A142,1,0)</f>
        <v>1</v>
      </c>
      <c r="CG142">
        <f>IF(Зведена!CG142=Зведена!$A142,1,0)</f>
        <v>1</v>
      </c>
      <c r="CJ142">
        <f>IF(Зведена!CJ142=Зведена!$A142,1,0)</f>
        <v>1</v>
      </c>
      <c r="CM142">
        <f>IF(Зведена!CM142=Зведена!$A142,1,0)</f>
        <v>1</v>
      </c>
      <c r="CP142">
        <f>IF(Зведена!CP142=Зведена!$A142,1,0)</f>
        <v>1</v>
      </c>
      <c r="CS142">
        <f>IF(Зведена!CS142=Зведена!$A142,1,0)</f>
        <v>1</v>
      </c>
      <c r="CV142">
        <f>IF(Зведена!CV142=Зведена!$A142,1,0)</f>
        <v>1</v>
      </c>
      <c r="CY142">
        <f>IF(Зведена!CY142=Зведена!$A142,1,0)</f>
        <v>1</v>
      </c>
      <c r="DB142">
        <f>IF(Зведена!DB142=Зведена!$A142,1,0)</f>
        <v>1</v>
      </c>
      <c r="DE142">
        <f>IF(Зведена!DE142=Зведена!$A142,1,0)</f>
        <v>1</v>
      </c>
      <c r="DH142">
        <f>IF(Зведена!DH142=Зведена!$A142,1,0)</f>
        <v>1</v>
      </c>
      <c r="DK142">
        <f>IF(Зведена!DK142=Зведена!$A142,1,0)</f>
        <v>1</v>
      </c>
      <c r="DN142">
        <f>IF(Зведена!DN142=Зведена!$A142,1,0)</f>
        <v>1</v>
      </c>
      <c r="DQ142">
        <f>IF(Зведена!DQ142=Зведена!$A142,1,0)</f>
        <v>1</v>
      </c>
      <c r="DT142">
        <f>IF(Зведена!DT142=Зведена!$A142,1,0)</f>
        <v>1</v>
      </c>
      <c r="DW142">
        <f>IF(Зведена!DW142=Зведена!$A142,1,0)</f>
        <v>1</v>
      </c>
      <c r="DZ142">
        <f>IF(Зведена!DZ142=Зведена!$A142,1,0)</f>
        <v>1</v>
      </c>
      <c r="EC142">
        <f>IF(Зведена!EC142=Зведена!$A142,1,0)</f>
        <v>1</v>
      </c>
      <c r="EF142">
        <f>IF(Зведена!EF142=Зведена!$A142,1,0)</f>
        <v>1</v>
      </c>
      <c r="EI142">
        <f>IF(Зведена!EI142=Зведена!$A142,1,0)</f>
        <v>1</v>
      </c>
      <c r="EL142">
        <f>IF(Зведена!EL142=Зведена!$A142,1,0)</f>
        <v>1</v>
      </c>
      <c r="EO142">
        <f>IF(Зведена!EO142=Зведена!$A142,1,0)</f>
        <v>1</v>
      </c>
      <c r="ER142">
        <f>IF(Зведена!ER142=Зведена!$A142,1,0)</f>
        <v>1</v>
      </c>
      <c r="EU142">
        <f>IF(Зведена!EU142=Зведена!$A142,1,0)</f>
        <v>1</v>
      </c>
      <c r="EX142">
        <f>IF(Зведена!EX142=Зведена!$A142,1,0)</f>
        <v>1</v>
      </c>
      <c r="FA142">
        <f>IF(Зведена!FA142=Зведена!$A142,1,0)</f>
        <v>1</v>
      </c>
      <c r="FD142">
        <f>IF(Зведена!FD142=Зведена!$A142,1,0)</f>
        <v>1</v>
      </c>
      <c r="FG142">
        <f>IF(Зведена!FG142=Зведена!$A142,1,0)</f>
        <v>1</v>
      </c>
    </row>
    <row r="143" spans="1:163" x14ac:dyDescent="0.35">
      <c r="A143" s="25" t="s">
        <v>142</v>
      </c>
      <c r="B143" s="25">
        <v>16</v>
      </c>
      <c r="D143">
        <f>IF(Зведена!D143=Зведена!$A143,1,0)</f>
        <v>1</v>
      </c>
      <c r="G143">
        <f>IF(Зведена!G143=Зведена!$A143,1,0)</f>
        <v>1</v>
      </c>
      <c r="J143">
        <f>IF(Зведена!J143=Зведена!$A143,1,0)</f>
        <v>1</v>
      </c>
      <c r="M143">
        <f>IF(Зведена!M143=Зведена!$A143,1,0)</f>
        <v>1</v>
      </c>
      <c r="P143">
        <f>IF(Зведена!P143=Зведена!$A143,1,0)</f>
        <v>1</v>
      </c>
      <c r="S143">
        <f>IF(Зведена!S143=Зведена!$A143,1,0)</f>
        <v>1</v>
      </c>
      <c r="V143">
        <f>IF(Зведена!V143=Зведена!$A143,1,0)</f>
        <v>1</v>
      </c>
      <c r="Y143">
        <f>IF(Зведена!Y143=Зведена!$A143,1,0)</f>
        <v>1</v>
      </c>
      <c r="AB143">
        <f>IF(Зведена!AB143=Зведена!$A143,1,0)</f>
        <v>1</v>
      </c>
      <c r="AE143">
        <f>IF(Зведена!AE143=Зведена!$A143,1,0)</f>
        <v>1</v>
      </c>
      <c r="AH143">
        <f>IF(Зведена!AH143=Зведена!$A143,1,0)</f>
        <v>1</v>
      </c>
      <c r="AK143">
        <f>IF(Зведена!AK143=Зведена!$A143,1,0)</f>
        <v>1</v>
      </c>
      <c r="AN143">
        <f>IF(Зведена!AN143=Зведена!$A143,1,0)</f>
        <v>1</v>
      </c>
      <c r="AQ143">
        <f>IF(Зведена!AQ143=Зведена!$A143,1,0)</f>
        <v>1</v>
      </c>
      <c r="AT143">
        <f>IF(Зведена!AT143=Зведена!$A143,1,0)</f>
        <v>1</v>
      </c>
      <c r="AW143">
        <f>IF(Зведена!AW143=Зведена!$A143,1,0)</f>
        <v>1</v>
      </c>
      <c r="AZ143">
        <f>IF(Зведена!AZ143=Зведена!$A143,1,0)</f>
        <v>1</v>
      </c>
      <c r="BC143">
        <f>IF(Зведена!BC143=Зведена!$A143,1,0)</f>
        <v>1</v>
      </c>
      <c r="BF143">
        <f>IF(Зведена!BF143=Зведена!$A143,1,0)</f>
        <v>1</v>
      </c>
      <c r="BI143">
        <f>IF(Зведена!BI143=Зведена!$A143,1,0)</f>
        <v>1</v>
      </c>
      <c r="BL143">
        <f>IF(Зведена!BL143=Зведена!$A143,1,0)</f>
        <v>1</v>
      </c>
      <c r="BO143">
        <f>IF(Зведена!BO143=Зведена!$A143,1,0)</f>
        <v>1</v>
      </c>
      <c r="BR143">
        <f>IF(Зведена!BR143=Зведена!$A143,1,0)</f>
        <v>1</v>
      </c>
      <c r="BU143">
        <f>IF(Зведена!BU143=Зведена!$A143,1,0)</f>
        <v>1</v>
      </c>
      <c r="BX143">
        <f>IF(Зведена!BX143=Зведена!$A143,1,0)</f>
        <v>1</v>
      </c>
      <c r="CA143">
        <f>IF(Зведена!CA143=Зведена!$A143,1,0)</f>
        <v>1</v>
      </c>
      <c r="CD143">
        <f>IF(Зведена!CD143=Зведена!$A143,1,0)</f>
        <v>1</v>
      </c>
      <c r="CG143">
        <f>IF(Зведена!CG143=Зведена!$A143,1,0)</f>
        <v>1</v>
      </c>
      <c r="CJ143">
        <f>IF(Зведена!CJ143=Зведена!$A143,1,0)</f>
        <v>1</v>
      </c>
      <c r="CM143">
        <f>IF(Зведена!CM143=Зведена!$A143,1,0)</f>
        <v>1</v>
      </c>
      <c r="CP143">
        <f>IF(Зведена!CP143=Зведена!$A143,1,0)</f>
        <v>1</v>
      </c>
      <c r="CS143">
        <f>IF(Зведена!CS143=Зведена!$A143,1,0)</f>
        <v>1</v>
      </c>
      <c r="CV143">
        <f>IF(Зведена!CV143=Зведена!$A143,1,0)</f>
        <v>1</v>
      </c>
      <c r="CY143">
        <f>IF(Зведена!CY143=Зведена!$A143,1,0)</f>
        <v>1</v>
      </c>
      <c r="DB143">
        <f>IF(Зведена!DB143=Зведена!$A143,1,0)</f>
        <v>1</v>
      </c>
      <c r="DE143">
        <f>IF(Зведена!DE143=Зведена!$A143,1,0)</f>
        <v>1</v>
      </c>
      <c r="DH143">
        <f>IF(Зведена!DH143=Зведена!$A143,1,0)</f>
        <v>1</v>
      </c>
      <c r="DK143">
        <f>IF(Зведена!DK143=Зведена!$A143,1,0)</f>
        <v>1</v>
      </c>
      <c r="DN143">
        <f>IF(Зведена!DN143=Зведена!$A143,1,0)</f>
        <v>1</v>
      </c>
      <c r="DQ143">
        <f>IF(Зведена!DQ143=Зведена!$A143,1,0)</f>
        <v>1</v>
      </c>
      <c r="DT143">
        <f>IF(Зведена!DT143=Зведена!$A143,1,0)</f>
        <v>1</v>
      </c>
      <c r="DW143">
        <f>IF(Зведена!DW143=Зведена!$A143,1,0)</f>
        <v>1</v>
      </c>
      <c r="DZ143">
        <f>IF(Зведена!DZ143=Зведена!$A143,1,0)</f>
        <v>1</v>
      </c>
      <c r="EC143">
        <f>IF(Зведена!EC143=Зведена!$A143,1,0)</f>
        <v>1</v>
      </c>
      <c r="EF143">
        <f>IF(Зведена!EF143=Зведена!$A143,1,0)</f>
        <v>1</v>
      </c>
      <c r="EI143">
        <f>IF(Зведена!EI143=Зведена!$A143,1,0)</f>
        <v>1</v>
      </c>
      <c r="EL143">
        <f>IF(Зведена!EL143=Зведена!$A143,1,0)</f>
        <v>1</v>
      </c>
      <c r="EO143">
        <f>IF(Зведена!EO143=Зведена!$A143,1,0)</f>
        <v>1</v>
      </c>
      <c r="ER143">
        <f>IF(Зведена!ER143=Зведена!$A143,1,0)</f>
        <v>1</v>
      </c>
      <c r="EU143">
        <f>IF(Зведена!EU143=Зведена!$A143,1,0)</f>
        <v>1</v>
      </c>
      <c r="EX143">
        <f>IF(Зведена!EX143=Зведена!$A143,1,0)</f>
        <v>1</v>
      </c>
      <c r="FA143">
        <f>IF(Зведена!FA143=Зведена!$A143,1,0)</f>
        <v>1</v>
      </c>
      <c r="FD143">
        <f>IF(Зведена!FD143=Зведена!$A143,1,0)</f>
        <v>1</v>
      </c>
      <c r="FG143">
        <f>IF(Зведена!FG143=Зведена!$A143,1,0)</f>
        <v>1</v>
      </c>
    </row>
    <row r="144" spans="1:163" x14ac:dyDescent="0.35">
      <c r="A144" s="25" t="s">
        <v>143</v>
      </c>
      <c r="B144" s="25">
        <v>16</v>
      </c>
      <c r="D144">
        <f>IF(Зведена!D144=Зведена!$A144,1,0)</f>
        <v>1</v>
      </c>
      <c r="G144">
        <f>IF(Зведена!G144=Зведена!$A144,1,0)</f>
        <v>1</v>
      </c>
      <c r="J144">
        <f>IF(Зведена!J144=Зведена!$A144,1,0)</f>
        <v>1</v>
      </c>
      <c r="M144">
        <f>IF(Зведена!M144=Зведена!$A144,1,0)</f>
        <v>1</v>
      </c>
      <c r="P144">
        <f>IF(Зведена!P144=Зведена!$A144,1,0)</f>
        <v>1</v>
      </c>
      <c r="S144">
        <f>IF(Зведена!S144=Зведена!$A144,1,0)</f>
        <v>1</v>
      </c>
      <c r="V144">
        <f>IF(Зведена!V144=Зведена!$A144,1,0)</f>
        <v>1</v>
      </c>
      <c r="Y144">
        <f>IF(Зведена!Y144=Зведена!$A144,1,0)</f>
        <v>1</v>
      </c>
      <c r="AB144">
        <f>IF(Зведена!AB144=Зведена!$A144,1,0)</f>
        <v>1</v>
      </c>
      <c r="AE144">
        <f>IF(Зведена!AE144=Зведена!$A144,1,0)</f>
        <v>1</v>
      </c>
      <c r="AH144">
        <f>IF(Зведена!AH144=Зведена!$A144,1,0)</f>
        <v>1</v>
      </c>
      <c r="AK144">
        <f>IF(Зведена!AK144=Зведена!$A144,1,0)</f>
        <v>1</v>
      </c>
      <c r="AN144">
        <f>IF(Зведена!AN144=Зведена!$A144,1,0)</f>
        <v>1</v>
      </c>
      <c r="AQ144">
        <f>IF(Зведена!AQ144=Зведена!$A144,1,0)</f>
        <v>1</v>
      </c>
      <c r="AT144">
        <f>IF(Зведена!AT144=Зведена!$A144,1,0)</f>
        <v>1</v>
      </c>
      <c r="AW144">
        <f>IF(Зведена!AW144=Зведена!$A144,1,0)</f>
        <v>1</v>
      </c>
      <c r="AZ144">
        <f>IF(Зведена!AZ144=Зведена!$A144,1,0)</f>
        <v>1</v>
      </c>
      <c r="BC144">
        <f>IF(Зведена!BC144=Зведена!$A144,1,0)</f>
        <v>1</v>
      </c>
      <c r="BF144">
        <f>IF(Зведена!BF144=Зведена!$A144,1,0)</f>
        <v>1</v>
      </c>
      <c r="BI144">
        <f>IF(Зведена!BI144=Зведена!$A144,1,0)</f>
        <v>1</v>
      </c>
      <c r="BL144">
        <f>IF(Зведена!BL144=Зведена!$A144,1,0)</f>
        <v>1</v>
      </c>
      <c r="BO144">
        <f>IF(Зведена!BO144=Зведена!$A144,1,0)</f>
        <v>1</v>
      </c>
      <c r="BR144">
        <f>IF(Зведена!BR144=Зведена!$A144,1,0)</f>
        <v>1</v>
      </c>
      <c r="BU144">
        <f>IF(Зведена!BU144=Зведена!$A144,1,0)</f>
        <v>1</v>
      </c>
      <c r="BX144">
        <f>IF(Зведена!BX144=Зведена!$A144,1,0)</f>
        <v>1</v>
      </c>
      <c r="CA144">
        <f>IF(Зведена!CA144=Зведена!$A144,1,0)</f>
        <v>1</v>
      </c>
      <c r="CD144">
        <f>IF(Зведена!CD144=Зведена!$A144,1,0)</f>
        <v>1</v>
      </c>
      <c r="CG144">
        <f>IF(Зведена!CG144=Зведена!$A144,1,0)</f>
        <v>1</v>
      </c>
      <c r="CJ144">
        <f>IF(Зведена!CJ144=Зведена!$A144,1,0)</f>
        <v>1</v>
      </c>
      <c r="CM144">
        <f>IF(Зведена!CM144=Зведена!$A144,1,0)</f>
        <v>1</v>
      </c>
      <c r="CP144">
        <f>IF(Зведена!CP144=Зведена!$A144,1,0)</f>
        <v>1</v>
      </c>
      <c r="CS144">
        <f>IF(Зведена!CS144=Зведена!$A144,1,0)</f>
        <v>1</v>
      </c>
      <c r="CV144">
        <f>IF(Зведена!CV144=Зведена!$A144,1,0)</f>
        <v>1</v>
      </c>
      <c r="CY144">
        <f>IF(Зведена!CY144=Зведена!$A144,1,0)</f>
        <v>1</v>
      </c>
      <c r="DB144">
        <f>IF(Зведена!DB144=Зведена!$A144,1,0)</f>
        <v>1</v>
      </c>
      <c r="DE144">
        <f>IF(Зведена!DE144=Зведена!$A144,1,0)</f>
        <v>1</v>
      </c>
      <c r="DH144">
        <f>IF(Зведена!DH144=Зведена!$A144,1,0)</f>
        <v>1</v>
      </c>
      <c r="DK144">
        <f>IF(Зведена!DK144=Зведена!$A144,1,0)</f>
        <v>1</v>
      </c>
      <c r="DN144">
        <f>IF(Зведена!DN144=Зведена!$A144,1,0)</f>
        <v>1</v>
      </c>
      <c r="DQ144">
        <f>IF(Зведена!DQ144=Зведена!$A144,1,0)</f>
        <v>1</v>
      </c>
      <c r="DT144">
        <f>IF(Зведена!DT144=Зведена!$A144,1,0)</f>
        <v>1</v>
      </c>
      <c r="DW144">
        <f>IF(Зведена!DW144=Зведена!$A144,1,0)</f>
        <v>1</v>
      </c>
      <c r="DZ144">
        <f>IF(Зведена!DZ144=Зведена!$A144,1,0)</f>
        <v>1</v>
      </c>
      <c r="EC144">
        <f>IF(Зведена!EC144=Зведена!$A144,1,0)</f>
        <v>1</v>
      </c>
      <c r="EF144">
        <f>IF(Зведена!EF144=Зведена!$A144,1,0)</f>
        <v>1</v>
      </c>
      <c r="EI144">
        <f>IF(Зведена!EI144=Зведена!$A144,1,0)</f>
        <v>1</v>
      </c>
      <c r="EL144">
        <f>IF(Зведена!EL144=Зведена!$A144,1,0)</f>
        <v>1</v>
      </c>
      <c r="EO144">
        <f>IF(Зведена!EO144=Зведена!$A144,1,0)</f>
        <v>1</v>
      </c>
      <c r="ER144">
        <f>IF(Зведена!ER144=Зведена!$A144,1,0)</f>
        <v>1</v>
      </c>
      <c r="EU144">
        <f>IF(Зведена!EU144=Зведена!$A144,1,0)</f>
        <v>1</v>
      </c>
      <c r="EX144">
        <f>IF(Зведена!EX144=Зведена!$A144,1,0)</f>
        <v>1</v>
      </c>
      <c r="FA144">
        <f>IF(Зведена!FA144=Зведена!$A144,1,0)</f>
        <v>1</v>
      </c>
      <c r="FD144">
        <f>IF(Зведена!FD144=Зведена!$A144,1,0)</f>
        <v>1</v>
      </c>
      <c r="FG144">
        <f>IF(Зведена!FG144=Зведена!$A144,1,0)</f>
        <v>1</v>
      </c>
    </row>
    <row r="145" spans="1:163" x14ac:dyDescent="0.35">
      <c r="A145" s="25" t="s">
        <v>144</v>
      </c>
      <c r="B145" s="25">
        <v>16</v>
      </c>
      <c r="D145">
        <f>IF(Зведена!D145=Зведена!$A145,1,0)</f>
        <v>1</v>
      </c>
      <c r="G145">
        <f>IF(Зведена!G145=Зведена!$A145,1,0)</f>
        <v>1</v>
      </c>
      <c r="J145">
        <f>IF(Зведена!J145=Зведена!$A145,1,0)</f>
        <v>1</v>
      </c>
      <c r="M145">
        <f>IF(Зведена!M145=Зведена!$A145,1,0)</f>
        <v>1</v>
      </c>
      <c r="P145">
        <f>IF(Зведена!P145=Зведена!$A145,1,0)</f>
        <v>1</v>
      </c>
      <c r="S145">
        <f>IF(Зведена!S145=Зведена!$A145,1,0)</f>
        <v>1</v>
      </c>
      <c r="V145">
        <f>IF(Зведена!V145=Зведена!$A145,1,0)</f>
        <v>1</v>
      </c>
      <c r="Y145">
        <f>IF(Зведена!Y145=Зведена!$A145,1,0)</f>
        <v>1</v>
      </c>
      <c r="AB145">
        <f>IF(Зведена!AB145=Зведена!$A145,1,0)</f>
        <v>1</v>
      </c>
      <c r="AE145">
        <f>IF(Зведена!AE145=Зведена!$A145,1,0)</f>
        <v>1</v>
      </c>
      <c r="AH145">
        <f>IF(Зведена!AH145=Зведена!$A145,1,0)</f>
        <v>1</v>
      </c>
      <c r="AK145">
        <f>IF(Зведена!AK145=Зведена!$A145,1,0)</f>
        <v>1</v>
      </c>
      <c r="AN145">
        <f>IF(Зведена!AN145=Зведена!$A145,1,0)</f>
        <v>1</v>
      </c>
      <c r="AQ145">
        <f>IF(Зведена!AQ145=Зведена!$A145,1,0)</f>
        <v>1</v>
      </c>
      <c r="AT145">
        <f>IF(Зведена!AT145=Зведена!$A145,1,0)</f>
        <v>1</v>
      </c>
      <c r="AW145">
        <f>IF(Зведена!AW145=Зведена!$A145,1,0)</f>
        <v>1</v>
      </c>
      <c r="AZ145">
        <f>IF(Зведена!AZ145=Зведена!$A145,1,0)</f>
        <v>1</v>
      </c>
      <c r="BC145">
        <f>IF(Зведена!BC145=Зведена!$A145,1,0)</f>
        <v>1</v>
      </c>
      <c r="BF145">
        <f>IF(Зведена!BF145=Зведена!$A145,1,0)</f>
        <v>1</v>
      </c>
      <c r="BI145">
        <f>IF(Зведена!BI145=Зведена!$A145,1,0)</f>
        <v>1</v>
      </c>
      <c r="BL145">
        <f>IF(Зведена!BL145=Зведена!$A145,1,0)</f>
        <v>1</v>
      </c>
      <c r="BO145">
        <f>IF(Зведена!BO145=Зведена!$A145,1,0)</f>
        <v>1</v>
      </c>
      <c r="BR145">
        <f>IF(Зведена!BR145=Зведена!$A145,1,0)</f>
        <v>1</v>
      </c>
      <c r="BU145">
        <f>IF(Зведена!BU145=Зведена!$A145,1,0)</f>
        <v>1</v>
      </c>
      <c r="BX145">
        <f>IF(Зведена!BX145=Зведена!$A145,1,0)</f>
        <v>1</v>
      </c>
      <c r="CA145">
        <f>IF(Зведена!CA145=Зведена!$A145,1,0)</f>
        <v>1</v>
      </c>
      <c r="CD145">
        <f>IF(Зведена!CD145=Зведена!$A145,1,0)</f>
        <v>1</v>
      </c>
      <c r="CG145">
        <f>IF(Зведена!CG145=Зведена!$A145,1,0)</f>
        <v>1</v>
      </c>
      <c r="CJ145">
        <f>IF(Зведена!CJ145=Зведена!$A145,1,0)</f>
        <v>1</v>
      </c>
      <c r="CM145">
        <f>IF(Зведена!CM145=Зведена!$A145,1,0)</f>
        <v>1</v>
      </c>
      <c r="CP145">
        <f>IF(Зведена!CP145=Зведена!$A145,1,0)</f>
        <v>1</v>
      </c>
      <c r="CS145">
        <f>IF(Зведена!CS145=Зведена!$A145,1,0)</f>
        <v>1</v>
      </c>
      <c r="CV145">
        <f>IF(Зведена!CV145=Зведена!$A145,1,0)</f>
        <v>1</v>
      </c>
      <c r="CY145">
        <f>IF(Зведена!CY145=Зведена!$A145,1,0)</f>
        <v>1</v>
      </c>
      <c r="DB145">
        <f>IF(Зведена!DB145=Зведена!$A145,1,0)</f>
        <v>1</v>
      </c>
      <c r="DE145">
        <f>IF(Зведена!DE145=Зведена!$A145,1,0)</f>
        <v>1</v>
      </c>
      <c r="DH145">
        <f>IF(Зведена!DH145=Зведена!$A145,1,0)</f>
        <v>1</v>
      </c>
      <c r="DK145">
        <f>IF(Зведена!DK145=Зведена!$A145,1,0)</f>
        <v>1</v>
      </c>
      <c r="DN145">
        <f>IF(Зведена!DN145=Зведена!$A145,1,0)</f>
        <v>1</v>
      </c>
      <c r="DQ145">
        <f>IF(Зведена!DQ145=Зведена!$A145,1,0)</f>
        <v>1</v>
      </c>
      <c r="DT145">
        <f>IF(Зведена!DT145=Зведена!$A145,1,0)</f>
        <v>1</v>
      </c>
      <c r="DW145">
        <f>IF(Зведена!DW145=Зведена!$A145,1,0)</f>
        <v>1</v>
      </c>
      <c r="DZ145">
        <f>IF(Зведена!DZ145=Зведена!$A145,1,0)</f>
        <v>1</v>
      </c>
      <c r="EC145">
        <f>IF(Зведена!EC145=Зведена!$A145,1,0)</f>
        <v>1</v>
      </c>
      <c r="EF145">
        <f>IF(Зведена!EF145=Зведена!$A145,1,0)</f>
        <v>1</v>
      </c>
      <c r="EI145">
        <f>IF(Зведена!EI145=Зведена!$A145,1,0)</f>
        <v>1</v>
      </c>
      <c r="EL145">
        <f>IF(Зведена!EL145=Зведена!$A145,1,0)</f>
        <v>1</v>
      </c>
      <c r="EO145">
        <f>IF(Зведена!EO145=Зведена!$A145,1,0)</f>
        <v>1</v>
      </c>
      <c r="ER145">
        <f>IF(Зведена!ER145=Зведена!$A145,1,0)</f>
        <v>1</v>
      </c>
      <c r="EU145">
        <f>IF(Зведена!EU145=Зведена!$A145,1,0)</f>
        <v>1</v>
      </c>
      <c r="EX145">
        <f>IF(Зведена!EX145=Зведена!$A145,1,0)</f>
        <v>1</v>
      </c>
      <c r="FA145">
        <f>IF(Зведена!FA145=Зведена!$A145,1,0)</f>
        <v>1</v>
      </c>
      <c r="FD145">
        <f>IF(Зведена!FD145=Зведена!$A145,1,0)</f>
        <v>1</v>
      </c>
      <c r="FG145">
        <f>IF(Зведена!FG145=Зведена!$A145,1,0)</f>
        <v>1</v>
      </c>
    </row>
    <row r="146" spans="1:163" x14ac:dyDescent="0.35">
      <c r="A146" s="25" t="s">
        <v>145</v>
      </c>
      <c r="B146" s="25">
        <v>16</v>
      </c>
      <c r="D146">
        <f>IF(Зведена!D146=Зведена!$A146,1,0)</f>
        <v>1</v>
      </c>
      <c r="G146">
        <f>IF(Зведена!G146=Зведена!$A146,1,0)</f>
        <v>1</v>
      </c>
      <c r="J146">
        <f>IF(Зведена!J146=Зведена!$A146,1,0)</f>
        <v>1</v>
      </c>
      <c r="M146">
        <f>IF(Зведена!M146=Зведена!$A146,1,0)</f>
        <v>1</v>
      </c>
      <c r="P146">
        <f>IF(Зведена!P146=Зведена!$A146,1,0)</f>
        <v>1</v>
      </c>
      <c r="S146">
        <f>IF(Зведена!S146=Зведена!$A146,1,0)</f>
        <v>1</v>
      </c>
      <c r="V146">
        <f>IF(Зведена!V146=Зведена!$A146,1,0)</f>
        <v>1</v>
      </c>
      <c r="Y146">
        <f>IF(Зведена!Y146=Зведена!$A146,1,0)</f>
        <v>1</v>
      </c>
      <c r="AB146">
        <f>IF(Зведена!AB146=Зведена!$A146,1,0)</f>
        <v>1</v>
      </c>
      <c r="AE146">
        <f>IF(Зведена!AE146=Зведена!$A146,1,0)</f>
        <v>1</v>
      </c>
      <c r="AH146">
        <f>IF(Зведена!AH146=Зведена!$A146,1,0)</f>
        <v>1</v>
      </c>
      <c r="AK146">
        <f>IF(Зведена!AK146=Зведена!$A146,1,0)</f>
        <v>1</v>
      </c>
      <c r="AN146">
        <f>IF(Зведена!AN146=Зведена!$A146,1,0)</f>
        <v>1</v>
      </c>
      <c r="AQ146">
        <f>IF(Зведена!AQ146=Зведена!$A146,1,0)</f>
        <v>1</v>
      </c>
      <c r="AT146">
        <f>IF(Зведена!AT146=Зведена!$A146,1,0)</f>
        <v>1</v>
      </c>
      <c r="AW146">
        <f>IF(Зведена!AW146=Зведена!$A146,1,0)</f>
        <v>1</v>
      </c>
      <c r="AZ146">
        <f>IF(Зведена!AZ146=Зведена!$A146,1,0)</f>
        <v>1</v>
      </c>
      <c r="BC146">
        <f>IF(Зведена!BC146=Зведена!$A146,1,0)</f>
        <v>1</v>
      </c>
      <c r="BF146">
        <f>IF(Зведена!BF146=Зведена!$A146,1,0)</f>
        <v>1</v>
      </c>
      <c r="BI146">
        <f>IF(Зведена!BI146=Зведена!$A146,1,0)</f>
        <v>1</v>
      </c>
      <c r="BL146">
        <f>IF(Зведена!BL146=Зведена!$A146,1,0)</f>
        <v>1</v>
      </c>
      <c r="BO146">
        <f>IF(Зведена!BO146=Зведена!$A146,1,0)</f>
        <v>1</v>
      </c>
      <c r="BR146">
        <f>IF(Зведена!BR146=Зведена!$A146,1,0)</f>
        <v>1</v>
      </c>
      <c r="BU146">
        <f>IF(Зведена!BU146=Зведена!$A146,1,0)</f>
        <v>1</v>
      </c>
      <c r="BX146">
        <f>IF(Зведена!BX146=Зведена!$A146,1,0)</f>
        <v>1</v>
      </c>
      <c r="CA146">
        <f>IF(Зведена!CA146=Зведена!$A146,1,0)</f>
        <v>1</v>
      </c>
      <c r="CD146">
        <f>IF(Зведена!CD146=Зведена!$A146,1,0)</f>
        <v>1</v>
      </c>
      <c r="CG146">
        <f>IF(Зведена!CG146=Зведена!$A146,1,0)</f>
        <v>1</v>
      </c>
      <c r="CJ146">
        <f>IF(Зведена!CJ146=Зведена!$A146,1,0)</f>
        <v>1</v>
      </c>
      <c r="CM146">
        <f>IF(Зведена!CM146=Зведена!$A146,1,0)</f>
        <v>1</v>
      </c>
      <c r="CP146">
        <f>IF(Зведена!CP146=Зведена!$A146,1,0)</f>
        <v>1</v>
      </c>
      <c r="CS146">
        <f>IF(Зведена!CS146=Зведена!$A146,1,0)</f>
        <v>1</v>
      </c>
      <c r="CV146">
        <f>IF(Зведена!CV146=Зведена!$A146,1,0)</f>
        <v>1</v>
      </c>
      <c r="CY146">
        <f>IF(Зведена!CY146=Зведена!$A146,1,0)</f>
        <v>1</v>
      </c>
      <c r="DB146">
        <f>IF(Зведена!DB146=Зведена!$A146,1,0)</f>
        <v>1</v>
      </c>
      <c r="DE146">
        <f>IF(Зведена!DE146=Зведена!$A146,1,0)</f>
        <v>1</v>
      </c>
      <c r="DH146">
        <f>IF(Зведена!DH146=Зведена!$A146,1,0)</f>
        <v>1</v>
      </c>
      <c r="DK146">
        <f>IF(Зведена!DK146=Зведена!$A146,1,0)</f>
        <v>1</v>
      </c>
      <c r="DN146">
        <f>IF(Зведена!DN146=Зведена!$A146,1,0)</f>
        <v>1</v>
      </c>
      <c r="DQ146">
        <f>IF(Зведена!DQ146=Зведена!$A146,1,0)</f>
        <v>1</v>
      </c>
      <c r="DT146">
        <f>IF(Зведена!DT146=Зведена!$A146,1,0)</f>
        <v>1</v>
      </c>
      <c r="DW146">
        <f>IF(Зведена!DW146=Зведена!$A146,1,0)</f>
        <v>1</v>
      </c>
      <c r="DZ146">
        <f>IF(Зведена!DZ146=Зведена!$A146,1,0)</f>
        <v>1</v>
      </c>
      <c r="EC146">
        <f>IF(Зведена!EC146=Зведена!$A146,1,0)</f>
        <v>1</v>
      </c>
      <c r="EF146">
        <f>IF(Зведена!EF146=Зведена!$A146,1,0)</f>
        <v>1</v>
      </c>
      <c r="EI146">
        <f>IF(Зведена!EI146=Зведена!$A146,1,0)</f>
        <v>1</v>
      </c>
      <c r="EL146">
        <f>IF(Зведена!EL146=Зведена!$A146,1,0)</f>
        <v>1</v>
      </c>
      <c r="EO146">
        <f>IF(Зведена!EO146=Зведена!$A146,1,0)</f>
        <v>1</v>
      </c>
      <c r="ER146">
        <f>IF(Зведена!ER146=Зведена!$A146,1,0)</f>
        <v>1</v>
      </c>
      <c r="EU146">
        <f>IF(Зведена!EU146=Зведена!$A146,1,0)</f>
        <v>1</v>
      </c>
      <c r="EX146">
        <f>IF(Зведена!EX146=Зведена!$A146,1,0)</f>
        <v>1</v>
      </c>
      <c r="FA146">
        <f>IF(Зведена!FA146=Зведена!$A146,1,0)</f>
        <v>1</v>
      </c>
      <c r="FD146">
        <f>IF(Зведена!FD146=Зведена!$A146,1,0)</f>
        <v>1</v>
      </c>
      <c r="FG146">
        <f>IF(Зведена!FG146=Зведена!$A146,1,0)</f>
        <v>1</v>
      </c>
    </row>
    <row r="147" spans="1:163" x14ac:dyDescent="0.35">
      <c r="A147" s="25" t="s">
        <v>146</v>
      </c>
      <c r="B147" s="25">
        <v>16</v>
      </c>
      <c r="D147">
        <f>IF(Зведена!D147=Зведена!$A147,1,0)</f>
        <v>1</v>
      </c>
      <c r="G147">
        <f>IF(Зведена!G147=Зведена!$A147,1,0)</f>
        <v>1</v>
      </c>
      <c r="J147">
        <f>IF(Зведена!J147=Зведена!$A147,1,0)</f>
        <v>1</v>
      </c>
      <c r="M147">
        <f>IF(Зведена!M147=Зведена!$A147,1,0)</f>
        <v>1</v>
      </c>
      <c r="P147">
        <f>IF(Зведена!P147=Зведена!$A147,1,0)</f>
        <v>1</v>
      </c>
      <c r="S147">
        <f>IF(Зведена!S147=Зведена!$A147,1,0)</f>
        <v>1</v>
      </c>
      <c r="V147">
        <f>IF(Зведена!V147=Зведена!$A147,1,0)</f>
        <v>1</v>
      </c>
      <c r="Y147">
        <f>IF(Зведена!Y147=Зведена!$A147,1,0)</f>
        <v>1</v>
      </c>
      <c r="AB147">
        <f>IF(Зведена!AB147=Зведена!$A147,1,0)</f>
        <v>1</v>
      </c>
      <c r="AE147">
        <f>IF(Зведена!AE147=Зведена!$A147,1,0)</f>
        <v>1</v>
      </c>
      <c r="AH147">
        <f>IF(Зведена!AH147=Зведена!$A147,1,0)</f>
        <v>1</v>
      </c>
      <c r="AK147">
        <f>IF(Зведена!AK147=Зведена!$A147,1,0)</f>
        <v>1</v>
      </c>
      <c r="AN147">
        <f>IF(Зведена!AN147=Зведена!$A147,1,0)</f>
        <v>1</v>
      </c>
      <c r="AQ147">
        <f>IF(Зведена!AQ147=Зведена!$A147,1,0)</f>
        <v>1</v>
      </c>
      <c r="AT147">
        <f>IF(Зведена!AT147=Зведена!$A147,1,0)</f>
        <v>1</v>
      </c>
      <c r="AW147">
        <f>IF(Зведена!AW147=Зведена!$A147,1,0)</f>
        <v>1</v>
      </c>
      <c r="AZ147">
        <f>IF(Зведена!AZ147=Зведена!$A147,1,0)</f>
        <v>1</v>
      </c>
      <c r="BC147">
        <f>IF(Зведена!BC147=Зведена!$A147,1,0)</f>
        <v>1</v>
      </c>
      <c r="BF147">
        <f>IF(Зведена!BF147=Зведена!$A147,1,0)</f>
        <v>1</v>
      </c>
      <c r="BI147">
        <f>IF(Зведена!BI147=Зведена!$A147,1,0)</f>
        <v>1</v>
      </c>
      <c r="BL147">
        <f>IF(Зведена!BL147=Зведена!$A147,1,0)</f>
        <v>1</v>
      </c>
      <c r="BO147">
        <f>IF(Зведена!BO147=Зведена!$A147,1,0)</f>
        <v>1</v>
      </c>
      <c r="BR147">
        <f>IF(Зведена!BR147=Зведена!$A147,1,0)</f>
        <v>1</v>
      </c>
      <c r="BU147">
        <f>IF(Зведена!BU147=Зведена!$A147,1,0)</f>
        <v>1</v>
      </c>
      <c r="BX147">
        <f>IF(Зведена!BX147=Зведена!$A147,1,0)</f>
        <v>1</v>
      </c>
      <c r="CA147">
        <f>IF(Зведена!CA147=Зведена!$A147,1,0)</f>
        <v>1</v>
      </c>
      <c r="CD147">
        <f>IF(Зведена!CD147=Зведена!$A147,1,0)</f>
        <v>1</v>
      </c>
      <c r="CG147">
        <f>IF(Зведена!CG147=Зведена!$A147,1,0)</f>
        <v>1</v>
      </c>
      <c r="CJ147">
        <f>IF(Зведена!CJ147=Зведена!$A147,1,0)</f>
        <v>1</v>
      </c>
      <c r="CM147">
        <f>IF(Зведена!CM147=Зведена!$A147,1,0)</f>
        <v>1</v>
      </c>
      <c r="CP147">
        <f>IF(Зведена!CP147=Зведена!$A147,1,0)</f>
        <v>1</v>
      </c>
      <c r="CS147">
        <f>IF(Зведена!CS147=Зведена!$A147,1,0)</f>
        <v>1</v>
      </c>
      <c r="CV147">
        <f>IF(Зведена!CV147=Зведена!$A147,1,0)</f>
        <v>1</v>
      </c>
      <c r="CY147">
        <f>IF(Зведена!CY147=Зведена!$A147,1,0)</f>
        <v>1</v>
      </c>
      <c r="DB147">
        <f>IF(Зведена!DB147=Зведена!$A147,1,0)</f>
        <v>1</v>
      </c>
      <c r="DE147">
        <f>IF(Зведена!DE147=Зведена!$A147,1,0)</f>
        <v>1</v>
      </c>
      <c r="DH147">
        <f>IF(Зведена!DH147=Зведена!$A147,1,0)</f>
        <v>1</v>
      </c>
      <c r="DK147">
        <f>IF(Зведена!DK147=Зведена!$A147,1,0)</f>
        <v>1</v>
      </c>
      <c r="DN147">
        <f>IF(Зведена!DN147=Зведена!$A147,1,0)</f>
        <v>1</v>
      </c>
      <c r="DQ147">
        <f>IF(Зведена!DQ147=Зведена!$A147,1,0)</f>
        <v>1</v>
      </c>
      <c r="DT147">
        <f>IF(Зведена!DT147=Зведена!$A147,1,0)</f>
        <v>1</v>
      </c>
      <c r="DW147">
        <f>IF(Зведена!DW147=Зведена!$A147,1,0)</f>
        <v>1</v>
      </c>
      <c r="DZ147">
        <f>IF(Зведена!DZ147=Зведена!$A147,1,0)</f>
        <v>1</v>
      </c>
      <c r="EC147">
        <f>IF(Зведена!EC147=Зведена!$A147,1,0)</f>
        <v>1</v>
      </c>
      <c r="EF147">
        <f>IF(Зведена!EF147=Зведена!$A147,1,0)</f>
        <v>1</v>
      </c>
      <c r="EI147">
        <f>IF(Зведена!EI147=Зведена!$A147,1,0)</f>
        <v>1</v>
      </c>
      <c r="EL147">
        <f>IF(Зведена!EL147=Зведена!$A147,1,0)</f>
        <v>1</v>
      </c>
      <c r="EO147">
        <f>IF(Зведена!EO147=Зведена!$A147,1,0)</f>
        <v>1</v>
      </c>
      <c r="ER147">
        <f>IF(Зведена!ER147=Зведена!$A147,1,0)</f>
        <v>1</v>
      </c>
      <c r="EU147">
        <f>IF(Зведена!EU147=Зведена!$A147,1,0)</f>
        <v>1</v>
      </c>
      <c r="EX147">
        <f>IF(Зведена!EX147=Зведена!$A147,1,0)</f>
        <v>1</v>
      </c>
      <c r="FA147">
        <f>IF(Зведена!FA147=Зведена!$A147,1,0)</f>
        <v>1</v>
      </c>
      <c r="FD147">
        <f>IF(Зведена!FD147=Зведена!$A147,1,0)</f>
        <v>1</v>
      </c>
      <c r="FG147">
        <f>IF(Зведена!FG147=Зведена!$A147,1,0)</f>
        <v>1</v>
      </c>
    </row>
    <row r="148" spans="1:163" x14ac:dyDescent="0.35">
      <c r="A148" s="25" t="s">
        <v>147</v>
      </c>
      <c r="B148" s="25">
        <v>17</v>
      </c>
      <c r="D148">
        <f>IF(Зведена!D148=Зведена!$A148,1,0)</f>
        <v>1</v>
      </c>
      <c r="G148">
        <f>IF(Зведена!G148=Зведена!$A148,1,0)</f>
        <v>1</v>
      </c>
      <c r="J148">
        <f>IF(Зведена!J148=Зведена!$A148,1,0)</f>
        <v>1</v>
      </c>
      <c r="M148">
        <f>IF(Зведена!M148=Зведена!$A148,1,0)</f>
        <v>1</v>
      </c>
      <c r="P148">
        <f>IF(Зведена!P148=Зведена!$A148,1,0)</f>
        <v>1</v>
      </c>
      <c r="S148">
        <f>IF(Зведена!S148=Зведена!$A148,1,0)</f>
        <v>1</v>
      </c>
      <c r="V148">
        <f>IF(Зведена!V148=Зведена!$A148,1,0)</f>
        <v>1</v>
      </c>
      <c r="Y148">
        <f>IF(Зведена!Y148=Зведена!$A148,1,0)</f>
        <v>1</v>
      </c>
      <c r="AB148">
        <f>IF(Зведена!AB148=Зведена!$A148,1,0)</f>
        <v>1</v>
      </c>
      <c r="AE148">
        <f>IF(Зведена!AE148=Зведена!$A148,1,0)</f>
        <v>1</v>
      </c>
      <c r="AH148">
        <f>IF(Зведена!AH148=Зведена!$A148,1,0)</f>
        <v>1</v>
      </c>
      <c r="AK148">
        <f>IF(Зведена!AK148=Зведена!$A148,1,0)</f>
        <v>1</v>
      </c>
      <c r="AN148">
        <f>IF(Зведена!AN148=Зведена!$A148,1,0)</f>
        <v>1</v>
      </c>
      <c r="AQ148">
        <f>IF(Зведена!AQ148=Зведена!$A148,1,0)</f>
        <v>1</v>
      </c>
      <c r="AT148">
        <f>IF(Зведена!AT148=Зведена!$A148,1,0)</f>
        <v>1</v>
      </c>
      <c r="AW148">
        <f>IF(Зведена!AW148=Зведена!$A148,1,0)</f>
        <v>1</v>
      </c>
      <c r="AZ148">
        <f>IF(Зведена!AZ148=Зведена!$A148,1,0)</f>
        <v>1</v>
      </c>
      <c r="BC148">
        <f>IF(Зведена!BC148=Зведена!$A148,1,0)</f>
        <v>1</v>
      </c>
      <c r="BF148">
        <f>IF(Зведена!BF148=Зведена!$A148,1,0)</f>
        <v>1</v>
      </c>
      <c r="BI148">
        <f>IF(Зведена!BI148=Зведена!$A148,1,0)</f>
        <v>1</v>
      </c>
      <c r="BL148">
        <f>IF(Зведена!BL148=Зведена!$A148,1,0)</f>
        <v>1</v>
      </c>
      <c r="BO148">
        <f>IF(Зведена!BO148=Зведена!$A148,1,0)</f>
        <v>1</v>
      </c>
      <c r="BR148">
        <f>IF(Зведена!BR148=Зведена!$A148,1,0)</f>
        <v>1</v>
      </c>
      <c r="BU148">
        <f>IF(Зведена!BU148=Зведена!$A148,1,0)</f>
        <v>1</v>
      </c>
      <c r="BX148">
        <f>IF(Зведена!BX148=Зведена!$A148,1,0)</f>
        <v>1</v>
      </c>
      <c r="CA148">
        <f>IF(Зведена!CA148=Зведена!$A148,1,0)</f>
        <v>1</v>
      </c>
      <c r="CD148">
        <f>IF(Зведена!CD148=Зведена!$A148,1,0)</f>
        <v>1</v>
      </c>
      <c r="CG148">
        <f>IF(Зведена!CG148=Зведена!$A148,1,0)</f>
        <v>1</v>
      </c>
      <c r="CJ148">
        <f>IF(Зведена!CJ148=Зведена!$A148,1,0)</f>
        <v>1</v>
      </c>
      <c r="CM148">
        <f>IF(Зведена!CM148=Зведена!$A148,1,0)</f>
        <v>1</v>
      </c>
      <c r="CP148">
        <f>IF(Зведена!CP148=Зведена!$A148,1,0)</f>
        <v>1</v>
      </c>
      <c r="CS148">
        <f>IF(Зведена!CS148=Зведена!$A148,1,0)</f>
        <v>1</v>
      </c>
      <c r="CV148">
        <f>IF(Зведена!CV148=Зведена!$A148,1,0)</f>
        <v>1</v>
      </c>
      <c r="CY148">
        <f>IF(Зведена!CY148=Зведена!$A148,1,0)</f>
        <v>1</v>
      </c>
      <c r="DB148">
        <f>IF(Зведена!DB148=Зведена!$A148,1,0)</f>
        <v>1</v>
      </c>
      <c r="DE148">
        <f>IF(Зведена!DE148=Зведена!$A148,1,0)</f>
        <v>1</v>
      </c>
      <c r="DH148">
        <f>IF(Зведена!DH148=Зведена!$A148,1,0)</f>
        <v>1</v>
      </c>
      <c r="DK148">
        <f>IF(Зведена!DK148=Зведена!$A148,1,0)</f>
        <v>1</v>
      </c>
      <c r="DN148">
        <f>IF(Зведена!DN148=Зведена!$A148,1,0)</f>
        <v>1</v>
      </c>
      <c r="DQ148">
        <f>IF(Зведена!DQ148=Зведена!$A148,1,0)</f>
        <v>1</v>
      </c>
      <c r="DT148">
        <f>IF(Зведена!DT148=Зведена!$A148,1,0)</f>
        <v>1</v>
      </c>
      <c r="DW148">
        <f>IF(Зведена!DW148=Зведена!$A148,1,0)</f>
        <v>1</v>
      </c>
      <c r="DZ148">
        <f>IF(Зведена!DZ148=Зведена!$A148,1,0)</f>
        <v>1</v>
      </c>
      <c r="EC148">
        <f>IF(Зведена!EC148=Зведена!$A148,1,0)</f>
        <v>1</v>
      </c>
      <c r="EF148">
        <f>IF(Зведена!EF148=Зведена!$A148,1,0)</f>
        <v>1</v>
      </c>
      <c r="EI148">
        <f>IF(Зведена!EI148=Зведена!$A148,1,0)</f>
        <v>1</v>
      </c>
      <c r="EL148">
        <f>IF(Зведена!EL148=Зведена!$A148,1,0)</f>
        <v>1</v>
      </c>
      <c r="EO148">
        <f>IF(Зведена!EO148=Зведена!$A148,1,0)</f>
        <v>1</v>
      </c>
      <c r="ER148">
        <f>IF(Зведена!ER148=Зведена!$A148,1,0)</f>
        <v>1</v>
      </c>
      <c r="EU148">
        <f>IF(Зведена!EU148=Зведена!$A148,1,0)</f>
        <v>1</v>
      </c>
      <c r="EX148">
        <f>IF(Зведена!EX148=Зведена!$A148,1,0)</f>
        <v>1</v>
      </c>
      <c r="FA148">
        <f>IF(Зведена!FA148=Зведена!$A148,1,0)</f>
        <v>1</v>
      </c>
      <c r="FD148">
        <f>IF(Зведена!FD148=Зведена!$A148,1,0)</f>
        <v>1</v>
      </c>
      <c r="FG148">
        <f>IF(Зведена!FG148=Зведена!$A148,1,0)</f>
        <v>1</v>
      </c>
    </row>
    <row r="149" spans="1:163" x14ac:dyDescent="0.35">
      <c r="A149" s="25" t="s">
        <v>148</v>
      </c>
      <c r="B149" s="25">
        <v>17</v>
      </c>
      <c r="D149">
        <f>IF(Зведена!D149=Зведена!$A149,1,0)</f>
        <v>1</v>
      </c>
      <c r="G149">
        <f>IF(Зведена!G149=Зведена!$A149,1,0)</f>
        <v>1</v>
      </c>
      <c r="J149">
        <f>IF(Зведена!J149=Зведена!$A149,1,0)</f>
        <v>1</v>
      </c>
      <c r="M149">
        <f>IF(Зведена!M149=Зведена!$A149,1,0)</f>
        <v>1</v>
      </c>
      <c r="P149">
        <f>IF(Зведена!P149=Зведена!$A149,1,0)</f>
        <v>1</v>
      </c>
      <c r="S149">
        <f>IF(Зведена!S149=Зведена!$A149,1,0)</f>
        <v>1</v>
      </c>
      <c r="V149">
        <f>IF(Зведена!V149=Зведена!$A149,1,0)</f>
        <v>1</v>
      </c>
      <c r="Y149">
        <f>IF(Зведена!Y149=Зведена!$A149,1,0)</f>
        <v>1</v>
      </c>
      <c r="AB149">
        <f>IF(Зведена!AB149=Зведена!$A149,1,0)</f>
        <v>1</v>
      </c>
      <c r="AE149">
        <f>IF(Зведена!AE149=Зведена!$A149,1,0)</f>
        <v>1</v>
      </c>
      <c r="AH149">
        <f>IF(Зведена!AH149=Зведена!$A149,1,0)</f>
        <v>1</v>
      </c>
      <c r="AK149">
        <f>IF(Зведена!AK149=Зведена!$A149,1,0)</f>
        <v>1</v>
      </c>
      <c r="AN149">
        <f>IF(Зведена!AN149=Зведена!$A149,1,0)</f>
        <v>1</v>
      </c>
      <c r="AQ149">
        <f>IF(Зведена!AQ149=Зведена!$A149,1,0)</f>
        <v>1</v>
      </c>
      <c r="AT149">
        <f>IF(Зведена!AT149=Зведена!$A149,1,0)</f>
        <v>1</v>
      </c>
      <c r="AW149">
        <f>IF(Зведена!AW149=Зведена!$A149,1,0)</f>
        <v>1</v>
      </c>
      <c r="AZ149">
        <f>IF(Зведена!AZ149=Зведена!$A149,1,0)</f>
        <v>1</v>
      </c>
      <c r="BC149">
        <f>IF(Зведена!BC149=Зведена!$A149,1,0)</f>
        <v>1</v>
      </c>
      <c r="BF149">
        <f>IF(Зведена!BF149=Зведена!$A149,1,0)</f>
        <v>1</v>
      </c>
      <c r="BI149">
        <f>IF(Зведена!BI149=Зведена!$A149,1,0)</f>
        <v>1</v>
      </c>
      <c r="BL149">
        <f>IF(Зведена!BL149=Зведена!$A149,1,0)</f>
        <v>1</v>
      </c>
      <c r="BO149">
        <f>IF(Зведена!BO149=Зведена!$A149,1,0)</f>
        <v>1</v>
      </c>
      <c r="BR149">
        <f>IF(Зведена!BR149=Зведена!$A149,1,0)</f>
        <v>1</v>
      </c>
      <c r="BU149">
        <f>IF(Зведена!BU149=Зведена!$A149,1,0)</f>
        <v>1</v>
      </c>
      <c r="BX149">
        <f>IF(Зведена!BX149=Зведена!$A149,1,0)</f>
        <v>1</v>
      </c>
      <c r="CA149">
        <f>IF(Зведена!CA149=Зведена!$A149,1,0)</f>
        <v>1</v>
      </c>
      <c r="CD149">
        <f>IF(Зведена!CD149=Зведена!$A149,1,0)</f>
        <v>1</v>
      </c>
      <c r="CG149">
        <f>IF(Зведена!CG149=Зведена!$A149,1,0)</f>
        <v>1</v>
      </c>
      <c r="CJ149">
        <f>IF(Зведена!CJ149=Зведена!$A149,1,0)</f>
        <v>1</v>
      </c>
      <c r="CM149">
        <f>IF(Зведена!CM149=Зведена!$A149,1,0)</f>
        <v>1</v>
      </c>
      <c r="CP149">
        <f>IF(Зведена!CP149=Зведена!$A149,1,0)</f>
        <v>1</v>
      </c>
      <c r="CS149">
        <f>IF(Зведена!CS149=Зведена!$A149,1,0)</f>
        <v>1</v>
      </c>
      <c r="CV149">
        <f>IF(Зведена!CV149=Зведена!$A149,1,0)</f>
        <v>1</v>
      </c>
      <c r="CY149">
        <f>IF(Зведена!CY149=Зведена!$A149,1,0)</f>
        <v>1</v>
      </c>
      <c r="DB149">
        <f>IF(Зведена!DB149=Зведена!$A149,1,0)</f>
        <v>1</v>
      </c>
      <c r="DE149">
        <f>IF(Зведена!DE149=Зведена!$A149,1,0)</f>
        <v>1</v>
      </c>
      <c r="DH149">
        <f>IF(Зведена!DH149=Зведена!$A149,1,0)</f>
        <v>1</v>
      </c>
      <c r="DK149">
        <f>IF(Зведена!DK149=Зведена!$A149,1,0)</f>
        <v>1</v>
      </c>
      <c r="DN149">
        <f>IF(Зведена!DN149=Зведена!$A149,1,0)</f>
        <v>1</v>
      </c>
      <c r="DQ149">
        <f>IF(Зведена!DQ149=Зведена!$A149,1,0)</f>
        <v>1</v>
      </c>
      <c r="DT149">
        <f>IF(Зведена!DT149=Зведена!$A149,1,0)</f>
        <v>1</v>
      </c>
      <c r="DW149">
        <f>IF(Зведена!DW149=Зведена!$A149,1,0)</f>
        <v>1</v>
      </c>
      <c r="DZ149">
        <f>IF(Зведена!DZ149=Зведена!$A149,1,0)</f>
        <v>1</v>
      </c>
      <c r="EC149">
        <f>IF(Зведена!EC149=Зведена!$A149,1,0)</f>
        <v>1</v>
      </c>
      <c r="EF149">
        <f>IF(Зведена!EF149=Зведена!$A149,1,0)</f>
        <v>1</v>
      </c>
      <c r="EI149">
        <f>IF(Зведена!EI149=Зведена!$A149,1,0)</f>
        <v>1</v>
      </c>
      <c r="EL149">
        <f>IF(Зведена!EL149=Зведена!$A149,1,0)</f>
        <v>1</v>
      </c>
      <c r="EO149">
        <f>IF(Зведена!EO149=Зведена!$A149,1,0)</f>
        <v>1</v>
      </c>
      <c r="ER149">
        <f>IF(Зведена!ER149=Зведена!$A149,1,0)</f>
        <v>1</v>
      </c>
      <c r="EU149">
        <f>IF(Зведена!EU149=Зведена!$A149,1,0)</f>
        <v>1</v>
      </c>
      <c r="EX149">
        <f>IF(Зведена!EX149=Зведена!$A149,1,0)</f>
        <v>1</v>
      </c>
      <c r="FA149">
        <f>IF(Зведена!FA149=Зведена!$A149,1,0)</f>
        <v>1</v>
      </c>
      <c r="FD149">
        <f>IF(Зведена!FD149=Зведена!$A149,1,0)</f>
        <v>1</v>
      </c>
      <c r="FG149">
        <f>IF(Зведена!FG149=Зведена!$A149,1,0)</f>
        <v>1</v>
      </c>
    </row>
    <row r="150" spans="1:163" x14ac:dyDescent="0.35">
      <c r="A150" s="25" t="s">
        <v>149</v>
      </c>
      <c r="B150" s="25">
        <v>17</v>
      </c>
      <c r="D150">
        <f>IF(Зведена!D150=Зведена!$A150,1,0)</f>
        <v>1</v>
      </c>
      <c r="G150">
        <f>IF(Зведена!G150=Зведена!$A150,1,0)</f>
        <v>1</v>
      </c>
      <c r="J150">
        <f>IF(Зведена!J150=Зведена!$A150,1,0)</f>
        <v>1</v>
      </c>
      <c r="M150">
        <f>IF(Зведена!M150=Зведена!$A150,1,0)</f>
        <v>1</v>
      </c>
      <c r="P150">
        <f>IF(Зведена!P150=Зведена!$A150,1,0)</f>
        <v>1</v>
      </c>
      <c r="S150">
        <f>IF(Зведена!S150=Зведена!$A150,1,0)</f>
        <v>1</v>
      </c>
      <c r="V150">
        <f>IF(Зведена!V150=Зведена!$A150,1,0)</f>
        <v>1</v>
      </c>
      <c r="Y150">
        <f>IF(Зведена!Y150=Зведена!$A150,1,0)</f>
        <v>1</v>
      </c>
      <c r="AB150">
        <f>IF(Зведена!AB150=Зведена!$A150,1,0)</f>
        <v>1</v>
      </c>
      <c r="AE150">
        <f>IF(Зведена!AE150=Зведена!$A150,1,0)</f>
        <v>1</v>
      </c>
      <c r="AH150">
        <f>IF(Зведена!AH150=Зведена!$A150,1,0)</f>
        <v>1</v>
      </c>
      <c r="AK150">
        <f>IF(Зведена!AK150=Зведена!$A150,1,0)</f>
        <v>1</v>
      </c>
      <c r="AN150">
        <f>IF(Зведена!AN150=Зведена!$A150,1,0)</f>
        <v>1</v>
      </c>
      <c r="AQ150">
        <f>IF(Зведена!AQ150=Зведена!$A150,1,0)</f>
        <v>1</v>
      </c>
      <c r="AT150">
        <f>IF(Зведена!AT150=Зведена!$A150,1,0)</f>
        <v>1</v>
      </c>
      <c r="AW150">
        <f>IF(Зведена!AW150=Зведена!$A150,1,0)</f>
        <v>1</v>
      </c>
      <c r="AZ150">
        <f>IF(Зведена!AZ150=Зведена!$A150,1,0)</f>
        <v>1</v>
      </c>
      <c r="BC150">
        <f>IF(Зведена!BC150=Зведена!$A150,1,0)</f>
        <v>1</v>
      </c>
      <c r="BF150">
        <f>IF(Зведена!BF150=Зведена!$A150,1,0)</f>
        <v>1</v>
      </c>
      <c r="BI150">
        <f>IF(Зведена!BI150=Зведена!$A150,1,0)</f>
        <v>1</v>
      </c>
      <c r="BL150">
        <f>IF(Зведена!BL150=Зведена!$A150,1,0)</f>
        <v>1</v>
      </c>
      <c r="BO150">
        <f>IF(Зведена!BO150=Зведена!$A150,1,0)</f>
        <v>1</v>
      </c>
      <c r="BR150">
        <f>IF(Зведена!BR150=Зведена!$A150,1,0)</f>
        <v>1</v>
      </c>
      <c r="BU150">
        <f>IF(Зведена!BU150=Зведена!$A150,1,0)</f>
        <v>1</v>
      </c>
      <c r="BX150">
        <f>IF(Зведена!BX150=Зведена!$A150,1,0)</f>
        <v>1</v>
      </c>
      <c r="CA150">
        <f>IF(Зведена!CA150=Зведена!$A150,1,0)</f>
        <v>1</v>
      </c>
      <c r="CD150">
        <f>IF(Зведена!CD150=Зведена!$A150,1,0)</f>
        <v>1</v>
      </c>
      <c r="CG150">
        <f>IF(Зведена!CG150=Зведена!$A150,1,0)</f>
        <v>1</v>
      </c>
      <c r="CJ150">
        <f>IF(Зведена!CJ150=Зведена!$A150,1,0)</f>
        <v>1</v>
      </c>
      <c r="CM150">
        <f>IF(Зведена!CM150=Зведена!$A150,1,0)</f>
        <v>1</v>
      </c>
      <c r="CP150">
        <f>IF(Зведена!CP150=Зведена!$A150,1,0)</f>
        <v>1</v>
      </c>
      <c r="CS150">
        <f>IF(Зведена!CS150=Зведена!$A150,1,0)</f>
        <v>1</v>
      </c>
      <c r="CV150">
        <f>IF(Зведена!CV150=Зведена!$A150,1,0)</f>
        <v>1</v>
      </c>
      <c r="CY150">
        <f>IF(Зведена!CY150=Зведена!$A150,1,0)</f>
        <v>1</v>
      </c>
      <c r="DB150">
        <f>IF(Зведена!DB150=Зведена!$A150,1,0)</f>
        <v>1</v>
      </c>
      <c r="DE150">
        <f>IF(Зведена!DE150=Зведена!$A150,1,0)</f>
        <v>1</v>
      </c>
      <c r="DH150">
        <f>IF(Зведена!DH150=Зведена!$A150,1,0)</f>
        <v>1</v>
      </c>
      <c r="DK150">
        <f>IF(Зведена!DK150=Зведена!$A150,1,0)</f>
        <v>1</v>
      </c>
      <c r="DN150">
        <f>IF(Зведена!DN150=Зведена!$A150,1,0)</f>
        <v>1</v>
      </c>
      <c r="DQ150">
        <f>IF(Зведена!DQ150=Зведена!$A150,1,0)</f>
        <v>1</v>
      </c>
      <c r="DT150">
        <f>IF(Зведена!DT150=Зведена!$A150,1,0)</f>
        <v>1</v>
      </c>
      <c r="DW150">
        <f>IF(Зведена!DW150=Зведена!$A150,1,0)</f>
        <v>1</v>
      </c>
      <c r="DZ150">
        <f>IF(Зведена!DZ150=Зведена!$A150,1,0)</f>
        <v>1</v>
      </c>
      <c r="EC150">
        <f>IF(Зведена!EC150=Зведена!$A150,1,0)</f>
        <v>1</v>
      </c>
      <c r="EF150">
        <f>IF(Зведена!EF150=Зведена!$A150,1,0)</f>
        <v>1</v>
      </c>
      <c r="EI150">
        <f>IF(Зведена!EI150=Зведена!$A150,1,0)</f>
        <v>1</v>
      </c>
      <c r="EL150">
        <f>IF(Зведена!EL150=Зведена!$A150,1,0)</f>
        <v>1</v>
      </c>
      <c r="EO150">
        <f>IF(Зведена!EO150=Зведена!$A150,1,0)</f>
        <v>1</v>
      </c>
      <c r="ER150">
        <f>IF(Зведена!ER150=Зведена!$A150,1,0)</f>
        <v>1</v>
      </c>
      <c r="EU150">
        <f>IF(Зведена!EU150=Зведена!$A150,1,0)</f>
        <v>1</v>
      </c>
      <c r="EX150">
        <f>IF(Зведена!EX150=Зведена!$A150,1,0)</f>
        <v>1</v>
      </c>
      <c r="FA150">
        <f>IF(Зведена!FA150=Зведена!$A150,1,0)</f>
        <v>1</v>
      </c>
      <c r="FD150">
        <f>IF(Зведена!FD150=Зведена!$A150,1,0)</f>
        <v>1</v>
      </c>
      <c r="FG150">
        <f>IF(Зведена!FG150=Зведена!$A150,1,0)</f>
        <v>1</v>
      </c>
    </row>
    <row r="151" spans="1:163" x14ac:dyDescent="0.35">
      <c r="A151" s="25" t="s">
        <v>150</v>
      </c>
      <c r="B151" s="25">
        <v>17</v>
      </c>
      <c r="D151">
        <f>IF(Зведена!D151=Зведена!$A151,1,0)</f>
        <v>1</v>
      </c>
      <c r="G151">
        <f>IF(Зведена!G151=Зведена!$A151,1,0)</f>
        <v>1</v>
      </c>
      <c r="J151">
        <f>IF(Зведена!J151=Зведена!$A151,1,0)</f>
        <v>1</v>
      </c>
      <c r="M151">
        <f>IF(Зведена!M151=Зведена!$A151,1,0)</f>
        <v>1</v>
      </c>
      <c r="P151">
        <f>IF(Зведена!P151=Зведена!$A151,1,0)</f>
        <v>1</v>
      </c>
      <c r="S151">
        <f>IF(Зведена!S151=Зведена!$A151,1,0)</f>
        <v>1</v>
      </c>
      <c r="V151">
        <f>IF(Зведена!V151=Зведена!$A151,1,0)</f>
        <v>1</v>
      </c>
      <c r="Y151">
        <f>IF(Зведена!Y151=Зведена!$A151,1,0)</f>
        <v>1</v>
      </c>
      <c r="AB151">
        <f>IF(Зведена!AB151=Зведена!$A151,1,0)</f>
        <v>1</v>
      </c>
      <c r="AE151">
        <f>IF(Зведена!AE151=Зведена!$A151,1,0)</f>
        <v>1</v>
      </c>
      <c r="AH151">
        <f>IF(Зведена!AH151=Зведена!$A151,1,0)</f>
        <v>1</v>
      </c>
      <c r="AK151">
        <f>IF(Зведена!AK151=Зведена!$A151,1,0)</f>
        <v>1</v>
      </c>
      <c r="AN151">
        <f>IF(Зведена!AN151=Зведена!$A151,1,0)</f>
        <v>1</v>
      </c>
      <c r="AQ151">
        <f>IF(Зведена!AQ151=Зведена!$A151,1,0)</f>
        <v>1</v>
      </c>
      <c r="AT151">
        <f>IF(Зведена!AT151=Зведена!$A151,1,0)</f>
        <v>1</v>
      </c>
      <c r="AW151">
        <f>IF(Зведена!AW151=Зведена!$A151,1,0)</f>
        <v>1</v>
      </c>
      <c r="AZ151">
        <f>IF(Зведена!AZ151=Зведена!$A151,1,0)</f>
        <v>1</v>
      </c>
      <c r="BC151">
        <f>IF(Зведена!BC151=Зведена!$A151,1,0)</f>
        <v>1</v>
      </c>
      <c r="BF151">
        <f>IF(Зведена!BF151=Зведена!$A151,1,0)</f>
        <v>1</v>
      </c>
      <c r="BI151">
        <f>IF(Зведена!BI151=Зведена!$A151,1,0)</f>
        <v>1</v>
      </c>
      <c r="BL151">
        <f>IF(Зведена!BL151=Зведена!$A151,1,0)</f>
        <v>1</v>
      </c>
      <c r="BO151">
        <f>IF(Зведена!BO151=Зведена!$A151,1,0)</f>
        <v>1</v>
      </c>
      <c r="BR151">
        <f>IF(Зведена!BR151=Зведена!$A151,1,0)</f>
        <v>1</v>
      </c>
      <c r="BU151">
        <f>IF(Зведена!BU151=Зведена!$A151,1,0)</f>
        <v>1</v>
      </c>
      <c r="BX151">
        <f>IF(Зведена!BX151=Зведена!$A151,1,0)</f>
        <v>1</v>
      </c>
      <c r="CA151">
        <f>IF(Зведена!CA151=Зведена!$A151,1,0)</f>
        <v>1</v>
      </c>
      <c r="CD151">
        <f>IF(Зведена!CD151=Зведена!$A151,1,0)</f>
        <v>1</v>
      </c>
      <c r="CG151">
        <f>IF(Зведена!CG151=Зведена!$A151,1,0)</f>
        <v>1</v>
      </c>
      <c r="CJ151">
        <f>IF(Зведена!CJ151=Зведена!$A151,1,0)</f>
        <v>1</v>
      </c>
      <c r="CM151">
        <f>IF(Зведена!CM151=Зведена!$A151,1,0)</f>
        <v>1</v>
      </c>
      <c r="CP151">
        <f>IF(Зведена!CP151=Зведена!$A151,1,0)</f>
        <v>1</v>
      </c>
      <c r="CS151">
        <f>IF(Зведена!CS151=Зведена!$A151,1,0)</f>
        <v>1</v>
      </c>
      <c r="CV151">
        <f>IF(Зведена!CV151=Зведена!$A151,1,0)</f>
        <v>1</v>
      </c>
      <c r="CY151">
        <f>IF(Зведена!CY151=Зведена!$A151,1,0)</f>
        <v>1</v>
      </c>
      <c r="DB151">
        <f>IF(Зведена!DB151=Зведена!$A151,1,0)</f>
        <v>1</v>
      </c>
      <c r="DE151">
        <f>IF(Зведена!DE151=Зведена!$A151,1,0)</f>
        <v>1</v>
      </c>
      <c r="DH151">
        <f>IF(Зведена!DH151=Зведена!$A151,1,0)</f>
        <v>1</v>
      </c>
      <c r="DK151">
        <f>IF(Зведена!DK151=Зведена!$A151,1,0)</f>
        <v>1</v>
      </c>
      <c r="DN151">
        <f>IF(Зведена!DN151=Зведена!$A151,1,0)</f>
        <v>1</v>
      </c>
      <c r="DQ151">
        <f>IF(Зведена!DQ151=Зведена!$A151,1,0)</f>
        <v>1</v>
      </c>
      <c r="DT151">
        <f>IF(Зведена!DT151=Зведена!$A151,1,0)</f>
        <v>1</v>
      </c>
      <c r="DW151">
        <f>IF(Зведена!DW151=Зведена!$A151,1,0)</f>
        <v>1</v>
      </c>
      <c r="DZ151">
        <f>IF(Зведена!DZ151=Зведена!$A151,1,0)</f>
        <v>1</v>
      </c>
      <c r="EC151">
        <f>IF(Зведена!EC151=Зведена!$A151,1,0)</f>
        <v>1</v>
      </c>
      <c r="EF151">
        <f>IF(Зведена!EF151=Зведена!$A151,1,0)</f>
        <v>1</v>
      </c>
      <c r="EI151">
        <f>IF(Зведена!EI151=Зведена!$A151,1,0)</f>
        <v>1</v>
      </c>
      <c r="EL151">
        <f>IF(Зведена!EL151=Зведена!$A151,1,0)</f>
        <v>1</v>
      </c>
      <c r="EO151">
        <f>IF(Зведена!EO151=Зведена!$A151,1,0)</f>
        <v>1</v>
      </c>
      <c r="ER151">
        <f>IF(Зведена!ER151=Зведена!$A151,1,0)</f>
        <v>1</v>
      </c>
      <c r="EU151">
        <f>IF(Зведена!EU151=Зведена!$A151,1,0)</f>
        <v>1</v>
      </c>
      <c r="EX151">
        <f>IF(Зведена!EX151=Зведена!$A151,1,0)</f>
        <v>1</v>
      </c>
      <c r="FA151">
        <f>IF(Зведена!FA151=Зведена!$A151,1,0)</f>
        <v>1</v>
      </c>
      <c r="FD151">
        <f>IF(Зведена!FD151=Зведена!$A151,1,0)</f>
        <v>1</v>
      </c>
      <c r="FG151">
        <f>IF(Зведена!FG151=Зведена!$A151,1,0)</f>
        <v>1</v>
      </c>
    </row>
    <row r="152" spans="1:163" x14ac:dyDescent="0.35">
      <c r="A152" s="25" t="s">
        <v>151</v>
      </c>
      <c r="B152" s="25">
        <v>18</v>
      </c>
      <c r="D152">
        <f>IF(Зведена!D152=Зведена!$A152,1,0)</f>
        <v>1</v>
      </c>
      <c r="G152">
        <f>IF(Зведена!G152=Зведена!$A152,1,0)</f>
        <v>1</v>
      </c>
      <c r="J152">
        <f>IF(Зведена!J152=Зведена!$A152,1,0)</f>
        <v>1</v>
      </c>
      <c r="M152">
        <f>IF(Зведена!M152=Зведена!$A152,1,0)</f>
        <v>1</v>
      </c>
      <c r="P152">
        <f>IF(Зведена!P152=Зведена!$A152,1,0)</f>
        <v>1</v>
      </c>
      <c r="S152">
        <f>IF(Зведена!S152=Зведена!$A152,1,0)</f>
        <v>1</v>
      </c>
      <c r="V152">
        <f>IF(Зведена!V152=Зведена!$A152,1,0)</f>
        <v>1</v>
      </c>
      <c r="Y152">
        <f>IF(Зведена!Y152=Зведена!$A152,1,0)</f>
        <v>1</v>
      </c>
      <c r="AB152">
        <f>IF(Зведена!AB152=Зведена!$A152,1,0)</f>
        <v>1</v>
      </c>
      <c r="AE152">
        <f>IF(Зведена!AE152=Зведена!$A152,1,0)</f>
        <v>1</v>
      </c>
      <c r="AH152">
        <f>IF(Зведена!AH152=Зведена!$A152,1,0)</f>
        <v>1</v>
      </c>
      <c r="AK152">
        <f>IF(Зведена!AK152=Зведена!$A152,1,0)</f>
        <v>1</v>
      </c>
      <c r="AN152">
        <f>IF(Зведена!AN152=Зведена!$A152,1,0)</f>
        <v>1</v>
      </c>
      <c r="AQ152">
        <f>IF(Зведена!AQ152=Зведена!$A152,1,0)</f>
        <v>1</v>
      </c>
      <c r="AT152">
        <f>IF(Зведена!AT152=Зведена!$A152,1,0)</f>
        <v>1</v>
      </c>
      <c r="AW152">
        <f>IF(Зведена!AW152=Зведена!$A152,1,0)</f>
        <v>1</v>
      </c>
      <c r="AZ152">
        <f>IF(Зведена!AZ152=Зведена!$A152,1,0)</f>
        <v>1</v>
      </c>
      <c r="BC152">
        <f>IF(Зведена!BC152=Зведена!$A152,1,0)</f>
        <v>1</v>
      </c>
      <c r="BF152">
        <f>IF(Зведена!BF152=Зведена!$A152,1,0)</f>
        <v>1</v>
      </c>
      <c r="BI152">
        <f>IF(Зведена!BI152=Зведена!$A152,1,0)</f>
        <v>1</v>
      </c>
      <c r="BL152">
        <f>IF(Зведена!BL152=Зведена!$A152,1,0)</f>
        <v>1</v>
      </c>
      <c r="BO152">
        <f>IF(Зведена!BO152=Зведена!$A152,1,0)</f>
        <v>1</v>
      </c>
      <c r="BR152">
        <f>IF(Зведена!BR152=Зведена!$A152,1,0)</f>
        <v>1</v>
      </c>
      <c r="BU152">
        <f>IF(Зведена!BU152=Зведена!$A152,1,0)</f>
        <v>1</v>
      </c>
      <c r="BX152">
        <f>IF(Зведена!BX152=Зведена!$A152,1,0)</f>
        <v>1</v>
      </c>
      <c r="CA152">
        <f>IF(Зведена!CA152=Зведена!$A152,1,0)</f>
        <v>1</v>
      </c>
      <c r="CD152">
        <f>IF(Зведена!CD152=Зведена!$A152,1,0)</f>
        <v>1</v>
      </c>
      <c r="CG152">
        <f>IF(Зведена!CG152=Зведена!$A152,1,0)</f>
        <v>1</v>
      </c>
      <c r="CJ152">
        <f>IF(Зведена!CJ152=Зведена!$A152,1,0)</f>
        <v>1</v>
      </c>
      <c r="CM152">
        <f>IF(Зведена!CM152=Зведена!$A152,1,0)</f>
        <v>1</v>
      </c>
      <c r="CP152">
        <f>IF(Зведена!CP152=Зведена!$A152,1,0)</f>
        <v>1</v>
      </c>
      <c r="CS152">
        <f>IF(Зведена!CS152=Зведена!$A152,1,0)</f>
        <v>1</v>
      </c>
      <c r="CV152">
        <f>IF(Зведена!CV152=Зведена!$A152,1,0)</f>
        <v>1</v>
      </c>
      <c r="CY152">
        <f>IF(Зведена!CY152=Зведена!$A152,1,0)</f>
        <v>1</v>
      </c>
      <c r="DB152">
        <f>IF(Зведена!DB152=Зведена!$A152,1,0)</f>
        <v>1</v>
      </c>
      <c r="DE152">
        <f>IF(Зведена!DE152=Зведена!$A152,1,0)</f>
        <v>1</v>
      </c>
      <c r="DH152">
        <f>IF(Зведена!DH152=Зведена!$A152,1,0)</f>
        <v>1</v>
      </c>
      <c r="DK152">
        <f>IF(Зведена!DK152=Зведена!$A152,1,0)</f>
        <v>1</v>
      </c>
      <c r="DN152">
        <f>IF(Зведена!DN152=Зведена!$A152,1,0)</f>
        <v>1</v>
      </c>
      <c r="DQ152">
        <f>IF(Зведена!DQ152=Зведена!$A152,1,0)</f>
        <v>1</v>
      </c>
      <c r="DT152">
        <f>IF(Зведена!DT152=Зведена!$A152,1,0)</f>
        <v>1</v>
      </c>
      <c r="DW152">
        <f>IF(Зведена!DW152=Зведена!$A152,1,0)</f>
        <v>1</v>
      </c>
      <c r="DZ152">
        <f>IF(Зведена!DZ152=Зведена!$A152,1,0)</f>
        <v>1</v>
      </c>
      <c r="EC152">
        <f>IF(Зведена!EC152=Зведена!$A152,1,0)</f>
        <v>1</v>
      </c>
      <c r="EF152">
        <f>IF(Зведена!EF152=Зведена!$A152,1,0)</f>
        <v>1</v>
      </c>
      <c r="EI152">
        <f>IF(Зведена!EI152=Зведена!$A152,1,0)</f>
        <v>1</v>
      </c>
      <c r="EL152">
        <f>IF(Зведена!EL152=Зведена!$A152,1,0)</f>
        <v>1</v>
      </c>
      <c r="EO152">
        <f>IF(Зведена!EO152=Зведена!$A152,1,0)</f>
        <v>1</v>
      </c>
      <c r="ER152">
        <f>IF(Зведена!ER152=Зведена!$A152,1,0)</f>
        <v>1</v>
      </c>
      <c r="EU152">
        <f>IF(Зведена!EU152=Зведена!$A152,1,0)</f>
        <v>1</v>
      </c>
      <c r="EX152">
        <f>IF(Зведена!EX152=Зведена!$A152,1,0)</f>
        <v>1</v>
      </c>
      <c r="FA152">
        <f>IF(Зведена!FA152=Зведена!$A152,1,0)</f>
        <v>1</v>
      </c>
      <c r="FD152">
        <f>IF(Зведена!FD152=Зведена!$A152,1,0)</f>
        <v>1</v>
      </c>
      <c r="FG152">
        <f>IF(Зведена!FG152=Зведена!$A152,1,0)</f>
        <v>1</v>
      </c>
    </row>
    <row r="153" spans="1:163" x14ac:dyDescent="0.35">
      <c r="A153" s="25" t="s">
        <v>152</v>
      </c>
      <c r="B153" s="25">
        <v>18</v>
      </c>
      <c r="D153">
        <f>IF(Зведена!D153=Зведена!$A153,1,0)</f>
        <v>1</v>
      </c>
      <c r="G153">
        <f>IF(Зведена!G153=Зведена!$A153,1,0)</f>
        <v>1</v>
      </c>
      <c r="J153">
        <f>IF(Зведена!J153=Зведена!$A153,1,0)</f>
        <v>1</v>
      </c>
      <c r="M153">
        <f>IF(Зведена!M153=Зведена!$A153,1,0)</f>
        <v>1</v>
      </c>
      <c r="P153">
        <f>IF(Зведена!P153=Зведена!$A153,1,0)</f>
        <v>1</v>
      </c>
      <c r="S153">
        <f>IF(Зведена!S153=Зведена!$A153,1,0)</f>
        <v>1</v>
      </c>
      <c r="V153">
        <f>IF(Зведена!V153=Зведена!$A153,1,0)</f>
        <v>1</v>
      </c>
      <c r="Y153">
        <f>IF(Зведена!Y153=Зведена!$A153,1,0)</f>
        <v>1</v>
      </c>
      <c r="AB153">
        <f>IF(Зведена!AB153=Зведена!$A153,1,0)</f>
        <v>1</v>
      </c>
      <c r="AE153">
        <f>IF(Зведена!AE153=Зведена!$A153,1,0)</f>
        <v>1</v>
      </c>
      <c r="AH153">
        <f>IF(Зведена!AH153=Зведена!$A153,1,0)</f>
        <v>1</v>
      </c>
      <c r="AK153">
        <f>IF(Зведена!AK153=Зведена!$A153,1,0)</f>
        <v>1</v>
      </c>
      <c r="AN153">
        <f>IF(Зведена!AN153=Зведена!$A153,1,0)</f>
        <v>1</v>
      </c>
      <c r="AQ153">
        <f>IF(Зведена!AQ153=Зведена!$A153,1,0)</f>
        <v>1</v>
      </c>
      <c r="AT153">
        <f>IF(Зведена!AT153=Зведена!$A153,1,0)</f>
        <v>1</v>
      </c>
      <c r="AW153">
        <f>IF(Зведена!AW153=Зведена!$A153,1,0)</f>
        <v>1</v>
      </c>
      <c r="AZ153">
        <f>IF(Зведена!AZ153=Зведена!$A153,1,0)</f>
        <v>1</v>
      </c>
      <c r="BC153">
        <f>IF(Зведена!BC153=Зведена!$A153,1,0)</f>
        <v>1</v>
      </c>
      <c r="BF153">
        <f>IF(Зведена!BF153=Зведена!$A153,1,0)</f>
        <v>1</v>
      </c>
      <c r="BI153">
        <f>IF(Зведена!BI153=Зведена!$A153,1,0)</f>
        <v>1</v>
      </c>
      <c r="BL153">
        <f>IF(Зведена!BL153=Зведена!$A153,1,0)</f>
        <v>1</v>
      </c>
      <c r="BO153">
        <f>IF(Зведена!BO153=Зведена!$A153,1,0)</f>
        <v>1</v>
      </c>
      <c r="BR153">
        <f>IF(Зведена!BR153=Зведена!$A153,1,0)</f>
        <v>1</v>
      </c>
      <c r="BU153">
        <f>IF(Зведена!BU153=Зведена!$A153,1,0)</f>
        <v>1</v>
      </c>
      <c r="BX153">
        <f>IF(Зведена!BX153=Зведена!$A153,1,0)</f>
        <v>1</v>
      </c>
      <c r="CA153">
        <f>IF(Зведена!CA153=Зведена!$A153,1,0)</f>
        <v>1</v>
      </c>
      <c r="CD153">
        <f>IF(Зведена!CD153=Зведена!$A153,1,0)</f>
        <v>1</v>
      </c>
      <c r="CG153">
        <f>IF(Зведена!CG153=Зведена!$A153,1,0)</f>
        <v>1</v>
      </c>
      <c r="CJ153">
        <f>IF(Зведена!CJ153=Зведена!$A153,1,0)</f>
        <v>1</v>
      </c>
      <c r="CM153">
        <f>IF(Зведена!CM153=Зведена!$A153,1,0)</f>
        <v>1</v>
      </c>
      <c r="CP153">
        <f>IF(Зведена!CP153=Зведена!$A153,1,0)</f>
        <v>1</v>
      </c>
      <c r="CS153">
        <f>IF(Зведена!CS153=Зведена!$A153,1,0)</f>
        <v>1</v>
      </c>
      <c r="CV153">
        <f>IF(Зведена!CV153=Зведена!$A153,1,0)</f>
        <v>1</v>
      </c>
      <c r="CY153">
        <f>IF(Зведена!CY153=Зведена!$A153,1,0)</f>
        <v>1</v>
      </c>
      <c r="DB153">
        <f>IF(Зведена!DB153=Зведена!$A153,1,0)</f>
        <v>1</v>
      </c>
      <c r="DE153">
        <f>IF(Зведена!DE153=Зведена!$A153,1,0)</f>
        <v>1</v>
      </c>
      <c r="DH153">
        <f>IF(Зведена!DH153=Зведена!$A153,1,0)</f>
        <v>1</v>
      </c>
      <c r="DK153">
        <f>IF(Зведена!DK153=Зведена!$A153,1,0)</f>
        <v>1</v>
      </c>
      <c r="DN153">
        <f>IF(Зведена!DN153=Зведена!$A153,1,0)</f>
        <v>1</v>
      </c>
      <c r="DQ153">
        <f>IF(Зведена!DQ153=Зведена!$A153,1,0)</f>
        <v>1</v>
      </c>
      <c r="DT153">
        <f>IF(Зведена!DT153=Зведена!$A153,1,0)</f>
        <v>1</v>
      </c>
      <c r="DW153">
        <f>IF(Зведена!DW153=Зведена!$A153,1,0)</f>
        <v>1</v>
      </c>
      <c r="DZ153">
        <f>IF(Зведена!DZ153=Зведена!$A153,1,0)</f>
        <v>1</v>
      </c>
      <c r="EC153">
        <f>IF(Зведена!EC153=Зведена!$A153,1,0)</f>
        <v>1</v>
      </c>
      <c r="EF153">
        <f>IF(Зведена!EF153=Зведена!$A153,1,0)</f>
        <v>1</v>
      </c>
      <c r="EI153">
        <f>IF(Зведена!EI153=Зведена!$A153,1,0)</f>
        <v>1</v>
      </c>
      <c r="EL153">
        <f>IF(Зведена!EL153=Зведена!$A153,1,0)</f>
        <v>1</v>
      </c>
      <c r="EO153">
        <f>IF(Зведена!EO153=Зведена!$A153,1,0)</f>
        <v>1</v>
      </c>
      <c r="ER153">
        <f>IF(Зведена!ER153=Зведена!$A153,1,0)</f>
        <v>1</v>
      </c>
      <c r="EU153">
        <f>IF(Зведена!EU153=Зведена!$A153,1,0)</f>
        <v>1</v>
      </c>
      <c r="EX153">
        <f>IF(Зведена!EX153=Зведена!$A153,1,0)</f>
        <v>1</v>
      </c>
      <c r="FA153">
        <f>IF(Зведена!FA153=Зведена!$A153,1,0)</f>
        <v>1</v>
      </c>
      <c r="FD153">
        <f>IF(Зведена!FD153=Зведена!$A153,1,0)</f>
        <v>1</v>
      </c>
      <c r="FG153">
        <f>IF(Зведена!FG153=Зведена!$A153,1,0)</f>
        <v>1</v>
      </c>
    </row>
    <row r="154" spans="1:163" x14ac:dyDescent="0.35">
      <c r="A154" s="25" t="s">
        <v>153</v>
      </c>
      <c r="B154" s="25">
        <v>18</v>
      </c>
      <c r="D154">
        <f>IF(Зведена!D154=Зведена!$A154,1,0)</f>
        <v>1</v>
      </c>
      <c r="G154">
        <f>IF(Зведена!G154=Зведена!$A154,1,0)</f>
        <v>1</v>
      </c>
      <c r="J154">
        <f>IF(Зведена!J154=Зведена!$A154,1,0)</f>
        <v>1</v>
      </c>
      <c r="M154">
        <f>IF(Зведена!M154=Зведена!$A154,1,0)</f>
        <v>1</v>
      </c>
      <c r="P154">
        <f>IF(Зведена!P154=Зведена!$A154,1,0)</f>
        <v>1</v>
      </c>
      <c r="S154">
        <f>IF(Зведена!S154=Зведена!$A154,1,0)</f>
        <v>1</v>
      </c>
      <c r="V154">
        <f>IF(Зведена!V154=Зведена!$A154,1,0)</f>
        <v>1</v>
      </c>
      <c r="Y154">
        <f>IF(Зведена!Y154=Зведена!$A154,1,0)</f>
        <v>1</v>
      </c>
      <c r="AB154">
        <f>IF(Зведена!AB154=Зведена!$A154,1,0)</f>
        <v>1</v>
      </c>
      <c r="AE154">
        <f>IF(Зведена!AE154=Зведена!$A154,1,0)</f>
        <v>1</v>
      </c>
      <c r="AH154">
        <f>IF(Зведена!AH154=Зведена!$A154,1,0)</f>
        <v>1</v>
      </c>
      <c r="AK154">
        <f>IF(Зведена!AK154=Зведена!$A154,1,0)</f>
        <v>1</v>
      </c>
      <c r="AN154">
        <f>IF(Зведена!AN154=Зведена!$A154,1,0)</f>
        <v>1</v>
      </c>
      <c r="AQ154">
        <f>IF(Зведена!AQ154=Зведена!$A154,1,0)</f>
        <v>1</v>
      </c>
      <c r="AT154">
        <f>IF(Зведена!AT154=Зведена!$A154,1,0)</f>
        <v>1</v>
      </c>
      <c r="AW154">
        <f>IF(Зведена!AW154=Зведена!$A154,1,0)</f>
        <v>1</v>
      </c>
      <c r="AZ154">
        <f>IF(Зведена!AZ154=Зведена!$A154,1,0)</f>
        <v>1</v>
      </c>
      <c r="BC154">
        <f>IF(Зведена!BC154=Зведена!$A154,1,0)</f>
        <v>1</v>
      </c>
      <c r="BF154">
        <f>IF(Зведена!BF154=Зведена!$A154,1,0)</f>
        <v>1</v>
      </c>
      <c r="BI154">
        <f>IF(Зведена!BI154=Зведена!$A154,1,0)</f>
        <v>1</v>
      </c>
      <c r="BL154">
        <f>IF(Зведена!BL154=Зведена!$A154,1,0)</f>
        <v>1</v>
      </c>
      <c r="BO154">
        <f>IF(Зведена!BO154=Зведена!$A154,1,0)</f>
        <v>1</v>
      </c>
      <c r="BR154">
        <f>IF(Зведена!BR154=Зведена!$A154,1,0)</f>
        <v>1</v>
      </c>
      <c r="BU154">
        <f>IF(Зведена!BU154=Зведена!$A154,1,0)</f>
        <v>1</v>
      </c>
      <c r="BX154">
        <f>IF(Зведена!BX154=Зведена!$A154,1,0)</f>
        <v>1</v>
      </c>
      <c r="CA154">
        <f>IF(Зведена!CA154=Зведена!$A154,1,0)</f>
        <v>1</v>
      </c>
      <c r="CD154">
        <f>IF(Зведена!CD154=Зведена!$A154,1,0)</f>
        <v>1</v>
      </c>
      <c r="CG154">
        <f>IF(Зведена!CG154=Зведена!$A154,1,0)</f>
        <v>1</v>
      </c>
      <c r="CJ154">
        <f>IF(Зведена!CJ154=Зведена!$A154,1,0)</f>
        <v>1</v>
      </c>
      <c r="CM154">
        <f>IF(Зведена!CM154=Зведена!$A154,1,0)</f>
        <v>1</v>
      </c>
      <c r="CP154">
        <f>IF(Зведена!CP154=Зведена!$A154,1,0)</f>
        <v>1</v>
      </c>
      <c r="CS154">
        <f>IF(Зведена!CS154=Зведена!$A154,1,0)</f>
        <v>1</v>
      </c>
      <c r="CV154">
        <f>IF(Зведена!CV154=Зведена!$A154,1,0)</f>
        <v>1</v>
      </c>
      <c r="CY154">
        <f>IF(Зведена!CY154=Зведена!$A154,1,0)</f>
        <v>1</v>
      </c>
      <c r="DB154">
        <f>IF(Зведена!DB154=Зведена!$A154,1,0)</f>
        <v>1</v>
      </c>
      <c r="DE154">
        <f>IF(Зведена!DE154=Зведена!$A154,1,0)</f>
        <v>1</v>
      </c>
      <c r="DH154">
        <f>IF(Зведена!DH154=Зведена!$A154,1,0)</f>
        <v>1</v>
      </c>
      <c r="DK154">
        <f>IF(Зведена!DK154=Зведена!$A154,1,0)</f>
        <v>1</v>
      </c>
      <c r="DN154">
        <f>IF(Зведена!DN154=Зведена!$A154,1,0)</f>
        <v>1</v>
      </c>
      <c r="DQ154">
        <f>IF(Зведена!DQ154=Зведена!$A154,1,0)</f>
        <v>1</v>
      </c>
      <c r="DT154">
        <f>IF(Зведена!DT154=Зведена!$A154,1,0)</f>
        <v>1</v>
      </c>
      <c r="DW154">
        <f>IF(Зведена!DW154=Зведена!$A154,1,0)</f>
        <v>1</v>
      </c>
      <c r="DZ154">
        <f>IF(Зведена!DZ154=Зведена!$A154,1,0)</f>
        <v>1</v>
      </c>
      <c r="EC154">
        <f>IF(Зведена!EC154=Зведена!$A154,1,0)</f>
        <v>1</v>
      </c>
      <c r="EF154">
        <f>IF(Зведена!EF154=Зведена!$A154,1,0)</f>
        <v>1</v>
      </c>
      <c r="EI154">
        <f>IF(Зведена!EI154=Зведена!$A154,1,0)</f>
        <v>1</v>
      </c>
      <c r="EL154">
        <f>IF(Зведена!EL154=Зведена!$A154,1,0)</f>
        <v>1</v>
      </c>
      <c r="EO154">
        <f>IF(Зведена!EO154=Зведена!$A154,1,0)</f>
        <v>1</v>
      </c>
      <c r="ER154">
        <f>IF(Зведена!ER154=Зведена!$A154,1,0)</f>
        <v>1</v>
      </c>
      <c r="EU154">
        <f>IF(Зведена!EU154=Зведена!$A154,1,0)</f>
        <v>1</v>
      </c>
      <c r="EX154">
        <f>IF(Зведена!EX154=Зведена!$A154,1,0)</f>
        <v>1</v>
      </c>
      <c r="FA154">
        <f>IF(Зведена!FA154=Зведена!$A154,1,0)</f>
        <v>1</v>
      </c>
      <c r="FD154">
        <f>IF(Зведена!FD154=Зведена!$A154,1,0)</f>
        <v>1</v>
      </c>
      <c r="FG154">
        <f>IF(Зведена!FG154=Зведена!$A154,1,0)</f>
        <v>1</v>
      </c>
    </row>
    <row r="155" spans="1:163" x14ac:dyDescent="0.35">
      <c r="A155" s="25" t="s">
        <v>154</v>
      </c>
      <c r="B155" s="25">
        <v>18</v>
      </c>
      <c r="D155">
        <f>IF(Зведена!D155=Зведена!$A155,1,0)</f>
        <v>1</v>
      </c>
      <c r="G155">
        <f>IF(Зведена!G155=Зведена!$A155,1,0)</f>
        <v>1</v>
      </c>
      <c r="J155">
        <f>IF(Зведена!J155=Зведена!$A155,1,0)</f>
        <v>1</v>
      </c>
      <c r="M155">
        <f>IF(Зведена!M155=Зведена!$A155,1,0)</f>
        <v>1</v>
      </c>
      <c r="P155">
        <f>IF(Зведена!P155=Зведена!$A155,1,0)</f>
        <v>1</v>
      </c>
      <c r="S155">
        <f>IF(Зведена!S155=Зведена!$A155,1,0)</f>
        <v>1</v>
      </c>
      <c r="V155">
        <f>IF(Зведена!V155=Зведена!$A155,1,0)</f>
        <v>1</v>
      </c>
      <c r="Y155">
        <f>IF(Зведена!Y155=Зведена!$A155,1,0)</f>
        <v>1</v>
      </c>
      <c r="AB155">
        <f>IF(Зведена!AB155=Зведена!$A155,1,0)</f>
        <v>1</v>
      </c>
      <c r="AE155">
        <f>IF(Зведена!AE155=Зведена!$A155,1,0)</f>
        <v>1</v>
      </c>
      <c r="AH155">
        <f>IF(Зведена!AH155=Зведена!$A155,1,0)</f>
        <v>1</v>
      </c>
      <c r="AK155">
        <f>IF(Зведена!AK155=Зведена!$A155,1,0)</f>
        <v>1</v>
      </c>
      <c r="AN155">
        <f>IF(Зведена!AN155=Зведена!$A155,1,0)</f>
        <v>1</v>
      </c>
      <c r="AQ155">
        <f>IF(Зведена!AQ155=Зведена!$A155,1,0)</f>
        <v>1</v>
      </c>
      <c r="AT155">
        <f>IF(Зведена!AT155=Зведена!$A155,1,0)</f>
        <v>1</v>
      </c>
      <c r="AW155">
        <f>IF(Зведена!AW155=Зведена!$A155,1,0)</f>
        <v>1</v>
      </c>
      <c r="AZ155">
        <f>IF(Зведена!AZ155=Зведена!$A155,1,0)</f>
        <v>1</v>
      </c>
      <c r="BC155">
        <f>IF(Зведена!BC155=Зведена!$A155,1,0)</f>
        <v>1</v>
      </c>
      <c r="BF155">
        <f>IF(Зведена!BF155=Зведена!$A155,1,0)</f>
        <v>1</v>
      </c>
      <c r="BI155">
        <f>IF(Зведена!BI155=Зведена!$A155,1,0)</f>
        <v>1</v>
      </c>
      <c r="BL155">
        <f>IF(Зведена!BL155=Зведена!$A155,1,0)</f>
        <v>1</v>
      </c>
      <c r="BO155">
        <f>IF(Зведена!BO155=Зведена!$A155,1,0)</f>
        <v>1</v>
      </c>
      <c r="BR155">
        <f>IF(Зведена!BR155=Зведена!$A155,1,0)</f>
        <v>1</v>
      </c>
      <c r="BU155">
        <f>IF(Зведена!BU155=Зведена!$A155,1,0)</f>
        <v>1</v>
      </c>
      <c r="BX155">
        <f>IF(Зведена!BX155=Зведена!$A155,1,0)</f>
        <v>1</v>
      </c>
      <c r="CA155">
        <f>IF(Зведена!CA155=Зведена!$A155,1,0)</f>
        <v>1</v>
      </c>
      <c r="CD155">
        <f>IF(Зведена!CD155=Зведена!$A155,1,0)</f>
        <v>1</v>
      </c>
      <c r="CG155">
        <f>IF(Зведена!CG155=Зведена!$A155,1,0)</f>
        <v>1</v>
      </c>
      <c r="CJ155">
        <f>IF(Зведена!CJ155=Зведена!$A155,1,0)</f>
        <v>1</v>
      </c>
      <c r="CM155">
        <f>IF(Зведена!CM155=Зведена!$A155,1,0)</f>
        <v>1</v>
      </c>
      <c r="CP155">
        <f>IF(Зведена!CP155=Зведена!$A155,1,0)</f>
        <v>1</v>
      </c>
      <c r="CS155">
        <f>IF(Зведена!CS155=Зведена!$A155,1,0)</f>
        <v>1</v>
      </c>
      <c r="CV155">
        <f>IF(Зведена!CV155=Зведена!$A155,1,0)</f>
        <v>1</v>
      </c>
      <c r="CY155">
        <f>IF(Зведена!CY155=Зведена!$A155,1,0)</f>
        <v>1</v>
      </c>
      <c r="DB155">
        <f>IF(Зведена!DB155=Зведена!$A155,1,0)</f>
        <v>1</v>
      </c>
      <c r="DE155">
        <f>IF(Зведена!DE155=Зведена!$A155,1,0)</f>
        <v>1</v>
      </c>
      <c r="DH155">
        <f>IF(Зведена!DH155=Зведена!$A155,1,0)</f>
        <v>1</v>
      </c>
      <c r="DK155">
        <f>IF(Зведена!DK155=Зведена!$A155,1,0)</f>
        <v>1</v>
      </c>
      <c r="DN155">
        <f>IF(Зведена!DN155=Зведена!$A155,1,0)</f>
        <v>1</v>
      </c>
      <c r="DQ155">
        <f>IF(Зведена!DQ155=Зведена!$A155,1,0)</f>
        <v>1</v>
      </c>
      <c r="DT155">
        <f>IF(Зведена!DT155=Зведена!$A155,1,0)</f>
        <v>1</v>
      </c>
      <c r="DW155">
        <f>IF(Зведена!DW155=Зведена!$A155,1,0)</f>
        <v>1</v>
      </c>
      <c r="DZ155">
        <f>IF(Зведена!DZ155=Зведена!$A155,1,0)</f>
        <v>1</v>
      </c>
      <c r="EC155">
        <f>IF(Зведена!EC155=Зведена!$A155,1,0)</f>
        <v>1</v>
      </c>
      <c r="EF155">
        <f>IF(Зведена!EF155=Зведена!$A155,1,0)</f>
        <v>1</v>
      </c>
      <c r="EI155">
        <f>IF(Зведена!EI155=Зведена!$A155,1,0)</f>
        <v>1</v>
      </c>
      <c r="EL155">
        <f>IF(Зведена!EL155=Зведена!$A155,1,0)</f>
        <v>1</v>
      </c>
      <c r="EO155">
        <f>IF(Зведена!EO155=Зведена!$A155,1,0)</f>
        <v>1</v>
      </c>
      <c r="ER155">
        <f>IF(Зведена!ER155=Зведена!$A155,1,0)</f>
        <v>1</v>
      </c>
      <c r="EU155">
        <f>IF(Зведена!EU155=Зведена!$A155,1,0)</f>
        <v>1</v>
      </c>
      <c r="EX155">
        <f>IF(Зведена!EX155=Зведена!$A155,1,0)</f>
        <v>1</v>
      </c>
      <c r="FA155">
        <f>IF(Зведена!FA155=Зведена!$A155,1,0)</f>
        <v>1</v>
      </c>
      <c r="FD155">
        <f>IF(Зведена!FD155=Зведена!$A155,1,0)</f>
        <v>1</v>
      </c>
      <c r="FG155">
        <f>IF(Зведена!FG155=Зведена!$A155,1,0)</f>
        <v>1</v>
      </c>
    </row>
    <row r="156" spans="1:163" x14ac:dyDescent="0.35">
      <c r="A156" s="25" t="s">
        <v>155</v>
      </c>
      <c r="B156" s="25">
        <v>18</v>
      </c>
      <c r="D156">
        <f>IF(Зведена!D156=Зведена!$A156,1,0)</f>
        <v>1</v>
      </c>
      <c r="G156">
        <f>IF(Зведена!G156=Зведена!$A156,1,0)</f>
        <v>1</v>
      </c>
      <c r="J156">
        <f>IF(Зведена!J156=Зведена!$A156,1,0)</f>
        <v>1</v>
      </c>
      <c r="M156">
        <f>IF(Зведена!M156=Зведена!$A156,1,0)</f>
        <v>1</v>
      </c>
      <c r="P156">
        <f>IF(Зведена!P156=Зведена!$A156,1,0)</f>
        <v>1</v>
      </c>
      <c r="S156">
        <f>IF(Зведена!S156=Зведена!$A156,1,0)</f>
        <v>1</v>
      </c>
      <c r="V156">
        <f>IF(Зведена!V156=Зведена!$A156,1,0)</f>
        <v>1</v>
      </c>
      <c r="Y156">
        <f>IF(Зведена!Y156=Зведена!$A156,1,0)</f>
        <v>1</v>
      </c>
      <c r="AB156">
        <f>IF(Зведена!AB156=Зведена!$A156,1,0)</f>
        <v>1</v>
      </c>
      <c r="AE156">
        <f>IF(Зведена!AE156=Зведена!$A156,1,0)</f>
        <v>1</v>
      </c>
      <c r="AH156">
        <f>IF(Зведена!AH156=Зведена!$A156,1,0)</f>
        <v>1</v>
      </c>
      <c r="AK156">
        <f>IF(Зведена!AK156=Зведена!$A156,1,0)</f>
        <v>1</v>
      </c>
      <c r="AN156">
        <f>IF(Зведена!AN156=Зведена!$A156,1,0)</f>
        <v>1</v>
      </c>
      <c r="AQ156">
        <f>IF(Зведена!AQ156=Зведена!$A156,1,0)</f>
        <v>1</v>
      </c>
      <c r="AT156">
        <f>IF(Зведена!AT156=Зведена!$A156,1,0)</f>
        <v>1</v>
      </c>
      <c r="AW156">
        <f>IF(Зведена!AW156=Зведена!$A156,1,0)</f>
        <v>1</v>
      </c>
      <c r="AZ156">
        <f>IF(Зведена!AZ156=Зведена!$A156,1,0)</f>
        <v>1</v>
      </c>
      <c r="BC156">
        <f>IF(Зведена!BC156=Зведена!$A156,1,0)</f>
        <v>1</v>
      </c>
      <c r="BF156">
        <f>IF(Зведена!BF156=Зведена!$A156,1,0)</f>
        <v>1</v>
      </c>
      <c r="BI156">
        <f>IF(Зведена!BI156=Зведена!$A156,1,0)</f>
        <v>1</v>
      </c>
      <c r="BL156">
        <f>IF(Зведена!BL156=Зведена!$A156,1,0)</f>
        <v>1</v>
      </c>
      <c r="BO156">
        <f>IF(Зведена!BO156=Зведена!$A156,1,0)</f>
        <v>1</v>
      </c>
      <c r="BR156">
        <f>IF(Зведена!BR156=Зведена!$A156,1,0)</f>
        <v>1</v>
      </c>
      <c r="BU156">
        <f>IF(Зведена!BU156=Зведена!$A156,1,0)</f>
        <v>1</v>
      </c>
      <c r="BX156">
        <f>IF(Зведена!BX156=Зведена!$A156,1,0)</f>
        <v>1</v>
      </c>
      <c r="CA156">
        <f>IF(Зведена!CA156=Зведена!$A156,1,0)</f>
        <v>1</v>
      </c>
      <c r="CD156">
        <f>IF(Зведена!CD156=Зведена!$A156,1,0)</f>
        <v>1</v>
      </c>
      <c r="CG156">
        <f>IF(Зведена!CG156=Зведена!$A156,1,0)</f>
        <v>1</v>
      </c>
      <c r="CJ156">
        <f>IF(Зведена!CJ156=Зведена!$A156,1,0)</f>
        <v>1</v>
      </c>
      <c r="CM156">
        <f>IF(Зведена!CM156=Зведена!$A156,1,0)</f>
        <v>1</v>
      </c>
      <c r="CP156">
        <f>IF(Зведена!CP156=Зведена!$A156,1,0)</f>
        <v>1</v>
      </c>
      <c r="CS156">
        <f>IF(Зведена!CS156=Зведена!$A156,1,0)</f>
        <v>1</v>
      </c>
      <c r="CV156">
        <f>IF(Зведена!CV156=Зведена!$A156,1,0)</f>
        <v>1</v>
      </c>
      <c r="CY156">
        <f>IF(Зведена!CY156=Зведена!$A156,1,0)</f>
        <v>1</v>
      </c>
      <c r="DB156">
        <f>IF(Зведена!DB156=Зведена!$A156,1,0)</f>
        <v>1</v>
      </c>
      <c r="DE156">
        <f>IF(Зведена!DE156=Зведена!$A156,1,0)</f>
        <v>1</v>
      </c>
      <c r="DH156">
        <f>IF(Зведена!DH156=Зведена!$A156,1,0)</f>
        <v>1</v>
      </c>
      <c r="DK156">
        <f>IF(Зведена!DK156=Зведена!$A156,1,0)</f>
        <v>1</v>
      </c>
      <c r="DN156">
        <f>IF(Зведена!DN156=Зведена!$A156,1,0)</f>
        <v>1</v>
      </c>
      <c r="DQ156">
        <f>IF(Зведена!DQ156=Зведена!$A156,1,0)</f>
        <v>1</v>
      </c>
      <c r="DT156">
        <f>IF(Зведена!DT156=Зведена!$A156,1,0)</f>
        <v>1</v>
      </c>
      <c r="DW156">
        <f>IF(Зведена!DW156=Зведена!$A156,1,0)</f>
        <v>1</v>
      </c>
      <c r="DZ156">
        <f>IF(Зведена!DZ156=Зведена!$A156,1,0)</f>
        <v>1</v>
      </c>
      <c r="EC156">
        <f>IF(Зведена!EC156=Зведена!$A156,1,0)</f>
        <v>1</v>
      </c>
      <c r="EF156">
        <f>IF(Зведена!EF156=Зведена!$A156,1,0)</f>
        <v>1</v>
      </c>
      <c r="EI156">
        <f>IF(Зведена!EI156=Зведена!$A156,1,0)</f>
        <v>1</v>
      </c>
      <c r="EL156">
        <f>IF(Зведена!EL156=Зведена!$A156,1,0)</f>
        <v>1</v>
      </c>
      <c r="EO156">
        <f>IF(Зведена!EO156=Зведена!$A156,1,0)</f>
        <v>1</v>
      </c>
      <c r="ER156">
        <f>IF(Зведена!ER156=Зведена!$A156,1,0)</f>
        <v>1</v>
      </c>
      <c r="EU156">
        <f>IF(Зведена!EU156=Зведена!$A156,1,0)</f>
        <v>1</v>
      </c>
      <c r="EX156">
        <f>IF(Зведена!EX156=Зведена!$A156,1,0)</f>
        <v>1</v>
      </c>
      <c r="FA156">
        <f>IF(Зведена!FA156=Зведена!$A156,1,0)</f>
        <v>1</v>
      </c>
      <c r="FD156">
        <f>IF(Зведена!FD156=Зведена!$A156,1,0)</f>
        <v>1</v>
      </c>
      <c r="FG156">
        <f>IF(Зведена!FG156=Зведена!$A156,1,0)</f>
        <v>1</v>
      </c>
    </row>
    <row r="157" spans="1:163" x14ac:dyDescent="0.35">
      <c r="A157" s="25" t="s">
        <v>156</v>
      </c>
      <c r="B157" s="25">
        <v>18</v>
      </c>
      <c r="D157">
        <f>IF(Зведена!D157=Зведена!$A157,1,0)</f>
        <v>1</v>
      </c>
      <c r="G157">
        <f>IF(Зведена!G157=Зведена!$A157,1,0)</f>
        <v>1</v>
      </c>
      <c r="J157">
        <f>IF(Зведена!J157=Зведена!$A157,1,0)</f>
        <v>1</v>
      </c>
      <c r="M157">
        <f>IF(Зведена!M157=Зведена!$A157,1,0)</f>
        <v>1</v>
      </c>
      <c r="P157">
        <f>IF(Зведена!P157=Зведена!$A157,1,0)</f>
        <v>1</v>
      </c>
      <c r="S157">
        <f>IF(Зведена!S157=Зведена!$A157,1,0)</f>
        <v>1</v>
      </c>
      <c r="V157">
        <f>IF(Зведена!V157=Зведена!$A157,1,0)</f>
        <v>1</v>
      </c>
      <c r="Y157">
        <f>IF(Зведена!Y157=Зведена!$A157,1,0)</f>
        <v>1</v>
      </c>
      <c r="AB157">
        <f>IF(Зведена!AB157=Зведена!$A157,1,0)</f>
        <v>1</v>
      </c>
      <c r="AE157">
        <f>IF(Зведена!AE157=Зведена!$A157,1,0)</f>
        <v>1</v>
      </c>
      <c r="AH157">
        <f>IF(Зведена!AH157=Зведена!$A157,1,0)</f>
        <v>1</v>
      </c>
      <c r="AK157">
        <f>IF(Зведена!AK157=Зведена!$A157,1,0)</f>
        <v>1</v>
      </c>
      <c r="AN157">
        <f>IF(Зведена!AN157=Зведена!$A157,1,0)</f>
        <v>1</v>
      </c>
      <c r="AQ157">
        <f>IF(Зведена!AQ157=Зведена!$A157,1,0)</f>
        <v>1</v>
      </c>
      <c r="AT157">
        <f>IF(Зведена!AT157=Зведена!$A157,1,0)</f>
        <v>1</v>
      </c>
      <c r="AW157">
        <f>IF(Зведена!AW157=Зведена!$A157,1,0)</f>
        <v>1</v>
      </c>
      <c r="AZ157">
        <f>IF(Зведена!AZ157=Зведена!$A157,1,0)</f>
        <v>1</v>
      </c>
      <c r="BC157">
        <f>IF(Зведена!BC157=Зведена!$A157,1,0)</f>
        <v>1</v>
      </c>
      <c r="BF157">
        <f>IF(Зведена!BF157=Зведена!$A157,1,0)</f>
        <v>1</v>
      </c>
      <c r="BI157">
        <f>IF(Зведена!BI157=Зведена!$A157,1,0)</f>
        <v>1</v>
      </c>
      <c r="BL157">
        <f>IF(Зведена!BL157=Зведена!$A157,1,0)</f>
        <v>1</v>
      </c>
      <c r="BO157">
        <f>IF(Зведена!BO157=Зведена!$A157,1,0)</f>
        <v>1</v>
      </c>
      <c r="BR157">
        <f>IF(Зведена!BR157=Зведена!$A157,1,0)</f>
        <v>1</v>
      </c>
      <c r="BU157">
        <f>IF(Зведена!BU157=Зведена!$A157,1,0)</f>
        <v>1</v>
      </c>
      <c r="BX157">
        <f>IF(Зведена!BX157=Зведена!$A157,1,0)</f>
        <v>1</v>
      </c>
      <c r="CA157">
        <f>IF(Зведена!CA157=Зведена!$A157,1,0)</f>
        <v>1</v>
      </c>
      <c r="CD157">
        <f>IF(Зведена!CD157=Зведена!$A157,1,0)</f>
        <v>1</v>
      </c>
      <c r="CG157">
        <f>IF(Зведена!CG157=Зведена!$A157,1,0)</f>
        <v>1</v>
      </c>
      <c r="CJ157">
        <f>IF(Зведена!CJ157=Зведена!$A157,1,0)</f>
        <v>1</v>
      </c>
      <c r="CM157">
        <f>IF(Зведена!CM157=Зведена!$A157,1,0)</f>
        <v>1</v>
      </c>
      <c r="CP157">
        <f>IF(Зведена!CP157=Зведена!$A157,1,0)</f>
        <v>1</v>
      </c>
      <c r="CS157">
        <f>IF(Зведена!CS157=Зведена!$A157,1,0)</f>
        <v>1</v>
      </c>
      <c r="CV157">
        <f>IF(Зведена!CV157=Зведена!$A157,1,0)</f>
        <v>1</v>
      </c>
      <c r="CY157">
        <f>IF(Зведена!CY157=Зведена!$A157,1,0)</f>
        <v>1</v>
      </c>
      <c r="DB157">
        <f>IF(Зведена!DB157=Зведена!$A157,1,0)</f>
        <v>1</v>
      </c>
      <c r="DE157">
        <f>IF(Зведена!DE157=Зведена!$A157,1,0)</f>
        <v>1</v>
      </c>
      <c r="DH157">
        <f>IF(Зведена!DH157=Зведена!$A157,1,0)</f>
        <v>1</v>
      </c>
      <c r="DK157">
        <f>IF(Зведена!DK157=Зведена!$A157,1,0)</f>
        <v>1</v>
      </c>
      <c r="DN157">
        <f>IF(Зведена!DN157=Зведена!$A157,1,0)</f>
        <v>1</v>
      </c>
      <c r="DQ157">
        <f>IF(Зведена!DQ157=Зведена!$A157,1,0)</f>
        <v>1</v>
      </c>
      <c r="DT157">
        <f>IF(Зведена!DT157=Зведена!$A157,1,0)</f>
        <v>1</v>
      </c>
      <c r="DW157">
        <f>IF(Зведена!DW157=Зведена!$A157,1,0)</f>
        <v>1</v>
      </c>
      <c r="DZ157">
        <f>IF(Зведена!DZ157=Зведена!$A157,1,0)</f>
        <v>1</v>
      </c>
      <c r="EC157">
        <f>IF(Зведена!EC157=Зведена!$A157,1,0)</f>
        <v>1</v>
      </c>
      <c r="EF157">
        <f>IF(Зведена!EF157=Зведена!$A157,1,0)</f>
        <v>1</v>
      </c>
      <c r="EI157">
        <f>IF(Зведена!EI157=Зведена!$A157,1,0)</f>
        <v>1</v>
      </c>
      <c r="EL157">
        <f>IF(Зведена!EL157=Зведена!$A157,1,0)</f>
        <v>1</v>
      </c>
      <c r="EO157">
        <f>IF(Зведена!EO157=Зведена!$A157,1,0)</f>
        <v>1</v>
      </c>
      <c r="ER157">
        <f>IF(Зведена!ER157=Зведена!$A157,1,0)</f>
        <v>1</v>
      </c>
      <c r="EU157">
        <f>IF(Зведена!EU157=Зведена!$A157,1,0)</f>
        <v>1</v>
      </c>
      <c r="EX157">
        <f>IF(Зведена!EX157=Зведена!$A157,1,0)</f>
        <v>1</v>
      </c>
      <c r="FA157">
        <f>IF(Зведена!FA157=Зведена!$A157,1,0)</f>
        <v>1</v>
      </c>
      <c r="FD157">
        <f>IF(Зведена!FD157=Зведена!$A157,1,0)</f>
        <v>1</v>
      </c>
      <c r="FG157">
        <f>IF(Зведена!FG157=Зведена!$A157,1,0)</f>
        <v>1</v>
      </c>
    </row>
    <row r="158" spans="1:163" x14ac:dyDescent="0.35">
      <c r="A158" s="25" t="s">
        <v>157</v>
      </c>
      <c r="B158" s="25">
        <v>19</v>
      </c>
      <c r="D158">
        <f>IF(Зведена!D158=Зведена!$A158,1,0)</f>
        <v>1</v>
      </c>
      <c r="G158">
        <f>IF(Зведена!G158=Зведена!$A158,1,0)</f>
        <v>1</v>
      </c>
      <c r="J158">
        <f>IF(Зведена!J158=Зведена!$A158,1,0)</f>
        <v>1</v>
      </c>
      <c r="M158">
        <f>IF(Зведена!M158=Зведена!$A158,1,0)</f>
        <v>1</v>
      </c>
      <c r="P158">
        <f>IF(Зведена!P158=Зведена!$A158,1,0)</f>
        <v>1</v>
      </c>
      <c r="S158">
        <f>IF(Зведена!S158=Зведена!$A158,1,0)</f>
        <v>1</v>
      </c>
      <c r="V158">
        <f>IF(Зведена!V158=Зведена!$A158,1,0)</f>
        <v>1</v>
      </c>
      <c r="Y158">
        <f>IF(Зведена!Y158=Зведена!$A158,1,0)</f>
        <v>1</v>
      </c>
      <c r="AB158">
        <f>IF(Зведена!AB158=Зведена!$A158,1,0)</f>
        <v>1</v>
      </c>
      <c r="AE158">
        <f>IF(Зведена!AE158=Зведена!$A158,1,0)</f>
        <v>1</v>
      </c>
      <c r="AH158">
        <f>IF(Зведена!AH158=Зведена!$A158,1,0)</f>
        <v>1</v>
      </c>
      <c r="AK158">
        <f>IF(Зведена!AK158=Зведена!$A158,1,0)</f>
        <v>1</v>
      </c>
      <c r="AN158">
        <f>IF(Зведена!AN158=Зведена!$A158,1,0)</f>
        <v>1</v>
      </c>
      <c r="AQ158">
        <f>IF(Зведена!AQ158=Зведена!$A158,1,0)</f>
        <v>1</v>
      </c>
      <c r="AT158">
        <f>IF(Зведена!AT158=Зведена!$A158,1,0)</f>
        <v>1</v>
      </c>
      <c r="AW158">
        <f>IF(Зведена!AW158=Зведена!$A158,1,0)</f>
        <v>1</v>
      </c>
      <c r="AZ158">
        <f>IF(Зведена!AZ158=Зведена!$A158,1,0)</f>
        <v>1</v>
      </c>
      <c r="BC158">
        <f>IF(Зведена!BC158=Зведена!$A158,1,0)</f>
        <v>1</v>
      </c>
      <c r="BF158">
        <f>IF(Зведена!BF158=Зведена!$A158,1,0)</f>
        <v>1</v>
      </c>
      <c r="BI158">
        <f>IF(Зведена!BI158=Зведена!$A158,1,0)</f>
        <v>1</v>
      </c>
      <c r="BL158">
        <f>IF(Зведена!BL158=Зведена!$A158,1,0)</f>
        <v>1</v>
      </c>
      <c r="BO158">
        <f>IF(Зведена!BO158=Зведена!$A158,1,0)</f>
        <v>1</v>
      </c>
      <c r="BR158">
        <f>IF(Зведена!BR158=Зведена!$A158,1,0)</f>
        <v>1</v>
      </c>
      <c r="BU158">
        <f>IF(Зведена!BU158=Зведена!$A158,1,0)</f>
        <v>1</v>
      </c>
      <c r="BX158">
        <f>IF(Зведена!BX158=Зведена!$A158,1,0)</f>
        <v>1</v>
      </c>
      <c r="CA158">
        <f>IF(Зведена!CA158=Зведена!$A158,1,0)</f>
        <v>1</v>
      </c>
      <c r="CD158">
        <f>IF(Зведена!CD158=Зведена!$A158,1,0)</f>
        <v>1</v>
      </c>
      <c r="CG158">
        <f>IF(Зведена!CG158=Зведена!$A158,1,0)</f>
        <v>1</v>
      </c>
      <c r="CJ158">
        <f>IF(Зведена!CJ158=Зведена!$A158,1,0)</f>
        <v>1</v>
      </c>
      <c r="CM158">
        <f>IF(Зведена!CM158=Зведена!$A158,1,0)</f>
        <v>1</v>
      </c>
      <c r="CP158">
        <f>IF(Зведена!CP158=Зведена!$A158,1,0)</f>
        <v>1</v>
      </c>
      <c r="CS158">
        <f>IF(Зведена!CS158=Зведена!$A158,1,0)</f>
        <v>1</v>
      </c>
      <c r="CV158">
        <f>IF(Зведена!CV158=Зведена!$A158,1,0)</f>
        <v>1</v>
      </c>
      <c r="CY158">
        <f>IF(Зведена!CY158=Зведена!$A158,1,0)</f>
        <v>1</v>
      </c>
      <c r="DB158">
        <f>IF(Зведена!DB158=Зведена!$A158,1,0)</f>
        <v>1</v>
      </c>
      <c r="DE158">
        <f>IF(Зведена!DE158=Зведена!$A158,1,0)</f>
        <v>1</v>
      </c>
      <c r="DH158">
        <f>IF(Зведена!DH158=Зведена!$A158,1,0)</f>
        <v>1</v>
      </c>
      <c r="DK158">
        <f>IF(Зведена!DK158=Зведена!$A158,1,0)</f>
        <v>1</v>
      </c>
      <c r="DN158">
        <f>IF(Зведена!DN158=Зведена!$A158,1,0)</f>
        <v>1</v>
      </c>
      <c r="DQ158">
        <f>IF(Зведена!DQ158=Зведена!$A158,1,0)</f>
        <v>1</v>
      </c>
      <c r="DT158">
        <f>IF(Зведена!DT158=Зведена!$A158,1,0)</f>
        <v>1</v>
      </c>
      <c r="DW158">
        <f>IF(Зведена!DW158=Зведена!$A158,1,0)</f>
        <v>1</v>
      </c>
      <c r="DZ158">
        <f>IF(Зведена!DZ158=Зведена!$A158,1,0)</f>
        <v>1</v>
      </c>
      <c r="EC158">
        <f>IF(Зведена!EC158=Зведена!$A158,1,0)</f>
        <v>1</v>
      </c>
      <c r="EF158">
        <f>IF(Зведена!EF158=Зведена!$A158,1,0)</f>
        <v>1</v>
      </c>
      <c r="EI158">
        <f>IF(Зведена!EI158=Зведена!$A158,1,0)</f>
        <v>1</v>
      </c>
      <c r="EL158">
        <f>IF(Зведена!EL158=Зведена!$A158,1,0)</f>
        <v>1</v>
      </c>
      <c r="EO158">
        <f>IF(Зведена!EO158=Зведена!$A158,1,0)</f>
        <v>1</v>
      </c>
      <c r="ER158">
        <f>IF(Зведена!ER158=Зведена!$A158,1,0)</f>
        <v>1</v>
      </c>
      <c r="EU158">
        <f>IF(Зведена!EU158=Зведена!$A158,1,0)</f>
        <v>1</v>
      </c>
      <c r="EX158">
        <f>IF(Зведена!EX158=Зведена!$A158,1,0)</f>
        <v>1</v>
      </c>
      <c r="FA158">
        <f>IF(Зведена!FA158=Зведена!$A158,1,0)</f>
        <v>1</v>
      </c>
      <c r="FD158">
        <f>IF(Зведена!FD158=Зведена!$A158,1,0)</f>
        <v>1</v>
      </c>
      <c r="FG158">
        <f>IF(Зведена!FG158=Зведена!$A158,1,0)</f>
        <v>1</v>
      </c>
    </row>
    <row r="159" spans="1:163" x14ac:dyDescent="0.35">
      <c r="A159" s="25" t="s">
        <v>158</v>
      </c>
      <c r="B159" s="25">
        <v>19</v>
      </c>
      <c r="D159">
        <f>IF(Зведена!D159=Зведена!$A159,1,0)</f>
        <v>1</v>
      </c>
      <c r="G159">
        <f>IF(Зведена!G159=Зведена!$A159,1,0)</f>
        <v>1</v>
      </c>
      <c r="J159">
        <f>IF(Зведена!J159=Зведена!$A159,1,0)</f>
        <v>1</v>
      </c>
      <c r="M159">
        <f>IF(Зведена!M159=Зведена!$A159,1,0)</f>
        <v>1</v>
      </c>
      <c r="P159">
        <f>IF(Зведена!P159=Зведена!$A159,1,0)</f>
        <v>1</v>
      </c>
      <c r="S159">
        <f>IF(Зведена!S159=Зведена!$A159,1,0)</f>
        <v>1</v>
      </c>
      <c r="V159">
        <f>IF(Зведена!V159=Зведена!$A159,1,0)</f>
        <v>1</v>
      </c>
      <c r="Y159">
        <f>IF(Зведена!Y159=Зведена!$A159,1,0)</f>
        <v>1</v>
      </c>
      <c r="AB159">
        <f>IF(Зведена!AB159=Зведена!$A159,1,0)</f>
        <v>1</v>
      </c>
      <c r="AE159">
        <f>IF(Зведена!AE159=Зведена!$A159,1,0)</f>
        <v>1</v>
      </c>
      <c r="AH159">
        <f>IF(Зведена!AH159=Зведена!$A159,1,0)</f>
        <v>1</v>
      </c>
      <c r="AK159">
        <f>IF(Зведена!AK159=Зведена!$A159,1,0)</f>
        <v>1</v>
      </c>
      <c r="AN159">
        <f>IF(Зведена!AN159=Зведена!$A159,1,0)</f>
        <v>1</v>
      </c>
      <c r="AQ159">
        <f>IF(Зведена!AQ159=Зведена!$A159,1,0)</f>
        <v>1</v>
      </c>
      <c r="AT159">
        <f>IF(Зведена!AT159=Зведена!$A159,1,0)</f>
        <v>1</v>
      </c>
      <c r="AW159">
        <f>IF(Зведена!AW159=Зведена!$A159,1,0)</f>
        <v>1</v>
      </c>
      <c r="AZ159">
        <f>IF(Зведена!AZ159=Зведена!$A159,1,0)</f>
        <v>1</v>
      </c>
      <c r="BC159">
        <f>IF(Зведена!BC159=Зведена!$A159,1,0)</f>
        <v>1</v>
      </c>
      <c r="BF159">
        <f>IF(Зведена!BF159=Зведена!$A159,1,0)</f>
        <v>1</v>
      </c>
      <c r="BI159">
        <f>IF(Зведена!BI159=Зведена!$A159,1,0)</f>
        <v>1</v>
      </c>
      <c r="BL159">
        <f>IF(Зведена!BL159=Зведена!$A159,1,0)</f>
        <v>1</v>
      </c>
      <c r="BO159">
        <f>IF(Зведена!BO159=Зведена!$A159,1,0)</f>
        <v>1</v>
      </c>
      <c r="BR159">
        <f>IF(Зведена!BR159=Зведена!$A159,1,0)</f>
        <v>1</v>
      </c>
      <c r="BU159">
        <f>IF(Зведена!BU159=Зведена!$A159,1,0)</f>
        <v>1</v>
      </c>
      <c r="BX159">
        <f>IF(Зведена!BX159=Зведена!$A159,1,0)</f>
        <v>1</v>
      </c>
      <c r="CA159">
        <f>IF(Зведена!CA159=Зведена!$A159,1,0)</f>
        <v>1</v>
      </c>
      <c r="CD159">
        <f>IF(Зведена!CD159=Зведена!$A159,1,0)</f>
        <v>1</v>
      </c>
      <c r="CG159">
        <f>IF(Зведена!CG159=Зведена!$A159,1,0)</f>
        <v>1</v>
      </c>
      <c r="CJ159">
        <f>IF(Зведена!CJ159=Зведена!$A159,1,0)</f>
        <v>1</v>
      </c>
      <c r="CM159">
        <f>IF(Зведена!CM159=Зведена!$A159,1,0)</f>
        <v>1</v>
      </c>
      <c r="CP159">
        <f>IF(Зведена!CP159=Зведена!$A159,1,0)</f>
        <v>1</v>
      </c>
      <c r="CS159">
        <f>IF(Зведена!CS159=Зведена!$A159,1,0)</f>
        <v>1</v>
      </c>
      <c r="CV159">
        <f>IF(Зведена!CV159=Зведена!$A159,1,0)</f>
        <v>1</v>
      </c>
      <c r="CY159">
        <f>IF(Зведена!CY159=Зведена!$A159,1,0)</f>
        <v>1</v>
      </c>
      <c r="DB159">
        <f>IF(Зведена!DB159=Зведена!$A159,1,0)</f>
        <v>1</v>
      </c>
      <c r="DE159">
        <f>IF(Зведена!DE159=Зведена!$A159,1,0)</f>
        <v>1</v>
      </c>
      <c r="DH159">
        <f>IF(Зведена!DH159=Зведена!$A159,1,0)</f>
        <v>1</v>
      </c>
      <c r="DK159">
        <f>IF(Зведена!DK159=Зведена!$A159,1,0)</f>
        <v>1</v>
      </c>
      <c r="DN159">
        <f>IF(Зведена!DN159=Зведена!$A159,1,0)</f>
        <v>1</v>
      </c>
      <c r="DQ159">
        <f>IF(Зведена!DQ159=Зведена!$A159,1,0)</f>
        <v>1</v>
      </c>
      <c r="DT159">
        <f>IF(Зведена!DT159=Зведена!$A159,1,0)</f>
        <v>1</v>
      </c>
      <c r="DW159">
        <f>IF(Зведена!DW159=Зведена!$A159,1,0)</f>
        <v>1</v>
      </c>
      <c r="DZ159">
        <f>IF(Зведена!DZ159=Зведена!$A159,1,0)</f>
        <v>1</v>
      </c>
      <c r="EC159">
        <f>IF(Зведена!EC159=Зведена!$A159,1,0)</f>
        <v>1</v>
      </c>
      <c r="EF159">
        <f>IF(Зведена!EF159=Зведена!$A159,1,0)</f>
        <v>1</v>
      </c>
      <c r="EI159">
        <f>IF(Зведена!EI159=Зведена!$A159,1,0)</f>
        <v>1</v>
      </c>
      <c r="EL159">
        <f>IF(Зведена!EL159=Зведена!$A159,1,0)</f>
        <v>1</v>
      </c>
      <c r="EO159">
        <f>IF(Зведена!EO159=Зведена!$A159,1,0)</f>
        <v>1</v>
      </c>
      <c r="ER159">
        <f>IF(Зведена!ER159=Зведена!$A159,1,0)</f>
        <v>1</v>
      </c>
      <c r="EU159">
        <f>IF(Зведена!EU159=Зведена!$A159,1,0)</f>
        <v>1</v>
      </c>
      <c r="EX159">
        <f>IF(Зведена!EX159=Зведена!$A159,1,0)</f>
        <v>1</v>
      </c>
      <c r="FA159">
        <f>IF(Зведена!FA159=Зведена!$A159,1,0)</f>
        <v>1</v>
      </c>
      <c r="FD159">
        <f>IF(Зведена!FD159=Зведена!$A159,1,0)</f>
        <v>1</v>
      </c>
      <c r="FG159">
        <f>IF(Зведена!FG159=Зведена!$A159,1,0)</f>
        <v>1</v>
      </c>
    </row>
    <row r="160" spans="1:163" x14ac:dyDescent="0.35">
      <c r="A160" s="25" t="s">
        <v>159</v>
      </c>
      <c r="B160" s="25">
        <v>19</v>
      </c>
      <c r="D160">
        <f>IF(Зведена!D160=Зведена!$A160,1,0)</f>
        <v>1</v>
      </c>
      <c r="G160">
        <f>IF(Зведена!G160=Зведена!$A160,1,0)</f>
        <v>1</v>
      </c>
      <c r="J160">
        <f>IF(Зведена!J160=Зведена!$A160,1,0)</f>
        <v>1</v>
      </c>
      <c r="M160">
        <f>IF(Зведена!M160=Зведена!$A160,1,0)</f>
        <v>1</v>
      </c>
      <c r="P160">
        <f>IF(Зведена!P160=Зведена!$A160,1,0)</f>
        <v>1</v>
      </c>
      <c r="S160">
        <f>IF(Зведена!S160=Зведена!$A160,1,0)</f>
        <v>1</v>
      </c>
      <c r="V160">
        <f>IF(Зведена!V160=Зведена!$A160,1,0)</f>
        <v>1</v>
      </c>
      <c r="Y160">
        <f>IF(Зведена!Y160=Зведена!$A160,1,0)</f>
        <v>1</v>
      </c>
      <c r="AB160">
        <f>IF(Зведена!AB160=Зведена!$A160,1,0)</f>
        <v>1</v>
      </c>
      <c r="AE160">
        <f>IF(Зведена!AE160=Зведена!$A160,1,0)</f>
        <v>1</v>
      </c>
      <c r="AH160">
        <f>IF(Зведена!AH160=Зведена!$A160,1,0)</f>
        <v>1</v>
      </c>
      <c r="AK160">
        <f>IF(Зведена!AK160=Зведена!$A160,1,0)</f>
        <v>1</v>
      </c>
      <c r="AN160">
        <f>IF(Зведена!AN160=Зведена!$A160,1,0)</f>
        <v>1</v>
      </c>
      <c r="AQ160">
        <f>IF(Зведена!AQ160=Зведена!$A160,1,0)</f>
        <v>1</v>
      </c>
      <c r="AT160">
        <f>IF(Зведена!AT160=Зведена!$A160,1,0)</f>
        <v>1</v>
      </c>
      <c r="AW160">
        <f>IF(Зведена!AW160=Зведена!$A160,1,0)</f>
        <v>1</v>
      </c>
      <c r="AZ160">
        <f>IF(Зведена!AZ160=Зведена!$A160,1,0)</f>
        <v>1</v>
      </c>
      <c r="BC160">
        <f>IF(Зведена!BC160=Зведена!$A160,1,0)</f>
        <v>1</v>
      </c>
      <c r="BF160">
        <f>IF(Зведена!BF160=Зведена!$A160,1,0)</f>
        <v>1</v>
      </c>
      <c r="BI160">
        <f>IF(Зведена!BI160=Зведена!$A160,1,0)</f>
        <v>1</v>
      </c>
      <c r="BL160">
        <f>IF(Зведена!BL160=Зведена!$A160,1,0)</f>
        <v>1</v>
      </c>
      <c r="BO160">
        <f>IF(Зведена!BO160=Зведена!$A160,1,0)</f>
        <v>1</v>
      </c>
      <c r="BR160">
        <f>IF(Зведена!BR160=Зведена!$A160,1,0)</f>
        <v>1</v>
      </c>
      <c r="BU160">
        <f>IF(Зведена!BU160=Зведена!$A160,1,0)</f>
        <v>1</v>
      </c>
      <c r="BX160">
        <f>IF(Зведена!BX160=Зведена!$A160,1,0)</f>
        <v>1</v>
      </c>
      <c r="CA160">
        <f>IF(Зведена!CA160=Зведена!$A160,1,0)</f>
        <v>1</v>
      </c>
      <c r="CD160">
        <f>IF(Зведена!CD160=Зведена!$A160,1,0)</f>
        <v>1</v>
      </c>
      <c r="CG160">
        <f>IF(Зведена!CG160=Зведена!$A160,1,0)</f>
        <v>1</v>
      </c>
      <c r="CJ160">
        <f>IF(Зведена!CJ160=Зведена!$A160,1,0)</f>
        <v>1</v>
      </c>
      <c r="CM160">
        <f>IF(Зведена!CM160=Зведена!$A160,1,0)</f>
        <v>1</v>
      </c>
      <c r="CP160">
        <f>IF(Зведена!CP160=Зведена!$A160,1,0)</f>
        <v>1</v>
      </c>
      <c r="CS160">
        <f>IF(Зведена!CS160=Зведена!$A160,1,0)</f>
        <v>1</v>
      </c>
      <c r="CV160">
        <f>IF(Зведена!CV160=Зведена!$A160,1,0)</f>
        <v>1</v>
      </c>
      <c r="CY160">
        <f>IF(Зведена!CY160=Зведена!$A160,1,0)</f>
        <v>1</v>
      </c>
      <c r="DB160">
        <f>IF(Зведена!DB160=Зведена!$A160,1,0)</f>
        <v>1</v>
      </c>
      <c r="DE160">
        <f>IF(Зведена!DE160=Зведена!$A160,1,0)</f>
        <v>1</v>
      </c>
      <c r="DH160">
        <f>IF(Зведена!DH160=Зведена!$A160,1,0)</f>
        <v>1</v>
      </c>
      <c r="DK160">
        <f>IF(Зведена!DK160=Зведена!$A160,1,0)</f>
        <v>1</v>
      </c>
      <c r="DN160">
        <f>IF(Зведена!DN160=Зведена!$A160,1,0)</f>
        <v>1</v>
      </c>
      <c r="DQ160">
        <f>IF(Зведена!DQ160=Зведена!$A160,1,0)</f>
        <v>1</v>
      </c>
      <c r="DT160">
        <f>IF(Зведена!DT160=Зведена!$A160,1,0)</f>
        <v>1</v>
      </c>
      <c r="DW160">
        <f>IF(Зведена!DW160=Зведена!$A160,1,0)</f>
        <v>1</v>
      </c>
      <c r="DZ160">
        <f>IF(Зведена!DZ160=Зведена!$A160,1,0)</f>
        <v>1</v>
      </c>
      <c r="EC160">
        <f>IF(Зведена!EC160=Зведена!$A160,1,0)</f>
        <v>1</v>
      </c>
      <c r="EF160">
        <f>IF(Зведена!EF160=Зведена!$A160,1,0)</f>
        <v>1</v>
      </c>
      <c r="EI160">
        <f>IF(Зведена!EI160=Зведена!$A160,1,0)</f>
        <v>1</v>
      </c>
      <c r="EL160">
        <f>IF(Зведена!EL160=Зведена!$A160,1,0)</f>
        <v>1</v>
      </c>
      <c r="EO160">
        <f>IF(Зведена!EO160=Зведена!$A160,1,0)</f>
        <v>1</v>
      </c>
      <c r="ER160">
        <f>IF(Зведена!ER160=Зведена!$A160,1,0)</f>
        <v>1</v>
      </c>
      <c r="EU160">
        <f>IF(Зведена!EU160=Зведена!$A160,1,0)</f>
        <v>1</v>
      </c>
      <c r="EX160">
        <f>IF(Зведена!EX160=Зведена!$A160,1,0)</f>
        <v>1</v>
      </c>
      <c r="FA160">
        <f>IF(Зведена!FA160=Зведена!$A160,1,0)</f>
        <v>1</v>
      </c>
      <c r="FD160">
        <f>IF(Зведена!FD160=Зведена!$A160,1,0)</f>
        <v>1</v>
      </c>
      <c r="FG160">
        <f>IF(Зведена!FG160=Зведена!$A160,1,0)</f>
        <v>1</v>
      </c>
    </row>
    <row r="161" spans="1:163" x14ac:dyDescent="0.35">
      <c r="A161" s="25" t="s">
        <v>160</v>
      </c>
      <c r="B161" s="25">
        <v>19</v>
      </c>
      <c r="D161">
        <f>IF(Зведена!D161=Зведена!$A161,1,0)</f>
        <v>1</v>
      </c>
      <c r="G161">
        <f>IF(Зведена!G161=Зведена!$A161,1,0)</f>
        <v>1</v>
      </c>
      <c r="J161">
        <f>IF(Зведена!J161=Зведена!$A161,1,0)</f>
        <v>1</v>
      </c>
      <c r="M161">
        <f>IF(Зведена!M161=Зведена!$A161,1,0)</f>
        <v>1</v>
      </c>
      <c r="P161">
        <f>IF(Зведена!P161=Зведена!$A161,1,0)</f>
        <v>1</v>
      </c>
      <c r="S161">
        <f>IF(Зведена!S161=Зведена!$A161,1,0)</f>
        <v>1</v>
      </c>
      <c r="V161">
        <f>IF(Зведена!V161=Зведена!$A161,1,0)</f>
        <v>1</v>
      </c>
      <c r="Y161">
        <f>IF(Зведена!Y161=Зведена!$A161,1,0)</f>
        <v>1</v>
      </c>
      <c r="AB161">
        <f>IF(Зведена!AB161=Зведена!$A161,1,0)</f>
        <v>1</v>
      </c>
      <c r="AE161">
        <f>IF(Зведена!AE161=Зведена!$A161,1,0)</f>
        <v>1</v>
      </c>
      <c r="AH161">
        <f>IF(Зведена!AH161=Зведена!$A161,1,0)</f>
        <v>1</v>
      </c>
      <c r="AK161">
        <f>IF(Зведена!AK161=Зведена!$A161,1,0)</f>
        <v>1</v>
      </c>
      <c r="AN161">
        <f>IF(Зведена!AN161=Зведена!$A161,1,0)</f>
        <v>1</v>
      </c>
      <c r="AQ161">
        <f>IF(Зведена!AQ161=Зведена!$A161,1,0)</f>
        <v>1</v>
      </c>
      <c r="AT161">
        <f>IF(Зведена!AT161=Зведена!$A161,1,0)</f>
        <v>1</v>
      </c>
      <c r="AW161">
        <f>IF(Зведена!AW161=Зведена!$A161,1,0)</f>
        <v>1</v>
      </c>
      <c r="AZ161">
        <f>IF(Зведена!AZ161=Зведена!$A161,1,0)</f>
        <v>1</v>
      </c>
      <c r="BC161">
        <f>IF(Зведена!BC161=Зведена!$A161,1,0)</f>
        <v>1</v>
      </c>
      <c r="BF161">
        <f>IF(Зведена!BF161=Зведена!$A161,1,0)</f>
        <v>1</v>
      </c>
      <c r="BI161">
        <f>IF(Зведена!BI161=Зведена!$A161,1,0)</f>
        <v>1</v>
      </c>
      <c r="BL161">
        <f>IF(Зведена!BL161=Зведена!$A161,1,0)</f>
        <v>1</v>
      </c>
      <c r="BO161">
        <f>IF(Зведена!BO161=Зведена!$A161,1,0)</f>
        <v>1</v>
      </c>
      <c r="BR161">
        <f>IF(Зведена!BR161=Зведена!$A161,1,0)</f>
        <v>1</v>
      </c>
      <c r="BU161">
        <f>IF(Зведена!BU161=Зведена!$A161,1,0)</f>
        <v>1</v>
      </c>
      <c r="BX161">
        <f>IF(Зведена!BX161=Зведена!$A161,1,0)</f>
        <v>1</v>
      </c>
      <c r="CA161">
        <f>IF(Зведена!CA161=Зведена!$A161,1,0)</f>
        <v>1</v>
      </c>
      <c r="CD161">
        <f>IF(Зведена!CD161=Зведена!$A161,1,0)</f>
        <v>1</v>
      </c>
      <c r="CG161">
        <f>IF(Зведена!CG161=Зведена!$A161,1,0)</f>
        <v>1</v>
      </c>
      <c r="CJ161">
        <f>IF(Зведена!CJ161=Зведена!$A161,1,0)</f>
        <v>1</v>
      </c>
      <c r="CM161">
        <f>IF(Зведена!CM161=Зведена!$A161,1,0)</f>
        <v>1</v>
      </c>
      <c r="CP161">
        <f>IF(Зведена!CP161=Зведена!$A161,1,0)</f>
        <v>1</v>
      </c>
      <c r="CS161">
        <f>IF(Зведена!CS161=Зведена!$A161,1,0)</f>
        <v>1</v>
      </c>
      <c r="CV161">
        <f>IF(Зведена!CV161=Зведена!$A161,1,0)</f>
        <v>1</v>
      </c>
      <c r="CY161">
        <f>IF(Зведена!CY161=Зведена!$A161,1,0)</f>
        <v>1</v>
      </c>
      <c r="DB161">
        <f>IF(Зведена!DB161=Зведена!$A161,1,0)</f>
        <v>1</v>
      </c>
      <c r="DE161">
        <f>IF(Зведена!DE161=Зведена!$A161,1,0)</f>
        <v>1</v>
      </c>
      <c r="DH161">
        <f>IF(Зведена!DH161=Зведена!$A161,1,0)</f>
        <v>1</v>
      </c>
      <c r="DK161">
        <f>IF(Зведена!DK161=Зведена!$A161,1,0)</f>
        <v>1</v>
      </c>
      <c r="DN161">
        <f>IF(Зведена!DN161=Зведена!$A161,1,0)</f>
        <v>1</v>
      </c>
      <c r="DQ161">
        <f>IF(Зведена!DQ161=Зведена!$A161,1,0)</f>
        <v>1</v>
      </c>
      <c r="DT161">
        <f>IF(Зведена!DT161=Зведена!$A161,1,0)</f>
        <v>1</v>
      </c>
      <c r="DW161">
        <f>IF(Зведена!DW161=Зведена!$A161,1,0)</f>
        <v>1</v>
      </c>
      <c r="DZ161">
        <f>IF(Зведена!DZ161=Зведена!$A161,1,0)</f>
        <v>1</v>
      </c>
      <c r="EC161">
        <f>IF(Зведена!EC161=Зведена!$A161,1,0)</f>
        <v>1</v>
      </c>
      <c r="EF161">
        <f>IF(Зведена!EF161=Зведена!$A161,1,0)</f>
        <v>1</v>
      </c>
      <c r="EI161">
        <f>IF(Зведена!EI161=Зведена!$A161,1,0)</f>
        <v>1</v>
      </c>
      <c r="EL161">
        <f>IF(Зведена!EL161=Зведена!$A161,1,0)</f>
        <v>1</v>
      </c>
      <c r="EO161">
        <f>IF(Зведена!EO161=Зведена!$A161,1,0)</f>
        <v>1</v>
      </c>
      <c r="ER161">
        <f>IF(Зведена!ER161=Зведена!$A161,1,0)</f>
        <v>1</v>
      </c>
      <c r="EU161">
        <f>IF(Зведена!EU161=Зведена!$A161,1,0)</f>
        <v>1</v>
      </c>
      <c r="EX161">
        <f>IF(Зведена!EX161=Зведена!$A161,1,0)</f>
        <v>1</v>
      </c>
      <c r="FA161">
        <f>IF(Зведена!FA161=Зведена!$A161,1,0)</f>
        <v>1</v>
      </c>
      <c r="FD161">
        <f>IF(Зведена!FD161=Зведена!$A161,1,0)</f>
        <v>1</v>
      </c>
      <c r="FG161">
        <f>IF(Зведена!FG161=Зведена!$A161,1,0)</f>
        <v>1</v>
      </c>
    </row>
    <row r="162" spans="1:163" x14ac:dyDescent="0.35">
      <c r="A162" s="25" t="s">
        <v>161</v>
      </c>
      <c r="B162" s="25">
        <v>19</v>
      </c>
      <c r="D162">
        <f>IF(Зведена!D162=Зведена!$A162,1,0)</f>
        <v>1</v>
      </c>
      <c r="G162">
        <f>IF(Зведена!G162=Зведена!$A162,1,0)</f>
        <v>1</v>
      </c>
      <c r="J162">
        <f>IF(Зведена!J162=Зведена!$A162,1,0)</f>
        <v>1</v>
      </c>
      <c r="M162">
        <f>IF(Зведена!M162=Зведена!$A162,1,0)</f>
        <v>1</v>
      </c>
      <c r="P162">
        <f>IF(Зведена!P162=Зведена!$A162,1,0)</f>
        <v>1</v>
      </c>
      <c r="S162">
        <f>IF(Зведена!S162=Зведена!$A162,1,0)</f>
        <v>1</v>
      </c>
      <c r="V162">
        <f>IF(Зведена!V162=Зведена!$A162,1,0)</f>
        <v>1</v>
      </c>
      <c r="Y162">
        <f>IF(Зведена!Y162=Зведена!$A162,1,0)</f>
        <v>1</v>
      </c>
      <c r="AB162">
        <f>IF(Зведена!AB162=Зведена!$A162,1,0)</f>
        <v>1</v>
      </c>
      <c r="AE162">
        <f>IF(Зведена!AE162=Зведена!$A162,1,0)</f>
        <v>1</v>
      </c>
      <c r="AH162">
        <f>IF(Зведена!AH162=Зведена!$A162,1,0)</f>
        <v>1</v>
      </c>
      <c r="AK162">
        <f>IF(Зведена!AK162=Зведена!$A162,1,0)</f>
        <v>1</v>
      </c>
      <c r="AN162">
        <f>IF(Зведена!AN162=Зведена!$A162,1,0)</f>
        <v>1</v>
      </c>
      <c r="AQ162">
        <f>IF(Зведена!AQ162=Зведена!$A162,1,0)</f>
        <v>1</v>
      </c>
      <c r="AT162">
        <f>IF(Зведена!AT162=Зведена!$A162,1,0)</f>
        <v>1</v>
      </c>
      <c r="AW162">
        <f>IF(Зведена!AW162=Зведена!$A162,1,0)</f>
        <v>1</v>
      </c>
      <c r="AZ162">
        <f>IF(Зведена!AZ162=Зведена!$A162,1,0)</f>
        <v>1</v>
      </c>
      <c r="BC162">
        <f>IF(Зведена!BC162=Зведена!$A162,1,0)</f>
        <v>1</v>
      </c>
      <c r="BF162">
        <f>IF(Зведена!BF162=Зведена!$A162,1,0)</f>
        <v>1</v>
      </c>
      <c r="BI162">
        <f>IF(Зведена!BI162=Зведена!$A162,1,0)</f>
        <v>1</v>
      </c>
      <c r="BL162">
        <f>IF(Зведена!BL162=Зведена!$A162,1,0)</f>
        <v>1</v>
      </c>
      <c r="BO162">
        <f>IF(Зведена!BO162=Зведена!$A162,1,0)</f>
        <v>1</v>
      </c>
      <c r="BR162">
        <f>IF(Зведена!BR162=Зведена!$A162,1,0)</f>
        <v>1</v>
      </c>
      <c r="BU162">
        <f>IF(Зведена!BU162=Зведена!$A162,1,0)</f>
        <v>1</v>
      </c>
      <c r="BX162">
        <f>IF(Зведена!BX162=Зведена!$A162,1,0)</f>
        <v>1</v>
      </c>
      <c r="CA162">
        <f>IF(Зведена!CA162=Зведена!$A162,1,0)</f>
        <v>1</v>
      </c>
      <c r="CD162">
        <f>IF(Зведена!CD162=Зведена!$A162,1,0)</f>
        <v>1</v>
      </c>
      <c r="CG162">
        <f>IF(Зведена!CG162=Зведена!$A162,1,0)</f>
        <v>1</v>
      </c>
      <c r="CJ162">
        <f>IF(Зведена!CJ162=Зведена!$A162,1,0)</f>
        <v>1</v>
      </c>
      <c r="CM162">
        <f>IF(Зведена!CM162=Зведена!$A162,1,0)</f>
        <v>1</v>
      </c>
      <c r="CP162">
        <f>IF(Зведена!CP162=Зведена!$A162,1,0)</f>
        <v>1</v>
      </c>
      <c r="CS162">
        <f>IF(Зведена!CS162=Зведена!$A162,1,0)</f>
        <v>1</v>
      </c>
      <c r="CV162">
        <f>IF(Зведена!CV162=Зведена!$A162,1,0)</f>
        <v>1</v>
      </c>
      <c r="CY162">
        <f>IF(Зведена!CY162=Зведена!$A162,1,0)</f>
        <v>1</v>
      </c>
      <c r="DB162">
        <f>IF(Зведена!DB162=Зведена!$A162,1,0)</f>
        <v>1</v>
      </c>
      <c r="DE162">
        <f>IF(Зведена!DE162=Зведена!$A162,1,0)</f>
        <v>1</v>
      </c>
      <c r="DH162">
        <f>IF(Зведена!DH162=Зведена!$A162,1,0)</f>
        <v>1</v>
      </c>
      <c r="DK162">
        <f>IF(Зведена!DK162=Зведена!$A162,1,0)</f>
        <v>1</v>
      </c>
      <c r="DN162">
        <f>IF(Зведена!DN162=Зведена!$A162,1,0)</f>
        <v>1</v>
      </c>
      <c r="DQ162">
        <f>IF(Зведена!DQ162=Зведена!$A162,1,0)</f>
        <v>1</v>
      </c>
      <c r="DT162">
        <f>IF(Зведена!DT162=Зведена!$A162,1,0)</f>
        <v>1</v>
      </c>
      <c r="DW162">
        <f>IF(Зведена!DW162=Зведена!$A162,1,0)</f>
        <v>1</v>
      </c>
      <c r="DZ162">
        <f>IF(Зведена!DZ162=Зведена!$A162,1,0)</f>
        <v>1</v>
      </c>
      <c r="EC162">
        <f>IF(Зведена!EC162=Зведена!$A162,1,0)</f>
        <v>1</v>
      </c>
      <c r="EF162">
        <f>IF(Зведена!EF162=Зведена!$A162,1,0)</f>
        <v>1</v>
      </c>
      <c r="EI162">
        <f>IF(Зведена!EI162=Зведена!$A162,1,0)</f>
        <v>1</v>
      </c>
      <c r="EL162">
        <f>IF(Зведена!EL162=Зведена!$A162,1,0)</f>
        <v>1</v>
      </c>
      <c r="EO162">
        <f>IF(Зведена!EO162=Зведена!$A162,1,0)</f>
        <v>1</v>
      </c>
      <c r="ER162">
        <f>IF(Зведена!ER162=Зведена!$A162,1,0)</f>
        <v>1</v>
      </c>
      <c r="EU162">
        <f>IF(Зведена!EU162=Зведена!$A162,1,0)</f>
        <v>1</v>
      </c>
      <c r="EX162">
        <f>IF(Зведена!EX162=Зведена!$A162,1,0)</f>
        <v>1</v>
      </c>
      <c r="FA162">
        <f>IF(Зведена!FA162=Зведена!$A162,1,0)</f>
        <v>1</v>
      </c>
      <c r="FD162">
        <f>IF(Зведена!FD162=Зведена!$A162,1,0)</f>
        <v>1</v>
      </c>
      <c r="FG162">
        <f>IF(Зведена!FG162=Зведена!$A162,1,0)</f>
        <v>1</v>
      </c>
    </row>
    <row r="163" spans="1:163" x14ac:dyDescent="0.35">
      <c r="A163" s="25" t="s">
        <v>162</v>
      </c>
      <c r="B163" s="25">
        <v>20</v>
      </c>
      <c r="D163">
        <f>IF(Зведена!D163=Зведена!$A163,1,0)</f>
        <v>1</v>
      </c>
      <c r="G163">
        <f>IF(Зведена!G163=Зведена!$A163,1,0)</f>
        <v>1</v>
      </c>
      <c r="J163">
        <f>IF(Зведена!J163=Зведена!$A163,1,0)</f>
        <v>1</v>
      </c>
      <c r="M163">
        <f>IF(Зведена!M163=Зведена!$A163,1,0)</f>
        <v>1</v>
      </c>
      <c r="P163">
        <f>IF(Зведена!P163=Зведена!$A163,1,0)</f>
        <v>1</v>
      </c>
      <c r="S163">
        <f>IF(Зведена!S163=Зведена!$A163,1,0)</f>
        <v>1</v>
      </c>
      <c r="V163">
        <f>IF(Зведена!V163=Зведена!$A163,1,0)</f>
        <v>1</v>
      </c>
      <c r="Y163">
        <f>IF(Зведена!Y163=Зведена!$A163,1,0)</f>
        <v>1</v>
      </c>
      <c r="AB163">
        <f>IF(Зведена!AB163=Зведена!$A163,1,0)</f>
        <v>1</v>
      </c>
      <c r="AE163">
        <f>IF(Зведена!AE163=Зведена!$A163,1,0)</f>
        <v>1</v>
      </c>
      <c r="AH163">
        <f>IF(Зведена!AH163=Зведена!$A163,1,0)</f>
        <v>1</v>
      </c>
      <c r="AK163">
        <f>IF(Зведена!AK163=Зведена!$A163,1,0)</f>
        <v>1</v>
      </c>
      <c r="AN163">
        <f>IF(Зведена!AN163=Зведена!$A163,1,0)</f>
        <v>1</v>
      </c>
      <c r="AQ163">
        <f>IF(Зведена!AQ163=Зведена!$A163,1,0)</f>
        <v>1</v>
      </c>
      <c r="AT163">
        <f>IF(Зведена!AT163=Зведена!$A163,1,0)</f>
        <v>1</v>
      </c>
      <c r="AW163">
        <f>IF(Зведена!AW163=Зведена!$A163,1,0)</f>
        <v>1</v>
      </c>
      <c r="AZ163">
        <f>IF(Зведена!AZ163=Зведена!$A163,1,0)</f>
        <v>1</v>
      </c>
      <c r="BC163">
        <f>IF(Зведена!BC163=Зведена!$A163,1,0)</f>
        <v>1</v>
      </c>
      <c r="BF163">
        <f>IF(Зведена!BF163=Зведена!$A163,1,0)</f>
        <v>1</v>
      </c>
      <c r="BI163">
        <f>IF(Зведена!BI163=Зведена!$A163,1,0)</f>
        <v>1</v>
      </c>
      <c r="BL163">
        <f>IF(Зведена!BL163=Зведена!$A163,1,0)</f>
        <v>1</v>
      </c>
      <c r="BO163">
        <f>IF(Зведена!BO163=Зведена!$A163,1,0)</f>
        <v>1</v>
      </c>
      <c r="BR163">
        <f>IF(Зведена!BR163=Зведена!$A163,1,0)</f>
        <v>1</v>
      </c>
      <c r="BU163">
        <f>IF(Зведена!BU163=Зведена!$A163,1,0)</f>
        <v>1</v>
      </c>
      <c r="BX163">
        <f>IF(Зведена!BX163=Зведена!$A163,1,0)</f>
        <v>1</v>
      </c>
      <c r="CA163">
        <f>IF(Зведена!CA163=Зведена!$A163,1,0)</f>
        <v>1</v>
      </c>
      <c r="CD163">
        <f>IF(Зведена!CD163=Зведена!$A163,1,0)</f>
        <v>1</v>
      </c>
      <c r="CG163">
        <f>IF(Зведена!CG163=Зведена!$A163,1,0)</f>
        <v>1</v>
      </c>
      <c r="CJ163">
        <f>IF(Зведена!CJ163=Зведена!$A163,1,0)</f>
        <v>1</v>
      </c>
      <c r="CM163">
        <f>IF(Зведена!CM163=Зведена!$A163,1,0)</f>
        <v>1</v>
      </c>
      <c r="CP163">
        <f>IF(Зведена!CP163=Зведена!$A163,1,0)</f>
        <v>1</v>
      </c>
      <c r="CS163">
        <f>IF(Зведена!CS163=Зведена!$A163,1,0)</f>
        <v>1</v>
      </c>
      <c r="CV163">
        <f>IF(Зведена!CV163=Зведена!$A163,1,0)</f>
        <v>1</v>
      </c>
      <c r="CY163">
        <f>IF(Зведена!CY163=Зведена!$A163,1,0)</f>
        <v>1</v>
      </c>
      <c r="DB163">
        <f>IF(Зведена!DB163=Зведена!$A163,1,0)</f>
        <v>1</v>
      </c>
      <c r="DE163">
        <f>IF(Зведена!DE163=Зведена!$A163,1,0)</f>
        <v>1</v>
      </c>
      <c r="DH163">
        <f>IF(Зведена!DH163=Зведена!$A163,1,0)</f>
        <v>1</v>
      </c>
      <c r="DK163">
        <f>IF(Зведена!DK163=Зведена!$A163,1,0)</f>
        <v>1</v>
      </c>
      <c r="DN163">
        <f>IF(Зведена!DN163=Зведена!$A163,1,0)</f>
        <v>1</v>
      </c>
      <c r="DQ163">
        <f>IF(Зведена!DQ163=Зведена!$A163,1,0)</f>
        <v>1</v>
      </c>
      <c r="DT163">
        <f>IF(Зведена!DT163=Зведена!$A163,1,0)</f>
        <v>1</v>
      </c>
      <c r="DW163">
        <f>IF(Зведена!DW163=Зведена!$A163,1,0)</f>
        <v>1</v>
      </c>
      <c r="DZ163">
        <f>IF(Зведена!DZ163=Зведена!$A163,1,0)</f>
        <v>1</v>
      </c>
      <c r="EC163">
        <f>IF(Зведена!EC163=Зведена!$A163,1,0)</f>
        <v>1</v>
      </c>
      <c r="EF163">
        <f>IF(Зведена!EF163=Зведена!$A163,1,0)</f>
        <v>1</v>
      </c>
      <c r="EI163">
        <f>IF(Зведена!EI163=Зведена!$A163,1,0)</f>
        <v>1</v>
      </c>
      <c r="EL163">
        <f>IF(Зведена!EL163=Зведена!$A163,1,0)</f>
        <v>1</v>
      </c>
      <c r="EO163">
        <f>IF(Зведена!EO163=Зведена!$A163,1,0)</f>
        <v>1</v>
      </c>
      <c r="ER163">
        <f>IF(Зведена!ER163=Зведена!$A163,1,0)</f>
        <v>1</v>
      </c>
      <c r="EU163">
        <f>IF(Зведена!EU163=Зведена!$A163,1,0)</f>
        <v>1</v>
      </c>
      <c r="EX163">
        <f>IF(Зведена!EX163=Зведена!$A163,1,0)</f>
        <v>1</v>
      </c>
      <c r="FA163">
        <f>IF(Зведена!FA163=Зведена!$A163,1,0)</f>
        <v>1</v>
      </c>
      <c r="FD163">
        <f>IF(Зведена!FD163=Зведена!$A163,1,0)</f>
        <v>1</v>
      </c>
      <c r="FG163">
        <f>IF(Зведена!FG163=Зведена!$A163,1,0)</f>
        <v>1</v>
      </c>
    </row>
    <row r="164" spans="1:163" x14ac:dyDescent="0.35">
      <c r="A164" s="25" t="s">
        <v>163</v>
      </c>
      <c r="B164" s="25">
        <v>20</v>
      </c>
      <c r="D164">
        <f>IF(Зведена!D164=Зведена!$A164,1,0)</f>
        <v>1</v>
      </c>
      <c r="G164">
        <f>IF(Зведена!G164=Зведена!$A164,1,0)</f>
        <v>1</v>
      </c>
      <c r="J164">
        <f>IF(Зведена!J164=Зведена!$A164,1,0)</f>
        <v>1</v>
      </c>
      <c r="M164">
        <f>IF(Зведена!M164=Зведена!$A164,1,0)</f>
        <v>1</v>
      </c>
      <c r="P164">
        <f>IF(Зведена!P164=Зведена!$A164,1,0)</f>
        <v>1</v>
      </c>
      <c r="S164">
        <f>IF(Зведена!S164=Зведена!$A164,1,0)</f>
        <v>1</v>
      </c>
      <c r="V164">
        <f>IF(Зведена!V164=Зведена!$A164,1,0)</f>
        <v>1</v>
      </c>
      <c r="Y164">
        <f>IF(Зведена!Y164=Зведена!$A164,1,0)</f>
        <v>1</v>
      </c>
      <c r="AB164">
        <f>IF(Зведена!AB164=Зведена!$A164,1,0)</f>
        <v>1</v>
      </c>
      <c r="AE164">
        <f>IF(Зведена!AE164=Зведена!$A164,1,0)</f>
        <v>1</v>
      </c>
      <c r="AH164">
        <f>IF(Зведена!AH164=Зведена!$A164,1,0)</f>
        <v>1</v>
      </c>
      <c r="AK164">
        <f>IF(Зведена!AK164=Зведена!$A164,1,0)</f>
        <v>1</v>
      </c>
      <c r="AN164">
        <f>IF(Зведена!AN164=Зведена!$A164,1,0)</f>
        <v>1</v>
      </c>
      <c r="AQ164">
        <f>IF(Зведена!AQ164=Зведена!$A164,1,0)</f>
        <v>1</v>
      </c>
      <c r="AT164">
        <f>IF(Зведена!AT164=Зведена!$A164,1,0)</f>
        <v>1</v>
      </c>
      <c r="AW164">
        <f>IF(Зведена!AW164=Зведена!$A164,1,0)</f>
        <v>1</v>
      </c>
      <c r="AZ164">
        <f>IF(Зведена!AZ164=Зведена!$A164,1,0)</f>
        <v>1</v>
      </c>
      <c r="BC164">
        <f>IF(Зведена!BC164=Зведена!$A164,1,0)</f>
        <v>1</v>
      </c>
      <c r="BF164">
        <f>IF(Зведена!BF164=Зведена!$A164,1,0)</f>
        <v>1</v>
      </c>
      <c r="BI164">
        <f>IF(Зведена!BI164=Зведена!$A164,1,0)</f>
        <v>1</v>
      </c>
      <c r="BL164">
        <f>IF(Зведена!BL164=Зведена!$A164,1,0)</f>
        <v>1</v>
      </c>
      <c r="BO164">
        <f>IF(Зведена!BO164=Зведена!$A164,1,0)</f>
        <v>1</v>
      </c>
      <c r="BR164">
        <f>IF(Зведена!BR164=Зведена!$A164,1,0)</f>
        <v>1</v>
      </c>
      <c r="BU164">
        <f>IF(Зведена!BU164=Зведена!$A164,1,0)</f>
        <v>1</v>
      </c>
      <c r="BX164">
        <f>IF(Зведена!BX164=Зведена!$A164,1,0)</f>
        <v>1</v>
      </c>
      <c r="CA164">
        <f>IF(Зведена!CA164=Зведена!$A164,1,0)</f>
        <v>1</v>
      </c>
      <c r="CD164">
        <f>IF(Зведена!CD164=Зведена!$A164,1,0)</f>
        <v>1</v>
      </c>
      <c r="CG164">
        <f>IF(Зведена!CG164=Зведена!$A164,1,0)</f>
        <v>1</v>
      </c>
      <c r="CJ164">
        <f>IF(Зведена!CJ164=Зведена!$A164,1,0)</f>
        <v>1</v>
      </c>
      <c r="CM164">
        <f>IF(Зведена!CM164=Зведена!$A164,1,0)</f>
        <v>1</v>
      </c>
      <c r="CP164">
        <f>IF(Зведена!CP164=Зведена!$A164,1,0)</f>
        <v>1</v>
      </c>
      <c r="CS164">
        <f>IF(Зведена!CS164=Зведена!$A164,1,0)</f>
        <v>1</v>
      </c>
      <c r="CV164">
        <f>IF(Зведена!CV164=Зведена!$A164,1,0)</f>
        <v>1</v>
      </c>
      <c r="CY164">
        <f>IF(Зведена!CY164=Зведена!$A164,1,0)</f>
        <v>1</v>
      </c>
      <c r="DB164">
        <f>IF(Зведена!DB164=Зведена!$A164,1,0)</f>
        <v>1</v>
      </c>
      <c r="DE164">
        <f>IF(Зведена!DE164=Зведена!$A164,1,0)</f>
        <v>1</v>
      </c>
      <c r="DH164">
        <f>IF(Зведена!DH164=Зведена!$A164,1,0)</f>
        <v>1</v>
      </c>
      <c r="DK164">
        <f>IF(Зведена!DK164=Зведена!$A164,1,0)</f>
        <v>1</v>
      </c>
      <c r="DN164">
        <f>IF(Зведена!DN164=Зведена!$A164,1,0)</f>
        <v>1</v>
      </c>
      <c r="DQ164">
        <f>IF(Зведена!DQ164=Зведена!$A164,1,0)</f>
        <v>1</v>
      </c>
      <c r="DT164">
        <f>IF(Зведена!DT164=Зведена!$A164,1,0)</f>
        <v>1</v>
      </c>
      <c r="DW164">
        <f>IF(Зведена!DW164=Зведена!$A164,1,0)</f>
        <v>1</v>
      </c>
      <c r="DZ164">
        <f>IF(Зведена!DZ164=Зведена!$A164,1,0)</f>
        <v>1</v>
      </c>
      <c r="EC164">
        <f>IF(Зведена!EC164=Зведена!$A164,1,0)</f>
        <v>1</v>
      </c>
      <c r="EF164">
        <f>IF(Зведена!EF164=Зведена!$A164,1,0)</f>
        <v>1</v>
      </c>
      <c r="EI164">
        <f>IF(Зведена!EI164=Зведена!$A164,1,0)</f>
        <v>1</v>
      </c>
      <c r="EL164">
        <f>IF(Зведена!EL164=Зведена!$A164,1,0)</f>
        <v>1</v>
      </c>
      <c r="EO164">
        <f>IF(Зведена!EO164=Зведена!$A164,1,0)</f>
        <v>1</v>
      </c>
      <c r="ER164">
        <f>IF(Зведена!ER164=Зведена!$A164,1,0)</f>
        <v>1</v>
      </c>
      <c r="EU164">
        <f>IF(Зведена!EU164=Зведена!$A164,1,0)</f>
        <v>1</v>
      </c>
      <c r="EX164">
        <f>IF(Зведена!EX164=Зведена!$A164,1,0)</f>
        <v>1</v>
      </c>
      <c r="FA164">
        <f>IF(Зведена!FA164=Зведена!$A164,1,0)</f>
        <v>1</v>
      </c>
      <c r="FD164">
        <f>IF(Зведена!FD164=Зведена!$A164,1,0)</f>
        <v>1</v>
      </c>
      <c r="FG164">
        <f>IF(Зведена!FG164=Зведена!$A164,1,0)</f>
        <v>1</v>
      </c>
    </row>
    <row r="165" spans="1:163" x14ac:dyDescent="0.35">
      <c r="A165" s="25" t="s">
        <v>164</v>
      </c>
      <c r="B165" s="25">
        <v>20</v>
      </c>
      <c r="D165">
        <f>IF(Зведена!D165=Зведена!$A165,1,0)</f>
        <v>1</v>
      </c>
      <c r="G165">
        <f>IF(Зведена!G165=Зведена!$A165,1,0)</f>
        <v>1</v>
      </c>
      <c r="J165">
        <f>IF(Зведена!J165=Зведена!$A165,1,0)</f>
        <v>1</v>
      </c>
      <c r="M165">
        <f>IF(Зведена!M165=Зведена!$A165,1,0)</f>
        <v>1</v>
      </c>
      <c r="P165">
        <f>IF(Зведена!P165=Зведена!$A165,1,0)</f>
        <v>1</v>
      </c>
      <c r="S165">
        <f>IF(Зведена!S165=Зведена!$A165,1,0)</f>
        <v>1</v>
      </c>
      <c r="V165">
        <f>IF(Зведена!V165=Зведена!$A165,1,0)</f>
        <v>1</v>
      </c>
      <c r="Y165">
        <f>IF(Зведена!Y165=Зведена!$A165,1,0)</f>
        <v>1</v>
      </c>
      <c r="AB165">
        <f>IF(Зведена!AB165=Зведена!$A165,1,0)</f>
        <v>1</v>
      </c>
      <c r="AE165">
        <f>IF(Зведена!AE165=Зведена!$A165,1,0)</f>
        <v>1</v>
      </c>
      <c r="AH165">
        <f>IF(Зведена!AH165=Зведена!$A165,1,0)</f>
        <v>1</v>
      </c>
      <c r="AK165">
        <f>IF(Зведена!AK165=Зведена!$A165,1,0)</f>
        <v>1</v>
      </c>
      <c r="AN165">
        <f>IF(Зведена!AN165=Зведена!$A165,1,0)</f>
        <v>1</v>
      </c>
      <c r="AQ165">
        <f>IF(Зведена!AQ165=Зведена!$A165,1,0)</f>
        <v>1</v>
      </c>
      <c r="AT165">
        <f>IF(Зведена!AT165=Зведена!$A165,1,0)</f>
        <v>1</v>
      </c>
      <c r="AW165">
        <f>IF(Зведена!AW165=Зведена!$A165,1,0)</f>
        <v>1</v>
      </c>
      <c r="AZ165">
        <f>IF(Зведена!AZ165=Зведена!$A165,1,0)</f>
        <v>1</v>
      </c>
      <c r="BC165">
        <f>IF(Зведена!BC165=Зведена!$A165,1,0)</f>
        <v>1</v>
      </c>
      <c r="BF165">
        <f>IF(Зведена!BF165=Зведена!$A165,1,0)</f>
        <v>1</v>
      </c>
      <c r="BI165">
        <f>IF(Зведена!BI165=Зведена!$A165,1,0)</f>
        <v>1</v>
      </c>
      <c r="BL165">
        <f>IF(Зведена!BL165=Зведена!$A165,1,0)</f>
        <v>1</v>
      </c>
      <c r="BO165">
        <f>IF(Зведена!BO165=Зведена!$A165,1,0)</f>
        <v>1</v>
      </c>
      <c r="BR165">
        <f>IF(Зведена!BR165=Зведена!$A165,1,0)</f>
        <v>1</v>
      </c>
      <c r="BU165">
        <f>IF(Зведена!BU165=Зведена!$A165,1,0)</f>
        <v>1</v>
      </c>
      <c r="BX165">
        <f>IF(Зведена!BX165=Зведена!$A165,1,0)</f>
        <v>1</v>
      </c>
      <c r="CA165">
        <f>IF(Зведена!CA165=Зведена!$A165,1,0)</f>
        <v>1</v>
      </c>
      <c r="CD165">
        <f>IF(Зведена!CD165=Зведена!$A165,1,0)</f>
        <v>1</v>
      </c>
      <c r="CG165">
        <f>IF(Зведена!CG165=Зведена!$A165,1,0)</f>
        <v>1</v>
      </c>
      <c r="CJ165">
        <f>IF(Зведена!CJ165=Зведена!$A165,1,0)</f>
        <v>1</v>
      </c>
      <c r="CM165">
        <f>IF(Зведена!CM165=Зведена!$A165,1,0)</f>
        <v>1</v>
      </c>
      <c r="CP165">
        <f>IF(Зведена!CP165=Зведена!$A165,1,0)</f>
        <v>1</v>
      </c>
      <c r="CS165">
        <f>IF(Зведена!CS165=Зведена!$A165,1,0)</f>
        <v>1</v>
      </c>
      <c r="CV165">
        <f>IF(Зведена!CV165=Зведена!$A165,1,0)</f>
        <v>1</v>
      </c>
      <c r="CY165">
        <f>IF(Зведена!CY165=Зведена!$A165,1,0)</f>
        <v>1</v>
      </c>
      <c r="DB165">
        <f>IF(Зведена!DB165=Зведена!$A165,1,0)</f>
        <v>1</v>
      </c>
      <c r="DE165">
        <f>IF(Зведена!DE165=Зведена!$A165,1,0)</f>
        <v>1</v>
      </c>
      <c r="DH165">
        <f>IF(Зведена!DH165=Зведена!$A165,1,0)</f>
        <v>1</v>
      </c>
      <c r="DK165">
        <f>IF(Зведена!DK165=Зведена!$A165,1,0)</f>
        <v>1</v>
      </c>
      <c r="DN165">
        <f>IF(Зведена!DN165=Зведена!$A165,1,0)</f>
        <v>1</v>
      </c>
      <c r="DQ165">
        <f>IF(Зведена!DQ165=Зведена!$A165,1,0)</f>
        <v>1</v>
      </c>
      <c r="DT165">
        <f>IF(Зведена!DT165=Зведена!$A165,1,0)</f>
        <v>1</v>
      </c>
      <c r="DW165">
        <f>IF(Зведена!DW165=Зведена!$A165,1,0)</f>
        <v>1</v>
      </c>
      <c r="DZ165">
        <f>IF(Зведена!DZ165=Зведена!$A165,1,0)</f>
        <v>1</v>
      </c>
      <c r="EC165">
        <f>IF(Зведена!EC165=Зведена!$A165,1,0)</f>
        <v>1</v>
      </c>
      <c r="EF165">
        <f>IF(Зведена!EF165=Зведена!$A165,1,0)</f>
        <v>1</v>
      </c>
      <c r="EI165">
        <f>IF(Зведена!EI165=Зведена!$A165,1,0)</f>
        <v>1</v>
      </c>
      <c r="EL165">
        <f>IF(Зведена!EL165=Зведена!$A165,1,0)</f>
        <v>1</v>
      </c>
      <c r="EO165">
        <f>IF(Зведена!EO165=Зведена!$A165,1,0)</f>
        <v>1</v>
      </c>
      <c r="ER165">
        <f>IF(Зведена!ER165=Зведена!$A165,1,0)</f>
        <v>1</v>
      </c>
      <c r="EU165">
        <f>IF(Зведена!EU165=Зведена!$A165,1,0)</f>
        <v>1</v>
      </c>
      <c r="EX165">
        <f>IF(Зведена!EX165=Зведена!$A165,1,0)</f>
        <v>1</v>
      </c>
      <c r="FA165">
        <f>IF(Зведена!FA165=Зведена!$A165,1,0)</f>
        <v>1</v>
      </c>
      <c r="FD165">
        <f>IF(Зведена!FD165=Зведена!$A165,1,0)</f>
        <v>1</v>
      </c>
      <c r="FG165">
        <f>IF(Зведена!FG165=Зведена!$A165,1,0)</f>
        <v>1</v>
      </c>
    </row>
    <row r="166" spans="1:163" x14ac:dyDescent="0.35">
      <c r="A166" s="25" t="s">
        <v>165</v>
      </c>
      <c r="B166" s="25">
        <v>20</v>
      </c>
      <c r="D166">
        <f>IF(Зведена!D166=Зведена!$A166,1,0)</f>
        <v>1</v>
      </c>
      <c r="G166">
        <f>IF(Зведена!G166=Зведена!$A166,1,0)</f>
        <v>1</v>
      </c>
      <c r="J166">
        <f>IF(Зведена!J166=Зведена!$A166,1,0)</f>
        <v>1</v>
      </c>
      <c r="M166">
        <f>IF(Зведена!M166=Зведена!$A166,1,0)</f>
        <v>1</v>
      </c>
      <c r="P166">
        <f>IF(Зведена!P166=Зведена!$A166,1,0)</f>
        <v>1</v>
      </c>
      <c r="S166">
        <f>IF(Зведена!S166=Зведена!$A166,1,0)</f>
        <v>1</v>
      </c>
      <c r="V166">
        <f>IF(Зведена!V166=Зведена!$A166,1,0)</f>
        <v>1</v>
      </c>
      <c r="Y166">
        <f>IF(Зведена!Y166=Зведена!$A166,1,0)</f>
        <v>1</v>
      </c>
      <c r="AB166">
        <f>IF(Зведена!AB166=Зведена!$A166,1,0)</f>
        <v>1</v>
      </c>
      <c r="AE166">
        <f>IF(Зведена!AE166=Зведена!$A166,1,0)</f>
        <v>1</v>
      </c>
      <c r="AH166">
        <f>IF(Зведена!AH166=Зведена!$A166,1,0)</f>
        <v>1</v>
      </c>
      <c r="AK166">
        <f>IF(Зведена!AK166=Зведена!$A166,1,0)</f>
        <v>1</v>
      </c>
      <c r="AN166">
        <f>IF(Зведена!AN166=Зведена!$A166,1,0)</f>
        <v>1</v>
      </c>
      <c r="AQ166">
        <f>IF(Зведена!AQ166=Зведена!$A166,1,0)</f>
        <v>1</v>
      </c>
      <c r="AT166">
        <f>IF(Зведена!AT166=Зведена!$A166,1,0)</f>
        <v>1</v>
      </c>
      <c r="AW166">
        <f>IF(Зведена!AW166=Зведена!$A166,1,0)</f>
        <v>1</v>
      </c>
      <c r="AZ166">
        <f>IF(Зведена!AZ166=Зведена!$A166,1,0)</f>
        <v>1</v>
      </c>
      <c r="BC166">
        <f>IF(Зведена!BC166=Зведена!$A166,1,0)</f>
        <v>1</v>
      </c>
      <c r="BF166">
        <f>IF(Зведена!BF166=Зведена!$A166,1,0)</f>
        <v>1</v>
      </c>
      <c r="BI166">
        <f>IF(Зведена!BI166=Зведена!$A166,1,0)</f>
        <v>1</v>
      </c>
      <c r="BL166">
        <f>IF(Зведена!BL166=Зведена!$A166,1,0)</f>
        <v>1</v>
      </c>
      <c r="BO166">
        <f>IF(Зведена!BO166=Зведена!$A166,1,0)</f>
        <v>1</v>
      </c>
      <c r="BR166">
        <f>IF(Зведена!BR166=Зведена!$A166,1,0)</f>
        <v>1</v>
      </c>
      <c r="BU166">
        <f>IF(Зведена!BU166=Зведена!$A166,1,0)</f>
        <v>1</v>
      </c>
      <c r="BX166">
        <f>IF(Зведена!BX166=Зведена!$A166,1,0)</f>
        <v>1</v>
      </c>
      <c r="CA166">
        <f>IF(Зведена!CA166=Зведена!$A166,1,0)</f>
        <v>1</v>
      </c>
      <c r="CD166">
        <f>IF(Зведена!CD166=Зведена!$A166,1,0)</f>
        <v>1</v>
      </c>
      <c r="CG166">
        <f>IF(Зведена!CG166=Зведена!$A166,1,0)</f>
        <v>1</v>
      </c>
      <c r="CJ166">
        <f>IF(Зведена!CJ166=Зведена!$A166,1,0)</f>
        <v>1</v>
      </c>
      <c r="CM166">
        <f>IF(Зведена!CM166=Зведена!$A166,1,0)</f>
        <v>1</v>
      </c>
      <c r="CP166">
        <f>IF(Зведена!CP166=Зведена!$A166,1,0)</f>
        <v>1</v>
      </c>
      <c r="CS166">
        <f>IF(Зведена!CS166=Зведена!$A166,1,0)</f>
        <v>1</v>
      </c>
      <c r="CV166">
        <f>IF(Зведена!CV166=Зведена!$A166,1,0)</f>
        <v>1</v>
      </c>
      <c r="CY166">
        <f>IF(Зведена!CY166=Зведена!$A166,1,0)</f>
        <v>1</v>
      </c>
      <c r="DB166">
        <f>IF(Зведена!DB166=Зведена!$A166,1,0)</f>
        <v>1</v>
      </c>
      <c r="DE166">
        <f>IF(Зведена!DE166=Зведена!$A166,1,0)</f>
        <v>1</v>
      </c>
      <c r="DH166">
        <f>IF(Зведена!DH166=Зведена!$A166,1,0)</f>
        <v>1</v>
      </c>
      <c r="DK166">
        <f>IF(Зведена!DK166=Зведена!$A166,1,0)</f>
        <v>1</v>
      </c>
      <c r="DN166">
        <f>IF(Зведена!DN166=Зведена!$A166,1,0)</f>
        <v>1</v>
      </c>
      <c r="DQ166">
        <f>IF(Зведена!DQ166=Зведена!$A166,1,0)</f>
        <v>1</v>
      </c>
      <c r="DT166">
        <f>IF(Зведена!DT166=Зведена!$A166,1,0)</f>
        <v>1</v>
      </c>
      <c r="DW166">
        <f>IF(Зведена!DW166=Зведена!$A166,1,0)</f>
        <v>1</v>
      </c>
      <c r="DZ166">
        <f>IF(Зведена!DZ166=Зведена!$A166,1,0)</f>
        <v>1</v>
      </c>
      <c r="EC166">
        <f>IF(Зведена!EC166=Зведена!$A166,1,0)</f>
        <v>1</v>
      </c>
      <c r="EF166">
        <f>IF(Зведена!EF166=Зведена!$A166,1,0)</f>
        <v>1</v>
      </c>
      <c r="EI166">
        <f>IF(Зведена!EI166=Зведена!$A166,1,0)</f>
        <v>1</v>
      </c>
      <c r="EL166">
        <f>IF(Зведена!EL166=Зведена!$A166,1,0)</f>
        <v>1</v>
      </c>
      <c r="EO166">
        <f>IF(Зведена!EO166=Зведена!$A166,1,0)</f>
        <v>1</v>
      </c>
      <c r="ER166">
        <f>IF(Зведена!ER166=Зведена!$A166,1,0)</f>
        <v>1</v>
      </c>
      <c r="EU166">
        <f>IF(Зведена!EU166=Зведена!$A166,1,0)</f>
        <v>1</v>
      </c>
      <c r="EX166">
        <f>IF(Зведена!EX166=Зведена!$A166,1,0)</f>
        <v>1</v>
      </c>
      <c r="FA166">
        <f>IF(Зведена!FA166=Зведена!$A166,1,0)</f>
        <v>1</v>
      </c>
      <c r="FD166">
        <f>IF(Зведена!FD166=Зведена!$A166,1,0)</f>
        <v>1</v>
      </c>
      <c r="FG166">
        <f>IF(Зведена!FG166=Зведена!$A166,1,0)</f>
        <v>1</v>
      </c>
    </row>
    <row r="167" spans="1:163" x14ac:dyDescent="0.35">
      <c r="A167" s="25" t="s">
        <v>166</v>
      </c>
      <c r="B167" s="25">
        <v>20</v>
      </c>
      <c r="D167">
        <f>IF(Зведена!D167=Зведена!$A167,1,0)</f>
        <v>1</v>
      </c>
      <c r="G167">
        <f>IF(Зведена!G167=Зведена!$A167,1,0)</f>
        <v>1</v>
      </c>
      <c r="J167">
        <f>IF(Зведена!J167=Зведена!$A167,1,0)</f>
        <v>1</v>
      </c>
      <c r="M167">
        <f>IF(Зведена!M167=Зведена!$A167,1,0)</f>
        <v>1</v>
      </c>
      <c r="P167">
        <f>IF(Зведена!P167=Зведена!$A167,1,0)</f>
        <v>1</v>
      </c>
      <c r="S167">
        <f>IF(Зведена!S167=Зведена!$A167,1,0)</f>
        <v>1</v>
      </c>
      <c r="V167">
        <f>IF(Зведена!V167=Зведена!$A167,1,0)</f>
        <v>1</v>
      </c>
      <c r="Y167">
        <f>IF(Зведена!Y167=Зведена!$A167,1,0)</f>
        <v>1</v>
      </c>
      <c r="AB167">
        <f>IF(Зведена!AB167=Зведена!$A167,1,0)</f>
        <v>1</v>
      </c>
      <c r="AE167">
        <f>IF(Зведена!AE167=Зведена!$A167,1,0)</f>
        <v>1</v>
      </c>
      <c r="AH167">
        <f>IF(Зведена!AH167=Зведена!$A167,1,0)</f>
        <v>1</v>
      </c>
      <c r="AK167">
        <f>IF(Зведена!AK167=Зведена!$A167,1,0)</f>
        <v>1</v>
      </c>
      <c r="AN167">
        <f>IF(Зведена!AN167=Зведена!$A167,1,0)</f>
        <v>1</v>
      </c>
      <c r="AQ167">
        <f>IF(Зведена!AQ167=Зведена!$A167,1,0)</f>
        <v>1</v>
      </c>
      <c r="AT167">
        <f>IF(Зведена!AT167=Зведена!$A167,1,0)</f>
        <v>1</v>
      </c>
      <c r="AW167">
        <f>IF(Зведена!AW167=Зведена!$A167,1,0)</f>
        <v>1</v>
      </c>
      <c r="AZ167">
        <f>IF(Зведена!AZ167=Зведена!$A167,1,0)</f>
        <v>1</v>
      </c>
      <c r="BC167">
        <f>IF(Зведена!BC167=Зведена!$A167,1,0)</f>
        <v>1</v>
      </c>
      <c r="BF167">
        <f>IF(Зведена!BF167=Зведена!$A167,1,0)</f>
        <v>1</v>
      </c>
      <c r="BI167">
        <f>IF(Зведена!BI167=Зведена!$A167,1,0)</f>
        <v>1</v>
      </c>
      <c r="BL167">
        <f>IF(Зведена!BL167=Зведена!$A167,1,0)</f>
        <v>1</v>
      </c>
      <c r="BO167">
        <f>IF(Зведена!BO167=Зведена!$A167,1,0)</f>
        <v>1</v>
      </c>
      <c r="BR167">
        <f>IF(Зведена!BR167=Зведена!$A167,1,0)</f>
        <v>1</v>
      </c>
      <c r="BU167">
        <f>IF(Зведена!BU167=Зведена!$A167,1,0)</f>
        <v>1</v>
      </c>
      <c r="BX167">
        <f>IF(Зведена!BX167=Зведена!$A167,1,0)</f>
        <v>1</v>
      </c>
      <c r="CA167">
        <f>IF(Зведена!CA167=Зведена!$A167,1,0)</f>
        <v>1</v>
      </c>
      <c r="CD167">
        <f>IF(Зведена!CD167=Зведена!$A167,1,0)</f>
        <v>1</v>
      </c>
      <c r="CG167">
        <f>IF(Зведена!CG167=Зведена!$A167,1,0)</f>
        <v>1</v>
      </c>
      <c r="CJ167">
        <f>IF(Зведена!CJ167=Зведена!$A167,1,0)</f>
        <v>1</v>
      </c>
      <c r="CM167">
        <f>IF(Зведена!CM167=Зведена!$A167,1,0)</f>
        <v>1</v>
      </c>
      <c r="CP167">
        <f>IF(Зведена!CP167=Зведена!$A167,1,0)</f>
        <v>1</v>
      </c>
      <c r="CS167">
        <f>IF(Зведена!CS167=Зведена!$A167,1,0)</f>
        <v>1</v>
      </c>
      <c r="CV167">
        <f>IF(Зведена!CV167=Зведена!$A167,1,0)</f>
        <v>1</v>
      </c>
      <c r="CY167">
        <f>IF(Зведена!CY167=Зведена!$A167,1,0)</f>
        <v>1</v>
      </c>
      <c r="DB167">
        <f>IF(Зведена!DB167=Зведена!$A167,1,0)</f>
        <v>1</v>
      </c>
      <c r="DE167">
        <f>IF(Зведена!DE167=Зведена!$A167,1,0)</f>
        <v>1</v>
      </c>
      <c r="DH167">
        <f>IF(Зведена!DH167=Зведена!$A167,1,0)</f>
        <v>1</v>
      </c>
      <c r="DK167">
        <f>IF(Зведена!DK167=Зведена!$A167,1,0)</f>
        <v>1</v>
      </c>
      <c r="DN167">
        <f>IF(Зведена!DN167=Зведена!$A167,1,0)</f>
        <v>1</v>
      </c>
      <c r="DQ167">
        <f>IF(Зведена!DQ167=Зведена!$A167,1,0)</f>
        <v>1</v>
      </c>
      <c r="DT167">
        <f>IF(Зведена!DT167=Зведена!$A167,1,0)</f>
        <v>1</v>
      </c>
      <c r="DW167">
        <f>IF(Зведена!DW167=Зведена!$A167,1,0)</f>
        <v>1</v>
      </c>
      <c r="DZ167">
        <f>IF(Зведена!DZ167=Зведена!$A167,1,0)</f>
        <v>1</v>
      </c>
      <c r="EC167">
        <f>IF(Зведена!EC167=Зведена!$A167,1,0)</f>
        <v>1</v>
      </c>
      <c r="EF167">
        <f>IF(Зведена!EF167=Зведена!$A167,1,0)</f>
        <v>1</v>
      </c>
      <c r="EI167">
        <f>IF(Зведена!EI167=Зведена!$A167,1,0)</f>
        <v>1</v>
      </c>
      <c r="EL167">
        <f>IF(Зведена!EL167=Зведена!$A167,1,0)</f>
        <v>1</v>
      </c>
      <c r="EO167">
        <f>IF(Зведена!EO167=Зведена!$A167,1,0)</f>
        <v>1</v>
      </c>
      <c r="ER167">
        <f>IF(Зведена!ER167=Зведена!$A167,1,0)</f>
        <v>1</v>
      </c>
      <c r="EU167">
        <f>IF(Зведена!EU167=Зведена!$A167,1,0)</f>
        <v>1</v>
      </c>
      <c r="EX167">
        <f>IF(Зведена!EX167=Зведена!$A167,1,0)</f>
        <v>1</v>
      </c>
      <c r="FA167">
        <f>IF(Зведена!FA167=Зведена!$A167,1,0)</f>
        <v>1</v>
      </c>
      <c r="FD167">
        <f>IF(Зведена!FD167=Зведена!$A167,1,0)</f>
        <v>1</v>
      </c>
      <c r="FG167">
        <f>IF(Зведена!FG167=Зведена!$A167,1,0)</f>
        <v>1</v>
      </c>
    </row>
    <row r="168" spans="1:163" x14ac:dyDescent="0.35">
      <c r="A168" s="25" t="s">
        <v>167</v>
      </c>
      <c r="B168" s="25">
        <v>20</v>
      </c>
      <c r="D168">
        <f>IF(Зведена!D168=Зведена!$A168,1,0)</f>
        <v>1</v>
      </c>
      <c r="G168">
        <f>IF(Зведена!G168=Зведена!$A168,1,0)</f>
        <v>1</v>
      </c>
      <c r="J168">
        <f>IF(Зведена!J168=Зведена!$A168,1,0)</f>
        <v>1</v>
      </c>
      <c r="M168">
        <f>IF(Зведена!M168=Зведена!$A168,1,0)</f>
        <v>1</v>
      </c>
      <c r="P168">
        <f>IF(Зведена!P168=Зведена!$A168,1,0)</f>
        <v>1</v>
      </c>
      <c r="S168">
        <f>IF(Зведена!S168=Зведена!$A168,1,0)</f>
        <v>1</v>
      </c>
      <c r="V168">
        <f>IF(Зведена!V168=Зведена!$A168,1,0)</f>
        <v>1</v>
      </c>
      <c r="Y168">
        <f>IF(Зведена!Y168=Зведена!$A168,1,0)</f>
        <v>1</v>
      </c>
      <c r="AB168">
        <f>IF(Зведена!AB168=Зведена!$A168,1,0)</f>
        <v>1</v>
      </c>
      <c r="AE168">
        <f>IF(Зведена!AE168=Зведена!$A168,1,0)</f>
        <v>1</v>
      </c>
      <c r="AH168">
        <f>IF(Зведена!AH168=Зведена!$A168,1,0)</f>
        <v>1</v>
      </c>
      <c r="AK168">
        <f>IF(Зведена!AK168=Зведена!$A168,1,0)</f>
        <v>1</v>
      </c>
      <c r="AN168">
        <f>IF(Зведена!AN168=Зведена!$A168,1,0)</f>
        <v>1</v>
      </c>
      <c r="AQ168">
        <f>IF(Зведена!AQ168=Зведена!$A168,1,0)</f>
        <v>1</v>
      </c>
      <c r="AT168">
        <f>IF(Зведена!AT168=Зведена!$A168,1,0)</f>
        <v>1</v>
      </c>
      <c r="AW168">
        <f>IF(Зведена!AW168=Зведена!$A168,1,0)</f>
        <v>1</v>
      </c>
      <c r="AZ168">
        <f>IF(Зведена!AZ168=Зведена!$A168,1,0)</f>
        <v>1</v>
      </c>
      <c r="BC168">
        <f>IF(Зведена!BC168=Зведена!$A168,1,0)</f>
        <v>1</v>
      </c>
      <c r="BF168">
        <f>IF(Зведена!BF168=Зведена!$A168,1,0)</f>
        <v>1</v>
      </c>
      <c r="BI168">
        <f>IF(Зведена!BI168=Зведена!$A168,1,0)</f>
        <v>1</v>
      </c>
      <c r="BL168">
        <f>IF(Зведена!BL168=Зведена!$A168,1,0)</f>
        <v>1</v>
      </c>
      <c r="BO168">
        <f>IF(Зведена!BO168=Зведена!$A168,1,0)</f>
        <v>1</v>
      </c>
      <c r="BR168">
        <f>IF(Зведена!BR168=Зведена!$A168,1,0)</f>
        <v>1</v>
      </c>
      <c r="BU168">
        <f>IF(Зведена!BU168=Зведена!$A168,1,0)</f>
        <v>1</v>
      </c>
      <c r="BX168">
        <f>IF(Зведена!BX168=Зведена!$A168,1,0)</f>
        <v>1</v>
      </c>
      <c r="CA168">
        <f>IF(Зведена!CA168=Зведена!$A168,1,0)</f>
        <v>1</v>
      </c>
      <c r="CD168">
        <f>IF(Зведена!CD168=Зведена!$A168,1,0)</f>
        <v>1</v>
      </c>
      <c r="CG168">
        <f>IF(Зведена!CG168=Зведена!$A168,1,0)</f>
        <v>1</v>
      </c>
      <c r="CJ168">
        <f>IF(Зведена!CJ168=Зведена!$A168,1,0)</f>
        <v>1</v>
      </c>
      <c r="CM168">
        <f>IF(Зведена!CM168=Зведена!$A168,1,0)</f>
        <v>1</v>
      </c>
      <c r="CP168">
        <f>IF(Зведена!CP168=Зведена!$A168,1,0)</f>
        <v>1</v>
      </c>
      <c r="CS168">
        <f>IF(Зведена!CS168=Зведена!$A168,1,0)</f>
        <v>1</v>
      </c>
      <c r="CV168">
        <f>IF(Зведена!CV168=Зведена!$A168,1,0)</f>
        <v>1</v>
      </c>
      <c r="CY168">
        <f>IF(Зведена!CY168=Зведена!$A168,1,0)</f>
        <v>1</v>
      </c>
      <c r="DB168">
        <f>IF(Зведена!DB168=Зведена!$A168,1,0)</f>
        <v>1</v>
      </c>
      <c r="DE168">
        <f>IF(Зведена!DE168=Зведена!$A168,1,0)</f>
        <v>1</v>
      </c>
      <c r="DH168">
        <f>IF(Зведена!DH168=Зведена!$A168,1,0)</f>
        <v>1</v>
      </c>
      <c r="DK168">
        <f>IF(Зведена!DK168=Зведена!$A168,1,0)</f>
        <v>1</v>
      </c>
      <c r="DN168">
        <f>IF(Зведена!DN168=Зведена!$A168,1,0)</f>
        <v>1</v>
      </c>
      <c r="DQ168">
        <f>IF(Зведена!DQ168=Зведена!$A168,1,0)</f>
        <v>1</v>
      </c>
      <c r="DT168">
        <f>IF(Зведена!DT168=Зведена!$A168,1,0)</f>
        <v>1</v>
      </c>
      <c r="DW168">
        <f>IF(Зведена!DW168=Зведена!$A168,1,0)</f>
        <v>1</v>
      </c>
      <c r="DZ168">
        <f>IF(Зведена!DZ168=Зведена!$A168,1,0)</f>
        <v>1</v>
      </c>
      <c r="EC168">
        <f>IF(Зведена!EC168=Зведена!$A168,1,0)</f>
        <v>1</v>
      </c>
      <c r="EF168">
        <f>IF(Зведена!EF168=Зведена!$A168,1,0)</f>
        <v>1</v>
      </c>
      <c r="EI168">
        <f>IF(Зведена!EI168=Зведена!$A168,1,0)</f>
        <v>1</v>
      </c>
      <c r="EL168">
        <f>IF(Зведена!EL168=Зведена!$A168,1,0)</f>
        <v>1</v>
      </c>
      <c r="EO168">
        <f>IF(Зведена!EO168=Зведена!$A168,1,0)</f>
        <v>1</v>
      </c>
      <c r="ER168">
        <f>IF(Зведена!ER168=Зведена!$A168,1,0)</f>
        <v>1</v>
      </c>
      <c r="EU168">
        <f>IF(Зведена!EU168=Зведена!$A168,1,0)</f>
        <v>1</v>
      </c>
      <c r="EX168">
        <f>IF(Зведена!EX168=Зведена!$A168,1,0)</f>
        <v>1</v>
      </c>
      <c r="FA168">
        <f>IF(Зведена!FA168=Зведена!$A168,1,0)</f>
        <v>1</v>
      </c>
      <c r="FD168">
        <f>IF(Зведена!FD168=Зведена!$A168,1,0)</f>
        <v>1</v>
      </c>
      <c r="FG168">
        <f>IF(Зведена!FG168=Зведена!$A168,1,0)</f>
        <v>1</v>
      </c>
    </row>
    <row r="169" spans="1:163" x14ac:dyDescent="0.35">
      <c r="A169" s="25" t="s">
        <v>168</v>
      </c>
      <c r="B169" s="25">
        <v>20</v>
      </c>
      <c r="D169">
        <f>IF(Зведена!D169=Зведена!$A169,1,0)</f>
        <v>1</v>
      </c>
      <c r="G169">
        <f>IF(Зведена!G169=Зведена!$A169,1,0)</f>
        <v>1</v>
      </c>
      <c r="J169">
        <f>IF(Зведена!J169=Зведена!$A169,1,0)</f>
        <v>1</v>
      </c>
      <c r="M169">
        <f>IF(Зведена!M169=Зведена!$A169,1,0)</f>
        <v>1</v>
      </c>
      <c r="P169">
        <f>IF(Зведена!P169=Зведена!$A169,1,0)</f>
        <v>1</v>
      </c>
      <c r="S169">
        <f>IF(Зведена!S169=Зведена!$A169,1,0)</f>
        <v>1</v>
      </c>
      <c r="V169">
        <f>IF(Зведена!V169=Зведена!$A169,1,0)</f>
        <v>1</v>
      </c>
      <c r="Y169">
        <f>IF(Зведена!Y169=Зведена!$A169,1,0)</f>
        <v>1</v>
      </c>
      <c r="AB169">
        <f>IF(Зведена!AB169=Зведена!$A169,1,0)</f>
        <v>1</v>
      </c>
      <c r="AE169">
        <f>IF(Зведена!AE169=Зведена!$A169,1,0)</f>
        <v>1</v>
      </c>
      <c r="AH169">
        <f>IF(Зведена!AH169=Зведена!$A169,1,0)</f>
        <v>1</v>
      </c>
      <c r="AK169">
        <f>IF(Зведена!AK169=Зведена!$A169,1,0)</f>
        <v>1</v>
      </c>
      <c r="AN169">
        <f>IF(Зведена!AN169=Зведена!$A169,1,0)</f>
        <v>1</v>
      </c>
      <c r="AQ169">
        <f>IF(Зведена!AQ169=Зведена!$A169,1,0)</f>
        <v>1</v>
      </c>
      <c r="AT169">
        <f>IF(Зведена!AT169=Зведена!$A169,1,0)</f>
        <v>1</v>
      </c>
      <c r="AW169">
        <f>IF(Зведена!AW169=Зведена!$A169,1,0)</f>
        <v>1</v>
      </c>
      <c r="AZ169">
        <f>IF(Зведена!AZ169=Зведена!$A169,1,0)</f>
        <v>1</v>
      </c>
      <c r="BC169">
        <f>IF(Зведена!BC169=Зведена!$A169,1,0)</f>
        <v>1</v>
      </c>
      <c r="BF169">
        <f>IF(Зведена!BF169=Зведена!$A169,1,0)</f>
        <v>1</v>
      </c>
      <c r="BI169">
        <f>IF(Зведена!BI169=Зведена!$A169,1,0)</f>
        <v>1</v>
      </c>
      <c r="BL169">
        <f>IF(Зведена!BL169=Зведена!$A169,1,0)</f>
        <v>1</v>
      </c>
      <c r="BO169">
        <f>IF(Зведена!BO169=Зведена!$A169,1,0)</f>
        <v>1</v>
      </c>
      <c r="BR169">
        <f>IF(Зведена!BR169=Зведена!$A169,1,0)</f>
        <v>1</v>
      </c>
      <c r="BU169">
        <f>IF(Зведена!BU169=Зведена!$A169,1,0)</f>
        <v>1</v>
      </c>
      <c r="BX169">
        <f>IF(Зведена!BX169=Зведена!$A169,1,0)</f>
        <v>1</v>
      </c>
      <c r="CA169">
        <f>IF(Зведена!CA169=Зведена!$A169,1,0)</f>
        <v>1</v>
      </c>
      <c r="CD169">
        <f>IF(Зведена!CD169=Зведена!$A169,1,0)</f>
        <v>1</v>
      </c>
      <c r="CG169">
        <f>IF(Зведена!CG169=Зведена!$A169,1,0)</f>
        <v>1</v>
      </c>
      <c r="CJ169">
        <f>IF(Зведена!CJ169=Зведена!$A169,1,0)</f>
        <v>1</v>
      </c>
      <c r="CM169">
        <f>IF(Зведена!CM169=Зведена!$A169,1,0)</f>
        <v>1</v>
      </c>
      <c r="CP169">
        <f>IF(Зведена!CP169=Зведена!$A169,1,0)</f>
        <v>1</v>
      </c>
      <c r="CS169">
        <f>IF(Зведена!CS169=Зведена!$A169,1,0)</f>
        <v>1</v>
      </c>
      <c r="CV169">
        <f>IF(Зведена!CV169=Зведена!$A169,1,0)</f>
        <v>1</v>
      </c>
      <c r="CY169">
        <f>IF(Зведена!CY169=Зведена!$A169,1,0)</f>
        <v>1</v>
      </c>
      <c r="DB169">
        <f>IF(Зведена!DB169=Зведена!$A169,1,0)</f>
        <v>1</v>
      </c>
      <c r="DE169">
        <f>IF(Зведена!DE169=Зведена!$A169,1,0)</f>
        <v>1</v>
      </c>
      <c r="DH169">
        <f>IF(Зведена!DH169=Зведена!$A169,1,0)</f>
        <v>1</v>
      </c>
      <c r="DK169">
        <f>IF(Зведена!DK169=Зведена!$A169,1,0)</f>
        <v>1</v>
      </c>
      <c r="DN169">
        <f>IF(Зведена!DN169=Зведена!$A169,1,0)</f>
        <v>1</v>
      </c>
      <c r="DQ169">
        <f>IF(Зведена!DQ169=Зведена!$A169,1,0)</f>
        <v>1</v>
      </c>
      <c r="DT169">
        <f>IF(Зведена!DT169=Зведена!$A169,1,0)</f>
        <v>1</v>
      </c>
      <c r="DW169">
        <f>IF(Зведена!DW169=Зведена!$A169,1,0)</f>
        <v>1</v>
      </c>
      <c r="DZ169">
        <f>IF(Зведена!DZ169=Зведена!$A169,1,0)</f>
        <v>1</v>
      </c>
      <c r="EC169">
        <f>IF(Зведена!EC169=Зведена!$A169,1,0)</f>
        <v>1</v>
      </c>
      <c r="EF169">
        <f>IF(Зведена!EF169=Зведена!$A169,1,0)</f>
        <v>1</v>
      </c>
      <c r="EI169">
        <f>IF(Зведена!EI169=Зведена!$A169,1,0)</f>
        <v>1</v>
      </c>
      <c r="EL169">
        <f>IF(Зведена!EL169=Зведена!$A169,1,0)</f>
        <v>1</v>
      </c>
      <c r="EO169">
        <f>IF(Зведена!EO169=Зведена!$A169,1,0)</f>
        <v>1</v>
      </c>
      <c r="ER169">
        <f>IF(Зведена!ER169=Зведена!$A169,1,0)</f>
        <v>1</v>
      </c>
      <c r="EU169">
        <f>IF(Зведена!EU169=Зведена!$A169,1,0)</f>
        <v>1</v>
      </c>
      <c r="EX169">
        <f>IF(Зведена!EX169=Зведена!$A169,1,0)</f>
        <v>1</v>
      </c>
      <c r="FA169">
        <f>IF(Зведена!FA169=Зведена!$A169,1,0)</f>
        <v>1</v>
      </c>
      <c r="FD169">
        <f>IF(Зведена!FD169=Зведена!$A169,1,0)</f>
        <v>1</v>
      </c>
      <c r="FG169">
        <f>IF(Зведена!FG169=Зведена!$A169,1,0)</f>
        <v>1</v>
      </c>
    </row>
    <row r="170" spans="1:163" x14ac:dyDescent="0.35">
      <c r="A170" s="25" t="s">
        <v>169</v>
      </c>
      <c r="B170" s="25">
        <v>20</v>
      </c>
      <c r="D170">
        <f>IF(Зведена!D170=Зведена!$A170,1,0)</f>
        <v>1</v>
      </c>
      <c r="G170">
        <f>IF(Зведена!G170=Зведена!$A170,1,0)</f>
        <v>1</v>
      </c>
      <c r="J170">
        <f>IF(Зведена!J170=Зведена!$A170,1,0)</f>
        <v>1</v>
      </c>
      <c r="M170">
        <f>IF(Зведена!M170=Зведена!$A170,1,0)</f>
        <v>1</v>
      </c>
      <c r="P170">
        <f>IF(Зведена!P170=Зведена!$A170,1,0)</f>
        <v>1</v>
      </c>
      <c r="S170">
        <f>IF(Зведена!S170=Зведена!$A170,1,0)</f>
        <v>1</v>
      </c>
      <c r="V170">
        <f>IF(Зведена!V170=Зведена!$A170,1,0)</f>
        <v>1</v>
      </c>
      <c r="Y170">
        <f>IF(Зведена!Y170=Зведена!$A170,1,0)</f>
        <v>1</v>
      </c>
      <c r="AB170">
        <f>IF(Зведена!AB170=Зведена!$A170,1,0)</f>
        <v>1</v>
      </c>
      <c r="AE170">
        <f>IF(Зведена!AE170=Зведена!$A170,1,0)</f>
        <v>1</v>
      </c>
      <c r="AH170">
        <f>IF(Зведена!AH170=Зведена!$A170,1,0)</f>
        <v>1</v>
      </c>
      <c r="AK170">
        <f>IF(Зведена!AK170=Зведена!$A170,1,0)</f>
        <v>1</v>
      </c>
      <c r="AN170">
        <f>IF(Зведена!AN170=Зведена!$A170,1,0)</f>
        <v>1</v>
      </c>
      <c r="AQ170">
        <f>IF(Зведена!AQ170=Зведена!$A170,1,0)</f>
        <v>1</v>
      </c>
      <c r="AT170">
        <f>IF(Зведена!AT170=Зведена!$A170,1,0)</f>
        <v>1</v>
      </c>
      <c r="AW170">
        <f>IF(Зведена!AW170=Зведена!$A170,1,0)</f>
        <v>1</v>
      </c>
      <c r="AZ170">
        <f>IF(Зведена!AZ170=Зведена!$A170,1,0)</f>
        <v>1</v>
      </c>
      <c r="BC170">
        <f>IF(Зведена!BC170=Зведена!$A170,1,0)</f>
        <v>1</v>
      </c>
      <c r="BF170">
        <f>IF(Зведена!BF170=Зведена!$A170,1,0)</f>
        <v>1</v>
      </c>
      <c r="BI170">
        <f>IF(Зведена!BI170=Зведена!$A170,1,0)</f>
        <v>1</v>
      </c>
      <c r="BL170">
        <f>IF(Зведена!BL170=Зведена!$A170,1,0)</f>
        <v>1</v>
      </c>
      <c r="BO170">
        <f>IF(Зведена!BO170=Зведена!$A170,1,0)</f>
        <v>1</v>
      </c>
      <c r="BR170">
        <f>IF(Зведена!BR170=Зведена!$A170,1,0)</f>
        <v>1</v>
      </c>
      <c r="BU170">
        <f>IF(Зведена!BU170=Зведена!$A170,1,0)</f>
        <v>1</v>
      </c>
      <c r="BX170">
        <f>IF(Зведена!BX170=Зведена!$A170,1,0)</f>
        <v>1</v>
      </c>
      <c r="CA170">
        <f>IF(Зведена!CA170=Зведена!$A170,1,0)</f>
        <v>1</v>
      </c>
      <c r="CD170">
        <f>IF(Зведена!CD170=Зведена!$A170,1,0)</f>
        <v>1</v>
      </c>
      <c r="CG170">
        <f>IF(Зведена!CG170=Зведена!$A170,1,0)</f>
        <v>1</v>
      </c>
      <c r="CJ170">
        <f>IF(Зведена!CJ170=Зведена!$A170,1,0)</f>
        <v>1</v>
      </c>
      <c r="CM170">
        <f>IF(Зведена!CM170=Зведена!$A170,1,0)</f>
        <v>1</v>
      </c>
      <c r="CP170">
        <f>IF(Зведена!CP170=Зведена!$A170,1,0)</f>
        <v>1</v>
      </c>
      <c r="CS170">
        <f>IF(Зведена!CS170=Зведена!$A170,1,0)</f>
        <v>1</v>
      </c>
      <c r="CV170">
        <f>IF(Зведена!CV170=Зведена!$A170,1,0)</f>
        <v>1</v>
      </c>
      <c r="CY170">
        <f>IF(Зведена!CY170=Зведена!$A170,1,0)</f>
        <v>1</v>
      </c>
      <c r="DB170">
        <f>IF(Зведена!DB170=Зведена!$A170,1,0)</f>
        <v>1</v>
      </c>
      <c r="DE170">
        <f>IF(Зведена!DE170=Зведена!$A170,1,0)</f>
        <v>1</v>
      </c>
      <c r="DH170">
        <f>IF(Зведена!DH170=Зведена!$A170,1,0)</f>
        <v>1</v>
      </c>
      <c r="DK170">
        <f>IF(Зведена!DK170=Зведена!$A170,1,0)</f>
        <v>1</v>
      </c>
      <c r="DN170">
        <f>IF(Зведена!DN170=Зведена!$A170,1,0)</f>
        <v>1</v>
      </c>
      <c r="DQ170">
        <f>IF(Зведена!DQ170=Зведена!$A170,1,0)</f>
        <v>1</v>
      </c>
      <c r="DT170">
        <f>IF(Зведена!DT170=Зведена!$A170,1,0)</f>
        <v>1</v>
      </c>
      <c r="DW170">
        <f>IF(Зведена!DW170=Зведена!$A170,1,0)</f>
        <v>1</v>
      </c>
      <c r="DZ170">
        <f>IF(Зведена!DZ170=Зведена!$A170,1,0)</f>
        <v>1</v>
      </c>
      <c r="EC170">
        <f>IF(Зведена!EC170=Зведена!$A170,1,0)</f>
        <v>1</v>
      </c>
      <c r="EF170">
        <f>IF(Зведена!EF170=Зведена!$A170,1,0)</f>
        <v>1</v>
      </c>
      <c r="EI170">
        <f>IF(Зведена!EI170=Зведена!$A170,1,0)</f>
        <v>1</v>
      </c>
      <c r="EL170">
        <f>IF(Зведена!EL170=Зведена!$A170,1,0)</f>
        <v>1</v>
      </c>
      <c r="EO170">
        <f>IF(Зведена!EO170=Зведена!$A170,1,0)</f>
        <v>1</v>
      </c>
      <c r="ER170">
        <f>IF(Зведена!ER170=Зведена!$A170,1,0)</f>
        <v>1</v>
      </c>
      <c r="EU170">
        <f>IF(Зведена!EU170=Зведена!$A170,1,0)</f>
        <v>1</v>
      </c>
      <c r="EX170">
        <f>IF(Зведена!EX170=Зведена!$A170,1,0)</f>
        <v>1</v>
      </c>
      <c r="FA170">
        <f>IF(Зведена!FA170=Зведена!$A170,1,0)</f>
        <v>1</v>
      </c>
      <c r="FD170">
        <f>IF(Зведена!FD170=Зведена!$A170,1,0)</f>
        <v>1</v>
      </c>
      <c r="FG170">
        <f>IF(Зведена!FG170=Зведена!$A170,1,0)</f>
        <v>1</v>
      </c>
    </row>
    <row r="171" spans="1:163" x14ac:dyDescent="0.35">
      <c r="A171" s="25" t="s">
        <v>170</v>
      </c>
      <c r="B171" s="25">
        <v>20</v>
      </c>
      <c r="D171">
        <f>IF(Зведена!D171=Зведена!$A171,1,0)</f>
        <v>1</v>
      </c>
      <c r="G171">
        <f>IF(Зведена!G171=Зведена!$A171,1,0)</f>
        <v>1</v>
      </c>
      <c r="J171">
        <f>IF(Зведена!J171=Зведена!$A171,1,0)</f>
        <v>1</v>
      </c>
      <c r="M171">
        <f>IF(Зведена!M171=Зведена!$A171,1,0)</f>
        <v>1</v>
      </c>
      <c r="P171">
        <f>IF(Зведена!P171=Зведена!$A171,1,0)</f>
        <v>1</v>
      </c>
      <c r="S171">
        <f>IF(Зведена!S171=Зведена!$A171,1,0)</f>
        <v>1</v>
      </c>
      <c r="V171">
        <f>IF(Зведена!V171=Зведена!$A171,1,0)</f>
        <v>1</v>
      </c>
      <c r="Y171">
        <f>IF(Зведена!Y171=Зведена!$A171,1,0)</f>
        <v>1</v>
      </c>
      <c r="AB171">
        <f>IF(Зведена!AB171=Зведена!$A171,1,0)</f>
        <v>1</v>
      </c>
      <c r="AE171">
        <f>IF(Зведена!AE171=Зведена!$A171,1,0)</f>
        <v>1</v>
      </c>
      <c r="AH171">
        <f>IF(Зведена!AH171=Зведена!$A171,1,0)</f>
        <v>1</v>
      </c>
      <c r="AK171">
        <f>IF(Зведена!AK171=Зведена!$A171,1,0)</f>
        <v>1</v>
      </c>
      <c r="AN171">
        <f>IF(Зведена!AN171=Зведена!$A171,1,0)</f>
        <v>1</v>
      </c>
      <c r="AQ171">
        <f>IF(Зведена!AQ171=Зведена!$A171,1,0)</f>
        <v>1</v>
      </c>
      <c r="AT171">
        <f>IF(Зведена!AT171=Зведена!$A171,1,0)</f>
        <v>1</v>
      </c>
      <c r="AW171">
        <f>IF(Зведена!AW171=Зведена!$A171,1,0)</f>
        <v>1</v>
      </c>
      <c r="AZ171">
        <f>IF(Зведена!AZ171=Зведена!$A171,1,0)</f>
        <v>1</v>
      </c>
      <c r="BC171">
        <f>IF(Зведена!BC171=Зведена!$A171,1,0)</f>
        <v>1</v>
      </c>
      <c r="BF171">
        <f>IF(Зведена!BF171=Зведена!$A171,1,0)</f>
        <v>1</v>
      </c>
      <c r="BI171">
        <f>IF(Зведена!BI171=Зведена!$A171,1,0)</f>
        <v>1</v>
      </c>
      <c r="BL171">
        <f>IF(Зведена!BL171=Зведена!$A171,1,0)</f>
        <v>1</v>
      </c>
      <c r="BO171">
        <f>IF(Зведена!BO171=Зведена!$A171,1,0)</f>
        <v>1</v>
      </c>
      <c r="BR171">
        <f>IF(Зведена!BR171=Зведена!$A171,1,0)</f>
        <v>1</v>
      </c>
      <c r="BU171">
        <f>IF(Зведена!BU171=Зведена!$A171,1,0)</f>
        <v>1</v>
      </c>
      <c r="BX171">
        <f>IF(Зведена!BX171=Зведена!$A171,1,0)</f>
        <v>1</v>
      </c>
      <c r="CA171">
        <f>IF(Зведена!CA171=Зведена!$A171,1,0)</f>
        <v>1</v>
      </c>
      <c r="CD171">
        <f>IF(Зведена!CD171=Зведена!$A171,1,0)</f>
        <v>1</v>
      </c>
      <c r="CG171">
        <f>IF(Зведена!CG171=Зведена!$A171,1,0)</f>
        <v>1</v>
      </c>
      <c r="CJ171">
        <f>IF(Зведена!CJ171=Зведена!$A171,1,0)</f>
        <v>1</v>
      </c>
      <c r="CM171">
        <f>IF(Зведена!CM171=Зведена!$A171,1,0)</f>
        <v>1</v>
      </c>
      <c r="CP171">
        <f>IF(Зведена!CP171=Зведена!$A171,1,0)</f>
        <v>1</v>
      </c>
      <c r="CS171">
        <f>IF(Зведена!CS171=Зведена!$A171,1,0)</f>
        <v>1</v>
      </c>
      <c r="CV171">
        <f>IF(Зведена!CV171=Зведена!$A171,1,0)</f>
        <v>1</v>
      </c>
      <c r="CY171">
        <f>IF(Зведена!CY171=Зведена!$A171,1,0)</f>
        <v>1</v>
      </c>
      <c r="DB171">
        <f>IF(Зведена!DB171=Зведена!$A171,1,0)</f>
        <v>1</v>
      </c>
      <c r="DE171">
        <f>IF(Зведена!DE171=Зведена!$A171,1,0)</f>
        <v>1</v>
      </c>
      <c r="DH171">
        <f>IF(Зведена!DH171=Зведена!$A171,1,0)</f>
        <v>1</v>
      </c>
      <c r="DK171">
        <f>IF(Зведена!DK171=Зведена!$A171,1,0)</f>
        <v>1</v>
      </c>
      <c r="DN171">
        <f>IF(Зведена!DN171=Зведена!$A171,1,0)</f>
        <v>1</v>
      </c>
      <c r="DQ171">
        <f>IF(Зведена!DQ171=Зведена!$A171,1,0)</f>
        <v>1</v>
      </c>
      <c r="DT171">
        <f>IF(Зведена!DT171=Зведена!$A171,1,0)</f>
        <v>1</v>
      </c>
      <c r="DW171">
        <f>IF(Зведена!DW171=Зведена!$A171,1,0)</f>
        <v>1</v>
      </c>
      <c r="DZ171">
        <f>IF(Зведена!DZ171=Зведена!$A171,1,0)</f>
        <v>1</v>
      </c>
      <c r="EC171">
        <f>IF(Зведена!EC171=Зведена!$A171,1,0)</f>
        <v>1</v>
      </c>
      <c r="EF171">
        <f>IF(Зведена!EF171=Зведена!$A171,1,0)</f>
        <v>1</v>
      </c>
      <c r="EI171">
        <f>IF(Зведена!EI171=Зведена!$A171,1,0)</f>
        <v>1</v>
      </c>
      <c r="EL171">
        <f>IF(Зведена!EL171=Зведена!$A171,1,0)</f>
        <v>1</v>
      </c>
      <c r="EO171">
        <f>IF(Зведена!EO171=Зведена!$A171,1,0)</f>
        <v>1</v>
      </c>
      <c r="ER171">
        <f>IF(Зведена!ER171=Зведена!$A171,1,0)</f>
        <v>1</v>
      </c>
      <c r="EU171">
        <f>IF(Зведена!EU171=Зведена!$A171,1,0)</f>
        <v>1</v>
      </c>
      <c r="EX171">
        <f>IF(Зведена!EX171=Зведена!$A171,1,0)</f>
        <v>1</v>
      </c>
      <c r="FA171">
        <f>IF(Зведена!FA171=Зведена!$A171,1,0)</f>
        <v>1</v>
      </c>
      <c r="FD171">
        <f>IF(Зведена!FD171=Зведена!$A171,1,0)</f>
        <v>1</v>
      </c>
      <c r="FG171">
        <f>IF(Зведена!FG171=Зведена!$A171,1,0)</f>
        <v>1</v>
      </c>
    </row>
    <row r="172" spans="1:163" x14ac:dyDescent="0.35">
      <c r="A172" s="25" t="s">
        <v>171</v>
      </c>
      <c r="B172" s="25">
        <v>21</v>
      </c>
      <c r="D172">
        <f>IF(Зведена!D172=Зведена!$A172,1,0)</f>
        <v>1</v>
      </c>
      <c r="G172">
        <f>IF(Зведена!G172=Зведена!$A172,1,0)</f>
        <v>1</v>
      </c>
      <c r="J172">
        <f>IF(Зведена!J172=Зведена!$A172,1,0)</f>
        <v>1</v>
      </c>
      <c r="M172">
        <f>IF(Зведена!M172=Зведена!$A172,1,0)</f>
        <v>1</v>
      </c>
      <c r="P172">
        <f>IF(Зведена!P172=Зведена!$A172,1,0)</f>
        <v>1</v>
      </c>
      <c r="S172">
        <f>IF(Зведена!S172=Зведена!$A172,1,0)</f>
        <v>1</v>
      </c>
      <c r="V172">
        <f>IF(Зведена!V172=Зведена!$A172,1,0)</f>
        <v>1</v>
      </c>
      <c r="Y172">
        <f>IF(Зведена!Y172=Зведена!$A172,1,0)</f>
        <v>1</v>
      </c>
      <c r="AB172">
        <f>IF(Зведена!AB172=Зведена!$A172,1,0)</f>
        <v>1</v>
      </c>
      <c r="AE172">
        <f>IF(Зведена!AE172=Зведена!$A172,1,0)</f>
        <v>1</v>
      </c>
      <c r="AH172">
        <f>IF(Зведена!AH172=Зведена!$A172,1,0)</f>
        <v>1</v>
      </c>
      <c r="AK172">
        <f>IF(Зведена!AK172=Зведена!$A172,1,0)</f>
        <v>1</v>
      </c>
      <c r="AN172">
        <f>IF(Зведена!AN172=Зведена!$A172,1,0)</f>
        <v>1</v>
      </c>
      <c r="AQ172">
        <f>IF(Зведена!AQ172=Зведена!$A172,1,0)</f>
        <v>1</v>
      </c>
      <c r="AT172">
        <f>IF(Зведена!AT172=Зведена!$A172,1,0)</f>
        <v>1</v>
      </c>
      <c r="AW172">
        <f>IF(Зведена!AW172=Зведена!$A172,1,0)</f>
        <v>1</v>
      </c>
      <c r="AZ172">
        <f>IF(Зведена!AZ172=Зведена!$A172,1,0)</f>
        <v>1</v>
      </c>
      <c r="BC172">
        <f>IF(Зведена!BC172=Зведена!$A172,1,0)</f>
        <v>1</v>
      </c>
      <c r="BF172">
        <f>IF(Зведена!BF172=Зведена!$A172,1,0)</f>
        <v>1</v>
      </c>
      <c r="BI172">
        <f>IF(Зведена!BI172=Зведена!$A172,1,0)</f>
        <v>1</v>
      </c>
      <c r="BL172">
        <f>IF(Зведена!BL172=Зведена!$A172,1,0)</f>
        <v>1</v>
      </c>
      <c r="BO172">
        <f>IF(Зведена!BO172=Зведена!$A172,1,0)</f>
        <v>1</v>
      </c>
      <c r="BR172">
        <f>IF(Зведена!BR172=Зведена!$A172,1,0)</f>
        <v>1</v>
      </c>
      <c r="BU172">
        <f>IF(Зведена!BU172=Зведена!$A172,1,0)</f>
        <v>1</v>
      </c>
      <c r="BX172">
        <f>IF(Зведена!BX172=Зведена!$A172,1,0)</f>
        <v>1</v>
      </c>
      <c r="CA172">
        <f>IF(Зведена!CA172=Зведена!$A172,1,0)</f>
        <v>1</v>
      </c>
      <c r="CD172">
        <f>IF(Зведена!CD172=Зведена!$A172,1,0)</f>
        <v>1</v>
      </c>
      <c r="CG172">
        <f>IF(Зведена!CG172=Зведена!$A172,1,0)</f>
        <v>1</v>
      </c>
      <c r="CJ172">
        <f>IF(Зведена!CJ172=Зведена!$A172,1,0)</f>
        <v>1</v>
      </c>
      <c r="CM172">
        <f>IF(Зведена!CM172=Зведена!$A172,1,0)</f>
        <v>1</v>
      </c>
      <c r="CP172">
        <f>IF(Зведена!CP172=Зведена!$A172,1,0)</f>
        <v>1</v>
      </c>
      <c r="CS172">
        <f>IF(Зведена!CS172=Зведена!$A172,1,0)</f>
        <v>1</v>
      </c>
      <c r="CV172">
        <f>IF(Зведена!CV172=Зведена!$A172,1,0)</f>
        <v>1</v>
      </c>
      <c r="CY172">
        <f>IF(Зведена!CY172=Зведена!$A172,1,0)</f>
        <v>1</v>
      </c>
      <c r="DB172">
        <f>IF(Зведена!DB172=Зведена!$A172,1,0)</f>
        <v>1</v>
      </c>
      <c r="DE172">
        <f>IF(Зведена!DE172=Зведена!$A172,1,0)</f>
        <v>1</v>
      </c>
      <c r="DH172">
        <f>IF(Зведена!DH172=Зведена!$A172,1,0)</f>
        <v>1</v>
      </c>
      <c r="DK172">
        <f>IF(Зведена!DK172=Зведена!$A172,1,0)</f>
        <v>1</v>
      </c>
      <c r="DN172">
        <f>IF(Зведена!DN172=Зведена!$A172,1,0)</f>
        <v>1</v>
      </c>
      <c r="DQ172">
        <f>IF(Зведена!DQ172=Зведена!$A172,1,0)</f>
        <v>1</v>
      </c>
      <c r="DT172">
        <f>IF(Зведена!DT172=Зведена!$A172,1,0)</f>
        <v>1</v>
      </c>
      <c r="DW172">
        <f>IF(Зведена!DW172=Зведена!$A172,1,0)</f>
        <v>1</v>
      </c>
      <c r="DZ172">
        <f>IF(Зведена!DZ172=Зведена!$A172,1,0)</f>
        <v>1</v>
      </c>
      <c r="EC172">
        <f>IF(Зведена!EC172=Зведена!$A172,1,0)</f>
        <v>1</v>
      </c>
      <c r="EF172">
        <f>IF(Зведена!EF172=Зведена!$A172,1,0)</f>
        <v>1</v>
      </c>
      <c r="EI172">
        <f>IF(Зведена!EI172=Зведена!$A172,1,0)</f>
        <v>1</v>
      </c>
      <c r="EL172">
        <f>IF(Зведена!EL172=Зведена!$A172,1,0)</f>
        <v>1</v>
      </c>
      <c r="EO172">
        <f>IF(Зведена!EO172=Зведена!$A172,1,0)</f>
        <v>1</v>
      </c>
      <c r="ER172">
        <f>IF(Зведена!ER172=Зведена!$A172,1,0)</f>
        <v>1</v>
      </c>
      <c r="EU172">
        <f>IF(Зведена!EU172=Зведена!$A172,1,0)</f>
        <v>1</v>
      </c>
      <c r="EX172">
        <f>IF(Зведена!EX172=Зведена!$A172,1,0)</f>
        <v>1</v>
      </c>
      <c r="FA172">
        <f>IF(Зведена!FA172=Зведена!$A172,1,0)</f>
        <v>1</v>
      </c>
      <c r="FD172">
        <f>IF(Зведена!FD172=Зведена!$A172,1,0)</f>
        <v>1</v>
      </c>
      <c r="FG172">
        <f>IF(Зведена!FG172=Зведена!$A172,1,0)</f>
        <v>1</v>
      </c>
    </row>
    <row r="173" spans="1:163" x14ac:dyDescent="0.35">
      <c r="A173" s="25" t="s">
        <v>172</v>
      </c>
      <c r="B173" s="25">
        <v>21</v>
      </c>
      <c r="D173">
        <f>IF(Зведена!D173=Зведена!$A173,1,0)</f>
        <v>1</v>
      </c>
      <c r="G173">
        <f>IF(Зведена!G173=Зведена!$A173,1,0)</f>
        <v>1</v>
      </c>
      <c r="J173">
        <f>IF(Зведена!J173=Зведена!$A173,1,0)</f>
        <v>1</v>
      </c>
      <c r="M173">
        <f>IF(Зведена!M173=Зведена!$A173,1,0)</f>
        <v>1</v>
      </c>
      <c r="P173">
        <f>IF(Зведена!P173=Зведена!$A173,1,0)</f>
        <v>1</v>
      </c>
      <c r="S173">
        <f>IF(Зведена!S173=Зведена!$A173,1,0)</f>
        <v>1</v>
      </c>
      <c r="V173">
        <f>IF(Зведена!V173=Зведена!$A173,1,0)</f>
        <v>1</v>
      </c>
      <c r="Y173">
        <f>IF(Зведена!Y173=Зведена!$A173,1,0)</f>
        <v>1</v>
      </c>
      <c r="AB173">
        <f>IF(Зведена!AB173=Зведена!$A173,1,0)</f>
        <v>1</v>
      </c>
      <c r="AE173">
        <f>IF(Зведена!AE173=Зведена!$A173,1,0)</f>
        <v>1</v>
      </c>
      <c r="AH173">
        <f>IF(Зведена!AH173=Зведена!$A173,1,0)</f>
        <v>1</v>
      </c>
      <c r="AK173">
        <f>IF(Зведена!AK173=Зведена!$A173,1,0)</f>
        <v>1</v>
      </c>
      <c r="AN173">
        <f>IF(Зведена!AN173=Зведена!$A173,1,0)</f>
        <v>1</v>
      </c>
      <c r="AQ173">
        <f>IF(Зведена!AQ173=Зведена!$A173,1,0)</f>
        <v>1</v>
      </c>
      <c r="AT173">
        <f>IF(Зведена!AT173=Зведена!$A173,1,0)</f>
        <v>1</v>
      </c>
      <c r="AW173">
        <f>IF(Зведена!AW173=Зведена!$A173,1,0)</f>
        <v>1</v>
      </c>
      <c r="AZ173">
        <f>IF(Зведена!AZ173=Зведена!$A173,1,0)</f>
        <v>1</v>
      </c>
      <c r="BC173">
        <f>IF(Зведена!BC173=Зведена!$A173,1,0)</f>
        <v>1</v>
      </c>
      <c r="BF173">
        <f>IF(Зведена!BF173=Зведена!$A173,1,0)</f>
        <v>1</v>
      </c>
      <c r="BI173">
        <f>IF(Зведена!BI173=Зведена!$A173,1,0)</f>
        <v>1</v>
      </c>
      <c r="BL173">
        <f>IF(Зведена!BL173=Зведена!$A173,1,0)</f>
        <v>1</v>
      </c>
      <c r="BO173">
        <f>IF(Зведена!BO173=Зведена!$A173,1,0)</f>
        <v>1</v>
      </c>
      <c r="BR173">
        <f>IF(Зведена!BR173=Зведена!$A173,1,0)</f>
        <v>1</v>
      </c>
      <c r="BU173">
        <f>IF(Зведена!BU173=Зведена!$A173,1,0)</f>
        <v>1</v>
      </c>
      <c r="BX173">
        <f>IF(Зведена!BX173=Зведена!$A173,1,0)</f>
        <v>1</v>
      </c>
      <c r="CA173">
        <f>IF(Зведена!CA173=Зведена!$A173,1,0)</f>
        <v>1</v>
      </c>
      <c r="CD173">
        <f>IF(Зведена!CD173=Зведена!$A173,1,0)</f>
        <v>1</v>
      </c>
      <c r="CG173">
        <f>IF(Зведена!CG173=Зведена!$A173,1,0)</f>
        <v>1</v>
      </c>
      <c r="CJ173">
        <f>IF(Зведена!CJ173=Зведена!$A173,1,0)</f>
        <v>1</v>
      </c>
      <c r="CM173">
        <f>IF(Зведена!CM173=Зведена!$A173,1,0)</f>
        <v>1</v>
      </c>
      <c r="CP173">
        <f>IF(Зведена!CP173=Зведена!$A173,1,0)</f>
        <v>1</v>
      </c>
      <c r="CS173">
        <f>IF(Зведена!CS173=Зведена!$A173,1,0)</f>
        <v>1</v>
      </c>
      <c r="CV173">
        <f>IF(Зведена!CV173=Зведена!$A173,1,0)</f>
        <v>1</v>
      </c>
      <c r="CY173">
        <f>IF(Зведена!CY173=Зведена!$A173,1,0)</f>
        <v>1</v>
      </c>
      <c r="DB173">
        <f>IF(Зведена!DB173=Зведена!$A173,1,0)</f>
        <v>1</v>
      </c>
      <c r="DE173">
        <f>IF(Зведена!DE173=Зведена!$A173,1,0)</f>
        <v>1</v>
      </c>
      <c r="DH173">
        <f>IF(Зведена!DH173=Зведена!$A173,1,0)</f>
        <v>1</v>
      </c>
      <c r="DK173">
        <f>IF(Зведена!DK173=Зведена!$A173,1,0)</f>
        <v>1</v>
      </c>
      <c r="DN173">
        <f>IF(Зведена!DN173=Зведена!$A173,1,0)</f>
        <v>1</v>
      </c>
      <c r="DQ173">
        <f>IF(Зведена!DQ173=Зведена!$A173,1,0)</f>
        <v>1</v>
      </c>
      <c r="DT173">
        <f>IF(Зведена!DT173=Зведена!$A173,1,0)</f>
        <v>1</v>
      </c>
      <c r="DW173">
        <f>IF(Зведена!DW173=Зведена!$A173,1,0)</f>
        <v>1</v>
      </c>
      <c r="DZ173">
        <f>IF(Зведена!DZ173=Зведена!$A173,1,0)</f>
        <v>1</v>
      </c>
      <c r="EC173">
        <f>IF(Зведена!EC173=Зведена!$A173,1,0)</f>
        <v>1</v>
      </c>
      <c r="EF173">
        <f>IF(Зведена!EF173=Зведена!$A173,1,0)</f>
        <v>1</v>
      </c>
      <c r="EI173">
        <f>IF(Зведена!EI173=Зведена!$A173,1,0)</f>
        <v>1</v>
      </c>
      <c r="EL173">
        <f>IF(Зведена!EL173=Зведена!$A173,1,0)</f>
        <v>1</v>
      </c>
      <c r="EO173">
        <f>IF(Зведена!EO173=Зведена!$A173,1,0)</f>
        <v>1</v>
      </c>
      <c r="ER173">
        <f>IF(Зведена!ER173=Зведена!$A173,1,0)</f>
        <v>1</v>
      </c>
      <c r="EU173">
        <f>IF(Зведена!EU173=Зведена!$A173,1,0)</f>
        <v>1</v>
      </c>
      <c r="EX173">
        <f>IF(Зведена!EX173=Зведена!$A173,1,0)</f>
        <v>1</v>
      </c>
      <c r="FA173">
        <f>IF(Зведена!FA173=Зведена!$A173,1,0)</f>
        <v>1</v>
      </c>
      <c r="FD173">
        <f>IF(Зведена!FD173=Зведена!$A173,1,0)</f>
        <v>1</v>
      </c>
      <c r="FG173">
        <f>IF(Зведена!FG173=Зведена!$A173,1,0)</f>
        <v>1</v>
      </c>
    </row>
    <row r="174" spans="1:163" x14ac:dyDescent="0.35">
      <c r="A174" s="25" t="s">
        <v>173</v>
      </c>
      <c r="B174" s="25">
        <v>21</v>
      </c>
      <c r="D174">
        <f>IF(Зведена!D174=Зведена!$A174,1,0)</f>
        <v>1</v>
      </c>
      <c r="G174">
        <f>IF(Зведена!G174=Зведена!$A174,1,0)</f>
        <v>1</v>
      </c>
      <c r="J174">
        <f>IF(Зведена!J174=Зведена!$A174,1,0)</f>
        <v>1</v>
      </c>
      <c r="M174">
        <f>IF(Зведена!M174=Зведена!$A174,1,0)</f>
        <v>1</v>
      </c>
      <c r="P174">
        <f>IF(Зведена!P174=Зведена!$A174,1,0)</f>
        <v>1</v>
      </c>
      <c r="S174">
        <f>IF(Зведена!S174=Зведена!$A174,1,0)</f>
        <v>1</v>
      </c>
      <c r="V174">
        <f>IF(Зведена!V174=Зведена!$A174,1,0)</f>
        <v>1</v>
      </c>
      <c r="Y174">
        <f>IF(Зведена!Y174=Зведена!$A174,1,0)</f>
        <v>1</v>
      </c>
      <c r="AB174">
        <f>IF(Зведена!AB174=Зведена!$A174,1,0)</f>
        <v>1</v>
      </c>
      <c r="AE174">
        <f>IF(Зведена!AE174=Зведена!$A174,1,0)</f>
        <v>1</v>
      </c>
      <c r="AH174">
        <f>IF(Зведена!AH174=Зведена!$A174,1,0)</f>
        <v>1</v>
      </c>
      <c r="AK174">
        <f>IF(Зведена!AK174=Зведена!$A174,1,0)</f>
        <v>1</v>
      </c>
      <c r="AN174">
        <f>IF(Зведена!AN174=Зведена!$A174,1,0)</f>
        <v>1</v>
      </c>
      <c r="AQ174">
        <f>IF(Зведена!AQ174=Зведена!$A174,1,0)</f>
        <v>1</v>
      </c>
      <c r="AT174">
        <f>IF(Зведена!AT174=Зведена!$A174,1,0)</f>
        <v>1</v>
      </c>
      <c r="AW174">
        <f>IF(Зведена!AW174=Зведена!$A174,1,0)</f>
        <v>1</v>
      </c>
      <c r="AZ174">
        <f>IF(Зведена!AZ174=Зведена!$A174,1,0)</f>
        <v>1</v>
      </c>
      <c r="BC174">
        <f>IF(Зведена!BC174=Зведена!$A174,1,0)</f>
        <v>1</v>
      </c>
      <c r="BF174">
        <f>IF(Зведена!BF174=Зведена!$A174,1,0)</f>
        <v>1</v>
      </c>
      <c r="BI174">
        <f>IF(Зведена!BI174=Зведена!$A174,1,0)</f>
        <v>1</v>
      </c>
      <c r="BL174">
        <f>IF(Зведена!BL174=Зведена!$A174,1,0)</f>
        <v>1</v>
      </c>
      <c r="BO174">
        <f>IF(Зведена!BO174=Зведена!$A174,1,0)</f>
        <v>1</v>
      </c>
      <c r="BR174">
        <f>IF(Зведена!BR174=Зведена!$A174,1,0)</f>
        <v>1</v>
      </c>
      <c r="BU174">
        <f>IF(Зведена!BU174=Зведена!$A174,1,0)</f>
        <v>1</v>
      </c>
      <c r="BX174">
        <f>IF(Зведена!BX174=Зведена!$A174,1,0)</f>
        <v>1</v>
      </c>
      <c r="CA174">
        <f>IF(Зведена!CA174=Зведена!$A174,1,0)</f>
        <v>1</v>
      </c>
      <c r="CD174">
        <f>IF(Зведена!CD174=Зведена!$A174,1,0)</f>
        <v>1</v>
      </c>
      <c r="CG174">
        <f>IF(Зведена!CG174=Зведена!$A174,1,0)</f>
        <v>1</v>
      </c>
      <c r="CJ174">
        <f>IF(Зведена!CJ174=Зведена!$A174,1,0)</f>
        <v>1</v>
      </c>
      <c r="CM174">
        <f>IF(Зведена!CM174=Зведена!$A174,1,0)</f>
        <v>1</v>
      </c>
      <c r="CP174">
        <f>IF(Зведена!CP174=Зведена!$A174,1,0)</f>
        <v>1</v>
      </c>
      <c r="CS174">
        <f>IF(Зведена!CS174=Зведена!$A174,1,0)</f>
        <v>1</v>
      </c>
      <c r="CV174">
        <f>IF(Зведена!CV174=Зведена!$A174,1,0)</f>
        <v>1</v>
      </c>
      <c r="CY174">
        <f>IF(Зведена!CY174=Зведена!$A174,1,0)</f>
        <v>1</v>
      </c>
      <c r="DB174">
        <f>IF(Зведена!DB174=Зведена!$A174,1,0)</f>
        <v>1</v>
      </c>
      <c r="DE174">
        <f>IF(Зведена!DE174=Зведена!$A174,1,0)</f>
        <v>1</v>
      </c>
      <c r="DH174">
        <f>IF(Зведена!DH174=Зведена!$A174,1,0)</f>
        <v>1</v>
      </c>
      <c r="DK174">
        <f>IF(Зведена!DK174=Зведена!$A174,1,0)</f>
        <v>1</v>
      </c>
      <c r="DN174">
        <f>IF(Зведена!DN174=Зведена!$A174,1,0)</f>
        <v>1</v>
      </c>
      <c r="DQ174">
        <f>IF(Зведена!DQ174=Зведена!$A174,1,0)</f>
        <v>1</v>
      </c>
      <c r="DT174">
        <f>IF(Зведена!DT174=Зведена!$A174,1,0)</f>
        <v>1</v>
      </c>
      <c r="DW174">
        <f>IF(Зведена!DW174=Зведена!$A174,1,0)</f>
        <v>1</v>
      </c>
      <c r="DZ174">
        <f>IF(Зведена!DZ174=Зведена!$A174,1,0)</f>
        <v>1</v>
      </c>
      <c r="EC174">
        <f>IF(Зведена!EC174=Зведена!$A174,1,0)</f>
        <v>1</v>
      </c>
      <c r="EF174">
        <f>IF(Зведена!EF174=Зведена!$A174,1,0)</f>
        <v>1</v>
      </c>
      <c r="EI174">
        <f>IF(Зведена!EI174=Зведена!$A174,1,0)</f>
        <v>1</v>
      </c>
      <c r="EL174">
        <f>IF(Зведена!EL174=Зведена!$A174,1,0)</f>
        <v>1</v>
      </c>
      <c r="EO174">
        <f>IF(Зведена!EO174=Зведена!$A174,1,0)</f>
        <v>1</v>
      </c>
      <c r="ER174">
        <f>IF(Зведена!ER174=Зведена!$A174,1,0)</f>
        <v>1</v>
      </c>
      <c r="EU174">
        <f>IF(Зведена!EU174=Зведена!$A174,1,0)</f>
        <v>1</v>
      </c>
      <c r="EX174">
        <f>IF(Зведена!EX174=Зведена!$A174,1,0)</f>
        <v>1</v>
      </c>
      <c r="FA174">
        <f>IF(Зведена!FA174=Зведена!$A174,1,0)</f>
        <v>1</v>
      </c>
      <c r="FD174">
        <f>IF(Зведена!FD174=Зведена!$A174,1,0)</f>
        <v>1</v>
      </c>
      <c r="FG174">
        <f>IF(Зведена!FG174=Зведена!$A174,1,0)</f>
        <v>1</v>
      </c>
    </row>
    <row r="175" spans="1:163" x14ac:dyDescent="0.35">
      <c r="A175" s="25" t="s">
        <v>174</v>
      </c>
      <c r="B175" s="25">
        <v>21</v>
      </c>
      <c r="D175">
        <f>IF(Зведена!D175=Зведена!$A175,1,0)</f>
        <v>1</v>
      </c>
      <c r="G175">
        <f>IF(Зведена!G175=Зведена!$A175,1,0)</f>
        <v>1</v>
      </c>
      <c r="J175">
        <f>IF(Зведена!J175=Зведена!$A175,1,0)</f>
        <v>1</v>
      </c>
      <c r="M175">
        <f>IF(Зведена!M175=Зведена!$A175,1,0)</f>
        <v>1</v>
      </c>
      <c r="P175">
        <f>IF(Зведена!P175=Зведена!$A175,1,0)</f>
        <v>1</v>
      </c>
      <c r="S175">
        <f>IF(Зведена!S175=Зведена!$A175,1,0)</f>
        <v>1</v>
      </c>
      <c r="V175">
        <f>IF(Зведена!V175=Зведена!$A175,1,0)</f>
        <v>1</v>
      </c>
      <c r="Y175">
        <f>IF(Зведена!Y175=Зведена!$A175,1,0)</f>
        <v>1</v>
      </c>
      <c r="AB175">
        <f>IF(Зведена!AB175=Зведена!$A175,1,0)</f>
        <v>1</v>
      </c>
      <c r="AE175">
        <f>IF(Зведена!AE175=Зведена!$A175,1,0)</f>
        <v>1</v>
      </c>
      <c r="AH175">
        <f>IF(Зведена!AH175=Зведена!$A175,1,0)</f>
        <v>1</v>
      </c>
      <c r="AK175">
        <f>IF(Зведена!AK175=Зведена!$A175,1,0)</f>
        <v>1</v>
      </c>
      <c r="AN175">
        <f>IF(Зведена!AN175=Зведена!$A175,1,0)</f>
        <v>1</v>
      </c>
      <c r="AQ175">
        <f>IF(Зведена!AQ175=Зведена!$A175,1,0)</f>
        <v>1</v>
      </c>
      <c r="AT175">
        <f>IF(Зведена!AT175=Зведена!$A175,1,0)</f>
        <v>1</v>
      </c>
      <c r="AW175">
        <f>IF(Зведена!AW175=Зведена!$A175,1,0)</f>
        <v>1</v>
      </c>
      <c r="AZ175">
        <f>IF(Зведена!AZ175=Зведена!$A175,1,0)</f>
        <v>1</v>
      </c>
      <c r="BC175">
        <f>IF(Зведена!BC175=Зведена!$A175,1,0)</f>
        <v>1</v>
      </c>
      <c r="BF175">
        <f>IF(Зведена!BF175=Зведена!$A175,1,0)</f>
        <v>1</v>
      </c>
      <c r="BI175">
        <f>IF(Зведена!BI175=Зведена!$A175,1,0)</f>
        <v>1</v>
      </c>
      <c r="BL175">
        <f>IF(Зведена!BL175=Зведена!$A175,1,0)</f>
        <v>1</v>
      </c>
      <c r="BO175">
        <f>IF(Зведена!BO175=Зведена!$A175,1,0)</f>
        <v>1</v>
      </c>
      <c r="BR175">
        <f>IF(Зведена!BR175=Зведена!$A175,1,0)</f>
        <v>1</v>
      </c>
      <c r="BU175">
        <f>IF(Зведена!BU175=Зведена!$A175,1,0)</f>
        <v>1</v>
      </c>
      <c r="BX175">
        <f>IF(Зведена!BX175=Зведена!$A175,1,0)</f>
        <v>1</v>
      </c>
      <c r="CA175">
        <f>IF(Зведена!CA175=Зведена!$A175,1,0)</f>
        <v>1</v>
      </c>
      <c r="CD175">
        <f>IF(Зведена!CD175=Зведена!$A175,1,0)</f>
        <v>1</v>
      </c>
      <c r="CG175">
        <f>IF(Зведена!CG175=Зведена!$A175,1,0)</f>
        <v>1</v>
      </c>
      <c r="CJ175">
        <f>IF(Зведена!CJ175=Зведена!$A175,1,0)</f>
        <v>1</v>
      </c>
      <c r="CM175">
        <f>IF(Зведена!CM175=Зведена!$A175,1,0)</f>
        <v>1</v>
      </c>
      <c r="CP175">
        <f>IF(Зведена!CP175=Зведена!$A175,1,0)</f>
        <v>1</v>
      </c>
      <c r="CS175">
        <f>IF(Зведена!CS175=Зведена!$A175,1,0)</f>
        <v>1</v>
      </c>
      <c r="CV175">
        <f>IF(Зведена!CV175=Зведена!$A175,1,0)</f>
        <v>1</v>
      </c>
      <c r="CY175">
        <f>IF(Зведена!CY175=Зведена!$A175,1,0)</f>
        <v>1</v>
      </c>
      <c r="DB175">
        <f>IF(Зведена!DB175=Зведена!$A175,1,0)</f>
        <v>1</v>
      </c>
      <c r="DE175">
        <f>IF(Зведена!DE175=Зведена!$A175,1,0)</f>
        <v>1</v>
      </c>
      <c r="DH175">
        <f>IF(Зведена!DH175=Зведена!$A175,1,0)</f>
        <v>1</v>
      </c>
      <c r="DK175">
        <f>IF(Зведена!DK175=Зведена!$A175,1,0)</f>
        <v>1</v>
      </c>
      <c r="DN175">
        <f>IF(Зведена!DN175=Зведена!$A175,1,0)</f>
        <v>1</v>
      </c>
      <c r="DQ175">
        <f>IF(Зведена!DQ175=Зведена!$A175,1,0)</f>
        <v>1</v>
      </c>
      <c r="DT175">
        <f>IF(Зведена!DT175=Зведена!$A175,1,0)</f>
        <v>1</v>
      </c>
      <c r="DW175">
        <f>IF(Зведена!DW175=Зведена!$A175,1,0)</f>
        <v>1</v>
      </c>
      <c r="DZ175">
        <f>IF(Зведена!DZ175=Зведена!$A175,1,0)</f>
        <v>1</v>
      </c>
      <c r="EC175">
        <f>IF(Зведена!EC175=Зведена!$A175,1,0)</f>
        <v>1</v>
      </c>
      <c r="EF175">
        <f>IF(Зведена!EF175=Зведена!$A175,1,0)</f>
        <v>1</v>
      </c>
      <c r="EI175">
        <f>IF(Зведена!EI175=Зведена!$A175,1,0)</f>
        <v>1</v>
      </c>
      <c r="EL175">
        <f>IF(Зведена!EL175=Зведена!$A175,1,0)</f>
        <v>1</v>
      </c>
      <c r="EO175">
        <f>IF(Зведена!EO175=Зведена!$A175,1,0)</f>
        <v>1</v>
      </c>
      <c r="ER175">
        <f>IF(Зведена!ER175=Зведена!$A175,1,0)</f>
        <v>1</v>
      </c>
      <c r="EU175">
        <f>IF(Зведена!EU175=Зведена!$A175,1,0)</f>
        <v>1</v>
      </c>
      <c r="EX175">
        <f>IF(Зведена!EX175=Зведена!$A175,1,0)</f>
        <v>1</v>
      </c>
      <c r="FA175">
        <f>IF(Зведена!FA175=Зведена!$A175,1,0)</f>
        <v>1</v>
      </c>
      <c r="FD175">
        <f>IF(Зведена!FD175=Зведена!$A175,1,0)</f>
        <v>1</v>
      </c>
      <c r="FG175">
        <f>IF(Зведена!FG175=Зведена!$A175,1,0)</f>
        <v>1</v>
      </c>
    </row>
    <row r="176" spans="1:163" x14ac:dyDescent="0.35">
      <c r="A176" s="25" t="s">
        <v>175</v>
      </c>
      <c r="B176" s="25">
        <v>21</v>
      </c>
      <c r="D176">
        <f>IF(Зведена!D176=Зведена!$A176,1,0)</f>
        <v>1</v>
      </c>
      <c r="G176">
        <f>IF(Зведена!G176=Зведена!$A176,1,0)</f>
        <v>1</v>
      </c>
      <c r="J176">
        <f>IF(Зведена!J176=Зведена!$A176,1,0)</f>
        <v>1</v>
      </c>
      <c r="M176">
        <f>IF(Зведена!M176=Зведена!$A176,1,0)</f>
        <v>1</v>
      </c>
      <c r="P176">
        <f>IF(Зведена!P176=Зведена!$A176,1,0)</f>
        <v>1</v>
      </c>
      <c r="S176">
        <f>IF(Зведена!S176=Зведена!$A176,1,0)</f>
        <v>1</v>
      </c>
      <c r="V176">
        <f>IF(Зведена!V176=Зведена!$A176,1,0)</f>
        <v>1</v>
      </c>
      <c r="Y176">
        <f>IF(Зведена!Y176=Зведена!$A176,1,0)</f>
        <v>1</v>
      </c>
      <c r="AB176">
        <f>IF(Зведена!AB176=Зведена!$A176,1,0)</f>
        <v>1</v>
      </c>
      <c r="AE176">
        <f>IF(Зведена!AE176=Зведена!$A176,1,0)</f>
        <v>1</v>
      </c>
      <c r="AH176">
        <f>IF(Зведена!AH176=Зведена!$A176,1,0)</f>
        <v>1</v>
      </c>
      <c r="AK176">
        <f>IF(Зведена!AK176=Зведена!$A176,1,0)</f>
        <v>1</v>
      </c>
      <c r="AN176">
        <f>IF(Зведена!AN176=Зведена!$A176,1,0)</f>
        <v>1</v>
      </c>
      <c r="AQ176">
        <f>IF(Зведена!AQ176=Зведена!$A176,1,0)</f>
        <v>1</v>
      </c>
      <c r="AT176">
        <f>IF(Зведена!AT176=Зведена!$A176,1,0)</f>
        <v>1</v>
      </c>
      <c r="AW176">
        <f>IF(Зведена!AW176=Зведена!$A176,1,0)</f>
        <v>1</v>
      </c>
      <c r="AZ176">
        <f>IF(Зведена!AZ176=Зведена!$A176,1,0)</f>
        <v>1</v>
      </c>
      <c r="BC176">
        <f>IF(Зведена!BC176=Зведена!$A176,1,0)</f>
        <v>1</v>
      </c>
      <c r="BF176">
        <f>IF(Зведена!BF176=Зведена!$A176,1,0)</f>
        <v>1</v>
      </c>
      <c r="BI176">
        <f>IF(Зведена!BI176=Зведена!$A176,1,0)</f>
        <v>1</v>
      </c>
      <c r="BL176">
        <f>IF(Зведена!BL176=Зведена!$A176,1,0)</f>
        <v>1</v>
      </c>
      <c r="BO176">
        <f>IF(Зведена!BO176=Зведена!$A176,1,0)</f>
        <v>1</v>
      </c>
      <c r="BR176">
        <f>IF(Зведена!BR176=Зведена!$A176,1,0)</f>
        <v>1</v>
      </c>
      <c r="BU176">
        <f>IF(Зведена!BU176=Зведена!$A176,1,0)</f>
        <v>1</v>
      </c>
      <c r="BX176">
        <f>IF(Зведена!BX176=Зведена!$A176,1,0)</f>
        <v>1</v>
      </c>
      <c r="CA176">
        <f>IF(Зведена!CA176=Зведена!$A176,1,0)</f>
        <v>1</v>
      </c>
      <c r="CD176">
        <f>IF(Зведена!CD176=Зведена!$A176,1,0)</f>
        <v>1</v>
      </c>
      <c r="CG176">
        <f>IF(Зведена!CG176=Зведена!$A176,1,0)</f>
        <v>1</v>
      </c>
      <c r="CJ176">
        <f>IF(Зведена!CJ176=Зведена!$A176,1,0)</f>
        <v>1</v>
      </c>
      <c r="CM176">
        <f>IF(Зведена!CM176=Зведена!$A176,1,0)</f>
        <v>1</v>
      </c>
      <c r="CP176">
        <f>IF(Зведена!CP176=Зведена!$A176,1,0)</f>
        <v>1</v>
      </c>
      <c r="CS176">
        <f>IF(Зведена!CS176=Зведена!$A176,1,0)</f>
        <v>1</v>
      </c>
      <c r="CV176">
        <f>IF(Зведена!CV176=Зведена!$A176,1,0)</f>
        <v>1</v>
      </c>
      <c r="CY176">
        <f>IF(Зведена!CY176=Зведена!$A176,1,0)</f>
        <v>1</v>
      </c>
      <c r="DB176">
        <f>IF(Зведена!DB176=Зведена!$A176,1,0)</f>
        <v>1</v>
      </c>
      <c r="DE176">
        <f>IF(Зведена!DE176=Зведена!$A176,1,0)</f>
        <v>1</v>
      </c>
      <c r="DH176">
        <f>IF(Зведена!DH176=Зведена!$A176,1,0)</f>
        <v>1</v>
      </c>
      <c r="DK176">
        <f>IF(Зведена!DK176=Зведена!$A176,1,0)</f>
        <v>1</v>
      </c>
      <c r="DN176">
        <f>IF(Зведена!DN176=Зведена!$A176,1,0)</f>
        <v>1</v>
      </c>
      <c r="DQ176">
        <f>IF(Зведена!DQ176=Зведена!$A176,1,0)</f>
        <v>1</v>
      </c>
      <c r="DT176">
        <f>IF(Зведена!DT176=Зведена!$A176,1,0)</f>
        <v>1</v>
      </c>
      <c r="DW176">
        <f>IF(Зведена!DW176=Зведена!$A176,1,0)</f>
        <v>1</v>
      </c>
      <c r="DZ176">
        <f>IF(Зведена!DZ176=Зведена!$A176,1,0)</f>
        <v>1</v>
      </c>
      <c r="EC176">
        <f>IF(Зведена!EC176=Зведена!$A176,1,0)</f>
        <v>1</v>
      </c>
      <c r="EF176">
        <f>IF(Зведена!EF176=Зведена!$A176,1,0)</f>
        <v>1</v>
      </c>
      <c r="EI176">
        <f>IF(Зведена!EI176=Зведена!$A176,1,0)</f>
        <v>1</v>
      </c>
      <c r="EL176">
        <f>IF(Зведена!EL176=Зведена!$A176,1,0)</f>
        <v>1</v>
      </c>
      <c r="EO176">
        <f>IF(Зведена!EO176=Зведена!$A176,1,0)</f>
        <v>1</v>
      </c>
      <c r="ER176">
        <f>IF(Зведена!ER176=Зведена!$A176,1,0)</f>
        <v>1</v>
      </c>
      <c r="EU176">
        <f>IF(Зведена!EU176=Зведена!$A176,1,0)</f>
        <v>1</v>
      </c>
      <c r="EX176">
        <f>IF(Зведена!EX176=Зведена!$A176,1,0)</f>
        <v>1</v>
      </c>
      <c r="FA176">
        <f>IF(Зведена!FA176=Зведена!$A176,1,0)</f>
        <v>1</v>
      </c>
      <c r="FD176">
        <f>IF(Зведена!FD176=Зведена!$A176,1,0)</f>
        <v>1</v>
      </c>
      <c r="FG176">
        <f>IF(Зведена!FG176=Зведена!$A176,1,0)</f>
        <v>1</v>
      </c>
    </row>
    <row r="177" spans="1:163" x14ac:dyDescent="0.35">
      <c r="A177" s="25" t="s">
        <v>176</v>
      </c>
      <c r="B177" s="25">
        <v>21</v>
      </c>
      <c r="D177">
        <f>IF(Зведена!D177=Зведена!$A177,1,0)</f>
        <v>1</v>
      </c>
      <c r="G177">
        <f>IF(Зведена!G177=Зведена!$A177,1,0)</f>
        <v>1</v>
      </c>
      <c r="J177">
        <f>IF(Зведена!J177=Зведена!$A177,1,0)</f>
        <v>1</v>
      </c>
      <c r="M177">
        <f>IF(Зведена!M177=Зведена!$A177,1,0)</f>
        <v>1</v>
      </c>
      <c r="P177">
        <f>IF(Зведена!P177=Зведена!$A177,1,0)</f>
        <v>1</v>
      </c>
      <c r="S177">
        <f>IF(Зведена!S177=Зведена!$A177,1,0)</f>
        <v>1</v>
      </c>
      <c r="V177">
        <f>IF(Зведена!V177=Зведена!$A177,1,0)</f>
        <v>1</v>
      </c>
      <c r="Y177">
        <f>IF(Зведена!Y177=Зведена!$A177,1,0)</f>
        <v>1</v>
      </c>
      <c r="AB177">
        <f>IF(Зведена!AB177=Зведена!$A177,1,0)</f>
        <v>1</v>
      </c>
      <c r="AE177">
        <f>IF(Зведена!AE177=Зведена!$A177,1,0)</f>
        <v>1</v>
      </c>
      <c r="AH177">
        <f>IF(Зведена!AH177=Зведена!$A177,1,0)</f>
        <v>1</v>
      </c>
      <c r="AK177">
        <f>IF(Зведена!AK177=Зведена!$A177,1,0)</f>
        <v>1</v>
      </c>
      <c r="AN177">
        <f>IF(Зведена!AN177=Зведена!$A177,1,0)</f>
        <v>1</v>
      </c>
      <c r="AQ177">
        <f>IF(Зведена!AQ177=Зведена!$A177,1,0)</f>
        <v>1</v>
      </c>
      <c r="AT177">
        <f>IF(Зведена!AT177=Зведена!$A177,1,0)</f>
        <v>1</v>
      </c>
      <c r="AW177">
        <f>IF(Зведена!AW177=Зведена!$A177,1,0)</f>
        <v>1</v>
      </c>
      <c r="AZ177">
        <f>IF(Зведена!AZ177=Зведена!$A177,1,0)</f>
        <v>1</v>
      </c>
      <c r="BC177">
        <f>IF(Зведена!BC177=Зведена!$A177,1,0)</f>
        <v>1</v>
      </c>
      <c r="BF177">
        <f>IF(Зведена!BF177=Зведена!$A177,1,0)</f>
        <v>1</v>
      </c>
      <c r="BI177">
        <f>IF(Зведена!BI177=Зведена!$A177,1,0)</f>
        <v>1</v>
      </c>
      <c r="BL177">
        <f>IF(Зведена!BL177=Зведена!$A177,1,0)</f>
        <v>1</v>
      </c>
      <c r="BO177">
        <f>IF(Зведена!BO177=Зведена!$A177,1,0)</f>
        <v>1</v>
      </c>
      <c r="BR177">
        <f>IF(Зведена!BR177=Зведена!$A177,1,0)</f>
        <v>1</v>
      </c>
      <c r="BU177">
        <f>IF(Зведена!BU177=Зведена!$A177,1,0)</f>
        <v>1</v>
      </c>
      <c r="BX177">
        <f>IF(Зведена!BX177=Зведена!$A177,1,0)</f>
        <v>1</v>
      </c>
      <c r="CA177">
        <f>IF(Зведена!CA177=Зведена!$A177,1,0)</f>
        <v>1</v>
      </c>
      <c r="CD177">
        <f>IF(Зведена!CD177=Зведена!$A177,1,0)</f>
        <v>1</v>
      </c>
      <c r="CG177">
        <f>IF(Зведена!CG177=Зведена!$A177,1,0)</f>
        <v>1</v>
      </c>
      <c r="CJ177">
        <f>IF(Зведена!CJ177=Зведена!$A177,1,0)</f>
        <v>1</v>
      </c>
      <c r="CM177">
        <f>IF(Зведена!CM177=Зведена!$A177,1,0)</f>
        <v>1</v>
      </c>
      <c r="CP177">
        <f>IF(Зведена!CP177=Зведена!$A177,1,0)</f>
        <v>1</v>
      </c>
      <c r="CS177">
        <f>IF(Зведена!CS177=Зведена!$A177,1,0)</f>
        <v>1</v>
      </c>
      <c r="CV177">
        <f>IF(Зведена!CV177=Зведена!$A177,1,0)</f>
        <v>1</v>
      </c>
      <c r="CY177">
        <f>IF(Зведена!CY177=Зведена!$A177,1,0)</f>
        <v>1</v>
      </c>
      <c r="DB177">
        <f>IF(Зведена!DB177=Зведена!$A177,1,0)</f>
        <v>1</v>
      </c>
      <c r="DE177">
        <f>IF(Зведена!DE177=Зведена!$A177,1,0)</f>
        <v>1</v>
      </c>
      <c r="DH177">
        <f>IF(Зведена!DH177=Зведена!$A177,1,0)</f>
        <v>1</v>
      </c>
      <c r="DK177">
        <f>IF(Зведена!DK177=Зведена!$A177,1,0)</f>
        <v>1</v>
      </c>
      <c r="DN177">
        <f>IF(Зведена!DN177=Зведена!$A177,1,0)</f>
        <v>1</v>
      </c>
      <c r="DQ177">
        <f>IF(Зведена!DQ177=Зведена!$A177,1,0)</f>
        <v>1</v>
      </c>
      <c r="DT177">
        <f>IF(Зведена!DT177=Зведена!$A177,1,0)</f>
        <v>1</v>
      </c>
      <c r="DW177">
        <f>IF(Зведена!DW177=Зведена!$A177,1,0)</f>
        <v>1</v>
      </c>
      <c r="DZ177">
        <f>IF(Зведена!DZ177=Зведена!$A177,1,0)</f>
        <v>1</v>
      </c>
      <c r="EC177">
        <f>IF(Зведена!EC177=Зведена!$A177,1,0)</f>
        <v>1</v>
      </c>
      <c r="EF177">
        <f>IF(Зведена!EF177=Зведена!$A177,1,0)</f>
        <v>1</v>
      </c>
      <c r="EI177">
        <f>IF(Зведена!EI177=Зведена!$A177,1,0)</f>
        <v>1</v>
      </c>
      <c r="EL177">
        <f>IF(Зведена!EL177=Зведена!$A177,1,0)</f>
        <v>1</v>
      </c>
      <c r="EO177">
        <f>IF(Зведена!EO177=Зведена!$A177,1,0)</f>
        <v>1</v>
      </c>
      <c r="ER177">
        <f>IF(Зведена!ER177=Зведена!$A177,1,0)</f>
        <v>1</v>
      </c>
      <c r="EU177">
        <f>IF(Зведена!EU177=Зведена!$A177,1,0)</f>
        <v>1</v>
      </c>
      <c r="EX177">
        <f>IF(Зведена!EX177=Зведена!$A177,1,0)</f>
        <v>1</v>
      </c>
      <c r="FA177">
        <f>IF(Зведена!FA177=Зведена!$A177,1,0)</f>
        <v>1</v>
      </c>
      <c r="FD177">
        <f>IF(Зведена!FD177=Зведена!$A177,1,0)</f>
        <v>1</v>
      </c>
      <c r="FG177">
        <f>IF(Зведена!FG177=Зведена!$A177,1,0)</f>
        <v>1</v>
      </c>
    </row>
    <row r="178" spans="1:163" x14ac:dyDescent="0.35">
      <c r="A178" s="25" t="s">
        <v>177</v>
      </c>
      <c r="B178" s="25">
        <v>22</v>
      </c>
      <c r="D178">
        <f>IF(Зведена!D178=Зведена!$A178,1,0)</f>
        <v>1</v>
      </c>
      <c r="G178">
        <f>IF(Зведена!G178=Зведена!$A178,1,0)</f>
        <v>1</v>
      </c>
      <c r="J178">
        <f>IF(Зведена!J178=Зведена!$A178,1,0)</f>
        <v>1</v>
      </c>
      <c r="M178">
        <f>IF(Зведена!M178=Зведена!$A178,1,0)</f>
        <v>1</v>
      </c>
      <c r="P178">
        <f>IF(Зведена!P178=Зведена!$A178,1,0)</f>
        <v>1</v>
      </c>
      <c r="S178">
        <f>IF(Зведена!S178=Зведена!$A178,1,0)</f>
        <v>1</v>
      </c>
      <c r="V178">
        <f>IF(Зведена!V178=Зведена!$A178,1,0)</f>
        <v>1</v>
      </c>
      <c r="Y178">
        <f>IF(Зведена!Y178=Зведена!$A178,1,0)</f>
        <v>1</v>
      </c>
      <c r="AB178">
        <f>IF(Зведена!AB178=Зведена!$A178,1,0)</f>
        <v>1</v>
      </c>
      <c r="AE178">
        <f>IF(Зведена!AE178=Зведена!$A178,1,0)</f>
        <v>1</v>
      </c>
      <c r="AH178">
        <f>IF(Зведена!AH178=Зведена!$A178,1,0)</f>
        <v>1</v>
      </c>
      <c r="AK178">
        <f>IF(Зведена!AK178=Зведена!$A178,1,0)</f>
        <v>1</v>
      </c>
      <c r="AN178">
        <f>IF(Зведена!AN178=Зведена!$A178,1,0)</f>
        <v>1</v>
      </c>
      <c r="AQ178">
        <f>IF(Зведена!AQ178=Зведена!$A178,1,0)</f>
        <v>1</v>
      </c>
      <c r="AT178">
        <f>IF(Зведена!AT178=Зведена!$A178,1,0)</f>
        <v>1</v>
      </c>
      <c r="AW178">
        <f>IF(Зведена!AW178=Зведена!$A178,1,0)</f>
        <v>1</v>
      </c>
      <c r="AZ178">
        <f>IF(Зведена!AZ178=Зведена!$A178,1,0)</f>
        <v>1</v>
      </c>
      <c r="BC178">
        <f>IF(Зведена!BC178=Зведена!$A178,1,0)</f>
        <v>1</v>
      </c>
      <c r="BF178">
        <f>IF(Зведена!BF178=Зведена!$A178,1,0)</f>
        <v>1</v>
      </c>
      <c r="BI178">
        <f>IF(Зведена!BI178=Зведена!$A178,1,0)</f>
        <v>1</v>
      </c>
      <c r="BL178">
        <f>IF(Зведена!BL178=Зведена!$A178,1,0)</f>
        <v>1</v>
      </c>
      <c r="BO178">
        <f>IF(Зведена!BO178=Зведена!$A178,1,0)</f>
        <v>1</v>
      </c>
      <c r="BR178">
        <f>IF(Зведена!BR178=Зведена!$A178,1,0)</f>
        <v>1</v>
      </c>
      <c r="BU178">
        <f>IF(Зведена!BU178=Зведена!$A178,1,0)</f>
        <v>1</v>
      </c>
      <c r="BX178">
        <f>IF(Зведена!BX178=Зведена!$A178,1,0)</f>
        <v>1</v>
      </c>
      <c r="CA178">
        <f>IF(Зведена!CA178=Зведена!$A178,1,0)</f>
        <v>1</v>
      </c>
      <c r="CD178">
        <f>IF(Зведена!CD178=Зведена!$A178,1,0)</f>
        <v>1</v>
      </c>
      <c r="CG178">
        <f>IF(Зведена!CG178=Зведена!$A178,1,0)</f>
        <v>1</v>
      </c>
      <c r="CJ178">
        <f>IF(Зведена!CJ178=Зведена!$A178,1,0)</f>
        <v>1</v>
      </c>
      <c r="CM178">
        <f>IF(Зведена!CM178=Зведена!$A178,1,0)</f>
        <v>1</v>
      </c>
      <c r="CP178">
        <f>IF(Зведена!CP178=Зведена!$A178,1,0)</f>
        <v>1</v>
      </c>
      <c r="CS178">
        <f>IF(Зведена!CS178=Зведена!$A178,1,0)</f>
        <v>1</v>
      </c>
      <c r="CV178">
        <f>IF(Зведена!CV178=Зведена!$A178,1,0)</f>
        <v>1</v>
      </c>
      <c r="CY178">
        <f>IF(Зведена!CY178=Зведена!$A178,1,0)</f>
        <v>1</v>
      </c>
      <c r="DB178">
        <f>IF(Зведена!DB178=Зведена!$A178,1,0)</f>
        <v>1</v>
      </c>
      <c r="DE178">
        <f>IF(Зведена!DE178=Зведена!$A178,1,0)</f>
        <v>1</v>
      </c>
      <c r="DH178">
        <f>IF(Зведена!DH178=Зведена!$A178,1,0)</f>
        <v>1</v>
      </c>
      <c r="DK178">
        <f>IF(Зведена!DK178=Зведена!$A178,1,0)</f>
        <v>1</v>
      </c>
      <c r="DN178">
        <f>IF(Зведена!DN178=Зведена!$A178,1,0)</f>
        <v>1</v>
      </c>
      <c r="DQ178">
        <f>IF(Зведена!DQ178=Зведена!$A178,1,0)</f>
        <v>1</v>
      </c>
      <c r="DT178">
        <f>IF(Зведена!DT178=Зведена!$A178,1,0)</f>
        <v>1</v>
      </c>
      <c r="DW178">
        <f>IF(Зведена!DW178=Зведена!$A178,1,0)</f>
        <v>1</v>
      </c>
      <c r="DZ178">
        <f>IF(Зведена!DZ178=Зведена!$A178,1,0)</f>
        <v>1</v>
      </c>
      <c r="EC178">
        <f>IF(Зведена!EC178=Зведена!$A178,1,0)</f>
        <v>1</v>
      </c>
      <c r="EF178">
        <f>IF(Зведена!EF178=Зведена!$A178,1,0)</f>
        <v>1</v>
      </c>
      <c r="EI178">
        <f>IF(Зведена!EI178=Зведена!$A178,1,0)</f>
        <v>1</v>
      </c>
      <c r="EL178">
        <f>IF(Зведена!EL178=Зведена!$A178,1,0)</f>
        <v>1</v>
      </c>
      <c r="EO178">
        <f>IF(Зведена!EO178=Зведена!$A178,1,0)</f>
        <v>1</v>
      </c>
      <c r="ER178">
        <f>IF(Зведена!ER178=Зведена!$A178,1,0)</f>
        <v>1</v>
      </c>
      <c r="EU178">
        <f>IF(Зведена!EU178=Зведена!$A178,1,0)</f>
        <v>1</v>
      </c>
      <c r="EX178">
        <f>IF(Зведена!EX178=Зведена!$A178,1,0)</f>
        <v>1</v>
      </c>
      <c r="FA178">
        <f>IF(Зведена!FA178=Зведена!$A178,1,0)</f>
        <v>1</v>
      </c>
      <c r="FD178">
        <f>IF(Зведена!FD178=Зведена!$A178,1,0)</f>
        <v>1</v>
      </c>
      <c r="FG178">
        <f>IF(Зведена!FG178=Зведена!$A178,1,0)</f>
        <v>1</v>
      </c>
    </row>
    <row r="179" spans="1:163" x14ac:dyDescent="0.35">
      <c r="A179" s="25" t="s">
        <v>178</v>
      </c>
      <c r="B179" s="25">
        <v>22</v>
      </c>
      <c r="D179">
        <f>IF(Зведена!D179=Зведена!$A179,1,0)</f>
        <v>1</v>
      </c>
      <c r="G179">
        <f>IF(Зведена!G179=Зведена!$A179,1,0)</f>
        <v>1</v>
      </c>
      <c r="J179">
        <f>IF(Зведена!J179=Зведена!$A179,1,0)</f>
        <v>1</v>
      </c>
      <c r="M179">
        <f>IF(Зведена!M179=Зведена!$A179,1,0)</f>
        <v>1</v>
      </c>
      <c r="P179">
        <f>IF(Зведена!P179=Зведена!$A179,1,0)</f>
        <v>1</v>
      </c>
      <c r="S179">
        <f>IF(Зведена!S179=Зведена!$A179,1,0)</f>
        <v>1</v>
      </c>
      <c r="V179">
        <f>IF(Зведена!V179=Зведена!$A179,1,0)</f>
        <v>1</v>
      </c>
      <c r="Y179">
        <f>IF(Зведена!Y179=Зведена!$A179,1,0)</f>
        <v>1</v>
      </c>
      <c r="AB179">
        <f>IF(Зведена!AB179=Зведена!$A179,1,0)</f>
        <v>1</v>
      </c>
      <c r="AE179">
        <f>IF(Зведена!AE179=Зведена!$A179,1,0)</f>
        <v>1</v>
      </c>
      <c r="AH179">
        <f>IF(Зведена!AH179=Зведена!$A179,1,0)</f>
        <v>1</v>
      </c>
      <c r="AK179">
        <f>IF(Зведена!AK179=Зведена!$A179,1,0)</f>
        <v>1</v>
      </c>
      <c r="AN179">
        <f>IF(Зведена!AN179=Зведена!$A179,1,0)</f>
        <v>1</v>
      </c>
      <c r="AQ179">
        <f>IF(Зведена!AQ179=Зведена!$A179,1,0)</f>
        <v>1</v>
      </c>
      <c r="AT179">
        <f>IF(Зведена!AT179=Зведена!$A179,1,0)</f>
        <v>1</v>
      </c>
      <c r="AW179">
        <f>IF(Зведена!AW179=Зведена!$A179,1,0)</f>
        <v>1</v>
      </c>
      <c r="AZ179">
        <f>IF(Зведена!AZ179=Зведена!$A179,1,0)</f>
        <v>1</v>
      </c>
      <c r="BC179">
        <f>IF(Зведена!BC179=Зведена!$A179,1,0)</f>
        <v>1</v>
      </c>
      <c r="BF179">
        <f>IF(Зведена!BF179=Зведена!$A179,1,0)</f>
        <v>1</v>
      </c>
      <c r="BI179">
        <f>IF(Зведена!BI179=Зведена!$A179,1,0)</f>
        <v>1</v>
      </c>
      <c r="BL179">
        <f>IF(Зведена!BL179=Зведена!$A179,1,0)</f>
        <v>1</v>
      </c>
      <c r="BO179">
        <f>IF(Зведена!BO179=Зведена!$A179,1,0)</f>
        <v>1</v>
      </c>
      <c r="BR179">
        <f>IF(Зведена!BR179=Зведена!$A179,1,0)</f>
        <v>1</v>
      </c>
      <c r="BU179">
        <f>IF(Зведена!BU179=Зведена!$A179,1,0)</f>
        <v>1</v>
      </c>
      <c r="BX179">
        <f>IF(Зведена!BX179=Зведена!$A179,1,0)</f>
        <v>1</v>
      </c>
      <c r="CA179">
        <f>IF(Зведена!CA179=Зведена!$A179,1,0)</f>
        <v>1</v>
      </c>
      <c r="CD179">
        <f>IF(Зведена!CD179=Зведена!$A179,1,0)</f>
        <v>1</v>
      </c>
      <c r="CG179">
        <f>IF(Зведена!CG179=Зведена!$A179,1,0)</f>
        <v>1</v>
      </c>
      <c r="CJ179">
        <f>IF(Зведена!CJ179=Зведена!$A179,1,0)</f>
        <v>1</v>
      </c>
      <c r="CM179">
        <f>IF(Зведена!CM179=Зведена!$A179,1,0)</f>
        <v>1</v>
      </c>
      <c r="CP179">
        <f>IF(Зведена!CP179=Зведена!$A179,1,0)</f>
        <v>1</v>
      </c>
      <c r="CS179">
        <f>IF(Зведена!CS179=Зведена!$A179,1,0)</f>
        <v>1</v>
      </c>
      <c r="CV179">
        <f>IF(Зведена!CV179=Зведена!$A179,1,0)</f>
        <v>1</v>
      </c>
      <c r="CY179">
        <f>IF(Зведена!CY179=Зведена!$A179,1,0)</f>
        <v>1</v>
      </c>
      <c r="DB179">
        <f>IF(Зведена!DB179=Зведена!$A179,1,0)</f>
        <v>1</v>
      </c>
      <c r="DE179">
        <f>IF(Зведена!DE179=Зведена!$A179,1,0)</f>
        <v>1</v>
      </c>
      <c r="DH179">
        <f>IF(Зведена!DH179=Зведена!$A179,1,0)</f>
        <v>1</v>
      </c>
      <c r="DK179">
        <f>IF(Зведена!DK179=Зведена!$A179,1,0)</f>
        <v>1</v>
      </c>
      <c r="DN179">
        <f>IF(Зведена!DN179=Зведена!$A179,1,0)</f>
        <v>1</v>
      </c>
      <c r="DQ179">
        <f>IF(Зведена!DQ179=Зведена!$A179,1,0)</f>
        <v>1</v>
      </c>
      <c r="DT179">
        <f>IF(Зведена!DT179=Зведена!$A179,1,0)</f>
        <v>1</v>
      </c>
      <c r="DW179">
        <f>IF(Зведена!DW179=Зведена!$A179,1,0)</f>
        <v>1</v>
      </c>
      <c r="DZ179">
        <f>IF(Зведена!DZ179=Зведена!$A179,1,0)</f>
        <v>1</v>
      </c>
      <c r="EC179">
        <f>IF(Зведена!EC179=Зведена!$A179,1,0)</f>
        <v>1</v>
      </c>
      <c r="EF179">
        <f>IF(Зведена!EF179=Зведена!$A179,1,0)</f>
        <v>1</v>
      </c>
      <c r="EI179">
        <f>IF(Зведена!EI179=Зведена!$A179,1,0)</f>
        <v>1</v>
      </c>
      <c r="EL179">
        <f>IF(Зведена!EL179=Зведена!$A179,1,0)</f>
        <v>1</v>
      </c>
      <c r="EO179">
        <f>IF(Зведена!EO179=Зведена!$A179,1,0)</f>
        <v>1</v>
      </c>
      <c r="ER179">
        <f>IF(Зведена!ER179=Зведена!$A179,1,0)</f>
        <v>1</v>
      </c>
      <c r="EU179">
        <f>IF(Зведена!EU179=Зведена!$A179,1,0)</f>
        <v>1</v>
      </c>
      <c r="EX179">
        <f>IF(Зведена!EX179=Зведена!$A179,1,0)</f>
        <v>1</v>
      </c>
      <c r="FA179">
        <f>IF(Зведена!FA179=Зведена!$A179,1,0)</f>
        <v>1</v>
      </c>
      <c r="FD179">
        <f>IF(Зведена!FD179=Зведена!$A179,1,0)</f>
        <v>1</v>
      </c>
      <c r="FG179">
        <f>IF(Зведена!FG179=Зведена!$A179,1,0)</f>
        <v>1</v>
      </c>
    </row>
    <row r="180" spans="1:163" x14ac:dyDescent="0.35">
      <c r="A180" s="25" t="s">
        <v>179</v>
      </c>
      <c r="B180" s="25">
        <v>22</v>
      </c>
      <c r="D180">
        <f>IF(Зведена!D180=Зведена!$A180,1,0)</f>
        <v>1</v>
      </c>
      <c r="G180">
        <f>IF(Зведена!G180=Зведена!$A180,1,0)</f>
        <v>1</v>
      </c>
      <c r="J180">
        <f>IF(Зведена!J180=Зведена!$A180,1,0)</f>
        <v>1</v>
      </c>
      <c r="M180">
        <f>IF(Зведена!M180=Зведена!$A180,1,0)</f>
        <v>1</v>
      </c>
      <c r="P180">
        <f>IF(Зведена!P180=Зведена!$A180,1,0)</f>
        <v>1</v>
      </c>
      <c r="S180">
        <f>IF(Зведена!S180=Зведена!$A180,1,0)</f>
        <v>1</v>
      </c>
      <c r="V180">
        <f>IF(Зведена!V180=Зведена!$A180,1,0)</f>
        <v>1</v>
      </c>
      <c r="Y180">
        <f>IF(Зведена!Y180=Зведена!$A180,1,0)</f>
        <v>1</v>
      </c>
      <c r="AB180">
        <f>IF(Зведена!AB180=Зведена!$A180,1,0)</f>
        <v>1</v>
      </c>
      <c r="AE180">
        <f>IF(Зведена!AE180=Зведена!$A180,1,0)</f>
        <v>1</v>
      </c>
      <c r="AH180">
        <f>IF(Зведена!AH180=Зведена!$A180,1,0)</f>
        <v>1</v>
      </c>
      <c r="AK180">
        <f>IF(Зведена!AK180=Зведена!$A180,1,0)</f>
        <v>1</v>
      </c>
      <c r="AN180">
        <f>IF(Зведена!AN180=Зведена!$A180,1,0)</f>
        <v>1</v>
      </c>
      <c r="AQ180">
        <f>IF(Зведена!AQ180=Зведена!$A180,1,0)</f>
        <v>1</v>
      </c>
      <c r="AT180">
        <f>IF(Зведена!AT180=Зведена!$A180,1,0)</f>
        <v>1</v>
      </c>
      <c r="AW180">
        <f>IF(Зведена!AW180=Зведена!$A180,1,0)</f>
        <v>1</v>
      </c>
      <c r="AZ180">
        <f>IF(Зведена!AZ180=Зведена!$A180,1,0)</f>
        <v>1</v>
      </c>
      <c r="BC180">
        <f>IF(Зведена!BC180=Зведена!$A180,1,0)</f>
        <v>1</v>
      </c>
      <c r="BF180">
        <f>IF(Зведена!BF180=Зведена!$A180,1,0)</f>
        <v>1</v>
      </c>
      <c r="BI180">
        <f>IF(Зведена!BI180=Зведена!$A180,1,0)</f>
        <v>1</v>
      </c>
      <c r="BL180">
        <f>IF(Зведена!BL180=Зведена!$A180,1,0)</f>
        <v>1</v>
      </c>
      <c r="BO180">
        <f>IF(Зведена!BO180=Зведена!$A180,1,0)</f>
        <v>1</v>
      </c>
      <c r="BR180">
        <f>IF(Зведена!BR180=Зведена!$A180,1,0)</f>
        <v>1</v>
      </c>
      <c r="BU180">
        <f>IF(Зведена!BU180=Зведена!$A180,1,0)</f>
        <v>1</v>
      </c>
      <c r="BX180">
        <f>IF(Зведена!BX180=Зведена!$A180,1,0)</f>
        <v>1</v>
      </c>
      <c r="CA180">
        <f>IF(Зведена!CA180=Зведена!$A180,1,0)</f>
        <v>1</v>
      </c>
      <c r="CD180">
        <f>IF(Зведена!CD180=Зведена!$A180,1,0)</f>
        <v>1</v>
      </c>
      <c r="CG180">
        <f>IF(Зведена!CG180=Зведена!$A180,1,0)</f>
        <v>1</v>
      </c>
      <c r="CJ180">
        <f>IF(Зведена!CJ180=Зведена!$A180,1,0)</f>
        <v>1</v>
      </c>
      <c r="CM180">
        <f>IF(Зведена!CM180=Зведена!$A180,1,0)</f>
        <v>1</v>
      </c>
      <c r="CP180">
        <f>IF(Зведена!CP180=Зведена!$A180,1,0)</f>
        <v>1</v>
      </c>
      <c r="CS180">
        <f>IF(Зведена!CS180=Зведена!$A180,1,0)</f>
        <v>1</v>
      </c>
      <c r="CV180">
        <f>IF(Зведена!CV180=Зведена!$A180,1,0)</f>
        <v>1</v>
      </c>
      <c r="CY180">
        <f>IF(Зведена!CY180=Зведена!$A180,1,0)</f>
        <v>1</v>
      </c>
      <c r="DB180">
        <f>IF(Зведена!DB180=Зведена!$A180,1,0)</f>
        <v>1</v>
      </c>
      <c r="DE180">
        <f>IF(Зведена!DE180=Зведена!$A180,1,0)</f>
        <v>1</v>
      </c>
      <c r="DH180">
        <f>IF(Зведена!DH180=Зведена!$A180,1,0)</f>
        <v>1</v>
      </c>
      <c r="DK180">
        <f>IF(Зведена!DK180=Зведена!$A180,1,0)</f>
        <v>1</v>
      </c>
      <c r="DN180">
        <f>IF(Зведена!DN180=Зведена!$A180,1,0)</f>
        <v>1</v>
      </c>
      <c r="DQ180">
        <f>IF(Зведена!DQ180=Зведена!$A180,1,0)</f>
        <v>1</v>
      </c>
      <c r="DT180">
        <f>IF(Зведена!DT180=Зведена!$A180,1,0)</f>
        <v>1</v>
      </c>
      <c r="DW180">
        <f>IF(Зведена!DW180=Зведена!$A180,1,0)</f>
        <v>1</v>
      </c>
      <c r="DZ180">
        <f>IF(Зведена!DZ180=Зведена!$A180,1,0)</f>
        <v>1</v>
      </c>
      <c r="EC180">
        <f>IF(Зведена!EC180=Зведена!$A180,1,0)</f>
        <v>1</v>
      </c>
      <c r="EF180">
        <f>IF(Зведена!EF180=Зведена!$A180,1,0)</f>
        <v>1</v>
      </c>
      <c r="EI180">
        <f>IF(Зведена!EI180=Зведена!$A180,1,0)</f>
        <v>1</v>
      </c>
      <c r="EL180">
        <f>IF(Зведена!EL180=Зведена!$A180,1,0)</f>
        <v>1</v>
      </c>
      <c r="EO180">
        <f>IF(Зведена!EO180=Зведена!$A180,1,0)</f>
        <v>1</v>
      </c>
      <c r="ER180">
        <f>IF(Зведена!ER180=Зведена!$A180,1,0)</f>
        <v>1</v>
      </c>
      <c r="EU180">
        <f>IF(Зведена!EU180=Зведена!$A180,1,0)</f>
        <v>1</v>
      </c>
      <c r="EX180">
        <f>IF(Зведена!EX180=Зведена!$A180,1,0)</f>
        <v>1</v>
      </c>
      <c r="FA180">
        <f>IF(Зведена!FA180=Зведена!$A180,1,0)</f>
        <v>1</v>
      </c>
      <c r="FD180">
        <f>IF(Зведена!FD180=Зведена!$A180,1,0)</f>
        <v>1</v>
      </c>
      <c r="FG180">
        <f>IF(Зведена!FG180=Зведена!$A180,1,0)</f>
        <v>1</v>
      </c>
    </row>
    <row r="181" spans="1:163" x14ac:dyDescent="0.35">
      <c r="A181" s="25" t="s">
        <v>180</v>
      </c>
      <c r="B181" s="25">
        <v>22</v>
      </c>
      <c r="D181">
        <f>IF(Зведена!D181=Зведена!$A181,1,0)</f>
        <v>1</v>
      </c>
      <c r="G181">
        <f>IF(Зведена!G181=Зведена!$A181,1,0)</f>
        <v>1</v>
      </c>
      <c r="J181">
        <f>IF(Зведена!J181=Зведена!$A181,1,0)</f>
        <v>1</v>
      </c>
      <c r="M181">
        <f>IF(Зведена!M181=Зведена!$A181,1,0)</f>
        <v>1</v>
      </c>
      <c r="P181">
        <f>IF(Зведена!P181=Зведена!$A181,1,0)</f>
        <v>1</v>
      </c>
      <c r="S181">
        <f>IF(Зведена!S181=Зведена!$A181,1,0)</f>
        <v>1</v>
      </c>
      <c r="V181">
        <f>IF(Зведена!V181=Зведена!$A181,1,0)</f>
        <v>1</v>
      </c>
      <c r="Y181">
        <f>IF(Зведена!Y181=Зведена!$A181,1,0)</f>
        <v>1</v>
      </c>
      <c r="AB181">
        <f>IF(Зведена!AB181=Зведена!$A181,1,0)</f>
        <v>1</v>
      </c>
      <c r="AE181">
        <f>IF(Зведена!AE181=Зведена!$A181,1,0)</f>
        <v>1</v>
      </c>
      <c r="AH181">
        <f>IF(Зведена!AH181=Зведена!$A181,1,0)</f>
        <v>1</v>
      </c>
      <c r="AK181">
        <f>IF(Зведена!AK181=Зведена!$A181,1,0)</f>
        <v>1</v>
      </c>
      <c r="AN181">
        <f>IF(Зведена!AN181=Зведена!$A181,1,0)</f>
        <v>1</v>
      </c>
      <c r="AQ181">
        <f>IF(Зведена!AQ181=Зведена!$A181,1,0)</f>
        <v>1</v>
      </c>
      <c r="AT181">
        <f>IF(Зведена!AT181=Зведена!$A181,1,0)</f>
        <v>1</v>
      </c>
      <c r="AW181">
        <f>IF(Зведена!AW181=Зведена!$A181,1,0)</f>
        <v>1</v>
      </c>
      <c r="AZ181">
        <f>IF(Зведена!AZ181=Зведена!$A181,1,0)</f>
        <v>1</v>
      </c>
      <c r="BC181">
        <f>IF(Зведена!BC181=Зведена!$A181,1,0)</f>
        <v>1</v>
      </c>
      <c r="BF181">
        <f>IF(Зведена!BF181=Зведена!$A181,1,0)</f>
        <v>1</v>
      </c>
      <c r="BI181">
        <f>IF(Зведена!BI181=Зведена!$A181,1,0)</f>
        <v>1</v>
      </c>
      <c r="BL181">
        <f>IF(Зведена!BL181=Зведена!$A181,1,0)</f>
        <v>1</v>
      </c>
      <c r="BO181">
        <f>IF(Зведена!BO181=Зведена!$A181,1,0)</f>
        <v>1</v>
      </c>
      <c r="BR181">
        <f>IF(Зведена!BR181=Зведена!$A181,1,0)</f>
        <v>1</v>
      </c>
      <c r="BU181">
        <f>IF(Зведена!BU181=Зведена!$A181,1,0)</f>
        <v>1</v>
      </c>
      <c r="BX181">
        <f>IF(Зведена!BX181=Зведена!$A181,1,0)</f>
        <v>1</v>
      </c>
      <c r="CA181">
        <f>IF(Зведена!CA181=Зведена!$A181,1,0)</f>
        <v>1</v>
      </c>
      <c r="CD181">
        <f>IF(Зведена!CD181=Зведена!$A181,1,0)</f>
        <v>1</v>
      </c>
      <c r="CG181">
        <f>IF(Зведена!CG181=Зведена!$A181,1,0)</f>
        <v>1</v>
      </c>
      <c r="CJ181">
        <f>IF(Зведена!CJ181=Зведена!$A181,1,0)</f>
        <v>1</v>
      </c>
      <c r="CM181">
        <f>IF(Зведена!CM181=Зведена!$A181,1,0)</f>
        <v>1</v>
      </c>
      <c r="CP181">
        <f>IF(Зведена!CP181=Зведена!$A181,1,0)</f>
        <v>1</v>
      </c>
      <c r="CS181">
        <f>IF(Зведена!CS181=Зведена!$A181,1,0)</f>
        <v>1</v>
      </c>
      <c r="CV181">
        <f>IF(Зведена!CV181=Зведена!$A181,1,0)</f>
        <v>1</v>
      </c>
      <c r="CY181">
        <f>IF(Зведена!CY181=Зведена!$A181,1,0)</f>
        <v>1</v>
      </c>
      <c r="DB181">
        <f>IF(Зведена!DB181=Зведена!$A181,1,0)</f>
        <v>1</v>
      </c>
      <c r="DE181">
        <f>IF(Зведена!DE181=Зведена!$A181,1,0)</f>
        <v>1</v>
      </c>
      <c r="DH181">
        <f>IF(Зведена!DH181=Зведена!$A181,1,0)</f>
        <v>1</v>
      </c>
      <c r="DK181">
        <f>IF(Зведена!DK181=Зведена!$A181,1,0)</f>
        <v>1</v>
      </c>
      <c r="DN181">
        <f>IF(Зведена!DN181=Зведена!$A181,1,0)</f>
        <v>1</v>
      </c>
      <c r="DQ181">
        <f>IF(Зведена!DQ181=Зведена!$A181,1,0)</f>
        <v>1</v>
      </c>
      <c r="DT181">
        <f>IF(Зведена!DT181=Зведена!$A181,1,0)</f>
        <v>1</v>
      </c>
      <c r="DW181">
        <f>IF(Зведена!DW181=Зведена!$A181,1,0)</f>
        <v>1</v>
      </c>
      <c r="DZ181">
        <f>IF(Зведена!DZ181=Зведена!$A181,1,0)</f>
        <v>1</v>
      </c>
      <c r="EC181">
        <f>IF(Зведена!EC181=Зведена!$A181,1,0)</f>
        <v>1</v>
      </c>
      <c r="EF181">
        <f>IF(Зведена!EF181=Зведена!$A181,1,0)</f>
        <v>1</v>
      </c>
      <c r="EI181">
        <f>IF(Зведена!EI181=Зведена!$A181,1,0)</f>
        <v>1</v>
      </c>
      <c r="EL181">
        <f>IF(Зведена!EL181=Зведена!$A181,1,0)</f>
        <v>1</v>
      </c>
      <c r="EO181">
        <f>IF(Зведена!EO181=Зведена!$A181,1,0)</f>
        <v>1</v>
      </c>
      <c r="ER181">
        <f>IF(Зведена!ER181=Зведена!$A181,1,0)</f>
        <v>1</v>
      </c>
      <c r="EU181">
        <f>IF(Зведена!EU181=Зведена!$A181,1,0)</f>
        <v>1</v>
      </c>
      <c r="EX181">
        <f>IF(Зведена!EX181=Зведена!$A181,1,0)</f>
        <v>1</v>
      </c>
      <c r="FA181">
        <f>IF(Зведена!FA181=Зведена!$A181,1,0)</f>
        <v>1</v>
      </c>
      <c r="FD181">
        <f>IF(Зведена!FD181=Зведена!$A181,1,0)</f>
        <v>1</v>
      </c>
      <c r="FG181">
        <f>IF(Зведена!FG181=Зведена!$A181,1,0)</f>
        <v>1</v>
      </c>
    </row>
    <row r="182" spans="1:163" x14ac:dyDescent="0.35">
      <c r="A182" s="25" t="s">
        <v>181</v>
      </c>
      <c r="B182" s="25">
        <v>22</v>
      </c>
      <c r="D182">
        <f>IF(Зведена!D182=Зведена!$A182,1,0)</f>
        <v>1</v>
      </c>
      <c r="G182">
        <f>IF(Зведена!G182=Зведена!$A182,1,0)</f>
        <v>1</v>
      </c>
      <c r="J182">
        <f>IF(Зведена!J182=Зведена!$A182,1,0)</f>
        <v>1</v>
      </c>
      <c r="M182">
        <f>IF(Зведена!M182=Зведена!$A182,1,0)</f>
        <v>1</v>
      </c>
      <c r="P182">
        <f>IF(Зведена!P182=Зведена!$A182,1,0)</f>
        <v>1</v>
      </c>
      <c r="S182">
        <f>IF(Зведена!S182=Зведена!$A182,1,0)</f>
        <v>1</v>
      </c>
      <c r="V182">
        <f>IF(Зведена!V182=Зведена!$A182,1,0)</f>
        <v>1</v>
      </c>
      <c r="Y182">
        <f>IF(Зведена!Y182=Зведена!$A182,1,0)</f>
        <v>1</v>
      </c>
      <c r="AB182">
        <f>IF(Зведена!AB182=Зведена!$A182,1,0)</f>
        <v>1</v>
      </c>
      <c r="AE182">
        <f>IF(Зведена!AE182=Зведена!$A182,1,0)</f>
        <v>1</v>
      </c>
      <c r="AH182">
        <f>IF(Зведена!AH182=Зведена!$A182,1,0)</f>
        <v>1</v>
      </c>
      <c r="AK182">
        <f>IF(Зведена!AK182=Зведена!$A182,1,0)</f>
        <v>1</v>
      </c>
      <c r="AN182">
        <f>IF(Зведена!AN182=Зведена!$A182,1,0)</f>
        <v>1</v>
      </c>
      <c r="AQ182">
        <f>IF(Зведена!AQ182=Зведена!$A182,1,0)</f>
        <v>1</v>
      </c>
      <c r="AT182">
        <f>IF(Зведена!AT182=Зведена!$A182,1,0)</f>
        <v>1</v>
      </c>
      <c r="AW182">
        <f>IF(Зведена!AW182=Зведена!$A182,1,0)</f>
        <v>1</v>
      </c>
      <c r="AZ182">
        <f>IF(Зведена!AZ182=Зведена!$A182,1,0)</f>
        <v>1</v>
      </c>
      <c r="BC182">
        <f>IF(Зведена!BC182=Зведена!$A182,1,0)</f>
        <v>1</v>
      </c>
      <c r="BF182">
        <f>IF(Зведена!BF182=Зведена!$A182,1,0)</f>
        <v>1</v>
      </c>
      <c r="BI182">
        <f>IF(Зведена!BI182=Зведена!$A182,1,0)</f>
        <v>1</v>
      </c>
      <c r="BL182">
        <f>IF(Зведена!BL182=Зведена!$A182,1,0)</f>
        <v>1</v>
      </c>
      <c r="BO182">
        <f>IF(Зведена!BO182=Зведена!$A182,1,0)</f>
        <v>1</v>
      </c>
      <c r="BR182">
        <f>IF(Зведена!BR182=Зведена!$A182,1,0)</f>
        <v>1</v>
      </c>
      <c r="BU182">
        <f>IF(Зведена!BU182=Зведена!$A182,1,0)</f>
        <v>1</v>
      </c>
      <c r="BX182">
        <f>IF(Зведена!BX182=Зведена!$A182,1,0)</f>
        <v>1</v>
      </c>
      <c r="CA182">
        <f>IF(Зведена!CA182=Зведена!$A182,1,0)</f>
        <v>1</v>
      </c>
      <c r="CD182">
        <f>IF(Зведена!CD182=Зведена!$A182,1,0)</f>
        <v>1</v>
      </c>
      <c r="CG182">
        <f>IF(Зведена!CG182=Зведена!$A182,1,0)</f>
        <v>1</v>
      </c>
      <c r="CJ182">
        <f>IF(Зведена!CJ182=Зведена!$A182,1,0)</f>
        <v>1</v>
      </c>
      <c r="CM182">
        <f>IF(Зведена!CM182=Зведена!$A182,1,0)</f>
        <v>1</v>
      </c>
      <c r="CP182">
        <f>IF(Зведена!CP182=Зведена!$A182,1,0)</f>
        <v>1</v>
      </c>
      <c r="CS182">
        <f>IF(Зведена!CS182=Зведена!$A182,1,0)</f>
        <v>1</v>
      </c>
      <c r="CV182">
        <f>IF(Зведена!CV182=Зведена!$A182,1,0)</f>
        <v>1</v>
      </c>
      <c r="CY182">
        <f>IF(Зведена!CY182=Зведена!$A182,1,0)</f>
        <v>1</v>
      </c>
      <c r="DB182">
        <f>IF(Зведена!DB182=Зведена!$A182,1,0)</f>
        <v>1</v>
      </c>
      <c r="DE182">
        <f>IF(Зведена!DE182=Зведена!$A182,1,0)</f>
        <v>1</v>
      </c>
      <c r="DH182">
        <f>IF(Зведена!DH182=Зведена!$A182,1,0)</f>
        <v>1</v>
      </c>
      <c r="DK182">
        <f>IF(Зведена!DK182=Зведена!$A182,1,0)</f>
        <v>1</v>
      </c>
      <c r="DN182">
        <f>IF(Зведена!DN182=Зведена!$A182,1,0)</f>
        <v>1</v>
      </c>
      <c r="DQ182">
        <f>IF(Зведена!DQ182=Зведена!$A182,1,0)</f>
        <v>1</v>
      </c>
      <c r="DT182">
        <f>IF(Зведена!DT182=Зведена!$A182,1,0)</f>
        <v>1</v>
      </c>
      <c r="DW182">
        <f>IF(Зведена!DW182=Зведена!$A182,1,0)</f>
        <v>1</v>
      </c>
      <c r="DZ182">
        <f>IF(Зведена!DZ182=Зведена!$A182,1,0)</f>
        <v>1</v>
      </c>
      <c r="EC182">
        <f>IF(Зведена!EC182=Зведена!$A182,1,0)</f>
        <v>1</v>
      </c>
      <c r="EF182">
        <f>IF(Зведена!EF182=Зведена!$A182,1,0)</f>
        <v>1</v>
      </c>
      <c r="EI182">
        <f>IF(Зведена!EI182=Зведена!$A182,1,0)</f>
        <v>1</v>
      </c>
      <c r="EL182">
        <f>IF(Зведена!EL182=Зведена!$A182,1,0)</f>
        <v>1</v>
      </c>
      <c r="EO182">
        <f>IF(Зведена!EO182=Зведена!$A182,1,0)</f>
        <v>1</v>
      </c>
      <c r="ER182">
        <f>IF(Зведена!ER182=Зведена!$A182,1,0)</f>
        <v>1</v>
      </c>
      <c r="EU182">
        <f>IF(Зведена!EU182=Зведена!$A182,1,0)</f>
        <v>1</v>
      </c>
      <c r="EX182">
        <f>IF(Зведена!EX182=Зведена!$A182,1,0)</f>
        <v>1</v>
      </c>
      <c r="FA182">
        <f>IF(Зведена!FA182=Зведена!$A182,1,0)</f>
        <v>1</v>
      </c>
      <c r="FD182">
        <f>IF(Зведена!FD182=Зведена!$A182,1,0)</f>
        <v>1</v>
      </c>
      <c r="FG182">
        <f>IF(Зведена!FG182=Зведена!$A182,1,0)</f>
        <v>1</v>
      </c>
    </row>
    <row r="183" spans="1:163" x14ac:dyDescent="0.35">
      <c r="A183" s="25" t="s">
        <v>182</v>
      </c>
      <c r="B183" s="25">
        <v>22</v>
      </c>
      <c r="D183">
        <f>IF(Зведена!D183=Зведена!$A183,1,0)</f>
        <v>1</v>
      </c>
      <c r="G183">
        <f>IF(Зведена!G183=Зведена!$A183,1,0)</f>
        <v>1</v>
      </c>
      <c r="J183">
        <f>IF(Зведена!J183=Зведена!$A183,1,0)</f>
        <v>1</v>
      </c>
      <c r="M183">
        <f>IF(Зведена!M183=Зведена!$A183,1,0)</f>
        <v>1</v>
      </c>
      <c r="P183">
        <f>IF(Зведена!P183=Зведена!$A183,1,0)</f>
        <v>1</v>
      </c>
      <c r="S183">
        <f>IF(Зведена!S183=Зведена!$A183,1,0)</f>
        <v>1</v>
      </c>
      <c r="V183">
        <f>IF(Зведена!V183=Зведена!$A183,1,0)</f>
        <v>1</v>
      </c>
      <c r="Y183">
        <f>IF(Зведена!Y183=Зведена!$A183,1,0)</f>
        <v>1</v>
      </c>
      <c r="AB183">
        <f>IF(Зведена!AB183=Зведена!$A183,1,0)</f>
        <v>1</v>
      </c>
      <c r="AE183">
        <f>IF(Зведена!AE183=Зведена!$A183,1,0)</f>
        <v>1</v>
      </c>
      <c r="AH183">
        <f>IF(Зведена!AH183=Зведена!$A183,1,0)</f>
        <v>1</v>
      </c>
      <c r="AK183">
        <f>IF(Зведена!AK183=Зведена!$A183,1,0)</f>
        <v>1</v>
      </c>
      <c r="AN183">
        <f>IF(Зведена!AN183=Зведена!$A183,1,0)</f>
        <v>1</v>
      </c>
      <c r="AQ183">
        <f>IF(Зведена!AQ183=Зведена!$A183,1,0)</f>
        <v>1</v>
      </c>
      <c r="AT183">
        <f>IF(Зведена!AT183=Зведена!$A183,1,0)</f>
        <v>1</v>
      </c>
      <c r="AW183">
        <f>IF(Зведена!AW183=Зведена!$A183,1,0)</f>
        <v>1</v>
      </c>
      <c r="AZ183">
        <f>IF(Зведена!AZ183=Зведена!$A183,1,0)</f>
        <v>1</v>
      </c>
      <c r="BC183">
        <f>IF(Зведена!BC183=Зведена!$A183,1,0)</f>
        <v>1</v>
      </c>
      <c r="BF183">
        <f>IF(Зведена!BF183=Зведена!$A183,1,0)</f>
        <v>1</v>
      </c>
      <c r="BI183">
        <f>IF(Зведена!BI183=Зведена!$A183,1,0)</f>
        <v>1</v>
      </c>
      <c r="BL183">
        <f>IF(Зведена!BL183=Зведена!$A183,1,0)</f>
        <v>1</v>
      </c>
      <c r="BO183">
        <f>IF(Зведена!BO183=Зведена!$A183,1,0)</f>
        <v>1</v>
      </c>
      <c r="BR183">
        <f>IF(Зведена!BR183=Зведена!$A183,1,0)</f>
        <v>1</v>
      </c>
      <c r="BU183">
        <f>IF(Зведена!BU183=Зведена!$A183,1,0)</f>
        <v>1</v>
      </c>
      <c r="BX183">
        <f>IF(Зведена!BX183=Зведена!$A183,1,0)</f>
        <v>1</v>
      </c>
      <c r="CA183">
        <f>IF(Зведена!CA183=Зведена!$A183,1,0)</f>
        <v>1</v>
      </c>
      <c r="CD183">
        <f>IF(Зведена!CD183=Зведена!$A183,1,0)</f>
        <v>1</v>
      </c>
      <c r="CG183">
        <f>IF(Зведена!CG183=Зведена!$A183,1,0)</f>
        <v>1</v>
      </c>
      <c r="CJ183">
        <f>IF(Зведена!CJ183=Зведена!$A183,1,0)</f>
        <v>1</v>
      </c>
      <c r="CM183">
        <f>IF(Зведена!CM183=Зведена!$A183,1,0)</f>
        <v>1</v>
      </c>
      <c r="CP183">
        <f>IF(Зведена!CP183=Зведена!$A183,1,0)</f>
        <v>1</v>
      </c>
      <c r="CS183">
        <f>IF(Зведена!CS183=Зведена!$A183,1,0)</f>
        <v>1</v>
      </c>
      <c r="CV183">
        <f>IF(Зведена!CV183=Зведена!$A183,1,0)</f>
        <v>1</v>
      </c>
      <c r="CY183">
        <f>IF(Зведена!CY183=Зведена!$A183,1,0)</f>
        <v>1</v>
      </c>
      <c r="DB183">
        <f>IF(Зведена!DB183=Зведена!$A183,1,0)</f>
        <v>1</v>
      </c>
      <c r="DE183">
        <f>IF(Зведена!DE183=Зведена!$A183,1,0)</f>
        <v>1</v>
      </c>
      <c r="DH183">
        <f>IF(Зведена!DH183=Зведена!$A183,1,0)</f>
        <v>1</v>
      </c>
      <c r="DK183">
        <f>IF(Зведена!DK183=Зведена!$A183,1,0)</f>
        <v>1</v>
      </c>
      <c r="DN183">
        <f>IF(Зведена!DN183=Зведена!$A183,1,0)</f>
        <v>1</v>
      </c>
      <c r="DQ183">
        <f>IF(Зведена!DQ183=Зведена!$A183,1,0)</f>
        <v>1</v>
      </c>
      <c r="DT183">
        <f>IF(Зведена!DT183=Зведена!$A183,1,0)</f>
        <v>1</v>
      </c>
      <c r="DW183">
        <f>IF(Зведена!DW183=Зведена!$A183,1,0)</f>
        <v>1</v>
      </c>
      <c r="DZ183">
        <f>IF(Зведена!DZ183=Зведена!$A183,1,0)</f>
        <v>1</v>
      </c>
      <c r="EC183">
        <f>IF(Зведена!EC183=Зведена!$A183,1,0)</f>
        <v>1</v>
      </c>
      <c r="EF183">
        <f>IF(Зведена!EF183=Зведена!$A183,1,0)</f>
        <v>1</v>
      </c>
      <c r="EI183">
        <f>IF(Зведена!EI183=Зведена!$A183,1,0)</f>
        <v>1</v>
      </c>
      <c r="EL183">
        <f>IF(Зведена!EL183=Зведена!$A183,1,0)</f>
        <v>1</v>
      </c>
      <c r="EO183">
        <f>IF(Зведена!EO183=Зведена!$A183,1,0)</f>
        <v>1</v>
      </c>
      <c r="ER183">
        <f>IF(Зведена!ER183=Зведена!$A183,1,0)</f>
        <v>1</v>
      </c>
      <c r="EU183">
        <f>IF(Зведена!EU183=Зведена!$A183,1,0)</f>
        <v>1</v>
      </c>
      <c r="EX183">
        <f>IF(Зведена!EX183=Зведена!$A183,1,0)</f>
        <v>1</v>
      </c>
      <c r="FA183">
        <f>IF(Зведена!FA183=Зведена!$A183,1,0)</f>
        <v>1</v>
      </c>
      <c r="FD183">
        <f>IF(Зведена!FD183=Зведена!$A183,1,0)</f>
        <v>1</v>
      </c>
      <c r="FG183">
        <f>IF(Зведена!FG183=Зведена!$A183,1,0)</f>
        <v>1</v>
      </c>
    </row>
    <row r="184" spans="1:163" x14ac:dyDescent="0.35">
      <c r="A184" s="25" t="s">
        <v>183</v>
      </c>
      <c r="B184" s="25">
        <v>22</v>
      </c>
      <c r="D184">
        <f>IF(Зведена!D184=Зведена!$A184,1,0)</f>
        <v>1</v>
      </c>
      <c r="G184">
        <f>IF(Зведена!G184=Зведена!$A184,1,0)</f>
        <v>1</v>
      </c>
      <c r="J184">
        <f>IF(Зведена!J184=Зведена!$A184,1,0)</f>
        <v>1</v>
      </c>
      <c r="M184">
        <f>IF(Зведена!M184=Зведена!$A184,1,0)</f>
        <v>1</v>
      </c>
      <c r="P184">
        <f>IF(Зведена!P184=Зведена!$A184,1,0)</f>
        <v>1</v>
      </c>
      <c r="S184">
        <f>IF(Зведена!S184=Зведена!$A184,1,0)</f>
        <v>1</v>
      </c>
      <c r="V184">
        <f>IF(Зведена!V184=Зведена!$A184,1,0)</f>
        <v>1</v>
      </c>
      <c r="Y184">
        <f>IF(Зведена!Y184=Зведена!$A184,1,0)</f>
        <v>1</v>
      </c>
      <c r="AB184">
        <f>IF(Зведена!AB184=Зведена!$A184,1,0)</f>
        <v>1</v>
      </c>
      <c r="AE184">
        <f>IF(Зведена!AE184=Зведена!$A184,1,0)</f>
        <v>1</v>
      </c>
      <c r="AH184">
        <f>IF(Зведена!AH184=Зведена!$A184,1,0)</f>
        <v>1</v>
      </c>
      <c r="AK184">
        <f>IF(Зведена!AK184=Зведена!$A184,1,0)</f>
        <v>1</v>
      </c>
      <c r="AN184">
        <f>IF(Зведена!AN184=Зведена!$A184,1,0)</f>
        <v>1</v>
      </c>
      <c r="AQ184">
        <f>IF(Зведена!AQ184=Зведена!$A184,1,0)</f>
        <v>1</v>
      </c>
      <c r="AT184">
        <f>IF(Зведена!AT184=Зведена!$A184,1,0)</f>
        <v>1</v>
      </c>
      <c r="AW184">
        <f>IF(Зведена!AW184=Зведена!$A184,1,0)</f>
        <v>1</v>
      </c>
      <c r="AZ184">
        <f>IF(Зведена!AZ184=Зведена!$A184,1,0)</f>
        <v>1</v>
      </c>
      <c r="BC184">
        <f>IF(Зведена!BC184=Зведена!$A184,1,0)</f>
        <v>1</v>
      </c>
      <c r="BF184">
        <f>IF(Зведена!BF184=Зведена!$A184,1,0)</f>
        <v>1</v>
      </c>
      <c r="BI184">
        <f>IF(Зведена!BI184=Зведена!$A184,1,0)</f>
        <v>1</v>
      </c>
      <c r="BL184">
        <f>IF(Зведена!BL184=Зведена!$A184,1,0)</f>
        <v>1</v>
      </c>
      <c r="BO184">
        <f>IF(Зведена!BO184=Зведена!$A184,1,0)</f>
        <v>1</v>
      </c>
      <c r="BR184">
        <f>IF(Зведена!BR184=Зведена!$A184,1,0)</f>
        <v>1</v>
      </c>
      <c r="BU184">
        <f>IF(Зведена!BU184=Зведена!$A184,1,0)</f>
        <v>1</v>
      </c>
      <c r="BX184">
        <f>IF(Зведена!BX184=Зведена!$A184,1,0)</f>
        <v>1</v>
      </c>
      <c r="CA184">
        <f>IF(Зведена!CA184=Зведена!$A184,1,0)</f>
        <v>1</v>
      </c>
      <c r="CD184">
        <f>IF(Зведена!CD184=Зведена!$A184,1,0)</f>
        <v>1</v>
      </c>
      <c r="CG184">
        <f>IF(Зведена!CG184=Зведена!$A184,1,0)</f>
        <v>1</v>
      </c>
      <c r="CJ184">
        <f>IF(Зведена!CJ184=Зведена!$A184,1,0)</f>
        <v>1</v>
      </c>
      <c r="CM184">
        <f>IF(Зведена!CM184=Зведена!$A184,1,0)</f>
        <v>1</v>
      </c>
      <c r="CP184">
        <f>IF(Зведена!CP184=Зведена!$A184,1,0)</f>
        <v>1</v>
      </c>
      <c r="CS184">
        <f>IF(Зведена!CS184=Зведена!$A184,1,0)</f>
        <v>1</v>
      </c>
      <c r="CV184">
        <f>IF(Зведена!CV184=Зведена!$A184,1,0)</f>
        <v>1</v>
      </c>
      <c r="CY184">
        <f>IF(Зведена!CY184=Зведена!$A184,1,0)</f>
        <v>1</v>
      </c>
      <c r="DB184">
        <f>IF(Зведена!DB184=Зведена!$A184,1,0)</f>
        <v>1</v>
      </c>
      <c r="DE184">
        <f>IF(Зведена!DE184=Зведена!$A184,1,0)</f>
        <v>1</v>
      </c>
      <c r="DH184">
        <f>IF(Зведена!DH184=Зведена!$A184,1,0)</f>
        <v>1</v>
      </c>
      <c r="DK184">
        <f>IF(Зведена!DK184=Зведена!$A184,1,0)</f>
        <v>1</v>
      </c>
      <c r="DN184">
        <f>IF(Зведена!DN184=Зведена!$A184,1,0)</f>
        <v>1</v>
      </c>
      <c r="DQ184">
        <f>IF(Зведена!DQ184=Зведена!$A184,1,0)</f>
        <v>1</v>
      </c>
      <c r="DT184">
        <f>IF(Зведена!DT184=Зведена!$A184,1,0)</f>
        <v>1</v>
      </c>
      <c r="DW184">
        <f>IF(Зведена!DW184=Зведена!$A184,1,0)</f>
        <v>1</v>
      </c>
      <c r="DZ184">
        <f>IF(Зведена!DZ184=Зведена!$A184,1,0)</f>
        <v>1</v>
      </c>
      <c r="EC184">
        <f>IF(Зведена!EC184=Зведена!$A184,1,0)</f>
        <v>1</v>
      </c>
      <c r="EF184">
        <f>IF(Зведена!EF184=Зведена!$A184,1,0)</f>
        <v>1</v>
      </c>
      <c r="EI184">
        <f>IF(Зведена!EI184=Зведена!$A184,1,0)</f>
        <v>1</v>
      </c>
      <c r="EL184">
        <f>IF(Зведена!EL184=Зведена!$A184,1,0)</f>
        <v>1</v>
      </c>
      <c r="EO184">
        <f>IF(Зведена!EO184=Зведена!$A184,1,0)</f>
        <v>1</v>
      </c>
      <c r="ER184">
        <f>IF(Зведена!ER184=Зведена!$A184,1,0)</f>
        <v>1</v>
      </c>
      <c r="EU184">
        <f>IF(Зведена!EU184=Зведена!$A184,1,0)</f>
        <v>1</v>
      </c>
      <c r="EX184">
        <f>IF(Зведена!EX184=Зведена!$A184,1,0)</f>
        <v>1</v>
      </c>
      <c r="FA184">
        <f>IF(Зведена!FA184=Зведена!$A184,1,0)</f>
        <v>1</v>
      </c>
      <c r="FD184">
        <f>IF(Зведена!FD184=Зведена!$A184,1,0)</f>
        <v>1</v>
      </c>
      <c r="FG184">
        <f>IF(Зведена!FG184=Зведена!$A184,1,0)</f>
        <v>1</v>
      </c>
    </row>
    <row r="185" spans="1:163" x14ac:dyDescent="0.35">
      <c r="A185" s="25" t="s">
        <v>184</v>
      </c>
      <c r="B185" s="25">
        <v>22</v>
      </c>
      <c r="D185">
        <f>IF(Зведена!D185=Зведена!$A185,1,0)</f>
        <v>1</v>
      </c>
      <c r="G185">
        <f>IF(Зведена!G185=Зведена!$A185,1,0)</f>
        <v>1</v>
      </c>
      <c r="J185">
        <f>IF(Зведена!J185=Зведена!$A185,1,0)</f>
        <v>1</v>
      </c>
      <c r="M185">
        <f>IF(Зведена!M185=Зведена!$A185,1,0)</f>
        <v>1</v>
      </c>
      <c r="P185">
        <f>IF(Зведена!P185=Зведена!$A185,1,0)</f>
        <v>1</v>
      </c>
      <c r="S185">
        <f>IF(Зведена!S185=Зведена!$A185,1,0)</f>
        <v>1</v>
      </c>
      <c r="V185">
        <f>IF(Зведена!V185=Зведена!$A185,1,0)</f>
        <v>1</v>
      </c>
      <c r="Y185">
        <f>IF(Зведена!Y185=Зведена!$A185,1,0)</f>
        <v>1</v>
      </c>
      <c r="AB185">
        <f>IF(Зведена!AB185=Зведена!$A185,1,0)</f>
        <v>1</v>
      </c>
      <c r="AE185">
        <f>IF(Зведена!AE185=Зведена!$A185,1,0)</f>
        <v>1</v>
      </c>
      <c r="AH185">
        <f>IF(Зведена!AH185=Зведена!$A185,1,0)</f>
        <v>1</v>
      </c>
      <c r="AK185">
        <f>IF(Зведена!AK185=Зведена!$A185,1,0)</f>
        <v>1</v>
      </c>
      <c r="AN185">
        <f>IF(Зведена!AN185=Зведена!$A185,1,0)</f>
        <v>1</v>
      </c>
      <c r="AQ185">
        <f>IF(Зведена!AQ185=Зведена!$A185,1,0)</f>
        <v>1</v>
      </c>
      <c r="AT185">
        <f>IF(Зведена!AT185=Зведена!$A185,1,0)</f>
        <v>1</v>
      </c>
      <c r="AW185">
        <f>IF(Зведена!AW185=Зведена!$A185,1,0)</f>
        <v>1</v>
      </c>
      <c r="AZ185">
        <f>IF(Зведена!AZ185=Зведена!$A185,1,0)</f>
        <v>1</v>
      </c>
      <c r="BC185">
        <f>IF(Зведена!BC185=Зведена!$A185,1,0)</f>
        <v>1</v>
      </c>
      <c r="BF185">
        <f>IF(Зведена!BF185=Зведена!$A185,1,0)</f>
        <v>1</v>
      </c>
      <c r="BI185">
        <f>IF(Зведена!BI185=Зведена!$A185,1,0)</f>
        <v>1</v>
      </c>
      <c r="BL185">
        <f>IF(Зведена!BL185=Зведена!$A185,1,0)</f>
        <v>1</v>
      </c>
      <c r="BO185">
        <f>IF(Зведена!BO185=Зведена!$A185,1,0)</f>
        <v>1</v>
      </c>
      <c r="BR185">
        <f>IF(Зведена!BR185=Зведена!$A185,1,0)</f>
        <v>1</v>
      </c>
      <c r="BU185">
        <f>IF(Зведена!BU185=Зведена!$A185,1,0)</f>
        <v>1</v>
      </c>
      <c r="BX185">
        <f>IF(Зведена!BX185=Зведена!$A185,1,0)</f>
        <v>1</v>
      </c>
      <c r="CA185">
        <f>IF(Зведена!CA185=Зведена!$A185,1,0)</f>
        <v>1</v>
      </c>
      <c r="CD185">
        <f>IF(Зведена!CD185=Зведена!$A185,1,0)</f>
        <v>1</v>
      </c>
      <c r="CG185">
        <f>IF(Зведена!CG185=Зведена!$A185,1,0)</f>
        <v>1</v>
      </c>
      <c r="CJ185">
        <f>IF(Зведена!CJ185=Зведена!$A185,1,0)</f>
        <v>1</v>
      </c>
      <c r="CM185">
        <f>IF(Зведена!CM185=Зведена!$A185,1,0)</f>
        <v>1</v>
      </c>
      <c r="CP185">
        <f>IF(Зведена!CP185=Зведена!$A185,1,0)</f>
        <v>1</v>
      </c>
      <c r="CS185">
        <f>IF(Зведена!CS185=Зведена!$A185,1,0)</f>
        <v>1</v>
      </c>
      <c r="CV185">
        <f>IF(Зведена!CV185=Зведена!$A185,1,0)</f>
        <v>1</v>
      </c>
      <c r="CY185">
        <f>IF(Зведена!CY185=Зведена!$A185,1,0)</f>
        <v>1</v>
      </c>
      <c r="DB185">
        <f>IF(Зведена!DB185=Зведена!$A185,1,0)</f>
        <v>1</v>
      </c>
      <c r="DE185">
        <f>IF(Зведена!DE185=Зведена!$A185,1,0)</f>
        <v>1</v>
      </c>
      <c r="DH185">
        <f>IF(Зведена!DH185=Зведена!$A185,1,0)</f>
        <v>1</v>
      </c>
      <c r="DK185">
        <f>IF(Зведена!DK185=Зведена!$A185,1,0)</f>
        <v>1</v>
      </c>
      <c r="DN185">
        <f>IF(Зведена!DN185=Зведена!$A185,1,0)</f>
        <v>1</v>
      </c>
      <c r="DQ185">
        <f>IF(Зведена!DQ185=Зведена!$A185,1,0)</f>
        <v>1</v>
      </c>
      <c r="DT185">
        <f>IF(Зведена!DT185=Зведена!$A185,1,0)</f>
        <v>1</v>
      </c>
      <c r="DW185">
        <f>IF(Зведена!DW185=Зведена!$A185,1,0)</f>
        <v>1</v>
      </c>
      <c r="DZ185">
        <f>IF(Зведена!DZ185=Зведена!$A185,1,0)</f>
        <v>1</v>
      </c>
      <c r="EC185">
        <f>IF(Зведена!EC185=Зведена!$A185,1,0)</f>
        <v>1</v>
      </c>
      <c r="EF185">
        <f>IF(Зведена!EF185=Зведена!$A185,1,0)</f>
        <v>1</v>
      </c>
      <c r="EI185">
        <f>IF(Зведена!EI185=Зведена!$A185,1,0)</f>
        <v>1</v>
      </c>
      <c r="EL185">
        <f>IF(Зведена!EL185=Зведена!$A185,1,0)</f>
        <v>1</v>
      </c>
      <c r="EO185">
        <f>IF(Зведена!EO185=Зведена!$A185,1,0)</f>
        <v>1</v>
      </c>
      <c r="ER185">
        <f>IF(Зведена!ER185=Зведена!$A185,1,0)</f>
        <v>1</v>
      </c>
      <c r="EU185">
        <f>IF(Зведена!EU185=Зведена!$A185,1,0)</f>
        <v>1</v>
      </c>
      <c r="EX185">
        <f>IF(Зведена!EX185=Зведена!$A185,1,0)</f>
        <v>1</v>
      </c>
      <c r="FA185">
        <f>IF(Зведена!FA185=Зведена!$A185,1,0)</f>
        <v>1</v>
      </c>
      <c r="FD185">
        <f>IF(Зведена!FD185=Зведена!$A185,1,0)</f>
        <v>1</v>
      </c>
      <c r="FG185">
        <f>IF(Зведена!FG185=Зведена!$A185,1,0)</f>
        <v>1</v>
      </c>
    </row>
    <row r="186" spans="1:163" x14ac:dyDescent="0.35">
      <c r="A186" s="25" t="s">
        <v>185</v>
      </c>
      <c r="B186" s="25">
        <v>22</v>
      </c>
      <c r="D186">
        <f>IF(Зведена!D186=Зведена!$A186,1,0)</f>
        <v>1</v>
      </c>
      <c r="G186">
        <f>IF(Зведена!G186=Зведена!$A186,1,0)</f>
        <v>1</v>
      </c>
      <c r="J186">
        <f>IF(Зведена!J186=Зведена!$A186,1,0)</f>
        <v>1</v>
      </c>
      <c r="M186">
        <f>IF(Зведена!M186=Зведена!$A186,1,0)</f>
        <v>1</v>
      </c>
      <c r="P186">
        <f>IF(Зведена!P186=Зведена!$A186,1,0)</f>
        <v>1</v>
      </c>
      <c r="S186">
        <f>IF(Зведена!S186=Зведена!$A186,1,0)</f>
        <v>1</v>
      </c>
      <c r="V186">
        <f>IF(Зведена!V186=Зведена!$A186,1,0)</f>
        <v>1</v>
      </c>
      <c r="Y186">
        <f>IF(Зведена!Y186=Зведена!$A186,1,0)</f>
        <v>1</v>
      </c>
      <c r="AB186">
        <f>IF(Зведена!AB186=Зведена!$A186,1,0)</f>
        <v>1</v>
      </c>
      <c r="AE186">
        <f>IF(Зведена!AE186=Зведена!$A186,1,0)</f>
        <v>1</v>
      </c>
      <c r="AH186">
        <f>IF(Зведена!AH186=Зведена!$A186,1,0)</f>
        <v>1</v>
      </c>
      <c r="AK186">
        <f>IF(Зведена!AK186=Зведена!$A186,1,0)</f>
        <v>1</v>
      </c>
      <c r="AN186">
        <f>IF(Зведена!AN186=Зведена!$A186,1,0)</f>
        <v>1</v>
      </c>
      <c r="AQ186">
        <f>IF(Зведена!AQ186=Зведена!$A186,1,0)</f>
        <v>1</v>
      </c>
      <c r="AT186">
        <f>IF(Зведена!AT186=Зведена!$A186,1,0)</f>
        <v>1</v>
      </c>
      <c r="AW186">
        <f>IF(Зведена!AW186=Зведена!$A186,1,0)</f>
        <v>1</v>
      </c>
      <c r="AZ186">
        <f>IF(Зведена!AZ186=Зведена!$A186,1,0)</f>
        <v>1</v>
      </c>
      <c r="BC186">
        <f>IF(Зведена!BC186=Зведена!$A186,1,0)</f>
        <v>1</v>
      </c>
      <c r="BF186">
        <f>IF(Зведена!BF186=Зведена!$A186,1,0)</f>
        <v>1</v>
      </c>
      <c r="BI186">
        <f>IF(Зведена!BI186=Зведена!$A186,1,0)</f>
        <v>1</v>
      </c>
      <c r="BL186">
        <f>IF(Зведена!BL186=Зведена!$A186,1,0)</f>
        <v>1</v>
      </c>
      <c r="BO186">
        <f>IF(Зведена!BO186=Зведена!$A186,1,0)</f>
        <v>1</v>
      </c>
      <c r="BR186">
        <f>IF(Зведена!BR186=Зведена!$A186,1,0)</f>
        <v>1</v>
      </c>
      <c r="BU186">
        <f>IF(Зведена!BU186=Зведена!$A186,1,0)</f>
        <v>1</v>
      </c>
      <c r="BX186">
        <f>IF(Зведена!BX186=Зведена!$A186,1,0)</f>
        <v>1</v>
      </c>
      <c r="CA186">
        <f>IF(Зведена!CA186=Зведена!$A186,1,0)</f>
        <v>1</v>
      </c>
      <c r="CD186">
        <f>IF(Зведена!CD186=Зведена!$A186,1,0)</f>
        <v>1</v>
      </c>
      <c r="CG186">
        <f>IF(Зведена!CG186=Зведена!$A186,1,0)</f>
        <v>1</v>
      </c>
      <c r="CJ186">
        <f>IF(Зведена!CJ186=Зведена!$A186,1,0)</f>
        <v>1</v>
      </c>
      <c r="CM186">
        <f>IF(Зведена!CM186=Зведена!$A186,1,0)</f>
        <v>1</v>
      </c>
      <c r="CP186">
        <f>IF(Зведена!CP186=Зведена!$A186,1,0)</f>
        <v>1</v>
      </c>
      <c r="CS186">
        <f>IF(Зведена!CS186=Зведена!$A186,1,0)</f>
        <v>1</v>
      </c>
      <c r="CV186">
        <f>IF(Зведена!CV186=Зведена!$A186,1,0)</f>
        <v>1</v>
      </c>
      <c r="CY186">
        <f>IF(Зведена!CY186=Зведена!$A186,1,0)</f>
        <v>1</v>
      </c>
      <c r="DB186">
        <f>IF(Зведена!DB186=Зведена!$A186,1,0)</f>
        <v>1</v>
      </c>
      <c r="DE186">
        <f>IF(Зведена!DE186=Зведена!$A186,1,0)</f>
        <v>1</v>
      </c>
      <c r="DH186">
        <f>IF(Зведена!DH186=Зведена!$A186,1,0)</f>
        <v>1</v>
      </c>
      <c r="DK186">
        <f>IF(Зведена!DK186=Зведена!$A186,1,0)</f>
        <v>1</v>
      </c>
      <c r="DN186">
        <f>IF(Зведена!DN186=Зведена!$A186,1,0)</f>
        <v>1</v>
      </c>
      <c r="DQ186">
        <f>IF(Зведена!DQ186=Зведена!$A186,1,0)</f>
        <v>1</v>
      </c>
      <c r="DT186">
        <f>IF(Зведена!DT186=Зведена!$A186,1,0)</f>
        <v>1</v>
      </c>
      <c r="DW186">
        <f>IF(Зведена!DW186=Зведена!$A186,1,0)</f>
        <v>1</v>
      </c>
      <c r="DZ186">
        <f>IF(Зведена!DZ186=Зведена!$A186,1,0)</f>
        <v>1</v>
      </c>
      <c r="EC186">
        <f>IF(Зведена!EC186=Зведена!$A186,1,0)</f>
        <v>1</v>
      </c>
      <c r="EF186">
        <f>IF(Зведена!EF186=Зведена!$A186,1,0)</f>
        <v>1</v>
      </c>
      <c r="EI186">
        <f>IF(Зведена!EI186=Зведена!$A186,1,0)</f>
        <v>1</v>
      </c>
      <c r="EL186">
        <f>IF(Зведена!EL186=Зведена!$A186,1,0)</f>
        <v>1</v>
      </c>
      <c r="EO186">
        <f>IF(Зведена!EO186=Зведена!$A186,1,0)</f>
        <v>1</v>
      </c>
      <c r="ER186">
        <f>IF(Зведена!ER186=Зведена!$A186,1,0)</f>
        <v>1</v>
      </c>
      <c r="EU186">
        <f>IF(Зведена!EU186=Зведена!$A186,1,0)</f>
        <v>1</v>
      </c>
      <c r="EX186">
        <f>IF(Зведена!EX186=Зведена!$A186,1,0)</f>
        <v>1</v>
      </c>
      <c r="FA186">
        <f>IF(Зведена!FA186=Зведена!$A186,1,0)</f>
        <v>1</v>
      </c>
      <c r="FD186">
        <f>IF(Зведена!FD186=Зведена!$A186,1,0)</f>
        <v>1</v>
      </c>
      <c r="FG186">
        <f>IF(Зведена!FG186=Зведена!$A186,1,0)</f>
        <v>1</v>
      </c>
    </row>
    <row r="187" spans="1:163" x14ac:dyDescent="0.35">
      <c r="A187" s="25" t="s">
        <v>186</v>
      </c>
      <c r="B187" s="25">
        <v>23</v>
      </c>
      <c r="D187">
        <f>IF(Зведена!D187=Зведена!$A187,1,0)</f>
        <v>1</v>
      </c>
      <c r="G187">
        <f>IF(Зведена!G187=Зведена!$A187,1,0)</f>
        <v>1</v>
      </c>
      <c r="J187">
        <f>IF(Зведена!J187=Зведена!$A187,1,0)</f>
        <v>1</v>
      </c>
      <c r="M187">
        <f>IF(Зведена!M187=Зведена!$A187,1,0)</f>
        <v>1</v>
      </c>
      <c r="P187">
        <f>IF(Зведена!P187=Зведена!$A187,1,0)</f>
        <v>1</v>
      </c>
      <c r="S187">
        <f>IF(Зведена!S187=Зведена!$A187,1,0)</f>
        <v>1</v>
      </c>
      <c r="V187">
        <f>IF(Зведена!V187=Зведена!$A187,1,0)</f>
        <v>1</v>
      </c>
      <c r="Y187">
        <f>IF(Зведена!Y187=Зведена!$A187,1,0)</f>
        <v>1</v>
      </c>
      <c r="AB187">
        <f>IF(Зведена!AB187=Зведена!$A187,1,0)</f>
        <v>1</v>
      </c>
      <c r="AE187">
        <f>IF(Зведена!AE187=Зведена!$A187,1,0)</f>
        <v>1</v>
      </c>
      <c r="AH187">
        <f>IF(Зведена!AH187=Зведена!$A187,1,0)</f>
        <v>1</v>
      </c>
      <c r="AK187">
        <f>IF(Зведена!AK187=Зведена!$A187,1,0)</f>
        <v>1</v>
      </c>
      <c r="AN187">
        <f>IF(Зведена!AN187=Зведена!$A187,1,0)</f>
        <v>1</v>
      </c>
      <c r="AQ187">
        <f>IF(Зведена!AQ187=Зведена!$A187,1,0)</f>
        <v>1</v>
      </c>
      <c r="AT187">
        <f>IF(Зведена!AT187=Зведена!$A187,1,0)</f>
        <v>1</v>
      </c>
      <c r="AW187">
        <f>IF(Зведена!AW187=Зведена!$A187,1,0)</f>
        <v>1</v>
      </c>
      <c r="AZ187">
        <f>IF(Зведена!AZ187=Зведена!$A187,1,0)</f>
        <v>1</v>
      </c>
      <c r="BC187">
        <f>IF(Зведена!BC187=Зведена!$A187,1,0)</f>
        <v>1</v>
      </c>
      <c r="BF187">
        <f>IF(Зведена!BF187=Зведена!$A187,1,0)</f>
        <v>1</v>
      </c>
      <c r="BI187">
        <f>IF(Зведена!BI187=Зведена!$A187,1,0)</f>
        <v>1</v>
      </c>
      <c r="BL187">
        <f>IF(Зведена!BL187=Зведена!$A187,1,0)</f>
        <v>1</v>
      </c>
      <c r="BO187">
        <f>IF(Зведена!BO187=Зведена!$A187,1,0)</f>
        <v>1</v>
      </c>
      <c r="BR187">
        <f>IF(Зведена!BR187=Зведена!$A187,1,0)</f>
        <v>1</v>
      </c>
      <c r="BU187">
        <f>IF(Зведена!BU187=Зведена!$A187,1,0)</f>
        <v>1</v>
      </c>
      <c r="BX187">
        <f>IF(Зведена!BX187=Зведена!$A187,1,0)</f>
        <v>1</v>
      </c>
      <c r="CA187">
        <f>IF(Зведена!CA187=Зведена!$A187,1,0)</f>
        <v>1</v>
      </c>
      <c r="CD187">
        <f>IF(Зведена!CD187=Зведена!$A187,1,0)</f>
        <v>1</v>
      </c>
      <c r="CG187">
        <f>IF(Зведена!CG187=Зведена!$A187,1,0)</f>
        <v>1</v>
      </c>
      <c r="CJ187">
        <f>IF(Зведена!CJ187=Зведена!$A187,1,0)</f>
        <v>1</v>
      </c>
      <c r="CM187">
        <f>IF(Зведена!CM187=Зведена!$A187,1,0)</f>
        <v>1</v>
      </c>
      <c r="CP187">
        <f>IF(Зведена!CP187=Зведена!$A187,1,0)</f>
        <v>1</v>
      </c>
      <c r="CS187">
        <f>IF(Зведена!CS187=Зведена!$A187,1,0)</f>
        <v>1</v>
      </c>
      <c r="CV187">
        <f>IF(Зведена!CV187=Зведена!$A187,1,0)</f>
        <v>1</v>
      </c>
      <c r="CY187">
        <f>IF(Зведена!CY187=Зведена!$A187,1,0)</f>
        <v>1</v>
      </c>
      <c r="DB187">
        <f>IF(Зведена!DB187=Зведена!$A187,1,0)</f>
        <v>1</v>
      </c>
      <c r="DE187">
        <f>IF(Зведена!DE187=Зведена!$A187,1,0)</f>
        <v>1</v>
      </c>
      <c r="DH187">
        <f>IF(Зведена!DH187=Зведена!$A187,1,0)</f>
        <v>1</v>
      </c>
      <c r="DK187">
        <f>IF(Зведена!DK187=Зведена!$A187,1,0)</f>
        <v>1</v>
      </c>
      <c r="DN187">
        <f>IF(Зведена!DN187=Зведена!$A187,1,0)</f>
        <v>1</v>
      </c>
      <c r="DQ187">
        <f>IF(Зведена!DQ187=Зведена!$A187,1,0)</f>
        <v>1</v>
      </c>
      <c r="DT187">
        <f>IF(Зведена!DT187=Зведена!$A187,1,0)</f>
        <v>1</v>
      </c>
      <c r="DW187">
        <f>IF(Зведена!DW187=Зведена!$A187,1,0)</f>
        <v>1</v>
      </c>
      <c r="DZ187">
        <f>IF(Зведена!DZ187=Зведена!$A187,1,0)</f>
        <v>1</v>
      </c>
      <c r="EC187">
        <f>IF(Зведена!EC187=Зведена!$A187,1,0)</f>
        <v>1</v>
      </c>
      <c r="EF187">
        <f>IF(Зведена!EF187=Зведена!$A187,1,0)</f>
        <v>1</v>
      </c>
      <c r="EI187">
        <f>IF(Зведена!EI187=Зведена!$A187,1,0)</f>
        <v>1</v>
      </c>
      <c r="EL187">
        <f>IF(Зведена!EL187=Зведена!$A187,1,0)</f>
        <v>1</v>
      </c>
      <c r="EO187">
        <f>IF(Зведена!EO187=Зведена!$A187,1,0)</f>
        <v>1</v>
      </c>
      <c r="ER187">
        <f>IF(Зведена!ER187=Зведена!$A187,1,0)</f>
        <v>1</v>
      </c>
      <c r="EU187">
        <f>IF(Зведена!EU187=Зведена!$A187,1,0)</f>
        <v>1</v>
      </c>
      <c r="EX187">
        <f>IF(Зведена!EX187=Зведена!$A187,1,0)</f>
        <v>1</v>
      </c>
      <c r="FA187">
        <f>IF(Зведена!FA187=Зведена!$A187,1,0)</f>
        <v>1</v>
      </c>
      <c r="FD187">
        <f>IF(Зведена!FD187=Зведена!$A187,1,0)</f>
        <v>1</v>
      </c>
      <c r="FG187">
        <f>IF(Зведена!FG187=Зведена!$A187,1,0)</f>
        <v>1</v>
      </c>
    </row>
    <row r="188" spans="1:163" x14ac:dyDescent="0.35">
      <c r="A188" s="25" t="s">
        <v>187</v>
      </c>
      <c r="B188" s="25">
        <v>23</v>
      </c>
      <c r="D188">
        <f>IF(Зведена!D188=Зведена!$A188,1,0)</f>
        <v>1</v>
      </c>
      <c r="G188">
        <f>IF(Зведена!G188=Зведена!$A188,1,0)</f>
        <v>1</v>
      </c>
      <c r="J188">
        <f>IF(Зведена!J188=Зведена!$A188,1,0)</f>
        <v>1</v>
      </c>
      <c r="M188">
        <f>IF(Зведена!M188=Зведена!$A188,1,0)</f>
        <v>1</v>
      </c>
      <c r="P188">
        <f>IF(Зведена!P188=Зведена!$A188,1,0)</f>
        <v>1</v>
      </c>
      <c r="S188">
        <f>IF(Зведена!S188=Зведена!$A188,1,0)</f>
        <v>1</v>
      </c>
      <c r="V188">
        <f>IF(Зведена!V188=Зведена!$A188,1,0)</f>
        <v>1</v>
      </c>
      <c r="Y188">
        <f>IF(Зведена!Y188=Зведена!$A188,1,0)</f>
        <v>1</v>
      </c>
      <c r="AB188">
        <f>IF(Зведена!AB188=Зведена!$A188,1,0)</f>
        <v>1</v>
      </c>
      <c r="AE188">
        <f>IF(Зведена!AE188=Зведена!$A188,1,0)</f>
        <v>1</v>
      </c>
      <c r="AH188">
        <f>IF(Зведена!AH188=Зведена!$A188,1,0)</f>
        <v>1</v>
      </c>
      <c r="AK188">
        <f>IF(Зведена!AK188=Зведена!$A188,1,0)</f>
        <v>1</v>
      </c>
      <c r="AN188">
        <f>IF(Зведена!AN188=Зведена!$A188,1,0)</f>
        <v>1</v>
      </c>
      <c r="AQ188">
        <f>IF(Зведена!AQ188=Зведена!$A188,1,0)</f>
        <v>1</v>
      </c>
      <c r="AT188">
        <f>IF(Зведена!AT188=Зведена!$A188,1,0)</f>
        <v>1</v>
      </c>
      <c r="AW188">
        <f>IF(Зведена!AW188=Зведена!$A188,1,0)</f>
        <v>1</v>
      </c>
      <c r="AZ188">
        <f>IF(Зведена!AZ188=Зведена!$A188,1,0)</f>
        <v>1</v>
      </c>
      <c r="BC188">
        <f>IF(Зведена!BC188=Зведена!$A188,1,0)</f>
        <v>1</v>
      </c>
      <c r="BF188">
        <f>IF(Зведена!BF188=Зведена!$A188,1,0)</f>
        <v>1</v>
      </c>
      <c r="BI188">
        <f>IF(Зведена!BI188=Зведена!$A188,1,0)</f>
        <v>1</v>
      </c>
      <c r="BL188">
        <f>IF(Зведена!BL188=Зведена!$A188,1,0)</f>
        <v>1</v>
      </c>
      <c r="BO188">
        <f>IF(Зведена!BO188=Зведена!$A188,1,0)</f>
        <v>1</v>
      </c>
      <c r="BR188">
        <f>IF(Зведена!BR188=Зведена!$A188,1,0)</f>
        <v>1</v>
      </c>
      <c r="BU188">
        <f>IF(Зведена!BU188=Зведена!$A188,1,0)</f>
        <v>1</v>
      </c>
      <c r="BX188">
        <f>IF(Зведена!BX188=Зведена!$A188,1,0)</f>
        <v>1</v>
      </c>
      <c r="CA188">
        <f>IF(Зведена!CA188=Зведена!$A188,1,0)</f>
        <v>1</v>
      </c>
      <c r="CD188">
        <f>IF(Зведена!CD188=Зведена!$A188,1,0)</f>
        <v>1</v>
      </c>
      <c r="CG188">
        <f>IF(Зведена!CG188=Зведена!$A188,1,0)</f>
        <v>1</v>
      </c>
      <c r="CJ188">
        <f>IF(Зведена!CJ188=Зведена!$A188,1,0)</f>
        <v>1</v>
      </c>
      <c r="CM188">
        <f>IF(Зведена!CM188=Зведена!$A188,1,0)</f>
        <v>1</v>
      </c>
      <c r="CP188">
        <f>IF(Зведена!CP188=Зведена!$A188,1,0)</f>
        <v>1</v>
      </c>
      <c r="CS188">
        <f>IF(Зведена!CS188=Зведена!$A188,1,0)</f>
        <v>1</v>
      </c>
      <c r="CV188">
        <f>IF(Зведена!CV188=Зведена!$A188,1,0)</f>
        <v>1</v>
      </c>
      <c r="CY188">
        <f>IF(Зведена!CY188=Зведена!$A188,1,0)</f>
        <v>1</v>
      </c>
      <c r="DB188">
        <f>IF(Зведена!DB188=Зведена!$A188,1,0)</f>
        <v>1</v>
      </c>
      <c r="DE188">
        <f>IF(Зведена!DE188=Зведена!$A188,1,0)</f>
        <v>1</v>
      </c>
      <c r="DH188">
        <f>IF(Зведена!DH188=Зведена!$A188,1,0)</f>
        <v>1</v>
      </c>
      <c r="DK188">
        <f>IF(Зведена!DK188=Зведена!$A188,1,0)</f>
        <v>1</v>
      </c>
      <c r="DN188">
        <f>IF(Зведена!DN188=Зведена!$A188,1,0)</f>
        <v>1</v>
      </c>
      <c r="DQ188">
        <f>IF(Зведена!DQ188=Зведена!$A188,1,0)</f>
        <v>1</v>
      </c>
      <c r="DT188">
        <f>IF(Зведена!DT188=Зведена!$A188,1,0)</f>
        <v>1</v>
      </c>
      <c r="DW188">
        <f>IF(Зведена!DW188=Зведена!$A188,1,0)</f>
        <v>1</v>
      </c>
      <c r="DZ188">
        <f>IF(Зведена!DZ188=Зведена!$A188,1,0)</f>
        <v>1</v>
      </c>
      <c r="EC188">
        <f>IF(Зведена!EC188=Зведена!$A188,1,0)</f>
        <v>1</v>
      </c>
      <c r="EF188">
        <f>IF(Зведена!EF188=Зведена!$A188,1,0)</f>
        <v>1</v>
      </c>
      <c r="EI188">
        <f>IF(Зведена!EI188=Зведена!$A188,1,0)</f>
        <v>1</v>
      </c>
      <c r="EL188">
        <f>IF(Зведена!EL188=Зведена!$A188,1,0)</f>
        <v>1</v>
      </c>
      <c r="EO188">
        <f>IF(Зведена!EO188=Зведена!$A188,1,0)</f>
        <v>1</v>
      </c>
      <c r="ER188">
        <f>IF(Зведена!ER188=Зведена!$A188,1,0)</f>
        <v>1</v>
      </c>
      <c r="EU188">
        <f>IF(Зведена!EU188=Зведена!$A188,1,0)</f>
        <v>1</v>
      </c>
      <c r="EX188">
        <f>IF(Зведена!EX188=Зведена!$A188,1,0)</f>
        <v>1</v>
      </c>
      <c r="FA188">
        <f>IF(Зведена!FA188=Зведена!$A188,1,0)</f>
        <v>1</v>
      </c>
      <c r="FD188">
        <f>IF(Зведена!FD188=Зведена!$A188,1,0)</f>
        <v>1</v>
      </c>
      <c r="FG188">
        <f>IF(Зведена!FG188=Зведена!$A188,1,0)</f>
        <v>1</v>
      </c>
    </row>
    <row r="189" spans="1:163" x14ac:dyDescent="0.35">
      <c r="A189" s="25" t="s">
        <v>188</v>
      </c>
      <c r="B189" s="25">
        <v>23</v>
      </c>
      <c r="D189">
        <f>IF(Зведена!D189=Зведена!$A189,1,0)</f>
        <v>1</v>
      </c>
      <c r="G189">
        <f>IF(Зведена!G189=Зведена!$A189,1,0)</f>
        <v>1</v>
      </c>
      <c r="J189">
        <f>IF(Зведена!J189=Зведена!$A189,1,0)</f>
        <v>1</v>
      </c>
      <c r="M189">
        <f>IF(Зведена!M189=Зведена!$A189,1,0)</f>
        <v>1</v>
      </c>
      <c r="P189">
        <f>IF(Зведена!P189=Зведена!$A189,1,0)</f>
        <v>1</v>
      </c>
      <c r="S189">
        <f>IF(Зведена!S189=Зведена!$A189,1,0)</f>
        <v>1</v>
      </c>
      <c r="V189">
        <f>IF(Зведена!V189=Зведена!$A189,1,0)</f>
        <v>1</v>
      </c>
      <c r="Y189">
        <f>IF(Зведена!Y189=Зведена!$A189,1,0)</f>
        <v>1</v>
      </c>
      <c r="AB189">
        <f>IF(Зведена!AB189=Зведена!$A189,1,0)</f>
        <v>1</v>
      </c>
      <c r="AE189">
        <f>IF(Зведена!AE189=Зведена!$A189,1,0)</f>
        <v>1</v>
      </c>
      <c r="AH189">
        <f>IF(Зведена!AH189=Зведена!$A189,1,0)</f>
        <v>1</v>
      </c>
      <c r="AK189">
        <f>IF(Зведена!AK189=Зведена!$A189,1,0)</f>
        <v>1</v>
      </c>
      <c r="AN189">
        <f>IF(Зведена!AN189=Зведена!$A189,1,0)</f>
        <v>1</v>
      </c>
      <c r="AQ189">
        <f>IF(Зведена!AQ189=Зведена!$A189,1,0)</f>
        <v>1</v>
      </c>
      <c r="AT189">
        <f>IF(Зведена!AT189=Зведена!$A189,1,0)</f>
        <v>1</v>
      </c>
      <c r="AW189">
        <f>IF(Зведена!AW189=Зведена!$A189,1,0)</f>
        <v>1</v>
      </c>
      <c r="AZ189">
        <f>IF(Зведена!AZ189=Зведена!$A189,1,0)</f>
        <v>1</v>
      </c>
      <c r="BC189">
        <f>IF(Зведена!BC189=Зведена!$A189,1,0)</f>
        <v>1</v>
      </c>
      <c r="BF189">
        <f>IF(Зведена!BF189=Зведена!$A189,1,0)</f>
        <v>1</v>
      </c>
      <c r="BI189">
        <f>IF(Зведена!BI189=Зведена!$A189,1,0)</f>
        <v>1</v>
      </c>
      <c r="BL189">
        <f>IF(Зведена!BL189=Зведена!$A189,1,0)</f>
        <v>1</v>
      </c>
      <c r="BO189">
        <f>IF(Зведена!BO189=Зведена!$A189,1,0)</f>
        <v>1</v>
      </c>
      <c r="BR189">
        <f>IF(Зведена!BR189=Зведена!$A189,1,0)</f>
        <v>1</v>
      </c>
      <c r="BU189">
        <f>IF(Зведена!BU189=Зведена!$A189,1,0)</f>
        <v>1</v>
      </c>
      <c r="BX189">
        <f>IF(Зведена!BX189=Зведена!$A189,1,0)</f>
        <v>1</v>
      </c>
      <c r="CA189">
        <f>IF(Зведена!CA189=Зведена!$A189,1,0)</f>
        <v>1</v>
      </c>
      <c r="CD189">
        <f>IF(Зведена!CD189=Зведена!$A189,1,0)</f>
        <v>1</v>
      </c>
      <c r="CG189">
        <f>IF(Зведена!CG189=Зведена!$A189,1,0)</f>
        <v>1</v>
      </c>
      <c r="CJ189">
        <f>IF(Зведена!CJ189=Зведена!$A189,1,0)</f>
        <v>1</v>
      </c>
      <c r="CM189">
        <f>IF(Зведена!CM189=Зведена!$A189,1,0)</f>
        <v>1</v>
      </c>
      <c r="CP189">
        <f>IF(Зведена!CP189=Зведена!$A189,1,0)</f>
        <v>1</v>
      </c>
      <c r="CS189">
        <f>IF(Зведена!CS189=Зведена!$A189,1,0)</f>
        <v>1</v>
      </c>
      <c r="CV189">
        <f>IF(Зведена!CV189=Зведена!$A189,1,0)</f>
        <v>1</v>
      </c>
      <c r="CY189">
        <f>IF(Зведена!CY189=Зведена!$A189,1,0)</f>
        <v>1</v>
      </c>
      <c r="DB189">
        <f>IF(Зведена!DB189=Зведена!$A189,1,0)</f>
        <v>1</v>
      </c>
      <c r="DE189">
        <f>IF(Зведена!DE189=Зведена!$A189,1,0)</f>
        <v>1</v>
      </c>
      <c r="DH189">
        <f>IF(Зведена!DH189=Зведена!$A189,1,0)</f>
        <v>1</v>
      </c>
      <c r="DK189">
        <f>IF(Зведена!DK189=Зведена!$A189,1,0)</f>
        <v>1</v>
      </c>
      <c r="DN189">
        <f>IF(Зведена!DN189=Зведена!$A189,1,0)</f>
        <v>1</v>
      </c>
      <c r="DQ189">
        <f>IF(Зведена!DQ189=Зведена!$A189,1,0)</f>
        <v>1</v>
      </c>
      <c r="DT189">
        <f>IF(Зведена!DT189=Зведена!$A189,1,0)</f>
        <v>1</v>
      </c>
      <c r="DW189">
        <f>IF(Зведена!DW189=Зведена!$A189,1,0)</f>
        <v>1</v>
      </c>
      <c r="DZ189">
        <f>IF(Зведена!DZ189=Зведена!$A189,1,0)</f>
        <v>1</v>
      </c>
      <c r="EC189">
        <f>IF(Зведена!EC189=Зведена!$A189,1,0)</f>
        <v>1</v>
      </c>
      <c r="EF189">
        <f>IF(Зведена!EF189=Зведена!$A189,1,0)</f>
        <v>1</v>
      </c>
      <c r="EI189">
        <f>IF(Зведена!EI189=Зведена!$A189,1,0)</f>
        <v>1</v>
      </c>
      <c r="EL189">
        <f>IF(Зведена!EL189=Зведена!$A189,1,0)</f>
        <v>1</v>
      </c>
      <c r="EO189">
        <f>IF(Зведена!EO189=Зведена!$A189,1,0)</f>
        <v>1</v>
      </c>
      <c r="ER189">
        <f>IF(Зведена!ER189=Зведена!$A189,1,0)</f>
        <v>1</v>
      </c>
      <c r="EU189">
        <f>IF(Зведена!EU189=Зведена!$A189,1,0)</f>
        <v>1</v>
      </c>
      <c r="EX189">
        <f>IF(Зведена!EX189=Зведена!$A189,1,0)</f>
        <v>1</v>
      </c>
      <c r="FA189">
        <f>IF(Зведена!FA189=Зведена!$A189,1,0)</f>
        <v>1</v>
      </c>
      <c r="FD189">
        <f>IF(Зведена!FD189=Зведена!$A189,1,0)</f>
        <v>1</v>
      </c>
      <c r="FG189">
        <f>IF(Зведена!FG189=Зведена!$A189,1,0)</f>
        <v>1</v>
      </c>
    </row>
    <row r="190" spans="1:163" x14ac:dyDescent="0.35">
      <c r="A190" s="25" t="s">
        <v>189</v>
      </c>
      <c r="B190" s="25">
        <v>23</v>
      </c>
      <c r="D190">
        <f>IF(Зведена!D190=Зведена!$A190,1,0)</f>
        <v>1</v>
      </c>
      <c r="G190">
        <f>IF(Зведена!G190=Зведена!$A190,1,0)</f>
        <v>1</v>
      </c>
      <c r="J190">
        <f>IF(Зведена!J190=Зведена!$A190,1,0)</f>
        <v>1</v>
      </c>
      <c r="M190">
        <f>IF(Зведена!M190=Зведена!$A190,1,0)</f>
        <v>1</v>
      </c>
      <c r="P190">
        <f>IF(Зведена!P190=Зведена!$A190,1,0)</f>
        <v>1</v>
      </c>
      <c r="S190">
        <f>IF(Зведена!S190=Зведена!$A190,1,0)</f>
        <v>1</v>
      </c>
      <c r="V190">
        <f>IF(Зведена!V190=Зведена!$A190,1,0)</f>
        <v>1</v>
      </c>
      <c r="Y190">
        <f>IF(Зведена!Y190=Зведена!$A190,1,0)</f>
        <v>1</v>
      </c>
      <c r="AB190">
        <f>IF(Зведена!AB190=Зведена!$A190,1,0)</f>
        <v>1</v>
      </c>
      <c r="AE190">
        <f>IF(Зведена!AE190=Зведена!$A190,1,0)</f>
        <v>1</v>
      </c>
      <c r="AH190">
        <f>IF(Зведена!AH190=Зведена!$A190,1,0)</f>
        <v>1</v>
      </c>
      <c r="AK190">
        <f>IF(Зведена!AK190=Зведена!$A190,1,0)</f>
        <v>1</v>
      </c>
      <c r="AN190">
        <f>IF(Зведена!AN190=Зведена!$A190,1,0)</f>
        <v>1</v>
      </c>
      <c r="AQ190">
        <f>IF(Зведена!AQ190=Зведена!$A190,1,0)</f>
        <v>1</v>
      </c>
      <c r="AT190">
        <f>IF(Зведена!AT190=Зведена!$A190,1,0)</f>
        <v>1</v>
      </c>
      <c r="AW190">
        <f>IF(Зведена!AW190=Зведена!$A190,1,0)</f>
        <v>1</v>
      </c>
      <c r="AZ190">
        <f>IF(Зведена!AZ190=Зведена!$A190,1,0)</f>
        <v>1</v>
      </c>
      <c r="BC190">
        <f>IF(Зведена!BC190=Зведена!$A190,1,0)</f>
        <v>1</v>
      </c>
      <c r="BF190">
        <f>IF(Зведена!BF190=Зведена!$A190,1,0)</f>
        <v>1</v>
      </c>
      <c r="BI190">
        <f>IF(Зведена!BI190=Зведена!$A190,1,0)</f>
        <v>1</v>
      </c>
      <c r="BL190">
        <f>IF(Зведена!BL190=Зведена!$A190,1,0)</f>
        <v>1</v>
      </c>
      <c r="BO190">
        <f>IF(Зведена!BO190=Зведена!$A190,1,0)</f>
        <v>1</v>
      </c>
      <c r="BR190">
        <f>IF(Зведена!BR190=Зведена!$A190,1,0)</f>
        <v>1</v>
      </c>
      <c r="BU190">
        <f>IF(Зведена!BU190=Зведена!$A190,1,0)</f>
        <v>1</v>
      </c>
      <c r="BX190">
        <f>IF(Зведена!BX190=Зведена!$A190,1,0)</f>
        <v>1</v>
      </c>
      <c r="CA190">
        <f>IF(Зведена!CA190=Зведена!$A190,1,0)</f>
        <v>1</v>
      </c>
      <c r="CD190">
        <f>IF(Зведена!CD190=Зведена!$A190,1,0)</f>
        <v>1</v>
      </c>
      <c r="CG190">
        <f>IF(Зведена!CG190=Зведена!$A190,1,0)</f>
        <v>1</v>
      </c>
      <c r="CJ190">
        <f>IF(Зведена!CJ190=Зведена!$A190,1,0)</f>
        <v>1</v>
      </c>
      <c r="CM190">
        <f>IF(Зведена!CM190=Зведена!$A190,1,0)</f>
        <v>1</v>
      </c>
      <c r="CP190">
        <f>IF(Зведена!CP190=Зведена!$A190,1,0)</f>
        <v>1</v>
      </c>
      <c r="CS190">
        <f>IF(Зведена!CS190=Зведена!$A190,1,0)</f>
        <v>1</v>
      </c>
      <c r="CV190">
        <f>IF(Зведена!CV190=Зведена!$A190,1,0)</f>
        <v>1</v>
      </c>
      <c r="CY190">
        <f>IF(Зведена!CY190=Зведена!$A190,1,0)</f>
        <v>1</v>
      </c>
      <c r="DB190">
        <f>IF(Зведена!DB190=Зведена!$A190,1,0)</f>
        <v>1</v>
      </c>
      <c r="DE190">
        <f>IF(Зведена!DE190=Зведена!$A190,1,0)</f>
        <v>1</v>
      </c>
      <c r="DH190">
        <f>IF(Зведена!DH190=Зведена!$A190,1,0)</f>
        <v>1</v>
      </c>
      <c r="DK190">
        <f>IF(Зведена!DK190=Зведена!$A190,1,0)</f>
        <v>1</v>
      </c>
      <c r="DN190">
        <f>IF(Зведена!DN190=Зведена!$A190,1,0)</f>
        <v>1</v>
      </c>
      <c r="DQ190">
        <f>IF(Зведена!DQ190=Зведена!$A190,1,0)</f>
        <v>1</v>
      </c>
      <c r="DT190">
        <f>IF(Зведена!DT190=Зведена!$A190,1,0)</f>
        <v>1</v>
      </c>
      <c r="DW190">
        <f>IF(Зведена!DW190=Зведена!$A190,1,0)</f>
        <v>1</v>
      </c>
      <c r="DZ190">
        <f>IF(Зведена!DZ190=Зведена!$A190,1,0)</f>
        <v>1</v>
      </c>
      <c r="EC190">
        <f>IF(Зведена!EC190=Зведена!$A190,1,0)</f>
        <v>1</v>
      </c>
      <c r="EF190">
        <f>IF(Зведена!EF190=Зведена!$A190,1,0)</f>
        <v>1</v>
      </c>
      <c r="EI190">
        <f>IF(Зведена!EI190=Зведена!$A190,1,0)</f>
        <v>1</v>
      </c>
      <c r="EL190">
        <f>IF(Зведена!EL190=Зведена!$A190,1,0)</f>
        <v>1</v>
      </c>
      <c r="EO190">
        <f>IF(Зведена!EO190=Зведена!$A190,1,0)</f>
        <v>1</v>
      </c>
      <c r="ER190">
        <f>IF(Зведена!ER190=Зведена!$A190,1,0)</f>
        <v>1</v>
      </c>
      <c r="EU190">
        <f>IF(Зведена!EU190=Зведена!$A190,1,0)</f>
        <v>1</v>
      </c>
      <c r="EX190">
        <f>IF(Зведена!EX190=Зведена!$A190,1,0)</f>
        <v>1</v>
      </c>
      <c r="FA190">
        <f>IF(Зведена!FA190=Зведена!$A190,1,0)</f>
        <v>1</v>
      </c>
      <c r="FD190">
        <f>IF(Зведена!FD190=Зведена!$A190,1,0)</f>
        <v>1</v>
      </c>
      <c r="FG190">
        <f>IF(Зведена!FG190=Зведена!$A190,1,0)</f>
        <v>1</v>
      </c>
    </row>
    <row r="191" spans="1:163" x14ac:dyDescent="0.35">
      <c r="A191" s="25" t="s">
        <v>190</v>
      </c>
      <c r="B191" s="25">
        <v>23</v>
      </c>
      <c r="D191">
        <f>IF(Зведена!D191=Зведена!$A191,1,0)</f>
        <v>1</v>
      </c>
      <c r="G191">
        <f>IF(Зведена!G191=Зведена!$A191,1,0)</f>
        <v>1</v>
      </c>
      <c r="J191">
        <f>IF(Зведена!J191=Зведена!$A191,1,0)</f>
        <v>1</v>
      </c>
      <c r="M191">
        <f>IF(Зведена!M191=Зведена!$A191,1,0)</f>
        <v>1</v>
      </c>
      <c r="P191">
        <f>IF(Зведена!P191=Зведена!$A191,1,0)</f>
        <v>1</v>
      </c>
      <c r="S191">
        <f>IF(Зведена!S191=Зведена!$A191,1,0)</f>
        <v>1</v>
      </c>
      <c r="V191">
        <f>IF(Зведена!V191=Зведена!$A191,1,0)</f>
        <v>1</v>
      </c>
      <c r="Y191">
        <f>IF(Зведена!Y191=Зведена!$A191,1,0)</f>
        <v>1</v>
      </c>
      <c r="AB191">
        <f>IF(Зведена!AB191=Зведена!$A191,1,0)</f>
        <v>1</v>
      </c>
      <c r="AE191">
        <f>IF(Зведена!AE191=Зведена!$A191,1,0)</f>
        <v>1</v>
      </c>
      <c r="AH191">
        <f>IF(Зведена!AH191=Зведена!$A191,1,0)</f>
        <v>1</v>
      </c>
      <c r="AK191">
        <f>IF(Зведена!AK191=Зведена!$A191,1,0)</f>
        <v>1</v>
      </c>
      <c r="AN191">
        <f>IF(Зведена!AN191=Зведена!$A191,1,0)</f>
        <v>1</v>
      </c>
      <c r="AQ191">
        <f>IF(Зведена!AQ191=Зведена!$A191,1,0)</f>
        <v>1</v>
      </c>
      <c r="AT191">
        <f>IF(Зведена!AT191=Зведена!$A191,1,0)</f>
        <v>1</v>
      </c>
      <c r="AW191">
        <f>IF(Зведена!AW191=Зведена!$A191,1,0)</f>
        <v>1</v>
      </c>
      <c r="AZ191">
        <f>IF(Зведена!AZ191=Зведена!$A191,1,0)</f>
        <v>1</v>
      </c>
      <c r="BC191">
        <f>IF(Зведена!BC191=Зведена!$A191,1,0)</f>
        <v>1</v>
      </c>
      <c r="BF191">
        <f>IF(Зведена!BF191=Зведена!$A191,1,0)</f>
        <v>1</v>
      </c>
      <c r="BI191">
        <f>IF(Зведена!BI191=Зведена!$A191,1,0)</f>
        <v>1</v>
      </c>
      <c r="BL191">
        <f>IF(Зведена!BL191=Зведена!$A191,1,0)</f>
        <v>1</v>
      </c>
      <c r="BO191">
        <f>IF(Зведена!BO191=Зведена!$A191,1,0)</f>
        <v>1</v>
      </c>
      <c r="BR191">
        <f>IF(Зведена!BR191=Зведена!$A191,1,0)</f>
        <v>1</v>
      </c>
      <c r="BU191">
        <f>IF(Зведена!BU191=Зведена!$A191,1,0)</f>
        <v>1</v>
      </c>
      <c r="BX191">
        <f>IF(Зведена!BX191=Зведена!$A191,1,0)</f>
        <v>1</v>
      </c>
      <c r="CA191">
        <f>IF(Зведена!CA191=Зведена!$A191,1,0)</f>
        <v>1</v>
      </c>
      <c r="CD191">
        <f>IF(Зведена!CD191=Зведена!$A191,1,0)</f>
        <v>1</v>
      </c>
      <c r="CG191">
        <f>IF(Зведена!CG191=Зведена!$A191,1,0)</f>
        <v>1</v>
      </c>
      <c r="CJ191">
        <f>IF(Зведена!CJ191=Зведена!$A191,1,0)</f>
        <v>1</v>
      </c>
      <c r="CM191">
        <f>IF(Зведена!CM191=Зведена!$A191,1,0)</f>
        <v>1</v>
      </c>
      <c r="CP191">
        <f>IF(Зведена!CP191=Зведена!$A191,1,0)</f>
        <v>1</v>
      </c>
      <c r="CS191">
        <f>IF(Зведена!CS191=Зведена!$A191,1,0)</f>
        <v>1</v>
      </c>
      <c r="CV191">
        <f>IF(Зведена!CV191=Зведена!$A191,1,0)</f>
        <v>1</v>
      </c>
      <c r="CY191">
        <f>IF(Зведена!CY191=Зведена!$A191,1,0)</f>
        <v>1</v>
      </c>
      <c r="DB191">
        <f>IF(Зведена!DB191=Зведена!$A191,1,0)</f>
        <v>1</v>
      </c>
      <c r="DE191">
        <f>IF(Зведена!DE191=Зведена!$A191,1,0)</f>
        <v>1</v>
      </c>
      <c r="DH191">
        <f>IF(Зведена!DH191=Зведена!$A191,1,0)</f>
        <v>1</v>
      </c>
      <c r="DK191">
        <f>IF(Зведена!DK191=Зведена!$A191,1,0)</f>
        <v>1</v>
      </c>
      <c r="DN191">
        <f>IF(Зведена!DN191=Зведена!$A191,1,0)</f>
        <v>1</v>
      </c>
      <c r="DQ191">
        <f>IF(Зведена!DQ191=Зведена!$A191,1,0)</f>
        <v>1</v>
      </c>
      <c r="DT191">
        <f>IF(Зведена!DT191=Зведена!$A191,1,0)</f>
        <v>1</v>
      </c>
      <c r="DW191">
        <f>IF(Зведена!DW191=Зведена!$A191,1,0)</f>
        <v>1</v>
      </c>
      <c r="DZ191">
        <f>IF(Зведена!DZ191=Зведена!$A191,1,0)</f>
        <v>1</v>
      </c>
      <c r="EC191">
        <f>IF(Зведена!EC191=Зведена!$A191,1,0)</f>
        <v>1</v>
      </c>
      <c r="EF191">
        <f>IF(Зведена!EF191=Зведена!$A191,1,0)</f>
        <v>1</v>
      </c>
      <c r="EI191">
        <f>IF(Зведена!EI191=Зведена!$A191,1,0)</f>
        <v>1</v>
      </c>
      <c r="EL191">
        <f>IF(Зведена!EL191=Зведена!$A191,1,0)</f>
        <v>1</v>
      </c>
      <c r="EO191">
        <f>IF(Зведена!EO191=Зведена!$A191,1,0)</f>
        <v>1</v>
      </c>
      <c r="ER191">
        <f>IF(Зведена!ER191=Зведена!$A191,1,0)</f>
        <v>1</v>
      </c>
      <c r="EU191">
        <f>IF(Зведена!EU191=Зведена!$A191,1,0)</f>
        <v>1</v>
      </c>
      <c r="EX191">
        <f>IF(Зведена!EX191=Зведена!$A191,1,0)</f>
        <v>1</v>
      </c>
      <c r="FA191">
        <f>IF(Зведена!FA191=Зведена!$A191,1,0)</f>
        <v>1</v>
      </c>
      <c r="FD191">
        <f>IF(Зведена!FD191=Зведена!$A191,1,0)</f>
        <v>1</v>
      </c>
      <c r="FG191">
        <f>IF(Зведена!FG191=Зведена!$A191,1,0)</f>
        <v>1</v>
      </c>
    </row>
    <row r="192" spans="1:163" x14ac:dyDescent="0.35">
      <c r="A192" s="25" t="s">
        <v>191</v>
      </c>
      <c r="B192" s="25">
        <v>23</v>
      </c>
      <c r="D192">
        <f>IF(Зведена!D192=Зведена!$A192,1,0)</f>
        <v>1</v>
      </c>
      <c r="G192">
        <f>IF(Зведена!G192=Зведена!$A192,1,0)</f>
        <v>1</v>
      </c>
      <c r="J192">
        <f>IF(Зведена!J192=Зведена!$A192,1,0)</f>
        <v>1</v>
      </c>
      <c r="M192">
        <f>IF(Зведена!M192=Зведена!$A192,1,0)</f>
        <v>1</v>
      </c>
      <c r="P192">
        <f>IF(Зведена!P192=Зведена!$A192,1,0)</f>
        <v>1</v>
      </c>
      <c r="S192">
        <f>IF(Зведена!S192=Зведена!$A192,1,0)</f>
        <v>1</v>
      </c>
      <c r="V192">
        <f>IF(Зведена!V192=Зведена!$A192,1,0)</f>
        <v>1</v>
      </c>
      <c r="Y192">
        <f>IF(Зведена!Y192=Зведена!$A192,1,0)</f>
        <v>1</v>
      </c>
      <c r="AB192">
        <f>IF(Зведена!AB192=Зведена!$A192,1,0)</f>
        <v>1</v>
      </c>
      <c r="AE192">
        <f>IF(Зведена!AE192=Зведена!$A192,1,0)</f>
        <v>1</v>
      </c>
      <c r="AH192">
        <f>IF(Зведена!AH192=Зведена!$A192,1,0)</f>
        <v>1</v>
      </c>
      <c r="AK192">
        <f>IF(Зведена!AK192=Зведена!$A192,1,0)</f>
        <v>1</v>
      </c>
      <c r="AN192">
        <f>IF(Зведена!AN192=Зведена!$A192,1,0)</f>
        <v>1</v>
      </c>
      <c r="AQ192">
        <f>IF(Зведена!AQ192=Зведена!$A192,1,0)</f>
        <v>1</v>
      </c>
      <c r="AT192">
        <f>IF(Зведена!AT192=Зведена!$A192,1,0)</f>
        <v>1</v>
      </c>
      <c r="AW192">
        <f>IF(Зведена!AW192=Зведена!$A192,1,0)</f>
        <v>1</v>
      </c>
      <c r="AZ192">
        <f>IF(Зведена!AZ192=Зведена!$A192,1,0)</f>
        <v>1</v>
      </c>
      <c r="BC192">
        <f>IF(Зведена!BC192=Зведена!$A192,1,0)</f>
        <v>1</v>
      </c>
      <c r="BF192">
        <f>IF(Зведена!BF192=Зведена!$A192,1,0)</f>
        <v>1</v>
      </c>
      <c r="BI192">
        <f>IF(Зведена!BI192=Зведена!$A192,1,0)</f>
        <v>1</v>
      </c>
      <c r="BL192">
        <f>IF(Зведена!BL192=Зведена!$A192,1,0)</f>
        <v>1</v>
      </c>
      <c r="BO192">
        <f>IF(Зведена!BO192=Зведена!$A192,1,0)</f>
        <v>1</v>
      </c>
      <c r="BR192">
        <f>IF(Зведена!BR192=Зведена!$A192,1,0)</f>
        <v>1</v>
      </c>
      <c r="BU192">
        <f>IF(Зведена!BU192=Зведена!$A192,1,0)</f>
        <v>1</v>
      </c>
      <c r="BX192">
        <f>IF(Зведена!BX192=Зведена!$A192,1,0)</f>
        <v>1</v>
      </c>
      <c r="CA192">
        <f>IF(Зведена!CA192=Зведена!$A192,1,0)</f>
        <v>1</v>
      </c>
      <c r="CD192">
        <f>IF(Зведена!CD192=Зведена!$A192,1,0)</f>
        <v>1</v>
      </c>
      <c r="CG192">
        <f>IF(Зведена!CG192=Зведена!$A192,1,0)</f>
        <v>1</v>
      </c>
      <c r="CJ192">
        <f>IF(Зведена!CJ192=Зведена!$A192,1,0)</f>
        <v>1</v>
      </c>
      <c r="CM192">
        <f>IF(Зведена!CM192=Зведена!$A192,1,0)</f>
        <v>1</v>
      </c>
      <c r="CP192">
        <f>IF(Зведена!CP192=Зведена!$A192,1,0)</f>
        <v>1</v>
      </c>
      <c r="CS192">
        <f>IF(Зведена!CS192=Зведена!$A192,1,0)</f>
        <v>1</v>
      </c>
      <c r="CV192">
        <f>IF(Зведена!CV192=Зведена!$A192,1,0)</f>
        <v>1</v>
      </c>
      <c r="CY192">
        <f>IF(Зведена!CY192=Зведена!$A192,1,0)</f>
        <v>1</v>
      </c>
      <c r="DB192">
        <f>IF(Зведена!DB192=Зведена!$A192,1,0)</f>
        <v>1</v>
      </c>
      <c r="DE192">
        <f>IF(Зведена!DE192=Зведена!$A192,1,0)</f>
        <v>1</v>
      </c>
      <c r="DH192">
        <f>IF(Зведена!DH192=Зведена!$A192,1,0)</f>
        <v>1</v>
      </c>
      <c r="DK192">
        <f>IF(Зведена!DK192=Зведена!$A192,1,0)</f>
        <v>1</v>
      </c>
      <c r="DN192">
        <f>IF(Зведена!DN192=Зведена!$A192,1,0)</f>
        <v>1</v>
      </c>
      <c r="DQ192">
        <f>IF(Зведена!DQ192=Зведена!$A192,1,0)</f>
        <v>1</v>
      </c>
      <c r="DT192">
        <f>IF(Зведена!DT192=Зведена!$A192,1,0)</f>
        <v>1</v>
      </c>
      <c r="DW192">
        <f>IF(Зведена!DW192=Зведена!$A192,1,0)</f>
        <v>1</v>
      </c>
      <c r="DZ192">
        <f>IF(Зведена!DZ192=Зведена!$A192,1,0)</f>
        <v>1</v>
      </c>
      <c r="EC192">
        <f>IF(Зведена!EC192=Зведена!$A192,1,0)</f>
        <v>1</v>
      </c>
      <c r="EF192">
        <f>IF(Зведена!EF192=Зведена!$A192,1,0)</f>
        <v>1</v>
      </c>
      <c r="EI192">
        <f>IF(Зведена!EI192=Зведена!$A192,1,0)</f>
        <v>1</v>
      </c>
      <c r="EL192">
        <f>IF(Зведена!EL192=Зведена!$A192,1,0)</f>
        <v>1</v>
      </c>
      <c r="EO192">
        <f>IF(Зведена!EO192=Зведена!$A192,1,0)</f>
        <v>1</v>
      </c>
      <c r="ER192">
        <f>IF(Зведена!ER192=Зведена!$A192,1,0)</f>
        <v>1</v>
      </c>
      <c r="EU192">
        <f>IF(Зведена!EU192=Зведена!$A192,1,0)</f>
        <v>1</v>
      </c>
      <c r="EX192">
        <f>IF(Зведена!EX192=Зведена!$A192,1,0)</f>
        <v>1</v>
      </c>
      <c r="FA192">
        <f>IF(Зведена!FA192=Зведена!$A192,1,0)</f>
        <v>1</v>
      </c>
      <c r="FD192">
        <f>IF(Зведена!FD192=Зведена!$A192,1,0)</f>
        <v>1</v>
      </c>
      <c r="FG192">
        <f>IF(Зведена!FG192=Зведена!$A192,1,0)</f>
        <v>1</v>
      </c>
    </row>
    <row r="193" spans="1:163" x14ac:dyDescent="0.35">
      <c r="A193" s="25" t="s">
        <v>192</v>
      </c>
      <c r="B193" s="25">
        <v>23</v>
      </c>
      <c r="D193">
        <f>IF(Зведена!D193=Зведена!$A193,1,0)</f>
        <v>1</v>
      </c>
      <c r="G193">
        <f>IF(Зведена!G193=Зведена!$A193,1,0)</f>
        <v>1</v>
      </c>
      <c r="J193">
        <f>IF(Зведена!J193=Зведена!$A193,1,0)</f>
        <v>1</v>
      </c>
      <c r="M193">
        <f>IF(Зведена!M193=Зведена!$A193,1,0)</f>
        <v>1</v>
      </c>
      <c r="P193">
        <f>IF(Зведена!P193=Зведена!$A193,1,0)</f>
        <v>1</v>
      </c>
      <c r="S193">
        <f>IF(Зведена!S193=Зведена!$A193,1,0)</f>
        <v>1</v>
      </c>
      <c r="V193">
        <f>IF(Зведена!V193=Зведена!$A193,1,0)</f>
        <v>1</v>
      </c>
      <c r="Y193">
        <f>IF(Зведена!Y193=Зведена!$A193,1,0)</f>
        <v>1</v>
      </c>
      <c r="AB193">
        <f>IF(Зведена!AB193=Зведена!$A193,1,0)</f>
        <v>1</v>
      </c>
      <c r="AE193">
        <f>IF(Зведена!AE193=Зведена!$A193,1,0)</f>
        <v>1</v>
      </c>
      <c r="AH193">
        <f>IF(Зведена!AH193=Зведена!$A193,1,0)</f>
        <v>1</v>
      </c>
      <c r="AK193">
        <f>IF(Зведена!AK193=Зведена!$A193,1,0)</f>
        <v>1</v>
      </c>
      <c r="AN193">
        <f>IF(Зведена!AN193=Зведена!$A193,1,0)</f>
        <v>1</v>
      </c>
      <c r="AQ193">
        <f>IF(Зведена!AQ193=Зведена!$A193,1,0)</f>
        <v>1</v>
      </c>
      <c r="AT193">
        <f>IF(Зведена!AT193=Зведена!$A193,1,0)</f>
        <v>1</v>
      </c>
      <c r="AW193">
        <f>IF(Зведена!AW193=Зведена!$A193,1,0)</f>
        <v>1</v>
      </c>
      <c r="AZ193">
        <f>IF(Зведена!AZ193=Зведена!$A193,1,0)</f>
        <v>1</v>
      </c>
      <c r="BC193">
        <f>IF(Зведена!BC193=Зведена!$A193,1,0)</f>
        <v>1</v>
      </c>
      <c r="BF193">
        <f>IF(Зведена!BF193=Зведена!$A193,1,0)</f>
        <v>1</v>
      </c>
      <c r="BI193">
        <f>IF(Зведена!BI193=Зведена!$A193,1,0)</f>
        <v>1</v>
      </c>
      <c r="BL193">
        <f>IF(Зведена!BL193=Зведена!$A193,1,0)</f>
        <v>1</v>
      </c>
      <c r="BO193">
        <f>IF(Зведена!BO193=Зведена!$A193,1,0)</f>
        <v>1</v>
      </c>
      <c r="BR193">
        <f>IF(Зведена!BR193=Зведена!$A193,1,0)</f>
        <v>1</v>
      </c>
      <c r="BU193">
        <f>IF(Зведена!BU193=Зведена!$A193,1,0)</f>
        <v>1</v>
      </c>
      <c r="BX193">
        <f>IF(Зведена!BX193=Зведена!$A193,1,0)</f>
        <v>1</v>
      </c>
      <c r="CA193">
        <f>IF(Зведена!CA193=Зведена!$A193,1,0)</f>
        <v>1</v>
      </c>
      <c r="CD193">
        <f>IF(Зведена!CD193=Зведена!$A193,1,0)</f>
        <v>1</v>
      </c>
      <c r="CG193">
        <f>IF(Зведена!CG193=Зведена!$A193,1,0)</f>
        <v>1</v>
      </c>
      <c r="CJ193">
        <f>IF(Зведена!CJ193=Зведена!$A193,1,0)</f>
        <v>1</v>
      </c>
      <c r="CM193">
        <f>IF(Зведена!CM193=Зведена!$A193,1,0)</f>
        <v>1</v>
      </c>
      <c r="CP193">
        <f>IF(Зведена!CP193=Зведена!$A193,1,0)</f>
        <v>1</v>
      </c>
      <c r="CS193">
        <f>IF(Зведена!CS193=Зведена!$A193,1,0)</f>
        <v>1</v>
      </c>
      <c r="CV193">
        <f>IF(Зведена!CV193=Зведена!$A193,1,0)</f>
        <v>1</v>
      </c>
      <c r="CY193">
        <f>IF(Зведена!CY193=Зведена!$A193,1,0)</f>
        <v>1</v>
      </c>
      <c r="DB193">
        <f>IF(Зведена!DB193=Зведена!$A193,1,0)</f>
        <v>1</v>
      </c>
      <c r="DE193">
        <f>IF(Зведена!DE193=Зведена!$A193,1,0)</f>
        <v>1</v>
      </c>
      <c r="DH193">
        <f>IF(Зведена!DH193=Зведена!$A193,1,0)</f>
        <v>1</v>
      </c>
      <c r="DK193">
        <f>IF(Зведена!DK193=Зведена!$A193,1,0)</f>
        <v>1</v>
      </c>
      <c r="DN193">
        <f>IF(Зведена!DN193=Зведена!$A193,1,0)</f>
        <v>1</v>
      </c>
      <c r="DQ193">
        <f>IF(Зведена!DQ193=Зведена!$A193,1,0)</f>
        <v>1</v>
      </c>
      <c r="DT193">
        <f>IF(Зведена!DT193=Зведена!$A193,1,0)</f>
        <v>1</v>
      </c>
      <c r="DW193">
        <f>IF(Зведена!DW193=Зведена!$A193,1,0)</f>
        <v>1</v>
      </c>
      <c r="DZ193">
        <f>IF(Зведена!DZ193=Зведена!$A193,1,0)</f>
        <v>1</v>
      </c>
      <c r="EC193">
        <f>IF(Зведена!EC193=Зведена!$A193,1,0)</f>
        <v>1</v>
      </c>
      <c r="EF193">
        <f>IF(Зведена!EF193=Зведена!$A193,1,0)</f>
        <v>1</v>
      </c>
      <c r="EI193">
        <f>IF(Зведена!EI193=Зведена!$A193,1,0)</f>
        <v>1</v>
      </c>
      <c r="EL193">
        <f>IF(Зведена!EL193=Зведена!$A193,1,0)</f>
        <v>1</v>
      </c>
      <c r="EO193">
        <f>IF(Зведена!EO193=Зведена!$A193,1,0)</f>
        <v>1</v>
      </c>
      <c r="ER193">
        <f>IF(Зведена!ER193=Зведена!$A193,1,0)</f>
        <v>1</v>
      </c>
      <c r="EU193">
        <f>IF(Зведена!EU193=Зведена!$A193,1,0)</f>
        <v>1</v>
      </c>
      <c r="EX193">
        <f>IF(Зведена!EX193=Зведена!$A193,1,0)</f>
        <v>1</v>
      </c>
      <c r="FA193">
        <f>IF(Зведена!FA193=Зведена!$A193,1,0)</f>
        <v>1</v>
      </c>
      <c r="FD193">
        <f>IF(Зведена!FD193=Зведена!$A193,1,0)</f>
        <v>1</v>
      </c>
      <c r="FG193">
        <f>IF(Зведена!FG193=Зведена!$A193,1,0)</f>
        <v>1</v>
      </c>
    </row>
    <row r="194" spans="1:163" x14ac:dyDescent="0.35">
      <c r="A194" s="25" t="s">
        <v>193</v>
      </c>
      <c r="B194" s="25">
        <v>23</v>
      </c>
      <c r="D194">
        <f>IF(Зведена!D194=Зведена!$A194,1,0)</f>
        <v>1</v>
      </c>
      <c r="G194">
        <f>IF(Зведена!G194=Зведена!$A194,1,0)</f>
        <v>1</v>
      </c>
      <c r="J194">
        <f>IF(Зведена!J194=Зведена!$A194,1,0)</f>
        <v>1</v>
      </c>
      <c r="M194">
        <f>IF(Зведена!M194=Зведена!$A194,1,0)</f>
        <v>1</v>
      </c>
      <c r="P194">
        <f>IF(Зведена!P194=Зведена!$A194,1,0)</f>
        <v>1</v>
      </c>
      <c r="S194">
        <f>IF(Зведена!S194=Зведена!$A194,1,0)</f>
        <v>1</v>
      </c>
      <c r="V194">
        <f>IF(Зведена!V194=Зведена!$A194,1,0)</f>
        <v>1</v>
      </c>
      <c r="Y194">
        <f>IF(Зведена!Y194=Зведена!$A194,1,0)</f>
        <v>1</v>
      </c>
      <c r="AB194">
        <f>IF(Зведена!AB194=Зведена!$A194,1,0)</f>
        <v>1</v>
      </c>
      <c r="AE194">
        <f>IF(Зведена!AE194=Зведена!$A194,1,0)</f>
        <v>1</v>
      </c>
      <c r="AH194">
        <f>IF(Зведена!AH194=Зведена!$A194,1,0)</f>
        <v>1</v>
      </c>
      <c r="AK194">
        <f>IF(Зведена!AK194=Зведена!$A194,1,0)</f>
        <v>1</v>
      </c>
      <c r="AN194">
        <f>IF(Зведена!AN194=Зведена!$A194,1,0)</f>
        <v>1</v>
      </c>
      <c r="AQ194">
        <f>IF(Зведена!AQ194=Зведена!$A194,1,0)</f>
        <v>1</v>
      </c>
      <c r="AT194">
        <f>IF(Зведена!AT194=Зведена!$A194,1,0)</f>
        <v>1</v>
      </c>
      <c r="AW194">
        <f>IF(Зведена!AW194=Зведена!$A194,1,0)</f>
        <v>1</v>
      </c>
      <c r="AZ194">
        <f>IF(Зведена!AZ194=Зведена!$A194,1,0)</f>
        <v>1</v>
      </c>
      <c r="BC194">
        <f>IF(Зведена!BC194=Зведена!$A194,1,0)</f>
        <v>1</v>
      </c>
      <c r="BF194">
        <f>IF(Зведена!BF194=Зведена!$A194,1,0)</f>
        <v>1</v>
      </c>
      <c r="BI194">
        <f>IF(Зведена!BI194=Зведена!$A194,1,0)</f>
        <v>1</v>
      </c>
      <c r="BL194">
        <f>IF(Зведена!BL194=Зведена!$A194,1,0)</f>
        <v>1</v>
      </c>
      <c r="BO194">
        <f>IF(Зведена!BO194=Зведена!$A194,1,0)</f>
        <v>1</v>
      </c>
      <c r="BR194">
        <f>IF(Зведена!BR194=Зведена!$A194,1,0)</f>
        <v>1</v>
      </c>
      <c r="BU194">
        <f>IF(Зведена!BU194=Зведена!$A194,1,0)</f>
        <v>1</v>
      </c>
      <c r="BX194">
        <f>IF(Зведена!BX194=Зведена!$A194,1,0)</f>
        <v>1</v>
      </c>
      <c r="CA194">
        <f>IF(Зведена!CA194=Зведена!$A194,1,0)</f>
        <v>1</v>
      </c>
      <c r="CD194">
        <f>IF(Зведена!CD194=Зведена!$A194,1,0)</f>
        <v>1</v>
      </c>
      <c r="CG194">
        <f>IF(Зведена!CG194=Зведена!$A194,1,0)</f>
        <v>1</v>
      </c>
      <c r="CJ194">
        <f>IF(Зведена!CJ194=Зведена!$A194,1,0)</f>
        <v>1</v>
      </c>
      <c r="CM194">
        <f>IF(Зведена!CM194=Зведена!$A194,1,0)</f>
        <v>1</v>
      </c>
      <c r="CP194">
        <f>IF(Зведена!CP194=Зведена!$A194,1,0)</f>
        <v>1</v>
      </c>
      <c r="CS194">
        <f>IF(Зведена!CS194=Зведена!$A194,1,0)</f>
        <v>1</v>
      </c>
      <c r="CV194">
        <f>IF(Зведена!CV194=Зведена!$A194,1,0)</f>
        <v>1</v>
      </c>
      <c r="CY194">
        <f>IF(Зведена!CY194=Зведена!$A194,1,0)</f>
        <v>1</v>
      </c>
      <c r="DB194">
        <f>IF(Зведена!DB194=Зведена!$A194,1,0)</f>
        <v>1</v>
      </c>
      <c r="DE194">
        <f>IF(Зведена!DE194=Зведена!$A194,1,0)</f>
        <v>1</v>
      </c>
      <c r="DH194">
        <f>IF(Зведена!DH194=Зведена!$A194,1,0)</f>
        <v>1</v>
      </c>
      <c r="DK194">
        <f>IF(Зведена!DK194=Зведена!$A194,1,0)</f>
        <v>1</v>
      </c>
      <c r="DN194">
        <f>IF(Зведена!DN194=Зведена!$A194,1,0)</f>
        <v>1</v>
      </c>
      <c r="DQ194">
        <f>IF(Зведена!DQ194=Зведена!$A194,1,0)</f>
        <v>1</v>
      </c>
      <c r="DT194">
        <f>IF(Зведена!DT194=Зведена!$A194,1,0)</f>
        <v>1</v>
      </c>
      <c r="DW194">
        <f>IF(Зведена!DW194=Зведена!$A194,1,0)</f>
        <v>1</v>
      </c>
      <c r="DZ194">
        <f>IF(Зведена!DZ194=Зведена!$A194,1,0)</f>
        <v>1</v>
      </c>
      <c r="EC194">
        <f>IF(Зведена!EC194=Зведена!$A194,1,0)</f>
        <v>1</v>
      </c>
      <c r="EF194">
        <f>IF(Зведена!EF194=Зведена!$A194,1,0)</f>
        <v>1</v>
      </c>
      <c r="EI194">
        <f>IF(Зведена!EI194=Зведена!$A194,1,0)</f>
        <v>1</v>
      </c>
      <c r="EL194">
        <f>IF(Зведена!EL194=Зведена!$A194,1,0)</f>
        <v>1</v>
      </c>
      <c r="EO194">
        <f>IF(Зведена!EO194=Зведена!$A194,1,0)</f>
        <v>1</v>
      </c>
      <c r="ER194">
        <f>IF(Зведена!ER194=Зведена!$A194,1,0)</f>
        <v>1</v>
      </c>
      <c r="EU194">
        <f>IF(Зведена!EU194=Зведена!$A194,1,0)</f>
        <v>1</v>
      </c>
      <c r="EX194">
        <f>IF(Зведена!EX194=Зведена!$A194,1,0)</f>
        <v>1</v>
      </c>
      <c r="FA194">
        <f>IF(Зведена!FA194=Зведена!$A194,1,0)</f>
        <v>1</v>
      </c>
      <c r="FD194">
        <f>IF(Зведена!FD194=Зведена!$A194,1,0)</f>
        <v>1</v>
      </c>
      <c r="FG194">
        <f>IF(Зведена!FG194=Зведена!$A194,1,0)</f>
        <v>1</v>
      </c>
    </row>
    <row r="195" spans="1:163" x14ac:dyDescent="0.35">
      <c r="A195" s="25" t="s">
        <v>194</v>
      </c>
      <c r="B195" s="25">
        <v>24</v>
      </c>
      <c r="D195">
        <f>IF(Зведена!D195=Зведена!$A195,1,0)</f>
        <v>1</v>
      </c>
      <c r="G195">
        <f>IF(Зведена!G195=Зведена!$A195,1,0)</f>
        <v>1</v>
      </c>
      <c r="J195">
        <f>IF(Зведена!J195=Зведена!$A195,1,0)</f>
        <v>1</v>
      </c>
      <c r="M195">
        <f>IF(Зведена!M195=Зведена!$A195,1,0)</f>
        <v>1</v>
      </c>
      <c r="P195">
        <f>IF(Зведена!P195=Зведена!$A195,1,0)</f>
        <v>1</v>
      </c>
      <c r="S195">
        <f>IF(Зведена!S195=Зведена!$A195,1,0)</f>
        <v>1</v>
      </c>
      <c r="V195">
        <f>IF(Зведена!V195=Зведена!$A195,1,0)</f>
        <v>1</v>
      </c>
      <c r="Y195">
        <f>IF(Зведена!Y195=Зведена!$A195,1,0)</f>
        <v>1</v>
      </c>
      <c r="AB195">
        <f>IF(Зведена!AB195=Зведена!$A195,1,0)</f>
        <v>1</v>
      </c>
      <c r="AE195">
        <f>IF(Зведена!AE195=Зведена!$A195,1,0)</f>
        <v>1</v>
      </c>
      <c r="AH195">
        <f>IF(Зведена!AH195=Зведена!$A195,1,0)</f>
        <v>1</v>
      </c>
      <c r="AK195">
        <f>IF(Зведена!AK195=Зведена!$A195,1,0)</f>
        <v>1</v>
      </c>
      <c r="AN195">
        <f>IF(Зведена!AN195=Зведена!$A195,1,0)</f>
        <v>1</v>
      </c>
      <c r="AQ195">
        <f>IF(Зведена!AQ195=Зведена!$A195,1,0)</f>
        <v>1</v>
      </c>
      <c r="AT195">
        <f>IF(Зведена!AT195=Зведена!$A195,1,0)</f>
        <v>1</v>
      </c>
      <c r="AW195">
        <f>IF(Зведена!AW195=Зведена!$A195,1,0)</f>
        <v>1</v>
      </c>
      <c r="AZ195">
        <f>IF(Зведена!AZ195=Зведена!$A195,1,0)</f>
        <v>1</v>
      </c>
      <c r="BC195">
        <f>IF(Зведена!BC195=Зведена!$A195,1,0)</f>
        <v>1</v>
      </c>
      <c r="BF195">
        <f>IF(Зведена!BF195=Зведена!$A195,1,0)</f>
        <v>1</v>
      </c>
      <c r="BI195">
        <f>IF(Зведена!BI195=Зведена!$A195,1,0)</f>
        <v>1</v>
      </c>
      <c r="BL195">
        <f>IF(Зведена!BL195=Зведена!$A195,1,0)</f>
        <v>1</v>
      </c>
      <c r="BO195">
        <f>IF(Зведена!BO195=Зведена!$A195,1,0)</f>
        <v>1</v>
      </c>
      <c r="BR195">
        <f>IF(Зведена!BR195=Зведена!$A195,1,0)</f>
        <v>1</v>
      </c>
      <c r="BU195">
        <f>IF(Зведена!BU195=Зведена!$A195,1,0)</f>
        <v>1</v>
      </c>
      <c r="BX195">
        <f>IF(Зведена!BX195=Зведена!$A195,1,0)</f>
        <v>1</v>
      </c>
      <c r="CA195">
        <f>IF(Зведена!CA195=Зведена!$A195,1,0)</f>
        <v>1</v>
      </c>
      <c r="CD195">
        <f>IF(Зведена!CD195=Зведена!$A195,1,0)</f>
        <v>1</v>
      </c>
      <c r="CG195">
        <f>IF(Зведена!CG195=Зведена!$A195,1,0)</f>
        <v>1</v>
      </c>
      <c r="CJ195">
        <f>IF(Зведена!CJ195=Зведена!$A195,1,0)</f>
        <v>1</v>
      </c>
      <c r="CM195">
        <f>IF(Зведена!CM195=Зведена!$A195,1,0)</f>
        <v>1</v>
      </c>
      <c r="CP195">
        <f>IF(Зведена!CP195=Зведена!$A195,1,0)</f>
        <v>1</v>
      </c>
      <c r="CS195">
        <f>IF(Зведена!CS195=Зведена!$A195,1,0)</f>
        <v>1</v>
      </c>
      <c r="CV195">
        <f>IF(Зведена!CV195=Зведена!$A195,1,0)</f>
        <v>1</v>
      </c>
      <c r="CY195">
        <f>IF(Зведена!CY195=Зведена!$A195,1,0)</f>
        <v>1</v>
      </c>
      <c r="DB195">
        <f>IF(Зведена!DB195=Зведена!$A195,1,0)</f>
        <v>1</v>
      </c>
      <c r="DE195">
        <f>IF(Зведена!DE195=Зведена!$A195,1,0)</f>
        <v>1</v>
      </c>
      <c r="DH195">
        <f>IF(Зведена!DH195=Зведена!$A195,1,0)</f>
        <v>1</v>
      </c>
      <c r="DK195">
        <f>IF(Зведена!DK195=Зведена!$A195,1,0)</f>
        <v>1</v>
      </c>
      <c r="DN195">
        <f>IF(Зведена!DN195=Зведена!$A195,1,0)</f>
        <v>1</v>
      </c>
      <c r="DQ195">
        <f>IF(Зведена!DQ195=Зведена!$A195,1,0)</f>
        <v>1</v>
      </c>
      <c r="DT195">
        <f>IF(Зведена!DT195=Зведена!$A195,1,0)</f>
        <v>1</v>
      </c>
      <c r="DW195">
        <f>IF(Зведена!DW195=Зведена!$A195,1,0)</f>
        <v>1</v>
      </c>
      <c r="DZ195">
        <f>IF(Зведена!DZ195=Зведена!$A195,1,0)</f>
        <v>1</v>
      </c>
      <c r="EC195">
        <f>IF(Зведена!EC195=Зведена!$A195,1,0)</f>
        <v>1</v>
      </c>
      <c r="EF195">
        <f>IF(Зведена!EF195=Зведена!$A195,1,0)</f>
        <v>1</v>
      </c>
      <c r="EI195">
        <f>IF(Зведена!EI195=Зведена!$A195,1,0)</f>
        <v>1</v>
      </c>
      <c r="EL195">
        <f>IF(Зведена!EL195=Зведена!$A195,1,0)</f>
        <v>1</v>
      </c>
      <c r="EO195">
        <f>IF(Зведена!EO195=Зведена!$A195,1,0)</f>
        <v>1</v>
      </c>
      <c r="ER195">
        <f>IF(Зведена!ER195=Зведена!$A195,1,0)</f>
        <v>1</v>
      </c>
      <c r="EU195">
        <f>IF(Зведена!EU195=Зведена!$A195,1,0)</f>
        <v>1</v>
      </c>
      <c r="EX195">
        <f>IF(Зведена!EX195=Зведена!$A195,1,0)</f>
        <v>1</v>
      </c>
      <c r="FA195">
        <f>IF(Зведена!FA195=Зведена!$A195,1,0)</f>
        <v>1</v>
      </c>
      <c r="FD195">
        <f>IF(Зведена!FD195=Зведена!$A195,1,0)</f>
        <v>1</v>
      </c>
      <c r="FG195">
        <f>IF(Зведена!FG195=Зведена!$A195,1,0)</f>
        <v>1</v>
      </c>
    </row>
    <row r="196" spans="1:163" x14ac:dyDescent="0.35">
      <c r="A196" s="25" t="s">
        <v>195</v>
      </c>
      <c r="B196" s="25">
        <v>24</v>
      </c>
      <c r="D196">
        <f>IF(Зведена!D196=Зведена!$A196,1,0)</f>
        <v>1</v>
      </c>
      <c r="G196">
        <f>IF(Зведена!G196=Зведена!$A196,1,0)</f>
        <v>1</v>
      </c>
      <c r="J196">
        <f>IF(Зведена!J196=Зведена!$A196,1,0)</f>
        <v>1</v>
      </c>
      <c r="M196">
        <f>IF(Зведена!M196=Зведена!$A196,1,0)</f>
        <v>1</v>
      </c>
      <c r="P196">
        <f>IF(Зведена!P196=Зведена!$A196,1,0)</f>
        <v>1</v>
      </c>
      <c r="S196">
        <f>IF(Зведена!S196=Зведена!$A196,1,0)</f>
        <v>1</v>
      </c>
      <c r="V196">
        <f>IF(Зведена!V196=Зведена!$A196,1,0)</f>
        <v>1</v>
      </c>
      <c r="Y196">
        <f>IF(Зведена!Y196=Зведена!$A196,1,0)</f>
        <v>1</v>
      </c>
      <c r="AB196">
        <f>IF(Зведена!AB196=Зведена!$A196,1,0)</f>
        <v>1</v>
      </c>
      <c r="AE196">
        <f>IF(Зведена!AE196=Зведена!$A196,1,0)</f>
        <v>1</v>
      </c>
      <c r="AH196">
        <f>IF(Зведена!AH196=Зведена!$A196,1,0)</f>
        <v>1</v>
      </c>
      <c r="AK196">
        <f>IF(Зведена!AK196=Зведена!$A196,1,0)</f>
        <v>1</v>
      </c>
      <c r="AN196">
        <f>IF(Зведена!AN196=Зведена!$A196,1,0)</f>
        <v>1</v>
      </c>
      <c r="AQ196">
        <f>IF(Зведена!AQ196=Зведена!$A196,1,0)</f>
        <v>1</v>
      </c>
      <c r="AT196">
        <f>IF(Зведена!AT196=Зведена!$A196,1,0)</f>
        <v>1</v>
      </c>
      <c r="AW196">
        <f>IF(Зведена!AW196=Зведена!$A196,1,0)</f>
        <v>1</v>
      </c>
      <c r="AZ196">
        <f>IF(Зведена!AZ196=Зведена!$A196,1,0)</f>
        <v>1</v>
      </c>
      <c r="BC196">
        <f>IF(Зведена!BC196=Зведена!$A196,1,0)</f>
        <v>1</v>
      </c>
      <c r="BF196">
        <f>IF(Зведена!BF196=Зведена!$A196,1,0)</f>
        <v>1</v>
      </c>
      <c r="BI196">
        <f>IF(Зведена!BI196=Зведена!$A196,1,0)</f>
        <v>1</v>
      </c>
      <c r="BL196">
        <f>IF(Зведена!BL196=Зведена!$A196,1,0)</f>
        <v>1</v>
      </c>
      <c r="BO196">
        <f>IF(Зведена!BO196=Зведена!$A196,1,0)</f>
        <v>1</v>
      </c>
      <c r="BR196">
        <f>IF(Зведена!BR196=Зведена!$A196,1,0)</f>
        <v>1</v>
      </c>
      <c r="BU196">
        <f>IF(Зведена!BU196=Зведена!$A196,1,0)</f>
        <v>1</v>
      </c>
      <c r="BX196">
        <f>IF(Зведена!BX196=Зведена!$A196,1,0)</f>
        <v>1</v>
      </c>
      <c r="CA196">
        <f>IF(Зведена!CA196=Зведена!$A196,1,0)</f>
        <v>1</v>
      </c>
      <c r="CD196">
        <f>IF(Зведена!CD196=Зведена!$A196,1,0)</f>
        <v>1</v>
      </c>
      <c r="CG196">
        <f>IF(Зведена!CG196=Зведена!$A196,1,0)</f>
        <v>1</v>
      </c>
      <c r="CJ196">
        <f>IF(Зведена!CJ196=Зведена!$A196,1,0)</f>
        <v>1</v>
      </c>
      <c r="CM196">
        <f>IF(Зведена!CM196=Зведена!$A196,1,0)</f>
        <v>1</v>
      </c>
      <c r="CP196">
        <f>IF(Зведена!CP196=Зведена!$A196,1,0)</f>
        <v>1</v>
      </c>
      <c r="CS196">
        <f>IF(Зведена!CS196=Зведена!$A196,1,0)</f>
        <v>1</v>
      </c>
      <c r="CV196">
        <f>IF(Зведена!CV196=Зведена!$A196,1,0)</f>
        <v>1</v>
      </c>
      <c r="CY196">
        <f>IF(Зведена!CY196=Зведена!$A196,1,0)</f>
        <v>1</v>
      </c>
      <c r="DB196">
        <f>IF(Зведена!DB196=Зведена!$A196,1,0)</f>
        <v>1</v>
      </c>
      <c r="DE196">
        <f>IF(Зведена!DE196=Зведена!$A196,1,0)</f>
        <v>1</v>
      </c>
      <c r="DH196">
        <f>IF(Зведена!DH196=Зведена!$A196,1,0)</f>
        <v>1</v>
      </c>
      <c r="DK196">
        <f>IF(Зведена!DK196=Зведена!$A196,1,0)</f>
        <v>1</v>
      </c>
      <c r="DN196">
        <f>IF(Зведена!DN196=Зведена!$A196,1,0)</f>
        <v>1</v>
      </c>
      <c r="DQ196">
        <f>IF(Зведена!DQ196=Зведена!$A196,1,0)</f>
        <v>1</v>
      </c>
      <c r="DT196">
        <f>IF(Зведена!DT196=Зведена!$A196,1,0)</f>
        <v>1</v>
      </c>
      <c r="DW196">
        <f>IF(Зведена!DW196=Зведена!$A196,1,0)</f>
        <v>1</v>
      </c>
      <c r="DZ196">
        <f>IF(Зведена!DZ196=Зведена!$A196,1,0)</f>
        <v>1</v>
      </c>
      <c r="EC196">
        <f>IF(Зведена!EC196=Зведена!$A196,1,0)</f>
        <v>1</v>
      </c>
      <c r="EF196">
        <f>IF(Зведена!EF196=Зведена!$A196,1,0)</f>
        <v>1</v>
      </c>
      <c r="EI196">
        <f>IF(Зведена!EI196=Зведена!$A196,1,0)</f>
        <v>1</v>
      </c>
      <c r="EL196">
        <f>IF(Зведена!EL196=Зведена!$A196,1,0)</f>
        <v>1</v>
      </c>
      <c r="EO196">
        <f>IF(Зведена!EO196=Зведена!$A196,1,0)</f>
        <v>1</v>
      </c>
      <c r="ER196">
        <f>IF(Зведена!ER196=Зведена!$A196,1,0)</f>
        <v>1</v>
      </c>
      <c r="EU196">
        <f>IF(Зведена!EU196=Зведена!$A196,1,0)</f>
        <v>1</v>
      </c>
      <c r="EX196">
        <f>IF(Зведена!EX196=Зведена!$A196,1,0)</f>
        <v>1</v>
      </c>
      <c r="FA196">
        <f>IF(Зведена!FA196=Зведена!$A196,1,0)</f>
        <v>1</v>
      </c>
      <c r="FD196">
        <f>IF(Зведена!FD196=Зведена!$A196,1,0)</f>
        <v>1</v>
      </c>
      <c r="FG196">
        <f>IF(Зведена!FG196=Зведена!$A196,1,0)</f>
        <v>1</v>
      </c>
    </row>
    <row r="197" spans="1:163" x14ac:dyDescent="0.35">
      <c r="A197" s="25" t="s">
        <v>196</v>
      </c>
      <c r="B197" s="25">
        <v>24</v>
      </c>
      <c r="D197">
        <f>IF(Зведена!D197=Зведена!$A197,1,0)</f>
        <v>1</v>
      </c>
      <c r="G197">
        <f>IF(Зведена!G197=Зведена!$A197,1,0)</f>
        <v>1</v>
      </c>
      <c r="J197">
        <f>IF(Зведена!J197=Зведена!$A197,1,0)</f>
        <v>1</v>
      </c>
      <c r="M197">
        <f>IF(Зведена!M197=Зведена!$A197,1,0)</f>
        <v>1</v>
      </c>
      <c r="P197">
        <f>IF(Зведена!P197=Зведена!$A197,1,0)</f>
        <v>1</v>
      </c>
      <c r="S197">
        <f>IF(Зведена!S197=Зведена!$A197,1,0)</f>
        <v>1</v>
      </c>
      <c r="V197">
        <f>IF(Зведена!V197=Зведена!$A197,1,0)</f>
        <v>1</v>
      </c>
      <c r="Y197">
        <f>IF(Зведена!Y197=Зведена!$A197,1,0)</f>
        <v>1</v>
      </c>
      <c r="AB197">
        <f>IF(Зведена!AB197=Зведена!$A197,1,0)</f>
        <v>1</v>
      </c>
      <c r="AE197">
        <f>IF(Зведена!AE197=Зведена!$A197,1,0)</f>
        <v>1</v>
      </c>
      <c r="AH197">
        <f>IF(Зведена!AH197=Зведена!$A197,1,0)</f>
        <v>1</v>
      </c>
      <c r="AK197">
        <f>IF(Зведена!AK197=Зведена!$A197,1,0)</f>
        <v>1</v>
      </c>
      <c r="AN197">
        <f>IF(Зведена!AN197=Зведена!$A197,1,0)</f>
        <v>1</v>
      </c>
      <c r="AQ197">
        <f>IF(Зведена!AQ197=Зведена!$A197,1,0)</f>
        <v>1</v>
      </c>
      <c r="AT197">
        <f>IF(Зведена!AT197=Зведена!$A197,1,0)</f>
        <v>1</v>
      </c>
      <c r="AW197">
        <f>IF(Зведена!AW197=Зведена!$A197,1,0)</f>
        <v>1</v>
      </c>
      <c r="AZ197">
        <f>IF(Зведена!AZ197=Зведена!$A197,1,0)</f>
        <v>1</v>
      </c>
      <c r="BC197">
        <f>IF(Зведена!BC197=Зведена!$A197,1,0)</f>
        <v>1</v>
      </c>
      <c r="BF197">
        <f>IF(Зведена!BF197=Зведена!$A197,1,0)</f>
        <v>1</v>
      </c>
      <c r="BI197">
        <f>IF(Зведена!BI197=Зведена!$A197,1,0)</f>
        <v>1</v>
      </c>
      <c r="BL197">
        <f>IF(Зведена!BL197=Зведена!$A197,1,0)</f>
        <v>1</v>
      </c>
      <c r="BO197">
        <f>IF(Зведена!BO197=Зведена!$A197,1,0)</f>
        <v>1</v>
      </c>
      <c r="BR197">
        <f>IF(Зведена!BR197=Зведена!$A197,1,0)</f>
        <v>1</v>
      </c>
      <c r="BU197">
        <f>IF(Зведена!BU197=Зведена!$A197,1,0)</f>
        <v>1</v>
      </c>
      <c r="BX197">
        <f>IF(Зведена!BX197=Зведена!$A197,1,0)</f>
        <v>1</v>
      </c>
      <c r="CA197">
        <f>IF(Зведена!CA197=Зведена!$A197,1,0)</f>
        <v>1</v>
      </c>
      <c r="CD197">
        <f>IF(Зведена!CD197=Зведена!$A197,1,0)</f>
        <v>1</v>
      </c>
      <c r="CG197">
        <f>IF(Зведена!CG197=Зведена!$A197,1,0)</f>
        <v>1</v>
      </c>
      <c r="CJ197">
        <f>IF(Зведена!CJ197=Зведена!$A197,1,0)</f>
        <v>1</v>
      </c>
      <c r="CM197">
        <f>IF(Зведена!CM197=Зведена!$A197,1,0)</f>
        <v>1</v>
      </c>
      <c r="CP197">
        <f>IF(Зведена!CP197=Зведена!$A197,1,0)</f>
        <v>1</v>
      </c>
      <c r="CS197">
        <f>IF(Зведена!CS197=Зведена!$A197,1,0)</f>
        <v>1</v>
      </c>
      <c r="CV197">
        <f>IF(Зведена!CV197=Зведена!$A197,1,0)</f>
        <v>1</v>
      </c>
      <c r="CY197">
        <f>IF(Зведена!CY197=Зведена!$A197,1,0)</f>
        <v>1</v>
      </c>
      <c r="DB197">
        <f>IF(Зведена!DB197=Зведена!$A197,1,0)</f>
        <v>1</v>
      </c>
      <c r="DE197">
        <f>IF(Зведена!DE197=Зведена!$A197,1,0)</f>
        <v>1</v>
      </c>
      <c r="DH197">
        <f>IF(Зведена!DH197=Зведена!$A197,1,0)</f>
        <v>1</v>
      </c>
      <c r="DK197">
        <f>IF(Зведена!DK197=Зведена!$A197,1,0)</f>
        <v>1</v>
      </c>
      <c r="DN197">
        <f>IF(Зведена!DN197=Зведена!$A197,1,0)</f>
        <v>1</v>
      </c>
      <c r="DQ197">
        <f>IF(Зведена!DQ197=Зведена!$A197,1,0)</f>
        <v>1</v>
      </c>
      <c r="DT197">
        <f>IF(Зведена!DT197=Зведена!$A197,1,0)</f>
        <v>1</v>
      </c>
      <c r="DW197">
        <f>IF(Зведена!DW197=Зведена!$A197,1,0)</f>
        <v>1</v>
      </c>
      <c r="DZ197">
        <f>IF(Зведена!DZ197=Зведена!$A197,1,0)</f>
        <v>1</v>
      </c>
      <c r="EC197">
        <f>IF(Зведена!EC197=Зведена!$A197,1,0)</f>
        <v>1</v>
      </c>
      <c r="EF197">
        <f>IF(Зведена!EF197=Зведена!$A197,1,0)</f>
        <v>1</v>
      </c>
      <c r="EI197">
        <f>IF(Зведена!EI197=Зведена!$A197,1,0)</f>
        <v>1</v>
      </c>
      <c r="EL197">
        <f>IF(Зведена!EL197=Зведена!$A197,1,0)</f>
        <v>1</v>
      </c>
      <c r="EO197">
        <f>IF(Зведена!EO197=Зведена!$A197,1,0)</f>
        <v>1</v>
      </c>
      <c r="ER197">
        <f>IF(Зведена!ER197=Зведена!$A197,1,0)</f>
        <v>1</v>
      </c>
      <c r="EU197">
        <f>IF(Зведена!EU197=Зведена!$A197,1,0)</f>
        <v>1</v>
      </c>
      <c r="EX197">
        <f>IF(Зведена!EX197=Зведена!$A197,1,0)</f>
        <v>1</v>
      </c>
      <c r="FA197">
        <f>IF(Зведена!FA197=Зведена!$A197,1,0)</f>
        <v>1</v>
      </c>
      <c r="FD197">
        <f>IF(Зведена!FD197=Зведена!$A197,1,0)</f>
        <v>1</v>
      </c>
      <c r="FG197">
        <f>IF(Зведена!FG197=Зведена!$A197,1,0)</f>
        <v>1</v>
      </c>
    </row>
    <row r="198" spans="1:163" x14ac:dyDescent="0.35">
      <c r="A198" s="26" t="s">
        <v>197</v>
      </c>
      <c r="B198" s="26">
        <v>25</v>
      </c>
      <c r="D198">
        <f>IF(Зведена!D198=Зведена!$A198,1,0)</f>
        <v>1</v>
      </c>
      <c r="G198">
        <f>IF(Зведена!G198=Зведена!$A198,1,0)</f>
        <v>1</v>
      </c>
      <c r="J198">
        <f>IF(Зведена!J198=Зведена!$A198,1,0)</f>
        <v>1</v>
      </c>
      <c r="M198">
        <f>IF(Зведена!M198=Зведена!$A198,1,0)</f>
        <v>1</v>
      </c>
      <c r="P198">
        <f>IF(Зведена!P198=Зведена!$A198,1,0)</f>
        <v>1</v>
      </c>
      <c r="S198">
        <f>IF(Зведена!S198=Зведена!$A198,1,0)</f>
        <v>1</v>
      </c>
      <c r="V198">
        <f>IF(Зведена!V198=Зведена!$A198,1,0)</f>
        <v>1</v>
      </c>
      <c r="Y198">
        <f>IF(Зведена!Y198=Зведена!$A198,1,0)</f>
        <v>1</v>
      </c>
      <c r="AB198">
        <f>IF(Зведена!AB198=Зведена!$A198,1,0)</f>
        <v>1</v>
      </c>
      <c r="AE198">
        <f>IF(Зведена!AE198=Зведена!$A198,1,0)</f>
        <v>1</v>
      </c>
      <c r="AH198">
        <f>IF(Зведена!AH198=Зведена!$A198,1,0)</f>
        <v>1</v>
      </c>
      <c r="AK198">
        <f>IF(Зведена!AK198=Зведена!$A198,1,0)</f>
        <v>1</v>
      </c>
      <c r="AN198">
        <f>IF(Зведена!AN198=Зведена!$A198,1,0)</f>
        <v>1</v>
      </c>
      <c r="AQ198">
        <f>IF(Зведена!AQ198=Зведена!$A198,1,0)</f>
        <v>1</v>
      </c>
      <c r="AT198">
        <f>IF(Зведена!AT198=Зведена!$A198,1,0)</f>
        <v>1</v>
      </c>
      <c r="AW198">
        <f>IF(Зведена!AW198=Зведена!$A198,1,0)</f>
        <v>1</v>
      </c>
      <c r="AZ198">
        <f>IF(Зведена!AZ198=Зведена!$A198,1,0)</f>
        <v>1</v>
      </c>
      <c r="BC198">
        <f>IF(Зведена!BC198=Зведена!$A198,1,0)</f>
        <v>1</v>
      </c>
      <c r="BF198">
        <f>IF(Зведена!BF198=Зведена!$A198,1,0)</f>
        <v>1</v>
      </c>
      <c r="BI198">
        <f>IF(Зведена!BI198=Зведена!$A198,1,0)</f>
        <v>1</v>
      </c>
      <c r="BL198">
        <f>IF(Зведена!BL198=Зведена!$A198,1,0)</f>
        <v>1</v>
      </c>
      <c r="BO198">
        <f>IF(Зведена!BO198=Зведена!$A198,1,0)</f>
        <v>1</v>
      </c>
      <c r="BR198">
        <f>IF(Зведена!BR198=Зведена!$A198,1,0)</f>
        <v>1</v>
      </c>
      <c r="BU198">
        <f>IF(Зведена!BU198=Зведена!$A198,1,0)</f>
        <v>1</v>
      </c>
      <c r="BX198">
        <f>IF(Зведена!BX198=Зведена!$A198,1,0)</f>
        <v>1</v>
      </c>
      <c r="CA198">
        <f>IF(Зведена!CA198=Зведена!$A198,1,0)</f>
        <v>1</v>
      </c>
      <c r="CD198">
        <f>IF(Зведена!CD198=Зведена!$A198,1,0)</f>
        <v>1</v>
      </c>
      <c r="CG198">
        <f>IF(Зведена!CG198=Зведена!$A198,1,0)</f>
        <v>1</v>
      </c>
      <c r="CJ198">
        <f>IF(Зведена!CJ198=Зведена!$A198,1,0)</f>
        <v>1</v>
      </c>
      <c r="CM198">
        <f>IF(Зведена!CM198=Зведена!$A198,1,0)</f>
        <v>1</v>
      </c>
      <c r="CP198">
        <f>IF(Зведена!CP198=Зведена!$A198,1,0)</f>
        <v>1</v>
      </c>
      <c r="CS198">
        <f>IF(Зведена!CS198=Зведена!$A198,1,0)</f>
        <v>1</v>
      </c>
      <c r="CV198">
        <f>IF(Зведена!CV198=Зведена!$A198,1,0)</f>
        <v>1</v>
      </c>
      <c r="CY198">
        <f>IF(Зведена!CY198=Зведена!$A198,1,0)</f>
        <v>1</v>
      </c>
      <c r="DB198">
        <f>IF(Зведена!DB198=Зведена!$A198,1,0)</f>
        <v>1</v>
      </c>
      <c r="DE198">
        <f>IF(Зведена!DE198=Зведена!$A198,1,0)</f>
        <v>1</v>
      </c>
      <c r="DH198">
        <f>IF(Зведена!DH198=Зведена!$A198,1,0)</f>
        <v>1</v>
      </c>
      <c r="DK198">
        <f>IF(Зведена!DK198=Зведена!$A198,1,0)</f>
        <v>1</v>
      </c>
      <c r="DN198">
        <f>IF(Зведена!DN198=Зведена!$A198,1,0)</f>
        <v>1</v>
      </c>
      <c r="DQ198">
        <f>IF(Зведена!DQ198=Зведена!$A198,1,0)</f>
        <v>1</v>
      </c>
      <c r="DT198">
        <f>IF(Зведена!DT198=Зведена!$A198,1,0)</f>
        <v>1</v>
      </c>
      <c r="DW198">
        <f>IF(Зведена!DW198=Зведена!$A198,1,0)</f>
        <v>1</v>
      </c>
      <c r="DZ198">
        <f>IF(Зведена!DZ198=Зведена!$A198,1,0)</f>
        <v>1</v>
      </c>
      <c r="EC198">
        <f>IF(Зведена!EC198=Зведена!$A198,1,0)</f>
        <v>1</v>
      </c>
      <c r="EF198">
        <f>IF(Зведена!EF198=Зведена!$A198,1,0)</f>
        <v>1</v>
      </c>
      <c r="EI198">
        <f>IF(Зведена!EI198=Зведена!$A198,1,0)</f>
        <v>1</v>
      </c>
      <c r="EL198">
        <f>IF(Зведена!EL198=Зведена!$A198,1,0)</f>
        <v>1</v>
      </c>
      <c r="EO198">
        <f>IF(Зведена!EO198=Зведена!$A198,1,0)</f>
        <v>1</v>
      </c>
      <c r="ER198">
        <f>IF(Зведена!ER198=Зведена!$A198,1,0)</f>
        <v>1</v>
      </c>
      <c r="EU198">
        <f>IF(Зведена!EU198=Зведена!$A198,1,0)</f>
        <v>1</v>
      </c>
      <c r="EX198">
        <f>IF(Зведена!EX198=Зведена!$A198,1,0)</f>
        <v>1</v>
      </c>
      <c r="FA198">
        <f>IF(Зведена!FA198=Зведена!$A198,1,0)</f>
        <v>1</v>
      </c>
      <c r="FD198">
        <f>IF(Зведена!FD198=Зведена!$A198,1,0)</f>
        <v>1</v>
      </c>
      <c r="FG198">
        <f>IF(Зведена!FG198=Зведена!$A198,1,0)</f>
        <v>1</v>
      </c>
    </row>
    <row r="199" spans="1:163" x14ac:dyDescent="0.35">
      <c r="A199" s="26" t="s">
        <v>198</v>
      </c>
      <c r="B199" s="26">
        <v>25</v>
      </c>
      <c r="D199">
        <f>IF(Зведена!D199=Зведена!$A199,1,0)</f>
        <v>1</v>
      </c>
      <c r="G199">
        <f>IF(Зведена!G199=Зведена!$A199,1,0)</f>
        <v>1</v>
      </c>
      <c r="J199">
        <f>IF(Зведена!J199=Зведена!$A199,1,0)</f>
        <v>1</v>
      </c>
      <c r="M199">
        <f>IF(Зведена!M199=Зведена!$A199,1,0)</f>
        <v>1</v>
      </c>
      <c r="P199">
        <f>IF(Зведена!P199=Зведена!$A199,1,0)</f>
        <v>1</v>
      </c>
      <c r="S199">
        <f>IF(Зведена!S199=Зведена!$A199,1,0)</f>
        <v>1</v>
      </c>
      <c r="V199">
        <f>IF(Зведена!V199=Зведена!$A199,1,0)</f>
        <v>1</v>
      </c>
      <c r="Y199">
        <f>IF(Зведена!Y199=Зведена!$A199,1,0)</f>
        <v>1</v>
      </c>
      <c r="AB199">
        <f>IF(Зведена!AB199=Зведена!$A199,1,0)</f>
        <v>1</v>
      </c>
      <c r="AE199">
        <f>IF(Зведена!AE199=Зведена!$A199,1,0)</f>
        <v>1</v>
      </c>
      <c r="AH199">
        <f>IF(Зведена!AH199=Зведена!$A199,1,0)</f>
        <v>1</v>
      </c>
      <c r="AK199">
        <f>IF(Зведена!AK199=Зведена!$A199,1,0)</f>
        <v>1</v>
      </c>
      <c r="AN199">
        <f>IF(Зведена!AN199=Зведена!$A199,1,0)</f>
        <v>1</v>
      </c>
      <c r="AQ199">
        <f>IF(Зведена!AQ199=Зведена!$A199,1,0)</f>
        <v>1</v>
      </c>
      <c r="AT199">
        <f>IF(Зведена!AT199=Зведена!$A199,1,0)</f>
        <v>1</v>
      </c>
      <c r="AW199">
        <f>IF(Зведена!AW199=Зведена!$A199,1,0)</f>
        <v>1</v>
      </c>
      <c r="AZ199">
        <f>IF(Зведена!AZ199=Зведена!$A199,1,0)</f>
        <v>1</v>
      </c>
      <c r="BC199">
        <f>IF(Зведена!BC199=Зведена!$A199,1,0)</f>
        <v>1</v>
      </c>
      <c r="BF199">
        <f>IF(Зведена!BF199=Зведена!$A199,1,0)</f>
        <v>1</v>
      </c>
      <c r="BI199">
        <f>IF(Зведена!BI199=Зведена!$A199,1,0)</f>
        <v>1</v>
      </c>
      <c r="BL199">
        <f>IF(Зведена!BL199=Зведена!$A199,1,0)</f>
        <v>1</v>
      </c>
      <c r="BO199">
        <f>IF(Зведена!BO199=Зведена!$A199,1,0)</f>
        <v>1</v>
      </c>
      <c r="BR199">
        <f>IF(Зведена!BR199=Зведена!$A199,1,0)</f>
        <v>1</v>
      </c>
      <c r="BU199">
        <f>IF(Зведена!BU199=Зведена!$A199,1,0)</f>
        <v>1</v>
      </c>
      <c r="BX199">
        <f>IF(Зведена!BX199=Зведена!$A199,1,0)</f>
        <v>1</v>
      </c>
      <c r="CA199">
        <f>IF(Зведена!CA199=Зведена!$A199,1,0)</f>
        <v>1</v>
      </c>
      <c r="CD199">
        <f>IF(Зведена!CD199=Зведена!$A199,1,0)</f>
        <v>1</v>
      </c>
      <c r="CG199">
        <f>IF(Зведена!CG199=Зведена!$A199,1,0)</f>
        <v>1</v>
      </c>
      <c r="CJ199">
        <f>IF(Зведена!CJ199=Зведена!$A199,1,0)</f>
        <v>1</v>
      </c>
      <c r="CM199">
        <f>IF(Зведена!CM199=Зведена!$A199,1,0)</f>
        <v>1</v>
      </c>
      <c r="CP199">
        <f>IF(Зведена!CP199=Зведена!$A199,1,0)</f>
        <v>1</v>
      </c>
      <c r="CS199">
        <f>IF(Зведена!CS199=Зведена!$A199,1,0)</f>
        <v>1</v>
      </c>
      <c r="CV199">
        <f>IF(Зведена!CV199=Зведена!$A199,1,0)</f>
        <v>1</v>
      </c>
      <c r="CY199">
        <f>IF(Зведена!CY199=Зведена!$A199,1,0)</f>
        <v>1</v>
      </c>
      <c r="DB199">
        <f>IF(Зведена!DB199=Зведена!$A199,1,0)</f>
        <v>1</v>
      </c>
      <c r="DE199">
        <f>IF(Зведена!DE199=Зведена!$A199,1,0)</f>
        <v>1</v>
      </c>
      <c r="DH199">
        <f>IF(Зведена!DH199=Зведена!$A199,1,0)</f>
        <v>1</v>
      </c>
      <c r="DK199">
        <f>IF(Зведена!DK199=Зведена!$A199,1,0)</f>
        <v>1</v>
      </c>
      <c r="DN199">
        <f>IF(Зведена!DN199=Зведена!$A199,1,0)</f>
        <v>1</v>
      </c>
      <c r="DQ199">
        <f>IF(Зведена!DQ199=Зведена!$A199,1,0)</f>
        <v>1</v>
      </c>
      <c r="DT199">
        <f>IF(Зведена!DT199=Зведена!$A199,1,0)</f>
        <v>1</v>
      </c>
      <c r="DW199">
        <f>IF(Зведена!DW199=Зведена!$A199,1,0)</f>
        <v>1</v>
      </c>
      <c r="DZ199">
        <f>IF(Зведена!DZ199=Зведена!$A199,1,0)</f>
        <v>1</v>
      </c>
      <c r="EC199">
        <f>IF(Зведена!EC199=Зведена!$A199,1,0)</f>
        <v>1</v>
      </c>
      <c r="EF199">
        <f>IF(Зведена!EF199=Зведена!$A199,1,0)</f>
        <v>1</v>
      </c>
      <c r="EI199">
        <f>IF(Зведена!EI199=Зведена!$A199,1,0)</f>
        <v>1</v>
      </c>
      <c r="EL199">
        <f>IF(Зведена!EL199=Зведена!$A199,1,0)</f>
        <v>1</v>
      </c>
      <c r="EO199">
        <f>IF(Зведена!EO199=Зведена!$A199,1,0)</f>
        <v>1</v>
      </c>
      <c r="ER199">
        <f>IF(Зведена!ER199=Зведена!$A199,1,0)</f>
        <v>1</v>
      </c>
      <c r="EU199">
        <f>IF(Зведена!EU199=Зведена!$A199,1,0)</f>
        <v>1</v>
      </c>
      <c r="EX199">
        <f>IF(Зведена!EX199=Зведена!$A199,1,0)</f>
        <v>1</v>
      </c>
      <c r="FA199">
        <f>IF(Зведена!FA199=Зведена!$A199,1,0)</f>
        <v>1</v>
      </c>
      <c r="FD199">
        <f>IF(Зведена!FD199=Зведена!$A199,1,0)</f>
        <v>1</v>
      </c>
      <c r="FG199">
        <f>IF(Зведена!FG199=Зведена!$A199,1,0)</f>
        <v>1</v>
      </c>
    </row>
    <row r="200" spans="1:163" x14ac:dyDescent="0.35">
      <c r="A200" s="26" t="s">
        <v>199</v>
      </c>
      <c r="B200" s="26">
        <v>25</v>
      </c>
      <c r="D200">
        <f>IF(Зведена!D200=Зведена!$A200,1,0)</f>
        <v>1</v>
      </c>
      <c r="G200">
        <f>IF(Зведена!G200=Зведена!$A200,1,0)</f>
        <v>1</v>
      </c>
      <c r="J200">
        <f>IF(Зведена!J200=Зведена!$A200,1,0)</f>
        <v>1</v>
      </c>
      <c r="M200">
        <f>IF(Зведена!M200=Зведена!$A200,1,0)</f>
        <v>1</v>
      </c>
      <c r="P200">
        <f>IF(Зведена!P200=Зведена!$A200,1,0)</f>
        <v>1</v>
      </c>
      <c r="S200">
        <f>IF(Зведена!S200=Зведена!$A200,1,0)</f>
        <v>1</v>
      </c>
      <c r="V200">
        <f>IF(Зведена!V200=Зведена!$A200,1,0)</f>
        <v>1</v>
      </c>
      <c r="Y200">
        <f>IF(Зведена!Y200=Зведена!$A200,1,0)</f>
        <v>1</v>
      </c>
      <c r="AB200">
        <f>IF(Зведена!AB200=Зведена!$A200,1,0)</f>
        <v>1</v>
      </c>
      <c r="AE200">
        <f>IF(Зведена!AE200=Зведена!$A200,1,0)</f>
        <v>1</v>
      </c>
      <c r="AH200">
        <f>IF(Зведена!AH200=Зведена!$A200,1,0)</f>
        <v>1</v>
      </c>
      <c r="AK200">
        <f>IF(Зведена!AK200=Зведена!$A200,1,0)</f>
        <v>1</v>
      </c>
      <c r="AN200">
        <f>IF(Зведена!AN200=Зведена!$A200,1,0)</f>
        <v>1</v>
      </c>
      <c r="AQ200">
        <f>IF(Зведена!AQ200=Зведена!$A200,1,0)</f>
        <v>1</v>
      </c>
      <c r="AT200">
        <f>IF(Зведена!AT200=Зведена!$A200,1,0)</f>
        <v>1</v>
      </c>
      <c r="AW200">
        <f>IF(Зведена!AW200=Зведена!$A200,1,0)</f>
        <v>1</v>
      </c>
      <c r="AZ200">
        <f>IF(Зведена!AZ200=Зведена!$A200,1,0)</f>
        <v>1</v>
      </c>
      <c r="BC200">
        <f>IF(Зведена!BC200=Зведена!$A200,1,0)</f>
        <v>1</v>
      </c>
      <c r="BF200">
        <f>IF(Зведена!BF200=Зведена!$A200,1,0)</f>
        <v>1</v>
      </c>
      <c r="BI200">
        <f>IF(Зведена!BI200=Зведена!$A200,1,0)</f>
        <v>1</v>
      </c>
      <c r="BL200">
        <f>IF(Зведена!BL200=Зведена!$A200,1,0)</f>
        <v>1</v>
      </c>
      <c r="BO200">
        <f>IF(Зведена!BO200=Зведена!$A200,1,0)</f>
        <v>1</v>
      </c>
      <c r="BR200">
        <f>IF(Зведена!BR200=Зведена!$A200,1,0)</f>
        <v>1</v>
      </c>
      <c r="BU200">
        <f>IF(Зведена!BU200=Зведена!$A200,1,0)</f>
        <v>1</v>
      </c>
      <c r="BX200">
        <f>IF(Зведена!BX200=Зведена!$A200,1,0)</f>
        <v>1</v>
      </c>
      <c r="CA200">
        <f>IF(Зведена!CA200=Зведена!$A200,1,0)</f>
        <v>1</v>
      </c>
      <c r="CD200">
        <f>IF(Зведена!CD200=Зведена!$A200,1,0)</f>
        <v>1</v>
      </c>
      <c r="CG200">
        <f>IF(Зведена!CG200=Зведена!$A200,1,0)</f>
        <v>1</v>
      </c>
      <c r="CJ200">
        <f>IF(Зведена!CJ200=Зведена!$A200,1,0)</f>
        <v>1</v>
      </c>
      <c r="CM200">
        <f>IF(Зведена!CM200=Зведена!$A200,1,0)</f>
        <v>1</v>
      </c>
      <c r="CP200">
        <f>IF(Зведена!CP200=Зведена!$A200,1,0)</f>
        <v>1</v>
      </c>
      <c r="CS200">
        <f>IF(Зведена!CS200=Зведена!$A200,1,0)</f>
        <v>1</v>
      </c>
      <c r="CV200">
        <f>IF(Зведена!CV200=Зведена!$A200,1,0)</f>
        <v>1</v>
      </c>
      <c r="CY200">
        <f>IF(Зведена!CY200=Зведена!$A200,1,0)</f>
        <v>1</v>
      </c>
      <c r="DB200">
        <f>IF(Зведена!DB200=Зведена!$A200,1,0)</f>
        <v>1</v>
      </c>
      <c r="DE200">
        <f>IF(Зведена!DE200=Зведена!$A200,1,0)</f>
        <v>1</v>
      </c>
      <c r="DH200">
        <f>IF(Зведена!DH200=Зведена!$A200,1,0)</f>
        <v>1</v>
      </c>
      <c r="DK200">
        <f>IF(Зведена!DK200=Зведена!$A200,1,0)</f>
        <v>1</v>
      </c>
      <c r="DN200">
        <f>IF(Зведена!DN200=Зведена!$A200,1,0)</f>
        <v>1</v>
      </c>
      <c r="DQ200">
        <f>IF(Зведена!DQ200=Зведена!$A200,1,0)</f>
        <v>1</v>
      </c>
      <c r="DT200">
        <f>IF(Зведена!DT200=Зведена!$A200,1,0)</f>
        <v>1</v>
      </c>
      <c r="DW200">
        <f>IF(Зведена!DW200=Зведена!$A200,1,0)</f>
        <v>1</v>
      </c>
      <c r="DZ200">
        <f>IF(Зведена!DZ200=Зведена!$A200,1,0)</f>
        <v>1</v>
      </c>
      <c r="EC200">
        <f>IF(Зведена!EC200=Зведена!$A200,1,0)</f>
        <v>1</v>
      </c>
      <c r="EF200">
        <f>IF(Зведена!EF200=Зведена!$A200,1,0)</f>
        <v>1</v>
      </c>
      <c r="EI200">
        <f>IF(Зведена!EI200=Зведена!$A200,1,0)</f>
        <v>1</v>
      </c>
      <c r="EL200">
        <f>IF(Зведена!EL200=Зведена!$A200,1,0)</f>
        <v>1</v>
      </c>
      <c r="EO200">
        <f>IF(Зведена!EO200=Зведена!$A200,1,0)</f>
        <v>1</v>
      </c>
      <c r="ER200">
        <f>IF(Зведена!ER200=Зведена!$A200,1,0)</f>
        <v>1</v>
      </c>
      <c r="EU200">
        <f>IF(Зведена!EU200=Зведена!$A200,1,0)</f>
        <v>1</v>
      </c>
      <c r="EX200">
        <f>IF(Зведена!EX200=Зведена!$A200,1,0)</f>
        <v>1</v>
      </c>
      <c r="FA200">
        <f>IF(Зведена!FA200=Зведена!$A200,1,0)</f>
        <v>1</v>
      </c>
      <c r="FD200">
        <f>IF(Зведена!FD200=Зведена!$A200,1,0)</f>
        <v>1</v>
      </c>
      <c r="FG200">
        <f>IF(Зведена!FG200=Зведена!$A200,1,0)</f>
        <v>1</v>
      </c>
    </row>
    <row r="201" spans="1:163" x14ac:dyDescent="0.35">
      <c r="A201" s="26" t="s">
        <v>200</v>
      </c>
      <c r="B201" s="26">
        <v>25</v>
      </c>
      <c r="D201">
        <f>IF(Зведена!D201=Зведена!$A201,1,0)</f>
        <v>1</v>
      </c>
      <c r="G201">
        <f>IF(Зведена!G201=Зведена!$A201,1,0)</f>
        <v>1</v>
      </c>
      <c r="J201">
        <f>IF(Зведена!J201=Зведена!$A201,1,0)</f>
        <v>1</v>
      </c>
      <c r="M201">
        <f>IF(Зведена!M201=Зведена!$A201,1,0)</f>
        <v>1</v>
      </c>
      <c r="P201">
        <f>IF(Зведена!P201=Зведена!$A201,1,0)</f>
        <v>1</v>
      </c>
      <c r="S201">
        <f>IF(Зведена!S201=Зведена!$A201,1,0)</f>
        <v>1</v>
      </c>
      <c r="V201">
        <f>IF(Зведена!V201=Зведена!$A201,1,0)</f>
        <v>1</v>
      </c>
      <c r="Y201">
        <f>IF(Зведена!Y201=Зведена!$A201,1,0)</f>
        <v>1</v>
      </c>
      <c r="AB201">
        <f>IF(Зведена!AB201=Зведена!$A201,1,0)</f>
        <v>1</v>
      </c>
      <c r="AE201">
        <f>IF(Зведена!AE201=Зведена!$A201,1,0)</f>
        <v>1</v>
      </c>
      <c r="AH201">
        <f>IF(Зведена!AH201=Зведена!$A201,1,0)</f>
        <v>1</v>
      </c>
      <c r="AK201">
        <f>IF(Зведена!AK201=Зведена!$A201,1,0)</f>
        <v>1</v>
      </c>
      <c r="AN201">
        <f>IF(Зведена!AN201=Зведена!$A201,1,0)</f>
        <v>1</v>
      </c>
      <c r="AQ201">
        <f>IF(Зведена!AQ201=Зведена!$A201,1,0)</f>
        <v>1</v>
      </c>
      <c r="AT201">
        <f>IF(Зведена!AT201=Зведена!$A201,1,0)</f>
        <v>1</v>
      </c>
      <c r="AW201">
        <f>IF(Зведена!AW201=Зведена!$A201,1,0)</f>
        <v>1</v>
      </c>
      <c r="AZ201">
        <f>IF(Зведена!AZ201=Зведена!$A201,1,0)</f>
        <v>1</v>
      </c>
      <c r="BC201">
        <f>IF(Зведена!BC201=Зведена!$A201,1,0)</f>
        <v>1</v>
      </c>
      <c r="BF201">
        <f>IF(Зведена!BF201=Зведена!$A201,1,0)</f>
        <v>1</v>
      </c>
      <c r="BI201">
        <f>IF(Зведена!BI201=Зведена!$A201,1,0)</f>
        <v>1</v>
      </c>
      <c r="BL201">
        <f>IF(Зведена!BL201=Зведена!$A201,1,0)</f>
        <v>1</v>
      </c>
      <c r="BO201">
        <f>IF(Зведена!BO201=Зведена!$A201,1,0)</f>
        <v>1</v>
      </c>
      <c r="BR201">
        <f>IF(Зведена!BR201=Зведена!$A201,1,0)</f>
        <v>1</v>
      </c>
      <c r="BU201">
        <f>IF(Зведена!BU201=Зведена!$A201,1,0)</f>
        <v>1</v>
      </c>
      <c r="BX201">
        <f>IF(Зведена!BX201=Зведена!$A201,1,0)</f>
        <v>1</v>
      </c>
      <c r="CA201">
        <f>IF(Зведена!CA201=Зведена!$A201,1,0)</f>
        <v>1</v>
      </c>
      <c r="CD201">
        <f>IF(Зведена!CD201=Зведена!$A201,1,0)</f>
        <v>1</v>
      </c>
      <c r="CG201">
        <f>IF(Зведена!CG201=Зведена!$A201,1,0)</f>
        <v>1</v>
      </c>
      <c r="CJ201">
        <f>IF(Зведена!CJ201=Зведена!$A201,1,0)</f>
        <v>1</v>
      </c>
      <c r="CM201">
        <f>IF(Зведена!CM201=Зведена!$A201,1,0)</f>
        <v>1</v>
      </c>
      <c r="CP201">
        <f>IF(Зведена!CP201=Зведена!$A201,1,0)</f>
        <v>1</v>
      </c>
      <c r="CS201">
        <f>IF(Зведена!CS201=Зведена!$A201,1,0)</f>
        <v>1</v>
      </c>
      <c r="CV201">
        <f>IF(Зведена!CV201=Зведена!$A201,1,0)</f>
        <v>1</v>
      </c>
      <c r="CY201">
        <f>IF(Зведена!CY201=Зведена!$A201,1,0)</f>
        <v>1</v>
      </c>
      <c r="DB201">
        <f>IF(Зведена!DB201=Зведена!$A201,1,0)</f>
        <v>1</v>
      </c>
      <c r="DE201">
        <f>IF(Зведена!DE201=Зведена!$A201,1,0)</f>
        <v>1</v>
      </c>
      <c r="DH201">
        <f>IF(Зведена!DH201=Зведена!$A201,1,0)</f>
        <v>1</v>
      </c>
      <c r="DK201">
        <f>IF(Зведена!DK201=Зведена!$A201,1,0)</f>
        <v>1</v>
      </c>
      <c r="DN201">
        <f>IF(Зведена!DN201=Зведена!$A201,1,0)</f>
        <v>1</v>
      </c>
      <c r="DQ201">
        <f>IF(Зведена!DQ201=Зведена!$A201,1,0)</f>
        <v>1</v>
      </c>
      <c r="DT201">
        <f>IF(Зведена!DT201=Зведена!$A201,1,0)</f>
        <v>1</v>
      </c>
      <c r="DW201">
        <f>IF(Зведена!DW201=Зведена!$A201,1,0)</f>
        <v>1</v>
      </c>
      <c r="DZ201">
        <f>IF(Зведена!DZ201=Зведена!$A201,1,0)</f>
        <v>1</v>
      </c>
      <c r="EC201">
        <f>IF(Зведена!EC201=Зведена!$A201,1,0)</f>
        <v>1</v>
      </c>
      <c r="EF201">
        <f>IF(Зведена!EF201=Зведена!$A201,1,0)</f>
        <v>1</v>
      </c>
      <c r="EI201">
        <f>IF(Зведена!EI201=Зведена!$A201,1,0)</f>
        <v>1</v>
      </c>
      <c r="EL201">
        <f>IF(Зведена!EL201=Зведена!$A201,1,0)</f>
        <v>1</v>
      </c>
      <c r="EO201">
        <f>IF(Зведена!EO201=Зведена!$A201,1,0)</f>
        <v>1</v>
      </c>
      <c r="ER201">
        <f>IF(Зведена!ER201=Зведена!$A201,1,0)</f>
        <v>1</v>
      </c>
      <c r="EU201">
        <f>IF(Зведена!EU201=Зведена!$A201,1,0)</f>
        <v>1</v>
      </c>
      <c r="EX201">
        <f>IF(Зведена!EX201=Зведена!$A201,1,0)</f>
        <v>1</v>
      </c>
      <c r="FA201">
        <f>IF(Зведена!FA201=Зведена!$A201,1,0)</f>
        <v>1</v>
      </c>
      <c r="FD201">
        <f>IF(Зведена!FD201=Зведена!$A201,1,0)</f>
        <v>1</v>
      </c>
      <c r="FG201">
        <f>IF(Зведена!FG201=Зведена!$A201,1,0)</f>
        <v>1</v>
      </c>
    </row>
    <row r="202" spans="1:163" x14ac:dyDescent="0.35">
      <c r="A202" s="26" t="s">
        <v>201</v>
      </c>
      <c r="B202" s="26">
        <v>25</v>
      </c>
      <c r="D202">
        <f>IF(Зведена!D202=Зведена!$A202,1,0)</f>
        <v>1</v>
      </c>
      <c r="G202">
        <f>IF(Зведена!G202=Зведена!$A202,1,0)</f>
        <v>1</v>
      </c>
      <c r="J202">
        <f>IF(Зведена!J202=Зведена!$A202,1,0)</f>
        <v>1</v>
      </c>
      <c r="M202">
        <f>IF(Зведена!M202=Зведена!$A202,1,0)</f>
        <v>1</v>
      </c>
      <c r="P202">
        <f>IF(Зведена!P202=Зведена!$A202,1,0)</f>
        <v>1</v>
      </c>
      <c r="S202">
        <f>IF(Зведена!S202=Зведена!$A202,1,0)</f>
        <v>1</v>
      </c>
      <c r="V202">
        <f>IF(Зведена!V202=Зведена!$A202,1,0)</f>
        <v>1</v>
      </c>
      <c r="Y202">
        <f>IF(Зведена!Y202=Зведена!$A202,1,0)</f>
        <v>1</v>
      </c>
      <c r="AB202">
        <f>IF(Зведена!AB202=Зведена!$A202,1,0)</f>
        <v>1</v>
      </c>
      <c r="AE202">
        <f>IF(Зведена!AE202=Зведена!$A202,1,0)</f>
        <v>1</v>
      </c>
      <c r="AH202">
        <f>IF(Зведена!AH202=Зведена!$A202,1,0)</f>
        <v>1</v>
      </c>
      <c r="AK202">
        <f>IF(Зведена!AK202=Зведена!$A202,1,0)</f>
        <v>1</v>
      </c>
      <c r="AN202">
        <f>IF(Зведена!AN202=Зведена!$A202,1,0)</f>
        <v>1</v>
      </c>
      <c r="AQ202">
        <f>IF(Зведена!AQ202=Зведена!$A202,1,0)</f>
        <v>1</v>
      </c>
      <c r="AT202">
        <f>IF(Зведена!AT202=Зведена!$A202,1,0)</f>
        <v>1</v>
      </c>
      <c r="AW202">
        <f>IF(Зведена!AW202=Зведена!$A202,1,0)</f>
        <v>1</v>
      </c>
      <c r="AZ202">
        <f>IF(Зведена!AZ202=Зведена!$A202,1,0)</f>
        <v>1</v>
      </c>
      <c r="BC202">
        <f>IF(Зведена!BC202=Зведена!$A202,1,0)</f>
        <v>1</v>
      </c>
      <c r="BF202">
        <f>IF(Зведена!BF202=Зведена!$A202,1,0)</f>
        <v>1</v>
      </c>
      <c r="BI202">
        <f>IF(Зведена!BI202=Зведена!$A202,1,0)</f>
        <v>1</v>
      </c>
      <c r="BL202">
        <f>IF(Зведена!BL202=Зведена!$A202,1,0)</f>
        <v>1</v>
      </c>
      <c r="BO202">
        <f>IF(Зведена!BO202=Зведена!$A202,1,0)</f>
        <v>1</v>
      </c>
      <c r="BR202">
        <f>IF(Зведена!BR202=Зведена!$A202,1,0)</f>
        <v>1</v>
      </c>
      <c r="BU202">
        <f>IF(Зведена!BU202=Зведена!$A202,1,0)</f>
        <v>1</v>
      </c>
      <c r="BX202">
        <f>IF(Зведена!BX202=Зведена!$A202,1,0)</f>
        <v>1</v>
      </c>
      <c r="CA202">
        <f>IF(Зведена!CA202=Зведена!$A202,1,0)</f>
        <v>1</v>
      </c>
      <c r="CD202">
        <f>IF(Зведена!CD202=Зведена!$A202,1,0)</f>
        <v>1</v>
      </c>
      <c r="CG202">
        <f>IF(Зведена!CG202=Зведена!$A202,1,0)</f>
        <v>1</v>
      </c>
      <c r="CJ202">
        <f>IF(Зведена!CJ202=Зведена!$A202,1,0)</f>
        <v>1</v>
      </c>
      <c r="CM202">
        <f>IF(Зведена!CM202=Зведена!$A202,1,0)</f>
        <v>1</v>
      </c>
      <c r="CP202">
        <f>IF(Зведена!CP202=Зведена!$A202,1,0)</f>
        <v>1</v>
      </c>
      <c r="CS202">
        <f>IF(Зведена!CS202=Зведена!$A202,1,0)</f>
        <v>1</v>
      </c>
      <c r="CV202">
        <f>IF(Зведена!CV202=Зведена!$A202,1,0)</f>
        <v>1</v>
      </c>
      <c r="CY202">
        <f>IF(Зведена!CY202=Зведена!$A202,1,0)</f>
        <v>1</v>
      </c>
      <c r="DB202">
        <f>IF(Зведена!DB202=Зведена!$A202,1,0)</f>
        <v>1</v>
      </c>
      <c r="DE202">
        <f>IF(Зведена!DE202=Зведена!$A202,1,0)</f>
        <v>1</v>
      </c>
      <c r="DH202">
        <f>IF(Зведена!DH202=Зведена!$A202,1,0)</f>
        <v>1</v>
      </c>
      <c r="DK202">
        <f>IF(Зведена!DK202=Зведена!$A202,1,0)</f>
        <v>1</v>
      </c>
      <c r="DN202">
        <f>IF(Зведена!DN202=Зведена!$A202,1,0)</f>
        <v>1</v>
      </c>
      <c r="DQ202">
        <f>IF(Зведена!DQ202=Зведена!$A202,1,0)</f>
        <v>1</v>
      </c>
      <c r="DT202">
        <f>IF(Зведена!DT202=Зведена!$A202,1,0)</f>
        <v>1</v>
      </c>
      <c r="DW202">
        <f>IF(Зведена!DW202=Зведена!$A202,1,0)</f>
        <v>1</v>
      </c>
      <c r="DZ202">
        <f>IF(Зведена!DZ202=Зведена!$A202,1,0)</f>
        <v>1</v>
      </c>
      <c r="EC202">
        <f>IF(Зведена!EC202=Зведена!$A202,1,0)</f>
        <v>1</v>
      </c>
      <c r="EF202">
        <f>IF(Зведена!EF202=Зведена!$A202,1,0)</f>
        <v>1</v>
      </c>
      <c r="EI202">
        <f>IF(Зведена!EI202=Зведена!$A202,1,0)</f>
        <v>1</v>
      </c>
      <c r="EL202">
        <f>IF(Зведена!EL202=Зведена!$A202,1,0)</f>
        <v>1</v>
      </c>
      <c r="EO202">
        <f>IF(Зведена!EO202=Зведена!$A202,1,0)</f>
        <v>1</v>
      </c>
      <c r="ER202">
        <f>IF(Зведена!ER202=Зведена!$A202,1,0)</f>
        <v>1</v>
      </c>
      <c r="EU202">
        <f>IF(Зведена!EU202=Зведена!$A202,1,0)</f>
        <v>1</v>
      </c>
      <c r="EX202">
        <f>IF(Зведена!EX202=Зведена!$A202,1,0)</f>
        <v>1</v>
      </c>
      <c r="FA202">
        <f>IF(Зведена!FA202=Зведена!$A202,1,0)</f>
        <v>1</v>
      </c>
      <c r="FD202">
        <f>IF(Зведена!FD202=Зведена!$A202,1,0)</f>
        <v>1</v>
      </c>
      <c r="FG202">
        <f>IF(Зведена!FG202=Зведена!$A202,1,0)</f>
        <v>1</v>
      </c>
    </row>
    <row r="203" spans="1:163" x14ac:dyDescent="0.35">
      <c r="A203" s="26" t="s">
        <v>202</v>
      </c>
      <c r="B203" s="26">
        <v>25</v>
      </c>
      <c r="D203">
        <f>IF(Зведена!D203=Зведена!$A203,1,0)</f>
        <v>1</v>
      </c>
      <c r="G203">
        <f>IF(Зведена!G203=Зведена!$A203,1,0)</f>
        <v>1</v>
      </c>
      <c r="J203">
        <f>IF(Зведена!J203=Зведена!$A203,1,0)</f>
        <v>1</v>
      </c>
      <c r="M203">
        <f>IF(Зведена!M203=Зведена!$A203,1,0)</f>
        <v>1</v>
      </c>
      <c r="P203">
        <f>IF(Зведена!P203=Зведена!$A203,1,0)</f>
        <v>1</v>
      </c>
      <c r="S203">
        <f>IF(Зведена!S203=Зведена!$A203,1,0)</f>
        <v>1</v>
      </c>
      <c r="V203">
        <f>IF(Зведена!V203=Зведена!$A203,1,0)</f>
        <v>1</v>
      </c>
      <c r="Y203">
        <f>IF(Зведена!Y203=Зведена!$A203,1,0)</f>
        <v>1</v>
      </c>
      <c r="AB203">
        <f>IF(Зведена!AB203=Зведена!$A203,1,0)</f>
        <v>1</v>
      </c>
      <c r="AE203">
        <f>IF(Зведена!AE203=Зведена!$A203,1,0)</f>
        <v>1</v>
      </c>
      <c r="AH203">
        <f>IF(Зведена!AH203=Зведена!$A203,1,0)</f>
        <v>1</v>
      </c>
      <c r="AK203">
        <f>IF(Зведена!AK203=Зведена!$A203,1,0)</f>
        <v>1</v>
      </c>
      <c r="AN203">
        <f>IF(Зведена!AN203=Зведена!$A203,1,0)</f>
        <v>1</v>
      </c>
      <c r="AQ203">
        <f>IF(Зведена!AQ203=Зведена!$A203,1,0)</f>
        <v>1</v>
      </c>
      <c r="AT203">
        <f>IF(Зведена!AT203=Зведена!$A203,1,0)</f>
        <v>1</v>
      </c>
      <c r="AW203">
        <f>IF(Зведена!AW203=Зведена!$A203,1,0)</f>
        <v>1</v>
      </c>
      <c r="AZ203">
        <f>IF(Зведена!AZ203=Зведена!$A203,1,0)</f>
        <v>1</v>
      </c>
      <c r="BC203">
        <f>IF(Зведена!BC203=Зведена!$A203,1,0)</f>
        <v>1</v>
      </c>
      <c r="BF203">
        <f>IF(Зведена!BF203=Зведена!$A203,1,0)</f>
        <v>1</v>
      </c>
      <c r="BI203">
        <f>IF(Зведена!BI203=Зведена!$A203,1,0)</f>
        <v>1</v>
      </c>
      <c r="BL203">
        <f>IF(Зведена!BL203=Зведена!$A203,1,0)</f>
        <v>1</v>
      </c>
      <c r="BO203">
        <f>IF(Зведена!BO203=Зведена!$A203,1,0)</f>
        <v>1</v>
      </c>
      <c r="BR203">
        <f>IF(Зведена!BR203=Зведена!$A203,1,0)</f>
        <v>1</v>
      </c>
      <c r="BU203">
        <f>IF(Зведена!BU203=Зведена!$A203,1,0)</f>
        <v>1</v>
      </c>
      <c r="BX203">
        <f>IF(Зведена!BX203=Зведена!$A203,1,0)</f>
        <v>1</v>
      </c>
      <c r="CA203">
        <f>IF(Зведена!CA203=Зведена!$A203,1,0)</f>
        <v>1</v>
      </c>
      <c r="CD203">
        <f>IF(Зведена!CD203=Зведена!$A203,1,0)</f>
        <v>1</v>
      </c>
      <c r="CG203">
        <f>IF(Зведена!CG203=Зведена!$A203,1,0)</f>
        <v>1</v>
      </c>
      <c r="CJ203">
        <f>IF(Зведена!CJ203=Зведена!$A203,1,0)</f>
        <v>1</v>
      </c>
      <c r="CM203">
        <f>IF(Зведена!CM203=Зведена!$A203,1,0)</f>
        <v>1</v>
      </c>
      <c r="CP203">
        <f>IF(Зведена!CP203=Зведена!$A203,1,0)</f>
        <v>1</v>
      </c>
      <c r="CS203">
        <f>IF(Зведена!CS203=Зведена!$A203,1,0)</f>
        <v>1</v>
      </c>
      <c r="CV203">
        <f>IF(Зведена!CV203=Зведена!$A203,1,0)</f>
        <v>1</v>
      </c>
      <c r="CY203">
        <f>IF(Зведена!CY203=Зведена!$A203,1,0)</f>
        <v>1</v>
      </c>
      <c r="DB203">
        <f>IF(Зведена!DB203=Зведена!$A203,1,0)</f>
        <v>1</v>
      </c>
      <c r="DE203">
        <f>IF(Зведена!DE203=Зведена!$A203,1,0)</f>
        <v>1</v>
      </c>
      <c r="DH203">
        <f>IF(Зведена!DH203=Зведена!$A203,1,0)</f>
        <v>1</v>
      </c>
      <c r="DK203">
        <f>IF(Зведена!DK203=Зведена!$A203,1,0)</f>
        <v>1</v>
      </c>
      <c r="DN203">
        <f>IF(Зведена!DN203=Зведена!$A203,1,0)</f>
        <v>1</v>
      </c>
      <c r="DQ203">
        <f>IF(Зведена!DQ203=Зведена!$A203,1,0)</f>
        <v>1</v>
      </c>
      <c r="DT203">
        <f>IF(Зведена!DT203=Зведена!$A203,1,0)</f>
        <v>1</v>
      </c>
      <c r="DW203">
        <f>IF(Зведена!DW203=Зведена!$A203,1,0)</f>
        <v>1</v>
      </c>
      <c r="DZ203">
        <f>IF(Зведена!DZ203=Зведена!$A203,1,0)</f>
        <v>1</v>
      </c>
      <c r="EC203">
        <f>IF(Зведена!EC203=Зведена!$A203,1,0)</f>
        <v>1</v>
      </c>
      <c r="EF203">
        <f>IF(Зведена!EF203=Зведена!$A203,1,0)</f>
        <v>1</v>
      </c>
      <c r="EI203">
        <f>IF(Зведена!EI203=Зведена!$A203,1,0)</f>
        <v>1</v>
      </c>
      <c r="EL203">
        <f>IF(Зведена!EL203=Зведена!$A203,1,0)</f>
        <v>1</v>
      </c>
      <c r="EO203">
        <f>IF(Зведена!EO203=Зведена!$A203,1,0)</f>
        <v>1</v>
      </c>
      <c r="ER203">
        <f>IF(Зведена!ER203=Зведена!$A203,1,0)</f>
        <v>1</v>
      </c>
      <c r="EU203">
        <f>IF(Зведена!EU203=Зведена!$A203,1,0)</f>
        <v>1</v>
      </c>
      <c r="EX203">
        <f>IF(Зведена!EX203=Зведена!$A203,1,0)</f>
        <v>1</v>
      </c>
      <c r="FA203">
        <f>IF(Зведена!FA203=Зведена!$A203,1,0)</f>
        <v>1</v>
      </c>
      <c r="FD203">
        <f>IF(Зведена!FD203=Зведена!$A203,1,0)</f>
        <v>1</v>
      </c>
      <c r="FG203">
        <f>IF(Зведена!FG203=Зведена!$A203,1,0)</f>
        <v>1</v>
      </c>
    </row>
    <row r="204" spans="1:163" x14ac:dyDescent="0.35">
      <c r="A204" s="26" t="s">
        <v>203</v>
      </c>
      <c r="B204" s="26">
        <v>25</v>
      </c>
      <c r="D204">
        <f>IF(Зведена!D204=Зведена!$A204,1,0)</f>
        <v>1</v>
      </c>
      <c r="G204">
        <f>IF(Зведена!G204=Зведена!$A204,1,0)</f>
        <v>1</v>
      </c>
      <c r="J204">
        <f>IF(Зведена!J204=Зведена!$A204,1,0)</f>
        <v>1</v>
      </c>
      <c r="M204">
        <f>IF(Зведена!M204=Зведена!$A204,1,0)</f>
        <v>1</v>
      </c>
      <c r="P204">
        <f>IF(Зведена!P204=Зведена!$A204,1,0)</f>
        <v>1</v>
      </c>
      <c r="S204">
        <f>IF(Зведена!S204=Зведена!$A204,1,0)</f>
        <v>1</v>
      </c>
      <c r="V204">
        <f>IF(Зведена!V204=Зведена!$A204,1,0)</f>
        <v>1</v>
      </c>
      <c r="Y204">
        <f>IF(Зведена!Y204=Зведена!$A204,1,0)</f>
        <v>1</v>
      </c>
      <c r="AB204">
        <f>IF(Зведена!AB204=Зведена!$A204,1,0)</f>
        <v>1</v>
      </c>
      <c r="AE204">
        <f>IF(Зведена!AE204=Зведена!$A204,1,0)</f>
        <v>1</v>
      </c>
      <c r="AH204">
        <f>IF(Зведена!AH204=Зведена!$A204,1,0)</f>
        <v>1</v>
      </c>
      <c r="AK204">
        <f>IF(Зведена!AK204=Зведена!$A204,1,0)</f>
        <v>1</v>
      </c>
      <c r="AN204">
        <f>IF(Зведена!AN204=Зведена!$A204,1,0)</f>
        <v>1</v>
      </c>
      <c r="AQ204">
        <f>IF(Зведена!AQ204=Зведена!$A204,1,0)</f>
        <v>1</v>
      </c>
      <c r="AT204">
        <f>IF(Зведена!AT204=Зведена!$A204,1,0)</f>
        <v>1</v>
      </c>
      <c r="AW204">
        <f>IF(Зведена!AW204=Зведена!$A204,1,0)</f>
        <v>1</v>
      </c>
      <c r="AZ204">
        <f>IF(Зведена!AZ204=Зведена!$A204,1,0)</f>
        <v>1</v>
      </c>
      <c r="BC204">
        <f>IF(Зведена!BC204=Зведена!$A204,1,0)</f>
        <v>1</v>
      </c>
      <c r="BF204">
        <f>IF(Зведена!BF204=Зведена!$A204,1,0)</f>
        <v>1</v>
      </c>
      <c r="BI204">
        <f>IF(Зведена!BI204=Зведена!$A204,1,0)</f>
        <v>1</v>
      </c>
      <c r="BL204">
        <f>IF(Зведена!BL204=Зведена!$A204,1,0)</f>
        <v>1</v>
      </c>
      <c r="BO204">
        <f>IF(Зведена!BO204=Зведена!$A204,1,0)</f>
        <v>1</v>
      </c>
      <c r="BR204">
        <f>IF(Зведена!BR204=Зведена!$A204,1,0)</f>
        <v>1</v>
      </c>
      <c r="BU204">
        <f>IF(Зведена!BU204=Зведена!$A204,1,0)</f>
        <v>1</v>
      </c>
      <c r="BX204">
        <f>IF(Зведена!BX204=Зведена!$A204,1,0)</f>
        <v>1</v>
      </c>
      <c r="CA204">
        <f>IF(Зведена!CA204=Зведена!$A204,1,0)</f>
        <v>1</v>
      </c>
      <c r="CD204">
        <f>IF(Зведена!CD204=Зведена!$A204,1,0)</f>
        <v>1</v>
      </c>
      <c r="CG204">
        <f>IF(Зведена!CG204=Зведена!$A204,1,0)</f>
        <v>1</v>
      </c>
      <c r="CJ204">
        <f>IF(Зведена!CJ204=Зведена!$A204,1,0)</f>
        <v>1</v>
      </c>
      <c r="CM204">
        <f>IF(Зведена!CM204=Зведена!$A204,1,0)</f>
        <v>1</v>
      </c>
      <c r="CP204">
        <f>IF(Зведена!CP204=Зведена!$A204,1,0)</f>
        <v>1</v>
      </c>
      <c r="CS204">
        <f>IF(Зведена!CS204=Зведена!$A204,1,0)</f>
        <v>1</v>
      </c>
      <c r="CV204">
        <f>IF(Зведена!CV204=Зведена!$A204,1,0)</f>
        <v>1</v>
      </c>
      <c r="CY204">
        <f>IF(Зведена!CY204=Зведена!$A204,1,0)</f>
        <v>1</v>
      </c>
      <c r="DB204">
        <f>IF(Зведена!DB204=Зведена!$A204,1,0)</f>
        <v>1</v>
      </c>
      <c r="DE204">
        <f>IF(Зведена!DE204=Зведена!$A204,1,0)</f>
        <v>1</v>
      </c>
      <c r="DH204">
        <f>IF(Зведена!DH204=Зведена!$A204,1,0)</f>
        <v>1</v>
      </c>
      <c r="DK204">
        <f>IF(Зведена!DK204=Зведена!$A204,1,0)</f>
        <v>1</v>
      </c>
      <c r="DN204">
        <f>IF(Зведена!DN204=Зведена!$A204,1,0)</f>
        <v>1</v>
      </c>
      <c r="DQ204">
        <f>IF(Зведена!DQ204=Зведена!$A204,1,0)</f>
        <v>1</v>
      </c>
      <c r="DT204">
        <f>IF(Зведена!DT204=Зведена!$A204,1,0)</f>
        <v>1</v>
      </c>
      <c r="DW204">
        <f>IF(Зведена!DW204=Зведена!$A204,1,0)</f>
        <v>1</v>
      </c>
      <c r="DZ204">
        <f>IF(Зведена!DZ204=Зведена!$A204,1,0)</f>
        <v>1</v>
      </c>
      <c r="EC204">
        <f>IF(Зведена!EC204=Зведена!$A204,1,0)</f>
        <v>1</v>
      </c>
      <c r="EF204">
        <f>IF(Зведена!EF204=Зведена!$A204,1,0)</f>
        <v>1</v>
      </c>
      <c r="EI204">
        <f>IF(Зведена!EI204=Зведена!$A204,1,0)</f>
        <v>1</v>
      </c>
      <c r="EL204">
        <f>IF(Зведена!EL204=Зведена!$A204,1,0)</f>
        <v>1</v>
      </c>
      <c r="EO204">
        <f>IF(Зведена!EO204=Зведена!$A204,1,0)</f>
        <v>1</v>
      </c>
      <c r="ER204">
        <f>IF(Зведена!ER204=Зведена!$A204,1,0)</f>
        <v>1</v>
      </c>
      <c r="EU204">
        <f>IF(Зведена!EU204=Зведена!$A204,1,0)</f>
        <v>1</v>
      </c>
      <c r="EX204">
        <f>IF(Зведена!EX204=Зведена!$A204,1,0)</f>
        <v>1</v>
      </c>
      <c r="FA204">
        <f>IF(Зведена!FA204=Зведена!$A204,1,0)</f>
        <v>1</v>
      </c>
      <c r="FD204">
        <f>IF(Зведена!FD204=Зведена!$A204,1,0)</f>
        <v>1</v>
      </c>
      <c r="FG204">
        <f>IF(Зведена!FG204=Зведена!$A204,1,0)</f>
        <v>1</v>
      </c>
    </row>
    <row r="205" spans="1:163" x14ac:dyDescent="0.35">
      <c r="A205" s="26" t="s">
        <v>204</v>
      </c>
      <c r="B205" s="26">
        <v>25</v>
      </c>
      <c r="D205">
        <f>IF(Зведена!D205=Зведена!$A205,1,0)</f>
        <v>1</v>
      </c>
      <c r="G205">
        <f>IF(Зведена!G205=Зведена!$A205,1,0)</f>
        <v>1</v>
      </c>
      <c r="J205">
        <f>IF(Зведена!J205=Зведена!$A205,1,0)</f>
        <v>1</v>
      </c>
      <c r="M205">
        <f>IF(Зведена!M205=Зведена!$A205,1,0)</f>
        <v>1</v>
      </c>
      <c r="P205">
        <f>IF(Зведена!P205=Зведена!$A205,1,0)</f>
        <v>1</v>
      </c>
      <c r="S205">
        <f>IF(Зведена!S205=Зведена!$A205,1,0)</f>
        <v>1</v>
      </c>
      <c r="V205">
        <f>IF(Зведена!V205=Зведена!$A205,1,0)</f>
        <v>1</v>
      </c>
      <c r="Y205">
        <f>IF(Зведена!Y205=Зведена!$A205,1,0)</f>
        <v>1</v>
      </c>
      <c r="AB205">
        <f>IF(Зведена!AB205=Зведена!$A205,1,0)</f>
        <v>1</v>
      </c>
      <c r="AE205">
        <f>IF(Зведена!AE205=Зведена!$A205,1,0)</f>
        <v>1</v>
      </c>
      <c r="AH205">
        <f>IF(Зведена!AH205=Зведена!$A205,1,0)</f>
        <v>1</v>
      </c>
      <c r="AK205">
        <f>IF(Зведена!AK205=Зведена!$A205,1,0)</f>
        <v>1</v>
      </c>
      <c r="AN205">
        <f>IF(Зведена!AN205=Зведена!$A205,1,0)</f>
        <v>1</v>
      </c>
      <c r="AQ205">
        <f>IF(Зведена!AQ205=Зведена!$A205,1,0)</f>
        <v>1</v>
      </c>
      <c r="AT205">
        <f>IF(Зведена!AT205=Зведена!$A205,1,0)</f>
        <v>1</v>
      </c>
      <c r="AW205">
        <f>IF(Зведена!AW205=Зведена!$A205,1,0)</f>
        <v>1</v>
      </c>
      <c r="AZ205">
        <f>IF(Зведена!AZ205=Зведена!$A205,1,0)</f>
        <v>1</v>
      </c>
      <c r="BC205">
        <f>IF(Зведена!BC205=Зведена!$A205,1,0)</f>
        <v>1</v>
      </c>
      <c r="BF205">
        <f>IF(Зведена!BF205=Зведена!$A205,1,0)</f>
        <v>1</v>
      </c>
      <c r="BI205">
        <f>IF(Зведена!BI205=Зведена!$A205,1,0)</f>
        <v>1</v>
      </c>
      <c r="BL205">
        <f>IF(Зведена!BL205=Зведена!$A205,1,0)</f>
        <v>1</v>
      </c>
      <c r="BO205">
        <f>IF(Зведена!BO205=Зведена!$A205,1,0)</f>
        <v>1</v>
      </c>
      <c r="BR205">
        <f>IF(Зведена!BR205=Зведена!$A205,1,0)</f>
        <v>1</v>
      </c>
      <c r="BU205">
        <f>IF(Зведена!BU205=Зведена!$A205,1,0)</f>
        <v>1</v>
      </c>
      <c r="BX205">
        <f>IF(Зведена!BX205=Зведена!$A205,1,0)</f>
        <v>1</v>
      </c>
      <c r="CA205">
        <f>IF(Зведена!CA205=Зведена!$A205,1,0)</f>
        <v>1</v>
      </c>
      <c r="CD205">
        <f>IF(Зведена!CD205=Зведена!$A205,1,0)</f>
        <v>1</v>
      </c>
      <c r="CG205">
        <f>IF(Зведена!CG205=Зведена!$A205,1,0)</f>
        <v>1</v>
      </c>
      <c r="CJ205">
        <f>IF(Зведена!CJ205=Зведена!$A205,1,0)</f>
        <v>1</v>
      </c>
      <c r="CM205">
        <f>IF(Зведена!CM205=Зведена!$A205,1,0)</f>
        <v>1</v>
      </c>
      <c r="CP205">
        <f>IF(Зведена!CP205=Зведена!$A205,1,0)</f>
        <v>1</v>
      </c>
      <c r="CS205">
        <f>IF(Зведена!CS205=Зведена!$A205,1,0)</f>
        <v>1</v>
      </c>
      <c r="CV205">
        <f>IF(Зведена!CV205=Зведена!$A205,1,0)</f>
        <v>1</v>
      </c>
      <c r="CY205">
        <f>IF(Зведена!CY205=Зведена!$A205,1,0)</f>
        <v>1</v>
      </c>
      <c r="DB205">
        <f>IF(Зведена!DB205=Зведена!$A205,1,0)</f>
        <v>1</v>
      </c>
      <c r="DE205">
        <f>IF(Зведена!DE205=Зведена!$A205,1,0)</f>
        <v>1</v>
      </c>
      <c r="DH205">
        <f>IF(Зведена!DH205=Зведена!$A205,1,0)</f>
        <v>1</v>
      </c>
      <c r="DK205">
        <f>IF(Зведена!DK205=Зведена!$A205,1,0)</f>
        <v>1</v>
      </c>
      <c r="DN205">
        <f>IF(Зведена!DN205=Зведена!$A205,1,0)</f>
        <v>1</v>
      </c>
      <c r="DQ205">
        <f>IF(Зведена!DQ205=Зведена!$A205,1,0)</f>
        <v>1</v>
      </c>
      <c r="DT205">
        <f>IF(Зведена!DT205=Зведена!$A205,1,0)</f>
        <v>1</v>
      </c>
      <c r="DW205">
        <f>IF(Зведена!DW205=Зведена!$A205,1,0)</f>
        <v>1</v>
      </c>
      <c r="DZ205">
        <f>IF(Зведена!DZ205=Зведена!$A205,1,0)</f>
        <v>1</v>
      </c>
      <c r="EC205">
        <f>IF(Зведена!EC205=Зведена!$A205,1,0)</f>
        <v>1</v>
      </c>
      <c r="EF205">
        <f>IF(Зведена!EF205=Зведена!$A205,1,0)</f>
        <v>1</v>
      </c>
      <c r="EI205">
        <f>IF(Зведена!EI205=Зведена!$A205,1,0)</f>
        <v>1</v>
      </c>
      <c r="EL205">
        <f>IF(Зведена!EL205=Зведена!$A205,1,0)</f>
        <v>1</v>
      </c>
      <c r="EO205">
        <f>IF(Зведена!EO205=Зведена!$A205,1,0)</f>
        <v>1</v>
      </c>
      <c r="ER205">
        <f>IF(Зведена!ER205=Зведена!$A205,1,0)</f>
        <v>1</v>
      </c>
      <c r="EU205">
        <f>IF(Зведена!EU205=Зведена!$A205,1,0)</f>
        <v>1</v>
      </c>
      <c r="EX205">
        <f>IF(Зведена!EX205=Зведена!$A205,1,0)</f>
        <v>1</v>
      </c>
      <c r="FA205">
        <f>IF(Зведена!FA205=Зведена!$A205,1,0)</f>
        <v>1</v>
      </c>
      <c r="FD205">
        <f>IF(Зведена!FD205=Зведена!$A205,1,0)</f>
        <v>1</v>
      </c>
      <c r="FG205">
        <f>IF(Зведена!FG205=Зведена!$A205,1,0)</f>
        <v>1</v>
      </c>
    </row>
    <row r="206" spans="1:163" x14ac:dyDescent="0.35">
      <c r="A206" s="26" t="s">
        <v>205</v>
      </c>
      <c r="B206" s="26">
        <v>25</v>
      </c>
      <c r="D206">
        <f>IF(Зведена!D206=Зведена!$A206,1,0)</f>
        <v>1</v>
      </c>
      <c r="G206">
        <f>IF(Зведена!G206=Зведена!$A206,1,0)</f>
        <v>1</v>
      </c>
      <c r="J206">
        <f>IF(Зведена!J206=Зведена!$A206,1,0)</f>
        <v>1</v>
      </c>
      <c r="M206">
        <f>IF(Зведена!M206=Зведена!$A206,1,0)</f>
        <v>1</v>
      </c>
      <c r="P206">
        <f>IF(Зведена!P206=Зведена!$A206,1,0)</f>
        <v>1</v>
      </c>
      <c r="S206">
        <f>IF(Зведена!S206=Зведена!$A206,1,0)</f>
        <v>1</v>
      </c>
      <c r="V206">
        <f>IF(Зведена!V206=Зведена!$A206,1,0)</f>
        <v>1</v>
      </c>
      <c r="Y206">
        <f>IF(Зведена!Y206=Зведена!$A206,1,0)</f>
        <v>1</v>
      </c>
      <c r="AB206">
        <f>IF(Зведена!AB206=Зведена!$A206,1,0)</f>
        <v>1</v>
      </c>
      <c r="AE206">
        <f>IF(Зведена!AE206=Зведена!$A206,1,0)</f>
        <v>1</v>
      </c>
      <c r="AH206">
        <f>IF(Зведена!AH206=Зведена!$A206,1,0)</f>
        <v>1</v>
      </c>
      <c r="AK206">
        <f>IF(Зведена!AK206=Зведена!$A206,1,0)</f>
        <v>1</v>
      </c>
      <c r="AN206">
        <f>IF(Зведена!AN206=Зведена!$A206,1,0)</f>
        <v>1</v>
      </c>
      <c r="AQ206">
        <f>IF(Зведена!AQ206=Зведена!$A206,1,0)</f>
        <v>1</v>
      </c>
      <c r="AT206">
        <f>IF(Зведена!AT206=Зведена!$A206,1,0)</f>
        <v>1</v>
      </c>
      <c r="AW206">
        <f>IF(Зведена!AW206=Зведена!$A206,1,0)</f>
        <v>1</v>
      </c>
      <c r="AZ206">
        <f>IF(Зведена!AZ206=Зведена!$A206,1,0)</f>
        <v>1</v>
      </c>
      <c r="BC206">
        <f>IF(Зведена!BC206=Зведена!$A206,1,0)</f>
        <v>1</v>
      </c>
      <c r="BF206">
        <f>IF(Зведена!BF206=Зведена!$A206,1,0)</f>
        <v>1</v>
      </c>
      <c r="BI206">
        <f>IF(Зведена!BI206=Зведена!$A206,1,0)</f>
        <v>1</v>
      </c>
      <c r="BL206">
        <f>IF(Зведена!BL206=Зведена!$A206,1,0)</f>
        <v>1</v>
      </c>
      <c r="BO206">
        <f>IF(Зведена!BO206=Зведена!$A206,1,0)</f>
        <v>1</v>
      </c>
      <c r="BR206">
        <f>IF(Зведена!BR206=Зведена!$A206,1,0)</f>
        <v>1</v>
      </c>
      <c r="BU206">
        <f>IF(Зведена!BU206=Зведена!$A206,1,0)</f>
        <v>1</v>
      </c>
      <c r="BX206">
        <f>IF(Зведена!BX206=Зведена!$A206,1,0)</f>
        <v>1</v>
      </c>
      <c r="CA206">
        <f>IF(Зведена!CA206=Зведена!$A206,1,0)</f>
        <v>1</v>
      </c>
      <c r="CD206">
        <f>IF(Зведена!CD206=Зведена!$A206,1,0)</f>
        <v>1</v>
      </c>
      <c r="CG206">
        <f>IF(Зведена!CG206=Зведена!$A206,1,0)</f>
        <v>1</v>
      </c>
      <c r="CJ206">
        <f>IF(Зведена!CJ206=Зведена!$A206,1,0)</f>
        <v>1</v>
      </c>
      <c r="CM206">
        <f>IF(Зведена!CM206=Зведена!$A206,1,0)</f>
        <v>1</v>
      </c>
      <c r="CP206">
        <f>IF(Зведена!CP206=Зведена!$A206,1,0)</f>
        <v>1</v>
      </c>
      <c r="CS206">
        <f>IF(Зведена!CS206=Зведена!$A206,1,0)</f>
        <v>1</v>
      </c>
      <c r="CV206">
        <f>IF(Зведена!CV206=Зведена!$A206,1,0)</f>
        <v>1</v>
      </c>
      <c r="CY206">
        <f>IF(Зведена!CY206=Зведена!$A206,1,0)</f>
        <v>1</v>
      </c>
      <c r="DB206">
        <f>IF(Зведена!DB206=Зведена!$A206,1,0)</f>
        <v>1</v>
      </c>
      <c r="DE206">
        <f>IF(Зведена!DE206=Зведена!$A206,1,0)</f>
        <v>1</v>
      </c>
      <c r="DH206">
        <f>IF(Зведена!DH206=Зведена!$A206,1,0)</f>
        <v>1</v>
      </c>
      <c r="DK206">
        <f>IF(Зведена!DK206=Зведена!$A206,1,0)</f>
        <v>1</v>
      </c>
      <c r="DN206">
        <f>IF(Зведена!DN206=Зведена!$A206,1,0)</f>
        <v>1</v>
      </c>
      <c r="DQ206">
        <f>IF(Зведена!DQ206=Зведена!$A206,1,0)</f>
        <v>1</v>
      </c>
      <c r="DT206">
        <f>IF(Зведена!DT206=Зведена!$A206,1,0)</f>
        <v>1</v>
      </c>
      <c r="DW206">
        <f>IF(Зведена!DW206=Зведена!$A206,1,0)</f>
        <v>1</v>
      </c>
      <c r="DZ206">
        <f>IF(Зведена!DZ206=Зведена!$A206,1,0)</f>
        <v>1</v>
      </c>
      <c r="EC206">
        <f>IF(Зведена!EC206=Зведена!$A206,1,0)</f>
        <v>1</v>
      </c>
      <c r="EF206">
        <f>IF(Зведена!EF206=Зведена!$A206,1,0)</f>
        <v>1</v>
      </c>
      <c r="EI206">
        <f>IF(Зведена!EI206=Зведена!$A206,1,0)</f>
        <v>1</v>
      </c>
      <c r="EL206">
        <f>IF(Зведена!EL206=Зведена!$A206,1,0)</f>
        <v>1</v>
      </c>
      <c r="EO206">
        <f>IF(Зведена!EO206=Зведена!$A206,1,0)</f>
        <v>1</v>
      </c>
      <c r="ER206">
        <f>IF(Зведена!ER206=Зведена!$A206,1,0)</f>
        <v>1</v>
      </c>
      <c r="EU206">
        <f>IF(Зведена!EU206=Зведена!$A206,1,0)</f>
        <v>1</v>
      </c>
      <c r="EX206">
        <f>IF(Зведена!EX206=Зведена!$A206,1,0)</f>
        <v>1</v>
      </c>
      <c r="FA206">
        <f>IF(Зведена!FA206=Зведена!$A206,1,0)</f>
        <v>1</v>
      </c>
      <c r="FD206">
        <f>IF(Зведена!FD206=Зведена!$A206,1,0)</f>
        <v>1</v>
      </c>
      <c r="FG206">
        <f>IF(Зведена!FG206=Зведена!$A206,1,0)</f>
        <v>1</v>
      </c>
    </row>
    <row r="207" spans="1:163" x14ac:dyDescent="0.35">
      <c r="A207" s="26" t="s">
        <v>206</v>
      </c>
      <c r="B207" s="26">
        <v>25</v>
      </c>
      <c r="D207">
        <f>IF(Зведена!D207=Зведена!$A207,1,0)</f>
        <v>1</v>
      </c>
      <c r="G207">
        <f>IF(Зведена!G207=Зведена!$A207,1,0)</f>
        <v>1</v>
      </c>
      <c r="J207">
        <f>IF(Зведена!J207=Зведена!$A207,1,0)</f>
        <v>1</v>
      </c>
      <c r="M207">
        <f>IF(Зведена!M207=Зведена!$A207,1,0)</f>
        <v>1</v>
      </c>
      <c r="P207">
        <f>IF(Зведена!P207=Зведена!$A207,1,0)</f>
        <v>1</v>
      </c>
      <c r="S207">
        <f>IF(Зведена!S207=Зведена!$A207,1,0)</f>
        <v>1</v>
      </c>
      <c r="V207">
        <f>IF(Зведена!V207=Зведена!$A207,1,0)</f>
        <v>1</v>
      </c>
      <c r="Y207">
        <f>IF(Зведена!Y207=Зведена!$A207,1,0)</f>
        <v>1</v>
      </c>
      <c r="AB207">
        <f>IF(Зведена!AB207=Зведена!$A207,1,0)</f>
        <v>1</v>
      </c>
      <c r="AE207">
        <f>IF(Зведена!AE207=Зведена!$A207,1,0)</f>
        <v>1</v>
      </c>
      <c r="AH207">
        <f>IF(Зведена!AH207=Зведена!$A207,1,0)</f>
        <v>1</v>
      </c>
      <c r="AK207">
        <f>IF(Зведена!AK207=Зведена!$A207,1,0)</f>
        <v>1</v>
      </c>
      <c r="AN207">
        <f>IF(Зведена!AN207=Зведена!$A207,1,0)</f>
        <v>1</v>
      </c>
      <c r="AQ207">
        <f>IF(Зведена!AQ207=Зведена!$A207,1,0)</f>
        <v>1</v>
      </c>
      <c r="AT207">
        <f>IF(Зведена!AT207=Зведена!$A207,1,0)</f>
        <v>1</v>
      </c>
      <c r="AW207">
        <f>IF(Зведена!AW207=Зведена!$A207,1,0)</f>
        <v>1</v>
      </c>
      <c r="AZ207">
        <f>IF(Зведена!AZ207=Зведена!$A207,1,0)</f>
        <v>1</v>
      </c>
      <c r="BC207">
        <f>IF(Зведена!BC207=Зведена!$A207,1,0)</f>
        <v>1</v>
      </c>
      <c r="BF207">
        <f>IF(Зведена!BF207=Зведена!$A207,1,0)</f>
        <v>1</v>
      </c>
      <c r="BI207">
        <f>IF(Зведена!BI207=Зведена!$A207,1,0)</f>
        <v>1</v>
      </c>
      <c r="BL207">
        <f>IF(Зведена!BL207=Зведена!$A207,1,0)</f>
        <v>1</v>
      </c>
      <c r="BO207">
        <f>IF(Зведена!BO207=Зведена!$A207,1,0)</f>
        <v>1</v>
      </c>
      <c r="BR207">
        <f>IF(Зведена!BR207=Зведена!$A207,1,0)</f>
        <v>1</v>
      </c>
      <c r="BU207">
        <f>IF(Зведена!BU207=Зведена!$A207,1,0)</f>
        <v>1</v>
      </c>
      <c r="BX207">
        <f>IF(Зведена!BX207=Зведена!$A207,1,0)</f>
        <v>1</v>
      </c>
      <c r="CA207">
        <f>IF(Зведена!CA207=Зведена!$A207,1,0)</f>
        <v>1</v>
      </c>
      <c r="CD207">
        <f>IF(Зведена!CD207=Зведена!$A207,1,0)</f>
        <v>1</v>
      </c>
      <c r="CG207">
        <f>IF(Зведена!CG207=Зведена!$A207,1,0)</f>
        <v>1</v>
      </c>
      <c r="CJ207">
        <f>IF(Зведена!CJ207=Зведена!$A207,1,0)</f>
        <v>1</v>
      </c>
      <c r="CM207">
        <f>IF(Зведена!CM207=Зведена!$A207,1,0)</f>
        <v>1</v>
      </c>
      <c r="CP207">
        <f>IF(Зведена!CP207=Зведена!$A207,1,0)</f>
        <v>1</v>
      </c>
      <c r="CS207">
        <f>IF(Зведена!CS207=Зведена!$A207,1,0)</f>
        <v>1</v>
      </c>
      <c r="CV207">
        <f>IF(Зведена!CV207=Зведена!$A207,1,0)</f>
        <v>1</v>
      </c>
      <c r="CY207">
        <f>IF(Зведена!CY207=Зведена!$A207,1,0)</f>
        <v>1</v>
      </c>
      <c r="DB207">
        <f>IF(Зведена!DB207=Зведена!$A207,1,0)</f>
        <v>1</v>
      </c>
      <c r="DE207">
        <f>IF(Зведена!DE207=Зведена!$A207,1,0)</f>
        <v>1</v>
      </c>
      <c r="DH207">
        <f>IF(Зведена!DH207=Зведена!$A207,1,0)</f>
        <v>1</v>
      </c>
      <c r="DK207">
        <f>IF(Зведена!DK207=Зведена!$A207,1,0)</f>
        <v>1</v>
      </c>
      <c r="DN207">
        <f>IF(Зведена!DN207=Зведена!$A207,1,0)</f>
        <v>1</v>
      </c>
      <c r="DQ207">
        <f>IF(Зведена!DQ207=Зведена!$A207,1,0)</f>
        <v>1</v>
      </c>
      <c r="DT207">
        <f>IF(Зведена!DT207=Зведена!$A207,1,0)</f>
        <v>1</v>
      </c>
      <c r="DW207">
        <f>IF(Зведена!DW207=Зведена!$A207,1,0)</f>
        <v>1</v>
      </c>
      <c r="DZ207">
        <f>IF(Зведена!DZ207=Зведена!$A207,1,0)</f>
        <v>1</v>
      </c>
      <c r="EC207">
        <f>IF(Зведена!EC207=Зведена!$A207,1,0)</f>
        <v>1</v>
      </c>
      <c r="EF207">
        <f>IF(Зведена!EF207=Зведена!$A207,1,0)</f>
        <v>1</v>
      </c>
      <c r="EI207">
        <f>IF(Зведена!EI207=Зведена!$A207,1,0)</f>
        <v>1</v>
      </c>
      <c r="EL207">
        <f>IF(Зведена!EL207=Зведена!$A207,1,0)</f>
        <v>1</v>
      </c>
      <c r="EO207">
        <f>IF(Зведена!EO207=Зведена!$A207,1,0)</f>
        <v>1</v>
      </c>
      <c r="ER207">
        <f>IF(Зведена!ER207=Зведена!$A207,1,0)</f>
        <v>1</v>
      </c>
      <c r="EU207">
        <f>IF(Зведена!EU207=Зведена!$A207,1,0)</f>
        <v>1</v>
      </c>
      <c r="EX207">
        <f>IF(Зведена!EX207=Зведена!$A207,1,0)</f>
        <v>1</v>
      </c>
      <c r="FA207">
        <f>IF(Зведена!FA207=Зведена!$A207,1,0)</f>
        <v>1</v>
      </c>
      <c r="FD207">
        <f>IF(Зведена!FD207=Зведена!$A207,1,0)</f>
        <v>1</v>
      </c>
      <c r="FG207">
        <f>IF(Зведена!FG207=Зведена!$A207,1,0)</f>
        <v>1</v>
      </c>
    </row>
    <row r="208" spans="1:163" x14ac:dyDescent="0.35">
      <c r="A208" s="26" t="s">
        <v>207</v>
      </c>
      <c r="B208" s="26">
        <v>25</v>
      </c>
      <c r="D208">
        <f>IF(Зведена!D208=Зведена!$A208,1,0)</f>
        <v>1</v>
      </c>
      <c r="G208">
        <f>IF(Зведена!G208=Зведена!$A208,1,0)</f>
        <v>1</v>
      </c>
      <c r="J208">
        <f>IF(Зведена!J208=Зведена!$A208,1,0)</f>
        <v>1</v>
      </c>
      <c r="M208">
        <f>IF(Зведена!M208=Зведена!$A208,1,0)</f>
        <v>1</v>
      </c>
      <c r="P208">
        <f>IF(Зведена!P208=Зведена!$A208,1,0)</f>
        <v>1</v>
      </c>
      <c r="S208">
        <f>IF(Зведена!S208=Зведена!$A208,1,0)</f>
        <v>1</v>
      </c>
      <c r="V208">
        <f>IF(Зведена!V208=Зведена!$A208,1,0)</f>
        <v>1</v>
      </c>
      <c r="Y208">
        <f>IF(Зведена!Y208=Зведена!$A208,1,0)</f>
        <v>1</v>
      </c>
      <c r="AB208">
        <f>IF(Зведена!AB208=Зведена!$A208,1,0)</f>
        <v>1</v>
      </c>
      <c r="AE208">
        <f>IF(Зведена!AE208=Зведена!$A208,1,0)</f>
        <v>1</v>
      </c>
      <c r="AH208">
        <f>IF(Зведена!AH208=Зведена!$A208,1,0)</f>
        <v>1</v>
      </c>
      <c r="AK208">
        <f>IF(Зведена!AK208=Зведена!$A208,1,0)</f>
        <v>1</v>
      </c>
      <c r="AN208">
        <f>IF(Зведена!AN208=Зведена!$A208,1,0)</f>
        <v>1</v>
      </c>
      <c r="AQ208">
        <f>IF(Зведена!AQ208=Зведена!$A208,1,0)</f>
        <v>1</v>
      </c>
      <c r="AT208">
        <f>IF(Зведена!AT208=Зведена!$A208,1,0)</f>
        <v>1</v>
      </c>
      <c r="AW208">
        <f>IF(Зведена!AW208=Зведена!$A208,1,0)</f>
        <v>1</v>
      </c>
      <c r="AZ208">
        <f>IF(Зведена!AZ208=Зведена!$A208,1,0)</f>
        <v>1</v>
      </c>
      <c r="BC208">
        <f>IF(Зведена!BC208=Зведена!$A208,1,0)</f>
        <v>1</v>
      </c>
      <c r="BF208">
        <f>IF(Зведена!BF208=Зведена!$A208,1,0)</f>
        <v>1</v>
      </c>
      <c r="BI208">
        <f>IF(Зведена!BI208=Зведена!$A208,1,0)</f>
        <v>1</v>
      </c>
      <c r="BL208">
        <f>IF(Зведена!BL208=Зведена!$A208,1,0)</f>
        <v>1</v>
      </c>
      <c r="BO208">
        <f>IF(Зведена!BO208=Зведена!$A208,1,0)</f>
        <v>1</v>
      </c>
      <c r="BR208">
        <f>IF(Зведена!BR208=Зведена!$A208,1,0)</f>
        <v>1</v>
      </c>
      <c r="BU208">
        <f>IF(Зведена!BU208=Зведена!$A208,1,0)</f>
        <v>1</v>
      </c>
      <c r="BX208">
        <f>IF(Зведена!BX208=Зведена!$A208,1,0)</f>
        <v>1</v>
      </c>
      <c r="CA208">
        <f>IF(Зведена!CA208=Зведена!$A208,1,0)</f>
        <v>1</v>
      </c>
      <c r="CD208">
        <f>IF(Зведена!CD208=Зведена!$A208,1,0)</f>
        <v>1</v>
      </c>
      <c r="CG208">
        <f>IF(Зведена!CG208=Зведена!$A208,1,0)</f>
        <v>1</v>
      </c>
      <c r="CJ208">
        <f>IF(Зведена!CJ208=Зведена!$A208,1,0)</f>
        <v>1</v>
      </c>
      <c r="CM208">
        <f>IF(Зведена!CM208=Зведена!$A208,1,0)</f>
        <v>1</v>
      </c>
      <c r="CP208">
        <f>IF(Зведена!CP208=Зведена!$A208,1,0)</f>
        <v>1</v>
      </c>
      <c r="CS208">
        <f>IF(Зведена!CS208=Зведена!$A208,1,0)</f>
        <v>1</v>
      </c>
      <c r="CV208">
        <f>IF(Зведена!CV208=Зведена!$A208,1,0)</f>
        <v>1</v>
      </c>
      <c r="CY208">
        <f>IF(Зведена!CY208=Зведена!$A208,1,0)</f>
        <v>1</v>
      </c>
      <c r="DB208">
        <f>IF(Зведена!DB208=Зведена!$A208,1,0)</f>
        <v>1</v>
      </c>
      <c r="DE208">
        <f>IF(Зведена!DE208=Зведена!$A208,1,0)</f>
        <v>1</v>
      </c>
      <c r="DH208">
        <f>IF(Зведена!DH208=Зведена!$A208,1,0)</f>
        <v>1</v>
      </c>
      <c r="DK208">
        <f>IF(Зведена!DK208=Зведена!$A208,1,0)</f>
        <v>1</v>
      </c>
      <c r="DN208">
        <f>IF(Зведена!DN208=Зведена!$A208,1,0)</f>
        <v>1</v>
      </c>
      <c r="DQ208">
        <f>IF(Зведена!DQ208=Зведена!$A208,1,0)</f>
        <v>1</v>
      </c>
      <c r="DT208">
        <f>IF(Зведена!DT208=Зведена!$A208,1,0)</f>
        <v>1</v>
      </c>
      <c r="DW208">
        <f>IF(Зведена!DW208=Зведена!$A208,1,0)</f>
        <v>1</v>
      </c>
      <c r="DZ208">
        <f>IF(Зведена!DZ208=Зведена!$A208,1,0)</f>
        <v>1</v>
      </c>
      <c r="EC208">
        <f>IF(Зведена!EC208=Зведена!$A208,1,0)</f>
        <v>1</v>
      </c>
      <c r="EF208">
        <f>IF(Зведена!EF208=Зведена!$A208,1,0)</f>
        <v>1</v>
      </c>
      <c r="EI208">
        <f>IF(Зведена!EI208=Зведена!$A208,1,0)</f>
        <v>1</v>
      </c>
      <c r="EL208">
        <f>IF(Зведена!EL208=Зведена!$A208,1,0)</f>
        <v>1</v>
      </c>
      <c r="EO208">
        <f>IF(Зведена!EO208=Зведена!$A208,1,0)</f>
        <v>1</v>
      </c>
      <c r="ER208">
        <f>IF(Зведена!ER208=Зведена!$A208,1,0)</f>
        <v>1</v>
      </c>
      <c r="EU208">
        <f>IF(Зведена!EU208=Зведена!$A208,1,0)</f>
        <v>1</v>
      </c>
      <c r="EX208">
        <f>IF(Зведена!EX208=Зведена!$A208,1,0)</f>
        <v>1</v>
      </c>
      <c r="FA208">
        <f>IF(Зведена!FA208=Зведена!$A208,1,0)</f>
        <v>1</v>
      </c>
      <c r="FD208">
        <f>IF(Зведена!FD208=Зведена!$A208,1,0)</f>
        <v>1</v>
      </c>
      <c r="FG208">
        <f>IF(Зведена!FG208=Зведена!$A208,1,0)</f>
        <v>1</v>
      </c>
    </row>
    <row r="209" spans="1:163" x14ac:dyDescent="0.35">
      <c r="A209" s="26" t="s">
        <v>208</v>
      </c>
      <c r="B209" s="26">
        <v>25</v>
      </c>
      <c r="D209">
        <f>IF(Зведена!D209=Зведена!$A209,1,0)</f>
        <v>1</v>
      </c>
      <c r="G209">
        <f>IF(Зведена!G209=Зведена!$A209,1,0)</f>
        <v>1</v>
      </c>
      <c r="J209">
        <f>IF(Зведена!J209=Зведена!$A209,1,0)</f>
        <v>1</v>
      </c>
      <c r="M209">
        <f>IF(Зведена!M209=Зведена!$A209,1,0)</f>
        <v>1</v>
      </c>
      <c r="P209">
        <f>IF(Зведена!P209=Зведена!$A209,1,0)</f>
        <v>1</v>
      </c>
      <c r="S209">
        <f>IF(Зведена!S209=Зведена!$A209,1,0)</f>
        <v>1</v>
      </c>
      <c r="V209">
        <f>IF(Зведена!V209=Зведена!$A209,1,0)</f>
        <v>1</v>
      </c>
      <c r="Y209">
        <f>IF(Зведена!Y209=Зведена!$A209,1,0)</f>
        <v>1</v>
      </c>
      <c r="AB209">
        <f>IF(Зведена!AB209=Зведена!$A209,1,0)</f>
        <v>1</v>
      </c>
      <c r="AE209">
        <f>IF(Зведена!AE209=Зведена!$A209,1,0)</f>
        <v>1</v>
      </c>
      <c r="AH209">
        <f>IF(Зведена!AH209=Зведена!$A209,1,0)</f>
        <v>1</v>
      </c>
      <c r="AK209">
        <f>IF(Зведена!AK209=Зведена!$A209,1,0)</f>
        <v>1</v>
      </c>
      <c r="AN209">
        <f>IF(Зведена!AN209=Зведена!$A209,1,0)</f>
        <v>1</v>
      </c>
      <c r="AQ209">
        <f>IF(Зведена!AQ209=Зведена!$A209,1,0)</f>
        <v>1</v>
      </c>
      <c r="AT209">
        <f>IF(Зведена!AT209=Зведена!$A209,1,0)</f>
        <v>1</v>
      </c>
      <c r="AW209">
        <f>IF(Зведена!AW209=Зведена!$A209,1,0)</f>
        <v>1</v>
      </c>
      <c r="AZ209">
        <f>IF(Зведена!AZ209=Зведена!$A209,1,0)</f>
        <v>1</v>
      </c>
      <c r="BC209">
        <f>IF(Зведена!BC209=Зведена!$A209,1,0)</f>
        <v>1</v>
      </c>
      <c r="BF209">
        <f>IF(Зведена!BF209=Зведена!$A209,1,0)</f>
        <v>1</v>
      </c>
      <c r="BI209">
        <f>IF(Зведена!BI209=Зведена!$A209,1,0)</f>
        <v>1</v>
      </c>
      <c r="BL209">
        <f>IF(Зведена!BL209=Зведена!$A209,1,0)</f>
        <v>1</v>
      </c>
      <c r="BO209">
        <f>IF(Зведена!BO209=Зведена!$A209,1,0)</f>
        <v>1</v>
      </c>
      <c r="BR209">
        <f>IF(Зведена!BR209=Зведена!$A209,1,0)</f>
        <v>1</v>
      </c>
      <c r="BU209">
        <f>IF(Зведена!BU209=Зведена!$A209,1,0)</f>
        <v>1</v>
      </c>
      <c r="BX209">
        <f>IF(Зведена!BX209=Зведена!$A209,1,0)</f>
        <v>1</v>
      </c>
      <c r="CA209">
        <f>IF(Зведена!CA209=Зведена!$A209,1,0)</f>
        <v>1</v>
      </c>
      <c r="CD209">
        <f>IF(Зведена!CD209=Зведена!$A209,1,0)</f>
        <v>1</v>
      </c>
      <c r="CG209">
        <f>IF(Зведена!CG209=Зведена!$A209,1,0)</f>
        <v>1</v>
      </c>
      <c r="CJ209">
        <f>IF(Зведена!CJ209=Зведена!$A209,1,0)</f>
        <v>1</v>
      </c>
      <c r="CM209">
        <f>IF(Зведена!CM209=Зведена!$A209,1,0)</f>
        <v>1</v>
      </c>
      <c r="CP209">
        <f>IF(Зведена!CP209=Зведена!$A209,1,0)</f>
        <v>1</v>
      </c>
      <c r="CS209">
        <f>IF(Зведена!CS209=Зведена!$A209,1,0)</f>
        <v>1</v>
      </c>
      <c r="CV209">
        <f>IF(Зведена!CV209=Зведена!$A209,1,0)</f>
        <v>1</v>
      </c>
      <c r="CY209">
        <f>IF(Зведена!CY209=Зведена!$A209,1,0)</f>
        <v>1</v>
      </c>
      <c r="DB209">
        <f>IF(Зведена!DB209=Зведена!$A209,1,0)</f>
        <v>1</v>
      </c>
      <c r="DE209">
        <f>IF(Зведена!DE209=Зведена!$A209,1,0)</f>
        <v>1</v>
      </c>
      <c r="DH209">
        <f>IF(Зведена!DH209=Зведена!$A209,1,0)</f>
        <v>1</v>
      </c>
      <c r="DK209">
        <f>IF(Зведена!DK209=Зведена!$A209,1,0)</f>
        <v>1</v>
      </c>
      <c r="DN209">
        <f>IF(Зведена!DN209=Зведена!$A209,1,0)</f>
        <v>1</v>
      </c>
      <c r="DQ209">
        <f>IF(Зведена!DQ209=Зведена!$A209,1,0)</f>
        <v>1</v>
      </c>
      <c r="DT209">
        <f>IF(Зведена!DT209=Зведена!$A209,1,0)</f>
        <v>1</v>
      </c>
      <c r="DW209">
        <f>IF(Зведена!DW209=Зведена!$A209,1,0)</f>
        <v>1</v>
      </c>
      <c r="DZ209">
        <f>IF(Зведена!DZ209=Зведена!$A209,1,0)</f>
        <v>1</v>
      </c>
      <c r="EC209">
        <f>IF(Зведена!EC209=Зведена!$A209,1,0)</f>
        <v>1</v>
      </c>
      <c r="EF209">
        <f>IF(Зведена!EF209=Зведена!$A209,1,0)</f>
        <v>1</v>
      </c>
      <c r="EI209">
        <f>IF(Зведена!EI209=Зведена!$A209,1,0)</f>
        <v>1</v>
      </c>
      <c r="EL209">
        <f>IF(Зведена!EL209=Зведена!$A209,1,0)</f>
        <v>1</v>
      </c>
      <c r="EO209">
        <f>IF(Зведена!EO209=Зведена!$A209,1,0)</f>
        <v>1</v>
      </c>
      <c r="ER209">
        <f>IF(Зведена!ER209=Зведена!$A209,1,0)</f>
        <v>1</v>
      </c>
      <c r="EU209">
        <f>IF(Зведена!EU209=Зведена!$A209,1,0)</f>
        <v>1</v>
      </c>
      <c r="EX209">
        <f>IF(Зведена!EX209=Зведена!$A209,1,0)</f>
        <v>1</v>
      </c>
      <c r="FA209">
        <f>IF(Зведена!FA209=Зведена!$A209,1,0)</f>
        <v>1</v>
      </c>
      <c r="FD209">
        <f>IF(Зведена!FD209=Зведена!$A209,1,0)</f>
        <v>1</v>
      </c>
      <c r="FG209">
        <f>IF(Зведена!FG209=Зведена!$A209,1,0)</f>
        <v>1</v>
      </c>
    </row>
    <row r="210" spans="1:163" x14ac:dyDescent="0.35">
      <c r="A210" s="26" t="s">
        <v>209</v>
      </c>
      <c r="B210" s="26">
        <v>25</v>
      </c>
      <c r="D210">
        <f>IF(Зведена!D210=Зведена!$A210,1,0)</f>
        <v>1</v>
      </c>
      <c r="G210">
        <f>IF(Зведена!G210=Зведена!$A210,1,0)</f>
        <v>1</v>
      </c>
      <c r="J210">
        <f>IF(Зведена!J210=Зведена!$A210,1,0)</f>
        <v>1</v>
      </c>
      <c r="M210">
        <f>IF(Зведена!M210=Зведена!$A210,1,0)</f>
        <v>1</v>
      </c>
      <c r="P210">
        <f>IF(Зведена!P210=Зведена!$A210,1,0)</f>
        <v>1</v>
      </c>
      <c r="S210">
        <f>IF(Зведена!S210=Зведена!$A210,1,0)</f>
        <v>1</v>
      </c>
      <c r="V210">
        <f>IF(Зведена!V210=Зведена!$A210,1,0)</f>
        <v>1</v>
      </c>
      <c r="Y210">
        <f>IF(Зведена!Y210=Зведена!$A210,1,0)</f>
        <v>1</v>
      </c>
      <c r="AB210">
        <f>IF(Зведена!AB210=Зведена!$A210,1,0)</f>
        <v>1</v>
      </c>
      <c r="AE210">
        <f>IF(Зведена!AE210=Зведена!$A210,1,0)</f>
        <v>1</v>
      </c>
      <c r="AH210">
        <f>IF(Зведена!AH210=Зведена!$A210,1,0)</f>
        <v>1</v>
      </c>
      <c r="AK210">
        <f>IF(Зведена!AK210=Зведена!$A210,1,0)</f>
        <v>1</v>
      </c>
      <c r="AN210">
        <f>IF(Зведена!AN210=Зведена!$A210,1,0)</f>
        <v>1</v>
      </c>
      <c r="AQ210">
        <f>IF(Зведена!AQ210=Зведена!$A210,1,0)</f>
        <v>1</v>
      </c>
      <c r="AT210">
        <f>IF(Зведена!AT210=Зведена!$A210,1,0)</f>
        <v>1</v>
      </c>
      <c r="AW210">
        <f>IF(Зведена!AW210=Зведена!$A210,1,0)</f>
        <v>1</v>
      </c>
      <c r="AZ210">
        <f>IF(Зведена!AZ210=Зведена!$A210,1,0)</f>
        <v>1</v>
      </c>
      <c r="BC210">
        <f>IF(Зведена!BC210=Зведена!$A210,1,0)</f>
        <v>1</v>
      </c>
      <c r="BF210">
        <f>IF(Зведена!BF210=Зведена!$A210,1,0)</f>
        <v>1</v>
      </c>
      <c r="BI210">
        <f>IF(Зведена!BI210=Зведена!$A210,1,0)</f>
        <v>1</v>
      </c>
      <c r="BL210">
        <f>IF(Зведена!BL210=Зведена!$A210,1,0)</f>
        <v>1</v>
      </c>
      <c r="BO210">
        <f>IF(Зведена!BO210=Зведена!$A210,1,0)</f>
        <v>1</v>
      </c>
      <c r="BR210">
        <f>IF(Зведена!BR210=Зведена!$A210,1,0)</f>
        <v>1</v>
      </c>
      <c r="BU210">
        <f>IF(Зведена!BU210=Зведена!$A210,1,0)</f>
        <v>1</v>
      </c>
      <c r="BX210">
        <f>IF(Зведена!BX210=Зведена!$A210,1,0)</f>
        <v>1</v>
      </c>
      <c r="CA210">
        <f>IF(Зведена!CA210=Зведена!$A210,1,0)</f>
        <v>1</v>
      </c>
      <c r="CD210">
        <f>IF(Зведена!CD210=Зведена!$A210,1,0)</f>
        <v>1</v>
      </c>
      <c r="CG210">
        <f>IF(Зведена!CG210=Зведена!$A210,1,0)</f>
        <v>1</v>
      </c>
      <c r="CJ210">
        <f>IF(Зведена!CJ210=Зведена!$A210,1,0)</f>
        <v>1</v>
      </c>
      <c r="CM210">
        <f>IF(Зведена!CM210=Зведена!$A210,1,0)</f>
        <v>1</v>
      </c>
      <c r="CP210">
        <f>IF(Зведена!CP210=Зведена!$A210,1,0)</f>
        <v>1</v>
      </c>
      <c r="CS210">
        <f>IF(Зведена!CS210=Зведена!$A210,1,0)</f>
        <v>1</v>
      </c>
      <c r="CV210">
        <f>IF(Зведена!CV210=Зведена!$A210,1,0)</f>
        <v>1</v>
      </c>
      <c r="CY210">
        <f>IF(Зведена!CY210=Зведена!$A210,1,0)</f>
        <v>1</v>
      </c>
      <c r="DB210">
        <f>IF(Зведена!DB210=Зведена!$A210,1,0)</f>
        <v>1</v>
      </c>
      <c r="DE210">
        <f>IF(Зведена!DE210=Зведена!$A210,1,0)</f>
        <v>1</v>
      </c>
      <c r="DH210">
        <f>IF(Зведена!DH210=Зведена!$A210,1,0)</f>
        <v>1</v>
      </c>
      <c r="DK210">
        <f>IF(Зведена!DK210=Зведена!$A210,1,0)</f>
        <v>1</v>
      </c>
      <c r="DN210">
        <f>IF(Зведена!DN210=Зведена!$A210,1,0)</f>
        <v>1</v>
      </c>
      <c r="DQ210">
        <f>IF(Зведена!DQ210=Зведена!$A210,1,0)</f>
        <v>1</v>
      </c>
      <c r="DT210">
        <f>IF(Зведена!DT210=Зведена!$A210,1,0)</f>
        <v>1</v>
      </c>
      <c r="DW210">
        <f>IF(Зведена!DW210=Зведена!$A210,1,0)</f>
        <v>1</v>
      </c>
      <c r="DZ210">
        <f>IF(Зведена!DZ210=Зведена!$A210,1,0)</f>
        <v>1</v>
      </c>
      <c r="EC210">
        <f>IF(Зведена!EC210=Зведена!$A210,1,0)</f>
        <v>1</v>
      </c>
      <c r="EF210">
        <f>IF(Зведена!EF210=Зведена!$A210,1,0)</f>
        <v>1</v>
      </c>
      <c r="EI210">
        <f>IF(Зведена!EI210=Зведена!$A210,1,0)</f>
        <v>1</v>
      </c>
      <c r="EL210">
        <f>IF(Зведена!EL210=Зведена!$A210,1,0)</f>
        <v>1</v>
      </c>
      <c r="EO210">
        <f>IF(Зведена!EO210=Зведена!$A210,1,0)</f>
        <v>1</v>
      </c>
      <c r="ER210">
        <f>IF(Зведена!ER210=Зведена!$A210,1,0)</f>
        <v>1</v>
      </c>
      <c r="EU210">
        <f>IF(Зведена!EU210=Зведена!$A210,1,0)</f>
        <v>1</v>
      </c>
      <c r="EX210">
        <f>IF(Зведена!EX210=Зведена!$A210,1,0)</f>
        <v>1</v>
      </c>
      <c r="FA210">
        <f>IF(Зведена!FA210=Зведена!$A210,1,0)</f>
        <v>1</v>
      </c>
      <c r="FD210">
        <f>IF(Зведена!FD210=Зведена!$A210,1,0)</f>
        <v>1</v>
      </c>
      <c r="FG210">
        <f>IF(Зведена!FG210=Зведена!$A210,1,0)</f>
        <v>1</v>
      </c>
    </row>
    <row r="211" spans="1:163" x14ac:dyDescent="0.35">
      <c r="A211" s="26" t="s">
        <v>210</v>
      </c>
      <c r="B211" s="26">
        <v>25</v>
      </c>
      <c r="D211">
        <f>IF(Зведена!D211=Зведена!$A211,1,0)</f>
        <v>1</v>
      </c>
      <c r="G211">
        <f>IF(Зведена!G211=Зведена!$A211,1,0)</f>
        <v>1</v>
      </c>
      <c r="J211">
        <f>IF(Зведена!J211=Зведена!$A211,1,0)</f>
        <v>1</v>
      </c>
      <c r="M211">
        <f>IF(Зведена!M211=Зведена!$A211,1,0)</f>
        <v>1</v>
      </c>
      <c r="P211">
        <f>IF(Зведена!P211=Зведена!$A211,1,0)</f>
        <v>1</v>
      </c>
      <c r="S211">
        <f>IF(Зведена!S211=Зведена!$A211,1,0)</f>
        <v>1</v>
      </c>
      <c r="V211">
        <f>IF(Зведена!V211=Зведена!$A211,1,0)</f>
        <v>1</v>
      </c>
      <c r="Y211">
        <f>IF(Зведена!Y211=Зведена!$A211,1,0)</f>
        <v>1</v>
      </c>
      <c r="AB211">
        <f>IF(Зведена!AB211=Зведена!$A211,1,0)</f>
        <v>1</v>
      </c>
      <c r="AE211">
        <f>IF(Зведена!AE211=Зведена!$A211,1,0)</f>
        <v>1</v>
      </c>
      <c r="AH211">
        <f>IF(Зведена!AH211=Зведена!$A211,1,0)</f>
        <v>1</v>
      </c>
      <c r="AK211">
        <f>IF(Зведена!AK211=Зведена!$A211,1,0)</f>
        <v>1</v>
      </c>
      <c r="AN211">
        <f>IF(Зведена!AN211=Зведена!$A211,1,0)</f>
        <v>1</v>
      </c>
      <c r="AQ211">
        <f>IF(Зведена!AQ211=Зведена!$A211,1,0)</f>
        <v>1</v>
      </c>
      <c r="AT211">
        <f>IF(Зведена!AT211=Зведена!$A211,1,0)</f>
        <v>1</v>
      </c>
      <c r="AW211">
        <f>IF(Зведена!AW211=Зведена!$A211,1,0)</f>
        <v>1</v>
      </c>
      <c r="AZ211">
        <f>IF(Зведена!AZ211=Зведена!$A211,1,0)</f>
        <v>1</v>
      </c>
      <c r="BC211">
        <f>IF(Зведена!BC211=Зведена!$A211,1,0)</f>
        <v>1</v>
      </c>
      <c r="BF211">
        <f>IF(Зведена!BF211=Зведена!$A211,1,0)</f>
        <v>1</v>
      </c>
      <c r="BI211">
        <f>IF(Зведена!BI211=Зведена!$A211,1,0)</f>
        <v>1</v>
      </c>
      <c r="BL211">
        <f>IF(Зведена!BL211=Зведена!$A211,1,0)</f>
        <v>1</v>
      </c>
      <c r="BO211">
        <f>IF(Зведена!BO211=Зведена!$A211,1,0)</f>
        <v>1</v>
      </c>
      <c r="BR211">
        <f>IF(Зведена!BR211=Зведена!$A211,1,0)</f>
        <v>1</v>
      </c>
      <c r="BU211">
        <f>IF(Зведена!BU211=Зведена!$A211,1,0)</f>
        <v>1</v>
      </c>
      <c r="BX211">
        <f>IF(Зведена!BX211=Зведена!$A211,1,0)</f>
        <v>1</v>
      </c>
      <c r="CA211">
        <f>IF(Зведена!CA211=Зведена!$A211,1,0)</f>
        <v>1</v>
      </c>
      <c r="CD211">
        <f>IF(Зведена!CD211=Зведена!$A211,1,0)</f>
        <v>1</v>
      </c>
      <c r="CG211">
        <f>IF(Зведена!CG211=Зведена!$A211,1,0)</f>
        <v>1</v>
      </c>
      <c r="CJ211">
        <f>IF(Зведена!CJ211=Зведена!$A211,1,0)</f>
        <v>1</v>
      </c>
      <c r="CM211">
        <f>IF(Зведена!CM211=Зведена!$A211,1,0)</f>
        <v>1</v>
      </c>
      <c r="CP211">
        <f>IF(Зведена!CP211=Зведена!$A211,1,0)</f>
        <v>1</v>
      </c>
      <c r="CS211">
        <f>IF(Зведена!CS211=Зведена!$A211,1,0)</f>
        <v>1</v>
      </c>
      <c r="CV211">
        <f>IF(Зведена!CV211=Зведена!$A211,1,0)</f>
        <v>1</v>
      </c>
      <c r="CY211">
        <f>IF(Зведена!CY211=Зведена!$A211,1,0)</f>
        <v>1</v>
      </c>
      <c r="DB211">
        <f>IF(Зведена!DB211=Зведена!$A211,1,0)</f>
        <v>1</v>
      </c>
      <c r="DE211">
        <f>IF(Зведена!DE211=Зведена!$A211,1,0)</f>
        <v>1</v>
      </c>
      <c r="DH211">
        <f>IF(Зведена!DH211=Зведена!$A211,1,0)</f>
        <v>1</v>
      </c>
      <c r="DK211">
        <f>IF(Зведена!DK211=Зведена!$A211,1,0)</f>
        <v>1</v>
      </c>
      <c r="DN211">
        <f>IF(Зведена!DN211=Зведена!$A211,1,0)</f>
        <v>1</v>
      </c>
      <c r="DQ211">
        <f>IF(Зведена!DQ211=Зведена!$A211,1,0)</f>
        <v>1</v>
      </c>
      <c r="DT211">
        <f>IF(Зведена!DT211=Зведена!$A211,1,0)</f>
        <v>1</v>
      </c>
      <c r="DW211">
        <f>IF(Зведена!DW211=Зведена!$A211,1,0)</f>
        <v>1</v>
      </c>
      <c r="DZ211">
        <f>IF(Зведена!DZ211=Зведена!$A211,1,0)</f>
        <v>1</v>
      </c>
      <c r="EC211">
        <f>IF(Зведена!EC211=Зведена!$A211,1,0)</f>
        <v>1</v>
      </c>
      <c r="EF211">
        <f>IF(Зведена!EF211=Зведена!$A211,1,0)</f>
        <v>1</v>
      </c>
      <c r="EI211">
        <f>IF(Зведена!EI211=Зведена!$A211,1,0)</f>
        <v>1</v>
      </c>
      <c r="EL211">
        <f>IF(Зведена!EL211=Зведена!$A211,1,0)</f>
        <v>1</v>
      </c>
      <c r="EO211">
        <f>IF(Зведена!EO211=Зведена!$A211,1,0)</f>
        <v>1</v>
      </c>
      <c r="ER211">
        <f>IF(Зведена!ER211=Зведена!$A211,1,0)</f>
        <v>1</v>
      </c>
      <c r="EU211">
        <f>IF(Зведена!EU211=Зведена!$A211,1,0)</f>
        <v>1</v>
      </c>
      <c r="EX211">
        <f>IF(Зведена!EX211=Зведена!$A211,1,0)</f>
        <v>1</v>
      </c>
      <c r="FA211">
        <f>IF(Зведена!FA211=Зведена!$A211,1,0)</f>
        <v>1</v>
      </c>
      <c r="FD211">
        <f>IF(Зведена!FD211=Зведена!$A211,1,0)</f>
        <v>1</v>
      </c>
      <c r="FG211">
        <f>IF(Зведена!FG211=Зведена!$A211,1,0)</f>
        <v>1</v>
      </c>
    </row>
    <row r="212" spans="1:163" x14ac:dyDescent="0.35">
      <c r="A212" s="26" t="s">
        <v>211</v>
      </c>
      <c r="B212" s="26">
        <v>25</v>
      </c>
      <c r="D212">
        <f>IF(Зведена!D212=Зведена!$A212,1,0)</f>
        <v>1</v>
      </c>
      <c r="G212">
        <f>IF(Зведена!G212=Зведена!$A212,1,0)</f>
        <v>1</v>
      </c>
      <c r="J212">
        <f>IF(Зведена!J212=Зведена!$A212,1,0)</f>
        <v>1</v>
      </c>
      <c r="M212">
        <f>IF(Зведена!M212=Зведена!$A212,1,0)</f>
        <v>1</v>
      </c>
      <c r="P212">
        <f>IF(Зведена!P212=Зведена!$A212,1,0)</f>
        <v>1</v>
      </c>
      <c r="S212">
        <f>IF(Зведена!S212=Зведена!$A212,1,0)</f>
        <v>1</v>
      </c>
      <c r="V212">
        <f>IF(Зведена!V212=Зведена!$A212,1,0)</f>
        <v>1</v>
      </c>
      <c r="Y212">
        <f>IF(Зведена!Y212=Зведена!$A212,1,0)</f>
        <v>1</v>
      </c>
      <c r="AB212">
        <f>IF(Зведена!AB212=Зведена!$A212,1,0)</f>
        <v>1</v>
      </c>
      <c r="AE212">
        <f>IF(Зведена!AE212=Зведена!$A212,1,0)</f>
        <v>1</v>
      </c>
      <c r="AH212">
        <f>IF(Зведена!AH212=Зведена!$A212,1,0)</f>
        <v>1</v>
      </c>
      <c r="AK212">
        <f>IF(Зведена!AK212=Зведена!$A212,1,0)</f>
        <v>1</v>
      </c>
      <c r="AN212">
        <f>IF(Зведена!AN212=Зведена!$A212,1,0)</f>
        <v>1</v>
      </c>
      <c r="AQ212">
        <f>IF(Зведена!AQ212=Зведена!$A212,1,0)</f>
        <v>1</v>
      </c>
      <c r="AT212">
        <f>IF(Зведена!AT212=Зведена!$A212,1,0)</f>
        <v>1</v>
      </c>
      <c r="AW212">
        <f>IF(Зведена!AW212=Зведена!$A212,1,0)</f>
        <v>1</v>
      </c>
      <c r="AZ212">
        <f>IF(Зведена!AZ212=Зведена!$A212,1,0)</f>
        <v>1</v>
      </c>
      <c r="BC212">
        <f>IF(Зведена!BC212=Зведена!$A212,1,0)</f>
        <v>1</v>
      </c>
      <c r="BF212">
        <f>IF(Зведена!BF212=Зведена!$A212,1,0)</f>
        <v>1</v>
      </c>
      <c r="BI212">
        <f>IF(Зведена!BI212=Зведена!$A212,1,0)</f>
        <v>1</v>
      </c>
      <c r="BL212">
        <f>IF(Зведена!BL212=Зведена!$A212,1,0)</f>
        <v>1</v>
      </c>
      <c r="BO212">
        <f>IF(Зведена!BO212=Зведена!$A212,1,0)</f>
        <v>1</v>
      </c>
      <c r="BR212">
        <f>IF(Зведена!BR212=Зведена!$A212,1,0)</f>
        <v>1</v>
      </c>
      <c r="BU212">
        <f>IF(Зведена!BU212=Зведена!$A212,1,0)</f>
        <v>1</v>
      </c>
      <c r="BX212">
        <f>IF(Зведена!BX212=Зведена!$A212,1,0)</f>
        <v>1</v>
      </c>
      <c r="CA212">
        <f>IF(Зведена!CA212=Зведена!$A212,1,0)</f>
        <v>1</v>
      </c>
      <c r="CD212">
        <f>IF(Зведена!CD212=Зведена!$A212,1,0)</f>
        <v>1</v>
      </c>
      <c r="CG212">
        <f>IF(Зведена!CG212=Зведена!$A212,1,0)</f>
        <v>1</v>
      </c>
      <c r="CJ212">
        <f>IF(Зведена!CJ212=Зведена!$A212,1,0)</f>
        <v>1</v>
      </c>
      <c r="CM212">
        <f>IF(Зведена!CM212=Зведена!$A212,1,0)</f>
        <v>1</v>
      </c>
      <c r="CP212">
        <f>IF(Зведена!CP212=Зведена!$A212,1,0)</f>
        <v>1</v>
      </c>
      <c r="CS212">
        <f>IF(Зведена!CS212=Зведена!$A212,1,0)</f>
        <v>1</v>
      </c>
      <c r="CV212">
        <f>IF(Зведена!CV212=Зведена!$A212,1,0)</f>
        <v>1</v>
      </c>
      <c r="CY212">
        <f>IF(Зведена!CY212=Зведена!$A212,1,0)</f>
        <v>1</v>
      </c>
      <c r="DB212">
        <f>IF(Зведена!DB212=Зведена!$A212,1,0)</f>
        <v>1</v>
      </c>
      <c r="DE212">
        <f>IF(Зведена!DE212=Зведена!$A212,1,0)</f>
        <v>1</v>
      </c>
      <c r="DH212">
        <f>IF(Зведена!DH212=Зведена!$A212,1,0)</f>
        <v>1</v>
      </c>
      <c r="DK212">
        <f>IF(Зведена!DK212=Зведена!$A212,1,0)</f>
        <v>1</v>
      </c>
      <c r="DN212">
        <f>IF(Зведена!DN212=Зведена!$A212,1,0)</f>
        <v>1</v>
      </c>
      <c r="DQ212">
        <f>IF(Зведена!DQ212=Зведена!$A212,1,0)</f>
        <v>1</v>
      </c>
      <c r="DT212">
        <f>IF(Зведена!DT212=Зведена!$A212,1,0)</f>
        <v>1</v>
      </c>
      <c r="DW212">
        <f>IF(Зведена!DW212=Зведена!$A212,1,0)</f>
        <v>1</v>
      </c>
      <c r="DZ212">
        <f>IF(Зведена!DZ212=Зведена!$A212,1,0)</f>
        <v>1</v>
      </c>
      <c r="EC212">
        <f>IF(Зведена!EC212=Зведена!$A212,1,0)</f>
        <v>1</v>
      </c>
      <c r="EF212">
        <f>IF(Зведена!EF212=Зведена!$A212,1,0)</f>
        <v>1</v>
      </c>
      <c r="EI212">
        <f>IF(Зведена!EI212=Зведена!$A212,1,0)</f>
        <v>1</v>
      </c>
      <c r="EL212">
        <f>IF(Зведена!EL212=Зведена!$A212,1,0)</f>
        <v>1</v>
      </c>
      <c r="EO212">
        <f>IF(Зведена!EO212=Зведена!$A212,1,0)</f>
        <v>1</v>
      </c>
      <c r="ER212">
        <f>IF(Зведена!ER212=Зведена!$A212,1,0)</f>
        <v>1</v>
      </c>
      <c r="EU212">
        <f>IF(Зведена!EU212=Зведена!$A212,1,0)</f>
        <v>1</v>
      </c>
      <c r="EX212">
        <f>IF(Зведена!EX212=Зведена!$A212,1,0)</f>
        <v>1</v>
      </c>
      <c r="FA212">
        <f>IF(Зведена!FA212=Зведена!$A212,1,0)</f>
        <v>1</v>
      </c>
      <c r="FD212">
        <f>IF(Зведена!FD212=Зведена!$A212,1,0)</f>
        <v>1</v>
      </c>
      <c r="FG212">
        <f>IF(Зведена!FG212=Зведена!$A212,1,0)</f>
        <v>1</v>
      </c>
    </row>
    <row r="213" spans="1:163" x14ac:dyDescent="0.35">
      <c r="A213" s="26" t="s">
        <v>212</v>
      </c>
      <c r="B213" s="26">
        <v>25</v>
      </c>
      <c r="D213">
        <f>IF(Зведена!D213=Зведена!$A213,1,0)</f>
        <v>1</v>
      </c>
      <c r="G213">
        <f>IF(Зведена!G213=Зведена!$A213,1,0)</f>
        <v>1</v>
      </c>
      <c r="J213">
        <f>IF(Зведена!J213=Зведена!$A213,1,0)</f>
        <v>1</v>
      </c>
      <c r="M213">
        <f>IF(Зведена!M213=Зведена!$A213,1,0)</f>
        <v>1</v>
      </c>
      <c r="P213">
        <f>IF(Зведена!P213=Зведена!$A213,1,0)</f>
        <v>1</v>
      </c>
      <c r="S213">
        <f>IF(Зведена!S213=Зведена!$A213,1,0)</f>
        <v>1</v>
      </c>
      <c r="V213">
        <f>IF(Зведена!V213=Зведена!$A213,1,0)</f>
        <v>1</v>
      </c>
      <c r="Y213">
        <f>IF(Зведена!Y213=Зведена!$A213,1,0)</f>
        <v>1</v>
      </c>
      <c r="AB213">
        <f>IF(Зведена!AB213=Зведена!$A213,1,0)</f>
        <v>1</v>
      </c>
      <c r="AE213">
        <f>IF(Зведена!AE213=Зведена!$A213,1,0)</f>
        <v>1</v>
      </c>
      <c r="AH213">
        <f>IF(Зведена!AH213=Зведена!$A213,1,0)</f>
        <v>1</v>
      </c>
      <c r="AK213">
        <f>IF(Зведена!AK213=Зведена!$A213,1,0)</f>
        <v>1</v>
      </c>
      <c r="AN213">
        <f>IF(Зведена!AN213=Зведена!$A213,1,0)</f>
        <v>1</v>
      </c>
      <c r="AQ213">
        <f>IF(Зведена!AQ213=Зведена!$A213,1,0)</f>
        <v>1</v>
      </c>
      <c r="AT213">
        <f>IF(Зведена!AT213=Зведена!$A213,1,0)</f>
        <v>1</v>
      </c>
      <c r="AW213">
        <f>IF(Зведена!AW213=Зведена!$A213,1,0)</f>
        <v>1</v>
      </c>
      <c r="AZ213">
        <f>IF(Зведена!AZ213=Зведена!$A213,1,0)</f>
        <v>1</v>
      </c>
      <c r="BC213">
        <f>IF(Зведена!BC213=Зведена!$A213,1,0)</f>
        <v>1</v>
      </c>
      <c r="BF213">
        <f>IF(Зведена!BF213=Зведена!$A213,1,0)</f>
        <v>1</v>
      </c>
      <c r="BI213">
        <f>IF(Зведена!BI213=Зведена!$A213,1,0)</f>
        <v>1</v>
      </c>
      <c r="BL213">
        <f>IF(Зведена!BL213=Зведена!$A213,1,0)</f>
        <v>1</v>
      </c>
      <c r="BO213">
        <f>IF(Зведена!BO213=Зведена!$A213,1,0)</f>
        <v>1</v>
      </c>
      <c r="BR213">
        <f>IF(Зведена!BR213=Зведена!$A213,1,0)</f>
        <v>1</v>
      </c>
      <c r="BU213">
        <f>IF(Зведена!BU213=Зведена!$A213,1,0)</f>
        <v>1</v>
      </c>
      <c r="BX213">
        <f>IF(Зведена!BX213=Зведена!$A213,1,0)</f>
        <v>1</v>
      </c>
      <c r="CA213">
        <f>IF(Зведена!CA213=Зведена!$A213,1,0)</f>
        <v>1</v>
      </c>
      <c r="CD213">
        <f>IF(Зведена!CD213=Зведена!$A213,1,0)</f>
        <v>1</v>
      </c>
      <c r="CG213">
        <f>IF(Зведена!CG213=Зведена!$A213,1,0)</f>
        <v>1</v>
      </c>
      <c r="CJ213">
        <f>IF(Зведена!CJ213=Зведена!$A213,1,0)</f>
        <v>1</v>
      </c>
      <c r="CM213">
        <f>IF(Зведена!CM213=Зведена!$A213,1,0)</f>
        <v>1</v>
      </c>
      <c r="CP213">
        <f>IF(Зведена!CP213=Зведена!$A213,1,0)</f>
        <v>1</v>
      </c>
      <c r="CS213">
        <f>IF(Зведена!CS213=Зведена!$A213,1,0)</f>
        <v>1</v>
      </c>
      <c r="CV213">
        <f>IF(Зведена!CV213=Зведена!$A213,1,0)</f>
        <v>1</v>
      </c>
      <c r="CY213">
        <f>IF(Зведена!CY213=Зведена!$A213,1,0)</f>
        <v>1</v>
      </c>
      <c r="DB213">
        <f>IF(Зведена!DB213=Зведена!$A213,1,0)</f>
        <v>1</v>
      </c>
      <c r="DE213">
        <f>IF(Зведена!DE213=Зведена!$A213,1,0)</f>
        <v>1</v>
      </c>
      <c r="DH213">
        <f>IF(Зведена!DH213=Зведена!$A213,1,0)</f>
        <v>1</v>
      </c>
      <c r="DK213">
        <f>IF(Зведена!DK213=Зведена!$A213,1,0)</f>
        <v>1</v>
      </c>
      <c r="DN213">
        <f>IF(Зведена!DN213=Зведена!$A213,1,0)</f>
        <v>1</v>
      </c>
      <c r="DQ213">
        <f>IF(Зведена!DQ213=Зведена!$A213,1,0)</f>
        <v>1</v>
      </c>
      <c r="DT213">
        <f>IF(Зведена!DT213=Зведена!$A213,1,0)</f>
        <v>1</v>
      </c>
      <c r="DW213">
        <f>IF(Зведена!DW213=Зведена!$A213,1,0)</f>
        <v>1</v>
      </c>
      <c r="DZ213">
        <f>IF(Зведена!DZ213=Зведена!$A213,1,0)</f>
        <v>1</v>
      </c>
      <c r="EC213">
        <f>IF(Зведена!EC213=Зведена!$A213,1,0)</f>
        <v>1</v>
      </c>
      <c r="EF213">
        <f>IF(Зведена!EF213=Зведена!$A213,1,0)</f>
        <v>1</v>
      </c>
      <c r="EI213">
        <f>IF(Зведена!EI213=Зведена!$A213,1,0)</f>
        <v>1</v>
      </c>
      <c r="EL213">
        <f>IF(Зведена!EL213=Зведена!$A213,1,0)</f>
        <v>1</v>
      </c>
      <c r="EO213">
        <f>IF(Зведена!EO213=Зведена!$A213,1,0)</f>
        <v>1</v>
      </c>
      <c r="ER213">
        <f>IF(Зведена!ER213=Зведена!$A213,1,0)</f>
        <v>1</v>
      </c>
      <c r="EU213">
        <f>IF(Зведена!EU213=Зведена!$A213,1,0)</f>
        <v>1</v>
      </c>
      <c r="EX213">
        <f>IF(Зведена!EX213=Зведена!$A213,1,0)</f>
        <v>1</v>
      </c>
      <c r="FA213">
        <f>IF(Зведена!FA213=Зведена!$A213,1,0)</f>
        <v>1</v>
      </c>
      <c r="FD213">
        <f>IF(Зведена!FD213=Зведена!$A213,1,0)</f>
        <v>1</v>
      </c>
      <c r="FG213">
        <f>IF(Зведена!FG213=Зведена!$A213,1,0)</f>
        <v>1</v>
      </c>
    </row>
    <row r="214" spans="1:163" x14ac:dyDescent="0.35">
      <c r="A214" s="26" t="s">
        <v>213</v>
      </c>
      <c r="B214" s="26">
        <v>25</v>
      </c>
      <c r="D214">
        <f>IF(Зведена!D214=Зведена!$A214,1,0)</f>
        <v>1</v>
      </c>
      <c r="G214">
        <f>IF(Зведена!G214=Зведена!$A214,1,0)</f>
        <v>1</v>
      </c>
      <c r="J214">
        <f>IF(Зведена!J214=Зведена!$A214,1,0)</f>
        <v>1</v>
      </c>
      <c r="M214">
        <f>IF(Зведена!M214=Зведена!$A214,1,0)</f>
        <v>1</v>
      </c>
      <c r="P214">
        <f>IF(Зведена!P214=Зведена!$A214,1,0)</f>
        <v>1</v>
      </c>
      <c r="S214">
        <f>IF(Зведена!S214=Зведена!$A214,1,0)</f>
        <v>1</v>
      </c>
      <c r="V214">
        <f>IF(Зведена!V214=Зведена!$A214,1,0)</f>
        <v>1</v>
      </c>
      <c r="Y214">
        <f>IF(Зведена!Y214=Зведена!$A214,1,0)</f>
        <v>1</v>
      </c>
      <c r="AB214">
        <f>IF(Зведена!AB214=Зведена!$A214,1,0)</f>
        <v>1</v>
      </c>
      <c r="AE214">
        <f>IF(Зведена!AE214=Зведена!$A214,1,0)</f>
        <v>1</v>
      </c>
      <c r="AH214">
        <f>IF(Зведена!AH214=Зведена!$A214,1,0)</f>
        <v>1</v>
      </c>
      <c r="AK214">
        <f>IF(Зведена!AK214=Зведена!$A214,1,0)</f>
        <v>1</v>
      </c>
      <c r="AN214">
        <f>IF(Зведена!AN214=Зведена!$A214,1,0)</f>
        <v>1</v>
      </c>
      <c r="AQ214">
        <f>IF(Зведена!AQ214=Зведена!$A214,1,0)</f>
        <v>1</v>
      </c>
      <c r="AT214">
        <f>IF(Зведена!AT214=Зведена!$A214,1,0)</f>
        <v>1</v>
      </c>
      <c r="AW214">
        <f>IF(Зведена!AW214=Зведена!$A214,1,0)</f>
        <v>1</v>
      </c>
      <c r="AZ214">
        <f>IF(Зведена!AZ214=Зведена!$A214,1,0)</f>
        <v>1</v>
      </c>
      <c r="BC214">
        <f>IF(Зведена!BC214=Зведена!$A214,1,0)</f>
        <v>1</v>
      </c>
      <c r="BF214">
        <f>IF(Зведена!BF214=Зведена!$A214,1,0)</f>
        <v>1</v>
      </c>
      <c r="BI214">
        <f>IF(Зведена!BI214=Зведена!$A214,1,0)</f>
        <v>1</v>
      </c>
      <c r="BL214">
        <f>IF(Зведена!BL214=Зведена!$A214,1,0)</f>
        <v>1</v>
      </c>
      <c r="BO214">
        <f>IF(Зведена!BO214=Зведена!$A214,1,0)</f>
        <v>1</v>
      </c>
      <c r="BR214">
        <f>IF(Зведена!BR214=Зведена!$A214,1,0)</f>
        <v>1</v>
      </c>
      <c r="BU214">
        <f>IF(Зведена!BU214=Зведена!$A214,1,0)</f>
        <v>1</v>
      </c>
      <c r="BX214">
        <f>IF(Зведена!BX214=Зведена!$A214,1,0)</f>
        <v>1</v>
      </c>
      <c r="CA214">
        <f>IF(Зведена!CA214=Зведена!$A214,1,0)</f>
        <v>1</v>
      </c>
      <c r="CD214">
        <f>IF(Зведена!CD214=Зведена!$A214,1,0)</f>
        <v>1</v>
      </c>
      <c r="CG214">
        <f>IF(Зведена!CG214=Зведена!$A214,1,0)</f>
        <v>1</v>
      </c>
      <c r="CJ214">
        <f>IF(Зведена!CJ214=Зведена!$A214,1,0)</f>
        <v>1</v>
      </c>
      <c r="CM214">
        <f>IF(Зведена!CM214=Зведена!$A214,1,0)</f>
        <v>1</v>
      </c>
      <c r="CP214">
        <f>IF(Зведена!CP214=Зведена!$A214,1,0)</f>
        <v>1</v>
      </c>
      <c r="CS214">
        <f>IF(Зведена!CS214=Зведена!$A214,1,0)</f>
        <v>1</v>
      </c>
      <c r="CV214">
        <f>IF(Зведена!CV214=Зведена!$A214,1,0)</f>
        <v>1</v>
      </c>
      <c r="CY214">
        <f>IF(Зведена!CY214=Зведена!$A214,1,0)</f>
        <v>1</v>
      </c>
      <c r="DB214">
        <f>IF(Зведена!DB214=Зведена!$A214,1,0)</f>
        <v>1</v>
      </c>
      <c r="DE214">
        <f>IF(Зведена!DE214=Зведена!$A214,1,0)</f>
        <v>1</v>
      </c>
      <c r="DH214">
        <f>IF(Зведена!DH214=Зведена!$A214,1,0)</f>
        <v>1</v>
      </c>
      <c r="DK214">
        <f>IF(Зведена!DK214=Зведена!$A214,1,0)</f>
        <v>1</v>
      </c>
      <c r="DN214">
        <f>IF(Зведена!DN214=Зведена!$A214,1,0)</f>
        <v>1</v>
      </c>
      <c r="DQ214">
        <f>IF(Зведена!DQ214=Зведена!$A214,1,0)</f>
        <v>1</v>
      </c>
      <c r="DT214">
        <f>IF(Зведена!DT214=Зведена!$A214,1,0)</f>
        <v>1</v>
      </c>
      <c r="DW214">
        <f>IF(Зведена!DW214=Зведена!$A214,1,0)</f>
        <v>1</v>
      </c>
      <c r="DZ214">
        <f>IF(Зведена!DZ214=Зведена!$A214,1,0)</f>
        <v>1</v>
      </c>
      <c r="EC214">
        <f>IF(Зведена!EC214=Зведена!$A214,1,0)</f>
        <v>1</v>
      </c>
      <c r="EF214">
        <f>IF(Зведена!EF214=Зведена!$A214,1,0)</f>
        <v>1</v>
      </c>
      <c r="EI214">
        <f>IF(Зведена!EI214=Зведена!$A214,1,0)</f>
        <v>1</v>
      </c>
      <c r="EL214">
        <f>IF(Зведена!EL214=Зведена!$A214,1,0)</f>
        <v>1</v>
      </c>
      <c r="EO214">
        <f>IF(Зведена!EO214=Зведена!$A214,1,0)</f>
        <v>1</v>
      </c>
      <c r="ER214">
        <f>IF(Зведена!ER214=Зведена!$A214,1,0)</f>
        <v>1</v>
      </c>
      <c r="EU214">
        <f>IF(Зведена!EU214=Зведена!$A214,1,0)</f>
        <v>1</v>
      </c>
      <c r="EX214">
        <f>IF(Зведена!EX214=Зведена!$A214,1,0)</f>
        <v>1</v>
      </c>
      <c r="FA214">
        <f>IF(Зведена!FA214=Зведена!$A214,1,0)</f>
        <v>1</v>
      </c>
      <c r="FD214">
        <f>IF(Зведена!FD214=Зведена!$A214,1,0)</f>
        <v>1</v>
      </c>
      <c r="FG214">
        <f>IF(Зведена!FG214=Зведена!$A214,1,0)</f>
        <v>1</v>
      </c>
    </row>
    <row r="215" spans="1:163" x14ac:dyDescent="0.35">
      <c r="A215" s="26" t="s">
        <v>214</v>
      </c>
      <c r="B215" s="26">
        <v>25</v>
      </c>
      <c r="D215">
        <f>IF(Зведена!D215=Зведена!$A215,1,0)</f>
        <v>1</v>
      </c>
      <c r="G215">
        <f>IF(Зведена!G215=Зведена!$A215,1,0)</f>
        <v>1</v>
      </c>
      <c r="J215">
        <f>IF(Зведена!J215=Зведена!$A215,1,0)</f>
        <v>1</v>
      </c>
      <c r="M215">
        <f>IF(Зведена!M215=Зведена!$A215,1,0)</f>
        <v>1</v>
      </c>
      <c r="P215">
        <f>IF(Зведена!P215=Зведена!$A215,1,0)</f>
        <v>1</v>
      </c>
      <c r="S215">
        <f>IF(Зведена!S215=Зведена!$A215,1,0)</f>
        <v>1</v>
      </c>
      <c r="V215">
        <f>IF(Зведена!V215=Зведена!$A215,1,0)</f>
        <v>1</v>
      </c>
      <c r="Y215">
        <f>IF(Зведена!Y215=Зведена!$A215,1,0)</f>
        <v>1</v>
      </c>
      <c r="AB215">
        <f>IF(Зведена!AB215=Зведена!$A215,1,0)</f>
        <v>1</v>
      </c>
      <c r="AE215">
        <f>IF(Зведена!AE215=Зведена!$A215,1,0)</f>
        <v>1</v>
      </c>
      <c r="AH215">
        <f>IF(Зведена!AH215=Зведена!$A215,1,0)</f>
        <v>1</v>
      </c>
      <c r="AK215">
        <f>IF(Зведена!AK215=Зведена!$A215,1,0)</f>
        <v>1</v>
      </c>
      <c r="AN215">
        <f>IF(Зведена!AN215=Зведена!$A215,1,0)</f>
        <v>1</v>
      </c>
      <c r="AQ215">
        <f>IF(Зведена!AQ215=Зведена!$A215,1,0)</f>
        <v>1</v>
      </c>
      <c r="AT215">
        <f>IF(Зведена!AT215=Зведена!$A215,1,0)</f>
        <v>1</v>
      </c>
      <c r="AW215">
        <f>IF(Зведена!AW215=Зведена!$A215,1,0)</f>
        <v>1</v>
      </c>
      <c r="AZ215">
        <f>IF(Зведена!AZ215=Зведена!$A215,1,0)</f>
        <v>1</v>
      </c>
      <c r="BC215">
        <f>IF(Зведена!BC215=Зведена!$A215,1,0)</f>
        <v>1</v>
      </c>
      <c r="BF215">
        <f>IF(Зведена!BF215=Зведена!$A215,1,0)</f>
        <v>1</v>
      </c>
      <c r="BI215">
        <f>IF(Зведена!BI215=Зведена!$A215,1,0)</f>
        <v>1</v>
      </c>
      <c r="BL215">
        <f>IF(Зведена!BL215=Зведена!$A215,1,0)</f>
        <v>1</v>
      </c>
      <c r="BO215">
        <f>IF(Зведена!BO215=Зведена!$A215,1,0)</f>
        <v>1</v>
      </c>
      <c r="BR215">
        <f>IF(Зведена!BR215=Зведена!$A215,1,0)</f>
        <v>1</v>
      </c>
      <c r="BU215">
        <f>IF(Зведена!BU215=Зведена!$A215,1,0)</f>
        <v>1</v>
      </c>
      <c r="BX215">
        <f>IF(Зведена!BX215=Зведена!$A215,1,0)</f>
        <v>1</v>
      </c>
      <c r="CA215">
        <f>IF(Зведена!CA215=Зведена!$A215,1,0)</f>
        <v>1</v>
      </c>
      <c r="CD215">
        <f>IF(Зведена!CD215=Зведена!$A215,1,0)</f>
        <v>1</v>
      </c>
      <c r="CG215">
        <f>IF(Зведена!CG215=Зведена!$A215,1,0)</f>
        <v>1</v>
      </c>
      <c r="CJ215">
        <f>IF(Зведена!CJ215=Зведена!$A215,1,0)</f>
        <v>1</v>
      </c>
      <c r="CM215">
        <f>IF(Зведена!CM215=Зведена!$A215,1,0)</f>
        <v>1</v>
      </c>
      <c r="CP215">
        <f>IF(Зведена!CP215=Зведена!$A215,1,0)</f>
        <v>1</v>
      </c>
      <c r="CS215">
        <f>IF(Зведена!CS215=Зведена!$A215,1,0)</f>
        <v>1</v>
      </c>
      <c r="CV215">
        <f>IF(Зведена!CV215=Зведена!$A215,1,0)</f>
        <v>1</v>
      </c>
      <c r="CY215">
        <f>IF(Зведена!CY215=Зведена!$A215,1,0)</f>
        <v>1</v>
      </c>
      <c r="DB215">
        <f>IF(Зведена!DB215=Зведена!$A215,1,0)</f>
        <v>1</v>
      </c>
      <c r="DE215">
        <f>IF(Зведена!DE215=Зведена!$A215,1,0)</f>
        <v>1</v>
      </c>
      <c r="DH215">
        <f>IF(Зведена!DH215=Зведена!$A215,1,0)</f>
        <v>1</v>
      </c>
      <c r="DK215">
        <f>IF(Зведена!DK215=Зведена!$A215,1,0)</f>
        <v>1</v>
      </c>
      <c r="DN215">
        <f>IF(Зведена!DN215=Зведена!$A215,1,0)</f>
        <v>1</v>
      </c>
      <c r="DQ215">
        <f>IF(Зведена!DQ215=Зведена!$A215,1,0)</f>
        <v>1</v>
      </c>
      <c r="DT215">
        <f>IF(Зведена!DT215=Зведена!$A215,1,0)</f>
        <v>1</v>
      </c>
      <c r="DW215">
        <f>IF(Зведена!DW215=Зведена!$A215,1,0)</f>
        <v>1</v>
      </c>
      <c r="DZ215">
        <f>IF(Зведена!DZ215=Зведена!$A215,1,0)</f>
        <v>1</v>
      </c>
      <c r="EC215">
        <f>IF(Зведена!EC215=Зведена!$A215,1,0)</f>
        <v>1</v>
      </c>
      <c r="EF215">
        <f>IF(Зведена!EF215=Зведена!$A215,1,0)</f>
        <v>1</v>
      </c>
      <c r="EI215">
        <f>IF(Зведена!EI215=Зведена!$A215,1,0)</f>
        <v>1</v>
      </c>
      <c r="EL215">
        <f>IF(Зведена!EL215=Зведена!$A215,1,0)</f>
        <v>1</v>
      </c>
      <c r="EO215">
        <f>IF(Зведена!EO215=Зведена!$A215,1,0)</f>
        <v>1</v>
      </c>
      <c r="ER215">
        <f>IF(Зведена!ER215=Зведена!$A215,1,0)</f>
        <v>1</v>
      </c>
      <c r="EU215">
        <f>IF(Зведена!EU215=Зведена!$A215,1,0)</f>
        <v>1</v>
      </c>
      <c r="EX215">
        <f>IF(Зведена!EX215=Зведена!$A215,1,0)</f>
        <v>1</v>
      </c>
      <c r="FA215">
        <f>IF(Зведена!FA215=Зведена!$A215,1,0)</f>
        <v>1</v>
      </c>
      <c r="FD215">
        <f>IF(Зведена!FD215=Зведена!$A215,1,0)</f>
        <v>1</v>
      </c>
      <c r="FG215">
        <f>IF(Зведена!FG215=Зведена!$A215,1,0)</f>
        <v>1</v>
      </c>
    </row>
    <row r="216" spans="1:163" x14ac:dyDescent="0.35">
      <c r="A216" s="26" t="s">
        <v>215</v>
      </c>
      <c r="B216" s="26">
        <v>25</v>
      </c>
      <c r="D216">
        <f>IF(Зведена!D216=Зведена!$A216,1,0)</f>
        <v>1</v>
      </c>
      <c r="G216">
        <f>IF(Зведена!G216=Зведена!$A216,1,0)</f>
        <v>1</v>
      </c>
      <c r="J216">
        <f>IF(Зведена!J216=Зведена!$A216,1,0)</f>
        <v>1</v>
      </c>
      <c r="M216">
        <f>IF(Зведена!M216=Зведена!$A216,1,0)</f>
        <v>1</v>
      </c>
      <c r="P216">
        <f>IF(Зведена!P216=Зведена!$A216,1,0)</f>
        <v>1</v>
      </c>
      <c r="S216">
        <f>IF(Зведена!S216=Зведена!$A216,1,0)</f>
        <v>1</v>
      </c>
      <c r="V216">
        <f>IF(Зведена!V216=Зведена!$A216,1,0)</f>
        <v>1</v>
      </c>
      <c r="Y216">
        <f>IF(Зведена!Y216=Зведена!$A216,1,0)</f>
        <v>1</v>
      </c>
      <c r="AB216">
        <f>IF(Зведена!AB216=Зведена!$A216,1,0)</f>
        <v>1</v>
      </c>
      <c r="AE216">
        <f>IF(Зведена!AE216=Зведена!$A216,1,0)</f>
        <v>1</v>
      </c>
      <c r="AH216">
        <f>IF(Зведена!AH216=Зведена!$A216,1,0)</f>
        <v>1</v>
      </c>
      <c r="AK216">
        <f>IF(Зведена!AK216=Зведена!$A216,1,0)</f>
        <v>1</v>
      </c>
      <c r="AN216">
        <f>IF(Зведена!AN216=Зведена!$A216,1,0)</f>
        <v>1</v>
      </c>
      <c r="AQ216">
        <f>IF(Зведена!AQ216=Зведена!$A216,1,0)</f>
        <v>1</v>
      </c>
      <c r="AT216">
        <f>IF(Зведена!AT216=Зведена!$A216,1,0)</f>
        <v>1</v>
      </c>
      <c r="AW216">
        <f>IF(Зведена!AW216=Зведена!$A216,1,0)</f>
        <v>1</v>
      </c>
      <c r="AZ216">
        <f>IF(Зведена!AZ216=Зведена!$A216,1,0)</f>
        <v>1</v>
      </c>
      <c r="BC216">
        <f>IF(Зведена!BC216=Зведена!$A216,1,0)</f>
        <v>1</v>
      </c>
      <c r="BF216">
        <f>IF(Зведена!BF216=Зведена!$A216,1,0)</f>
        <v>1</v>
      </c>
      <c r="BI216">
        <f>IF(Зведена!BI216=Зведена!$A216,1,0)</f>
        <v>1</v>
      </c>
      <c r="BL216">
        <f>IF(Зведена!BL216=Зведена!$A216,1,0)</f>
        <v>1</v>
      </c>
      <c r="BO216">
        <f>IF(Зведена!BO216=Зведена!$A216,1,0)</f>
        <v>1</v>
      </c>
      <c r="BR216">
        <f>IF(Зведена!BR216=Зведена!$A216,1,0)</f>
        <v>1</v>
      </c>
      <c r="BU216">
        <f>IF(Зведена!BU216=Зведена!$A216,1,0)</f>
        <v>1</v>
      </c>
      <c r="BX216">
        <f>IF(Зведена!BX216=Зведена!$A216,1,0)</f>
        <v>1</v>
      </c>
      <c r="CA216">
        <f>IF(Зведена!CA216=Зведена!$A216,1,0)</f>
        <v>1</v>
      </c>
      <c r="CD216">
        <f>IF(Зведена!CD216=Зведена!$A216,1,0)</f>
        <v>1</v>
      </c>
      <c r="CG216">
        <f>IF(Зведена!CG216=Зведена!$A216,1,0)</f>
        <v>1</v>
      </c>
      <c r="CJ216">
        <f>IF(Зведена!CJ216=Зведена!$A216,1,0)</f>
        <v>1</v>
      </c>
      <c r="CM216">
        <f>IF(Зведена!CM216=Зведена!$A216,1,0)</f>
        <v>1</v>
      </c>
      <c r="CP216">
        <f>IF(Зведена!CP216=Зведена!$A216,1,0)</f>
        <v>1</v>
      </c>
      <c r="CS216">
        <f>IF(Зведена!CS216=Зведена!$A216,1,0)</f>
        <v>1</v>
      </c>
      <c r="CV216">
        <f>IF(Зведена!CV216=Зведена!$A216,1,0)</f>
        <v>1</v>
      </c>
      <c r="CY216">
        <f>IF(Зведена!CY216=Зведена!$A216,1,0)</f>
        <v>1</v>
      </c>
      <c r="DB216">
        <f>IF(Зведена!DB216=Зведена!$A216,1,0)</f>
        <v>1</v>
      </c>
      <c r="DE216">
        <f>IF(Зведена!DE216=Зведена!$A216,1,0)</f>
        <v>1</v>
      </c>
      <c r="DH216">
        <f>IF(Зведена!DH216=Зведена!$A216,1,0)</f>
        <v>1</v>
      </c>
      <c r="DK216">
        <f>IF(Зведена!DK216=Зведена!$A216,1,0)</f>
        <v>1</v>
      </c>
      <c r="DN216">
        <f>IF(Зведена!DN216=Зведена!$A216,1,0)</f>
        <v>1</v>
      </c>
      <c r="DQ216">
        <f>IF(Зведена!DQ216=Зведена!$A216,1,0)</f>
        <v>1</v>
      </c>
      <c r="DT216">
        <f>IF(Зведена!DT216=Зведена!$A216,1,0)</f>
        <v>1</v>
      </c>
      <c r="DW216">
        <f>IF(Зведена!DW216=Зведена!$A216,1,0)</f>
        <v>1</v>
      </c>
      <c r="DZ216">
        <f>IF(Зведена!DZ216=Зведена!$A216,1,0)</f>
        <v>1</v>
      </c>
      <c r="EC216">
        <f>IF(Зведена!EC216=Зведена!$A216,1,0)</f>
        <v>1</v>
      </c>
      <c r="EF216">
        <f>IF(Зведена!EF216=Зведена!$A216,1,0)</f>
        <v>1</v>
      </c>
      <c r="EI216">
        <f>IF(Зведена!EI216=Зведена!$A216,1,0)</f>
        <v>1</v>
      </c>
      <c r="EL216">
        <f>IF(Зведена!EL216=Зведена!$A216,1,0)</f>
        <v>1</v>
      </c>
      <c r="EO216">
        <f>IF(Зведена!EO216=Зведена!$A216,1,0)</f>
        <v>1</v>
      </c>
      <c r="ER216">
        <f>IF(Зведена!ER216=Зведена!$A216,1,0)</f>
        <v>1</v>
      </c>
      <c r="EU216">
        <f>IF(Зведена!EU216=Зведена!$A216,1,0)</f>
        <v>1</v>
      </c>
      <c r="EX216">
        <f>IF(Зведена!EX216=Зведена!$A216,1,0)</f>
        <v>1</v>
      </c>
      <c r="FA216">
        <f>IF(Зведена!FA216=Зведена!$A216,1,0)</f>
        <v>1</v>
      </c>
      <c r="FD216">
        <f>IF(Зведена!FD216=Зведена!$A216,1,0)</f>
        <v>1</v>
      </c>
      <c r="FG216">
        <f>IF(Зведена!FG216=Зведена!$A216,1,0)</f>
        <v>1</v>
      </c>
    </row>
    <row r="217" spans="1:163" x14ac:dyDescent="0.35">
      <c r="A217" s="26" t="s">
        <v>216</v>
      </c>
      <c r="B217" s="26">
        <v>25</v>
      </c>
      <c r="D217">
        <f>IF(Зведена!D217=Зведена!$A217,1,0)</f>
        <v>1</v>
      </c>
      <c r="G217">
        <f>IF(Зведена!G217=Зведена!$A217,1,0)</f>
        <v>1</v>
      </c>
      <c r="J217">
        <f>IF(Зведена!J217=Зведена!$A217,1,0)</f>
        <v>1</v>
      </c>
      <c r="M217">
        <f>IF(Зведена!M217=Зведена!$A217,1,0)</f>
        <v>1</v>
      </c>
      <c r="P217">
        <f>IF(Зведена!P217=Зведена!$A217,1,0)</f>
        <v>1</v>
      </c>
      <c r="S217">
        <f>IF(Зведена!S217=Зведена!$A217,1,0)</f>
        <v>1</v>
      </c>
      <c r="V217">
        <f>IF(Зведена!V217=Зведена!$A217,1,0)</f>
        <v>1</v>
      </c>
      <c r="Y217">
        <f>IF(Зведена!Y217=Зведена!$A217,1,0)</f>
        <v>1</v>
      </c>
      <c r="AB217">
        <f>IF(Зведена!AB217=Зведена!$A217,1,0)</f>
        <v>1</v>
      </c>
      <c r="AE217">
        <f>IF(Зведена!AE217=Зведена!$A217,1,0)</f>
        <v>1</v>
      </c>
      <c r="AH217">
        <f>IF(Зведена!AH217=Зведена!$A217,1,0)</f>
        <v>1</v>
      </c>
      <c r="AK217">
        <f>IF(Зведена!AK217=Зведена!$A217,1,0)</f>
        <v>1</v>
      </c>
      <c r="AN217">
        <f>IF(Зведена!AN217=Зведена!$A217,1,0)</f>
        <v>1</v>
      </c>
      <c r="AQ217">
        <f>IF(Зведена!AQ217=Зведена!$A217,1,0)</f>
        <v>1</v>
      </c>
      <c r="AT217">
        <f>IF(Зведена!AT217=Зведена!$A217,1,0)</f>
        <v>1</v>
      </c>
      <c r="AW217">
        <f>IF(Зведена!AW217=Зведена!$A217,1,0)</f>
        <v>1</v>
      </c>
      <c r="AZ217">
        <f>IF(Зведена!AZ217=Зведена!$A217,1,0)</f>
        <v>1</v>
      </c>
      <c r="BC217">
        <f>IF(Зведена!BC217=Зведена!$A217,1,0)</f>
        <v>1</v>
      </c>
      <c r="BF217">
        <f>IF(Зведена!BF217=Зведена!$A217,1,0)</f>
        <v>1</v>
      </c>
      <c r="BI217">
        <f>IF(Зведена!BI217=Зведена!$A217,1,0)</f>
        <v>1</v>
      </c>
      <c r="BL217">
        <f>IF(Зведена!BL217=Зведена!$A217,1,0)</f>
        <v>1</v>
      </c>
      <c r="BO217">
        <f>IF(Зведена!BO217=Зведена!$A217,1,0)</f>
        <v>1</v>
      </c>
      <c r="BR217">
        <f>IF(Зведена!BR217=Зведена!$A217,1,0)</f>
        <v>1</v>
      </c>
      <c r="BU217">
        <f>IF(Зведена!BU217=Зведена!$A217,1,0)</f>
        <v>1</v>
      </c>
      <c r="BX217">
        <f>IF(Зведена!BX217=Зведена!$A217,1,0)</f>
        <v>1</v>
      </c>
      <c r="CA217">
        <f>IF(Зведена!CA217=Зведена!$A217,1,0)</f>
        <v>1</v>
      </c>
      <c r="CD217">
        <f>IF(Зведена!CD217=Зведена!$A217,1,0)</f>
        <v>1</v>
      </c>
      <c r="CG217">
        <f>IF(Зведена!CG217=Зведена!$A217,1,0)</f>
        <v>1</v>
      </c>
      <c r="CJ217">
        <f>IF(Зведена!CJ217=Зведена!$A217,1,0)</f>
        <v>1</v>
      </c>
      <c r="CM217">
        <f>IF(Зведена!CM217=Зведена!$A217,1,0)</f>
        <v>1</v>
      </c>
      <c r="CP217">
        <f>IF(Зведена!CP217=Зведена!$A217,1,0)</f>
        <v>1</v>
      </c>
      <c r="CS217">
        <f>IF(Зведена!CS217=Зведена!$A217,1,0)</f>
        <v>1</v>
      </c>
      <c r="CV217">
        <f>IF(Зведена!CV217=Зведена!$A217,1,0)</f>
        <v>1</v>
      </c>
      <c r="CY217">
        <f>IF(Зведена!CY217=Зведена!$A217,1,0)</f>
        <v>1</v>
      </c>
      <c r="DB217">
        <f>IF(Зведена!DB217=Зведена!$A217,1,0)</f>
        <v>1</v>
      </c>
      <c r="DE217">
        <f>IF(Зведена!DE217=Зведена!$A217,1,0)</f>
        <v>1</v>
      </c>
      <c r="DH217">
        <f>IF(Зведена!DH217=Зведена!$A217,1,0)</f>
        <v>1</v>
      </c>
      <c r="DK217">
        <f>IF(Зведена!DK217=Зведена!$A217,1,0)</f>
        <v>1</v>
      </c>
      <c r="DN217">
        <f>IF(Зведена!DN217=Зведена!$A217,1,0)</f>
        <v>1</v>
      </c>
      <c r="DQ217">
        <f>IF(Зведена!DQ217=Зведена!$A217,1,0)</f>
        <v>1</v>
      </c>
      <c r="DT217">
        <f>IF(Зведена!DT217=Зведена!$A217,1,0)</f>
        <v>1</v>
      </c>
      <c r="DW217">
        <f>IF(Зведена!DW217=Зведена!$A217,1,0)</f>
        <v>1</v>
      </c>
      <c r="DZ217">
        <f>IF(Зведена!DZ217=Зведена!$A217,1,0)</f>
        <v>1</v>
      </c>
      <c r="EC217">
        <f>IF(Зведена!EC217=Зведена!$A217,1,0)</f>
        <v>1</v>
      </c>
      <c r="EF217">
        <f>IF(Зведена!EF217=Зведена!$A217,1,0)</f>
        <v>1</v>
      </c>
      <c r="EI217">
        <f>IF(Зведена!EI217=Зведена!$A217,1,0)</f>
        <v>1</v>
      </c>
      <c r="EL217">
        <f>IF(Зведена!EL217=Зведена!$A217,1,0)</f>
        <v>1</v>
      </c>
      <c r="EO217">
        <f>IF(Зведена!EO217=Зведена!$A217,1,0)</f>
        <v>1</v>
      </c>
      <c r="ER217">
        <f>IF(Зведена!ER217=Зведена!$A217,1,0)</f>
        <v>1</v>
      </c>
      <c r="EU217">
        <f>IF(Зведена!EU217=Зведена!$A217,1,0)</f>
        <v>1</v>
      </c>
      <c r="EX217">
        <f>IF(Зведена!EX217=Зведена!$A217,1,0)</f>
        <v>1</v>
      </c>
      <c r="FA217">
        <f>IF(Зведена!FA217=Зведена!$A217,1,0)</f>
        <v>1</v>
      </c>
      <c r="FD217">
        <f>IF(Зведена!FD217=Зведена!$A217,1,0)</f>
        <v>1</v>
      </c>
      <c r="FG217">
        <f>IF(Зведена!FG217=Зведена!$A217,1,0)</f>
        <v>1</v>
      </c>
    </row>
    <row r="218" spans="1:163" x14ac:dyDescent="0.35">
      <c r="A218" s="26" t="s">
        <v>217</v>
      </c>
      <c r="B218" s="26">
        <v>25</v>
      </c>
      <c r="D218">
        <f>IF(Зведена!D218=Зведена!$A218,1,0)</f>
        <v>1</v>
      </c>
      <c r="G218">
        <f>IF(Зведена!G218=Зведена!$A218,1,0)</f>
        <v>1</v>
      </c>
      <c r="J218">
        <f>IF(Зведена!J218=Зведена!$A218,1,0)</f>
        <v>1</v>
      </c>
      <c r="M218">
        <f>IF(Зведена!M218=Зведена!$A218,1,0)</f>
        <v>1</v>
      </c>
      <c r="P218">
        <f>IF(Зведена!P218=Зведена!$A218,1,0)</f>
        <v>1</v>
      </c>
      <c r="S218">
        <f>IF(Зведена!S218=Зведена!$A218,1,0)</f>
        <v>1</v>
      </c>
      <c r="V218">
        <f>IF(Зведена!V218=Зведена!$A218,1,0)</f>
        <v>1</v>
      </c>
      <c r="Y218">
        <f>IF(Зведена!Y218=Зведена!$A218,1,0)</f>
        <v>1</v>
      </c>
      <c r="AB218">
        <f>IF(Зведена!AB218=Зведена!$A218,1,0)</f>
        <v>1</v>
      </c>
      <c r="AE218">
        <f>IF(Зведена!AE218=Зведена!$A218,1,0)</f>
        <v>1</v>
      </c>
      <c r="AH218">
        <f>IF(Зведена!AH218=Зведена!$A218,1,0)</f>
        <v>1</v>
      </c>
      <c r="AK218">
        <f>IF(Зведена!AK218=Зведена!$A218,1,0)</f>
        <v>1</v>
      </c>
      <c r="AN218">
        <f>IF(Зведена!AN218=Зведена!$A218,1,0)</f>
        <v>1</v>
      </c>
      <c r="AQ218">
        <f>IF(Зведена!AQ218=Зведена!$A218,1,0)</f>
        <v>1</v>
      </c>
      <c r="AT218">
        <f>IF(Зведена!AT218=Зведена!$A218,1,0)</f>
        <v>1</v>
      </c>
      <c r="AW218">
        <f>IF(Зведена!AW218=Зведена!$A218,1,0)</f>
        <v>1</v>
      </c>
      <c r="AZ218">
        <f>IF(Зведена!AZ218=Зведена!$A218,1,0)</f>
        <v>1</v>
      </c>
      <c r="BC218">
        <f>IF(Зведена!BC218=Зведена!$A218,1,0)</f>
        <v>1</v>
      </c>
      <c r="BF218">
        <f>IF(Зведена!BF218=Зведена!$A218,1,0)</f>
        <v>1</v>
      </c>
      <c r="BI218">
        <f>IF(Зведена!BI218=Зведена!$A218,1,0)</f>
        <v>1</v>
      </c>
      <c r="BL218">
        <f>IF(Зведена!BL218=Зведена!$A218,1,0)</f>
        <v>1</v>
      </c>
      <c r="BO218">
        <f>IF(Зведена!BO218=Зведена!$A218,1,0)</f>
        <v>1</v>
      </c>
      <c r="BR218">
        <f>IF(Зведена!BR218=Зведена!$A218,1,0)</f>
        <v>1</v>
      </c>
      <c r="BU218">
        <f>IF(Зведена!BU218=Зведена!$A218,1,0)</f>
        <v>1</v>
      </c>
      <c r="BX218">
        <f>IF(Зведена!BX218=Зведена!$A218,1,0)</f>
        <v>1</v>
      </c>
      <c r="CA218">
        <f>IF(Зведена!CA218=Зведена!$A218,1,0)</f>
        <v>1</v>
      </c>
      <c r="CD218">
        <f>IF(Зведена!CD218=Зведена!$A218,1,0)</f>
        <v>1</v>
      </c>
      <c r="CG218">
        <f>IF(Зведена!CG218=Зведена!$A218,1,0)</f>
        <v>1</v>
      </c>
      <c r="CJ218">
        <f>IF(Зведена!CJ218=Зведена!$A218,1,0)</f>
        <v>1</v>
      </c>
      <c r="CM218">
        <f>IF(Зведена!CM218=Зведена!$A218,1,0)</f>
        <v>1</v>
      </c>
      <c r="CP218">
        <f>IF(Зведена!CP218=Зведена!$A218,1,0)</f>
        <v>1</v>
      </c>
      <c r="CS218">
        <f>IF(Зведена!CS218=Зведена!$A218,1,0)</f>
        <v>1</v>
      </c>
      <c r="CV218">
        <f>IF(Зведена!CV218=Зведена!$A218,1,0)</f>
        <v>1</v>
      </c>
      <c r="CY218">
        <f>IF(Зведена!CY218=Зведена!$A218,1,0)</f>
        <v>1</v>
      </c>
      <c r="DB218">
        <f>IF(Зведена!DB218=Зведена!$A218,1,0)</f>
        <v>1</v>
      </c>
      <c r="DE218">
        <f>IF(Зведена!DE218=Зведена!$A218,1,0)</f>
        <v>1</v>
      </c>
      <c r="DH218">
        <f>IF(Зведена!DH218=Зведена!$A218,1,0)</f>
        <v>1</v>
      </c>
      <c r="DK218">
        <f>IF(Зведена!DK218=Зведена!$A218,1,0)</f>
        <v>1</v>
      </c>
      <c r="DN218">
        <f>IF(Зведена!DN218=Зведена!$A218,1,0)</f>
        <v>1</v>
      </c>
      <c r="DQ218">
        <f>IF(Зведена!DQ218=Зведена!$A218,1,0)</f>
        <v>1</v>
      </c>
      <c r="DT218">
        <f>IF(Зведена!DT218=Зведена!$A218,1,0)</f>
        <v>1</v>
      </c>
      <c r="DW218">
        <f>IF(Зведена!DW218=Зведена!$A218,1,0)</f>
        <v>1</v>
      </c>
      <c r="DZ218">
        <f>IF(Зведена!DZ218=Зведена!$A218,1,0)</f>
        <v>1</v>
      </c>
      <c r="EC218">
        <f>IF(Зведена!EC218=Зведена!$A218,1,0)</f>
        <v>1</v>
      </c>
      <c r="EF218">
        <f>IF(Зведена!EF218=Зведена!$A218,1,0)</f>
        <v>1</v>
      </c>
      <c r="EI218">
        <f>IF(Зведена!EI218=Зведена!$A218,1,0)</f>
        <v>1</v>
      </c>
      <c r="EL218">
        <f>IF(Зведена!EL218=Зведена!$A218,1,0)</f>
        <v>1</v>
      </c>
      <c r="EO218">
        <f>IF(Зведена!EO218=Зведена!$A218,1,0)</f>
        <v>1</v>
      </c>
      <c r="ER218">
        <f>IF(Зведена!ER218=Зведена!$A218,1,0)</f>
        <v>1</v>
      </c>
      <c r="EU218">
        <f>IF(Зведена!EU218=Зведена!$A218,1,0)</f>
        <v>1</v>
      </c>
      <c r="EX218">
        <f>IF(Зведена!EX218=Зведена!$A218,1,0)</f>
        <v>1</v>
      </c>
      <c r="FA218">
        <f>IF(Зведена!FA218=Зведена!$A218,1,0)</f>
        <v>1</v>
      </c>
      <c r="FD218">
        <f>IF(Зведена!FD218=Зведена!$A218,1,0)</f>
        <v>1</v>
      </c>
      <c r="FG218">
        <f>IF(Зведена!FG218=Зведена!$A218,1,0)</f>
        <v>1</v>
      </c>
    </row>
    <row r="219" spans="1:163" x14ac:dyDescent="0.35">
      <c r="A219" s="26" t="s">
        <v>218</v>
      </c>
      <c r="B219" s="26">
        <v>25</v>
      </c>
      <c r="D219">
        <f>IF(Зведена!D219=Зведена!$A219,1,0)</f>
        <v>1</v>
      </c>
      <c r="G219">
        <f>IF(Зведена!G219=Зведена!$A219,1,0)</f>
        <v>1</v>
      </c>
      <c r="J219">
        <f>IF(Зведена!J219=Зведена!$A219,1,0)</f>
        <v>1</v>
      </c>
      <c r="M219">
        <f>IF(Зведена!M219=Зведена!$A219,1,0)</f>
        <v>1</v>
      </c>
      <c r="P219">
        <f>IF(Зведена!P219=Зведена!$A219,1,0)</f>
        <v>1</v>
      </c>
      <c r="S219">
        <f>IF(Зведена!S219=Зведена!$A219,1,0)</f>
        <v>1</v>
      </c>
      <c r="V219">
        <f>IF(Зведена!V219=Зведена!$A219,1,0)</f>
        <v>1</v>
      </c>
      <c r="Y219">
        <f>IF(Зведена!Y219=Зведена!$A219,1,0)</f>
        <v>1</v>
      </c>
      <c r="AB219">
        <f>IF(Зведена!AB219=Зведена!$A219,1,0)</f>
        <v>1</v>
      </c>
      <c r="AE219">
        <f>IF(Зведена!AE219=Зведена!$A219,1,0)</f>
        <v>1</v>
      </c>
      <c r="AH219">
        <f>IF(Зведена!AH219=Зведена!$A219,1,0)</f>
        <v>1</v>
      </c>
      <c r="AK219">
        <f>IF(Зведена!AK219=Зведена!$A219,1,0)</f>
        <v>1</v>
      </c>
      <c r="AN219">
        <f>IF(Зведена!AN219=Зведена!$A219,1,0)</f>
        <v>1</v>
      </c>
      <c r="AQ219">
        <f>IF(Зведена!AQ219=Зведена!$A219,1,0)</f>
        <v>1</v>
      </c>
      <c r="AT219">
        <f>IF(Зведена!AT219=Зведена!$A219,1,0)</f>
        <v>1</v>
      </c>
      <c r="AW219">
        <f>IF(Зведена!AW219=Зведена!$A219,1,0)</f>
        <v>1</v>
      </c>
      <c r="AZ219">
        <f>IF(Зведена!AZ219=Зведена!$A219,1,0)</f>
        <v>1</v>
      </c>
      <c r="BC219">
        <f>IF(Зведена!BC219=Зведена!$A219,1,0)</f>
        <v>1</v>
      </c>
      <c r="BF219">
        <f>IF(Зведена!BF219=Зведена!$A219,1,0)</f>
        <v>1</v>
      </c>
      <c r="BI219">
        <f>IF(Зведена!BI219=Зведена!$A219,1,0)</f>
        <v>1</v>
      </c>
      <c r="BL219">
        <f>IF(Зведена!BL219=Зведена!$A219,1,0)</f>
        <v>1</v>
      </c>
      <c r="BO219">
        <f>IF(Зведена!BO219=Зведена!$A219,1,0)</f>
        <v>1</v>
      </c>
      <c r="BR219">
        <f>IF(Зведена!BR219=Зведена!$A219,1,0)</f>
        <v>1</v>
      </c>
      <c r="BU219">
        <f>IF(Зведена!BU219=Зведена!$A219,1,0)</f>
        <v>1</v>
      </c>
      <c r="BX219">
        <f>IF(Зведена!BX219=Зведена!$A219,1,0)</f>
        <v>1</v>
      </c>
      <c r="CA219">
        <f>IF(Зведена!CA219=Зведена!$A219,1,0)</f>
        <v>1</v>
      </c>
      <c r="CD219">
        <f>IF(Зведена!CD219=Зведена!$A219,1,0)</f>
        <v>1</v>
      </c>
      <c r="CG219">
        <f>IF(Зведена!CG219=Зведена!$A219,1,0)</f>
        <v>1</v>
      </c>
      <c r="CJ219">
        <f>IF(Зведена!CJ219=Зведена!$A219,1,0)</f>
        <v>1</v>
      </c>
      <c r="CM219">
        <f>IF(Зведена!CM219=Зведена!$A219,1,0)</f>
        <v>1</v>
      </c>
      <c r="CP219">
        <f>IF(Зведена!CP219=Зведена!$A219,1,0)</f>
        <v>1</v>
      </c>
      <c r="CS219">
        <f>IF(Зведена!CS219=Зведена!$A219,1,0)</f>
        <v>1</v>
      </c>
      <c r="CV219">
        <f>IF(Зведена!CV219=Зведена!$A219,1,0)</f>
        <v>1</v>
      </c>
      <c r="CY219">
        <f>IF(Зведена!CY219=Зведена!$A219,1,0)</f>
        <v>1</v>
      </c>
      <c r="DB219">
        <f>IF(Зведена!DB219=Зведена!$A219,1,0)</f>
        <v>1</v>
      </c>
      <c r="DE219">
        <f>IF(Зведена!DE219=Зведена!$A219,1,0)</f>
        <v>1</v>
      </c>
      <c r="DH219">
        <f>IF(Зведена!DH219=Зведена!$A219,1,0)</f>
        <v>1</v>
      </c>
      <c r="DK219">
        <f>IF(Зведена!DK219=Зведена!$A219,1,0)</f>
        <v>1</v>
      </c>
      <c r="DN219">
        <f>IF(Зведена!DN219=Зведена!$A219,1,0)</f>
        <v>1</v>
      </c>
      <c r="DQ219">
        <f>IF(Зведена!DQ219=Зведена!$A219,1,0)</f>
        <v>1</v>
      </c>
      <c r="DT219">
        <f>IF(Зведена!DT219=Зведена!$A219,1,0)</f>
        <v>1</v>
      </c>
      <c r="DW219">
        <f>IF(Зведена!DW219=Зведена!$A219,1,0)</f>
        <v>1</v>
      </c>
      <c r="DZ219">
        <f>IF(Зведена!DZ219=Зведена!$A219,1,0)</f>
        <v>1</v>
      </c>
      <c r="EC219">
        <f>IF(Зведена!EC219=Зведена!$A219,1,0)</f>
        <v>1</v>
      </c>
      <c r="EF219">
        <f>IF(Зведена!EF219=Зведена!$A219,1,0)</f>
        <v>1</v>
      </c>
      <c r="EI219">
        <f>IF(Зведена!EI219=Зведена!$A219,1,0)</f>
        <v>1</v>
      </c>
      <c r="EL219">
        <f>IF(Зведена!EL219=Зведена!$A219,1,0)</f>
        <v>1</v>
      </c>
      <c r="EO219">
        <f>IF(Зведена!EO219=Зведена!$A219,1,0)</f>
        <v>1</v>
      </c>
      <c r="ER219">
        <f>IF(Зведена!ER219=Зведена!$A219,1,0)</f>
        <v>1</v>
      </c>
      <c r="EU219">
        <f>IF(Зведена!EU219=Зведена!$A219,1,0)</f>
        <v>1</v>
      </c>
      <c r="EX219">
        <f>IF(Зведена!EX219=Зведена!$A219,1,0)</f>
        <v>1</v>
      </c>
      <c r="FA219">
        <f>IF(Зведена!FA219=Зведена!$A219,1,0)</f>
        <v>1</v>
      </c>
      <c r="FD219">
        <f>IF(Зведена!FD219=Зведена!$A219,1,0)</f>
        <v>1</v>
      </c>
      <c r="FG219">
        <f>IF(Зведена!FG219=Зведена!$A219,1,0)</f>
        <v>1</v>
      </c>
    </row>
    <row r="220" spans="1:163" x14ac:dyDescent="0.35">
      <c r="A220" s="26" t="s">
        <v>219</v>
      </c>
      <c r="B220" s="26">
        <v>25</v>
      </c>
      <c r="D220">
        <f>IF(Зведена!D220=Зведена!$A220,1,0)</f>
        <v>1</v>
      </c>
      <c r="G220">
        <f>IF(Зведена!G220=Зведена!$A220,1,0)</f>
        <v>1</v>
      </c>
      <c r="J220">
        <f>IF(Зведена!J220=Зведена!$A220,1,0)</f>
        <v>1</v>
      </c>
      <c r="M220">
        <f>IF(Зведена!M220=Зведена!$A220,1,0)</f>
        <v>1</v>
      </c>
      <c r="P220">
        <f>IF(Зведена!P220=Зведена!$A220,1,0)</f>
        <v>1</v>
      </c>
      <c r="S220">
        <f>IF(Зведена!S220=Зведена!$A220,1,0)</f>
        <v>1</v>
      </c>
      <c r="V220">
        <f>IF(Зведена!V220=Зведена!$A220,1,0)</f>
        <v>1</v>
      </c>
      <c r="Y220">
        <f>IF(Зведена!Y220=Зведена!$A220,1,0)</f>
        <v>1</v>
      </c>
      <c r="AB220">
        <f>IF(Зведена!AB220=Зведена!$A220,1,0)</f>
        <v>1</v>
      </c>
      <c r="AE220">
        <f>IF(Зведена!AE220=Зведена!$A220,1,0)</f>
        <v>1</v>
      </c>
      <c r="AH220">
        <f>IF(Зведена!AH220=Зведена!$A220,1,0)</f>
        <v>1</v>
      </c>
      <c r="AK220">
        <f>IF(Зведена!AK220=Зведена!$A220,1,0)</f>
        <v>1</v>
      </c>
      <c r="AN220">
        <f>IF(Зведена!AN220=Зведена!$A220,1,0)</f>
        <v>1</v>
      </c>
      <c r="AQ220">
        <f>IF(Зведена!AQ220=Зведена!$A220,1,0)</f>
        <v>1</v>
      </c>
      <c r="AT220">
        <f>IF(Зведена!AT220=Зведена!$A220,1,0)</f>
        <v>1</v>
      </c>
      <c r="AW220">
        <f>IF(Зведена!AW220=Зведена!$A220,1,0)</f>
        <v>1</v>
      </c>
      <c r="AZ220">
        <f>IF(Зведена!AZ220=Зведена!$A220,1,0)</f>
        <v>1</v>
      </c>
      <c r="BC220">
        <f>IF(Зведена!BC220=Зведена!$A220,1,0)</f>
        <v>1</v>
      </c>
      <c r="BF220">
        <f>IF(Зведена!BF220=Зведена!$A220,1,0)</f>
        <v>1</v>
      </c>
      <c r="BI220">
        <f>IF(Зведена!BI220=Зведена!$A220,1,0)</f>
        <v>1</v>
      </c>
      <c r="BL220">
        <f>IF(Зведена!BL220=Зведена!$A220,1,0)</f>
        <v>1</v>
      </c>
      <c r="BO220">
        <f>IF(Зведена!BO220=Зведена!$A220,1,0)</f>
        <v>1</v>
      </c>
      <c r="BR220">
        <f>IF(Зведена!BR220=Зведена!$A220,1,0)</f>
        <v>1</v>
      </c>
      <c r="BU220">
        <f>IF(Зведена!BU220=Зведена!$A220,1,0)</f>
        <v>1</v>
      </c>
      <c r="BX220">
        <f>IF(Зведена!BX220=Зведена!$A220,1,0)</f>
        <v>1</v>
      </c>
      <c r="CA220">
        <f>IF(Зведена!CA220=Зведена!$A220,1,0)</f>
        <v>1</v>
      </c>
      <c r="CD220">
        <f>IF(Зведена!CD220=Зведена!$A220,1,0)</f>
        <v>1</v>
      </c>
      <c r="CG220">
        <f>IF(Зведена!CG220=Зведена!$A220,1,0)</f>
        <v>1</v>
      </c>
      <c r="CJ220">
        <f>IF(Зведена!CJ220=Зведена!$A220,1,0)</f>
        <v>1</v>
      </c>
      <c r="CM220">
        <f>IF(Зведена!CM220=Зведена!$A220,1,0)</f>
        <v>1</v>
      </c>
      <c r="CP220">
        <f>IF(Зведена!CP220=Зведена!$A220,1,0)</f>
        <v>1</v>
      </c>
      <c r="CS220">
        <f>IF(Зведена!CS220=Зведена!$A220,1,0)</f>
        <v>1</v>
      </c>
      <c r="CV220">
        <f>IF(Зведена!CV220=Зведена!$A220,1,0)</f>
        <v>1</v>
      </c>
      <c r="CY220">
        <f>IF(Зведена!CY220=Зведена!$A220,1,0)</f>
        <v>1</v>
      </c>
      <c r="DB220">
        <f>IF(Зведена!DB220=Зведена!$A220,1,0)</f>
        <v>1</v>
      </c>
      <c r="DE220">
        <f>IF(Зведена!DE220=Зведена!$A220,1,0)</f>
        <v>1</v>
      </c>
      <c r="DH220">
        <f>IF(Зведена!DH220=Зведена!$A220,1,0)</f>
        <v>1</v>
      </c>
      <c r="DK220">
        <f>IF(Зведена!DK220=Зведена!$A220,1,0)</f>
        <v>1</v>
      </c>
      <c r="DN220">
        <f>IF(Зведена!DN220=Зведена!$A220,1,0)</f>
        <v>1</v>
      </c>
      <c r="DQ220">
        <f>IF(Зведена!DQ220=Зведена!$A220,1,0)</f>
        <v>1</v>
      </c>
      <c r="DT220">
        <f>IF(Зведена!DT220=Зведена!$A220,1,0)</f>
        <v>1</v>
      </c>
      <c r="DW220">
        <f>IF(Зведена!DW220=Зведена!$A220,1,0)</f>
        <v>1</v>
      </c>
      <c r="DZ220">
        <f>IF(Зведена!DZ220=Зведена!$A220,1,0)</f>
        <v>1</v>
      </c>
      <c r="EC220">
        <f>IF(Зведена!EC220=Зведена!$A220,1,0)</f>
        <v>1</v>
      </c>
      <c r="EF220">
        <f>IF(Зведена!EF220=Зведена!$A220,1,0)</f>
        <v>1</v>
      </c>
      <c r="EI220">
        <f>IF(Зведена!EI220=Зведена!$A220,1,0)</f>
        <v>1</v>
      </c>
      <c r="EL220">
        <f>IF(Зведена!EL220=Зведена!$A220,1,0)</f>
        <v>1</v>
      </c>
      <c r="EO220">
        <f>IF(Зведена!EO220=Зведена!$A220,1,0)</f>
        <v>1</v>
      </c>
      <c r="ER220">
        <f>IF(Зведена!ER220=Зведена!$A220,1,0)</f>
        <v>1</v>
      </c>
      <c r="EU220">
        <f>IF(Зведена!EU220=Зведена!$A220,1,0)</f>
        <v>1</v>
      </c>
      <c r="EX220">
        <f>IF(Зведена!EX220=Зведена!$A220,1,0)</f>
        <v>1</v>
      </c>
      <c r="FA220">
        <f>IF(Зведена!FA220=Зведена!$A220,1,0)</f>
        <v>1</v>
      </c>
      <c r="FD220">
        <f>IF(Зведена!FD220=Зведена!$A220,1,0)</f>
        <v>1</v>
      </c>
      <c r="FG220">
        <f>IF(Зведена!FG220=Зведена!$A220,1,0)</f>
        <v>1</v>
      </c>
    </row>
    <row r="221" spans="1:163" x14ac:dyDescent="0.35">
      <c r="A221" s="26" t="s">
        <v>220</v>
      </c>
      <c r="B221" s="26">
        <v>25</v>
      </c>
      <c r="D221">
        <f>IF(Зведена!D221=Зведена!$A221,1,0)</f>
        <v>1</v>
      </c>
      <c r="G221">
        <f>IF(Зведена!G221=Зведена!$A221,1,0)</f>
        <v>1</v>
      </c>
      <c r="J221">
        <f>IF(Зведена!J221=Зведена!$A221,1,0)</f>
        <v>1</v>
      </c>
      <c r="M221">
        <f>IF(Зведена!M221=Зведена!$A221,1,0)</f>
        <v>1</v>
      </c>
      <c r="P221">
        <f>IF(Зведена!P221=Зведена!$A221,1,0)</f>
        <v>1</v>
      </c>
      <c r="S221">
        <f>IF(Зведена!S221=Зведена!$A221,1,0)</f>
        <v>1</v>
      </c>
      <c r="V221">
        <f>IF(Зведена!V221=Зведена!$A221,1,0)</f>
        <v>1</v>
      </c>
      <c r="Y221">
        <f>IF(Зведена!Y221=Зведена!$A221,1,0)</f>
        <v>1</v>
      </c>
      <c r="AB221">
        <f>IF(Зведена!AB221=Зведена!$A221,1,0)</f>
        <v>1</v>
      </c>
      <c r="AE221">
        <f>IF(Зведена!AE221=Зведена!$A221,1,0)</f>
        <v>1</v>
      </c>
      <c r="AH221">
        <f>IF(Зведена!AH221=Зведена!$A221,1,0)</f>
        <v>1</v>
      </c>
      <c r="AK221">
        <f>IF(Зведена!AK221=Зведена!$A221,1,0)</f>
        <v>1</v>
      </c>
      <c r="AN221">
        <f>IF(Зведена!AN221=Зведена!$A221,1,0)</f>
        <v>1</v>
      </c>
      <c r="AQ221">
        <f>IF(Зведена!AQ221=Зведена!$A221,1,0)</f>
        <v>1</v>
      </c>
      <c r="AT221">
        <f>IF(Зведена!AT221=Зведена!$A221,1,0)</f>
        <v>1</v>
      </c>
      <c r="AW221">
        <f>IF(Зведена!AW221=Зведена!$A221,1,0)</f>
        <v>1</v>
      </c>
      <c r="AZ221">
        <f>IF(Зведена!AZ221=Зведена!$A221,1,0)</f>
        <v>1</v>
      </c>
      <c r="BC221">
        <f>IF(Зведена!BC221=Зведена!$A221,1,0)</f>
        <v>1</v>
      </c>
      <c r="BF221">
        <f>IF(Зведена!BF221=Зведена!$A221,1,0)</f>
        <v>1</v>
      </c>
      <c r="BI221">
        <f>IF(Зведена!BI221=Зведена!$A221,1,0)</f>
        <v>1</v>
      </c>
      <c r="BL221">
        <f>IF(Зведена!BL221=Зведена!$A221,1,0)</f>
        <v>1</v>
      </c>
      <c r="BO221">
        <f>IF(Зведена!BO221=Зведена!$A221,1,0)</f>
        <v>1</v>
      </c>
      <c r="BR221">
        <f>IF(Зведена!BR221=Зведена!$A221,1,0)</f>
        <v>1</v>
      </c>
      <c r="BU221">
        <f>IF(Зведена!BU221=Зведена!$A221,1,0)</f>
        <v>1</v>
      </c>
      <c r="BX221">
        <f>IF(Зведена!BX221=Зведена!$A221,1,0)</f>
        <v>1</v>
      </c>
      <c r="CA221">
        <f>IF(Зведена!CA221=Зведена!$A221,1,0)</f>
        <v>1</v>
      </c>
      <c r="CD221">
        <f>IF(Зведена!CD221=Зведена!$A221,1,0)</f>
        <v>1</v>
      </c>
      <c r="CG221">
        <f>IF(Зведена!CG221=Зведена!$A221,1,0)</f>
        <v>1</v>
      </c>
      <c r="CJ221">
        <f>IF(Зведена!CJ221=Зведена!$A221,1,0)</f>
        <v>1</v>
      </c>
      <c r="CM221">
        <f>IF(Зведена!CM221=Зведена!$A221,1,0)</f>
        <v>1</v>
      </c>
      <c r="CP221">
        <f>IF(Зведена!CP221=Зведена!$A221,1,0)</f>
        <v>1</v>
      </c>
      <c r="CS221">
        <f>IF(Зведена!CS221=Зведена!$A221,1,0)</f>
        <v>1</v>
      </c>
      <c r="CV221">
        <f>IF(Зведена!CV221=Зведена!$A221,1,0)</f>
        <v>1</v>
      </c>
      <c r="CY221">
        <f>IF(Зведена!CY221=Зведена!$A221,1,0)</f>
        <v>1</v>
      </c>
      <c r="DB221">
        <f>IF(Зведена!DB221=Зведена!$A221,1,0)</f>
        <v>1</v>
      </c>
      <c r="DE221">
        <f>IF(Зведена!DE221=Зведена!$A221,1,0)</f>
        <v>1</v>
      </c>
      <c r="DH221">
        <f>IF(Зведена!DH221=Зведена!$A221,1,0)</f>
        <v>1</v>
      </c>
      <c r="DK221">
        <f>IF(Зведена!DK221=Зведена!$A221,1,0)</f>
        <v>1</v>
      </c>
      <c r="DN221">
        <f>IF(Зведена!DN221=Зведена!$A221,1,0)</f>
        <v>1</v>
      </c>
      <c r="DQ221">
        <f>IF(Зведена!DQ221=Зведена!$A221,1,0)</f>
        <v>1</v>
      </c>
      <c r="DT221">
        <f>IF(Зведена!DT221=Зведена!$A221,1,0)</f>
        <v>1</v>
      </c>
      <c r="DW221">
        <f>IF(Зведена!DW221=Зведена!$A221,1,0)</f>
        <v>1</v>
      </c>
      <c r="DZ221">
        <f>IF(Зведена!DZ221=Зведена!$A221,1,0)</f>
        <v>1</v>
      </c>
      <c r="EC221">
        <f>IF(Зведена!EC221=Зведена!$A221,1,0)</f>
        <v>1</v>
      </c>
      <c r="EF221">
        <f>IF(Зведена!EF221=Зведена!$A221,1,0)</f>
        <v>1</v>
      </c>
      <c r="EI221">
        <f>IF(Зведена!EI221=Зведена!$A221,1,0)</f>
        <v>1</v>
      </c>
      <c r="EL221">
        <f>IF(Зведена!EL221=Зведена!$A221,1,0)</f>
        <v>1</v>
      </c>
      <c r="EO221">
        <f>IF(Зведена!EO221=Зведена!$A221,1,0)</f>
        <v>1</v>
      </c>
      <c r="ER221">
        <f>IF(Зведена!ER221=Зведена!$A221,1,0)</f>
        <v>1</v>
      </c>
      <c r="EU221">
        <f>IF(Зведена!EU221=Зведена!$A221,1,0)</f>
        <v>1</v>
      </c>
      <c r="EX221">
        <f>IF(Зведена!EX221=Зведена!$A221,1,0)</f>
        <v>1</v>
      </c>
      <c r="FA221">
        <f>IF(Зведена!FA221=Зведена!$A221,1,0)</f>
        <v>1</v>
      </c>
      <c r="FD221">
        <f>IF(Зведена!FD221=Зведена!$A221,1,0)</f>
        <v>1</v>
      </c>
      <c r="FG221">
        <f>IF(Зведена!FG221=Зведена!$A221,1,0)</f>
        <v>1</v>
      </c>
    </row>
    <row r="222" spans="1:163" x14ac:dyDescent="0.35">
      <c r="A222" s="26" t="s">
        <v>221</v>
      </c>
      <c r="B222" s="26">
        <v>25</v>
      </c>
      <c r="D222">
        <f>IF(Зведена!D222=Зведена!$A222,1,0)</f>
        <v>1</v>
      </c>
      <c r="G222">
        <f>IF(Зведена!G222=Зведена!$A222,1,0)</f>
        <v>1</v>
      </c>
      <c r="J222">
        <f>IF(Зведена!J222=Зведена!$A222,1,0)</f>
        <v>1</v>
      </c>
      <c r="M222">
        <f>IF(Зведена!M222=Зведена!$A222,1,0)</f>
        <v>1</v>
      </c>
      <c r="P222">
        <f>IF(Зведена!P222=Зведена!$A222,1,0)</f>
        <v>1</v>
      </c>
      <c r="S222">
        <f>IF(Зведена!S222=Зведена!$A222,1,0)</f>
        <v>1</v>
      </c>
      <c r="V222">
        <f>IF(Зведена!V222=Зведена!$A222,1,0)</f>
        <v>1</v>
      </c>
      <c r="Y222">
        <f>IF(Зведена!Y222=Зведена!$A222,1,0)</f>
        <v>1</v>
      </c>
      <c r="AB222">
        <f>IF(Зведена!AB222=Зведена!$A222,1,0)</f>
        <v>1</v>
      </c>
      <c r="AE222">
        <f>IF(Зведена!AE222=Зведена!$A222,1,0)</f>
        <v>1</v>
      </c>
      <c r="AH222">
        <f>IF(Зведена!AH222=Зведена!$A222,1,0)</f>
        <v>1</v>
      </c>
      <c r="AK222">
        <f>IF(Зведена!AK222=Зведена!$A222,1,0)</f>
        <v>1</v>
      </c>
      <c r="AN222">
        <f>IF(Зведена!AN222=Зведена!$A222,1,0)</f>
        <v>1</v>
      </c>
      <c r="AQ222">
        <f>IF(Зведена!AQ222=Зведена!$A222,1,0)</f>
        <v>1</v>
      </c>
      <c r="AT222">
        <f>IF(Зведена!AT222=Зведена!$A222,1,0)</f>
        <v>1</v>
      </c>
      <c r="AW222">
        <f>IF(Зведена!AW222=Зведена!$A222,1,0)</f>
        <v>1</v>
      </c>
      <c r="AZ222">
        <f>IF(Зведена!AZ222=Зведена!$A222,1,0)</f>
        <v>1</v>
      </c>
      <c r="BC222">
        <f>IF(Зведена!BC222=Зведена!$A222,1,0)</f>
        <v>1</v>
      </c>
      <c r="BF222">
        <f>IF(Зведена!BF222=Зведена!$A222,1,0)</f>
        <v>1</v>
      </c>
      <c r="BI222">
        <f>IF(Зведена!BI222=Зведена!$A222,1,0)</f>
        <v>1</v>
      </c>
      <c r="BL222">
        <f>IF(Зведена!BL222=Зведена!$A222,1,0)</f>
        <v>1</v>
      </c>
      <c r="BO222">
        <f>IF(Зведена!BO222=Зведена!$A222,1,0)</f>
        <v>1</v>
      </c>
      <c r="BR222">
        <f>IF(Зведена!BR222=Зведена!$A222,1,0)</f>
        <v>1</v>
      </c>
      <c r="BU222">
        <f>IF(Зведена!BU222=Зведена!$A222,1,0)</f>
        <v>1</v>
      </c>
      <c r="BX222">
        <f>IF(Зведена!BX222=Зведена!$A222,1,0)</f>
        <v>1</v>
      </c>
      <c r="CA222">
        <f>IF(Зведена!CA222=Зведена!$A222,1,0)</f>
        <v>1</v>
      </c>
      <c r="CD222">
        <f>IF(Зведена!CD222=Зведена!$A222,1,0)</f>
        <v>1</v>
      </c>
      <c r="CG222">
        <f>IF(Зведена!CG222=Зведена!$A222,1,0)</f>
        <v>1</v>
      </c>
      <c r="CJ222">
        <f>IF(Зведена!CJ222=Зведена!$A222,1,0)</f>
        <v>1</v>
      </c>
      <c r="CM222">
        <f>IF(Зведена!CM222=Зведена!$A222,1,0)</f>
        <v>1</v>
      </c>
      <c r="CP222">
        <f>IF(Зведена!CP222=Зведена!$A222,1,0)</f>
        <v>1</v>
      </c>
      <c r="CS222">
        <f>IF(Зведена!CS222=Зведена!$A222,1,0)</f>
        <v>1</v>
      </c>
      <c r="CV222">
        <f>IF(Зведена!CV222=Зведена!$A222,1,0)</f>
        <v>1</v>
      </c>
      <c r="CY222">
        <f>IF(Зведена!CY222=Зведена!$A222,1,0)</f>
        <v>1</v>
      </c>
      <c r="DB222">
        <f>IF(Зведена!DB222=Зведена!$A222,1,0)</f>
        <v>1</v>
      </c>
      <c r="DE222">
        <f>IF(Зведена!DE222=Зведена!$A222,1,0)</f>
        <v>1</v>
      </c>
      <c r="DH222">
        <f>IF(Зведена!DH222=Зведена!$A222,1,0)</f>
        <v>1</v>
      </c>
      <c r="DK222">
        <f>IF(Зведена!DK222=Зведена!$A222,1,0)</f>
        <v>1</v>
      </c>
      <c r="DN222">
        <f>IF(Зведена!DN222=Зведена!$A222,1,0)</f>
        <v>1</v>
      </c>
      <c r="DQ222">
        <f>IF(Зведена!DQ222=Зведена!$A222,1,0)</f>
        <v>1</v>
      </c>
      <c r="DT222">
        <f>IF(Зведена!DT222=Зведена!$A222,1,0)</f>
        <v>1</v>
      </c>
      <c r="DW222">
        <f>IF(Зведена!DW222=Зведена!$A222,1,0)</f>
        <v>1</v>
      </c>
      <c r="DZ222">
        <f>IF(Зведена!DZ222=Зведена!$A222,1,0)</f>
        <v>1</v>
      </c>
      <c r="EC222">
        <f>IF(Зведена!EC222=Зведена!$A222,1,0)</f>
        <v>1</v>
      </c>
      <c r="EF222">
        <f>IF(Зведена!EF222=Зведена!$A222,1,0)</f>
        <v>1</v>
      </c>
      <c r="EI222">
        <f>IF(Зведена!EI222=Зведена!$A222,1,0)</f>
        <v>1</v>
      </c>
      <c r="EL222">
        <f>IF(Зведена!EL222=Зведена!$A222,1,0)</f>
        <v>1</v>
      </c>
      <c r="EO222">
        <f>IF(Зведена!EO222=Зведена!$A222,1,0)</f>
        <v>1</v>
      </c>
      <c r="ER222">
        <f>IF(Зведена!ER222=Зведена!$A222,1,0)</f>
        <v>1</v>
      </c>
      <c r="EU222">
        <f>IF(Зведена!EU222=Зведена!$A222,1,0)</f>
        <v>1</v>
      </c>
      <c r="EX222">
        <f>IF(Зведена!EX222=Зведена!$A222,1,0)</f>
        <v>1</v>
      </c>
      <c r="FA222">
        <f>IF(Зведена!FA222=Зведена!$A222,1,0)</f>
        <v>1</v>
      </c>
      <c r="FD222">
        <f>IF(Зведена!FD222=Зведена!$A222,1,0)</f>
        <v>1</v>
      </c>
      <c r="FG222">
        <f>IF(Зведена!FG222=Зведена!$A222,1,0)</f>
        <v>1</v>
      </c>
    </row>
    <row r="223" spans="1:163" x14ac:dyDescent="0.35">
      <c r="A223" s="26" t="s">
        <v>222</v>
      </c>
      <c r="B223" s="26">
        <v>25</v>
      </c>
      <c r="D223">
        <f>IF(Зведена!D223=Зведена!$A223,1,0)</f>
        <v>1</v>
      </c>
      <c r="G223">
        <f>IF(Зведена!G223=Зведена!$A223,1,0)</f>
        <v>1</v>
      </c>
      <c r="J223">
        <f>IF(Зведена!J223=Зведена!$A223,1,0)</f>
        <v>1</v>
      </c>
      <c r="M223">
        <f>IF(Зведена!M223=Зведена!$A223,1,0)</f>
        <v>1</v>
      </c>
      <c r="P223">
        <f>IF(Зведена!P223=Зведена!$A223,1,0)</f>
        <v>1</v>
      </c>
      <c r="S223">
        <f>IF(Зведена!S223=Зведена!$A223,1,0)</f>
        <v>1</v>
      </c>
      <c r="V223">
        <f>IF(Зведена!V223=Зведена!$A223,1,0)</f>
        <v>1</v>
      </c>
      <c r="Y223">
        <f>IF(Зведена!Y223=Зведена!$A223,1,0)</f>
        <v>1</v>
      </c>
      <c r="AB223">
        <f>IF(Зведена!AB223=Зведена!$A223,1,0)</f>
        <v>1</v>
      </c>
      <c r="AE223">
        <f>IF(Зведена!AE223=Зведена!$A223,1,0)</f>
        <v>1</v>
      </c>
      <c r="AH223">
        <f>IF(Зведена!AH223=Зведена!$A223,1,0)</f>
        <v>1</v>
      </c>
      <c r="AK223">
        <f>IF(Зведена!AK223=Зведена!$A223,1,0)</f>
        <v>1</v>
      </c>
      <c r="AN223">
        <f>IF(Зведена!AN223=Зведена!$A223,1,0)</f>
        <v>1</v>
      </c>
      <c r="AQ223">
        <f>IF(Зведена!AQ223=Зведена!$A223,1,0)</f>
        <v>1</v>
      </c>
      <c r="AT223">
        <f>IF(Зведена!AT223=Зведена!$A223,1,0)</f>
        <v>1</v>
      </c>
      <c r="AW223">
        <f>IF(Зведена!AW223=Зведена!$A223,1,0)</f>
        <v>1</v>
      </c>
      <c r="AZ223">
        <f>IF(Зведена!AZ223=Зведена!$A223,1,0)</f>
        <v>1</v>
      </c>
      <c r="BC223">
        <f>IF(Зведена!BC223=Зведена!$A223,1,0)</f>
        <v>1</v>
      </c>
      <c r="BF223">
        <f>IF(Зведена!BF223=Зведена!$A223,1,0)</f>
        <v>1</v>
      </c>
      <c r="BI223">
        <f>IF(Зведена!BI223=Зведена!$A223,1,0)</f>
        <v>1</v>
      </c>
      <c r="BL223">
        <f>IF(Зведена!BL223=Зведена!$A223,1,0)</f>
        <v>1</v>
      </c>
      <c r="BO223">
        <f>IF(Зведена!BO223=Зведена!$A223,1,0)</f>
        <v>1</v>
      </c>
      <c r="BR223">
        <f>IF(Зведена!BR223=Зведена!$A223,1,0)</f>
        <v>1</v>
      </c>
      <c r="BU223">
        <f>IF(Зведена!BU223=Зведена!$A223,1,0)</f>
        <v>1</v>
      </c>
      <c r="BX223">
        <f>IF(Зведена!BX223=Зведена!$A223,1,0)</f>
        <v>1</v>
      </c>
      <c r="CA223">
        <f>IF(Зведена!CA223=Зведена!$A223,1,0)</f>
        <v>1</v>
      </c>
      <c r="CD223">
        <f>IF(Зведена!CD223=Зведена!$A223,1,0)</f>
        <v>1</v>
      </c>
      <c r="CG223">
        <f>IF(Зведена!CG223=Зведена!$A223,1,0)</f>
        <v>1</v>
      </c>
      <c r="CJ223">
        <f>IF(Зведена!CJ223=Зведена!$A223,1,0)</f>
        <v>1</v>
      </c>
      <c r="CM223">
        <f>IF(Зведена!CM223=Зведена!$A223,1,0)</f>
        <v>1</v>
      </c>
      <c r="CP223">
        <f>IF(Зведена!CP223=Зведена!$A223,1,0)</f>
        <v>1</v>
      </c>
      <c r="CS223">
        <f>IF(Зведена!CS223=Зведена!$A223,1,0)</f>
        <v>1</v>
      </c>
      <c r="CV223">
        <f>IF(Зведена!CV223=Зведена!$A223,1,0)</f>
        <v>1</v>
      </c>
      <c r="CY223">
        <f>IF(Зведена!CY223=Зведена!$A223,1,0)</f>
        <v>1</v>
      </c>
      <c r="DB223">
        <f>IF(Зведена!DB223=Зведена!$A223,1,0)</f>
        <v>1</v>
      </c>
      <c r="DE223">
        <f>IF(Зведена!DE223=Зведена!$A223,1,0)</f>
        <v>1</v>
      </c>
      <c r="DH223">
        <f>IF(Зведена!DH223=Зведена!$A223,1,0)</f>
        <v>1</v>
      </c>
      <c r="DK223">
        <f>IF(Зведена!DK223=Зведена!$A223,1,0)</f>
        <v>1</v>
      </c>
      <c r="DN223">
        <f>IF(Зведена!DN223=Зведена!$A223,1,0)</f>
        <v>1</v>
      </c>
      <c r="DQ223">
        <f>IF(Зведена!DQ223=Зведена!$A223,1,0)</f>
        <v>1</v>
      </c>
      <c r="DT223">
        <f>IF(Зведена!DT223=Зведена!$A223,1,0)</f>
        <v>1</v>
      </c>
      <c r="DW223">
        <f>IF(Зведена!DW223=Зведена!$A223,1,0)</f>
        <v>1</v>
      </c>
      <c r="DZ223">
        <f>IF(Зведена!DZ223=Зведена!$A223,1,0)</f>
        <v>1</v>
      </c>
      <c r="EC223">
        <f>IF(Зведена!EC223=Зведена!$A223,1,0)</f>
        <v>1</v>
      </c>
      <c r="EF223">
        <f>IF(Зведена!EF223=Зведена!$A223,1,0)</f>
        <v>1</v>
      </c>
      <c r="EI223">
        <f>IF(Зведена!EI223=Зведена!$A223,1,0)</f>
        <v>1</v>
      </c>
      <c r="EL223">
        <f>IF(Зведена!EL223=Зведена!$A223,1,0)</f>
        <v>1</v>
      </c>
      <c r="EO223">
        <f>IF(Зведена!EO223=Зведена!$A223,1,0)</f>
        <v>1</v>
      </c>
      <c r="ER223">
        <f>IF(Зведена!ER223=Зведена!$A223,1,0)</f>
        <v>1</v>
      </c>
      <c r="EU223">
        <f>IF(Зведена!EU223=Зведена!$A223,1,0)</f>
        <v>1</v>
      </c>
      <c r="EX223">
        <f>IF(Зведена!EX223=Зведена!$A223,1,0)</f>
        <v>1</v>
      </c>
      <c r="FA223">
        <f>IF(Зведена!FA223=Зведена!$A223,1,0)</f>
        <v>1</v>
      </c>
      <c r="FD223">
        <f>IF(Зведена!FD223=Зведена!$A223,1,0)</f>
        <v>1</v>
      </c>
      <c r="FG223">
        <f>IF(Зведена!FG223=Зведена!$A223,1,0)</f>
        <v>1</v>
      </c>
    </row>
    <row r="224" spans="1:163" x14ac:dyDescent="0.35">
      <c r="A224" s="26" t="s">
        <v>223</v>
      </c>
      <c r="B224" s="26">
        <v>25</v>
      </c>
      <c r="D224">
        <f>IF(Зведена!D224=Зведена!$A224,1,0)</f>
        <v>1</v>
      </c>
      <c r="G224">
        <f>IF(Зведена!G224=Зведена!$A224,1,0)</f>
        <v>1</v>
      </c>
      <c r="J224">
        <f>IF(Зведена!J224=Зведена!$A224,1,0)</f>
        <v>1</v>
      </c>
      <c r="M224">
        <f>IF(Зведена!M224=Зведена!$A224,1,0)</f>
        <v>1</v>
      </c>
      <c r="P224">
        <f>IF(Зведена!P224=Зведена!$A224,1,0)</f>
        <v>1</v>
      </c>
      <c r="S224">
        <f>IF(Зведена!S224=Зведена!$A224,1,0)</f>
        <v>1</v>
      </c>
      <c r="V224">
        <f>IF(Зведена!V224=Зведена!$A224,1,0)</f>
        <v>1</v>
      </c>
      <c r="Y224">
        <f>IF(Зведена!Y224=Зведена!$A224,1,0)</f>
        <v>1</v>
      </c>
      <c r="AB224">
        <f>IF(Зведена!AB224=Зведена!$A224,1,0)</f>
        <v>1</v>
      </c>
      <c r="AE224">
        <f>IF(Зведена!AE224=Зведена!$A224,1,0)</f>
        <v>1</v>
      </c>
      <c r="AH224">
        <f>IF(Зведена!AH224=Зведена!$A224,1,0)</f>
        <v>1</v>
      </c>
      <c r="AK224">
        <f>IF(Зведена!AK224=Зведена!$A224,1,0)</f>
        <v>1</v>
      </c>
      <c r="AN224">
        <f>IF(Зведена!AN224=Зведена!$A224,1,0)</f>
        <v>1</v>
      </c>
      <c r="AQ224">
        <f>IF(Зведена!AQ224=Зведена!$A224,1,0)</f>
        <v>1</v>
      </c>
      <c r="AT224">
        <f>IF(Зведена!AT224=Зведена!$A224,1,0)</f>
        <v>1</v>
      </c>
      <c r="AW224">
        <f>IF(Зведена!AW224=Зведена!$A224,1,0)</f>
        <v>1</v>
      </c>
      <c r="AZ224">
        <f>IF(Зведена!AZ224=Зведена!$A224,1,0)</f>
        <v>1</v>
      </c>
      <c r="BC224">
        <f>IF(Зведена!BC224=Зведена!$A224,1,0)</f>
        <v>1</v>
      </c>
      <c r="BF224">
        <f>IF(Зведена!BF224=Зведена!$A224,1,0)</f>
        <v>1</v>
      </c>
      <c r="BI224">
        <f>IF(Зведена!BI224=Зведена!$A224,1,0)</f>
        <v>1</v>
      </c>
      <c r="BL224">
        <f>IF(Зведена!BL224=Зведена!$A224,1,0)</f>
        <v>1</v>
      </c>
      <c r="BO224">
        <f>IF(Зведена!BO224=Зведена!$A224,1,0)</f>
        <v>1</v>
      </c>
      <c r="BR224">
        <f>IF(Зведена!BR224=Зведена!$A224,1,0)</f>
        <v>1</v>
      </c>
      <c r="BU224">
        <f>IF(Зведена!BU224=Зведена!$A224,1,0)</f>
        <v>1</v>
      </c>
      <c r="BX224">
        <f>IF(Зведена!BX224=Зведена!$A224,1,0)</f>
        <v>1</v>
      </c>
      <c r="CA224">
        <f>IF(Зведена!CA224=Зведена!$A224,1,0)</f>
        <v>1</v>
      </c>
      <c r="CD224">
        <f>IF(Зведена!CD224=Зведена!$A224,1,0)</f>
        <v>1</v>
      </c>
      <c r="CG224">
        <f>IF(Зведена!CG224=Зведена!$A224,1,0)</f>
        <v>1</v>
      </c>
      <c r="CJ224">
        <f>IF(Зведена!CJ224=Зведена!$A224,1,0)</f>
        <v>1</v>
      </c>
      <c r="CM224">
        <f>IF(Зведена!CM224=Зведена!$A224,1,0)</f>
        <v>1</v>
      </c>
      <c r="CP224">
        <f>IF(Зведена!CP224=Зведена!$A224,1,0)</f>
        <v>1</v>
      </c>
      <c r="CS224">
        <f>IF(Зведена!CS224=Зведена!$A224,1,0)</f>
        <v>1</v>
      </c>
      <c r="CV224">
        <f>IF(Зведена!CV224=Зведена!$A224,1,0)</f>
        <v>1</v>
      </c>
      <c r="CY224">
        <f>IF(Зведена!CY224=Зведена!$A224,1,0)</f>
        <v>1</v>
      </c>
      <c r="DB224">
        <f>IF(Зведена!DB224=Зведена!$A224,1,0)</f>
        <v>1</v>
      </c>
      <c r="DE224">
        <f>IF(Зведена!DE224=Зведена!$A224,1,0)</f>
        <v>1</v>
      </c>
      <c r="DH224">
        <f>IF(Зведена!DH224=Зведена!$A224,1,0)</f>
        <v>1</v>
      </c>
      <c r="DK224">
        <f>IF(Зведена!DK224=Зведена!$A224,1,0)</f>
        <v>1</v>
      </c>
      <c r="DN224">
        <f>IF(Зведена!DN224=Зведена!$A224,1,0)</f>
        <v>1</v>
      </c>
      <c r="DQ224">
        <f>IF(Зведена!DQ224=Зведена!$A224,1,0)</f>
        <v>1</v>
      </c>
      <c r="DT224">
        <f>IF(Зведена!DT224=Зведена!$A224,1,0)</f>
        <v>1</v>
      </c>
      <c r="DW224">
        <f>IF(Зведена!DW224=Зведена!$A224,1,0)</f>
        <v>1</v>
      </c>
      <c r="DZ224">
        <f>IF(Зведена!DZ224=Зведена!$A224,1,0)</f>
        <v>1</v>
      </c>
      <c r="EC224">
        <f>IF(Зведена!EC224=Зведена!$A224,1,0)</f>
        <v>1</v>
      </c>
      <c r="EF224">
        <f>IF(Зведена!EF224=Зведена!$A224,1,0)</f>
        <v>1</v>
      </c>
      <c r="EI224">
        <f>IF(Зведена!EI224=Зведена!$A224,1,0)</f>
        <v>1</v>
      </c>
      <c r="EL224">
        <f>IF(Зведена!EL224=Зведена!$A224,1,0)</f>
        <v>1</v>
      </c>
      <c r="EO224">
        <f>IF(Зведена!EO224=Зведена!$A224,1,0)</f>
        <v>1</v>
      </c>
      <c r="ER224">
        <f>IF(Зведена!ER224=Зведена!$A224,1,0)</f>
        <v>1</v>
      </c>
      <c r="EU224">
        <f>IF(Зведена!EU224=Зведена!$A224,1,0)</f>
        <v>1</v>
      </c>
      <c r="EX224">
        <f>IF(Зведена!EX224=Зведена!$A224,1,0)</f>
        <v>1</v>
      </c>
      <c r="FA224">
        <f>IF(Зведена!FA224=Зведена!$A224,1,0)</f>
        <v>1</v>
      </c>
      <c r="FD224">
        <f>IF(Зведена!FD224=Зведена!$A224,1,0)</f>
        <v>1</v>
      </c>
      <c r="FG224">
        <f>IF(Зведена!FG224=Зведена!$A224,1,0)</f>
        <v>1</v>
      </c>
    </row>
    <row r="225" spans="1:163" x14ac:dyDescent="0.35">
      <c r="A225" s="26" t="s">
        <v>224</v>
      </c>
      <c r="B225" s="26">
        <v>25</v>
      </c>
      <c r="D225">
        <f>IF(Зведена!D225=Зведена!$A225,1,0)</f>
        <v>1</v>
      </c>
      <c r="G225">
        <f>IF(Зведена!G225=Зведена!$A225,1,0)</f>
        <v>1</v>
      </c>
      <c r="J225">
        <f>IF(Зведена!J225=Зведена!$A225,1,0)</f>
        <v>1</v>
      </c>
      <c r="M225">
        <f>IF(Зведена!M225=Зведена!$A225,1,0)</f>
        <v>1</v>
      </c>
      <c r="P225">
        <f>IF(Зведена!P225=Зведена!$A225,1,0)</f>
        <v>1</v>
      </c>
      <c r="S225">
        <f>IF(Зведена!S225=Зведена!$A225,1,0)</f>
        <v>1</v>
      </c>
      <c r="V225">
        <f>IF(Зведена!V225=Зведена!$A225,1,0)</f>
        <v>1</v>
      </c>
      <c r="Y225">
        <f>IF(Зведена!Y225=Зведена!$A225,1,0)</f>
        <v>1</v>
      </c>
      <c r="AB225">
        <f>IF(Зведена!AB225=Зведена!$A225,1,0)</f>
        <v>1</v>
      </c>
      <c r="AE225">
        <f>IF(Зведена!AE225=Зведена!$A225,1,0)</f>
        <v>1</v>
      </c>
      <c r="AH225">
        <f>IF(Зведена!AH225=Зведена!$A225,1,0)</f>
        <v>1</v>
      </c>
      <c r="AK225">
        <f>IF(Зведена!AK225=Зведена!$A225,1,0)</f>
        <v>1</v>
      </c>
      <c r="AN225">
        <f>IF(Зведена!AN225=Зведена!$A225,1,0)</f>
        <v>1</v>
      </c>
      <c r="AQ225">
        <f>IF(Зведена!AQ225=Зведена!$A225,1,0)</f>
        <v>1</v>
      </c>
      <c r="AT225">
        <f>IF(Зведена!AT225=Зведена!$A225,1,0)</f>
        <v>1</v>
      </c>
      <c r="AW225">
        <f>IF(Зведена!AW225=Зведена!$A225,1,0)</f>
        <v>1</v>
      </c>
      <c r="AZ225">
        <f>IF(Зведена!AZ225=Зведена!$A225,1,0)</f>
        <v>1</v>
      </c>
      <c r="BC225">
        <f>IF(Зведена!BC225=Зведена!$A225,1,0)</f>
        <v>1</v>
      </c>
      <c r="BF225">
        <f>IF(Зведена!BF225=Зведена!$A225,1,0)</f>
        <v>1</v>
      </c>
      <c r="BI225">
        <f>IF(Зведена!BI225=Зведена!$A225,1,0)</f>
        <v>1</v>
      </c>
      <c r="BL225">
        <f>IF(Зведена!BL225=Зведена!$A225,1,0)</f>
        <v>1</v>
      </c>
      <c r="BO225">
        <f>IF(Зведена!BO225=Зведена!$A225,1,0)</f>
        <v>1</v>
      </c>
      <c r="BR225">
        <f>IF(Зведена!BR225=Зведена!$A225,1,0)</f>
        <v>1</v>
      </c>
      <c r="BU225">
        <f>IF(Зведена!BU225=Зведена!$A225,1,0)</f>
        <v>1</v>
      </c>
      <c r="BX225">
        <f>IF(Зведена!BX225=Зведена!$A225,1,0)</f>
        <v>1</v>
      </c>
      <c r="CA225">
        <f>IF(Зведена!CA225=Зведена!$A225,1,0)</f>
        <v>1</v>
      </c>
      <c r="CD225">
        <f>IF(Зведена!CD225=Зведена!$A225,1,0)</f>
        <v>1</v>
      </c>
      <c r="CG225">
        <f>IF(Зведена!CG225=Зведена!$A225,1,0)</f>
        <v>1</v>
      </c>
      <c r="CJ225">
        <f>IF(Зведена!CJ225=Зведена!$A225,1,0)</f>
        <v>1</v>
      </c>
      <c r="CM225">
        <f>IF(Зведена!CM225=Зведена!$A225,1,0)</f>
        <v>1</v>
      </c>
      <c r="CP225">
        <f>IF(Зведена!CP225=Зведена!$A225,1,0)</f>
        <v>1</v>
      </c>
      <c r="CS225">
        <f>IF(Зведена!CS225=Зведена!$A225,1,0)</f>
        <v>1</v>
      </c>
      <c r="CV225">
        <f>IF(Зведена!CV225=Зведена!$A225,1,0)</f>
        <v>1</v>
      </c>
      <c r="CY225">
        <f>IF(Зведена!CY225=Зведена!$A225,1,0)</f>
        <v>1</v>
      </c>
      <c r="DB225">
        <f>IF(Зведена!DB225=Зведена!$A225,1,0)</f>
        <v>1</v>
      </c>
      <c r="DE225">
        <f>IF(Зведена!DE225=Зведена!$A225,1,0)</f>
        <v>1</v>
      </c>
      <c r="DH225">
        <f>IF(Зведена!DH225=Зведена!$A225,1,0)</f>
        <v>1</v>
      </c>
      <c r="DK225">
        <f>IF(Зведена!DK225=Зведена!$A225,1,0)</f>
        <v>1</v>
      </c>
      <c r="DN225">
        <f>IF(Зведена!DN225=Зведена!$A225,1,0)</f>
        <v>1</v>
      </c>
      <c r="DQ225">
        <f>IF(Зведена!DQ225=Зведена!$A225,1,0)</f>
        <v>1</v>
      </c>
      <c r="DT225">
        <f>IF(Зведена!DT225=Зведена!$A225,1,0)</f>
        <v>1</v>
      </c>
      <c r="DW225">
        <f>IF(Зведена!DW225=Зведена!$A225,1,0)</f>
        <v>1</v>
      </c>
      <c r="DZ225">
        <f>IF(Зведена!DZ225=Зведена!$A225,1,0)</f>
        <v>1</v>
      </c>
      <c r="EC225">
        <f>IF(Зведена!EC225=Зведена!$A225,1,0)</f>
        <v>1</v>
      </c>
      <c r="EF225">
        <f>IF(Зведена!EF225=Зведена!$A225,1,0)</f>
        <v>1</v>
      </c>
      <c r="EI225">
        <f>IF(Зведена!EI225=Зведена!$A225,1,0)</f>
        <v>1</v>
      </c>
      <c r="EL225">
        <f>IF(Зведена!EL225=Зведена!$A225,1,0)</f>
        <v>1</v>
      </c>
      <c r="EO225">
        <f>IF(Зведена!EO225=Зведена!$A225,1,0)</f>
        <v>1</v>
      </c>
      <c r="ER225">
        <f>IF(Зведена!ER225=Зведена!$A225,1,0)</f>
        <v>1</v>
      </c>
      <c r="EU225">
        <f>IF(Зведена!EU225=Зведена!$A225,1,0)</f>
        <v>1</v>
      </c>
      <c r="EX225">
        <f>IF(Зведена!EX225=Зведена!$A225,1,0)</f>
        <v>1</v>
      </c>
      <c r="FA225">
        <f>IF(Зведена!FA225=Зведена!$A225,1,0)</f>
        <v>1</v>
      </c>
      <c r="FD225">
        <f>IF(Зведена!FD225=Зведена!$A225,1,0)</f>
        <v>1</v>
      </c>
      <c r="FG225">
        <f>IF(Зведена!FG225=Зведена!$A225,1,0)</f>
        <v>1</v>
      </c>
    </row>
    <row r="226" spans="1:163" x14ac:dyDescent="0.35">
      <c r="A226" s="26" t="s">
        <v>225</v>
      </c>
      <c r="B226" s="26">
        <v>26</v>
      </c>
      <c r="D226">
        <f>IF(Зведена!D226=Зведена!$A226,1,0)</f>
        <v>1</v>
      </c>
      <c r="G226">
        <f>IF(Зведена!G226=Зведена!$A226,1,0)</f>
        <v>1</v>
      </c>
      <c r="J226">
        <f>IF(Зведена!J226=Зведена!$A226,1,0)</f>
        <v>1</v>
      </c>
      <c r="M226">
        <f>IF(Зведена!M226=Зведена!$A226,1,0)</f>
        <v>1</v>
      </c>
      <c r="P226">
        <f>IF(Зведена!P226=Зведена!$A226,1,0)</f>
        <v>1</v>
      </c>
      <c r="S226">
        <f>IF(Зведена!S226=Зведена!$A226,1,0)</f>
        <v>1</v>
      </c>
      <c r="V226">
        <f>IF(Зведена!V226=Зведена!$A226,1,0)</f>
        <v>1</v>
      </c>
      <c r="Y226">
        <f>IF(Зведена!Y226=Зведена!$A226,1,0)</f>
        <v>1</v>
      </c>
      <c r="AB226">
        <f>IF(Зведена!AB226=Зведена!$A226,1,0)</f>
        <v>1</v>
      </c>
      <c r="AE226">
        <f>IF(Зведена!AE226=Зведена!$A226,1,0)</f>
        <v>1</v>
      </c>
      <c r="AH226">
        <f>IF(Зведена!AH226=Зведена!$A226,1,0)</f>
        <v>1</v>
      </c>
      <c r="AK226">
        <f>IF(Зведена!AK226=Зведена!$A226,1,0)</f>
        <v>1</v>
      </c>
      <c r="AN226">
        <f>IF(Зведена!AN226=Зведена!$A226,1,0)</f>
        <v>1</v>
      </c>
      <c r="AQ226">
        <f>IF(Зведена!AQ226=Зведена!$A226,1,0)</f>
        <v>1</v>
      </c>
      <c r="AT226">
        <f>IF(Зведена!AT226=Зведена!$A226,1,0)</f>
        <v>1</v>
      </c>
      <c r="AW226">
        <f>IF(Зведена!AW226=Зведена!$A226,1,0)</f>
        <v>1</v>
      </c>
      <c r="AZ226">
        <f>IF(Зведена!AZ226=Зведена!$A226,1,0)</f>
        <v>1</v>
      </c>
      <c r="BC226">
        <f>IF(Зведена!BC226=Зведена!$A226,1,0)</f>
        <v>1</v>
      </c>
      <c r="BF226">
        <f>IF(Зведена!BF226=Зведена!$A226,1,0)</f>
        <v>1</v>
      </c>
      <c r="BI226">
        <f>IF(Зведена!BI226=Зведена!$A226,1,0)</f>
        <v>1</v>
      </c>
      <c r="BL226">
        <f>IF(Зведена!BL226=Зведена!$A226,1,0)</f>
        <v>1</v>
      </c>
      <c r="BO226">
        <f>IF(Зведена!BO226=Зведена!$A226,1,0)</f>
        <v>1</v>
      </c>
      <c r="BR226">
        <f>IF(Зведена!BR226=Зведена!$A226,1,0)</f>
        <v>1</v>
      </c>
      <c r="BU226">
        <f>IF(Зведена!BU226=Зведена!$A226,1,0)</f>
        <v>1</v>
      </c>
      <c r="BX226">
        <f>IF(Зведена!BX226=Зведена!$A226,1,0)</f>
        <v>1</v>
      </c>
      <c r="CA226">
        <f>IF(Зведена!CA226=Зведена!$A226,1,0)</f>
        <v>1</v>
      </c>
      <c r="CD226">
        <f>IF(Зведена!CD226=Зведена!$A226,1,0)</f>
        <v>1</v>
      </c>
      <c r="CG226">
        <f>IF(Зведена!CG226=Зведена!$A226,1,0)</f>
        <v>1</v>
      </c>
      <c r="CJ226">
        <f>IF(Зведена!CJ226=Зведена!$A226,1,0)</f>
        <v>1</v>
      </c>
      <c r="CM226">
        <f>IF(Зведена!CM226=Зведена!$A226,1,0)</f>
        <v>1</v>
      </c>
      <c r="CP226">
        <f>IF(Зведена!CP226=Зведена!$A226,1,0)</f>
        <v>1</v>
      </c>
      <c r="CS226">
        <f>IF(Зведена!CS226=Зведена!$A226,1,0)</f>
        <v>1</v>
      </c>
      <c r="CV226">
        <f>IF(Зведена!CV226=Зведена!$A226,1,0)</f>
        <v>1</v>
      </c>
      <c r="CY226">
        <f>IF(Зведена!CY226=Зведена!$A226,1,0)</f>
        <v>1</v>
      </c>
      <c r="DB226">
        <f>IF(Зведена!DB226=Зведена!$A226,1,0)</f>
        <v>1</v>
      </c>
      <c r="DE226">
        <f>IF(Зведена!DE226=Зведена!$A226,1,0)</f>
        <v>1</v>
      </c>
      <c r="DH226">
        <f>IF(Зведена!DH226=Зведена!$A226,1,0)</f>
        <v>1</v>
      </c>
      <c r="DK226">
        <f>IF(Зведена!DK226=Зведена!$A226,1,0)</f>
        <v>1</v>
      </c>
      <c r="DN226">
        <f>IF(Зведена!DN226=Зведена!$A226,1,0)</f>
        <v>1</v>
      </c>
      <c r="DQ226">
        <f>IF(Зведена!DQ226=Зведена!$A226,1,0)</f>
        <v>1</v>
      </c>
      <c r="DT226">
        <f>IF(Зведена!DT226=Зведена!$A226,1,0)</f>
        <v>1</v>
      </c>
      <c r="DW226">
        <f>IF(Зведена!DW226=Зведена!$A226,1,0)</f>
        <v>1</v>
      </c>
      <c r="DZ226">
        <f>IF(Зведена!DZ226=Зведена!$A226,1,0)</f>
        <v>1</v>
      </c>
      <c r="EC226">
        <f>IF(Зведена!EC226=Зведена!$A226,1,0)</f>
        <v>1</v>
      </c>
      <c r="EF226">
        <f>IF(Зведена!EF226=Зведена!$A226,1,0)</f>
        <v>1</v>
      </c>
      <c r="EI226">
        <f>IF(Зведена!EI226=Зведена!$A226,1,0)</f>
        <v>1</v>
      </c>
      <c r="EL226">
        <f>IF(Зведена!EL226=Зведена!$A226,1,0)</f>
        <v>1</v>
      </c>
      <c r="EO226">
        <f>IF(Зведена!EO226=Зведена!$A226,1,0)</f>
        <v>1</v>
      </c>
      <c r="ER226">
        <f>IF(Зведена!ER226=Зведена!$A226,1,0)</f>
        <v>1</v>
      </c>
      <c r="EU226">
        <f>IF(Зведена!EU226=Зведена!$A226,1,0)</f>
        <v>1</v>
      </c>
      <c r="EX226">
        <f>IF(Зведена!EX226=Зведена!$A226,1,0)</f>
        <v>1</v>
      </c>
      <c r="FA226">
        <f>IF(Зведена!FA226=Зведена!$A226,1,0)</f>
        <v>1</v>
      </c>
      <c r="FD226">
        <f>IF(Зведена!FD226=Зведена!$A226,1,0)</f>
        <v>1</v>
      </c>
      <c r="FG226">
        <f>IF(Зведена!FG226=Зведена!$A226,1,0)</f>
        <v>1</v>
      </c>
    </row>
    <row r="227" spans="1:163" x14ac:dyDescent="0.35">
      <c r="A227" s="26" t="s">
        <v>226</v>
      </c>
      <c r="B227" s="26">
        <v>26</v>
      </c>
      <c r="D227">
        <f>IF(Зведена!D227=Зведена!$A227,1,0)</f>
        <v>1</v>
      </c>
      <c r="G227">
        <f>IF(Зведена!G227=Зведена!$A227,1,0)</f>
        <v>1</v>
      </c>
      <c r="J227">
        <f>IF(Зведена!J227=Зведена!$A227,1,0)</f>
        <v>1</v>
      </c>
      <c r="M227">
        <f>IF(Зведена!M227=Зведена!$A227,1,0)</f>
        <v>1</v>
      </c>
      <c r="P227">
        <f>IF(Зведена!P227=Зведена!$A227,1,0)</f>
        <v>1</v>
      </c>
      <c r="S227">
        <f>IF(Зведена!S227=Зведена!$A227,1,0)</f>
        <v>1</v>
      </c>
      <c r="V227">
        <f>IF(Зведена!V227=Зведена!$A227,1,0)</f>
        <v>1</v>
      </c>
      <c r="Y227">
        <f>IF(Зведена!Y227=Зведена!$A227,1,0)</f>
        <v>1</v>
      </c>
      <c r="AB227">
        <f>IF(Зведена!AB227=Зведена!$A227,1,0)</f>
        <v>1</v>
      </c>
      <c r="AE227">
        <f>IF(Зведена!AE227=Зведена!$A227,1,0)</f>
        <v>1</v>
      </c>
      <c r="AH227">
        <f>IF(Зведена!AH227=Зведена!$A227,1,0)</f>
        <v>1</v>
      </c>
      <c r="AK227">
        <f>IF(Зведена!AK227=Зведена!$A227,1,0)</f>
        <v>1</v>
      </c>
      <c r="AN227">
        <f>IF(Зведена!AN227=Зведена!$A227,1,0)</f>
        <v>1</v>
      </c>
      <c r="AQ227">
        <f>IF(Зведена!AQ227=Зведена!$A227,1,0)</f>
        <v>1</v>
      </c>
      <c r="AT227">
        <f>IF(Зведена!AT227=Зведена!$A227,1,0)</f>
        <v>1</v>
      </c>
      <c r="AW227">
        <f>IF(Зведена!AW227=Зведена!$A227,1,0)</f>
        <v>1</v>
      </c>
      <c r="AZ227">
        <f>IF(Зведена!AZ227=Зведена!$A227,1,0)</f>
        <v>1</v>
      </c>
      <c r="BC227">
        <f>IF(Зведена!BC227=Зведена!$A227,1,0)</f>
        <v>1</v>
      </c>
      <c r="BF227">
        <f>IF(Зведена!BF227=Зведена!$A227,1,0)</f>
        <v>1</v>
      </c>
      <c r="BI227">
        <f>IF(Зведена!BI227=Зведена!$A227,1,0)</f>
        <v>1</v>
      </c>
      <c r="BL227">
        <f>IF(Зведена!BL227=Зведена!$A227,1,0)</f>
        <v>1</v>
      </c>
      <c r="BO227">
        <f>IF(Зведена!BO227=Зведена!$A227,1,0)</f>
        <v>1</v>
      </c>
      <c r="BR227">
        <f>IF(Зведена!BR227=Зведена!$A227,1,0)</f>
        <v>1</v>
      </c>
      <c r="BU227">
        <f>IF(Зведена!BU227=Зведена!$A227,1,0)</f>
        <v>1</v>
      </c>
      <c r="BX227">
        <f>IF(Зведена!BX227=Зведена!$A227,1,0)</f>
        <v>1</v>
      </c>
      <c r="CA227">
        <f>IF(Зведена!CA227=Зведена!$A227,1,0)</f>
        <v>1</v>
      </c>
      <c r="CD227">
        <f>IF(Зведена!CD227=Зведена!$A227,1,0)</f>
        <v>1</v>
      </c>
      <c r="CG227">
        <f>IF(Зведена!CG227=Зведена!$A227,1,0)</f>
        <v>1</v>
      </c>
      <c r="CJ227">
        <f>IF(Зведена!CJ227=Зведена!$A227,1,0)</f>
        <v>1</v>
      </c>
      <c r="CM227">
        <f>IF(Зведена!CM227=Зведена!$A227,1,0)</f>
        <v>1</v>
      </c>
      <c r="CP227">
        <f>IF(Зведена!CP227=Зведена!$A227,1,0)</f>
        <v>1</v>
      </c>
      <c r="CS227">
        <f>IF(Зведена!CS227=Зведена!$A227,1,0)</f>
        <v>1</v>
      </c>
      <c r="CV227">
        <f>IF(Зведена!CV227=Зведена!$A227,1,0)</f>
        <v>1</v>
      </c>
      <c r="CY227">
        <f>IF(Зведена!CY227=Зведена!$A227,1,0)</f>
        <v>1</v>
      </c>
      <c r="DB227">
        <f>IF(Зведена!DB227=Зведена!$A227,1,0)</f>
        <v>1</v>
      </c>
      <c r="DE227">
        <f>IF(Зведена!DE227=Зведена!$A227,1,0)</f>
        <v>1</v>
      </c>
      <c r="DH227">
        <f>IF(Зведена!DH227=Зведена!$A227,1,0)</f>
        <v>1</v>
      </c>
      <c r="DK227">
        <f>IF(Зведена!DK227=Зведена!$A227,1,0)</f>
        <v>1</v>
      </c>
      <c r="DN227">
        <f>IF(Зведена!DN227=Зведена!$A227,1,0)</f>
        <v>1</v>
      </c>
      <c r="DQ227">
        <f>IF(Зведена!DQ227=Зведена!$A227,1,0)</f>
        <v>1</v>
      </c>
      <c r="DT227">
        <f>IF(Зведена!DT227=Зведена!$A227,1,0)</f>
        <v>1</v>
      </c>
      <c r="DW227">
        <f>IF(Зведена!DW227=Зведена!$A227,1,0)</f>
        <v>1</v>
      </c>
      <c r="DZ227">
        <f>IF(Зведена!DZ227=Зведена!$A227,1,0)</f>
        <v>1</v>
      </c>
      <c r="EC227">
        <f>IF(Зведена!EC227=Зведена!$A227,1,0)</f>
        <v>1</v>
      </c>
      <c r="EF227">
        <f>IF(Зведена!EF227=Зведена!$A227,1,0)</f>
        <v>1</v>
      </c>
      <c r="EI227">
        <f>IF(Зведена!EI227=Зведена!$A227,1,0)</f>
        <v>1</v>
      </c>
      <c r="EL227">
        <f>IF(Зведена!EL227=Зведена!$A227,1,0)</f>
        <v>1</v>
      </c>
      <c r="EO227">
        <f>IF(Зведена!EO227=Зведена!$A227,1,0)</f>
        <v>1</v>
      </c>
      <c r="ER227">
        <f>IF(Зведена!ER227=Зведена!$A227,1,0)</f>
        <v>1</v>
      </c>
      <c r="EU227">
        <f>IF(Зведена!EU227=Зведена!$A227,1,0)</f>
        <v>1</v>
      </c>
      <c r="EX227">
        <f>IF(Зведена!EX227=Зведена!$A227,1,0)</f>
        <v>1</v>
      </c>
      <c r="FA227">
        <f>IF(Зведена!FA227=Зведена!$A227,1,0)</f>
        <v>1</v>
      </c>
      <c r="FD227">
        <f>IF(Зведена!FD227=Зведена!$A227,1,0)</f>
        <v>1</v>
      </c>
      <c r="FG227">
        <f>IF(Зведена!FG227=Зведена!$A227,1,0)</f>
        <v>1</v>
      </c>
    </row>
    <row r="228" spans="1:163" x14ac:dyDescent="0.35">
      <c r="A228" s="26" t="s">
        <v>227</v>
      </c>
      <c r="B228" s="26">
        <v>26</v>
      </c>
      <c r="D228">
        <f>IF(Зведена!D228=Зведена!$A228,1,0)</f>
        <v>1</v>
      </c>
      <c r="G228">
        <f>IF(Зведена!G228=Зведена!$A228,1,0)</f>
        <v>1</v>
      </c>
      <c r="J228">
        <f>IF(Зведена!J228=Зведена!$A228,1,0)</f>
        <v>1</v>
      </c>
      <c r="M228">
        <f>IF(Зведена!M228=Зведена!$A228,1,0)</f>
        <v>1</v>
      </c>
      <c r="P228">
        <f>IF(Зведена!P228=Зведена!$A228,1,0)</f>
        <v>1</v>
      </c>
      <c r="S228">
        <f>IF(Зведена!S228=Зведена!$A228,1,0)</f>
        <v>1</v>
      </c>
      <c r="V228">
        <f>IF(Зведена!V228=Зведена!$A228,1,0)</f>
        <v>1</v>
      </c>
      <c r="Y228">
        <f>IF(Зведена!Y228=Зведена!$A228,1,0)</f>
        <v>1</v>
      </c>
      <c r="AB228">
        <f>IF(Зведена!AB228=Зведена!$A228,1,0)</f>
        <v>1</v>
      </c>
      <c r="AE228">
        <f>IF(Зведена!AE228=Зведена!$A228,1,0)</f>
        <v>1</v>
      </c>
      <c r="AH228">
        <f>IF(Зведена!AH228=Зведена!$A228,1,0)</f>
        <v>1</v>
      </c>
      <c r="AK228">
        <f>IF(Зведена!AK228=Зведена!$A228,1,0)</f>
        <v>1</v>
      </c>
      <c r="AN228">
        <f>IF(Зведена!AN228=Зведена!$A228,1,0)</f>
        <v>1</v>
      </c>
      <c r="AQ228">
        <f>IF(Зведена!AQ228=Зведена!$A228,1,0)</f>
        <v>1</v>
      </c>
      <c r="AT228">
        <f>IF(Зведена!AT228=Зведена!$A228,1,0)</f>
        <v>1</v>
      </c>
      <c r="AW228">
        <f>IF(Зведена!AW228=Зведена!$A228,1,0)</f>
        <v>1</v>
      </c>
      <c r="AZ228">
        <f>IF(Зведена!AZ228=Зведена!$A228,1,0)</f>
        <v>1</v>
      </c>
      <c r="BC228">
        <f>IF(Зведена!BC228=Зведена!$A228,1,0)</f>
        <v>1</v>
      </c>
      <c r="BF228">
        <f>IF(Зведена!BF228=Зведена!$A228,1,0)</f>
        <v>1</v>
      </c>
      <c r="BI228">
        <f>IF(Зведена!BI228=Зведена!$A228,1,0)</f>
        <v>1</v>
      </c>
      <c r="BL228">
        <f>IF(Зведена!BL228=Зведена!$A228,1,0)</f>
        <v>1</v>
      </c>
      <c r="BO228">
        <f>IF(Зведена!BO228=Зведена!$A228,1,0)</f>
        <v>1</v>
      </c>
      <c r="BR228">
        <f>IF(Зведена!BR228=Зведена!$A228,1,0)</f>
        <v>1</v>
      </c>
      <c r="BU228">
        <f>IF(Зведена!BU228=Зведена!$A228,1,0)</f>
        <v>1</v>
      </c>
      <c r="BX228">
        <f>IF(Зведена!BX228=Зведена!$A228,1,0)</f>
        <v>1</v>
      </c>
      <c r="CA228">
        <f>IF(Зведена!CA228=Зведена!$A228,1,0)</f>
        <v>1</v>
      </c>
      <c r="CD228">
        <f>IF(Зведена!CD228=Зведена!$A228,1,0)</f>
        <v>1</v>
      </c>
      <c r="CG228">
        <f>IF(Зведена!CG228=Зведена!$A228,1,0)</f>
        <v>1</v>
      </c>
      <c r="CJ228">
        <f>IF(Зведена!CJ228=Зведена!$A228,1,0)</f>
        <v>1</v>
      </c>
      <c r="CM228">
        <f>IF(Зведена!CM228=Зведена!$A228,1,0)</f>
        <v>1</v>
      </c>
      <c r="CP228">
        <f>IF(Зведена!CP228=Зведена!$A228,1,0)</f>
        <v>1</v>
      </c>
      <c r="CS228">
        <f>IF(Зведена!CS228=Зведена!$A228,1,0)</f>
        <v>1</v>
      </c>
      <c r="CV228">
        <f>IF(Зведена!CV228=Зведена!$A228,1,0)</f>
        <v>1</v>
      </c>
      <c r="CY228">
        <f>IF(Зведена!CY228=Зведена!$A228,1,0)</f>
        <v>1</v>
      </c>
      <c r="DB228">
        <f>IF(Зведена!DB228=Зведена!$A228,1,0)</f>
        <v>1</v>
      </c>
      <c r="DE228">
        <f>IF(Зведена!DE228=Зведена!$A228,1,0)</f>
        <v>1</v>
      </c>
      <c r="DH228">
        <f>IF(Зведена!DH228=Зведена!$A228,1,0)</f>
        <v>1</v>
      </c>
      <c r="DK228">
        <f>IF(Зведена!DK228=Зведена!$A228,1,0)</f>
        <v>1</v>
      </c>
      <c r="DN228">
        <f>IF(Зведена!DN228=Зведена!$A228,1,0)</f>
        <v>1</v>
      </c>
      <c r="DQ228">
        <f>IF(Зведена!DQ228=Зведена!$A228,1,0)</f>
        <v>1</v>
      </c>
      <c r="DT228">
        <f>IF(Зведена!DT228=Зведена!$A228,1,0)</f>
        <v>1</v>
      </c>
      <c r="DW228">
        <f>IF(Зведена!DW228=Зведена!$A228,1,0)</f>
        <v>1</v>
      </c>
      <c r="DZ228">
        <f>IF(Зведена!DZ228=Зведена!$A228,1,0)</f>
        <v>1</v>
      </c>
      <c r="EC228">
        <f>IF(Зведена!EC228=Зведена!$A228,1,0)</f>
        <v>1</v>
      </c>
      <c r="EF228">
        <f>IF(Зведена!EF228=Зведена!$A228,1,0)</f>
        <v>1</v>
      </c>
      <c r="EI228">
        <f>IF(Зведена!EI228=Зведена!$A228,1,0)</f>
        <v>1</v>
      </c>
      <c r="EL228">
        <f>IF(Зведена!EL228=Зведена!$A228,1,0)</f>
        <v>1</v>
      </c>
      <c r="EO228">
        <f>IF(Зведена!EO228=Зведена!$A228,1,0)</f>
        <v>1</v>
      </c>
      <c r="ER228">
        <f>IF(Зведена!ER228=Зведена!$A228,1,0)</f>
        <v>1</v>
      </c>
      <c r="EU228">
        <f>IF(Зведена!EU228=Зведена!$A228,1,0)</f>
        <v>1</v>
      </c>
      <c r="EX228">
        <f>IF(Зведена!EX228=Зведена!$A228,1,0)</f>
        <v>1</v>
      </c>
      <c r="FA228">
        <f>IF(Зведена!FA228=Зведена!$A228,1,0)</f>
        <v>1</v>
      </c>
      <c r="FD228">
        <f>IF(Зведена!FD228=Зведена!$A228,1,0)</f>
        <v>1</v>
      </c>
      <c r="FG228">
        <f>IF(Зведена!FG228=Зведена!$A228,1,0)</f>
        <v>1</v>
      </c>
    </row>
    <row r="229" spans="1:163" x14ac:dyDescent="0.35">
      <c r="A229" s="26" t="s">
        <v>228</v>
      </c>
      <c r="B229" s="26">
        <v>26</v>
      </c>
      <c r="D229">
        <f>IF(Зведена!D229=Зведена!$A229,1,0)</f>
        <v>1</v>
      </c>
      <c r="G229">
        <f>IF(Зведена!G229=Зведена!$A229,1,0)</f>
        <v>1</v>
      </c>
      <c r="J229">
        <f>IF(Зведена!J229=Зведена!$A229,1,0)</f>
        <v>1</v>
      </c>
      <c r="M229">
        <f>IF(Зведена!M229=Зведена!$A229,1,0)</f>
        <v>1</v>
      </c>
      <c r="P229">
        <f>IF(Зведена!P229=Зведена!$A229,1,0)</f>
        <v>1</v>
      </c>
      <c r="S229">
        <f>IF(Зведена!S229=Зведена!$A229,1,0)</f>
        <v>1</v>
      </c>
      <c r="V229">
        <f>IF(Зведена!V229=Зведена!$A229,1,0)</f>
        <v>1</v>
      </c>
      <c r="Y229">
        <f>IF(Зведена!Y229=Зведена!$A229,1,0)</f>
        <v>1</v>
      </c>
      <c r="AB229">
        <f>IF(Зведена!AB229=Зведена!$A229,1,0)</f>
        <v>1</v>
      </c>
      <c r="AE229">
        <f>IF(Зведена!AE229=Зведена!$A229,1,0)</f>
        <v>1</v>
      </c>
      <c r="AH229">
        <f>IF(Зведена!AH229=Зведена!$A229,1,0)</f>
        <v>1</v>
      </c>
      <c r="AK229">
        <f>IF(Зведена!AK229=Зведена!$A229,1,0)</f>
        <v>1</v>
      </c>
      <c r="AN229">
        <f>IF(Зведена!AN229=Зведена!$A229,1,0)</f>
        <v>1</v>
      </c>
      <c r="AQ229">
        <f>IF(Зведена!AQ229=Зведена!$A229,1,0)</f>
        <v>1</v>
      </c>
      <c r="AT229">
        <f>IF(Зведена!AT229=Зведена!$A229,1,0)</f>
        <v>1</v>
      </c>
      <c r="AW229">
        <f>IF(Зведена!AW229=Зведена!$A229,1,0)</f>
        <v>1</v>
      </c>
      <c r="AZ229">
        <f>IF(Зведена!AZ229=Зведена!$A229,1,0)</f>
        <v>1</v>
      </c>
      <c r="BC229">
        <f>IF(Зведена!BC229=Зведена!$A229,1,0)</f>
        <v>1</v>
      </c>
      <c r="BF229">
        <f>IF(Зведена!BF229=Зведена!$A229,1,0)</f>
        <v>1</v>
      </c>
      <c r="BI229">
        <f>IF(Зведена!BI229=Зведена!$A229,1,0)</f>
        <v>1</v>
      </c>
      <c r="BL229">
        <f>IF(Зведена!BL229=Зведена!$A229,1,0)</f>
        <v>1</v>
      </c>
      <c r="BO229">
        <f>IF(Зведена!BO229=Зведена!$A229,1,0)</f>
        <v>1</v>
      </c>
      <c r="BR229">
        <f>IF(Зведена!BR229=Зведена!$A229,1,0)</f>
        <v>1</v>
      </c>
      <c r="BU229">
        <f>IF(Зведена!BU229=Зведена!$A229,1,0)</f>
        <v>1</v>
      </c>
      <c r="BX229">
        <f>IF(Зведена!BX229=Зведена!$A229,1,0)</f>
        <v>1</v>
      </c>
      <c r="CA229">
        <f>IF(Зведена!CA229=Зведена!$A229,1,0)</f>
        <v>1</v>
      </c>
      <c r="CD229">
        <f>IF(Зведена!CD229=Зведена!$A229,1,0)</f>
        <v>1</v>
      </c>
      <c r="CG229">
        <f>IF(Зведена!CG229=Зведена!$A229,1,0)</f>
        <v>1</v>
      </c>
      <c r="CJ229">
        <f>IF(Зведена!CJ229=Зведена!$A229,1,0)</f>
        <v>1</v>
      </c>
      <c r="CM229">
        <f>IF(Зведена!CM229=Зведена!$A229,1,0)</f>
        <v>1</v>
      </c>
      <c r="CP229">
        <f>IF(Зведена!CP229=Зведена!$A229,1,0)</f>
        <v>1</v>
      </c>
      <c r="CS229">
        <f>IF(Зведена!CS229=Зведена!$A229,1,0)</f>
        <v>1</v>
      </c>
      <c r="CV229">
        <f>IF(Зведена!CV229=Зведена!$A229,1,0)</f>
        <v>1</v>
      </c>
      <c r="CY229">
        <f>IF(Зведена!CY229=Зведена!$A229,1,0)</f>
        <v>1</v>
      </c>
      <c r="DB229">
        <f>IF(Зведена!DB229=Зведена!$A229,1,0)</f>
        <v>1</v>
      </c>
      <c r="DE229">
        <f>IF(Зведена!DE229=Зведена!$A229,1,0)</f>
        <v>1</v>
      </c>
      <c r="DH229">
        <f>IF(Зведена!DH229=Зведена!$A229,1,0)</f>
        <v>1</v>
      </c>
      <c r="DK229">
        <f>IF(Зведена!DK229=Зведена!$A229,1,0)</f>
        <v>1</v>
      </c>
      <c r="DN229">
        <f>IF(Зведена!DN229=Зведена!$A229,1,0)</f>
        <v>1</v>
      </c>
      <c r="DQ229">
        <f>IF(Зведена!DQ229=Зведена!$A229,1,0)</f>
        <v>1</v>
      </c>
      <c r="DT229">
        <f>IF(Зведена!DT229=Зведена!$A229,1,0)</f>
        <v>1</v>
      </c>
      <c r="DW229">
        <f>IF(Зведена!DW229=Зведена!$A229,1,0)</f>
        <v>1</v>
      </c>
      <c r="DZ229">
        <f>IF(Зведена!DZ229=Зведена!$A229,1,0)</f>
        <v>1</v>
      </c>
      <c r="EC229">
        <f>IF(Зведена!EC229=Зведена!$A229,1,0)</f>
        <v>1</v>
      </c>
      <c r="EF229">
        <f>IF(Зведена!EF229=Зведена!$A229,1,0)</f>
        <v>1</v>
      </c>
      <c r="EI229">
        <f>IF(Зведена!EI229=Зведена!$A229,1,0)</f>
        <v>1</v>
      </c>
      <c r="EL229">
        <f>IF(Зведена!EL229=Зведена!$A229,1,0)</f>
        <v>1</v>
      </c>
      <c r="EO229">
        <f>IF(Зведена!EO229=Зведена!$A229,1,0)</f>
        <v>1</v>
      </c>
      <c r="ER229">
        <f>IF(Зведена!ER229=Зведена!$A229,1,0)</f>
        <v>1</v>
      </c>
      <c r="EU229">
        <f>IF(Зведена!EU229=Зведена!$A229,1,0)</f>
        <v>1</v>
      </c>
      <c r="EX229">
        <f>IF(Зведена!EX229=Зведена!$A229,1,0)</f>
        <v>1</v>
      </c>
      <c r="FA229">
        <f>IF(Зведена!FA229=Зведена!$A229,1,0)</f>
        <v>1</v>
      </c>
      <c r="FD229">
        <f>IF(Зведена!FD229=Зведена!$A229,1,0)</f>
        <v>1</v>
      </c>
      <c r="FG229">
        <f>IF(Зведена!FG229=Зведена!$A229,1,0)</f>
        <v>1</v>
      </c>
    </row>
    <row r="230" spans="1:163" x14ac:dyDescent="0.35">
      <c r="A230" s="26" t="s">
        <v>229</v>
      </c>
      <c r="B230" s="26">
        <v>26</v>
      </c>
      <c r="D230">
        <f>IF(Зведена!D230=Зведена!$A230,1,0)</f>
        <v>1</v>
      </c>
      <c r="G230">
        <f>IF(Зведена!G230=Зведена!$A230,1,0)</f>
        <v>1</v>
      </c>
      <c r="J230">
        <f>IF(Зведена!J230=Зведена!$A230,1,0)</f>
        <v>1</v>
      </c>
      <c r="M230">
        <f>IF(Зведена!M230=Зведена!$A230,1,0)</f>
        <v>1</v>
      </c>
      <c r="P230">
        <f>IF(Зведена!P230=Зведена!$A230,1,0)</f>
        <v>1</v>
      </c>
      <c r="S230">
        <f>IF(Зведена!S230=Зведена!$A230,1,0)</f>
        <v>1</v>
      </c>
      <c r="V230">
        <f>IF(Зведена!V230=Зведена!$A230,1,0)</f>
        <v>1</v>
      </c>
      <c r="Y230">
        <f>IF(Зведена!Y230=Зведена!$A230,1,0)</f>
        <v>1</v>
      </c>
      <c r="AB230">
        <f>IF(Зведена!AB230=Зведена!$A230,1,0)</f>
        <v>1</v>
      </c>
      <c r="AE230">
        <f>IF(Зведена!AE230=Зведена!$A230,1,0)</f>
        <v>1</v>
      </c>
      <c r="AH230">
        <f>IF(Зведена!AH230=Зведена!$A230,1,0)</f>
        <v>1</v>
      </c>
      <c r="AK230">
        <f>IF(Зведена!AK230=Зведена!$A230,1,0)</f>
        <v>1</v>
      </c>
      <c r="AN230">
        <f>IF(Зведена!AN230=Зведена!$A230,1,0)</f>
        <v>1</v>
      </c>
      <c r="AQ230">
        <f>IF(Зведена!AQ230=Зведена!$A230,1,0)</f>
        <v>1</v>
      </c>
      <c r="AT230">
        <f>IF(Зведена!AT230=Зведена!$A230,1,0)</f>
        <v>1</v>
      </c>
      <c r="AW230">
        <f>IF(Зведена!AW230=Зведена!$A230,1,0)</f>
        <v>1</v>
      </c>
      <c r="AZ230">
        <f>IF(Зведена!AZ230=Зведена!$A230,1,0)</f>
        <v>1</v>
      </c>
      <c r="BC230">
        <f>IF(Зведена!BC230=Зведена!$A230,1,0)</f>
        <v>1</v>
      </c>
      <c r="BF230">
        <f>IF(Зведена!BF230=Зведена!$A230,1,0)</f>
        <v>1</v>
      </c>
      <c r="BI230">
        <f>IF(Зведена!BI230=Зведена!$A230,1,0)</f>
        <v>1</v>
      </c>
      <c r="BL230">
        <f>IF(Зведена!BL230=Зведена!$A230,1,0)</f>
        <v>1</v>
      </c>
      <c r="BO230">
        <f>IF(Зведена!BO230=Зведена!$A230,1,0)</f>
        <v>1</v>
      </c>
      <c r="BR230">
        <f>IF(Зведена!BR230=Зведена!$A230,1,0)</f>
        <v>1</v>
      </c>
      <c r="BU230">
        <f>IF(Зведена!BU230=Зведена!$A230,1,0)</f>
        <v>1</v>
      </c>
      <c r="BX230">
        <f>IF(Зведена!BX230=Зведена!$A230,1,0)</f>
        <v>1</v>
      </c>
      <c r="CA230">
        <f>IF(Зведена!CA230=Зведена!$A230,1,0)</f>
        <v>1</v>
      </c>
      <c r="CD230">
        <f>IF(Зведена!CD230=Зведена!$A230,1,0)</f>
        <v>1</v>
      </c>
      <c r="CG230">
        <f>IF(Зведена!CG230=Зведена!$A230,1,0)</f>
        <v>1</v>
      </c>
      <c r="CJ230">
        <f>IF(Зведена!CJ230=Зведена!$A230,1,0)</f>
        <v>1</v>
      </c>
      <c r="CM230">
        <f>IF(Зведена!CM230=Зведена!$A230,1,0)</f>
        <v>1</v>
      </c>
      <c r="CP230">
        <f>IF(Зведена!CP230=Зведена!$A230,1,0)</f>
        <v>1</v>
      </c>
      <c r="CS230">
        <f>IF(Зведена!CS230=Зведена!$A230,1,0)</f>
        <v>1</v>
      </c>
      <c r="CV230">
        <f>IF(Зведена!CV230=Зведена!$A230,1,0)</f>
        <v>1</v>
      </c>
      <c r="CY230">
        <f>IF(Зведена!CY230=Зведена!$A230,1,0)</f>
        <v>1</v>
      </c>
      <c r="DB230">
        <f>IF(Зведена!DB230=Зведена!$A230,1,0)</f>
        <v>1</v>
      </c>
      <c r="DE230">
        <f>IF(Зведена!DE230=Зведена!$A230,1,0)</f>
        <v>1</v>
      </c>
      <c r="DH230">
        <f>IF(Зведена!DH230=Зведена!$A230,1,0)</f>
        <v>1</v>
      </c>
      <c r="DK230">
        <f>IF(Зведена!DK230=Зведена!$A230,1,0)</f>
        <v>1</v>
      </c>
      <c r="DN230">
        <f>IF(Зведена!DN230=Зведена!$A230,1,0)</f>
        <v>1</v>
      </c>
      <c r="DQ230">
        <f>IF(Зведена!DQ230=Зведена!$A230,1,0)</f>
        <v>1</v>
      </c>
      <c r="DT230">
        <f>IF(Зведена!DT230=Зведена!$A230,1,0)</f>
        <v>1</v>
      </c>
      <c r="DW230">
        <f>IF(Зведена!DW230=Зведена!$A230,1,0)</f>
        <v>1</v>
      </c>
      <c r="DZ230">
        <f>IF(Зведена!DZ230=Зведена!$A230,1,0)</f>
        <v>1</v>
      </c>
      <c r="EC230">
        <f>IF(Зведена!EC230=Зведена!$A230,1,0)</f>
        <v>1</v>
      </c>
      <c r="EF230">
        <f>IF(Зведена!EF230=Зведена!$A230,1,0)</f>
        <v>1</v>
      </c>
      <c r="EI230">
        <f>IF(Зведена!EI230=Зведена!$A230,1,0)</f>
        <v>1</v>
      </c>
      <c r="EL230">
        <f>IF(Зведена!EL230=Зведена!$A230,1,0)</f>
        <v>1</v>
      </c>
      <c r="EO230">
        <f>IF(Зведена!EO230=Зведена!$A230,1,0)</f>
        <v>1</v>
      </c>
      <c r="ER230">
        <f>IF(Зведена!ER230=Зведена!$A230,1,0)</f>
        <v>1</v>
      </c>
      <c r="EU230">
        <f>IF(Зведена!EU230=Зведена!$A230,1,0)</f>
        <v>1</v>
      </c>
      <c r="EX230">
        <f>IF(Зведена!EX230=Зведена!$A230,1,0)</f>
        <v>1</v>
      </c>
      <c r="FA230">
        <f>IF(Зведена!FA230=Зведена!$A230,1,0)</f>
        <v>1</v>
      </c>
      <c r="FD230">
        <f>IF(Зведена!FD230=Зведена!$A230,1,0)</f>
        <v>1</v>
      </c>
      <c r="FG230">
        <f>IF(Зведена!FG230=Зведена!$A230,1,0)</f>
        <v>1</v>
      </c>
    </row>
    <row r="231" spans="1:163" x14ac:dyDescent="0.35">
      <c r="A231" s="26" t="s">
        <v>230</v>
      </c>
      <c r="B231" s="26">
        <v>26</v>
      </c>
      <c r="D231">
        <f>IF(Зведена!D231=Зведена!$A231,1,0)</f>
        <v>1</v>
      </c>
      <c r="G231">
        <f>IF(Зведена!G231=Зведена!$A231,1,0)</f>
        <v>1</v>
      </c>
      <c r="J231">
        <f>IF(Зведена!J231=Зведена!$A231,1,0)</f>
        <v>1</v>
      </c>
      <c r="M231">
        <f>IF(Зведена!M231=Зведена!$A231,1,0)</f>
        <v>1</v>
      </c>
      <c r="P231">
        <f>IF(Зведена!P231=Зведена!$A231,1,0)</f>
        <v>1</v>
      </c>
      <c r="S231">
        <f>IF(Зведена!S231=Зведена!$A231,1,0)</f>
        <v>1</v>
      </c>
      <c r="V231">
        <f>IF(Зведена!V231=Зведена!$A231,1,0)</f>
        <v>1</v>
      </c>
      <c r="Y231">
        <f>IF(Зведена!Y231=Зведена!$A231,1,0)</f>
        <v>1</v>
      </c>
      <c r="AB231">
        <f>IF(Зведена!AB231=Зведена!$A231,1,0)</f>
        <v>1</v>
      </c>
      <c r="AE231">
        <f>IF(Зведена!AE231=Зведена!$A231,1,0)</f>
        <v>1</v>
      </c>
      <c r="AH231">
        <f>IF(Зведена!AH231=Зведена!$A231,1,0)</f>
        <v>1</v>
      </c>
      <c r="AK231">
        <f>IF(Зведена!AK231=Зведена!$A231,1,0)</f>
        <v>1</v>
      </c>
      <c r="AN231">
        <f>IF(Зведена!AN231=Зведена!$A231,1,0)</f>
        <v>1</v>
      </c>
      <c r="AQ231">
        <f>IF(Зведена!AQ231=Зведена!$A231,1,0)</f>
        <v>1</v>
      </c>
      <c r="AT231">
        <f>IF(Зведена!AT231=Зведена!$A231,1,0)</f>
        <v>1</v>
      </c>
      <c r="AW231">
        <f>IF(Зведена!AW231=Зведена!$A231,1,0)</f>
        <v>1</v>
      </c>
      <c r="AZ231">
        <f>IF(Зведена!AZ231=Зведена!$A231,1,0)</f>
        <v>1</v>
      </c>
      <c r="BC231">
        <f>IF(Зведена!BC231=Зведена!$A231,1,0)</f>
        <v>1</v>
      </c>
      <c r="BF231">
        <f>IF(Зведена!BF231=Зведена!$A231,1,0)</f>
        <v>1</v>
      </c>
      <c r="BI231">
        <f>IF(Зведена!BI231=Зведена!$A231,1,0)</f>
        <v>1</v>
      </c>
      <c r="BL231">
        <f>IF(Зведена!BL231=Зведена!$A231,1,0)</f>
        <v>1</v>
      </c>
      <c r="BO231">
        <f>IF(Зведена!BO231=Зведена!$A231,1,0)</f>
        <v>1</v>
      </c>
      <c r="BR231">
        <f>IF(Зведена!BR231=Зведена!$A231,1,0)</f>
        <v>1</v>
      </c>
      <c r="BU231">
        <f>IF(Зведена!BU231=Зведена!$A231,1,0)</f>
        <v>1</v>
      </c>
      <c r="BX231">
        <f>IF(Зведена!BX231=Зведена!$A231,1,0)</f>
        <v>1</v>
      </c>
      <c r="CA231">
        <f>IF(Зведена!CA231=Зведена!$A231,1,0)</f>
        <v>1</v>
      </c>
      <c r="CD231">
        <f>IF(Зведена!CD231=Зведена!$A231,1,0)</f>
        <v>1</v>
      </c>
      <c r="CG231">
        <f>IF(Зведена!CG231=Зведена!$A231,1,0)</f>
        <v>1</v>
      </c>
      <c r="CJ231">
        <f>IF(Зведена!CJ231=Зведена!$A231,1,0)</f>
        <v>1</v>
      </c>
      <c r="CM231">
        <f>IF(Зведена!CM231=Зведена!$A231,1,0)</f>
        <v>1</v>
      </c>
      <c r="CP231">
        <f>IF(Зведена!CP231=Зведена!$A231,1,0)</f>
        <v>1</v>
      </c>
      <c r="CS231">
        <f>IF(Зведена!CS231=Зведена!$A231,1,0)</f>
        <v>1</v>
      </c>
      <c r="CV231">
        <f>IF(Зведена!CV231=Зведена!$A231,1,0)</f>
        <v>1</v>
      </c>
      <c r="CY231">
        <f>IF(Зведена!CY231=Зведена!$A231,1,0)</f>
        <v>1</v>
      </c>
      <c r="DB231">
        <f>IF(Зведена!DB231=Зведена!$A231,1,0)</f>
        <v>1</v>
      </c>
      <c r="DE231">
        <f>IF(Зведена!DE231=Зведена!$A231,1,0)</f>
        <v>1</v>
      </c>
      <c r="DH231">
        <f>IF(Зведена!DH231=Зведена!$A231,1,0)</f>
        <v>1</v>
      </c>
      <c r="DK231">
        <f>IF(Зведена!DK231=Зведена!$A231,1,0)</f>
        <v>1</v>
      </c>
      <c r="DN231">
        <f>IF(Зведена!DN231=Зведена!$A231,1,0)</f>
        <v>1</v>
      </c>
      <c r="DQ231">
        <f>IF(Зведена!DQ231=Зведена!$A231,1,0)</f>
        <v>1</v>
      </c>
      <c r="DT231">
        <f>IF(Зведена!DT231=Зведена!$A231,1,0)</f>
        <v>1</v>
      </c>
      <c r="DW231">
        <f>IF(Зведена!DW231=Зведена!$A231,1,0)</f>
        <v>1</v>
      </c>
      <c r="DZ231">
        <f>IF(Зведена!DZ231=Зведена!$A231,1,0)</f>
        <v>1</v>
      </c>
      <c r="EC231">
        <f>IF(Зведена!EC231=Зведена!$A231,1,0)</f>
        <v>1</v>
      </c>
      <c r="EF231">
        <f>IF(Зведена!EF231=Зведена!$A231,1,0)</f>
        <v>1</v>
      </c>
      <c r="EI231">
        <f>IF(Зведена!EI231=Зведена!$A231,1,0)</f>
        <v>1</v>
      </c>
      <c r="EL231">
        <f>IF(Зведена!EL231=Зведена!$A231,1,0)</f>
        <v>1</v>
      </c>
      <c r="EO231">
        <f>IF(Зведена!EO231=Зведена!$A231,1,0)</f>
        <v>1</v>
      </c>
      <c r="ER231">
        <f>IF(Зведена!ER231=Зведена!$A231,1,0)</f>
        <v>1</v>
      </c>
      <c r="EU231">
        <f>IF(Зведена!EU231=Зведена!$A231,1,0)</f>
        <v>1</v>
      </c>
      <c r="EX231">
        <f>IF(Зведена!EX231=Зведена!$A231,1,0)</f>
        <v>1</v>
      </c>
      <c r="FA231">
        <f>IF(Зведена!FA231=Зведена!$A231,1,0)</f>
        <v>1</v>
      </c>
      <c r="FD231">
        <f>IF(Зведена!FD231=Зведена!$A231,1,0)</f>
        <v>1</v>
      </c>
      <c r="FG231">
        <f>IF(Зведена!FG231=Зведена!$A231,1,0)</f>
        <v>1</v>
      </c>
    </row>
    <row r="232" spans="1:163" x14ac:dyDescent="0.35">
      <c r="A232" s="26" t="s">
        <v>231</v>
      </c>
      <c r="B232" s="26">
        <v>26</v>
      </c>
      <c r="D232">
        <f>IF(Зведена!D232=Зведена!$A232,1,0)</f>
        <v>1</v>
      </c>
      <c r="G232">
        <f>IF(Зведена!G232=Зведена!$A232,1,0)</f>
        <v>1</v>
      </c>
      <c r="J232">
        <f>IF(Зведена!J232=Зведена!$A232,1,0)</f>
        <v>1</v>
      </c>
      <c r="M232">
        <f>IF(Зведена!M232=Зведена!$A232,1,0)</f>
        <v>1</v>
      </c>
      <c r="P232">
        <f>IF(Зведена!P232=Зведена!$A232,1,0)</f>
        <v>1</v>
      </c>
      <c r="S232">
        <f>IF(Зведена!S232=Зведена!$A232,1,0)</f>
        <v>1</v>
      </c>
      <c r="V232">
        <f>IF(Зведена!V232=Зведена!$A232,1,0)</f>
        <v>1</v>
      </c>
      <c r="Y232">
        <f>IF(Зведена!Y232=Зведена!$A232,1,0)</f>
        <v>1</v>
      </c>
      <c r="AB232">
        <f>IF(Зведена!AB232=Зведена!$A232,1,0)</f>
        <v>1</v>
      </c>
      <c r="AE232">
        <f>IF(Зведена!AE232=Зведена!$A232,1,0)</f>
        <v>1</v>
      </c>
      <c r="AH232">
        <f>IF(Зведена!AH232=Зведена!$A232,1,0)</f>
        <v>1</v>
      </c>
      <c r="AK232">
        <f>IF(Зведена!AK232=Зведена!$A232,1,0)</f>
        <v>1</v>
      </c>
      <c r="AN232">
        <f>IF(Зведена!AN232=Зведена!$A232,1,0)</f>
        <v>1</v>
      </c>
      <c r="AQ232">
        <f>IF(Зведена!AQ232=Зведена!$A232,1,0)</f>
        <v>1</v>
      </c>
      <c r="AT232">
        <f>IF(Зведена!AT232=Зведена!$A232,1,0)</f>
        <v>1</v>
      </c>
      <c r="AW232">
        <f>IF(Зведена!AW232=Зведена!$A232,1,0)</f>
        <v>1</v>
      </c>
      <c r="AZ232">
        <f>IF(Зведена!AZ232=Зведена!$A232,1,0)</f>
        <v>1</v>
      </c>
      <c r="BC232">
        <f>IF(Зведена!BC232=Зведена!$A232,1,0)</f>
        <v>1</v>
      </c>
      <c r="BF232">
        <f>IF(Зведена!BF232=Зведена!$A232,1,0)</f>
        <v>1</v>
      </c>
      <c r="BI232">
        <f>IF(Зведена!BI232=Зведена!$A232,1,0)</f>
        <v>1</v>
      </c>
      <c r="BL232">
        <f>IF(Зведена!BL232=Зведена!$A232,1,0)</f>
        <v>1</v>
      </c>
      <c r="BO232">
        <f>IF(Зведена!BO232=Зведена!$A232,1,0)</f>
        <v>1</v>
      </c>
      <c r="BR232">
        <f>IF(Зведена!BR232=Зведена!$A232,1,0)</f>
        <v>1</v>
      </c>
      <c r="BU232">
        <f>IF(Зведена!BU232=Зведена!$A232,1,0)</f>
        <v>1</v>
      </c>
      <c r="BX232">
        <f>IF(Зведена!BX232=Зведена!$A232,1,0)</f>
        <v>1</v>
      </c>
      <c r="CA232">
        <f>IF(Зведена!CA232=Зведена!$A232,1,0)</f>
        <v>1</v>
      </c>
      <c r="CD232">
        <f>IF(Зведена!CD232=Зведена!$A232,1,0)</f>
        <v>1</v>
      </c>
      <c r="CG232">
        <f>IF(Зведена!CG232=Зведена!$A232,1,0)</f>
        <v>1</v>
      </c>
      <c r="CJ232">
        <f>IF(Зведена!CJ232=Зведена!$A232,1,0)</f>
        <v>1</v>
      </c>
      <c r="CM232">
        <f>IF(Зведена!CM232=Зведена!$A232,1,0)</f>
        <v>1</v>
      </c>
      <c r="CP232">
        <f>IF(Зведена!CP232=Зведена!$A232,1,0)</f>
        <v>1</v>
      </c>
      <c r="CS232">
        <f>IF(Зведена!CS232=Зведена!$A232,1,0)</f>
        <v>1</v>
      </c>
      <c r="CV232">
        <f>IF(Зведена!CV232=Зведена!$A232,1,0)</f>
        <v>1</v>
      </c>
      <c r="CY232">
        <f>IF(Зведена!CY232=Зведена!$A232,1,0)</f>
        <v>1</v>
      </c>
      <c r="DB232">
        <f>IF(Зведена!DB232=Зведена!$A232,1,0)</f>
        <v>1</v>
      </c>
      <c r="DE232">
        <f>IF(Зведена!DE232=Зведена!$A232,1,0)</f>
        <v>1</v>
      </c>
      <c r="DH232">
        <f>IF(Зведена!DH232=Зведена!$A232,1,0)</f>
        <v>1</v>
      </c>
      <c r="DK232">
        <f>IF(Зведена!DK232=Зведена!$A232,1,0)</f>
        <v>1</v>
      </c>
      <c r="DN232">
        <f>IF(Зведена!DN232=Зведена!$A232,1,0)</f>
        <v>1</v>
      </c>
      <c r="DQ232">
        <f>IF(Зведена!DQ232=Зведена!$A232,1,0)</f>
        <v>1</v>
      </c>
      <c r="DT232">
        <f>IF(Зведена!DT232=Зведена!$A232,1,0)</f>
        <v>1</v>
      </c>
      <c r="DW232">
        <f>IF(Зведена!DW232=Зведена!$A232,1,0)</f>
        <v>1</v>
      </c>
      <c r="DZ232">
        <f>IF(Зведена!DZ232=Зведена!$A232,1,0)</f>
        <v>1</v>
      </c>
      <c r="EC232">
        <f>IF(Зведена!EC232=Зведена!$A232,1,0)</f>
        <v>1</v>
      </c>
      <c r="EF232">
        <f>IF(Зведена!EF232=Зведена!$A232,1,0)</f>
        <v>1</v>
      </c>
      <c r="EI232">
        <f>IF(Зведена!EI232=Зведена!$A232,1,0)</f>
        <v>1</v>
      </c>
      <c r="EL232">
        <f>IF(Зведена!EL232=Зведена!$A232,1,0)</f>
        <v>1</v>
      </c>
      <c r="EO232">
        <f>IF(Зведена!EO232=Зведена!$A232,1,0)</f>
        <v>1</v>
      </c>
      <c r="ER232">
        <f>IF(Зведена!ER232=Зведена!$A232,1,0)</f>
        <v>1</v>
      </c>
      <c r="EU232">
        <f>IF(Зведена!EU232=Зведена!$A232,1,0)</f>
        <v>1</v>
      </c>
      <c r="EX232">
        <f>IF(Зведена!EX232=Зведена!$A232,1,0)</f>
        <v>1</v>
      </c>
      <c r="FA232">
        <f>IF(Зведена!FA232=Зведена!$A232,1,0)</f>
        <v>1</v>
      </c>
      <c r="FD232">
        <f>IF(Зведена!FD232=Зведена!$A232,1,0)</f>
        <v>1</v>
      </c>
      <c r="FG232">
        <f>IF(Зведена!FG232=Зведена!$A232,1,0)</f>
        <v>1</v>
      </c>
    </row>
    <row r="233" spans="1:163" x14ac:dyDescent="0.35">
      <c r="A233" s="26" t="s">
        <v>232</v>
      </c>
      <c r="B233" s="26">
        <v>26</v>
      </c>
      <c r="D233">
        <f>IF(Зведена!D233=Зведена!$A233,1,0)</f>
        <v>1</v>
      </c>
      <c r="G233">
        <f>IF(Зведена!G233=Зведена!$A233,1,0)</f>
        <v>1</v>
      </c>
      <c r="J233">
        <f>IF(Зведена!J233=Зведена!$A233,1,0)</f>
        <v>1</v>
      </c>
      <c r="M233">
        <f>IF(Зведена!M233=Зведена!$A233,1,0)</f>
        <v>1</v>
      </c>
      <c r="P233">
        <f>IF(Зведена!P233=Зведена!$A233,1,0)</f>
        <v>1</v>
      </c>
      <c r="S233">
        <f>IF(Зведена!S233=Зведена!$A233,1,0)</f>
        <v>1</v>
      </c>
      <c r="V233">
        <f>IF(Зведена!V233=Зведена!$A233,1,0)</f>
        <v>1</v>
      </c>
      <c r="Y233">
        <f>IF(Зведена!Y233=Зведена!$A233,1,0)</f>
        <v>1</v>
      </c>
      <c r="AB233">
        <f>IF(Зведена!AB233=Зведена!$A233,1,0)</f>
        <v>1</v>
      </c>
      <c r="AE233">
        <f>IF(Зведена!AE233=Зведена!$A233,1,0)</f>
        <v>1</v>
      </c>
      <c r="AH233">
        <f>IF(Зведена!AH233=Зведена!$A233,1,0)</f>
        <v>1</v>
      </c>
      <c r="AK233">
        <f>IF(Зведена!AK233=Зведена!$A233,1,0)</f>
        <v>1</v>
      </c>
      <c r="AN233">
        <f>IF(Зведена!AN233=Зведена!$A233,1,0)</f>
        <v>1</v>
      </c>
      <c r="AQ233">
        <f>IF(Зведена!AQ233=Зведена!$A233,1,0)</f>
        <v>1</v>
      </c>
      <c r="AT233">
        <f>IF(Зведена!AT233=Зведена!$A233,1,0)</f>
        <v>1</v>
      </c>
      <c r="AW233">
        <f>IF(Зведена!AW233=Зведена!$A233,1,0)</f>
        <v>1</v>
      </c>
      <c r="AZ233">
        <f>IF(Зведена!AZ233=Зведена!$A233,1,0)</f>
        <v>1</v>
      </c>
      <c r="BC233">
        <f>IF(Зведена!BC233=Зведена!$A233,1,0)</f>
        <v>1</v>
      </c>
      <c r="BF233">
        <f>IF(Зведена!BF233=Зведена!$A233,1,0)</f>
        <v>1</v>
      </c>
      <c r="BI233">
        <f>IF(Зведена!BI233=Зведена!$A233,1,0)</f>
        <v>1</v>
      </c>
      <c r="BL233">
        <f>IF(Зведена!BL233=Зведена!$A233,1,0)</f>
        <v>1</v>
      </c>
      <c r="BO233">
        <f>IF(Зведена!BO233=Зведена!$A233,1,0)</f>
        <v>1</v>
      </c>
      <c r="BR233">
        <f>IF(Зведена!BR233=Зведена!$A233,1,0)</f>
        <v>1</v>
      </c>
      <c r="BU233">
        <f>IF(Зведена!BU233=Зведена!$A233,1,0)</f>
        <v>1</v>
      </c>
      <c r="BX233">
        <f>IF(Зведена!BX233=Зведена!$A233,1,0)</f>
        <v>1</v>
      </c>
      <c r="CA233">
        <f>IF(Зведена!CA233=Зведена!$A233,1,0)</f>
        <v>1</v>
      </c>
      <c r="CD233">
        <f>IF(Зведена!CD233=Зведена!$A233,1,0)</f>
        <v>1</v>
      </c>
      <c r="CG233">
        <f>IF(Зведена!CG233=Зведена!$A233,1,0)</f>
        <v>1</v>
      </c>
      <c r="CJ233">
        <f>IF(Зведена!CJ233=Зведена!$A233,1,0)</f>
        <v>1</v>
      </c>
      <c r="CM233">
        <f>IF(Зведена!CM233=Зведена!$A233,1,0)</f>
        <v>1</v>
      </c>
      <c r="CP233">
        <f>IF(Зведена!CP233=Зведена!$A233,1,0)</f>
        <v>1</v>
      </c>
      <c r="CS233">
        <f>IF(Зведена!CS233=Зведена!$A233,1,0)</f>
        <v>1</v>
      </c>
      <c r="CV233">
        <f>IF(Зведена!CV233=Зведена!$A233,1,0)</f>
        <v>1</v>
      </c>
      <c r="CY233">
        <f>IF(Зведена!CY233=Зведена!$A233,1,0)</f>
        <v>1</v>
      </c>
      <c r="DB233">
        <f>IF(Зведена!DB233=Зведена!$A233,1,0)</f>
        <v>1</v>
      </c>
      <c r="DE233">
        <f>IF(Зведена!DE233=Зведена!$A233,1,0)</f>
        <v>1</v>
      </c>
      <c r="DH233">
        <f>IF(Зведена!DH233=Зведена!$A233,1,0)</f>
        <v>1</v>
      </c>
      <c r="DK233">
        <f>IF(Зведена!DK233=Зведена!$A233,1,0)</f>
        <v>1</v>
      </c>
      <c r="DN233">
        <f>IF(Зведена!DN233=Зведена!$A233,1,0)</f>
        <v>1</v>
      </c>
      <c r="DQ233">
        <f>IF(Зведена!DQ233=Зведена!$A233,1,0)</f>
        <v>1</v>
      </c>
      <c r="DT233">
        <f>IF(Зведена!DT233=Зведена!$A233,1,0)</f>
        <v>1</v>
      </c>
      <c r="DW233">
        <f>IF(Зведена!DW233=Зведена!$A233,1,0)</f>
        <v>1</v>
      </c>
      <c r="DZ233">
        <f>IF(Зведена!DZ233=Зведена!$A233,1,0)</f>
        <v>1</v>
      </c>
      <c r="EC233">
        <f>IF(Зведена!EC233=Зведена!$A233,1,0)</f>
        <v>1</v>
      </c>
      <c r="EF233">
        <f>IF(Зведена!EF233=Зведена!$A233,1,0)</f>
        <v>1</v>
      </c>
      <c r="EI233">
        <f>IF(Зведена!EI233=Зведена!$A233,1,0)</f>
        <v>1</v>
      </c>
      <c r="EL233">
        <f>IF(Зведена!EL233=Зведена!$A233,1,0)</f>
        <v>1</v>
      </c>
      <c r="EO233">
        <f>IF(Зведена!EO233=Зведена!$A233,1,0)</f>
        <v>1</v>
      </c>
      <c r="ER233">
        <f>IF(Зведена!ER233=Зведена!$A233,1,0)</f>
        <v>1</v>
      </c>
      <c r="EU233">
        <f>IF(Зведена!EU233=Зведена!$A233,1,0)</f>
        <v>1</v>
      </c>
      <c r="EX233">
        <f>IF(Зведена!EX233=Зведена!$A233,1,0)</f>
        <v>1</v>
      </c>
      <c r="FA233">
        <f>IF(Зведена!FA233=Зведена!$A233,1,0)</f>
        <v>1</v>
      </c>
      <c r="FD233">
        <f>IF(Зведена!FD233=Зведена!$A233,1,0)</f>
        <v>1</v>
      </c>
      <c r="FG233">
        <f>IF(Зведена!FG233=Зведена!$A233,1,0)</f>
        <v>1</v>
      </c>
    </row>
    <row r="234" spans="1:163" x14ac:dyDescent="0.35">
      <c r="A234" s="26" t="s">
        <v>233</v>
      </c>
      <c r="B234" s="26">
        <v>26</v>
      </c>
      <c r="D234">
        <f>IF(Зведена!D234=Зведена!$A234,1,0)</f>
        <v>1</v>
      </c>
      <c r="G234">
        <f>IF(Зведена!G234=Зведена!$A234,1,0)</f>
        <v>1</v>
      </c>
      <c r="J234">
        <f>IF(Зведена!J234=Зведена!$A234,1,0)</f>
        <v>1</v>
      </c>
      <c r="M234">
        <f>IF(Зведена!M234=Зведена!$A234,1,0)</f>
        <v>1</v>
      </c>
      <c r="P234">
        <f>IF(Зведена!P234=Зведена!$A234,1,0)</f>
        <v>1</v>
      </c>
      <c r="S234">
        <f>IF(Зведена!S234=Зведена!$A234,1,0)</f>
        <v>1</v>
      </c>
      <c r="V234">
        <f>IF(Зведена!V234=Зведена!$A234,1,0)</f>
        <v>1</v>
      </c>
      <c r="Y234">
        <f>IF(Зведена!Y234=Зведена!$A234,1,0)</f>
        <v>1</v>
      </c>
      <c r="AB234">
        <f>IF(Зведена!AB234=Зведена!$A234,1,0)</f>
        <v>1</v>
      </c>
      <c r="AE234">
        <f>IF(Зведена!AE234=Зведена!$A234,1,0)</f>
        <v>1</v>
      </c>
      <c r="AH234">
        <f>IF(Зведена!AH234=Зведена!$A234,1,0)</f>
        <v>1</v>
      </c>
      <c r="AK234">
        <f>IF(Зведена!AK234=Зведена!$A234,1,0)</f>
        <v>1</v>
      </c>
      <c r="AN234">
        <f>IF(Зведена!AN234=Зведена!$A234,1,0)</f>
        <v>1</v>
      </c>
      <c r="AQ234">
        <f>IF(Зведена!AQ234=Зведена!$A234,1,0)</f>
        <v>1</v>
      </c>
      <c r="AT234">
        <f>IF(Зведена!AT234=Зведена!$A234,1,0)</f>
        <v>1</v>
      </c>
      <c r="AW234">
        <f>IF(Зведена!AW234=Зведена!$A234,1,0)</f>
        <v>1</v>
      </c>
      <c r="AZ234">
        <f>IF(Зведена!AZ234=Зведена!$A234,1,0)</f>
        <v>1</v>
      </c>
      <c r="BC234">
        <f>IF(Зведена!BC234=Зведена!$A234,1,0)</f>
        <v>1</v>
      </c>
      <c r="BF234">
        <f>IF(Зведена!BF234=Зведена!$A234,1,0)</f>
        <v>1</v>
      </c>
      <c r="BI234">
        <f>IF(Зведена!BI234=Зведена!$A234,1,0)</f>
        <v>1</v>
      </c>
      <c r="BL234">
        <f>IF(Зведена!BL234=Зведена!$A234,1,0)</f>
        <v>1</v>
      </c>
      <c r="BO234">
        <f>IF(Зведена!BO234=Зведена!$A234,1,0)</f>
        <v>1</v>
      </c>
      <c r="BR234">
        <f>IF(Зведена!BR234=Зведена!$A234,1,0)</f>
        <v>1</v>
      </c>
      <c r="BU234">
        <f>IF(Зведена!BU234=Зведена!$A234,1,0)</f>
        <v>1</v>
      </c>
      <c r="BX234">
        <f>IF(Зведена!BX234=Зведена!$A234,1,0)</f>
        <v>1</v>
      </c>
      <c r="CA234">
        <f>IF(Зведена!CA234=Зведена!$A234,1,0)</f>
        <v>1</v>
      </c>
      <c r="CD234">
        <f>IF(Зведена!CD234=Зведена!$A234,1,0)</f>
        <v>1</v>
      </c>
      <c r="CG234">
        <f>IF(Зведена!CG234=Зведена!$A234,1,0)</f>
        <v>1</v>
      </c>
      <c r="CJ234">
        <f>IF(Зведена!CJ234=Зведена!$A234,1,0)</f>
        <v>1</v>
      </c>
      <c r="CM234">
        <f>IF(Зведена!CM234=Зведена!$A234,1,0)</f>
        <v>1</v>
      </c>
      <c r="CP234">
        <f>IF(Зведена!CP234=Зведена!$A234,1,0)</f>
        <v>1</v>
      </c>
      <c r="CS234">
        <f>IF(Зведена!CS234=Зведена!$A234,1,0)</f>
        <v>1</v>
      </c>
      <c r="CV234">
        <f>IF(Зведена!CV234=Зведена!$A234,1,0)</f>
        <v>1</v>
      </c>
      <c r="CY234">
        <f>IF(Зведена!CY234=Зведена!$A234,1,0)</f>
        <v>1</v>
      </c>
      <c r="DB234">
        <f>IF(Зведена!DB234=Зведена!$A234,1,0)</f>
        <v>1</v>
      </c>
      <c r="DE234">
        <f>IF(Зведена!DE234=Зведена!$A234,1,0)</f>
        <v>1</v>
      </c>
      <c r="DH234">
        <f>IF(Зведена!DH234=Зведена!$A234,1,0)</f>
        <v>1</v>
      </c>
      <c r="DK234">
        <f>IF(Зведена!DK234=Зведена!$A234,1,0)</f>
        <v>1</v>
      </c>
      <c r="DN234">
        <f>IF(Зведена!DN234=Зведена!$A234,1,0)</f>
        <v>1</v>
      </c>
      <c r="DQ234">
        <f>IF(Зведена!DQ234=Зведена!$A234,1,0)</f>
        <v>1</v>
      </c>
      <c r="DT234">
        <f>IF(Зведена!DT234=Зведена!$A234,1,0)</f>
        <v>1</v>
      </c>
      <c r="DW234">
        <f>IF(Зведена!DW234=Зведена!$A234,1,0)</f>
        <v>1</v>
      </c>
      <c r="DZ234">
        <f>IF(Зведена!DZ234=Зведена!$A234,1,0)</f>
        <v>1</v>
      </c>
      <c r="EC234">
        <f>IF(Зведена!EC234=Зведена!$A234,1,0)</f>
        <v>1</v>
      </c>
      <c r="EF234">
        <f>IF(Зведена!EF234=Зведена!$A234,1,0)</f>
        <v>1</v>
      </c>
      <c r="EI234">
        <f>IF(Зведена!EI234=Зведена!$A234,1,0)</f>
        <v>1</v>
      </c>
      <c r="EL234">
        <f>IF(Зведена!EL234=Зведена!$A234,1,0)</f>
        <v>1</v>
      </c>
      <c r="EO234">
        <f>IF(Зведена!EO234=Зведена!$A234,1,0)</f>
        <v>1</v>
      </c>
      <c r="ER234">
        <f>IF(Зведена!ER234=Зведена!$A234,1,0)</f>
        <v>1</v>
      </c>
      <c r="EU234">
        <f>IF(Зведена!EU234=Зведена!$A234,1,0)</f>
        <v>1</v>
      </c>
      <c r="EX234">
        <f>IF(Зведена!EX234=Зведена!$A234,1,0)</f>
        <v>1</v>
      </c>
      <c r="FA234">
        <f>IF(Зведена!FA234=Зведена!$A234,1,0)</f>
        <v>1</v>
      </c>
      <c r="FD234">
        <f>IF(Зведена!FD234=Зведена!$A234,1,0)</f>
        <v>1</v>
      </c>
      <c r="FG234">
        <f>IF(Зведена!FG234=Зведена!$A234,1,0)</f>
        <v>1</v>
      </c>
    </row>
    <row r="235" spans="1:163" x14ac:dyDescent="0.35">
      <c r="A235" s="26" t="s">
        <v>234</v>
      </c>
      <c r="B235" s="26">
        <v>26</v>
      </c>
      <c r="D235">
        <f>IF(Зведена!D235=Зведена!$A235,1,0)</f>
        <v>1</v>
      </c>
      <c r="G235">
        <f>IF(Зведена!G235=Зведена!$A235,1,0)</f>
        <v>1</v>
      </c>
      <c r="J235">
        <f>IF(Зведена!J235=Зведена!$A235,1,0)</f>
        <v>1</v>
      </c>
      <c r="M235">
        <f>IF(Зведена!M235=Зведена!$A235,1,0)</f>
        <v>1</v>
      </c>
      <c r="P235">
        <f>IF(Зведена!P235=Зведена!$A235,1,0)</f>
        <v>1</v>
      </c>
      <c r="S235">
        <f>IF(Зведена!S235=Зведена!$A235,1,0)</f>
        <v>1</v>
      </c>
      <c r="V235">
        <f>IF(Зведена!V235=Зведена!$A235,1,0)</f>
        <v>1</v>
      </c>
      <c r="Y235">
        <f>IF(Зведена!Y235=Зведена!$A235,1,0)</f>
        <v>1</v>
      </c>
      <c r="AB235">
        <f>IF(Зведена!AB235=Зведена!$A235,1,0)</f>
        <v>1</v>
      </c>
      <c r="AE235">
        <f>IF(Зведена!AE235=Зведена!$A235,1,0)</f>
        <v>1</v>
      </c>
      <c r="AH235">
        <f>IF(Зведена!AH235=Зведена!$A235,1,0)</f>
        <v>1</v>
      </c>
      <c r="AK235">
        <f>IF(Зведена!AK235=Зведена!$A235,1,0)</f>
        <v>1</v>
      </c>
      <c r="AN235">
        <f>IF(Зведена!AN235=Зведена!$A235,1,0)</f>
        <v>1</v>
      </c>
      <c r="AQ235">
        <f>IF(Зведена!AQ235=Зведена!$A235,1,0)</f>
        <v>1</v>
      </c>
      <c r="AT235">
        <f>IF(Зведена!AT235=Зведена!$A235,1,0)</f>
        <v>1</v>
      </c>
      <c r="AW235">
        <f>IF(Зведена!AW235=Зведена!$A235,1,0)</f>
        <v>1</v>
      </c>
      <c r="AZ235">
        <f>IF(Зведена!AZ235=Зведена!$A235,1,0)</f>
        <v>1</v>
      </c>
      <c r="BC235">
        <f>IF(Зведена!BC235=Зведена!$A235,1,0)</f>
        <v>1</v>
      </c>
      <c r="BF235">
        <f>IF(Зведена!BF235=Зведена!$A235,1,0)</f>
        <v>1</v>
      </c>
      <c r="BI235">
        <f>IF(Зведена!BI235=Зведена!$A235,1,0)</f>
        <v>1</v>
      </c>
      <c r="BL235">
        <f>IF(Зведена!BL235=Зведена!$A235,1,0)</f>
        <v>1</v>
      </c>
      <c r="BO235">
        <f>IF(Зведена!BO235=Зведена!$A235,1,0)</f>
        <v>1</v>
      </c>
      <c r="BR235">
        <f>IF(Зведена!BR235=Зведена!$A235,1,0)</f>
        <v>1</v>
      </c>
      <c r="BU235">
        <f>IF(Зведена!BU235=Зведена!$A235,1,0)</f>
        <v>1</v>
      </c>
      <c r="BX235">
        <f>IF(Зведена!BX235=Зведена!$A235,1,0)</f>
        <v>1</v>
      </c>
      <c r="CA235">
        <f>IF(Зведена!CA235=Зведена!$A235,1,0)</f>
        <v>1</v>
      </c>
      <c r="CD235">
        <f>IF(Зведена!CD235=Зведена!$A235,1,0)</f>
        <v>1</v>
      </c>
      <c r="CG235">
        <f>IF(Зведена!CG235=Зведена!$A235,1,0)</f>
        <v>1</v>
      </c>
      <c r="CJ235">
        <f>IF(Зведена!CJ235=Зведена!$A235,1,0)</f>
        <v>1</v>
      </c>
      <c r="CM235">
        <f>IF(Зведена!CM235=Зведена!$A235,1,0)</f>
        <v>1</v>
      </c>
      <c r="CP235">
        <f>IF(Зведена!CP235=Зведена!$A235,1,0)</f>
        <v>1</v>
      </c>
      <c r="CS235">
        <f>IF(Зведена!CS235=Зведена!$A235,1,0)</f>
        <v>1</v>
      </c>
      <c r="CV235">
        <f>IF(Зведена!CV235=Зведена!$A235,1,0)</f>
        <v>1</v>
      </c>
      <c r="CY235">
        <f>IF(Зведена!CY235=Зведена!$A235,1,0)</f>
        <v>1</v>
      </c>
      <c r="DB235">
        <f>IF(Зведена!DB235=Зведена!$A235,1,0)</f>
        <v>1</v>
      </c>
      <c r="DE235">
        <f>IF(Зведена!DE235=Зведена!$A235,1,0)</f>
        <v>1</v>
      </c>
      <c r="DH235">
        <f>IF(Зведена!DH235=Зведена!$A235,1,0)</f>
        <v>1</v>
      </c>
      <c r="DK235">
        <f>IF(Зведена!DK235=Зведена!$A235,1,0)</f>
        <v>1</v>
      </c>
      <c r="DN235">
        <f>IF(Зведена!DN235=Зведена!$A235,1,0)</f>
        <v>1</v>
      </c>
      <c r="DQ235">
        <f>IF(Зведена!DQ235=Зведена!$A235,1,0)</f>
        <v>1</v>
      </c>
      <c r="DT235">
        <f>IF(Зведена!DT235=Зведена!$A235,1,0)</f>
        <v>1</v>
      </c>
      <c r="DW235">
        <f>IF(Зведена!DW235=Зведена!$A235,1,0)</f>
        <v>1</v>
      </c>
      <c r="DZ235">
        <f>IF(Зведена!DZ235=Зведена!$A235,1,0)</f>
        <v>1</v>
      </c>
      <c r="EC235">
        <f>IF(Зведена!EC235=Зведена!$A235,1,0)</f>
        <v>1</v>
      </c>
      <c r="EF235">
        <f>IF(Зведена!EF235=Зведена!$A235,1,0)</f>
        <v>1</v>
      </c>
      <c r="EI235">
        <f>IF(Зведена!EI235=Зведена!$A235,1,0)</f>
        <v>1</v>
      </c>
      <c r="EL235">
        <f>IF(Зведена!EL235=Зведена!$A235,1,0)</f>
        <v>1</v>
      </c>
      <c r="EO235">
        <f>IF(Зведена!EO235=Зведена!$A235,1,0)</f>
        <v>1</v>
      </c>
      <c r="ER235">
        <f>IF(Зведена!ER235=Зведена!$A235,1,0)</f>
        <v>1</v>
      </c>
      <c r="EU235">
        <f>IF(Зведена!EU235=Зведена!$A235,1,0)</f>
        <v>1</v>
      </c>
      <c r="EX235">
        <f>IF(Зведена!EX235=Зведена!$A235,1,0)</f>
        <v>1</v>
      </c>
      <c r="FA235">
        <f>IF(Зведена!FA235=Зведена!$A235,1,0)</f>
        <v>1</v>
      </c>
      <c r="FD235">
        <f>IF(Зведена!FD235=Зведена!$A235,1,0)</f>
        <v>1</v>
      </c>
      <c r="FG235">
        <f>IF(Зведена!FG235=Зведена!$A235,1,0)</f>
        <v>1</v>
      </c>
    </row>
    <row r="236" spans="1:163" x14ac:dyDescent="0.35">
      <c r="A236" s="26" t="s">
        <v>235</v>
      </c>
      <c r="B236" s="26">
        <v>26</v>
      </c>
      <c r="D236">
        <f>IF(Зведена!D236=Зведена!$A236,1,0)</f>
        <v>1</v>
      </c>
      <c r="G236">
        <f>IF(Зведена!G236=Зведена!$A236,1,0)</f>
        <v>1</v>
      </c>
      <c r="J236">
        <f>IF(Зведена!J236=Зведена!$A236,1,0)</f>
        <v>1</v>
      </c>
      <c r="M236">
        <f>IF(Зведена!M236=Зведена!$A236,1,0)</f>
        <v>1</v>
      </c>
      <c r="P236">
        <f>IF(Зведена!P236=Зведена!$A236,1,0)</f>
        <v>1</v>
      </c>
      <c r="S236">
        <f>IF(Зведена!S236=Зведена!$A236,1,0)</f>
        <v>1</v>
      </c>
      <c r="V236">
        <f>IF(Зведена!V236=Зведена!$A236,1,0)</f>
        <v>1</v>
      </c>
      <c r="Y236">
        <f>IF(Зведена!Y236=Зведена!$A236,1,0)</f>
        <v>1</v>
      </c>
      <c r="AB236">
        <f>IF(Зведена!AB236=Зведена!$A236,1,0)</f>
        <v>1</v>
      </c>
      <c r="AE236">
        <f>IF(Зведена!AE236=Зведена!$A236,1,0)</f>
        <v>1</v>
      </c>
      <c r="AH236">
        <f>IF(Зведена!AH236=Зведена!$A236,1,0)</f>
        <v>1</v>
      </c>
      <c r="AK236">
        <f>IF(Зведена!AK236=Зведена!$A236,1,0)</f>
        <v>1</v>
      </c>
      <c r="AN236">
        <f>IF(Зведена!AN236=Зведена!$A236,1,0)</f>
        <v>1</v>
      </c>
      <c r="AQ236">
        <f>IF(Зведена!AQ236=Зведена!$A236,1,0)</f>
        <v>1</v>
      </c>
      <c r="AT236">
        <f>IF(Зведена!AT236=Зведена!$A236,1,0)</f>
        <v>1</v>
      </c>
      <c r="AW236">
        <f>IF(Зведена!AW236=Зведена!$A236,1,0)</f>
        <v>1</v>
      </c>
      <c r="AZ236">
        <f>IF(Зведена!AZ236=Зведена!$A236,1,0)</f>
        <v>1</v>
      </c>
      <c r="BC236">
        <f>IF(Зведена!BC236=Зведена!$A236,1,0)</f>
        <v>1</v>
      </c>
      <c r="BF236">
        <f>IF(Зведена!BF236=Зведена!$A236,1,0)</f>
        <v>1</v>
      </c>
      <c r="BI236">
        <f>IF(Зведена!BI236=Зведена!$A236,1,0)</f>
        <v>1</v>
      </c>
      <c r="BL236">
        <f>IF(Зведена!BL236=Зведена!$A236,1,0)</f>
        <v>1</v>
      </c>
      <c r="BO236">
        <f>IF(Зведена!BO236=Зведена!$A236,1,0)</f>
        <v>1</v>
      </c>
      <c r="BR236">
        <f>IF(Зведена!BR236=Зведена!$A236,1,0)</f>
        <v>1</v>
      </c>
      <c r="BU236">
        <f>IF(Зведена!BU236=Зведена!$A236,1,0)</f>
        <v>1</v>
      </c>
      <c r="BX236">
        <f>IF(Зведена!BX236=Зведена!$A236,1,0)</f>
        <v>1</v>
      </c>
      <c r="CA236">
        <f>IF(Зведена!CA236=Зведена!$A236,1,0)</f>
        <v>1</v>
      </c>
      <c r="CD236">
        <f>IF(Зведена!CD236=Зведена!$A236,1,0)</f>
        <v>1</v>
      </c>
      <c r="CG236">
        <f>IF(Зведена!CG236=Зведена!$A236,1,0)</f>
        <v>1</v>
      </c>
      <c r="CJ236">
        <f>IF(Зведена!CJ236=Зведена!$A236,1,0)</f>
        <v>1</v>
      </c>
      <c r="CM236">
        <f>IF(Зведена!CM236=Зведена!$A236,1,0)</f>
        <v>1</v>
      </c>
      <c r="CP236">
        <f>IF(Зведена!CP236=Зведена!$A236,1,0)</f>
        <v>1</v>
      </c>
      <c r="CS236">
        <f>IF(Зведена!CS236=Зведена!$A236,1,0)</f>
        <v>1</v>
      </c>
      <c r="CV236">
        <f>IF(Зведена!CV236=Зведена!$A236,1,0)</f>
        <v>1</v>
      </c>
      <c r="CY236">
        <f>IF(Зведена!CY236=Зведена!$A236,1,0)</f>
        <v>1</v>
      </c>
      <c r="DB236">
        <f>IF(Зведена!DB236=Зведена!$A236,1,0)</f>
        <v>1</v>
      </c>
      <c r="DE236">
        <f>IF(Зведена!DE236=Зведена!$A236,1,0)</f>
        <v>1</v>
      </c>
      <c r="DH236">
        <f>IF(Зведена!DH236=Зведена!$A236,1,0)</f>
        <v>1</v>
      </c>
      <c r="DK236">
        <f>IF(Зведена!DK236=Зведена!$A236,1,0)</f>
        <v>1</v>
      </c>
      <c r="DN236">
        <f>IF(Зведена!DN236=Зведена!$A236,1,0)</f>
        <v>1</v>
      </c>
      <c r="DQ236">
        <f>IF(Зведена!DQ236=Зведена!$A236,1,0)</f>
        <v>1</v>
      </c>
      <c r="DT236">
        <f>IF(Зведена!DT236=Зведена!$A236,1,0)</f>
        <v>1</v>
      </c>
      <c r="DW236">
        <f>IF(Зведена!DW236=Зведена!$A236,1,0)</f>
        <v>1</v>
      </c>
      <c r="DZ236">
        <f>IF(Зведена!DZ236=Зведена!$A236,1,0)</f>
        <v>1</v>
      </c>
      <c r="EC236">
        <f>IF(Зведена!EC236=Зведена!$A236,1,0)</f>
        <v>1</v>
      </c>
      <c r="EF236">
        <f>IF(Зведена!EF236=Зведена!$A236,1,0)</f>
        <v>1</v>
      </c>
      <c r="EI236">
        <f>IF(Зведена!EI236=Зведена!$A236,1,0)</f>
        <v>1</v>
      </c>
      <c r="EL236">
        <f>IF(Зведена!EL236=Зведена!$A236,1,0)</f>
        <v>1</v>
      </c>
      <c r="EO236">
        <f>IF(Зведена!EO236=Зведена!$A236,1,0)</f>
        <v>1</v>
      </c>
      <c r="ER236">
        <f>IF(Зведена!ER236=Зведена!$A236,1,0)</f>
        <v>1</v>
      </c>
      <c r="EU236">
        <f>IF(Зведена!EU236=Зведена!$A236,1,0)</f>
        <v>1</v>
      </c>
      <c r="EX236">
        <f>IF(Зведена!EX236=Зведена!$A236,1,0)</f>
        <v>1</v>
      </c>
      <c r="FA236">
        <f>IF(Зведена!FA236=Зведена!$A236,1,0)</f>
        <v>1</v>
      </c>
      <c r="FD236">
        <f>IF(Зведена!FD236=Зведена!$A236,1,0)</f>
        <v>1</v>
      </c>
      <c r="FG236">
        <f>IF(Зведена!FG236=Зведена!$A236,1,0)</f>
        <v>1</v>
      </c>
    </row>
    <row r="237" spans="1:163" x14ac:dyDescent="0.35">
      <c r="A237" s="26" t="s">
        <v>236</v>
      </c>
      <c r="B237" s="26">
        <v>26</v>
      </c>
      <c r="D237">
        <f>IF(Зведена!D237=Зведена!$A237,1,0)</f>
        <v>1</v>
      </c>
      <c r="G237">
        <f>IF(Зведена!G237=Зведена!$A237,1,0)</f>
        <v>1</v>
      </c>
      <c r="J237">
        <f>IF(Зведена!J237=Зведена!$A237,1,0)</f>
        <v>1</v>
      </c>
      <c r="M237">
        <f>IF(Зведена!M237=Зведена!$A237,1,0)</f>
        <v>1</v>
      </c>
      <c r="P237">
        <f>IF(Зведена!P237=Зведена!$A237,1,0)</f>
        <v>1</v>
      </c>
      <c r="S237">
        <f>IF(Зведена!S237=Зведена!$A237,1,0)</f>
        <v>1</v>
      </c>
      <c r="V237">
        <f>IF(Зведена!V237=Зведена!$A237,1,0)</f>
        <v>1</v>
      </c>
      <c r="Y237">
        <f>IF(Зведена!Y237=Зведена!$A237,1,0)</f>
        <v>1</v>
      </c>
      <c r="AB237">
        <f>IF(Зведена!AB237=Зведена!$A237,1,0)</f>
        <v>1</v>
      </c>
      <c r="AE237">
        <f>IF(Зведена!AE237=Зведена!$A237,1,0)</f>
        <v>1</v>
      </c>
      <c r="AH237">
        <f>IF(Зведена!AH237=Зведена!$A237,1,0)</f>
        <v>1</v>
      </c>
      <c r="AK237">
        <f>IF(Зведена!AK237=Зведена!$A237,1,0)</f>
        <v>1</v>
      </c>
      <c r="AN237">
        <f>IF(Зведена!AN237=Зведена!$A237,1,0)</f>
        <v>1</v>
      </c>
      <c r="AQ237">
        <f>IF(Зведена!AQ237=Зведена!$A237,1,0)</f>
        <v>1</v>
      </c>
      <c r="AT237">
        <f>IF(Зведена!AT237=Зведена!$A237,1,0)</f>
        <v>1</v>
      </c>
      <c r="AW237">
        <f>IF(Зведена!AW237=Зведена!$A237,1,0)</f>
        <v>1</v>
      </c>
      <c r="AZ237">
        <f>IF(Зведена!AZ237=Зведена!$A237,1,0)</f>
        <v>1</v>
      </c>
      <c r="BC237">
        <f>IF(Зведена!BC237=Зведена!$A237,1,0)</f>
        <v>1</v>
      </c>
      <c r="BF237">
        <f>IF(Зведена!BF237=Зведена!$A237,1,0)</f>
        <v>1</v>
      </c>
      <c r="BI237">
        <f>IF(Зведена!BI237=Зведена!$A237,1,0)</f>
        <v>1</v>
      </c>
      <c r="BL237">
        <f>IF(Зведена!BL237=Зведена!$A237,1,0)</f>
        <v>1</v>
      </c>
      <c r="BO237">
        <f>IF(Зведена!BO237=Зведена!$A237,1,0)</f>
        <v>1</v>
      </c>
      <c r="BR237">
        <f>IF(Зведена!BR237=Зведена!$A237,1,0)</f>
        <v>1</v>
      </c>
      <c r="BU237">
        <f>IF(Зведена!BU237=Зведена!$A237,1,0)</f>
        <v>1</v>
      </c>
      <c r="BX237">
        <f>IF(Зведена!BX237=Зведена!$A237,1,0)</f>
        <v>1</v>
      </c>
      <c r="CA237">
        <f>IF(Зведена!CA237=Зведена!$A237,1,0)</f>
        <v>1</v>
      </c>
      <c r="CD237">
        <f>IF(Зведена!CD237=Зведена!$A237,1,0)</f>
        <v>1</v>
      </c>
      <c r="CG237">
        <f>IF(Зведена!CG237=Зведена!$A237,1,0)</f>
        <v>1</v>
      </c>
      <c r="CJ237">
        <f>IF(Зведена!CJ237=Зведена!$A237,1,0)</f>
        <v>1</v>
      </c>
      <c r="CM237">
        <f>IF(Зведена!CM237=Зведена!$A237,1,0)</f>
        <v>1</v>
      </c>
      <c r="CP237">
        <f>IF(Зведена!CP237=Зведена!$A237,1,0)</f>
        <v>1</v>
      </c>
      <c r="CS237">
        <f>IF(Зведена!CS237=Зведена!$A237,1,0)</f>
        <v>1</v>
      </c>
      <c r="CV237">
        <f>IF(Зведена!CV237=Зведена!$A237,1,0)</f>
        <v>1</v>
      </c>
      <c r="CY237">
        <f>IF(Зведена!CY237=Зведена!$A237,1,0)</f>
        <v>1</v>
      </c>
      <c r="DB237">
        <f>IF(Зведена!DB237=Зведена!$A237,1,0)</f>
        <v>1</v>
      </c>
      <c r="DE237">
        <f>IF(Зведена!DE237=Зведена!$A237,1,0)</f>
        <v>1</v>
      </c>
      <c r="DH237">
        <f>IF(Зведена!DH237=Зведена!$A237,1,0)</f>
        <v>1</v>
      </c>
      <c r="DK237">
        <f>IF(Зведена!DK237=Зведена!$A237,1,0)</f>
        <v>1</v>
      </c>
      <c r="DN237">
        <f>IF(Зведена!DN237=Зведена!$A237,1,0)</f>
        <v>1</v>
      </c>
      <c r="DQ237">
        <f>IF(Зведена!DQ237=Зведена!$A237,1,0)</f>
        <v>1</v>
      </c>
      <c r="DT237">
        <f>IF(Зведена!DT237=Зведена!$A237,1,0)</f>
        <v>1</v>
      </c>
      <c r="DW237">
        <f>IF(Зведена!DW237=Зведена!$A237,1,0)</f>
        <v>1</v>
      </c>
      <c r="DZ237">
        <f>IF(Зведена!DZ237=Зведена!$A237,1,0)</f>
        <v>1</v>
      </c>
      <c r="EC237">
        <f>IF(Зведена!EC237=Зведена!$A237,1,0)</f>
        <v>1</v>
      </c>
      <c r="EF237">
        <f>IF(Зведена!EF237=Зведена!$A237,1,0)</f>
        <v>1</v>
      </c>
      <c r="EI237">
        <f>IF(Зведена!EI237=Зведена!$A237,1,0)</f>
        <v>1</v>
      </c>
      <c r="EL237">
        <f>IF(Зведена!EL237=Зведена!$A237,1,0)</f>
        <v>1</v>
      </c>
      <c r="EO237">
        <f>IF(Зведена!EO237=Зведена!$A237,1,0)</f>
        <v>1</v>
      </c>
      <c r="ER237">
        <f>IF(Зведена!ER237=Зведена!$A237,1,0)</f>
        <v>1</v>
      </c>
      <c r="EU237">
        <f>IF(Зведена!EU237=Зведена!$A237,1,0)</f>
        <v>1</v>
      </c>
      <c r="EX237">
        <f>IF(Зведена!EX237=Зведена!$A237,1,0)</f>
        <v>1</v>
      </c>
      <c r="FA237">
        <f>IF(Зведена!FA237=Зведена!$A237,1,0)</f>
        <v>1</v>
      </c>
      <c r="FD237">
        <f>IF(Зведена!FD237=Зведена!$A237,1,0)</f>
        <v>1</v>
      </c>
      <c r="FG237">
        <f>IF(Зведена!FG237=Зведена!$A237,1,0)</f>
        <v>1</v>
      </c>
    </row>
    <row r="238" spans="1:163" x14ac:dyDescent="0.35">
      <c r="A238" s="26" t="s">
        <v>237</v>
      </c>
      <c r="B238" s="26">
        <v>26</v>
      </c>
      <c r="D238">
        <f>IF(Зведена!D238=Зведена!$A238,1,0)</f>
        <v>1</v>
      </c>
      <c r="G238">
        <f>IF(Зведена!G238=Зведена!$A238,1,0)</f>
        <v>1</v>
      </c>
      <c r="J238">
        <f>IF(Зведена!J238=Зведена!$A238,1,0)</f>
        <v>1</v>
      </c>
      <c r="M238">
        <f>IF(Зведена!M238=Зведена!$A238,1,0)</f>
        <v>1</v>
      </c>
      <c r="P238">
        <f>IF(Зведена!P238=Зведена!$A238,1,0)</f>
        <v>1</v>
      </c>
      <c r="S238">
        <f>IF(Зведена!S238=Зведена!$A238,1,0)</f>
        <v>1</v>
      </c>
      <c r="V238">
        <f>IF(Зведена!V238=Зведена!$A238,1,0)</f>
        <v>1</v>
      </c>
      <c r="Y238">
        <f>IF(Зведена!Y238=Зведена!$A238,1,0)</f>
        <v>1</v>
      </c>
      <c r="AB238">
        <f>IF(Зведена!AB238=Зведена!$A238,1,0)</f>
        <v>1</v>
      </c>
      <c r="AE238">
        <f>IF(Зведена!AE238=Зведена!$A238,1,0)</f>
        <v>1</v>
      </c>
      <c r="AH238">
        <f>IF(Зведена!AH238=Зведена!$A238,1,0)</f>
        <v>1</v>
      </c>
      <c r="AK238">
        <f>IF(Зведена!AK238=Зведена!$A238,1,0)</f>
        <v>1</v>
      </c>
      <c r="AN238">
        <f>IF(Зведена!AN238=Зведена!$A238,1,0)</f>
        <v>1</v>
      </c>
      <c r="AQ238">
        <f>IF(Зведена!AQ238=Зведена!$A238,1,0)</f>
        <v>1</v>
      </c>
      <c r="AT238">
        <f>IF(Зведена!AT238=Зведена!$A238,1,0)</f>
        <v>1</v>
      </c>
      <c r="AW238">
        <f>IF(Зведена!AW238=Зведена!$A238,1,0)</f>
        <v>1</v>
      </c>
      <c r="AZ238">
        <f>IF(Зведена!AZ238=Зведена!$A238,1,0)</f>
        <v>1</v>
      </c>
      <c r="BC238">
        <f>IF(Зведена!BC238=Зведена!$A238,1,0)</f>
        <v>1</v>
      </c>
      <c r="BF238">
        <f>IF(Зведена!BF238=Зведена!$A238,1,0)</f>
        <v>1</v>
      </c>
      <c r="BI238">
        <f>IF(Зведена!BI238=Зведена!$A238,1,0)</f>
        <v>1</v>
      </c>
      <c r="BL238">
        <f>IF(Зведена!BL238=Зведена!$A238,1,0)</f>
        <v>1</v>
      </c>
      <c r="BO238">
        <f>IF(Зведена!BO238=Зведена!$A238,1,0)</f>
        <v>1</v>
      </c>
      <c r="BR238">
        <f>IF(Зведена!BR238=Зведена!$A238,1,0)</f>
        <v>1</v>
      </c>
      <c r="BU238">
        <f>IF(Зведена!BU238=Зведена!$A238,1,0)</f>
        <v>1</v>
      </c>
      <c r="BX238">
        <f>IF(Зведена!BX238=Зведена!$A238,1,0)</f>
        <v>1</v>
      </c>
      <c r="CA238">
        <f>IF(Зведена!CA238=Зведена!$A238,1,0)</f>
        <v>1</v>
      </c>
      <c r="CD238">
        <f>IF(Зведена!CD238=Зведена!$A238,1,0)</f>
        <v>1</v>
      </c>
      <c r="CG238">
        <f>IF(Зведена!CG238=Зведена!$A238,1,0)</f>
        <v>1</v>
      </c>
      <c r="CJ238">
        <f>IF(Зведена!CJ238=Зведена!$A238,1,0)</f>
        <v>1</v>
      </c>
      <c r="CM238">
        <f>IF(Зведена!CM238=Зведена!$A238,1,0)</f>
        <v>1</v>
      </c>
      <c r="CP238">
        <f>IF(Зведена!CP238=Зведена!$A238,1,0)</f>
        <v>1</v>
      </c>
      <c r="CS238">
        <f>IF(Зведена!CS238=Зведена!$A238,1,0)</f>
        <v>1</v>
      </c>
      <c r="CV238">
        <f>IF(Зведена!CV238=Зведена!$A238,1,0)</f>
        <v>1</v>
      </c>
      <c r="CY238">
        <f>IF(Зведена!CY238=Зведена!$A238,1,0)</f>
        <v>1</v>
      </c>
      <c r="DB238">
        <f>IF(Зведена!DB238=Зведена!$A238,1,0)</f>
        <v>1</v>
      </c>
      <c r="DE238">
        <f>IF(Зведена!DE238=Зведена!$A238,1,0)</f>
        <v>1</v>
      </c>
      <c r="DH238">
        <f>IF(Зведена!DH238=Зведена!$A238,1,0)</f>
        <v>1</v>
      </c>
      <c r="DK238">
        <f>IF(Зведена!DK238=Зведена!$A238,1,0)</f>
        <v>1</v>
      </c>
      <c r="DN238">
        <f>IF(Зведена!DN238=Зведена!$A238,1,0)</f>
        <v>1</v>
      </c>
      <c r="DQ238">
        <f>IF(Зведена!DQ238=Зведена!$A238,1,0)</f>
        <v>1</v>
      </c>
      <c r="DT238">
        <f>IF(Зведена!DT238=Зведена!$A238,1,0)</f>
        <v>1</v>
      </c>
      <c r="DW238">
        <f>IF(Зведена!DW238=Зведена!$A238,1,0)</f>
        <v>1</v>
      </c>
      <c r="DZ238">
        <f>IF(Зведена!DZ238=Зведена!$A238,1,0)</f>
        <v>1</v>
      </c>
      <c r="EC238">
        <f>IF(Зведена!EC238=Зведена!$A238,1,0)</f>
        <v>1</v>
      </c>
      <c r="EF238">
        <f>IF(Зведена!EF238=Зведена!$A238,1,0)</f>
        <v>1</v>
      </c>
      <c r="EI238">
        <f>IF(Зведена!EI238=Зведена!$A238,1,0)</f>
        <v>1</v>
      </c>
      <c r="EL238">
        <f>IF(Зведена!EL238=Зведена!$A238,1,0)</f>
        <v>1</v>
      </c>
      <c r="EO238">
        <f>IF(Зведена!EO238=Зведена!$A238,1,0)</f>
        <v>1</v>
      </c>
      <c r="ER238">
        <f>IF(Зведена!ER238=Зведена!$A238,1,0)</f>
        <v>1</v>
      </c>
      <c r="EU238">
        <f>IF(Зведена!EU238=Зведена!$A238,1,0)</f>
        <v>1</v>
      </c>
      <c r="EX238">
        <f>IF(Зведена!EX238=Зведена!$A238,1,0)</f>
        <v>1</v>
      </c>
      <c r="FA238">
        <f>IF(Зведена!FA238=Зведена!$A238,1,0)</f>
        <v>1</v>
      </c>
      <c r="FD238">
        <f>IF(Зведена!FD238=Зведена!$A238,1,0)</f>
        <v>1</v>
      </c>
      <c r="FG238">
        <f>IF(Зведена!FG238=Зведена!$A238,1,0)</f>
        <v>1</v>
      </c>
    </row>
    <row r="239" spans="1:163" x14ac:dyDescent="0.35">
      <c r="A239" s="26" t="s">
        <v>238</v>
      </c>
      <c r="B239" s="26">
        <v>26</v>
      </c>
      <c r="D239">
        <f>IF(Зведена!D239=Зведена!$A239,1,0)</f>
        <v>1</v>
      </c>
      <c r="G239">
        <f>IF(Зведена!G239=Зведена!$A239,1,0)</f>
        <v>1</v>
      </c>
      <c r="J239">
        <f>IF(Зведена!J239=Зведена!$A239,1,0)</f>
        <v>1</v>
      </c>
      <c r="M239">
        <f>IF(Зведена!M239=Зведена!$A239,1,0)</f>
        <v>1</v>
      </c>
      <c r="P239">
        <f>IF(Зведена!P239=Зведена!$A239,1,0)</f>
        <v>1</v>
      </c>
      <c r="S239">
        <f>IF(Зведена!S239=Зведена!$A239,1,0)</f>
        <v>1</v>
      </c>
      <c r="V239">
        <f>IF(Зведена!V239=Зведена!$A239,1,0)</f>
        <v>1</v>
      </c>
      <c r="Y239">
        <f>IF(Зведена!Y239=Зведена!$A239,1,0)</f>
        <v>1</v>
      </c>
      <c r="AB239">
        <f>IF(Зведена!AB239=Зведена!$A239,1,0)</f>
        <v>1</v>
      </c>
      <c r="AE239">
        <f>IF(Зведена!AE239=Зведена!$A239,1,0)</f>
        <v>1</v>
      </c>
      <c r="AH239">
        <f>IF(Зведена!AH239=Зведена!$A239,1,0)</f>
        <v>1</v>
      </c>
      <c r="AK239">
        <f>IF(Зведена!AK239=Зведена!$A239,1,0)</f>
        <v>1</v>
      </c>
      <c r="AN239">
        <f>IF(Зведена!AN239=Зведена!$A239,1,0)</f>
        <v>1</v>
      </c>
      <c r="AQ239">
        <f>IF(Зведена!AQ239=Зведена!$A239,1,0)</f>
        <v>1</v>
      </c>
      <c r="AT239">
        <f>IF(Зведена!AT239=Зведена!$A239,1,0)</f>
        <v>1</v>
      </c>
      <c r="AW239">
        <f>IF(Зведена!AW239=Зведена!$A239,1,0)</f>
        <v>1</v>
      </c>
      <c r="AZ239">
        <f>IF(Зведена!AZ239=Зведена!$A239,1,0)</f>
        <v>1</v>
      </c>
      <c r="BC239">
        <f>IF(Зведена!BC239=Зведена!$A239,1,0)</f>
        <v>1</v>
      </c>
      <c r="BF239">
        <f>IF(Зведена!BF239=Зведена!$A239,1,0)</f>
        <v>1</v>
      </c>
      <c r="BI239">
        <f>IF(Зведена!BI239=Зведена!$A239,1,0)</f>
        <v>1</v>
      </c>
      <c r="BL239">
        <f>IF(Зведена!BL239=Зведена!$A239,1,0)</f>
        <v>1</v>
      </c>
      <c r="BO239">
        <f>IF(Зведена!BO239=Зведена!$A239,1,0)</f>
        <v>1</v>
      </c>
      <c r="BR239">
        <f>IF(Зведена!BR239=Зведена!$A239,1,0)</f>
        <v>1</v>
      </c>
      <c r="BU239">
        <f>IF(Зведена!BU239=Зведена!$A239,1,0)</f>
        <v>1</v>
      </c>
      <c r="BX239">
        <f>IF(Зведена!BX239=Зведена!$A239,1,0)</f>
        <v>1</v>
      </c>
      <c r="CA239">
        <f>IF(Зведена!CA239=Зведена!$A239,1,0)</f>
        <v>1</v>
      </c>
      <c r="CD239">
        <f>IF(Зведена!CD239=Зведена!$A239,1,0)</f>
        <v>1</v>
      </c>
      <c r="CG239">
        <f>IF(Зведена!CG239=Зведена!$A239,1,0)</f>
        <v>1</v>
      </c>
      <c r="CJ239">
        <f>IF(Зведена!CJ239=Зведена!$A239,1,0)</f>
        <v>1</v>
      </c>
      <c r="CM239">
        <f>IF(Зведена!CM239=Зведена!$A239,1,0)</f>
        <v>1</v>
      </c>
      <c r="CP239">
        <f>IF(Зведена!CP239=Зведена!$A239,1,0)</f>
        <v>1</v>
      </c>
      <c r="CS239">
        <f>IF(Зведена!CS239=Зведена!$A239,1,0)</f>
        <v>1</v>
      </c>
      <c r="CV239">
        <f>IF(Зведена!CV239=Зведена!$A239,1,0)</f>
        <v>1</v>
      </c>
      <c r="CY239">
        <f>IF(Зведена!CY239=Зведена!$A239,1,0)</f>
        <v>1</v>
      </c>
      <c r="DB239">
        <f>IF(Зведена!DB239=Зведена!$A239,1,0)</f>
        <v>1</v>
      </c>
      <c r="DE239">
        <f>IF(Зведена!DE239=Зведена!$A239,1,0)</f>
        <v>1</v>
      </c>
      <c r="DH239">
        <f>IF(Зведена!DH239=Зведена!$A239,1,0)</f>
        <v>1</v>
      </c>
      <c r="DK239">
        <f>IF(Зведена!DK239=Зведена!$A239,1,0)</f>
        <v>1</v>
      </c>
      <c r="DN239">
        <f>IF(Зведена!DN239=Зведена!$A239,1,0)</f>
        <v>1</v>
      </c>
      <c r="DQ239">
        <f>IF(Зведена!DQ239=Зведена!$A239,1,0)</f>
        <v>1</v>
      </c>
      <c r="DT239">
        <f>IF(Зведена!DT239=Зведена!$A239,1,0)</f>
        <v>1</v>
      </c>
      <c r="DW239">
        <f>IF(Зведена!DW239=Зведена!$A239,1,0)</f>
        <v>1</v>
      </c>
      <c r="DZ239">
        <f>IF(Зведена!DZ239=Зведена!$A239,1,0)</f>
        <v>1</v>
      </c>
      <c r="EC239">
        <f>IF(Зведена!EC239=Зведена!$A239,1,0)</f>
        <v>1</v>
      </c>
      <c r="EF239">
        <f>IF(Зведена!EF239=Зведена!$A239,1,0)</f>
        <v>1</v>
      </c>
      <c r="EI239">
        <f>IF(Зведена!EI239=Зведена!$A239,1,0)</f>
        <v>1</v>
      </c>
      <c r="EL239">
        <f>IF(Зведена!EL239=Зведена!$A239,1,0)</f>
        <v>1</v>
      </c>
      <c r="EO239">
        <f>IF(Зведена!EO239=Зведена!$A239,1,0)</f>
        <v>1</v>
      </c>
      <c r="ER239">
        <f>IF(Зведена!ER239=Зведена!$A239,1,0)</f>
        <v>1</v>
      </c>
      <c r="EU239">
        <f>IF(Зведена!EU239=Зведена!$A239,1,0)</f>
        <v>1</v>
      </c>
      <c r="EX239">
        <f>IF(Зведена!EX239=Зведена!$A239,1,0)</f>
        <v>1</v>
      </c>
      <c r="FA239">
        <f>IF(Зведена!FA239=Зведена!$A239,1,0)</f>
        <v>1</v>
      </c>
      <c r="FD239">
        <f>IF(Зведена!FD239=Зведена!$A239,1,0)</f>
        <v>1</v>
      </c>
      <c r="FG239">
        <f>IF(Зведена!FG239=Зведена!$A239,1,0)</f>
        <v>1</v>
      </c>
    </row>
    <row r="240" spans="1:163" x14ac:dyDescent="0.35">
      <c r="A240" s="26" t="s">
        <v>239</v>
      </c>
      <c r="B240" s="26">
        <v>26</v>
      </c>
      <c r="D240">
        <f>IF(Зведена!D240=Зведена!$A240,1,0)</f>
        <v>1</v>
      </c>
      <c r="G240">
        <f>IF(Зведена!G240=Зведена!$A240,1,0)</f>
        <v>1</v>
      </c>
      <c r="J240">
        <f>IF(Зведена!J240=Зведена!$A240,1,0)</f>
        <v>1</v>
      </c>
      <c r="M240">
        <f>IF(Зведена!M240=Зведена!$A240,1,0)</f>
        <v>1</v>
      </c>
      <c r="P240">
        <f>IF(Зведена!P240=Зведена!$A240,1,0)</f>
        <v>1</v>
      </c>
      <c r="S240">
        <f>IF(Зведена!S240=Зведена!$A240,1,0)</f>
        <v>1</v>
      </c>
      <c r="V240">
        <f>IF(Зведена!V240=Зведена!$A240,1,0)</f>
        <v>1</v>
      </c>
      <c r="Y240">
        <f>IF(Зведена!Y240=Зведена!$A240,1,0)</f>
        <v>1</v>
      </c>
      <c r="AB240">
        <f>IF(Зведена!AB240=Зведена!$A240,1,0)</f>
        <v>1</v>
      </c>
      <c r="AE240">
        <f>IF(Зведена!AE240=Зведена!$A240,1,0)</f>
        <v>1</v>
      </c>
      <c r="AH240">
        <f>IF(Зведена!AH240=Зведена!$A240,1,0)</f>
        <v>1</v>
      </c>
      <c r="AK240">
        <f>IF(Зведена!AK240=Зведена!$A240,1,0)</f>
        <v>1</v>
      </c>
      <c r="AN240">
        <f>IF(Зведена!AN240=Зведена!$A240,1,0)</f>
        <v>1</v>
      </c>
      <c r="AQ240">
        <f>IF(Зведена!AQ240=Зведена!$A240,1,0)</f>
        <v>1</v>
      </c>
      <c r="AT240">
        <f>IF(Зведена!AT240=Зведена!$A240,1,0)</f>
        <v>1</v>
      </c>
      <c r="AW240">
        <f>IF(Зведена!AW240=Зведена!$A240,1,0)</f>
        <v>1</v>
      </c>
      <c r="AZ240">
        <f>IF(Зведена!AZ240=Зведена!$A240,1,0)</f>
        <v>1</v>
      </c>
      <c r="BC240">
        <f>IF(Зведена!BC240=Зведена!$A240,1,0)</f>
        <v>1</v>
      </c>
      <c r="BF240">
        <f>IF(Зведена!BF240=Зведена!$A240,1,0)</f>
        <v>1</v>
      </c>
      <c r="BI240">
        <f>IF(Зведена!BI240=Зведена!$A240,1,0)</f>
        <v>1</v>
      </c>
      <c r="BL240">
        <f>IF(Зведена!BL240=Зведена!$A240,1,0)</f>
        <v>1</v>
      </c>
      <c r="BO240">
        <f>IF(Зведена!BO240=Зведена!$A240,1,0)</f>
        <v>1</v>
      </c>
      <c r="BR240">
        <f>IF(Зведена!BR240=Зведена!$A240,1,0)</f>
        <v>1</v>
      </c>
      <c r="BU240">
        <f>IF(Зведена!BU240=Зведена!$A240,1,0)</f>
        <v>1</v>
      </c>
      <c r="BX240">
        <f>IF(Зведена!BX240=Зведена!$A240,1,0)</f>
        <v>1</v>
      </c>
      <c r="CA240">
        <f>IF(Зведена!CA240=Зведена!$A240,1,0)</f>
        <v>1</v>
      </c>
      <c r="CD240">
        <f>IF(Зведена!CD240=Зведена!$A240,1,0)</f>
        <v>1</v>
      </c>
      <c r="CG240">
        <f>IF(Зведена!CG240=Зведена!$A240,1,0)</f>
        <v>1</v>
      </c>
      <c r="CJ240">
        <f>IF(Зведена!CJ240=Зведена!$A240,1,0)</f>
        <v>1</v>
      </c>
      <c r="CM240">
        <f>IF(Зведена!CM240=Зведена!$A240,1,0)</f>
        <v>1</v>
      </c>
      <c r="CP240">
        <f>IF(Зведена!CP240=Зведена!$A240,1,0)</f>
        <v>1</v>
      </c>
      <c r="CS240">
        <f>IF(Зведена!CS240=Зведена!$A240,1,0)</f>
        <v>1</v>
      </c>
      <c r="CV240">
        <f>IF(Зведена!CV240=Зведена!$A240,1,0)</f>
        <v>1</v>
      </c>
      <c r="CY240">
        <f>IF(Зведена!CY240=Зведена!$A240,1,0)</f>
        <v>1</v>
      </c>
      <c r="DB240">
        <f>IF(Зведена!DB240=Зведена!$A240,1,0)</f>
        <v>1</v>
      </c>
      <c r="DE240">
        <f>IF(Зведена!DE240=Зведена!$A240,1,0)</f>
        <v>1</v>
      </c>
      <c r="DH240">
        <f>IF(Зведена!DH240=Зведена!$A240,1,0)</f>
        <v>1</v>
      </c>
      <c r="DK240">
        <f>IF(Зведена!DK240=Зведена!$A240,1,0)</f>
        <v>1</v>
      </c>
      <c r="DN240">
        <f>IF(Зведена!DN240=Зведена!$A240,1,0)</f>
        <v>1</v>
      </c>
      <c r="DQ240">
        <f>IF(Зведена!DQ240=Зведена!$A240,1,0)</f>
        <v>1</v>
      </c>
      <c r="DT240">
        <f>IF(Зведена!DT240=Зведена!$A240,1,0)</f>
        <v>1</v>
      </c>
      <c r="DW240">
        <f>IF(Зведена!DW240=Зведена!$A240,1,0)</f>
        <v>1</v>
      </c>
      <c r="DZ240">
        <f>IF(Зведена!DZ240=Зведена!$A240,1,0)</f>
        <v>1</v>
      </c>
      <c r="EC240">
        <f>IF(Зведена!EC240=Зведена!$A240,1,0)</f>
        <v>1</v>
      </c>
      <c r="EF240">
        <f>IF(Зведена!EF240=Зведена!$A240,1,0)</f>
        <v>1</v>
      </c>
      <c r="EI240">
        <f>IF(Зведена!EI240=Зведена!$A240,1,0)</f>
        <v>1</v>
      </c>
      <c r="EL240">
        <f>IF(Зведена!EL240=Зведена!$A240,1,0)</f>
        <v>1</v>
      </c>
      <c r="EO240">
        <f>IF(Зведена!EO240=Зведена!$A240,1,0)</f>
        <v>1</v>
      </c>
      <c r="ER240">
        <f>IF(Зведена!ER240=Зведена!$A240,1,0)</f>
        <v>1</v>
      </c>
      <c r="EU240">
        <f>IF(Зведена!EU240=Зведена!$A240,1,0)</f>
        <v>1</v>
      </c>
      <c r="EX240">
        <f>IF(Зведена!EX240=Зведена!$A240,1,0)</f>
        <v>1</v>
      </c>
      <c r="FA240">
        <f>IF(Зведена!FA240=Зведена!$A240,1,0)</f>
        <v>1</v>
      </c>
      <c r="FD240">
        <f>IF(Зведена!FD240=Зведена!$A240,1,0)</f>
        <v>1</v>
      </c>
      <c r="FG240">
        <f>IF(Зведена!FG240=Зведена!$A240,1,0)</f>
        <v>1</v>
      </c>
    </row>
    <row r="241" spans="1:163" x14ac:dyDescent="0.35">
      <c r="A241" s="26" t="s">
        <v>240</v>
      </c>
      <c r="B241" s="26">
        <v>26</v>
      </c>
      <c r="D241">
        <f>IF(Зведена!D241=Зведена!$A241,1,0)</f>
        <v>1</v>
      </c>
      <c r="G241">
        <f>IF(Зведена!G241=Зведена!$A241,1,0)</f>
        <v>1</v>
      </c>
      <c r="J241">
        <f>IF(Зведена!J241=Зведена!$A241,1,0)</f>
        <v>1</v>
      </c>
      <c r="M241">
        <f>IF(Зведена!M241=Зведена!$A241,1,0)</f>
        <v>1</v>
      </c>
      <c r="P241">
        <f>IF(Зведена!P241=Зведена!$A241,1,0)</f>
        <v>1</v>
      </c>
      <c r="S241">
        <f>IF(Зведена!S241=Зведена!$A241,1,0)</f>
        <v>1</v>
      </c>
      <c r="V241">
        <f>IF(Зведена!V241=Зведена!$A241,1,0)</f>
        <v>1</v>
      </c>
      <c r="Y241">
        <f>IF(Зведена!Y241=Зведена!$A241,1,0)</f>
        <v>1</v>
      </c>
      <c r="AB241">
        <f>IF(Зведена!AB241=Зведена!$A241,1,0)</f>
        <v>1</v>
      </c>
      <c r="AE241">
        <f>IF(Зведена!AE241=Зведена!$A241,1,0)</f>
        <v>1</v>
      </c>
      <c r="AH241">
        <f>IF(Зведена!AH241=Зведена!$A241,1,0)</f>
        <v>1</v>
      </c>
      <c r="AK241">
        <f>IF(Зведена!AK241=Зведена!$A241,1,0)</f>
        <v>1</v>
      </c>
      <c r="AN241">
        <f>IF(Зведена!AN241=Зведена!$A241,1,0)</f>
        <v>1</v>
      </c>
      <c r="AQ241">
        <f>IF(Зведена!AQ241=Зведена!$A241,1,0)</f>
        <v>1</v>
      </c>
      <c r="AT241">
        <f>IF(Зведена!AT241=Зведена!$A241,1,0)</f>
        <v>1</v>
      </c>
      <c r="AW241">
        <f>IF(Зведена!AW241=Зведена!$A241,1,0)</f>
        <v>1</v>
      </c>
      <c r="AZ241">
        <f>IF(Зведена!AZ241=Зведена!$A241,1,0)</f>
        <v>1</v>
      </c>
      <c r="BC241">
        <f>IF(Зведена!BC241=Зведена!$A241,1,0)</f>
        <v>1</v>
      </c>
      <c r="BF241">
        <f>IF(Зведена!BF241=Зведена!$A241,1,0)</f>
        <v>1</v>
      </c>
      <c r="BI241">
        <f>IF(Зведена!BI241=Зведена!$A241,1,0)</f>
        <v>1</v>
      </c>
      <c r="BL241">
        <f>IF(Зведена!BL241=Зведена!$A241,1,0)</f>
        <v>1</v>
      </c>
      <c r="BO241">
        <f>IF(Зведена!BO241=Зведена!$A241,1,0)</f>
        <v>1</v>
      </c>
      <c r="BR241">
        <f>IF(Зведена!BR241=Зведена!$A241,1,0)</f>
        <v>1</v>
      </c>
      <c r="BU241">
        <f>IF(Зведена!BU241=Зведена!$A241,1,0)</f>
        <v>1</v>
      </c>
      <c r="BX241">
        <f>IF(Зведена!BX241=Зведена!$A241,1,0)</f>
        <v>1</v>
      </c>
      <c r="CA241">
        <f>IF(Зведена!CA241=Зведена!$A241,1,0)</f>
        <v>1</v>
      </c>
      <c r="CD241">
        <f>IF(Зведена!CD241=Зведена!$A241,1,0)</f>
        <v>1</v>
      </c>
      <c r="CG241">
        <f>IF(Зведена!CG241=Зведена!$A241,1,0)</f>
        <v>1</v>
      </c>
      <c r="CJ241">
        <f>IF(Зведена!CJ241=Зведена!$A241,1,0)</f>
        <v>1</v>
      </c>
      <c r="CM241">
        <f>IF(Зведена!CM241=Зведена!$A241,1,0)</f>
        <v>1</v>
      </c>
      <c r="CP241">
        <f>IF(Зведена!CP241=Зведена!$A241,1,0)</f>
        <v>1</v>
      </c>
      <c r="CS241">
        <f>IF(Зведена!CS241=Зведена!$A241,1,0)</f>
        <v>1</v>
      </c>
      <c r="CV241">
        <f>IF(Зведена!CV241=Зведена!$A241,1,0)</f>
        <v>1</v>
      </c>
      <c r="CY241">
        <f>IF(Зведена!CY241=Зведена!$A241,1,0)</f>
        <v>1</v>
      </c>
      <c r="DB241">
        <f>IF(Зведена!DB241=Зведена!$A241,1,0)</f>
        <v>1</v>
      </c>
      <c r="DE241">
        <f>IF(Зведена!DE241=Зведена!$A241,1,0)</f>
        <v>1</v>
      </c>
      <c r="DH241">
        <f>IF(Зведена!DH241=Зведена!$A241,1,0)</f>
        <v>1</v>
      </c>
      <c r="DK241">
        <f>IF(Зведена!DK241=Зведена!$A241,1,0)</f>
        <v>1</v>
      </c>
      <c r="DN241">
        <f>IF(Зведена!DN241=Зведена!$A241,1,0)</f>
        <v>1</v>
      </c>
      <c r="DQ241">
        <f>IF(Зведена!DQ241=Зведена!$A241,1,0)</f>
        <v>1</v>
      </c>
      <c r="DT241">
        <f>IF(Зведена!DT241=Зведена!$A241,1,0)</f>
        <v>1</v>
      </c>
      <c r="DW241">
        <f>IF(Зведена!DW241=Зведена!$A241,1,0)</f>
        <v>1</v>
      </c>
      <c r="DZ241">
        <f>IF(Зведена!DZ241=Зведена!$A241,1,0)</f>
        <v>1</v>
      </c>
      <c r="EC241">
        <f>IF(Зведена!EC241=Зведена!$A241,1,0)</f>
        <v>1</v>
      </c>
      <c r="EF241">
        <f>IF(Зведена!EF241=Зведена!$A241,1,0)</f>
        <v>1</v>
      </c>
      <c r="EI241">
        <f>IF(Зведена!EI241=Зведена!$A241,1,0)</f>
        <v>1</v>
      </c>
      <c r="EL241">
        <f>IF(Зведена!EL241=Зведена!$A241,1,0)</f>
        <v>1</v>
      </c>
      <c r="EO241">
        <f>IF(Зведена!EO241=Зведена!$A241,1,0)</f>
        <v>1</v>
      </c>
      <c r="ER241">
        <f>IF(Зведена!ER241=Зведена!$A241,1,0)</f>
        <v>1</v>
      </c>
      <c r="EU241">
        <f>IF(Зведена!EU241=Зведена!$A241,1,0)</f>
        <v>1</v>
      </c>
      <c r="EX241">
        <f>IF(Зведена!EX241=Зведена!$A241,1,0)</f>
        <v>1</v>
      </c>
      <c r="FA241">
        <f>IF(Зведена!FA241=Зведена!$A241,1,0)</f>
        <v>1</v>
      </c>
      <c r="FD241">
        <f>IF(Зведена!FD241=Зведена!$A241,1,0)</f>
        <v>1</v>
      </c>
      <c r="FG241">
        <f>IF(Зведена!FG241=Зведена!$A241,1,0)</f>
        <v>1</v>
      </c>
    </row>
    <row r="242" spans="1:163" x14ac:dyDescent="0.35">
      <c r="A242" s="26" t="s">
        <v>241</v>
      </c>
      <c r="B242" s="26">
        <v>26</v>
      </c>
      <c r="D242">
        <f>IF(Зведена!D242=Зведена!$A242,1,0)</f>
        <v>1</v>
      </c>
      <c r="G242">
        <f>IF(Зведена!G242=Зведена!$A242,1,0)</f>
        <v>1</v>
      </c>
      <c r="J242">
        <f>IF(Зведена!J242=Зведена!$A242,1,0)</f>
        <v>1</v>
      </c>
      <c r="M242">
        <f>IF(Зведена!M242=Зведена!$A242,1,0)</f>
        <v>1</v>
      </c>
      <c r="P242">
        <f>IF(Зведена!P242=Зведена!$A242,1,0)</f>
        <v>1</v>
      </c>
      <c r="S242">
        <f>IF(Зведена!S242=Зведена!$A242,1,0)</f>
        <v>1</v>
      </c>
      <c r="V242">
        <f>IF(Зведена!V242=Зведена!$A242,1,0)</f>
        <v>1</v>
      </c>
      <c r="Y242">
        <f>IF(Зведена!Y242=Зведена!$A242,1,0)</f>
        <v>1</v>
      </c>
      <c r="AB242">
        <f>IF(Зведена!AB242=Зведена!$A242,1,0)</f>
        <v>1</v>
      </c>
      <c r="AE242">
        <f>IF(Зведена!AE242=Зведена!$A242,1,0)</f>
        <v>1</v>
      </c>
      <c r="AH242">
        <f>IF(Зведена!AH242=Зведена!$A242,1,0)</f>
        <v>1</v>
      </c>
      <c r="AK242">
        <f>IF(Зведена!AK242=Зведена!$A242,1,0)</f>
        <v>1</v>
      </c>
      <c r="AN242">
        <f>IF(Зведена!AN242=Зведена!$A242,1,0)</f>
        <v>1</v>
      </c>
      <c r="AQ242">
        <f>IF(Зведена!AQ242=Зведена!$A242,1,0)</f>
        <v>1</v>
      </c>
      <c r="AT242">
        <f>IF(Зведена!AT242=Зведена!$A242,1,0)</f>
        <v>1</v>
      </c>
      <c r="AW242">
        <f>IF(Зведена!AW242=Зведена!$A242,1,0)</f>
        <v>1</v>
      </c>
      <c r="AZ242">
        <f>IF(Зведена!AZ242=Зведена!$A242,1,0)</f>
        <v>1</v>
      </c>
      <c r="BC242">
        <f>IF(Зведена!BC242=Зведена!$A242,1,0)</f>
        <v>1</v>
      </c>
      <c r="BF242">
        <f>IF(Зведена!BF242=Зведена!$A242,1,0)</f>
        <v>1</v>
      </c>
      <c r="BI242">
        <f>IF(Зведена!BI242=Зведена!$A242,1,0)</f>
        <v>1</v>
      </c>
      <c r="BL242">
        <f>IF(Зведена!BL242=Зведена!$A242,1,0)</f>
        <v>1</v>
      </c>
      <c r="BO242">
        <f>IF(Зведена!BO242=Зведена!$A242,1,0)</f>
        <v>1</v>
      </c>
      <c r="BR242">
        <f>IF(Зведена!BR242=Зведена!$A242,1,0)</f>
        <v>1</v>
      </c>
      <c r="BU242">
        <f>IF(Зведена!BU242=Зведена!$A242,1,0)</f>
        <v>1</v>
      </c>
      <c r="BX242">
        <f>IF(Зведена!BX242=Зведена!$A242,1,0)</f>
        <v>1</v>
      </c>
      <c r="CA242">
        <f>IF(Зведена!CA242=Зведена!$A242,1,0)</f>
        <v>1</v>
      </c>
      <c r="CD242">
        <f>IF(Зведена!CD242=Зведена!$A242,1,0)</f>
        <v>1</v>
      </c>
      <c r="CG242">
        <f>IF(Зведена!CG242=Зведена!$A242,1,0)</f>
        <v>1</v>
      </c>
      <c r="CJ242">
        <f>IF(Зведена!CJ242=Зведена!$A242,1,0)</f>
        <v>1</v>
      </c>
      <c r="CM242">
        <f>IF(Зведена!CM242=Зведена!$A242,1,0)</f>
        <v>1</v>
      </c>
      <c r="CP242">
        <f>IF(Зведена!CP242=Зведена!$A242,1,0)</f>
        <v>1</v>
      </c>
      <c r="CS242">
        <f>IF(Зведена!CS242=Зведена!$A242,1,0)</f>
        <v>1</v>
      </c>
      <c r="CV242">
        <f>IF(Зведена!CV242=Зведена!$A242,1,0)</f>
        <v>1</v>
      </c>
      <c r="CY242">
        <f>IF(Зведена!CY242=Зведена!$A242,1,0)</f>
        <v>1</v>
      </c>
      <c r="DB242">
        <f>IF(Зведена!DB242=Зведена!$A242,1,0)</f>
        <v>1</v>
      </c>
      <c r="DE242">
        <f>IF(Зведена!DE242=Зведена!$A242,1,0)</f>
        <v>1</v>
      </c>
      <c r="DH242">
        <f>IF(Зведена!DH242=Зведена!$A242,1,0)</f>
        <v>1</v>
      </c>
      <c r="DK242">
        <f>IF(Зведена!DK242=Зведена!$A242,1,0)</f>
        <v>1</v>
      </c>
      <c r="DN242">
        <f>IF(Зведена!DN242=Зведена!$A242,1,0)</f>
        <v>1</v>
      </c>
      <c r="DQ242">
        <f>IF(Зведена!DQ242=Зведена!$A242,1,0)</f>
        <v>1</v>
      </c>
      <c r="DT242">
        <f>IF(Зведена!DT242=Зведена!$A242,1,0)</f>
        <v>1</v>
      </c>
      <c r="DW242">
        <f>IF(Зведена!DW242=Зведена!$A242,1,0)</f>
        <v>1</v>
      </c>
      <c r="DZ242">
        <f>IF(Зведена!DZ242=Зведена!$A242,1,0)</f>
        <v>1</v>
      </c>
      <c r="EC242">
        <f>IF(Зведена!EC242=Зведена!$A242,1,0)</f>
        <v>1</v>
      </c>
      <c r="EF242">
        <f>IF(Зведена!EF242=Зведена!$A242,1,0)</f>
        <v>1</v>
      </c>
      <c r="EI242">
        <f>IF(Зведена!EI242=Зведена!$A242,1,0)</f>
        <v>1</v>
      </c>
      <c r="EL242">
        <f>IF(Зведена!EL242=Зведена!$A242,1,0)</f>
        <v>1</v>
      </c>
      <c r="EO242">
        <f>IF(Зведена!EO242=Зведена!$A242,1,0)</f>
        <v>1</v>
      </c>
      <c r="ER242">
        <f>IF(Зведена!ER242=Зведена!$A242,1,0)</f>
        <v>1</v>
      </c>
      <c r="EU242">
        <f>IF(Зведена!EU242=Зведена!$A242,1,0)</f>
        <v>1</v>
      </c>
      <c r="EX242">
        <f>IF(Зведена!EX242=Зведена!$A242,1,0)</f>
        <v>1</v>
      </c>
      <c r="FA242">
        <f>IF(Зведена!FA242=Зведена!$A242,1,0)</f>
        <v>1</v>
      </c>
      <c r="FD242">
        <f>IF(Зведена!FD242=Зведена!$A242,1,0)</f>
        <v>1</v>
      </c>
      <c r="FG242">
        <f>IF(Зведена!FG242=Зведена!$A242,1,0)</f>
        <v>1</v>
      </c>
    </row>
    <row r="243" spans="1:163" x14ac:dyDescent="0.35">
      <c r="A243" s="26" t="s">
        <v>242</v>
      </c>
      <c r="B243" s="26">
        <v>26</v>
      </c>
      <c r="D243">
        <f>IF(Зведена!D243=Зведена!$A243,1,0)</f>
        <v>1</v>
      </c>
      <c r="G243">
        <f>IF(Зведена!G243=Зведена!$A243,1,0)</f>
        <v>1</v>
      </c>
      <c r="J243">
        <f>IF(Зведена!J243=Зведена!$A243,1,0)</f>
        <v>1</v>
      </c>
      <c r="M243">
        <f>IF(Зведена!M243=Зведена!$A243,1,0)</f>
        <v>1</v>
      </c>
      <c r="P243">
        <f>IF(Зведена!P243=Зведена!$A243,1,0)</f>
        <v>1</v>
      </c>
      <c r="S243">
        <f>IF(Зведена!S243=Зведена!$A243,1,0)</f>
        <v>1</v>
      </c>
      <c r="V243">
        <f>IF(Зведена!V243=Зведена!$A243,1,0)</f>
        <v>1</v>
      </c>
      <c r="Y243">
        <f>IF(Зведена!Y243=Зведена!$A243,1,0)</f>
        <v>1</v>
      </c>
      <c r="AB243">
        <f>IF(Зведена!AB243=Зведена!$A243,1,0)</f>
        <v>1</v>
      </c>
      <c r="AE243">
        <f>IF(Зведена!AE243=Зведена!$A243,1,0)</f>
        <v>1</v>
      </c>
      <c r="AH243">
        <f>IF(Зведена!AH243=Зведена!$A243,1,0)</f>
        <v>1</v>
      </c>
      <c r="AK243">
        <f>IF(Зведена!AK243=Зведена!$A243,1,0)</f>
        <v>1</v>
      </c>
      <c r="AN243">
        <f>IF(Зведена!AN243=Зведена!$A243,1,0)</f>
        <v>1</v>
      </c>
      <c r="AQ243">
        <f>IF(Зведена!AQ243=Зведена!$A243,1,0)</f>
        <v>1</v>
      </c>
      <c r="AT243">
        <f>IF(Зведена!AT243=Зведена!$A243,1,0)</f>
        <v>1</v>
      </c>
      <c r="AW243">
        <f>IF(Зведена!AW243=Зведена!$A243,1,0)</f>
        <v>1</v>
      </c>
      <c r="AZ243">
        <f>IF(Зведена!AZ243=Зведена!$A243,1,0)</f>
        <v>1</v>
      </c>
      <c r="BC243">
        <f>IF(Зведена!BC243=Зведена!$A243,1,0)</f>
        <v>1</v>
      </c>
      <c r="BF243">
        <f>IF(Зведена!BF243=Зведена!$A243,1,0)</f>
        <v>1</v>
      </c>
      <c r="BI243">
        <f>IF(Зведена!BI243=Зведена!$A243,1,0)</f>
        <v>1</v>
      </c>
      <c r="BL243">
        <f>IF(Зведена!BL243=Зведена!$A243,1,0)</f>
        <v>1</v>
      </c>
      <c r="BO243">
        <f>IF(Зведена!BO243=Зведена!$A243,1,0)</f>
        <v>1</v>
      </c>
      <c r="BR243">
        <f>IF(Зведена!BR243=Зведена!$A243,1,0)</f>
        <v>1</v>
      </c>
      <c r="BU243">
        <f>IF(Зведена!BU243=Зведена!$A243,1,0)</f>
        <v>1</v>
      </c>
      <c r="BX243">
        <f>IF(Зведена!BX243=Зведена!$A243,1,0)</f>
        <v>1</v>
      </c>
      <c r="CA243">
        <f>IF(Зведена!CA243=Зведена!$A243,1,0)</f>
        <v>1</v>
      </c>
      <c r="CD243">
        <f>IF(Зведена!CD243=Зведена!$A243,1,0)</f>
        <v>1</v>
      </c>
      <c r="CG243">
        <f>IF(Зведена!CG243=Зведена!$A243,1,0)</f>
        <v>1</v>
      </c>
      <c r="CJ243">
        <f>IF(Зведена!CJ243=Зведена!$A243,1,0)</f>
        <v>1</v>
      </c>
      <c r="CM243">
        <f>IF(Зведена!CM243=Зведена!$A243,1,0)</f>
        <v>1</v>
      </c>
      <c r="CP243">
        <f>IF(Зведена!CP243=Зведена!$A243,1,0)</f>
        <v>1</v>
      </c>
      <c r="CS243">
        <f>IF(Зведена!CS243=Зведена!$A243,1,0)</f>
        <v>1</v>
      </c>
      <c r="CV243">
        <f>IF(Зведена!CV243=Зведена!$A243,1,0)</f>
        <v>1</v>
      </c>
      <c r="CY243">
        <f>IF(Зведена!CY243=Зведена!$A243,1,0)</f>
        <v>1</v>
      </c>
      <c r="DB243">
        <f>IF(Зведена!DB243=Зведена!$A243,1,0)</f>
        <v>1</v>
      </c>
      <c r="DE243">
        <f>IF(Зведена!DE243=Зведена!$A243,1,0)</f>
        <v>1</v>
      </c>
      <c r="DH243">
        <f>IF(Зведена!DH243=Зведена!$A243,1,0)</f>
        <v>1</v>
      </c>
      <c r="DK243">
        <f>IF(Зведена!DK243=Зведена!$A243,1,0)</f>
        <v>1</v>
      </c>
      <c r="DN243">
        <f>IF(Зведена!DN243=Зведена!$A243,1,0)</f>
        <v>1</v>
      </c>
      <c r="DQ243">
        <f>IF(Зведена!DQ243=Зведена!$A243,1,0)</f>
        <v>1</v>
      </c>
      <c r="DT243">
        <f>IF(Зведена!DT243=Зведена!$A243,1,0)</f>
        <v>1</v>
      </c>
      <c r="DW243">
        <f>IF(Зведена!DW243=Зведена!$A243,1,0)</f>
        <v>1</v>
      </c>
      <c r="DZ243">
        <f>IF(Зведена!DZ243=Зведена!$A243,1,0)</f>
        <v>1</v>
      </c>
      <c r="EC243">
        <f>IF(Зведена!EC243=Зведена!$A243,1,0)</f>
        <v>1</v>
      </c>
      <c r="EF243">
        <f>IF(Зведена!EF243=Зведена!$A243,1,0)</f>
        <v>1</v>
      </c>
      <c r="EI243">
        <f>IF(Зведена!EI243=Зведена!$A243,1,0)</f>
        <v>1</v>
      </c>
      <c r="EL243">
        <f>IF(Зведена!EL243=Зведена!$A243,1,0)</f>
        <v>1</v>
      </c>
      <c r="EO243">
        <f>IF(Зведена!EO243=Зведена!$A243,1,0)</f>
        <v>1</v>
      </c>
      <c r="ER243">
        <f>IF(Зведена!ER243=Зведена!$A243,1,0)</f>
        <v>1</v>
      </c>
      <c r="EU243">
        <f>IF(Зведена!EU243=Зведена!$A243,1,0)</f>
        <v>1</v>
      </c>
      <c r="EX243">
        <f>IF(Зведена!EX243=Зведена!$A243,1,0)</f>
        <v>1</v>
      </c>
      <c r="FA243">
        <f>IF(Зведена!FA243=Зведена!$A243,1,0)</f>
        <v>1</v>
      </c>
      <c r="FD243">
        <f>IF(Зведена!FD243=Зведена!$A243,1,0)</f>
        <v>1</v>
      </c>
      <c r="FG243">
        <f>IF(Зведена!FG243=Зведена!$A243,1,0)</f>
        <v>1</v>
      </c>
    </row>
    <row r="244" spans="1:163" x14ac:dyDescent="0.35">
      <c r="A244" s="26" t="s">
        <v>243</v>
      </c>
      <c r="B244" s="26">
        <v>26</v>
      </c>
      <c r="D244">
        <f>IF(Зведена!D244=Зведена!$A244,1,0)</f>
        <v>1</v>
      </c>
      <c r="G244">
        <f>IF(Зведена!G244=Зведена!$A244,1,0)</f>
        <v>1</v>
      </c>
      <c r="J244">
        <f>IF(Зведена!J244=Зведена!$A244,1,0)</f>
        <v>1</v>
      </c>
      <c r="M244">
        <f>IF(Зведена!M244=Зведена!$A244,1,0)</f>
        <v>1</v>
      </c>
      <c r="P244">
        <f>IF(Зведена!P244=Зведена!$A244,1,0)</f>
        <v>1</v>
      </c>
      <c r="S244">
        <f>IF(Зведена!S244=Зведена!$A244,1,0)</f>
        <v>1</v>
      </c>
      <c r="V244">
        <f>IF(Зведена!V244=Зведена!$A244,1,0)</f>
        <v>1</v>
      </c>
      <c r="Y244">
        <f>IF(Зведена!Y244=Зведена!$A244,1,0)</f>
        <v>1</v>
      </c>
      <c r="AB244">
        <f>IF(Зведена!AB244=Зведена!$A244,1,0)</f>
        <v>1</v>
      </c>
      <c r="AE244">
        <f>IF(Зведена!AE244=Зведена!$A244,1,0)</f>
        <v>1</v>
      </c>
      <c r="AH244">
        <f>IF(Зведена!AH244=Зведена!$A244,1,0)</f>
        <v>1</v>
      </c>
      <c r="AK244">
        <f>IF(Зведена!AK244=Зведена!$A244,1,0)</f>
        <v>1</v>
      </c>
      <c r="AN244">
        <f>IF(Зведена!AN244=Зведена!$A244,1,0)</f>
        <v>1</v>
      </c>
      <c r="AQ244">
        <f>IF(Зведена!AQ244=Зведена!$A244,1,0)</f>
        <v>1</v>
      </c>
      <c r="AT244">
        <f>IF(Зведена!AT244=Зведена!$A244,1,0)</f>
        <v>1</v>
      </c>
      <c r="AW244">
        <f>IF(Зведена!AW244=Зведена!$A244,1,0)</f>
        <v>1</v>
      </c>
      <c r="AZ244">
        <f>IF(Зведена!AZ244=Зведена!$A244,1,0)</f>
        <v>1</v>
      </c>
      <c r="BC244">
        <f>IF(Зведена!BC244=Зведена!$A244,1,0)</f>
        <v>1</v>
      </c>
      <c r="BF244">
        <f>IF(Зведена!BF244=Зведена!$A244,1,0)</f>
        <v>1</v>
      </c>
      <c r="BI244">
        <f>IF(Зведена!BI244=Зведена!$A244,1,0)</f>
        <v>1</v>
      </c>
      <c r="BL244">
        <f>IF(Зведена!BL244=Зведена!$A244,1,0)</f>
        <v>1</v>
      </c>
      <c r="BO244">
        <f>IF(Зведена!BO244=Зведена!$A244,1,0)</f>
        <v>1</v>
      </c>
      <c r="BR244">
        <f>IF(Зведена!BR244=Зведена!$A244,1,0)</f>
        <v>1</v>
      </c>
      <c r="BU244">
        <f>IF(Зведена!BU244=Зведена!$A244,1,0)</f>
        <v>1</v>
      </c>
      <c r="BX244">
        <f>IF(Зведена!BX244=Зведена!$A244,1,0)</f>
        <v>1</v>
      </c>
      <c r="CA244">
        <f>IF(Зведена!CA244=Зведена!$A244,1,0)</f>
        <v>1</v>
      </c>
      <c r="CD244">
        <f>IF(Зведена!CD244=Зведена!$A244,1,0)</f>
        <v>1</v>
      </c>
      <c r="CG244">
        <f>IF(Зведена!CG244=Зведена!$A244,1,0)</f>
        <v>1</v>
      </c>
      <c r="CJ244">
        <f>IF(Зведена!CJ244=Зведена!$A244,1,0)</f>
        <v>1</v>
      </c>
      <c r="CM244">
        <f>IF(Зведена!CM244=Зведена!$A244,1,0)</f>
        <v>1</v>
      </c>
      <c r="CP244">
        <f>IF(Зведена!CP244=Зведена!$A244,1,0)</f>
        <v>1</v>
      </c>
      <c r="CS244">
        <f>IF(Зведена!CS244=Зведена!$A244,1,0)</f>
        <v>1</v>
      </c>
      <c r="CV244">
        <f>IF(Зведена!CV244=Зведена!$A244,1,0)</f>
        <v>1</v>
      </c>
      <c r="CY244">
        <f>IF(Зведена!CY244=Зведена!$A244,1,0)</f>
        <v>1</v>
      </c>
      <c r="DB244">
        <f>IF(Зведена!DB244=Зведена!$A244,1,0)</f>
        <v>1</v>
      </c>
      <c r="DE244">
        <f>IF(Зведена!DE244=Зведена!$A244,1,0)</f>
        <v>1</v>
      </c>
      <c r="DH244">
        <f>IF(Зведена!DH244=Зведена!$A244,1,0)</f>
        <v>1</v>
      </c>
      <c r="DK244">
        <f>IF(Зведена!DK244=Зведена!$A244,1,0)</f>
        <v>1</v>
      </c>
      <c r="DN244">
        <f>IF(Зведена!DN244=Зведена!$A244,1,0)</f>
        <v>1</v>
      </c>
      <c r="DQ244">
        <f>IF(Зведена!DQ244=Зведена!$A244,1,0)</f>
        <v>1</v>
      </c>
      <c r="DT244">
        <f>IF(Зведена!DT244=Зведена!$A244,1,0)</f>
        <v>1</v>
      </c>
      <c r="DW244">
        <f>IF(Зведена!DW244=Зведена!$A244,1,0)</f>
        <v>1</v>
      </c>
      <c r="DZ244">
        <f>IF(Зведена!DZ244=Зведена!$A244,1,0)</f>
        <v>1</v>
      </c>
      <c r="EC244">
        <f>IF(Зведена!EC244=Зведена!$A244,1,0)</f>
        <v>1</v>
      </c>
      <c r="EF244">
        <f>IF(Зведена!EF244=Зведена!$A244,1,0)</f>
        <v>1</v>
      </c>
      <c r="EI244">
        <f>IF(Зведена!EI244=Зведена!$A244,1,0)</f>
        <v>1</v>
      </c>
      <c r="EL244">
        <f>IF(Зведена!EL244=Зведена!$A244,1,0)</f>
        <v>1</v>
      </c>
      <c r="EO244">
        <f>IF(Зведена!EO244=Зведена!$A244,1,0)</f>
        <v>1</v>
      </c>
      <c r="ER244">
        <f>IF(Зведена!ER244=Зведена!$A244,1,0)</f>
        <v>1</v>
      </c>
      <c r="EU244">
        <f>IF(Зведена!EU244=Зведена!$A244,1,0)</f>
        <v>1</v>
      </c>
      <c r="EX244">
        <f>IF(Зведена!EX244=Зведена!$A244,1,0)</f>
        <v>1</v>
      </c>
      <c r="FA244">
        <f>IF(Зведена!FA244=Зведена!$A244,1,0)</f>
        <v>1</v>
      </c>
      <c r="FD244">
        <f>IF(Зведена!FD244=Зведена!$A244,1,0)</f>
        <v>1</v>
      </c>
      <c r="FG244">
        <f>IF(Зведена!FG244=Зведена!$A244,1,0)</f>
        <v>1</v>
      </c>
    </row>
    <row r="245" spans="1:163" x14ac:dyDescent="0.35">
      <c r="A245" s="26" t="s">
        <v>244</v>
      </c>
      <c r="B245" s="26">
        <v>27</v>
      </c>
      <c r="D245">
        <f>IF(Зведена!D245=Зведена!$A245,1,0)</f>
        <v>1</v>
      </c>
      <c r="G245">
        <f>IF(Зведена!G245=Зведена!$A245,1,0)</f>
        <v>1</v>
      </c>
      <c r="J245">
        <f>IF(Зведена!J245=Зведена!$A245,1,0)</f>
        <v>1</v>
      </c>
      <c r="M245">
        <f>IF(Зведена!M245=Зведена!$A245,1,0)</f>
        <v>1</v>
      </c>
      <c r="P245">
        <f>IF(Зведена!P245=Зведена!$A245,1,0)</f>
        <v>1</v>
      </c>
      <c r="S245">
        <f>IF(Зведена!S245=Зведена!$A245,1,0)</f>
        <v>1</v>
      </c>
      <c r="V245">
        <f>IF(Зведена!V245=Зведена!$A245,1,0)</f>
        <v>1</v>
      </c>
      <c r="Y245">
        <f>IF(Зведена!Y245=Зведена!$A245,1,0)</f>
        <v>1</v>
      </c>
      <c r="AB245">
        <f>IF(Зведена!AB245=Зведена!$A245,1,0)</f>
        <v>1</v>
      </c>
      <c r="AE245">
        <f>IF(Зведена!AE245=Зведена!$A245,1,0)</f>
        <v>1</v>
      </c>
      <c r="AH245">
        <f>IF(Зведена!AH245=Зведена!$A245,1,0)</f>
        <v>1</v>
      </c>
      <c r="AK245">
        <f>IF(Зведена!AK245=Зведена!$A245,1,0)</f>
        <v>1</v>
      </c>
      <c r="AN245">
        <f>IF(Зведена!AN245=Зведена!$A245,1,0)</f>
        <v>1</v>
      </c>
      <c r="AQ245">
        <f>IF(Зведена!AQ245=Зведена!$A245,1,0)</f>
        <v>1</v>
      </c>
      <c r="AT245">
        <f>IF(Зведена!AT245=Зведена!$A245,1,0)</f>
        <v>1</v>
      </c>
      <c r="AW245">
        <f>IF(Зведена!AW245=Зведена!$A245,1,0)</f>
        <v>1</v>
      </c>
      <c r="AZ245">
        <f>IF(Зведена!AZ245=Зведена!$A245,1,0)</f>
        <v>1</v>
      </c>
      <c r="BC245">
        <f>IF(Зведена!BC245=Зведена!$A245,1,0)</f>
        <v>1</v>
      </c>
      <c r="BF245">
        <f>IF(Зведена!BF245=Зведена!$A245,1,0)</f>
        <v>1</v>
      </c>
      <c r="BI245">
        <f>IF(Зведена!BI245=Зведена!$A245,1,0)</f>
        <v>1</v>
      </c>
      <c r="BL245">
        <f>IF(Зведена!BL245=Зведена!$A245,1,0)</f>
        <v>1</v>
      </c>
      <c r="BO245">
        <f>IF(Зведена!BO245=Зведена!$A245,1,0)</f>
        <v>1</v>
      </c>
      <c r="BR245">
        <f>IF(Зведена!BR245=Зведена!$A245,1,0)</f>
        <v>1</v>
      </c>
      <c r="BU245">
        <f>IF(Зведена!BU245=Зведена!$A245,1,0)</f>
        <v>1</v>
      </c>
      <c r="BX245">
        <f>IF(Зведена!BX245=Зведена!$A245,1,0)</f>
        <v>1</v>
      </c>
      <c r="CA245">
        <f>IF(Зведена!CA245=Зведена!$A245,1,0)</f>
        <v>1</v>
      </c>
      <c r="CD245">
        <f>IF(Зведена!CD245=Зведена!$A245,1,0)</f>
        <v>1</v>
      </c>
      <c r="CG245">
        <f>IF(Зведена!CG245=Зведена!$A245,1,0)</f>
        <v>1</v>
      </c>
      <c r="CJ245">
        <f>IF(Зведена!CJ245=Зведена!$A245,1,0)</f>
        <v>1</v>
      </c>
      <c r="CM245">
        <f>IF(Зведена!CM245=Зведена!$A245,1,0)</f>
        <v>1</v>
      </c>
      <c r="CP245">
        <f>IF(Зведена!CP245=Зведена!$A245,1,0)</f>
        <v>1</v>
      </c>
      <c r="CS245">
        <f>IF(Зведена!CS245=Зведена!$A245,1,0)</f>
        <v>1</v>
      </c>
      <c r="CV245">
        <f>IF(Зведена!CV245=Зведена!$A245,1,0)</f>
        <v>1</v>
      </c>
      <c r="CY245">
        <f>IF(Зведена!CY245=Зведена!$A245,1,0)</f>
        <v>1</v>
      </c>
      <c r="DB245">
        <f>IF(Зведена!DB245=Зведена!$A245,1,0)</f>
        <v>1</v>
      </c>
      <c r="DE245">
        <f>IF(Зведена!DE245=Зведена!$A245,1,0)</f>
        <v>1</v>
      </c>
      <c r="DH245">
        <f>IF(Зведена!DH245=Зведена!$A245,1,0)</f>
        <v>1</v>
      </c>
      <c r="DK245">
        <f>IF(Зведена!DK245=Зведена!$A245,1,0)</f>
        <v>1</v>
      </c>
      <c r="DN245">
        <f>IF(Зведена!DN245=Зведена!$A245,1,0)</f>
        <v>1</v>
      </c>
      <c r="DQ245">
        <f>IF(Зведена!DQ245=Зведена!$A245,1,0)</f>
        <v>1</v>
      </c>
      <c r="DT245">
        <f>IF(Зведена!DT245=Зведена!$A245,1,0)</f>
        <v>1</v>
      </c>
      <c r="DW245">
        <f>IF(Зведена!DW245=Зведена!$A245,1,0)</f>
        <v>1</v>
      </c>
      <c r="DZ245">
        <f>IF(Зведена!DZ245=Зведена!$A245,1,0)</f>
        <v>1</v>
      </c>
      <c r="EC245">
        <f>IF(Зведена!EC245=Зведена!$A245,1,0)</f>
        <v>1</v>
      </c>
      <c r="EF245">
        <f>IF(Зведена!EF245=Зведена!$A245,1,0)</f>
        <v>1</v>
      </c>
      <c r="EI245">
        <f>IF(Зведена!EI245=Зведена!$A245,1,0)</f>
        <v>1</v>
      </c>
      <c r="EL245">
        <f>IF(Зведена!EL245=Зведена!$A245,1,0)</f>
        <v>1</v>
      </c>
      <c r="EO245">
        <f>IF(Зведена!EO245=Зведена!$A245,1,0)</f>
        <v>1</v>
      </c>
      <c r="ER245">
        <f>IF(Зведена!ER245=Зведена!$A245,1,0)</f>
        <v>1</v>
      </c>
      <c r="EU245">
        <f>IF(Зведена!EU245=Зведена!$A245,1,0)</f>
        <v>1</v>
      </c>
      <c r="EX245">
        <f>IF(Зведена!EX245=Зведена!$A245,1,0)</f>
        <v>1</v>
      </c>
      <c r="FA245">
        <f>IF(Зведена!FA245=Зведена!$A245,1,0)</f>
        <v>1</v>
      </c>
      <c r="FD245">
        <f>IF(Зведена!FD245=Зведена!$A245,1,0)</f>
        <v>1</v>
      </c>
      <c r="FG245">
        <f>IF(Зведена!FG245=Зведена!$A245,1,0)</f>
        <v>1</v>
      </c>
    </row>
    <row r="246" spans="1:163" x14ac:dyDescent="0.35">
      <c r="A246" s="26" t="s">
        <v>245</v>
      </c>
      <c r="B246" s="26">
        <v>27</v>
      </c>
      <c r="D246">
        <f>IF(Зведена!D246=Зведена!$A246,1,0)</f>
        <v>1</v>
      </c>
      <c r="G246">
        <f>IF(Зведена!G246=Зведена!$A246,1,0)</f>
        <v>1</v>
      </c>
      <c r="J246">
        <f>IF(Зведена!J246=Зведена!$A246,1,0)</f>
        <v>1</v>
      </c>
      <c r="M246">
        <f>IF(Зведена!M246=Зведена!$A246,1,0)</f>
        <v>1</v>
      </c>
      <c r="P246">
        <f>IF(Зведена!P246=Зведена!$A246,1,0)</f>
        <v>1</v>
      </c>
      <c r="S246">
        <f>IF(Зведена!S246=Зведена!$A246,1,0)</f>
        <v>1</v>
      </c>
      <c r="V246">
        <f>IF(Зведена!V246=Зведена!$A246,1,0)</f>
        <v>1</v>
      </c>
      <c r="Y246">
        <f>IF(Зведена!Y246=Зведена!$A246,1,0)</f>
        <v>1</v>
      </c>
      <c r="AB246">
        <f>IF(Зведена!AB246=Зведена!$A246,1,0)</f>
        <v>1</v>
      </c>
      <c r="AE246">
        <f>IF(Зведена!AE246=Зведена!$A246,1,0)</f>
        <v>1</v>
      </c>
      <c r="AH246">
        <f>IF(Зведена!AH246=Зведена!$A246,1,0)</f>
        <v>1</v>
      </c>
      <c r="AK246">
        <f>IF(Зведена!AK246=Зведена!$A246,1,0)</f>
        <v>1</v>
      </c>
      <c r="AN246">
        <f>IF(Зведена!AN246=Зведена!$A246,1,0)</f>
        <v>1</v>
      </c>
      <c r="AQ246">
        <f>IF(Зведена!AQ246=Зведена!$A246,1,0)</f>
        <v>1</v>
      </c>
      <c r="AT246">
        <f>IF(Зведена!AT246=Зведена!$A246,1,0)</f>
        <v>1</v>
      </c>
      <c r="AW246">
        <f>IF(Зведена!AW246=Зведена!$A246,1,0)</f>
        <v>1</v>
      </c>
      <c r="AZ246">
        <f>IF(Зведена!AZ246=Зведена!$A246,1,0)</f>
        <v>1</v>
      </c>
      <c r="BC246">
        <f>IF(Зведена!BC246=Зведена!$A246,1,0)</f>
        <v>1</v>
      </c>
      <c r="BF246">
        <f>IF(Зведена!BF246=Зведена!$A246,1,0)</f>
        <v>1</v>
      </c>
      <c r="BI246">
        <f>IF(Зведена!BI246=Зведена!$A246,1,0)</f>
        <v>1</v>
      </c>
      <c r="BL246">
        <f>IF(Зведена!BL246=Зведена!$A246,1,0)</f>
        <v>1</v>
      </c>
      <c r="BO246">
        <f>IF(Зведена!BO246=Зведена!$A246,1,0)</f>
        <v>1</v>
      </c>
      <c r="BR246">
        <f>IF(Зведена!BR246=Зведена!$A246,1,0)</f>
        <v>1</v>
      </c>
      <c r="BU246">
        <f>IF(Зведена!BU246=Зведена!$A246,1,0)</f>
        <v>1</v>
      </c>
      <c r="BX246">
        <f>IF(Зведена!BX246=Зведена!$A246,1,0)</f>
        <v>1</v>
      </c>
      <c r="CA246">
        <f>IF(Зведена!CA246=Зведена!$A246,1,0)</f>
        <v>1</v>
      </c>
      <c r="CD246">
        <f>IF(Зведена!CD246=Зведена!$A246,1,0)</f>
        <v>1</v>
      </c>
      <c r="CG246">
        <f>IF(Зведена!CG246=Зведена!$A246,1,0)</f>
        <v>1</v>
      </c>
      <c r="CJ246">
        <f>IF(Зведена!CJ246=Зведена!$A246,1,0)</f>
        <v>1</v>
      </c>
      <c r="CM246">
        <f>IF(Зведена!CM246=Зведена!$A246,1,0)</f>
        <v>1</v>
      </c>
      <c r="CP246">
        <f>IF(Зведена!CP246=Зведена!$A246,1,0)</f>
        <v>1</v>
      </c>
      <c r="CS246">
        <f>IF(Зведена!CS246=Зведена!$A246,1,0)</f>
        <v>1</v>
      </c>
      <c r="CV246">
        <f>IF(Зведена!CV246=Зведена!$A246,1,0)</f>
        <v>1</v>
      </c>
      <c r="CY246">
        <f>IF(Зведена!CY246=Зведена!$A246,1,0)</f>
        <v>1</v>
      </c>
      <c r="DB246">
        <f>IF(Зведена!DB246=Зведена!$A246,1,0)</f>
        <v>1</v>
      </c>
      <c r="DE246">
        <f>IF(Зведена!DE246=Зведена!$A246,1,0)</f>
        <v>1</v>
      </c>
      <c r="DH246">
        <f>IF(Зведена!DH246=Зведена!$A246,1,0)</f>
        <v>1</v>
      </c>
      <c r="DK246">
        <f>IF(Зведена!DK246=Зведена!$A246,1,0)</f>
        <v>1</v>
      </c>
      <c r="DN246">
        <f>IF(Зведена!DN246=Зведена!$A246,1,0)</f>
        <v>1</v>
      </c>
      <c r="DQ246">
        <f>IF(Зведена!DQ246=Зведена!$A246,1,0)</f>
        <v>1</v>
      </c>
      <c r="DT246">
        <f>IF(Зведена!DT246=Зведена!$A246,1,0)</f>
        <v>1</v>
      </c>
      <c r="DW246">
        <f>IF(Зведена!DW246=Зведена!$A246,1,0)</f>
        <v>1</v>
      </c>
      <c r="DZ246">
        <f>IF(Зведена!DZ246=Зведена!$A246,1,0)</f>
        <v>1</v>
      </c>
      <c r="EC246">
        <f>IF(Зведена!EC246=Зведена!$A246,1,0)</f>
        <v>1</v>
      </c>
      <c r="EF246">
        <f>IF(Зведена!EF246=Зведена!$A246,1,0)</f>
        <v>1</v>
      </c>
      <c r="EI246">
        <f>IF(Зведена!EI246=Зведена!$A246,1,0)</f>
        <v>1</v>
      </c>
      <c r="EL246">
        <f>IF(Зведена!EL246=Зведена!$A246,1,0)</f>
        <v>1</v>
      </c>
      <c r="EO246">
        <f>IF(Зведена!EO246=Зведена!$A246,1,0)</f>
        <v>1</v>
      </c>
      <c r="ER246">
        <f>IF(Зведена!ER246=Зведена!$A246,1,0)</f>
        <v>1</v>
      </c>
      <c r="EU246">
        <f>IF(Зведена!EU246=Зведена!$A246,1,0)</f>
        <v>1</v>
      </c>
      <c r="EX246">
        <f>IF(Зведена!EX246=Зведена!$A246,1,0)</f>
        <v>1</v>
      </c>
      <c r="FA246">
        <f>IF(Зведена!FA246=Зведена!$A246,1,0)</f>
        <v>1</v>
      </c>
      <c r="FD246">
        <f>IF(Зведена!FD246=Зведена!$A246,1,0)</f>
        <v>1</v>
      </c>
      <c r="FG246">
        <f>IF(Зведена!FG246=Зведена!$A246,1,0)</f>
        <v>1</v>
      </c>
    </row>
    <row r="247" spans="1:163" x14ac:dyDescent="0.35">
      <c r="A247" s="26" t="s">
        <v>246</v>
      </c>
      <c r="B247" s="26">
        <v>27</v>
      </c>
      <c r="D247">
        <f>IF(Зведена!D247=Зведена!$A247,1,0)</f>
        <v>1</v>
      </c>
      <c r="G247">
        <f>IF(Зведена!G247=Зведена!$A247,1,0)</f>
        <v>1</v>
      </c>
      <c r="J247">
        <f>IF(Зведена!J247=Зведена!$A247,1,0)</f>
        <v>1</v>
      </c>
      <c r="M247">
        <f>IF(Зведена!M247=Зведена!$A247,1,0)</f>
        <v>1</v>
      </c>
      <c r="P247">
        <f>IF(Зведена!P247=Зведена!$A247,1,0)</f>
        <v>1</v>
      </c>
      <c r="S247">
        <f>IF(Зведена!S247=Зведена!$A247,1,0)</f>
        <v>1</v>
      </c>
      <c r="V247">
        <f>IF(Зведена!V247=Зведена!$A247,1,0)</f>
        <v>1</v>
      </c>
      <c r="Y247">
        <f>IF(Зведена!Y247=Зведена!$A247,1,0)</f>
        <v>1</v>
      </c>
      <c r="AB247">
        <f>IF(Зведена!AB247=Зведена!$A247,1,0)</f>
        <v>1</v>
      </c>
      <c r="AE247">
        <f>IF(Зведена!AE247=Зведена!$A247,1,0)</f>
        <v>1</v>
      </c>
      <c r="AH247">
        <f>IF(Зведена!AH247=Зведена!$A247,1,0)</f>
        <v>1</v>
      </c>
      <c r="AK247">
        <f>IF(Зведена!AK247=Зведена!$A247,1,0)</f>
        <v>1</v>
      </c>
      <c r="AN247">
        <f>IF(Зведена!AN247=Зведена!$A247,1,0)</f>
        <v>1</v>
      </c>
      <c r="AQ247">
        <f>IF(Зведена!AQ247=Зведена!$A247,1,0)</f>
        <v>1</v>
      </c>
      <c r="AT247">
        <f>IF(Зведена!AT247=Зведена!$A247,1,0)</f>
        <v>1</v>
      </c>
      <c r="AW247">
        <f>IF(Зведена!AW247=Зведена!$A247,1,0)</f>
        <v>1</v>
      </c>
      <c r="AZ247">
        <f>IF(Зведена!AZ247=Зведена!$A247,1,0)</f>
        <v>1</v>
      </c>
      <c r="BC247">
        <f>IF(Зведена!BC247=Зведена!$A247,1,0)</f>
        <v>1</v>
      </c>
      <c r="BF247">
        <f>IF(Зведена!BF247=Зведена!$A247,1,0)</f>
        <v>1</v>
      </c>
      <c r="BI247">
        <f>IF(Зведена!BI247=Зведена!$A247,1,0)</f>
        <v>1</v>
      </c>
      <c r="BL247">
        <f>IF(Зведена!BL247=Зведена!$A247,1,0)</f>
        <v>1</v>
      </c>
      <c r="BO247">
        <f>IF(Зведена!BO247=Зведена!$A247,1,0)</f>
        <v>1</v>
      </c>
      <c r="BR247">
        <f>IF(Зведена!BR247=Зведена!$A247,1,0)</f>
        <v>1</v>
      </c>
      <c r="BU247">
        <f>IF(Зведена!BU247=Зведена!$A247,1,0)</f>
        <v>1</v>
      </c>
      <c r="BX247">
        <f>IF(Зведена!BX247=Зведена!$A247,1,0)</f>
        <v>1</v>
      </c>
      <c r="CA247">
        <f>IF(Зведена!CA247=Зведена!$A247,1,0)</f>
        <v>1</v>
      </c>
      <c r="CD247">
        <f>IF(Зведена!CD247=Зведена!$A247,1,0)</f>
        <v>1</v>
      </c>
      <c r="CG247">
        <f>IF(Зведена!CG247=Зведена!$A247,1,0)</f>
        <v>1</v>
      </c>
      <c r="CJ247">
        <f>IF(Зведена!CJ247=Зведена!$A247,1,0)</f>
        <v>1</v>
      </c>
      <c r="CM247">
        <f>IF(Зведена!CM247=Зведена!$A247,1,0)</f>
        <v>1</v>
      </c>
      <c r="CP247">
        <f>IF(Зведена!CP247=Зведена!$A247,1,0)</f>
        <v>1</v>
      </c>
      <c r="CS247">
        <f>IF(Зведена!CS247=Зведена!$A247,1,0)</f>
        <v>1</v>
      </c>
      <c r="CV247">
        <f>IF(Зведена!CV247=Зведена!$A247,1,0)</f>
        <v>1</v>
      </c>
      <c r="CY247">
        <f>IF(Зведена!CY247=Зведена!$A247,1,0)</f>
        <v>1</v>
      </c>
      <c r="DB247">
        <f>IF(Зведена!DB247=Зведена!$A247,1,0)</f>
        <v>1</v>
      </c>
      <c r="DE247">
        <f>IF(Зведена!DE247=Зведена!$A247,1,0)</f>
        <v>1</v>
      </c>
      <c r="DH247">
        <f>IF(Зведена!DH247=Зведена!$A247,1,0)</f>
        <v>1</v>
      </c>
      <c r="DK247">
        <f>IF(Зведена!DK247=Зведена!$A247,1,0)</f>
        <v>1</v>
      </c>
      <c r="DN247">
        <f>IF(Зведена!DN247=Зведена!$A247,1,0)</f>
        <v>1</v>
      </c>
      <c r="DQ247">
        <f>IF(Зведена!DQ247=Зведена!$A247,1,0)</f>
        <v>1</v>
      </c>
      <c r="DT247">
        <f>IF(Зведена!DT247=Зведена!$A247,1,0)</f>
        <v>1</v>
      </c>
      <c r="DW247">
        <f>IF(Зведена!DW247=Зведена!$A247,1,0)</f>
        <v>1</v>
      </c>
      <c r="DZ247">
        <f>IF(Зведена!DZ247=Зведена!$A247,1,0)</f>
        <v>1</v>
      </c>
      <c r="EC247">
        <f>IF(Зведена!EC247=Зведена!$A247,1,0)</f>
        <v>1</v>
      </c>
      <c r="EF247">
        <f>IF(Зведена!EF247=Зведена!$A247,1,0)</f>
        <v>1</v>
      </c>
      <c r="EI247">
        <f>IF(Зведена!EI247=Зведена!$A247,1,0)</f>
        <v>1</v>
      </c>
      <c r="EL247">
        <f>IF(Зведена!EL247=Зведена!$A247,1,0)</f>
        <v>1</v>
      </c>
      <c r="EO247">
        <f>IF(Зведена!EO247=Зведена!$A247,1,0)</f>
        <v>1</v>
      </c>
      <c r="ER247">
        <f>IF(Зведена!ER247=Зведена!$A247,1,0)</f>
        <v>1</v>
      </c>
      <c r="EU247">
        <f>IF(Зведена!EU247=Зведена!$A247,1,0)</f>
        <v>1</v>
      </c>
      <c r="EX247">
        <f>IF(Зведена!EX247=Зведена!$A247,1,0)</f>
        <v>1</v>
      </c>
      <c r="FA247">
        <f>IF(Зведена!FA247=Зведена!$A247,1,0)</f>
        <v>1</v>
      </c>
      <c r="FD247">
        <f>IF(Зведена!FD247=Зведена!$A247,1,0)</f>
        <v>1</v>
      </c>
      <c r="FG247">
        <f>IF(Зведена!FG247=Зведена!$A247,1,0)</f>
        <v>1</v>
      </c>
    </row>
    <row r="248" spans="1:163" x14ac:dyDescent="0.35">
      <c r="A248" s="26" t="s">
        <v>247</v>
      </c>
      <c r="B248" s="26">
        <v>27</v>
      </c>
      <c r="D248">
        <f>IF(Зведена!D248=Зведена!$A248,1,0)</f>
        <v>1</v>
      </c>
      <c r="G248">
        <f>IF(Зведена!G248=Зведена!$A248,1,0)</f>
        <v>1</v>
      </c>
      <c r="J248">
        <f>IF(Зведена!J248=Зведена!$A248,1,0)</f>
        <v>1</v>
      </c>
      <c r="M248">
        <f>IF(Зведена!M248=Зведена!$A248,1,0)</f>
        <v>1</v>
      </c>
      <c r="P248">
        <f>IF(Зведена!P248=Зведена!$A248,1,0)</f>
        <v>1</v>
      </c>
      <c r="S248">
        <f>IF(Зведена!S248=Зведена!$A248,1,0)</f>
        <v>1</v>
      </c>
      <c r="V248">
        <f>IF(Зведена!V248=Зведена!$A248,1,0)</f>
        <v>1</v>
      </c>
      <c r="Y248">
        <f>IF(Зведена!Y248=Зведена!$A248,1,0)</f>
        <v>1</v>
      </c>
      <c r="AB248">
        <f>IF(Зведена!AB248=Зведена!$A248,1,0)</f>
        <v>1</v>
      </c>
      <c r="AE248">
        <f>IF(Зведена!AE248=Зведена!$A248,1,0)</f>
        <v>1</v>
      </c>
      <c r="AH248">
        <f>IF(Зведена!AH248=Зведена!$A248,1,0)</f>
        <v>1</v>
      </c>
      <c r="AK248">
        <f>IF(Зведена!AK248=Зведена!$A248,1,0)</f>
        <v>1</v>
      </c>
      <c r="AN248">
        <f>IF(Зведена!AN248=Зведена!$A248,1,0)</f>
        <v>1</v>
      </c>
      <c r="AQ248">
        <f>IF(Зведена!AQ248=Зведена!$A248,1,0)</f>
        <v>1</v>
      </c>
      <c r="AT248">
        <f>IF(Зведена!AT248=Зведена!$A248,1,0)</f>
        <v>1</v>
      </c>
      <c r="AW248">
        <f>IF(Зведена!AW248=Зведена!$A248,1,0)</f>
        <v>1</v>
      </c>
      <c r="AZ248">
        <f>IF(Зведена!AZ248=Зведена!$A248,1,0)</f>
        <v>1</v>
      </c>
      <c r="BC248">
        <f>IF(Зведена!BC248=Зведена!$A248,1,0)</f>
        <v>1</v>
      </c>
      <c r="BF248">
        <f>IF(Зведена!BF248=Зведена!$A248,1,0)</f>
        <v>1</v>
      </c>
      <c r="BI248">
        <f>IF(Зведена!BI248=Зведена!$A248,1,0)</f>
        <v>1</v>
      </c>
      <c r="BL248">
        <f>IF(Зведена!BL248=Зведена!$A248,1,0)</f>
        <v>1</v>
      </c>
      <c r="BO248">
        <f>IF(Зведена!BO248=Зведена!$A248,1,0)</f>
        <v>1</v>
      </c>
      <c r="BR248">
        <f>IF(Зведена!BR248=Зведена!$A248,1,0)</f>
        <v>1</v>
      </c>
      <c r="BU248">
        <f>IF(Зведена!BU248=Зведена!$A248,1,0)</f>
        <v>1</v>
      </c>
      <c r="BX248">
        <f>IF(Зведена!BX248=Зведена!$A248,1,0)</f>
        <v>1</v>
      </c>
      <c r="CA248">
        <f>IF(Зведена!CA248=Зведена!$A248,1,0)</f>
        <v>1</v>
      </c>
      <c r="CD248">
        <f>IF(Зведена!CD248=Зведена!$A248,1,0)</f>
        <v>1</v>
      </c>
      <c r="CG248">
        <f>IF(Зведена!CG248=Зведена!$A248,1,0)</f>
        <v>1</v>
      </c>
      <c r="CJ248">
        <f>IF(Зведена!CJ248=Зведена!$A248,1,0)</f>
        <v>1</v>
      </c>
      <c r="CM248">
        <f>IF(Зведена!CM248=Зведена!$A248,1,0)</f>
        <v>1</v>
      </c>
      <c r="CP248">
        <f>IF(Зведена!CP248=Зведена!$A248,1,0)</f>
        <v>1</v>
      </c>
      <c r="CS248">
        <f>IF(Зведена!CS248=Зведена!$A248,1,0)</f>
        <v>1</v>
      </c>
      <c r="CV248">
        <f>IF(Зведена!CV248=Зведена!$A248,1,0)</f>
        <v>1</v>
      </c>
      <c r="CY248">
        <f>IF(Зведена!CY248=Зведена!$A248,1,0)</f>
        <v>1</v>
      </c>
      <c r="DB248">
        <f>IF(Зведена!DB248=Зведена!$A248,1,0)</f>
        <v>1</v>
      </c>
      <c r="DE248">
        <f>IF(Зведена!DE248=Зведена!$A248,1,0)</f>
        <v>1</v>
      </c>
      <c r="DH248">
        <f>IF(Зведена!DH248=Зведена!$A248,1,0)</f>
        <v>1</v>
      </c>
      <c r="DK248">
        <f>IF(Зведена!DK248=Зведена!$A248,1,0)</f>
        <v>1</v>
      </c>
      <c r="DN248">
        <f>IF(Зведена!DN248=Зведена!$A248,1,0)</f>
        <v>1</v>
      </c>
      <c r="DQ248">
        <f>IF(Зведена!DQ248=Зведена!$A248,1,0)</f>
        <v>1</v>
      </c>
      <c r="DT248">
        <f>IF(Зведена!DT248=Зведена!$A248,1,0)</f>
        <v>1</v>
      </c>
      <c r="DW248">
        <f>IF(Зведена!DW248=Зведена!$A248,1,0)</f>
        <v>1</v>
      </c>
      <c r="DZ248">
        <f>IF(Зведена!DZ248=Зведена!$A248,1,0)</f>
        <v>1</v>
      </c>
      <c r="EC248">
        <f>IF(Зведена!EC248=Зведена!$A248,1,0)</f>
        <v>1</v>
      </c>
      <c r="EF248">
        <f>IF(Зведена!EF248=Зведена!$A248,1,0)</f>
        <v>1</v>
      </c>
      <c r="EI248">
        <f>IF(Зведена!EI248=Зведена!$A248,1,0)</f>
        <v>1</v>
      </c>
      <c r="EL248">
        <f>IF(Зведена!EL248=Зведена!$A248,1,0)</f>
        <v>1</v>
      </c>
      <c r="EO248">
        <f>IF(Зведена!EO248=Зведена!$A248,1,0)</f>
        <v>1</v>
      </c>
      <c r="ER248">
        <f>IF(Зведена!ER248=Зведена!$A248,1,0)</f>
        <v>1</v>
      </c>
      <c r="EU248">
        <f>IF(Зведена!EU248=Зведена!$A248,1,0)</f>
        <v>1</v>
      </c>
      <c r="EX248">
        <f>IF(Зведена!EX248=Зведена!$A248,1,0)</f>
        <v>1</v>
      </c>
      <c r="FA248">
        <f>IF(Зведена!FA248=Зведена!$A248,1,0)</f>
        <v>1</v>
      </c>
      <c r="FD248">
        <f>IF(Зведена!FD248=Зведена!$A248,1,0)</f>
        <v>1</v>
      </c>
      <c r="FG248">
        <f>IF(Зведена!FG248=Зведена!$A248,1,0)</f>
        <v>1</v>
      </c>
    </row>
    <row r="249" spans="1:163" x14ac:dyDescent="0.35">
      <c r="A249" s="26" t="s">
        <v>248</v>
      </c>
      <c r="B249" s="26">
        <v>27</v>
      </c>
      <c r="D249">
        <f>IF(Зведена!D249=Зведена!$A249,1,0)</f>
        <v>1</v>
      </c>
      <c r="G249">
        <f>IF(Зведена!G249=Зведена!$A249,1,0)</f>
        <v>1</v>
      </c>
      <c r="J249">
        <f>IF(Зведена!J249=Зведена!$A249,1,0)</f>
        <v>1</v>
      </c>
      <c r="M249">
        <f>IF(Зведена!M249=Зведена!$A249,1,0)</f>
        <v>1</v>
      </c>
      <c r="P249">
        <f>IF(Зведена!P249=Зведена!$A249,1,0)</f>
        <v>1</v>
      </c>
      <c r="S249">
        <f>IF(Зведена!S249=Зведена!$A249,1,0)</f>
        <v>1</v>
      </c>
      <c r="V249">
        <f>IF(Зведена!V249=Зведена!$A249,1,0)</f>
        <v>1</v>
      </c>
      <c r="Y249">
        <f>IF(Зведена!Y249=Зведена!$A249,1,0)</f>
        <v>1</v>
      </c>
      <c r="AB249">
        <f>IF(Зведена!AB249=Зведена!$A249,1,0)</f>
        <v>1</v>
      </c>
      <c r="AE249">
        <f>IF(Зведена!AE249=Зведена!$A249,1,0)</f>
        <v>1</v>
      </c>
      <c r="AH249">
        <f>IF(Зведена!AH249=Зведена!$A249,1,0)</f>
        <v>1</v>
      </c>
      <c r="AK249">
        <f>IF(Зведена!AK249=Зведена!$A249,1,0)</f>
        <v>1</v>
      </c>
      <c r="AN249">
        <f>IF(Зведена!AN249=Зведена!$A249,1,0)</f>
        <v>1</v>
      </c>
      <c r="AQ249">
        <f>IF(Зведена!AQ249=Зведена!$A249,1,0)</f>
        <v>1</v>
      </c>
      <c r="AT249">
        <f>IF(Зведена!AT249=Зведена!$A249,1,0)</f>
        <v>1</v>
      </c>
      <c r="AW249">
        <f>IF(Зведена!AW249=Зведена!$A249,1,0)</f>
        <v>1</v>
      </c>
      <c r="AZ249">
        <f>IF(Зведена!AZ249=Зведена!$A249,1,0)</f>
        <v>1</v>
      </c>
      <c r="BC249">
        <f>IF(Зведена!BC249=Зведена!$A249,1,0)</f>
        <v>1</v>
      </c>
      <c r="BF249">
        <f>IF(Зведена!BF249=Зведена!$A249,1,0)</f>
        <v>1</v>
      </c>
      <c r="BI249">
        <f>IF(Зведена!BI249=Зведена!$A249,1,0)</f>
        <v>1</v>
      </c>
      <c r="BL249">
        <f>IF(Зведена!BL249=Зведена!$A249,1,0)</f>
        <v>1</v>
      </c>
      <c r="BO249">
        <f>IF(Зведена!BO249=Зведена!$A249,1,0)</f>
        <v>1</v>
      </c>
      <c r="BR249">
        <f>IF(Зведена!BR249=Зведена!$A249,1,0)</f>
        <v>1</v>
      </c>
      <c r="BU249">
        <f>IF(Зведена!BU249=Зведена!$A249,1,0)</f>
        <v>1</v>
      </c>
      <c r="BX249">
        <f>IF(Зведена!BX249=Зведена!$A249,1,0)</f>
        <v>1</v>
      </c>
      <c r="CA249">
        <f>IF(Зведена!CA249=Зведена!$A249,1,0)</f>
        <v>1</v>
      </c>
      <c r="CD249">
        <f>IF(Зведена!CD249=Зведена!$A249,1,0)</f>
        <v>1</v>
      </c>
      <c r="CG249">
        <f>IF(Зведена!CG249=Зведена!$A249,1,0)</f>
        <v>1</v>
      </c>
      <c r="CJ249">
        <f>IF(Зведена!CJ249=Зведена!$A249,1,0)</f>
        <v>1</v>
      </c>
      <c r="CM249">
        <f>IF(Зведена!CM249=Зведена!$A249,1,0)</f>
        <v>1</v>
      </c>
      <c r="CP249">
        <f>IF(Зведена!CP249=Зведена!$A249,1,0)</f>
        <v>1</v>
      </c>
      <c r="CS249">
        <f>IF(Зведена!CS249=Зведена!$A249,1,0)</f>
        <v>1</v>
      </c>
      <c r="CV249">
        <f>IF(Зведена!CV249=Зведена!$A249,1,0)</f>
        <v>1</v>
      </c>
      <c r="CY249">
        <f>IF(Зведена!CY249=Зведена!$A249,1,0)</f>
        <v>1</v>
      </c>
      <c r="DB249">
        <f>IF(Зведена!DB249=Зведена!$A249,1,0)</f>
        <v>1</v>
      </c>
      <c r="DE249">
        <f>IF(Зведена!DE249=Зведена!$A249,1,0)</f>
        <v>1</v>
      </c>
      <c r="DH249">
        <f>IF(Зведена!DH249=Зведена!$A249,1,0)</f>
        <v>1</v>
      </c>
      <c r="DK249">
        <f>IF(Зведена!DK249=Зведена!$A249,1,0)</f>
        <v>1</v>
      </c>
      <c r="DN249">
        <f>IF(Зведена!DN249=Зведена!$A249,1,0)</f>
        <v>1</v>
      </c>
      <c r="DQ249">
        <f>IF(Зведена!DQ249=Зведена!$A249,1,0)</f>
        <v>1</v>
      </c>
      <c r="DT249">
        <f>IF(Зведена!DT249=Зведена!$A249,1,0)</f>
        <v>1</v>
      </c>
      <c r="DW249">
        <f>IF(Зведена!DW249=Зведена!$A249,1,0)</f>
        <v>1</v>
      </c>
      <c r="DZ249">
        <f>IF(Зведена!DZ249=Зведена!$A249,1,0)</f>
        <v>1</v>
      </c>
      <c r="EC249">
        <f>IF(Зведена!EC249=Зведена!$A249,1,0)</f>
        <v>1</v>
      </c>
      <c r="EF249">
        <f>IF(Зведена!EF249=Зведена!$A249,1,0)</f>
        <v>1</v>
      </c>
      <c r="EI249">
        <f>IF(Зведена!EI249=Зведена!$A249,1,0)</f>
        <v>1</v>
      </c>
      <c r="EL249">
        <f>IF(Зведена!EL249=Зведена!$A249,1,0)</f>
        <v>1</v>
      </c>
      <c r="EO249">
        <f>IF(Зведена!EO249=Зведена!$A249,1,0)</f>
        <v>1</v>
      </c>
      <c r="ER249">
        <f>IF(Зведена!ER249=Зведена!$A249,1,0)</f>
        <v>1</v>
      </c>
      <c r="EU249">
        <f>IF(Зведена!EU249=Зведена!$A249,1,0)</f>
        <v>1</v>
      </c>
      <c r="EX249">
        <f>IF(Зведена!EX249=Зведена!$A249,1,0)</f>
        <v>1</v>
      </c>
      <c r="FA249">
        <f>IF(Зведена!FA249=Зведена!$A249,1,0)</f>
        <v>1</v>
      </c>
      <c r="FD249">
        <f>IF(Зведена!FD249=Зведена!$A249,1,0)</f>
        <v>1</v>
      </c>
      <c r="FG249">
        <f>IF(Зведена!FG249=Зведена!$A249,1,0)</f>
        <v>1</v>
      </c>
    </row>
    <row r="250" spans="1:163" x14ac:dyDescent="0.35">
      <c r="A250" s="26" t="s">
        <v>249</v>
      </c>
      <c r="B250" s="26">
        <v>27</v>
      </c>
      <c r="D250">
        <f>IF(Зведена!D250=Зведена!$A250,1,0)</f>
        <v>1</v>
      </c>
      <c r="G250">
        <f>IF(Зведена!G250=Зведена!$A250,1,0)</f>
        <v>1</v>
      </c>
      <c r="J250">
        <f>IF(Зведена!J250=Зведена!$A250,1,0)</f>
        <v>1</v>
      </c>
      <c r="M250">
        <f>IF(Зведена!M250=Зведена!$A250,1,0)</f>
        <v>1</v>
      </c>
      <c r="P250">
        <f>IF(Зведена!P250=Зведена!$A250,1,0)</f>
        <v>1</v>
      </c>
      <c r="S250">
        <f>IF(Зведена!S250=Зведена!$A250,1,0)</f>
        <v>1</v>
      </c>
      <c r="V250">
        <f>IF(Зведена!V250=Зведена!$A250,1,0)</f>
        <v>1</v>
      </c>
      <c r="Y250">
        <f>IF(Зведена!Y250=Зведена!$A250,1,0)</f>
        <v>1</v>
      </c>
      <c r="AB250">
        <f>IF(Зведена!AB250=Зведена!$A250,1,0)</f>
        <v>1</v>
      </c>
      <c r="AE250">
        <f>IF(Зведена!AE250=Зведена!$A250,1,0)</f>
        <v>1</v>
      </c>
      <c r="AH250">
        <f>IF(Зведена!AH250=Зведена!$A250,1,0)</f>
        <v>1</v>
      </c>
      <c r="AK250">
        <f>IF(Зведена!AK250=Зведена!$A250,1,0)</f>
        <v>1</v>
      </c>
      <c r="AN250">
        <f>IF(Зведена!AN250=Зведена!$A250,1,0)</f>
        <v>1</v>
      </c>
      <c r="AQ250">
        <f>IF(Зведена!AQ250=Зведена!$A250,1,0)</f>
        <v>1</v>
      </c>
      <c r="AT250">
        <f>IF(Зведена!AT250=Зведена!$A250,1,0)</f>
        <v>1</v>
      </c>
      <c r="AW250">
        <f>IF(Зведена!AW250=Зведена!$A250,1,0)</f>
        <v>1</v>
      </c>
      <c r="AZ250">
        <f>IF(Зведена!AZ250=Зведена!$A250,1,0)</f>
        <v>1</v>
      </c>
      <c r="BC250">
        <f>IF(Зведена!BC250=Зведена!$A250,1,0)</f>
        <v>1</v>
      </c>
      <c r="BF250">
        <f>IF(Зведена!BF250=Зведена!$A250,1,0)</f>
        <v>1</v>
      </c>
      <c r="BI250">
        <f>IF(Зведена!BI250=Зведена!$A250,1,0)</f>
        <v>1</v>
      </c>
      <c r="BL250">
        <f>IF(Зведена!BL250=Зведена!$A250,1,0)</f>
        <v>1</v>
      </c>
      <c r="BO250">
        <f>IF(Зведена!BO250=Зведена!$A250,1,0)</f>
        <v>1</v>
      </c>
      <c r="BR250">
        <f>IF(Зведена!BR250=Зведена!$A250,1,0)</f>
        <v>1</v>
      </c>
      <c r="BU250">
        <f>IF(Зведена!BU250=Зведена!$A250,1,0)</f>
        <v>1</v>
      </c>
      <c r="BX250">
        <f>IF(Зведена!BX250=Зведена!$A250,1,0)</f>
        <v>1</v>
      </c>
      <c r="CA250">
        <f>IF(Зведена!CA250=Зведена!$A250,1,0)</f>
        <v>1</v>
      </c>
      <c r="CD250">
        <f>IF(Зведена!CD250=Зведена!$A250,1,0)</f>
        <v>1</v>
      </c>
      <c r="CG250">
        <f>IF(Зведена!CG250=Зведена!$A250,1,0)</f>
        <v>1</v>
      </c>
      <c r="CJ250">
        <f>IF(Зведена!CJ250=Зведена!$A250,1,0)</f>
        <v>1</v>
      </c>
      <c r="CM250">
        <f>IF(Зведена!CM250=Зведена!$A250,1,0)</f>
        <v>1</v>
      </c>
      <c r="CP250">
        <f>IF(Зведена!CP250=Зведена!$A250,1,0)</f>
        <v>1</v>
      </c>
      <c r="CS250">
        <f>IF(Зведена!CS250=Зведена!$A250,1,0)</f>
        <v>1</v>
      </c>
      <c r="CV250">
        <f>IF(Зведена!CV250=Зведена!$A250,1,0)</f>
        <v>1</v>
      </c>
      <c r="CY250">
        <f>IF(Зведена!CY250=Зведена!$A250,1,0)</f>
        <v>1</v>
      </c>
      <c r="DB250">
        <f>IF(Зведена!DB250=Зведена!$A250,1,0)</f>
        <v>1</v>
      </c>
      <c r="DE250">
        <f>IF(Зведена!DE250=Зведена!$A250,1,0)</f>
        <v>1</v>
      </c>
      <c r="DH250">
        <f>IF(Зведена!DH250=Зведена!$A250,1,0)</f>
        <v>1</v>
      </c>
      <c r="DK250">
        <f>IF(Зведена!DK250=Зведена!$A250,1,0)</f>
        <v>1</v>
      </c>
      <c r="DN250">
        <f>IF(Зведена!DN250=Зведена!$A250,1,0)</f>
        <v>1</v>
      </c>
      <c r="DQ250">
        <f>IF(Зведена!DQ250=Зведена!$A250,1,0)</f>
        <v>1</v>
      </c>
      <c r="DT250">
        <f>IF(Зведена!DT250=Зведена!$A250,1,0)</f>
        <v>1</v>
      </c>
      <c r="DW250">
        <f>IF(Зведена!DW250=Зведена!$A250,1,0)</f>
        <v>1</v>
      </c>
      <c r="DZ250">
        <f>IF(Зведена!DZ250=Зведена!$A250,1,0)</f>
        <v>1</v>
      </c>
      <c r="EC250">
        <f>IF(Зведена!EC250=Зведена!$A250,1,0)</f>
        <v>1</v>
      </c>
      <c r="EF250">
        <f>IF(Зведена!EF250=Зведена!$A250,1,0)</f>
        <v>1</v>
      </c>
      <c r="EI250">
        <f>IF(Зведена!EI250=Зведена!$A250,1,0)</f>
        <v>1</v>
      </c>
      <c r="EL250">
        <f>IF(Зведена!EL250=Зведена!$A250,1,0)</f>
        <v>1</v>
      </c>
      <c r="EO250">
        <f>IF(Зведена!EO250=Зведена!$A250,1,0)</f>
        <v>1</v>
      </c>
      <c r="ER250">
        <f>IF(Зведена!ER250=Зведена!$A250,1,0)</f>
        <v>1</v>
      </c>
      <c r="EU250">
        <f>IF(Зведена!EU250=Зведена!$A250,1,0)</f>
        <v>1</v>
      </c>
      <c r="EX250">
        <f>IF(Зведена!EX250=Зведена!$A250,1,0)</f>
        <v>1</v>
      </c>
      <c r="FA250">
        <f>IF(Зведена!FA250=Зведена!$A250,1,0)</f>
        <v>1</v>
      </c>
      <c r="FD250">
        <f>IF(Зведена!FD250=Зведена!$A250,1,0)</f>
        <v>1</v>
      </c>
      <c r="FG250">
        <f>IF(Зведена!FG250=Зведена!$A250,1,0)</f>
        <v>1</v>
      </c>
    </row>
    <row r="251" spans="1:163" x14ac:dyDescent="0.35">
      <c r="A251" s="26" t="s">
        <v>250</v>
      </c>
      <c r="B251" s="26">
        <v>27</v>
      </c>
      <c r="D251">
        <f>IF(Зведена!D251=Зведена!$A251,1,0)</f>
        <v>1</v>
      </c>
      <c r="G251">
        <f>IF(Зведена!G251=Зведена!$A251,1,0)</f>
        <v>1</v>
      </c>
      <c r="J251">
        <f>IF(Зведена!J251=Зведена!$A251,1,0)</f>
        <v>1</v>
      </c>
      <c r="M251">
        <f>IF(Зведена!M251=Зведена!$A251,1,0)</f>
        <v>1</v>
      </c>
      <c r="P251">
        <f>IF(Зведена!P251=Зведена!$A251,1,0)</f>
        <v>1</v>
      </c>
      <c r="S251">
        <f>IF(Зведена!S251=Зведена!$A251,1,0)</f>
        <v>1</v>
      </c>
      <c r="V251">
        <f>IF(Зведена!V251=Зведена!$A251,1,0)</f>
        <v>1</v>
      </c>
      <c r="Y251">
        <f>IF(Зведена!Y251=Зведена!$A251,1,0)</f>
        <v>1</v>
      </c>
      <c r="AB251">
        <f>IF(Зведена!AB251=Зведена!$A251,1,0)</f>
        <v>1</v>
      </c>
      <c r="AE251">
        <f>IF(Зведена!AE251=Зведена!$A251,1,0)</f>
        <v>1</v>
      </c>
      <c r="AH251">
        <f>IF(Зведена!AH251=Зведена!$A251,1,0)</f>
        <v>1</v>
      </c>
      <c r="AK251">
        <f>IF(Зведена!AK251=Зведена!$A251,1,0)</f>
        <v>1</v>
      </c>
      <c r="AN251">
        <f>IF(Зведена!AN251=Зведена!$A251,1,0)</f>
        <v>1</v>
      </c>
      <c r="AQ251">
        <f>IF(Зведена!AQ251=Зведена!$A251,1,0)</f>
        <v>1</v>
      </c>
      <c r="AT251">
        <f>IF(Зведена!AT251=Зведена!$A251,1,0)</f>
        <v>1</v>
      </c>
      <c r="AW251">
        <f>IF(Зведена!AW251=Зведена!$A251,1,0)</f>
        <v>1</v>
      </c>
      <c r="AZ251">
        <f>IF(Зведена!AZ251=Зведена!$A251,1,0)</f>
        <v>1</v>
      </c>
      <c r="BC251">
        <f>IF(Зведена!BC251=Зведена!$A251,1,0)</f>
        <v>1</v>
      </c>
      <c r="BF251">
        <f>IF(Зведена!BF251=Зведена!$A251,1,0)</f>
        <v>1</v>
      </c>
      <c r="BI251">
        <f>IF(Зведена!BI251=Зведена!$A251,1,0)</f>
        <v>1</v>
      </c>
      <c r="BL251">
        <f>IF(Зведена!BL251=Зведена!$A251,1,0)</f>
        <v>1</v>
      </c>
      <c r="BO251">
        <f>IF(Зведена!BO251=Зведена!$A251,1,0)</f>
        <v>1</v>
      </c>
      <c r="BR251">
        <f>IF(Зведена!BR251=Зведена!$A251,1,0)</f>
        <v>1</v>
      </c>
      <c r="BU251">
        <f>IF(Зведена!BU251=Зведена!$A251,1,0)</f>
        <v>1</v>
      </c>
      <c r="BX251">
        <f>IF(Зведена!BX251=Зведена!$A251,1,0)</f>
        <v>1</v>
      </c>
      <c r="CA251">
        <f>IF(Зведена!CA251=Зведена!$A251,1,0)</f>
        <v>1</v>
      </c>
      <c r="CD251">
        <f>IF(Зведена!CD251=Зведена!$A251,1,0)</f>
        <v>1</v>
      </c>
      <c r="CG251">
        <f>IF(Зведена!CG251=Зведена!$A251,1,0)</f>
        <v>1</v>
      </c>
      <c r="CJ251">
        <f>IF(Зведена!CJ251=Зведена!$A251,1,0)</f>
        <v>1</v>
      </c>
      <c r="CM251">
        <f>IF(Зведена!CM251=Зведена!$A251,1,0)</f>
        <v>1</v>
      </c>
      <c r="CP251">
        <f>IF(Зведена!CP251=Зведена!$A251,1,0)</f>
        <v>1</v>
      </c>
      <c r="CS251">
        <f>IF(Зведена!CS251=Зведена!$A251,1,0)</f>
        <v>1</v>
      </c>
      <c r="CV251">
        <f>IF(Зведена!CV251=Зведена!$A251,1,0)</f>
        <v>1</v>
      </c>
      <c r="CY251">
        <f>IF(Зведена!CY251=Зведена!$A251,1,0)</f>
        <v>1</v>
      </c>
      <c r="DB251">
        <f>IF(Зведена!DB251=Зведена!$A251,1,0)</f>
        <v>1</v>
      </c>
      <c r="DE251">
        <f>IF(Зведена!DE251=Зведена!$A251,1,0)</f>
        <v>1</v>
      </c>
      <c r="DH251">
        <f>IF(Зведена!DH251=Зведена!$A251,1,0)</f>
        <v>1</v>
      </c>
      <c r="DK251">
        <f>IF(Зведена!DK251=Зведена!$A251,1,0)</f>
        <v>1</v>
      </c>
      <c r="DN251">
        <f>IF(Зведена!DN251=Зведена!$A251,1,0)</f>
        <v>1</v>
      </c>
      <c r="DQ251">
        <f>IF(Зведена!DQ251=Зведена!$A251,1,0)</f>
        <v>1</v>
      </c>
      <c r="DT251">
        <f>IF(Зведена!DT251=Зведена!$A251,1,0)</f>
        <v>1</v>
      </c>
      <c r="DW251">
        <f>IF(Зведена!DW251=Зведена!$A251,1,0)</f>
        <v>1</v>
      </c>
      <c r="DZ251">
        <f>IF(Зведена!DZ251=Зведена!$A251,1,0)</f>
        <v>1</v>
      </c>
      <c r="EC251">
        <f>IF(Зведена!EC251=Зведена!$A251,1,0)</f>
        <v>1</v>
      </c>
      <c r="EF251">
        <f>IF(Зведена!EF251=Зведена!$A251,1,0)</f>
        <v>1</v>
      </c>
      <c r="EI251">
        <f>IF(Зведена!EI251=Зведена!$A251,1,0)</f>
        <v>1</v>
      </c>
      <c r="EL251">
        <f>IF(Зведена!EL251=Зведена!$A251,1,0)</f>
        <v>1</v>
      </c>
      <c r="EO251">
        <f>IF(Зведена!EO251=Зведена!$A251,1,0)</f>
        <v>1</v>
      </c>
      <c r="ER251">
        <f>IF(Зведена!ER251=Зведена!$A251,1,0)</f>
        <v>1</v>
      </c>
      <c r="EU251">
        <f>IF(Зведена!EU251=Зведена!$A251,1,0)</f>
        <v>1</v>
      </c>
      <c r="EX251">
        <f>IF(Зведена!EX251=Зведена!$A251,1,0)</f>
        <v>1</v>
      </c>
      <c r="FA251">
        <f>IF(Зведена!FA251=Зведена!$A251,1,0)</f>
        <v>1</v>
      </c>
      <c r="FD251">
        <f>IF(Зведена!FD251=Зведена!$A251,1,0)</f>
        <v>1</v>
      </c>
      <c r="FG251">
        <f>IF(Зведена!FG251=Зведена!$A251,1,0)</f>
        <v>1</v>
      </c>
    </row>
    <row r="252" spans="1:163" x14ac:dyDescent="0.35">
      <c r="A252" s="26" t="s">
        <v>251</v>
      </c>
      <c r="B252" s="26">
        <v>27</v>
      </c>
      <c r="D252">
        <f>IF(Зведена!D252=Зведена!$A252,1,0)</f>
        <v>1</v>
      </c>
      <c r="G252">
        <f>IF(Зведена!G252=Зведена!$A252,1,0)</f>
        <v>1</v>
      </c>
      <c r="J252">
        <f>IF(Зведена!J252=Зведена!$A252,1,0)</f>
        <v>1</v>
      </c>
      <c r="M252">
        <f>IF(Зведена!M252=Зведена!$A252,1,0)</f>
        <v>1</v>
      </c>
      <c r="P252">
        <f>IF(Зведена!P252=Зведена!$A252,1,0)</f>
        <v>1</v>
      </c>
      <c r="S252">
        <f>IF(Зведена!S252=Зведена!$A252,1,0)</f>
        <v>1</v>
      </c>
      <c r="V252">
        <f>IF(Зведена!V252=Зведена!$A252,1,0)</f>
        <v>1</v>
      </c>
      <c r="Y252">
        <f>IF(Зведена!Y252=Зведена!$A252,1,0)</f>
        <v>1</v>
      </c>
      <c r="AB252">
        <f>IF(Зведена!AB252=Зведена!$A252,1,0)</f>
        <v>1</v>
      </c>
      <c r="AE252">
        <f>IF(Зведена!AE252=Зведена!$A252,1,0)</f>
        <v>1</v>
      </c>
      <c r="AH252">
        <f>IF(Зведена!AH252=Зведена!$A252,1,0)</f>
        <v>1</v>
      </c>
      <c r="AK252">
        <f>IF(Зведена!AK252=Зведена!$A252,1,0)</f>
        <v>1</v>
      </c>
      <c r="AN252">
        <f>IF(Зведена!AN252=Зведена!$A252,1,0)</f>
        <v>1</v>
      </c>
      <c r="AQ252">
        <f>IF(Зведена!AQ252=Зведена!$A252,1,0)</f>
        <v>1</v>
      </c>
      <c r="AT252">
        <f>IF(Зведена!AT252=Зведена!$A252,1,0)</f>
        <v>1</v>
      </c>
      <c r="AW252">
        <f>IF(Зведена!AW252=Зведена!$A252,1,0)</f>
        <v>1</v>
      </c>
      <c r="AZ252">
        <f>IF(Зведена!AZ252=Зведена!$A252,1,0)</f>
        <v>1</v>
      </c>
      <c r="BC252">
        <f>IF(Зведена!BC252=Зведена!$A252,1,0)</f>
        <v>1</v>
      </c>
      <c r="BF252">
        <f>IF(Зведена!BF252=Зведена!$A252,1,0)</f>
        <v>1</v>
      </c>
      <c r="BI252">
        <f>IF(Зведена!BI252=Зведена!$A252,1,0)</f>
        <v>1</v>
      </c>
      <c r="BL252">
        <f>IF(Зведена!BL252=Зведена!$A252,1,0)</f>
        <v>1</v>
      </c>
      <c r="BO252">
        <f>IF(Зведена!BO252=Зведена!$A252,1,0)</f>
        <v>1</v>
      </c>
      <c r="BR252">
        <f>IF(Зведена!BR252=Зведена!$A252,1,0)</f>
        <v>1</v>
      </c>
      <c r="BU252">
        <f>IF(Зведена!BU252=Зведена!$A252,1,0)</f>
        <v>1</v>
      </c>
      <c r="BX252">
        <f>IF(Зведена!BX252=Зведена!$A252,1,0)</f>
        <v>1</v>
      </c>
      <c r="CA252">
        <f>IF(Зведена!CA252=Зведена!$A252,1,0)</f>
        <v>1</v>
      </c>
      <c r="CD252">
        <f>IF(Зведена!CD252=Зведена!$A252,1,0)</f>
        <v>1</v>
      </c>
      <c r="CG252">
        <f>IF(Зведена!CG252=Зведена!$A252,1,0)</f>
        <v>1</v>
      </c>
      <c r="CJ252">
        <f>IF(Зведена!CJ252=Зведена!$A252,1,0)</f>
        <v>1</v>
      </c>
      <c r="CM252">
        <f>IF(Зведена!CM252=Зведена!$A252,1,0)</f>
        <v>1</v>
      </c>
      <c r="CP252">
        <f>IF(Зведена!CP252=Зведена!$A252,1,0)</f>
        <v>1</v>
      </c>
      <c r="CS252">
        <f>IF(Зведена!CS252=Зведена!$A252,1,0)</f>
        <v>1</v>
      </c>
      <c r="CV252">
        <f>IF(Зведена!CV252=Зведена!$A252,1,0)</f>
        <v>1</v>
      </c>
      <c r="CY252">
        <f>IF(Зведена!CY252=Зведена!$A252,1,0)</f>
        <v>1</v>
      </c>
      <c r="DB252">
        <f>IF(Зведена!DB252=Зведена!$A252,1,0)</f>
        <v>1</v>
      </c>
      <c r="DE252">
        <f>IF(Зведена!DE252=Зведена!$A252,1,0)</f>
        <v>1</v>
      </c>
      <c r="DH252">
        <f>IF(Зведена!DH252=Зведена!$A252,1,0)</f>
        <v>1</v>
      </c>
      <c r="DK252">
        <f>IF(Зведена!DK252=Зведена!$A252,1,0)</f>
        <v>1</v>
      </c>
      <c r="DN252">
        <f>IF(Зведена!DN252=Зведена!$A252,1,0)</f>
        <v>1</v>
      </c>
      <c r="DQ252">
        <f>IF(Зведена!DQ252=Зведена!$A252,1,0)</f>
        <v>1</v>
      </c>
      <c r="DT252">
        <f>IF(Зведена!DT252=Зведена!$A252,1,0)</f>
        <v>1</v>
      </c>
      <c r="DW252">
        <f>IF(Зведена!DW252=Зведена!$A252,1,0)</f>
        <v>1</v>
      </c>
      <c r="DZ252">
        <f>IF(Зведена!DZ252=Зведена!$A252,1,0)</f>
        <v>1</v>
      </c>
      <c r="EC252">
        <f>IF(Зведена!EC252=Зведена!$A252,1,0)</f>
        <v>1</v>
      </c>
      <c r="EF252">
        <f>IF(Зведена!EF252=Зведена!$A252,1,0)</f>
        <v>1</v>
      </c>
      <c r="EI252">
        <f>IF(Зведена!EI252=Зведена!$A252,1,0)</f>
        <v>1</v>
      </c>
      <c r="EL252">
        <f>IF(Зведена!EL252=Зведена!$A252,1,0)</f>
        <v>1</v>
      </c>
      <c r="EO252">
        <f>IF(Зведена!EO252=Зведена!$A252,1,0)</f>
        <v>1</v>
      </c>
      <c r="ER252">
        <f>IF(Зведена!ER252=Зведена!$A252,1,0)</f>
        <v>1</v>
      </c>
      <c r="EU252">
        <f>IF(Зведена!EU252=Зведена!$A252,1,0)</f>
        <v>1</v>
      </c>
      <c r="EX252">
        <f>IF(Зведена!EX252=Зведена!$A252,1,0)</f>
        <v>1</v>
      </c>
      <c r="FA252">
        <f>IF(Зведена!FA252=Зведена!$A252,1,0)</f>
        <v>1</v>
      </c>
      <c r="FD252">
        <f>IF(Зведена!FD252=Зведена!$A252,1,0)</f>
        <v>1</v>
      </c>
      <c r="FG252">
        <f>IF(Зведена!FG252=Зведена!$A252,1,0)</f>
        <v>1</v>
      </c>
    </row>
    <row r="253" spans="1:163" x14ac:dyDescent="0.35">
      <c r="A253" s="26" t="s">
        <v>252</v>
      </c>
      <c r="B253" s="26">
        <v>27</v>
      </c>
      <c r="D253">
        <f>IF(Зведена!D253=Зведена!$A253,1,0)</f>
        <v>1</v>
      </c>
      <c r="G253">
        <f>IF(Зведена!G253=Зведена!$A253,1,0)</f>
        <v>1</v>
      </c>
      <c r="J253">
        <f>IF(Зведена!J253=Зведена!$A253,1,0)</f>
        <v>1</v>
      </c>
      <c r="M253">
        <f>IF(Зведена!M253=Зведена!$A253,1,0)</f>
        <v>1</v>
      </c>
      <c r="P253">
        <f>IF(Зведена!P253=Зведена!$A253,1,0)</f>
        <v>1</v>
      </c>
      <c r="S253">
        <f>IF(Зведена!S253=Зведена!$A253,1,0)</f>
        <v>1</v>
      </c>
      <c r="V253">
        <f>IF(Зведена!V253=Зведена!$A253,1,0)</f>
        <v>1</v>
      </c>
      <c r="Y253">
        <f>IF(Зведена!Y253=Зведена!$A253,1,0)</f>
        <v>1</v>
      </c>
      <c r="AB253">
        <f>IF(Зведена!AB253=Зведена!$A253,1,0)</f>
        <v>1</v>
      </c>
      <c r="AE253">
        <f>IF(Зведена!AE253=Зведена!$A253,1,0)</f>
        <v>1</v>
      </c>
      <c r="AH253">
        <f>IF(Зведена!AH253=Зведена!$A253,1,0)</f>
        <v>1</v>
      </c>
      <c r="AK253">
        <f>IF(Зведена!AK253=Зведена!$A253,1,0)</f>
        <v>1</v>
      </c>
      <c r="AN253">
        <f>IF(Зведена!AN253=Зведена!$A253,1,0)</f>
        <v>1</v>
      </c>
      <c r="AQ253">
        <f>IF(Зведена!AQ253=Зведена!$A253,1,0)</f>
        <v>1</v>
      </c>
      <c r="AT253">
        <f>IF(Зведена!AT253=Зведена!$A253,1,0)</f>
        <v>1</v>
      </c>
      <c r="AW253">
        <f>IF(Зведена!AW253=Зведена!$A253,1,0)</f>
        <v>1</v>
      </c>
      <c r="AZ253">
        <f>IF(Зведена!AZ253=Зведена!$A253,1,0)</f>
        <v>1</v>
      </c>
      <c r="BC253">
        <f>IF(Зведена!BC253=Зведена!$A253,1,0)</f>
        <v>1</v>
      </c>
      <c r="BF253">
        <f>IF(Зведена!BF253=Зведена!$A253,1,0)</f>
        <v>1</v>
      </c>
      <c r="BI253">
        <f>IF(Зведена!BI253=Зведена!$A253,1,0)</f>
        <v>1</v>
      </c>
      <c r="BL253">
        <f>IF(Зведена!BL253=Зведена!$A253,1,0)</f>
        <v>1</v>
      </c>
      <c r="BO253">
        <f>IF(Зведена!BO253=Зведена!$A253,1,0)</f>
        <v>1</v>
      </c>
      <c r="BR253">
        <f>IF(Зведена!BR253=Зведена!$A253,1,0)</f>
        <v>1</v>
      </c>
      <c r="BU253">
        <f>IF(Зведена!BU253=Зведена!$A253,1,0)</f>
        <v>1</v>
      </c>
      <c r="BX253">
        <f>IF(Зведена!BX253=Зведена!$A253,1,0)</f>
        <v>1</v>
      </c>
      <c r="CA253">
        <f>IF(Зведена!CA253=Зведена!$A253,1,0)</f>
        <v>1</v>
      </c>
      <c r="CD253">
        <f>IF(Зведена!CD253=Зведена!$A253,1,0)</f>
        <v>1</v>
      </c>
      <c r="CG253">
        <f>IF(Зведена!CG253=Зведена!$A253,1,0)</f>
        <v>1</v>
      </c>
      <c r="CJ253">
        <f>IF(Зведена!CJ253=Зведена!$A253,1,0)</f>
        <v>1</v>
      </c>
      <c r="CM253">
        <f>IF(Зведена!CM253=Зведена!$A253,1,0)</f>
        <v>1</v>
      </c>
      <c r="CP253">
        <f>IF(Зведена!CP253=Зведена!$A253,1,0)</f>
        <v>1</v>
      </c>
      <c r="CS253">
        <f>IF(Зведена!CS253=Зведена!$A253,1,0)</f>
        <v>1</v>
      </c>
      <c r="CV253">
        <f>IF(Зведена!CV253=Зведена!$A253,1,0)</f>
        <v>1</v>
      </c>
      <c r="CY253">
        <f>IF(Зведена!CY253=Зведена!$A253,1,0)</f>
        <v>1</v>
      </c>
      <c r="DB253">
        <f>IF(Зведена!DB253=Зведена!$A253,1,0)</f>
        <v>1</v>
      </c>
      <c r="DE253">
        <f>IF(Зведена!DE253=Зведена!$A253,1,0)</f>
        <v>1</v>
      </c>
      <c r="DH253">
        <f>IF(Зведена!DH253=Зведена!$A253,1,0)</f>
        <v>1</v>
      </c>
      <c r="DK253">
        <f>IF(Зведена!DK253=Зведена!$A253,1,0)</f>
        <v>1</v>
      </c>
      <c r="DN253">
        <f>IF(Зведена!DN253=Зведена!$A253,1,0)</f>
        <v>1</v>
      </c>
      <c r="DQ253">
        <f>IF(Зведена!DQ253=Зведена!$A253,1,0)</f>
        <v>1</v>
      </c>
      <c r="DT253">
        <f>IF(Зведена!DT253=Зведена!$A253,1,0)</f>
        <v>1</v>
      </c>
      <c r="DW253">
        <f>IF(Зведена!DW253=Зведена!$A253,1,0)</f>
        <v>1</v>
      </c>
      <c r="DZ253">
        <f>IF(Зведена!DZ253=Зведена!$A253,1,0)</f>
        <v>1</v>
      </c>
      <c r="EC253">
        <f>IF(Зведена!EC253=Зведена!$A253,1,0)</f>
        <v>1</v>
      </c>
      <c r="EF253">
        <f>IF(Зведена!EF253=Зведена!$A253,1,0)</f>
        <v>1</v>
      </c>
      <c r="EI253">
        <f>IF(Зведена!EI253=Зведена!$A253,1,0)</f>
        <v>1</v>
      </c>
      <c r="EL253">
        <f>IF(Зведена!EL253=Зведена!$A253,1,0)</f>
        <v>1</v>
      </c>
      <c r="EO253">
        <f>IF(Зведена!EO253=Зведена!$A253,1,0)</f>
        <v>1</v>
      </c>
      <c r="ER253">
        <f>IF(Зведена!ER253=Зведена!$A253,1,0)</f>
        <v>1</v>
      </c>
      <c r="EU253">
        <f>IF(Зведена!EU253=Зведена!$A253,1,0)</f>
        <v>1</v>
      </c>
      <c r="EX253">
        <f>IF(Зведена!EX253=Зведена!$A253,1,0)</f>
        <v>1</v>
      </c>
      <c r="FA253">
        <f>IF(Зведена!FA253=Зведена!$A253,1,0)</f>
        <v>1</v>
      </c>
      <c r="FD253">
        <f>IF(Зведена!FD253=Зведена!$A253,1,0)</f>
        <v>1</v>
      </c>
      <c r="FG253">
        <f>IF(Зведена!FG253=Зведена!$A253,1,0)</f>
        <v>1</v>
      </c>
    </row>
    <row r="254" spans="1:163" x14ac:dyDescent="0.35">
      <c r="A254" s="26" t="s">
        <v>253</v>
      </c>
      <c r="B254" s="26">
        <v>27</v>
      </c>
      <c r="D254">
        <f>IF(Зведена!D254=Зведена!$A254,1,0)</f>
        <v>1</v>
      </c>
      <c r="G254">
        <f>IF(Зведена!G254=Зведена!$A254,1,0)</f>
        <v>1</v>
      </c>
      <c r="J254">
        <f>IF(Зведена!J254=Зведена!$A254,1,0)</f>
        <v>1</v>
      </c>
      <c r="M254">
        <f>IF(Зведена!M254=Зведена!$A254,1,0)</f>
        <v>1</v>
      </c>
      <c r="P254">
        <f>IF(Зведена!P254=Зведена!$A254,1,0)</f>
        <v>1</v>
      </c>
      <c r="S254">
        <f>IF(Зведена!S254=Зведена!$A254,1,0)</f>
        <v>1</v>
      </c>
      <c r="V254">
        <f>IF(Зведена!V254=Зведена!$A254,1,0)</f>
        <v>1</v>
      </c>
      <c r="Y254">
        <f>IF(Зведена!Y254=Зведена!$A254,1,0)</f>
        <v>1</v>
      </c>
      <c r="AB254">
        <f>IF(Зведена!AB254=Зведена!$A254,1,0)</f>
        <v>1</v>
      </c>
      <c r="AE254">
        <f>IF(Зведена!AE254=Зведена!$A254,1,0)</f>
        <v>1</v>
      </c>
      <c r="AH254">
        <f>IF(Зведена!AH254=Зведена!$A254,1,0)</f>
        <v>1</v>
      </c>
      <c r="AK254">
        <f>IF(Зведена!AK254=Зведена!$A254,1,0)</f>
        <v>1</v>
      </c>
      <c r="AN254">
        <f>IF(Зведена!AN254=Зведена!$A254,1,0)</f>
        <v>1</v>
      </c>
      <c r="AQ254">
        <f>IF(Зведена!AQ254=Зведена!$A254,1,0)</f>
        <v>1</v>
      </c>
      <c r="AT254">
        <f>IF(Зведена!AT254=Зведена!$A254,1,0)</f>
        <v>1</v>
      </c>
      <c r="AW254">
        <f>IF(Зведена!AW254=Зведена!$A254,1,0)</f>
        <v>1</v>
      </c>
      <c r="AZ254">
        <f>IF(Зведена!AZ254=Зведена!$A254,1,0)</f>
        <v>1</v>
      </c>
      <c r="BC254">
        <f>IF(Зведена!BC254=Зведена!$A254,1,0)</f>
        <v>1</v>
      </c>
      <c r="BF254">
        <f>IF(Зведена!BF254=Зведена!$A254,1,0)</f>
        <v>1</v>
      </c>
      <c r="BI254">
        <f>IF(Зведена!BI254=Зведена!$A254,1,0)</f>
        <v>1</v>
      </c>
      <c r="BL254">
        <f>IF(Зведена!BL254=Зведена!$A254,1,0)</f>
        <v>1</v>
      </c>
      <c r="BO254">
        <f>IF(Зведена!BO254=Зведена!$A254,1,0)</f>
        <v>1</v>
      </c>
      <c r="BR254">
        <f>IF(Зведена!BR254=Зведена!$A254,1,0)</f>
        <v>1</v>
      </c>
      <c r="BU254">
        <f>IF(Зведена!BU254=Зведена!$A254,1,0)</f>
        <v>1</v>
      </c>
      <c r="BX254">
        <f>IF(Зведена!BX254=Зведена!$A254,1,0)</f>
        <v>1</v>
      </c>
      <c r="CA254">
        <f>IF(Зведена!CA254=Зведена!$A254,1,0)</f>
        <v>1</v>
      </c>
      <c r="CD254">
        <f>IF(Зведена!CD254=Зведена!$A254,1,0)</f>
        <v>1</v>
      </c>
      <c r="CG254">
        <f>IF(Зведена!CG254=Зведена!$A254,1,0)</f>
        <v>1</v>
      </c>
      <c r="CJ254">
        <f>IF(Зведена!CJ254=Зведена!$A254,1,0)</f>
        <v>1</v>
      </c>
      <c r="CM254">
        <f>IF(Зведена!CM254=Зведена!$A254,1,0)</f>
        <v>1</v>
      </c>
      <c r="CP254">
        <f>IF(Зведена!CP254=Зведена!$A254,1,0)</f>
        <v>1</v>
      </c>
      <c r="CS254">
        <f>IF(Зведена!CS254=Зведена!$A254,1,0)</f>
        <v>1</v>
      </c>
      <c r="CV254">
        <f>IF(Зведена!CV254=Зведена!$A254,1,0)</f>
        <v>1</v>
      </c>
      <c r="CY254">
        <f>IF(Зведена!CY254=Зведена!$A254,1,0)</f>
        <v>1</v>
      </c>
      <c r="DB254">
        <f>IF(Зведена!DB254=Зведена!$A254,1,0)</f>
        <v>1</v>
      </c>
      <c r="DE254">
        <f>IF(Зведена!DE254=Зведена!$A254,1,0)</f>
        <v>1</v>
      </c>
      <c r="DH254">
        <f>IF(Зведена!DH254=Зведена!$A254,1,0)</f>
        <v>1</v>
      </c>
      <c r="DK254">
        <f>IF(Зведена!DK254=Зведена!$A254,1,0)</f>
        <v>1</v>
      </c>
      <c r="DN254">
        <f>IF(Зведена!DN254=Зведена!$A254,1,0)</f>
        <v>1</v>
      </c>
      <c r="DQ254">
        <f>IF(Зведена!DQ254=Зведена!$A254,1,0)</f>
        <v>1</v>
      </c>
      <c r="DT254">
        <f>IF(Зведена!DT254=Зведена!$A254,1,0)</f>
        <v>1</v>
      </c>
      <c r="DW254">
        <f>IF(Зведена!DW254=Зведена!$A254,1,0)</f>
        <v>1</v>
      </c>
      <c r="DZ254">
        <f>IF(Зведена!DZ254=Зведена!$A254,1,0)</f>
        <v>1</v>
      </c>
      <c r="EC254">
        <f>IF(Зведена!EC254=Зведена!$A254,1,0)</f>
        <v>1</v>
      </c>
      <c r="EF254">
        <f>IF(Зведена!EF254=Зведена!$A254,1,0)</f>
        <v>1</v>
      </c>
      <c r="EI254">
        <f>IF(Зведена!EI254=Зведена!$A254,1,0)</f>
        <v>1</v>
      </c>
      <c r="EL254">
        <f>IF(Зведена!EL254=Зведена!$A254,1,0)</f>
        <v>1</v>
      </c>
      <c r="EO254">
        <f>IF(Зведена!EO254=Зведена!$A254,1,0)</f>
        <v>1</v>
      </c>
      <c r="ER254">
        <f>IF(Зведена!ER254=Зведена!$A254,1,0)</f>
        <v>1</v>
      </c>
      <c r="EU254">
        <f>IF(Зведена!EU254=Зведена!$A254,1,0)</f>
        <v>1</v>
      </c>
      <c r="EX254">
        <f>IF(Зведена!EX254=Зведена!$A254,1,0)</f>
        <v>1</v>
      </c>
      <c r="FA254">
        <f>IF(Зведена!FA254=Зведена!$A254,1,0)</f>
        <v>1</v>
      </c>
      <c r="FD254">
        <f>IF(Зведена!FD254=Зведена!$A254,1,0)</f>
        <v>1</v>
      </c>
      <c r="FG254">
        <f>IF(Зведена!FG254=Зведена!$A254,1,0)</f>
        <v>1</v>
      </c>
    </row>
    <row r="255" spans="1:163" x14ac:dyDescent="0.35">
      <c r="A255" s="26" t="s">
        <v>254</v>
      </c>
      <c r="B255" s="26">
        <v>27</v>
      </c>
      <c r="D255">
        <f>IF(Зведена!D255=Зведена!$A255,1,0)</f>
        <v>1</v>
      </c>
      <c r="G255">
        <f>IF(Зведена!G255=Зведена!$A255,1,0)</f>
        <v>1</v>
      </c>
      <c r="J255">
        <f>IF(Зведена!J255=Зведена!$A255,1,0)</f>
        <v>1</v>
      </c>
      <c r="M255">
        <f>IF(Зведена!M255=Зведена!$A255,1,0)</f>
        <v>1</v>
      </c>
      <c r="P255">
        <f>IF(Зведена!P255=Зведена!$A255,1,0)</f>
        <v>1</v>
      </c>
      <c r="S255">
        <f>IF(Зведена!S255=Зведена!$A255,1,0)</f>
        <v>1</v>
      </c>
      <c r="V255">
        <f>IF(Зведена!V255=Зведена!$A255,1,0)</f>
        <v>1</v>
      </c>
      <c r="Y255">
        <f>IF(Зведена!Y255=Зведена!$A255,1,0)</f>
        <v>1</v>
      </c>
      <c r="AB255">
        <f>IF(Зведена!AB255=Зведена!$A255,1,0)</f>
        <v>1</v>
      </c>
      <c r="AE255">
        <f>IF(Зведена!AE255=Зведена!$A255,1,0)</f>
        <v>1</v>
      </c>
      <c r="AH255">
        <f>IF(Зведена!AH255=Зведена!$A255,1,0)</f>
        <v>1</v>
      </c>
      <c r="AK255">
        <f>IF(Зведена!AK255=Зведена!$A255,1,0)</f>
        <v>1</v>
      </c>
      <c r="AN255">
        <f>IF(Зведена!AN255=Зведена!$A255,1,0)</f>
        <v>1</v>
      </c>
      <c r="AQ255">
        <f>IF(Зведена!AQ255=Зведена!$A255,1,0)</f>
        <v>1</v>
      </c>
      <c r="AT255">
        <f>IF(Зведена!AT255=Зведена!$A255,1,0)</f>
        <v>1</v>
      </c>
      <c r="AW255">
        <f>IF(Зведена!AW255=Зведена!$A255,1,0)</f>
        <v>1</v>
      </c>
      <c r="AZ255">
        <f>IF(Зведена!AZ255=Зведена!$A255,1,0)</f>
        <v>1</v>
      </c>
      <c r="BC255">
        <f>IF(Зведена!BC255=Зведена!$A255,1,0)</f>
        <v>1</v>
      </c>
      <c r="BF255">
        <f>IF(Зведена!BF255=Зведена!$A255,1,0)</f>
        <v>1</v>
      </c>
      <c r="BI255">
        <f>IF(Зведена!BI255=Зведена!$A255,1,0)</f>
        <v>1</v>
      </c>
      <c r="BL255">
        <f>IF(Зведена!BL255=Зведена!$A255,1,0)</f>
        <v>1</v>
      </c>
      <c r="BO255">
        <f>IF(Зведена!BO255=Зведена!$A255,1,0)</f>
        <v>1</v>
      </c>
      <c r="BR255">
        <f>IF(Зведена!BR255=Зведена!$A255,1,0)</f>
        <v>1</v>
      </c>
      <c r="BU255">
        <f>IF(Зведена!BU255=Зведена!$A255,1,0)</f>
        <v>1</v>
      </c>
      <c r="BX255">
        <f>IF(Зведена!BX255=Зведена!$A255,1,0)</f>
        <v>1</v>
      </c>
      <c r="CA255">
        <f>IF(Зведена!CA255=Зведена!$A255,1,0)</f>
        <v>1</v>
      </c>
      <c r="CD255">
        <f>IF(Зведена!CD255=Зведена!$A255,1,0)</f>
        <v>1</v>
      </c>
      <c r="CG255">
        <f>IF(Зведена!CG255=Зведена!$A255,1,0)</f>
        <v>1</v>
      </c>
      <c r="CJ255">
        <f>IF(Зведена!CJ255=Зведена!$A255,1,0)</f>
        <v>1</v>
      </c>
      <c r="CM255">
        <f>IF(Зведена!CM255=Зведена!$A255,1,0)</f>
        <v>1</v>
      </c>
      <c r="CP255">
        <f>IF(Зведена!CP255=Зведена!$A255,1,0)</f>
        <v>1</v>
      </c>
      <c r="CS255">
        <f>IF(Зведена!CS255=Зведена!$A255,1,0)</f>
        <v>1</v>
      </c>
      <c r="CV255">
        <f>IF(Зведена!CV255=Зведена!$A255,1,0)</f>
        <v>1</v>
      </c>
      <c r="CY255">
        <f>IF(Зведена!CY255=Зведена!$A255,1,0)</f>
        <v>1</v>
      </c>
      <c r="DB255">
        <f>IF(Зведена!DB255=Зведена!$A255,1,0)</f>
        <v>1</v>
      </c>
      <c r="DE255">
        <f>IF(Зведена!DE255=Зведена!$A255,1,0)</f>
        <v>1</v>
      </c>
      <c r="DH255">
        <f>IF(Зведена!DH255=Зведена!$A255,1,0)</f>
        <v>1</v>
      </c>
      <c r="DK255">
        <f>IF(Зведена!DK255=Зведена!$A255,1,0)</f>
        <v>1</v>
      </c>
      <c r="DN255">
        <f>IF(Зведена!DN255=Зведена!$A255,1,0)</f>
        <v>1</v>
      </c>
      <c r="DQ255">
        <f>IF(Зведена!DQ255=Зведена!$A255,1,0)</f>
        <v>1</v>
      </c>
      <c r="DT255">
        <f>IF(Зведена!DT255=Зведена!$A255,1,0)</f>
        <v>1</v>
      </c>
      <c r="DW255">
        <f>IF(Зведена!DW255=Зведена!$A255,1,0)</f>
        <v>1</v>
      </c>
      <c r="DZ255">
        <f>IF(Зведена!DZ255=Зведена!$A255,1,0)</f>
        <v>1</v>
      </c>
      <c r="EC255">
        <f>IF(Зведена!EC255=Зведена!$A255,1,0)</f>
        <v>1</v>
      </c>
      <c r="EF255">
        <f>IF(Зведена!EF255=Зведена!$A255,1,0)</f>
        <v>1</v>
      </c>
      <c r="EI255">
        <f>IF(Зведена!EI255=Зведена!$A255,1,0)</f>
        <v>1</v>
      </c>
      <c r="EL255">
        <f>IF(Зведена!EL255=Зведена!$A255,1,0)</f>
        <v>1</v>
      </c>
      <c r="EO255">
        <f>IF(Зведена!EO255=Зведена!$A255,1,0)</f>
        <v>1</v>
      </c>
      <c r="ER255">
        <f>IF(Зведена!ER255=Зведена!$A255,1,0)</f>
        <v>1</v>
      </c>
      <c r="EU255">
        <f>IF(Зведена!EU255=Зведена!$A255,1,0)</f>
        <v>1</v>
      </c>
      <c r="EX255">
        <f>IF(Зведена!EX255=Зведена!$A255,1,0)</f>
        <v>1</v>
      </c>
      <c r="FA255">
        <f>IF(Зведена!FA255=Зведена!$A255,1,0)</f>
        <v>1</v>
      </c>
      <c r="FD255">
        <f>IF(Зведена!FD255=Зведена!$A255,1,0)</f>
        <v>1</v>
      </c>
      <c r="FG255">
        <f>IF(Зведена!FG255=Зведена!$A255,1,0)</f>
        <v>1</v>
      </c>
    </row>
    <row r="256" spans="1:163" x14ac:dyDescent="0.35">
      <c r="A256" s="26" t="s">
        <v>255</v>
      </c>
      <c r="B256" s="26">
        <v>27</v>
      </c>
      <c r="D256">
        <f>IF(Зведена!D256=Зведена!$A256,1,0)</f>
        <v>1</v>
      </c>
      <c r="G256">
        <f>IF(Зведена!G256=Зведена!$A256,1,0)</f>
        <v>1</v>
      </c>
      <c r="J256">
        <f>IF(Зведена!J256=Зведена!$A256,1,0)</f>
        <v>1</v>
      </c>
      <c r="M256">
        <f>IF(Зведена!M256=Зведена!$A256,1,0)</f>
        <v>1</v>
      </c>
      <c r="P256">
        <f>IF(Зведена!P256=Зведена!$A256,1,0)</f>
        <v>1</v>
      </c>
      <c r="S256">
        <f>IF(Зведена!S256=Зведена!$A256,1,0)</f>
        <v>1</v>
      </c>
      <c r="V256">
        <f>IF(Зведена!V256=Зведена!$A256,1,0)</f>
        <v>1</v>
      </c>
      <c r="Y256">
        <f>IF(Зведена!Y256=Зведена!$A256,1,0)</f>
        <v>1</v>
      </c>
      <c r="AB256">
        <f>IF(Зведена!AB256=Зведена!$A256,1,0)</f>
        <v>1</v>
      </c>
      <c r="AE256">
        <f>IF(Зведена!AE256=Зведена!$A256,1,0)</f>
        <v>1</v>
      </c>
      <c r="AH256">
        <f>IF(Зведена!AH256=Зведена!$A256,1,0)</f>
        <v>1</v>
      </c>
      <c r="AK256">
        <f>IF(Зведена!AK256=Зведена!$A256,1,0)</f>
        <v>1</v>
      </c>
      <c r="AN256">
        <f>IF(Зведена!AN256=Зведена!$A256,1,0)</f>
        <v>1</v>
      </c>
      <c r="AQ256">
        <f>IF(Зведена!AQ256=Зведена!$A256,1,0)</f>
        <v>1</v>
      </c>
      <c r="AT256">
        <f>IF(Зведена!AT256=Зведена!$A256,1,0)</f>
        <v>1</v>
      </c>
      <c r="AW256">
        <f>IF(Зведена!AW256=Зведена!$A256,1,0)</f>
        <v>1</v>
      </c>
      <c r="AZ256">
        <f>IF(Зведена!AZ256=Зведена!$A256,1,0)</f>
        <v>1</v>
      </c>
      <c r="BC256">
        <f>IF(Зведена!BC256=Зведена!$A256,1,0)</f>
        <v>1</v>
      </c>
      <c r="BF256">
        <f>IF(Зведена!BF256=Зведена!$A256,1,0)</f>
        <v>1</v>
      </c>
      <c r="BI256">
        <f>IF(Зведена!BI256=Зведена!$A256,1,0)</f>
        <v>1</v>
      </c>
      <c r="BL256">
        <f>IF(Зведена!BL256=Зведена!$A256,1,0)</f>
        <v>1</v>
      </c>
      <c r="BO256">
        <f>IF(Зведена!BO256=Зведена!$A256,1,0)</f>
        <v>1</v>
      </c>
      <c r="BR256">
        <f>IF(Зведена!BR256=Зведена!$A256,1,0)</f>
        <v>1</v>
      </c>
      <c r="BU256">
        <f>IF(Зведена!BU256=Зведена!$A256,1,0)</f>
        <v>1</v>
      </c>
      <c r="BX256">
        <f>IF(Зведена!BX256=Зведена!$A256,1,0)</f>
        <v>1</v>
      </c>
      <c r="CA256">
        <f>IF(Зведена!CA256=Зведена!$A256,1,0)</f>
        <v>1</v>
      </c>
      <c r="CD256">
        <f>IF(Зведена!CD256=Зведена!$A256,1,0)</f>
        <v>1</v>
      </c>
      <c r="CG256">
        <f>IF(Зведена!CG256=Зведена!$A256,1,0)</f>
        <v>1</v>
      </c>
      <c r="CJ256">
        <f>IF(Зведена!CJ256=Зведена!$A256,1,0)</f>
        <v>1</v>
      </c>
      <c r="CM256">
        <f>IF(Зведена!CM256=Зведена!$A256,1,0)</f>
        <v>1</v>
      </c>
      <c r="CP256">
        <f>IF(Зведена!CP256=Зведена!$A256,1,0)</f>
        <v>1</v>
      </c>
      <c r="CS256">
        <f>IF(Зведена!CS256=Зведена!$A256,1,0)</f>
        <v>1</v>
      </c>
      <c r="CV256">
        <f>IF(Зведена!CV256=Зведена!$A256,1,0)</f>
        <v>1</v>
      </c>
      <c r="CY256">
        <f>IF(Зведена!CY256=Зведена!$A256,1,0)</f>
        <v>1</v>
      </c>
      <c r="DB256">
        <f>IF(Зведена!DB256=Зведена!$A256,1,0)</f>
        <v>1</v>
      </c>
      <c r="DE256">
        <f>IF(Зведена!DE256=Зведена!$A256,1,0)</f>
        <v>1</v>
      </c>
      <c r="DH256">
        <f>IF(Зведена!DH256=Зведена!$A256,1,0)</f>
        <v>1</v>
      </c>
      <c r="DK256">
        <f>IF(Зведена!DK256=Зведена!$A256,1,0)</f>
        <v>1</v>
      </c>
      <c r="DN256">
        <f>IF(Зведена!DN256=Зведена!$A256,1,0)</f>
        <v>1</v>
      </c>
      <c r="DQ256">
        <f>IF(Зведена!DQ256=Зведена!$A256,1,0)</f>
        <v>1</v>
      </c>
      <c r="DT256">
        <f>IF(Зведена!DT256=Зведена!$A256,1,0)</f>
        <v>1</v>
      </c>
      <c r="DW256">
        <f>IF(Зведена!DW256=Зведена!$A256,1,0)</f>
        <v>1</v>
      </c>
      <c r="DZ256">
        <f>IF(Зведена!DZ256=Зведена!$A256,1,0)</f>
        <v>1</v>
      </c>
      <c r="EC256">
        <f>IF(Зведена!EC256=Зведена!$A256,1,0)</f>
        <v>1</v>
      </c>
      <c r="EF256">
        <f>IF(Зведена!EF256=Зведена!$A256,1,0)</f>
        <v>1</v>
      </c>
      <c r="EI256">
        <f>IF(Зведена!EI256=Зведена!$A256,1,0)</f>
        <v>1</v>
      </c>
      <c r="EL256">
        <f>IF(Зведена!EL256=Зведена!$A256,1,0)</f>
        <v>1</v>
      </c>
      <c r="EO256">
        <f>IF(Зведена!EO256=Зведена!$A256,1,0)</f>
        <v>1</v>
      </c>
      <c r="ER256">
        <f>IF(Зведена!ER256=Зведена!$A256,1,0)</f>
        <v>1</v>
      </c>
      <c r="EU256">
        <f>IF(Зведена!EU256=Зведена!$A256,1,0)</f>
        <v>1</v>
      </c>
      <c r="EX256">
        <f>IF(Зведена!EX256=Зведена!$A256,1,0)</f>
        <v>1</v>
      </c>
      <c r="FA256">
        <f>IF(Зведена!FA256=Зведена!$A256,1,0)</f>
        <v>1</v>
      </c>
      <c r="FD256">
        <f>IF(Зведена!FD256=Зведена!$A256,1,0)</f>
        <v>1</v>
      </c>
      <c r="FG256">
        <f>IF(Зведена!FG256=Зведена!$A256,1,0)</f>
        <v>1</v>
      </c>
    </row>
    <row r="257" spans="1:163" x14ac:dyDescent="0.35">
      <c r="A257" s="26" t="s">
        <v>256</v>
      </c>
      <c r="B257" s="26">
        <v>27</v>
      </c>
      <c r="D257">
        <f>IF(Зведена!D257=Зведена!$A257,1,0)</f>
        <v>1</v>
      </c>
      <c r="G257">
        <f>IF(Зведена!G257=Зведена!$A257,1,0)</f>
        <v>1</v>
      </c>
      <c r="J257">
        <f>IF(Зведена!J257=Зведена!$A257,1,0)</f>
        <v>1</v>
      </c>
      <c r="M257">
        <f>IF(Зведена!M257=Зведена!$A257,1,0)</f>
        <v>1</v>
      </c>
      <c r="P257">
        <f>IF(Зведена!P257=Зведена!$A257,1,0)</f>
        <v>1</v>
      </c>
      <c r="S257">
        <f>IF(Зведена!S257=Зведена!$A257,1,0)</f>
        <v>1</v>
      </c>
      <c r="V257">
        <f>IF(Зведена!V257=Зведена!$A257,1,0)</f>
        <v>1</v>
      </c>
      <c r="Y257">
        <f>IF(Зведена!Y257=Зведена!$A257,1,0)</f>
        <v>1</v>
      </c>
      <c r="AB257">
        <f>IF(Зведена!AB257=Зведена!$A257,1,0)</f>
        <v>1</v>
      </c>
      <c r="AE257">
        <f>IF(Зведена!AE257=Зведена!$A257,1,0)</f>
        <v>1</v>
      </c>
      <c r="AH257">
        <f>IF(Зведена!AH257=Зведена!$A257,1,0)</f>
        <v>1</v>
      </c>
      <c r="AK257">
        <f>IF(Зведена!AK257=Зведена!$A257,1,0)</f>
        <v>1</v>
      </c>
      <c r="AN257">
        <f>IF(Зведена!AN257=Зведена!$A257,1,0)</f>
        <v>1</v>
      </c>
      <c r="AQ257">
        <f>IF(Зведена!AQ257=Зведена!$A257,1,0)</f>
        <v>1</v>
      </c>
      <c r="AT257">
        <f>IF(Зведена!AT257=Зведена!$A257,1,0)</f>
        <v>1</v>
      </c>
      <c r="AW257">
        <f>IF(Зведена!AW257=Зведена!$A257,1,0)</f>
        <v>1</v>
      </c>
      <c r="AZ257">
        <f>IF(Зведена!AZ257=Зведена!$A257,1,0)</f>
        <v>1</v>
      </c>
      <c r="BC257">
        <f>IF(Зведена!BC257=Зведена!$A257,1,0)</f>
        <v>1</v>
      </c>
      <c r="BF257">
        <f>IF(Зведена!BF257=Зведена!$A257,1,0)</f>
        <v>1</v>
      </c>
      <c r="BI257">
        <f>IF(Зведена!BI257=Зведена!$A257,1,0)</f>
        <v>1</v>
      </c>
      <c r="BL257">
        <f>IF(Зведена!BL257=Зведена!$A257,1,0)</f>
        <v>1</v>
      </c>
      <c r="BO257">
        <f>IF(Зведена!BO257=Зведена!$A257,1,0)</f>
        <v>1</v>
      </c>
      <c r="BR257">
        <f>IF(Зведена!BR257=Зведена!$A257,1,0)</f>
        <v>1</v>
      </c>
      <c r="BU257">
        <f>IF(Зведена!BU257=Зведена!$A257,1,0)</f>
        <v>1</v>
      </c>
      <c r="BX257">
        <f>IF(Зведена!BX257=Зведена!$A257,1,0)</f>
        <v>1</v>
      </c>
      <c r="CA257">
        <f>IF(Зведена!CA257=Зведена!$A257,1,0)</f>
        <v>1</v>
      </c>
      <c r="CD257">
        <f>IF(Зведена!CD257=Зведена!$A257,1,0)</f>
        <v>1</v>
      </c>
      <c r="CG257">
        <f>IF(Зведена!CG257=Зведена!$A257,1,0)</f>
        <v>1</v>
      </c>
      <c r="CJ257">
        <f>IF(Зведена!CJ257=Зведена!$A257,1,0)</f>
        <v>1</v>
      </c>
      <c r="CM257">
        <f>IF(Зведена!CM257=Зведена!$A257,1,0)</f>
        <v>1</v>
      </c>
      <c r="CP257">
        <f>IF(Зведена!CP257=Зведена!$A257,1,0)</f>
        <v>1</v>
      </c>
      <c r="CS257">
        <f>IF(Зведена!CS257=Зведена!$A257,1,0)</f>
        <v>1</v>
      </c>
      <c r="CV257">
        <f>IF(Зведена!CV257=Зведена!$A257,1,0)</f>
        <v>1</v>
      </c>
      <c r="CY257">
        <f>IF(Зведена!CY257=Зведена!$A257,1,0)</f>
        <v>1</v>
      </c>
      <c r="DB257">
        <f>IF(Зведена!DB257=Зведена!$A257,1,0)</f>
        <v>1</v>
      </c>
      <c r="DE257">
        <f>IF(Зведена!DE257=Зведена!$A257,1,0)</f>
        <v>1</v>
      </c>
      <c r="DH257">
        <f>IF(Зведена!DH257=Зведена!$A257,1,0)</f>
        <v>1</v>
      </c>
      <c r="DK257">
        <f>IF(Зведена!DK257=Зведена!$A257,1,0)</f>
        <v>1</v>
      </c>
      <c r="DN257">
        <f>IF(Зведена!DN257=Зведена!$A257,1,0)</f>
        <v>1</v>
      </c>
      <c r="DQ257">
        <f>IF(Зведена!DQ257=Зведена!$A257,1,0)</f>
        <v>1</v>
      </c>
      <c r="DT257">
        <f>IF(Зведена!DT257=Зведена!$A257,1,0)</f>
        <v>1</v>
      </c>
      <c r="DW257">
        <f>IF(Зведена!DW257=Зведена!$A257,1,0)</f>
        <v>1</v>
      </c>
      <c r="DZ257">
        <f>IF(Зведена!DZ257=Зведена!$A257,1,0)</f>
        <v>1</v>
      </c>
      <c r="EC257">
        <f>IF(Зведена!EC257=Зведена!$A257,1,0)</f>
        <v>1</v>
      </c>
      <c r="EF257">
        <f>IF(Зведена!EF257=Зведена!$A257,1,0)</f>
        <v>1</v>
      </c>
      <c r="EI257">
        <f>IF(Зведена!EI257=Зведена!$A257,1,0)</f>
        <v>1</v>
      </c>
      <c r="EL257">
        <f>IF(Зведена!EL257=Зведена!$A257,1,0)</f>
        <v>1</v>
      </c>
      <c r="EO257">
        <f>IF(Зведена!EO257=Зведена!$A257,1,0)</f>
        <v>1</v>
      </c>
      <c r="ER257">
        <f>IF(Зведена!ER257=Зведена!$A257,1,0)</f>
        <v>1</v>
      </c>
      <c r="EU257">
        <f>IF(Зведена!EU257=Зведена!$A257,1,0)</f>
        <v>1</v>
      </c>
      <c r="EX257">
        <f>IF(Зведена!EX257=Зведена!$A257,1,0)</f>
        <v>1</v>
      </c>
      <c r="FA257">
        <f>IF(Зведена!FA257=Зведена!$A257,1,0)</f>
        <v>1</v>
      </c>
      <c r="FD257">
        <f>IF(Зведена!FD257=Зведена!$A257,1,0)</f>
        <v>1</v>
      </c>
      <c r="FG257">
        <f>IF(Зведена!FG257=Зведена!$A257,1,0)</f>
        <v>1</v>
      </c>
    </row>
    <row r="258" spans="1:163" x14ac:dyDescent="0.35">
      <c r="A258" s="26" t="s">
        <v>257</v>
      </c>
      <c r="B258" s="26">
        <v>27</v>
      </c>
      <c r="D258">
        <f>IF(Зведена!D258=Зведена!$A258,1,0)</f>
        <v>1</v>
      </c>
      <c r="G258">
        <f>IF(Зведена!G258=Зведена!$A258,1,0)</f>
        <v>1</v>
      </c>
      <c r="J258">
        <f>IF(Зведена!J258=Зведена!$A258,1,0)</f>
        <v>1</v>
      </c>
      <c r="M258">
        <f>IF(Зведена!M258=Зведена!$A258,1,0)</f>
        <v>1</v>
      </c>
      <c r="P258">
        <f>IF(Зведена!P258=Зведена!$A258,1,0)</f>
        <v>1</v>
      </c>
      <c r="S258">
        <f>IF(Зведена!S258=Зведена!$A258,1,0)</f>
        <v>1</v>
      </c>
      <c r="V258">
        <f>IF(Зведена!V258=Зведена!$A258,1,0)</f>
        <v>1</v>
      </c>
      <c r="Y258">
        <f>IF(Зведена!Y258=Зведена!$A258,1,0)</f>
        <v>1</v>
      </c>
      <c r="AB258">
        <f>IF(Зведена!AB258=Зведена!$A258,1,0)</f>
        <v>1</v>
      </c>
      <c r="AE258">
        <f>IF(Зведена!AE258=Зведена!$A258,1,0)</f>
        <v>1</v>
      </c>
      <c r="AH258">
        <f>IF(Зведена!AH258=Зведена!$A258,1,0)</f>
        <v>1</v>
      </c>
      <c r="AK258">
        <f>IF(Зведена!AK258=Зведена!$A258,1,0)</f>
        <v>1</v>
      </c>
      <c r="AN258">
        <f>IF(Зведена!AN258=Зведена!$A258,1,0)</f>
        <v>1</v>
      </c>
      <c r="AQ258">
        <f>IF(Зведена!AQ258=Зведена!$A258,1,0)</f>
        <v>1</v>
      </c>
      <c r="AT258">
        <f>IF(Зведена!AT258=Зведена!$A258,1,0)</f>
        <v>1</v>
      </c>
      <c r="AW258">
        <f>IF(Зведена!AW258=Зведена!$A258,1,0)</f>
        <v>1</v>
      </c>
      <c r="AZ258">
        <f>IF(Зведена!AZ258=Зведена!$A258,1,0)</f>
        <v>1</v>
      </c>
      <c r="BC258">
        <f>IF(Зведена!BC258=Зведена!$A258,1,0)</f>
        <v>1</v>
      </c>
      <c r="BF258">
        <f>IF(Зведена!BF258=Зведена!$A258,1,0)</f>
        <v>1</v>
      </c>
      <c r="BI258">
        <f>IF(Зведена!BI258=Зведена!$A258,1,0)</f>
        <v>1</v>
      </c>
      <c r="BL258">
        <f>IF(Зведена!BL258=Зведена!$A258,1,0)</f>
        <v>1</v>
      </c>
      <c r="BO258">
        <f>IF(Зведена!BO258=Зведена!$A258,1,0)</f>
        <v>1</v>
      </c>
      <c r="BR258">
        <f>IF(Зведена!BR258=Зведена!$A258,1,0)</f>
        <v>1</v>
      </c>
      <c r="BU258">
        <f>IF(Зведена!BU258=Зведена!$A258,1,0)</f>
        <v>1</v>
      </c>
      <c r="BX258">
        <f>IF(Зведена!BX258=Зведена!$A258,1,0)</f>
        <v>1</v>
      </c>
      <c r="CA258">
        <f>IF(Зведена!CA258=Зведена!$A258,1,0)</f>
        <v>1</v>
      </c>
      <c r="CD258">
        <f>IF(Зведена!CD258=Зведена!$A258,1,0)</f>
        <v>1</v>
      </c>
      <c r="CG258">
        <f>IF(Зведена!CG258=Зведена!$A258,1,0)</f>
        <v>1</v>
      </c>
      <c r="CJ258">
        <f>IF(Зведена!CJ258=Зведена!$A258,1,0)</f>
        <v>1</v>
      </c>
      <c r="CM258">
        <f>IF(Зведена!CM258=Зведена!$A258,1,0)</f>
        <v>1</v>
      </c>
      <c r="CP258">
        <f>IF(Зведена!CP258=Зведена!$A258,1,0)</f>
        <v>1</v>
      </c>
      <c r="CS258">
        <f>IF(Зведена!CS258=Зведена!$A258,1,0)</f>
        <v>1</v>
      </c>
      <c r="CV258">
        <f>IF(Зведена!CV258=Зведена!$A258,1,0)</f>
        <v>1</v>
      </c>
      <c r="CY258">
        <f>IF(Зведена!CY258=Зведена!$A258,1,0)</f>
        <v>1</v>
      </c>
      <c r="DB258">
        <f>IF(Зведена!DB258=Зведена!$A258,1,0)</f>
        <v>1</v>
      </c>
      <c r="DE258">
        <f>IF(Зведена!DE258=Зведена!$A258,1,0)</f>
        <v>1</v>
      </c>
      <c r="DH258">
        <f>IF(Зведена!DH258=Зведена!$A258,1,0)</f>
        <v>1</v>
      </c>
      <c r="DK258">
        <f>IF(Зведена!DK258=Зведена!$A258,1,0)</f>
        <v>1</v>
      </c>
      <c r="DN258">
        <f>IF(Зведена!DN258=Зведена!$A258,1,0)</f>
        <v>1</v>
      </c>
      <c r="DQ258">
        <f>IF(Зведена!DQ258=Зведена!$A258,1,0)</f>
        <v>1</v>
      </c>
      <c r="DT258">
        <f>IF(Зведена!DT258=Зведена!$A258,1,0)</f>
        <v>1</v>
      </c>
      <c r="DW258">
        <f>IF(Зведена!DW258=Зведена!$A258,1,0)</f>
        <v>1</v>
      </c>
      <c r="DZ258">
        <f>IF(Зведена!DZ258=Зведена!$A258,1,0)</f>
        <v>1</v>
      </c>
      <c r="EC258">
        <f>IF(Зведена!EC258=Зведена!$A258,1,0)</f>
        <v>1</v>
      </c>
      <c r="EF258">
        <f>IF(Зведена!EF258=Зведена!$A258,1,0)</f>
        <v>1</v>
      </c>
      <c r="EI258">
        <f>IF(Зведена!EI258=Зведена!$A258,1,0)</f>
        <v>1</v>
      </c>
      <c r="EL258">
        <f>IF(Зведена!EL258=Зведена!$A258,1,0)</f>
        <v>1</v>
      </c>
      <c r="EO258">
        <f>IF(Зведена!EO258=Зведена!$A258,1,0)</f>
        <v>1</v>
      </c>
      <c r="ER258">
        <f>IF(Зведена!ER258=Зведена!$A258,1,0)</f>
        <v>1</v>
      </c>
      <c r="EU258">
        <f>IF(Зведена!EU258=Зведена!$A258,1,0)</f>
        <v>1</v>
      </c>
      <c r="EX258">
        <f>IF(Зведена!EX258=Зведена!$A258,1,0)</f>
        <v>1</v>
      </c>
      <c r="FA258">
        <f>IF(Зведена!FA258=Зведена!$A258,1,0)</f>
        <v>1</v>
      </c>
      <c r="FD258">
        <f>IF(Зведена!FD258=Зведена!$A258,1,0)</f>
        <v>1</v>
      </c>
      <c r="FG258">
        <f>IF(Зведена!FG258=Зведена!$A258,1,0)</f>
        <v>1</v>
      </c>
    </row>
    <row r="259" spans="1:163" x14ac:dyDescent="0.35">
      <c r="A259" s="26" t="s">
        <v>258</v>
      </c>
      <c r="B259" s="26">
        <v>27</v>
      </c>
      <c r="D259">
        <f>IF(Зведена!D259=Зведена!$A259,1,0)</f>
        <v>1</v>
      </c>
      <c r="G259">
        <f>IF(Зведена!G259=Зведена!$A259,1,0)</f>
        <v>1</v>
      </c>
      <c r="J259">
        <f>IF(Зведена!J259=Зведена!$A259,1,0)</f>
        <v>1</v>
      </c>
      <c r="M259">
        <f>IF(Зведена!M259=Зведена!$A259,1,0)</f>
        <v>1</v>
      </c>
      <c r="P259">
        <f>IF(Зведена!P259=Зведена!$A259,1,0)</f>
        <v>1</v>
      </c>
      <c r="S259">
        <f>IF(Зведена!S259=Зведена!$A259,1,0)</f>
        <v>1</v>
      </c>
      <c r="V259">
        <f>IF(Зведена!V259=Зведена!$A259,1,0)</f>
        <v>1</v>
      </c>
      <c r="Y259">
        <f>IF(Зведена!Y259=Зведена!$A259,1,0)</f>
        <v>1</v>
      </c>
      <c r="AB259">
        <f>IF(Зведена!AB259=Зведена!$A259,1,0)</f>
        <v>1</v>
      </c>
      <c r="AE259">
        <f>IF(Зведена!AE259=Зведена!$A259,1,0)</f>
        <v>1</v>
      </c>
      <c r="AH259">
        <f>IF(Зведена!AH259=Зведена!$A259,1,0)</f>
        <v>1</v>
      </c>
      <c r="AK259">
        <f>IF(Зведена!AK259=Зведена!$A259,1,0)</f>
        <v>1</v>
      </c>
      <c r="AN259">
        <f>IF(Зведена!AN259=Зведена!$A259,1,0)</f>
        <v>1</v>
      </c>
      <c r="AQ259">
        <f>IF(Зведена!AQ259=Зведена!$A259,1,0)</f>
        <v>1</v>
      </c>
      <c r="AT259">
        <f>IF(Зведена!AT259=Зведена!$A259,1,0)</f>
        <v>1</v>
      </c>
      <c r="AW259">
        <f>IF(Зведена!AW259=Зведена!$A259,1,0)</f>
        <v>1</v>
      </c>
      <c r="AZ259">
        <f>IF(Зведена!AZ259=Зведена!$A259,1,0)</f>
        <v>1</v>
      </c>
      <c r="BC259">
        <f>IF(Зведена!BC259=Зведена!$A259,1,0)</f>
        <v>1</v>
      </c>
      <c r="BF259">
        <f>IF(Зведена!BF259=Зведена!$A259,1,0)</f>
        <v>1</v>
      </c>
      <c r="BI259">
        <f>IF(Зведена!BI259=Зведена!$A259,1,0)</f>
        <v>1</v>
      </c>
      <c r="BL259">
        <f>IF(Зведена!BL259=Зведена!$A259,1,0)</f>
        <v>1</v>
      </c>
      <c r="BO259">
        <f>IF(Зведена!BO259=Зведена!$A259,1,0)</f>
        <v>1</v>
      </c>
      <c r="BR259">
        <f>IF(Зведена!BR259=Зведена!$A259,1,0)</f>
        <v>1</v>
      </c>
      <c r="BU259">
        <f>IF(Зведена!BU259=Зведена!$A259,1,0)</f>
        <v>1</v>
      </c>
      <c r="BX259">
        <f>IF(Зведена!BX259=Зведена!$A259,1,0)</f>
        <v>1</v>
      </c>
      <c r="CA259">
        <f>IF(Зведена!CA259=Зведена!$A259,1,0)</f>
        <v>1</v>
      </c>
      <c r="CD259">
        <f>IF(Зведена!CD259=Зведена!$A259,1,0)</f>
        <v>1</v>
      </c>
      <c r="CG259">
        <f>IF(Зведена!CG259=Зведена!$A259,1,0)</f>
        <v>1</v>
      </c>
      <c r="CJ259">
        <f>IF(Зведена!CJ259=Зведена!$A259,1,0)</f>
        <v>1</v>
      </c>
      <c r="CM259">
        <f>IF(Зведена!CM259=Зведена!$A259,1,0)</f>
        <v>1</v>
      </c>
      <c r="CP259">
        <f>IF(Зведена!CP259=Зведена!$A259,1,0)</f>
        <v>1</v>
      </c>
      <c r="CS259">
        <f>IF(Зведена!CS259=Зведена!$A259,1,0)</f>
        <v>1</v>
      </c>
      <c r="CV259">
        <f>IF(Зведена!CV259=Зведена!$A259,1,0)</f>
        <v>1</v>
      </c>
      <c r="CY259">
        <f>IF(Зведена!CY259=Зведена!$A259,1,0)</f>
        <v>1</v>
      </c>
      <c r="DB259">
        <f>IF(Зведена!DB259=Зведена!$A259,1,0)</f>
        <v>1</v>
      </c>
      <c r="DE259">
        <f>IF(Зведена!DE259=Зведена!$A259,1,0)</f>
        <v>1</v>
      </c>
      <c r="DH259">
        <f>IF(Зведена!DH259=Зведена!$A259,1,0)</f>
        <v>1</v>
      </c>
      <c r="DK259">
        <f>IF(Зведена!DK259=Зведена!$A259,1,0)</f>
        <v>1</v>
      </c>
      <c r="DN259">
        <f>IF(Зведена!DN259=Зведена!$A259,1,0)</f>
        <v>1</v>
      </c>
      <c r="DQ259">
        <f>IF(Зведена!DQ259=Зведена!$A259,1,0)</f>
        <v>1</v>
      </c>
      <c r="DT259">
        <f>IF(Зведена!DT259=Зведена!$A259,1,0)</f>
        <v>1</v>
      </c>
      <c r="DW259">
        <f>IF(Зведена!DW259=Зведена!$A259,1,0)</f>
        <v>1</v>
      </c>
      <c r="DZ259">
        <f>IF(Зведена!DZ259=Зведена!$A259,1,0)</f>
        <v>1</v>
      </c>
      <c r="EC259">
        <f>IF(Зведена!EC259=Зведена!$A259,1,0)</f>
        <v>1</v>
      </c>
      <c r="EF259">
        <f>IF(Зведена!EF259=Зведена!$A259,1,0)</f>
        <v>1</v>
      </c>
      <c r="EI259">
        <f>IF(Зведена!EI259=Зведена!$A259,1,0)</f>
        <v>1</v>
      </c>
      <c r="EL259">
        <f>IF(Зведена!EL259=Зведена!$A259,1,0)</f>
        <v>1</v>
      </c>
      <c r="EO259">
        <f>IF(Зведена!EO259=Зведена!$A259,1,0)</f>
        <v>1</v>
      </c>
      <c r="ER259">
        <f>IF(Зведена!ER259=Зведена!$A259,1,0)</f>
        <v>1</v>
      </c>
      <c r="EU259">
        <f>IF(Зведена!EU259=Зведена!$A259,1,0)</f>
        <v>1</v>
      </c>
      <c r="EX259">
        <f>IF(Зведена!EX259=Зведена!$A259,1,0)</f>
        <v>1</v>
      </c>
      <c r="FA259">
        <f>IF(Зведена!FA259=Зведена!$A259,1,0)</f>
        <v>1</v>
      </c>
      <c r="FD259">
        <f>IF(Зведена!FD259=Зведена!$A259,1,0)</f>
        <v>1</v>
      </c>
      <c r="FG259">
        <f>IF(Зведена!FG259=Зведена!$A259,1,0)</f>
        <v>1</v>
      </c>
    </row>
    <row r="260" spans="1:163" x14ac:dyDescent="0.35">
      <c r="A260" s="27" t="s">
        <v>259</v>
      </c>
      <c r="B260" s="27">
        <v>28</v>
      </c>
      <c r="D260">
        <f>IF(Зведена!D260=Зведена!$A260,1,0)</f>
        <v>1</v>
      </c>
      <c r="G260">
        <f>IF(Зведена!G260=Зведена!$A260,1,0)</f>
        <v>1</v>
      </c>
      <c r="J260">
        <f>IF(Зведена!J260=Зведена!$A260,1,0)</f>
        <v>1</v>
      </c>
      <c r="M260">
        <f>IF(Зведена!M260=Зведена!$A260,1,0)</f>
        <v>1</v>
      </c>
      <c r="P260">
        <f>IF(Зведена!P260=Зведена!$A260,1,0)</f>
        <v>1</v>
      </c>
      <c r="S260">
        <f>IF(Зведена!S260=Зведена!$A260,1,0)</f>
        <v>1</v>
      </c>
      <c r="V260">
        <f>IF(Зведена!V260=Зведена!$A260,1,0)</f>
        <v>1</v>
      </c>
      <c r="Y260">
        <f>IF(Зведена!Y260=Зведена!$A260,1,0)</f>
        <v>1</v>
      </c>
      <c r="AB260">
        <f>IF(Зведена!AB260=Зведена!$A260,1,0)</f>
        <v>1</v>
      </c>
      <c r="AE260">
        <f>IF(Зведена!AE260=Зведена!$A260,1,0)</f>
        <v>1</v>
      </c>
      <c r="AH260">
        <f>IF(Зведена!AH260=Зведена!$A260,1,0)</f>
        <v>1</v>
      </c>
      <c r="AK260">
        <f>IF(Зведена!AK260=Зведена!$A260,1,0)</f>
        <v>1</v>
      </c>
      <c r="AN260">
        <f>IF(Зведена!AN260=Зведена!$A260,1,0)</f>
        <v>1</v>
      </c>
      <c r="AQ260">
        <f>IF(Зведена!AQ260=Зведена!$A260,1,0)</f>
        <v>1</v>
      </c>
      <c r="AT260">
        <f>IF(Зведена!AT260=Зведена!$A260,1,0)</f>
        <v>1</v>
      </c>
      <c r="AW260">
        <f>IF(Зведена!AW260=Зведена!$A260,1,0)</f>
        <v>1</v>
      </c>
      <c r="AZ260">
        <f>IF(Зведена!AZ260=Зведена!$A260,1,0)</f>
        <v>1</v>
      </c>
      <c r="BC260">
        <f>IF(Зведена!BC260=Зведена!$A260,1,0)</f>
        <v>1</v>
      </c>
      <c r="BF260">
        <f>IF(Зведена!BF260=Зведена!$A260,1,0)</f>
        <v>1</v>
      </c>
      <c r="BI260">
        <f>IF(Зведена!BI260=Зведена!$A260,1,0)</f>
        <v>1</v>
      </c>
      <c r="BL260">
        <f>IF(Зведена!BL260=Зведена!$A260,1,0)</f>
        <v>1</v>
      </c>
      <c r="BO260">
        <f>IF(Зведена!BO260=Зведена!$A260,1,0)</f>
        <v>1</v>
      </c>
      <c r="BR260">
        <f>IF(Зведена!BR260=Зведена!$A260,1,0)</f>
        <v>1</v>
      </c>
      <c r="BU260">
        <f>IF(Зведена!BU260=Зведена!$A260,1,0)</f>
        <v>1</v>
      </c>
      <c r="BX260">
        <f>IF(Зведена!BX260=Зведена!$A260,1,0)</f>
        <v>1</v>
      </c>
      <c r="CA260">
        <f>IF(Зведена!CA260=Зведена!$A260,1,0)</f>
        <v>1</v>
      </c>
      <c r="CD260">
        <f>IF(Зведена!CD260=Зведена!$A260,1,0)</f>
        <v>1</v>
      </c>
      <c r="CG260">
        <f>IF(Зведена!CG260=Зведена!$A260,1,0)</f>
        <v>1</v>
      </c>
      <c r="CJ260">
        <f>IF(Зведена!CJ260=Зведена!$A260,1,0)</f>
        <v>1</v>
      </c>
      <c r="CM260">
        <f>IF(Зведена!CM260=Зведена!$A260,1,0)</f>
        <v>1</v>
      </c>
      <c r="CP260">
        <f>IF(Зведена!CP260=Зведена!$A260,1,0)</f>
        <v>1</v>
      </c>
      <c r="CS260">
        <f>IF(Зведена!CS260=Зведена!$A260,1,0)</f>
        <v>1</v>
      </c>
      <c r="CV260">
        <f>IF(Зведена!CV260=Зведена!$A260,1,0)</f>
        <v>1</v>
      </c>
      <c r="CY260">
        <f>IF(Зведена!CY260=Зведена!$A260,1,0)</f>
        <v>1</v>
      </c>
      <c r="DB260">
        <f>IF(Зведена!DB260=Зведена!$A260,1,0)</f>
        <v>1</v>
      </c>
      <c r="DE260">
        <f>IF(Зведена!DE260=Зведена!$A260,1,0)</f>
        <v>1</v>
      </c>
      <c r="DH260">
        <f>IF(Зведена!DH260=Зведена!$A260,1,0)</f>
        <v>1</v>
      </c>
      <c r="DK260">
        <f>IF(Зведена!DK260=Зведена!$A260,1,0)</f>
        <v>1</v>
      </c>
      <c r="DN260">
        <f>IF(Зведена!DN260=Зведена!$A260,1,0)</f>
        <v>1</v>
      </c>
      <c r="DQ260">
        <f>IF(Зведена!DQ260=Зведена!$A260,1,0)</f>
        <v>1</v>
      </c>
      <c r="DT260">
        <f>IF(Зведена!DT260=Зведена!$A260,1,0)</f>
        <v>1</v>
      </c>
      <c r="DW260">
        <f>IF(Зведена!DW260=Зведена!$A260,1,0)</f>
        <v>1</v>
      </c>
      <c r="DZ260">
        <f>IF(Зведена!DZ260=Зведена!$A260,1,0)</f>
        <v>1</v>
      </c>
      <c r="EC260">
        <f>IF(Зведена!EC260=Зведена!$A260,1,0)</f>
        <v>1</v>
      </c>
      <c r="EF260">
        <f>IF(Зведена!EF260=Зведена!$A260,1,0)</f>
        <v>1</v>
      </c>
      <c r="EI260">
        <f>IF(Зведена!EI260=Зведена!$A260,1,0)</f>
        <v>1</v>
      </c>
      <c r="EL260">
        <f>IF(Зведена!EL260=Зведена!$A260,1,0)</f>
        <v>1</v>
      </c>
      <c r="EO260">
        <f>IF(Зведена!EO260=Зведена!$A260,1,0)</f>
        <v>1</v>
      </c>
      <c r="ER260">
        <f>IF(Зведена!ER260=Зведена!$A260,1,0)</f>
        <v>1</v>
      </c>
      <c r="EU260">
        <f>IF(Зведена!EU260=Зведена!$A260,1,0)</f>
        <v>1</v>
      </c>
      <c r="EX260">
        <f>IF(Зведена!EX260=Зведена!$A260,1,0)</f>
        <v>1</v>
      </c>
      <c r="FA260">
        <f>IF(Зведена!FA260=Зведена!$A260,1,0)</f>
        <v>1</v>
      </c>
      <c r="FD260">
        <f>IF(Зведена!FD260=Зведена!$A260,1,0)</f>
        <v>1</v>
      </c>
      <c r="FG260">
        <f>IF(Зведена!FG260=Зведена!$A260,1,0)</f>
        <v>1</v>
      </c>
    </row>
    <row r="261" spans="1:163" x14ac:dyDescent="0.35">
      <c r="A261" s="27" t="s">
        <v>260</v>
      </c>
      <c r="B261" s="27">
        <v>28</v>
      </c>
      <c r="D261">
        <f>IF(Зведена!D261=Зведена!$A261,1,0)</f>
        <v>1</v>
      </c>
      <c r="G261">
        <f>IF(Зведена!G261=Зведена!$A261,1,0)</f>
        <v>1</v>
      </c>
      <c r="J261">
        <f>IF(Зведена!J261=Зведена!$A261,1,0)</f>
        <v>1</v>
      </c>
      <c r="M261">
        <f>IF(Зведена!M261=Зведена!$A261,1,0)</f>
        <v>1</v>
      </c>
      <c r="P261">
        <f>IF(Зведена!P261=Зведена!$A261,1,0)</f>
        <v>1</v>
      </c>
      <c r="S261">
        <f>IF(Зведена!S261=Зведена!$A261,1,0)</f>
        <v>1</v>
      </c>
      <c r="V261">
        <f>IF(Зведена!V261=Зведена!$A261,1,0)</f>
        <v>1</v>
      </c>
      <c r="Y261">
        <f>IF(Зведена!Y261=Зведена!$A261,1,0)</f>
        <v>1</v>
      </c>
      <c r="AB261">
        <f>IF(Зведена!AB261=Зведена!$A261,1,0)</f>
        <v>1</v>
      </c>
      <c r="AE261">
        <f>IF(Зведена!AE261=Зведена!$A261,1,0)</f>
        <v>1</v>
      </c>
      <c r="AH261">
        <f>IF(Зведена!AH261=Зведена!$A261,1,0)</f>
        <v>1</v>
      </c>
      <c r="AK261">
        <f>IF(Зведена!AK261=Зведена!$A261,1,0)</f>
        <v>1</v>
      </c>
      <c r="AN261">
        <f>IF(Зведена!AN261=Зведена!$A261,1,0)</f>
        <v>1</v>
      </c>
      <c r="AQ261">
        <f>IF(Зведена!AQ261=Зведена!$A261,1,0)</f>
        <v>1</v>
      </c>
      <c r="AT261">
        <f>IF(Зведена!AT261=Зведена!$A261,1,0)</f>
        <v>1</v>
      </c>
      <c r="AW261">
        <f>IF(Зведена!AW261=Зведена!$A261,1,0)</f>
        <v>1</v>
      </c>
      <c r="AZ261">
        <f>IF(Зведена!AZ261=Зведена!$A261,1,0)</f>
        <v>1</v>
      </c>
      <c r="BC261">
        <f>IF(Зведена!BC261=Зведена!$A261,1,0)</f>
        <v>1</v>
      </c>
      <c r="BF261">
        <f>IF(Зведена!BF261=Зведена!$A261,1,0)</f>
        <v>1</v>
      </c>
      <c r="BI261">
        <f>IF(Зведена!BI261=Зведена!$A261,1,0)</f>
        <v>1</v>
      </c>
      <c r="BL261">
        <f>IF(Зведена!BL261=Зведена!$A261,1,0)</f>
        <v>1</v>
      </c>
      <c r="BO261">
        <f>IF(Зведена!BO261=Зведена!$A261,1,0)</f>
        <v>1</v>
      </c>
      <c r="BR261">
        <f>IF(Зведена!BR261=Зведена!$A261,1,0)</f>
        <v>1</v>
      </c>
      <c r="BU261">
        <f>IF(Зведена!BU261=Зведена!$A261,1,0)</f>
        <v>1</v>
      </c>
      <c r="BX261">
        <f>IF(Зведена!BX261=Зведена!$A261,1,0)</f>
        <v>1</v>
      </c>
      <c r="CA261">
        <f>IF(Зведена!CA261=Зведена!$A261,1,0)</f>
        <v>1</v>
      </c>
      <c r="CD261">
        <f>IF(Зведена!CD261=Зведена!$A261,1,0)</f>
        <v>1</v>
      </c>
      <c r="CG261">
        <f>IF(Зведена!CG261=Зведена!$A261,1,0)</f>
        <v>1</v>
      </c>
      <c r="CJ261">
        <f>IF(Зведена!CJ261=Зведена!$A261,1,0)</f>
        <v>1</v>
      </c>
      <c r="CM261">
        <f>IF(Зведена!CM261=Зведена!$A261,1,0)</f>
        <v>1</v>
      </c>
      <c r="CP261">
        <f>IF(Зведена!CP261=Зведена!$A261,1,0)</f>
        <v>1</v>
      </c>
      <c r="CS261">
        <f>IF(Зведена!CS261=Зведена!$A261,1,0)</f>
        <v>1</v>
      </c>
      <c r="CV261">
        <f>IF(Зведена!CV261=Зведена!$A261,1,0)</f>
        <v>1</v>
      </c>
      <c r="CY261">
        <f>IF(Зведена!CY261=Зведена!$A261,1,0)</f>
        <v>1</v>
      </c>
      <c r="DB261">
        <f>IF(Зведена!DB261=Зведена!$A261,1,0)</f>
        <v>1</v>
      </c>
      <c r="DE261">
        <f>IF(Зведена!DE261=Зведена!$A261,1,0)</f>
        <v>1</v>
      </c>
      <c r="DH261">
        <f>IF(Зведена!DH261=Зведена!$A261,1,0)</f>
        <v>1</v>
      </c>
      <c r="DK261">
        <f>IF(Зведена!DK261=Зведена!$A261,1,0)</f>
        <v>1</v>
      </c>
      <c r="DN261">
        <f>IF(Зведена!DN261=Зведена!$A261,1,0)</f>
        <v>1</v>
      </c>
      <c r="DQ261">
        <f>IF(Зведена!DQ261=Зведена!$A261,1,0)</f>
        <v>1</v>
      </c>
      <c r="DT261">
        <f>IF(Зведена!DT261=Зведена!$A261,1,0)</f>
        <v>1</v>
      </c>
      <c r="DW261">
        <f>IF(Зведена!DW261=Зведена!$A261,1,0)</f>
        <v>1</v>
      </c>
      <c r="DZ261">
        <f>IF(Зведена!DZ261=Зведена!$A261,1,0)</f>
        <v>1</v>
      </c>
      <c r="EC261">
        <f>IF(Зведена!EC261=Зведена!$A261,1,0)</f>
        <v>1</v>
      </c>
      <c r="EF261">
        <f>IF(Зведена!EF261=Зведена!$A261,1,0)</f>
        <v>1</v>
      </c>
      <c r="EI261">
        <f>IF(Зведена!EI261=Зведена!$A261,1,0)</f>
        <v>1</v>
      </c>
      <c r="EL261">
        <f>IF(Зведена!EL261=Зведена!$A261,1,0)</f>
        <v>1</v>
      </c>
      <c r="EO261">
        <f>IF(Зведена!EO261=Зведена!$A261,1,0)</f>
        <v>1</v>
      </c>
      <c r="ER261">
        <f>IF(Зведена!ER261=Зведена!$A261,1,0)</f>
        <v>1</v>
      </c>
      <c r="EU261">
        <f>IF(Зведена!EU261=Зведена!$A261,1,0)</f>
        <v>1</v>
      </c>
      <c r="EX261">
        <f>IF(Зведена!EX261=Зведена!$A261,1,0)</f>
        <v>1</v>
      </c>
      <c r="FA261">
        <f>IF(Зведена!FA261=Зведена!$A261,1,0)</f>
        <v>1</v>
      </c>
      <c r="FD261">
        <f>IF(Зведена!FD261=Зведена!$A261,1,0)</f>
        <v>1</v>
      </c>
      <c r="FG261">
        <f>IF(Зведена!FG261=Зведена!$A261,1,0)</f>
        <v>1</v>
      </c>
    </row>
    <row r="262" spans="1:163" x14ac:dyDescent="0.35">
      <c r="A262" s="27" t="s">
        <v>261</v>
      </c>
      <c r="B262" s="27">
        <v>28</v>
      </c>
      <c r="D262">
        <f>IF(Зведена!D262=Зведена!$A262,1,0)</f>
        <v>1</v>
      </c>
      <c r="G262">
        <f>IF(Зведена!G262=Зведена!$A262,1,0)</f>
        <v>1</v>
      </c>
      <c r="J262">
        <f>IF(Зведена!J262=Зведена!$A262,1,0)</f>
        <v>1</v>
      </c>
      <c r="M262">
        <f>IF(Зведена!M262=Зведена!$A262,1,0)</f>
        <v>1</v>
      </c>
      <c r="P262">
        <f>IF(Зведена!P262=Зведена!$A262,1,0)</f>
        <v>1</v>
      </c>
      <c r="S262">
        <f>IF(Зведена!S262=Зведена!$A262,1,0)</f>
        <v>1</v>
      </c>
      <c r="V262">
        <f>IF(Зведена!V262=Зведена!$A262,1,0)</f>
        <v>1</v>
      </c>
      <c r="Y262">
        <f>IF(Зведена!Y262=Зведена!$A262,1,0)</f>
        <v>1</v>
      </c>
      <c r="AB262">
        <f>IF(Зведена!AB262=Зведена!$A262,1,0)</f>
        <v>1</v>
      </c>
      <c r="AE262">
        <f>IF(Зведена!AE262=Зведена!$A262,1,0)</f>
        <v>1</v>
      </c>
      <c r="AH262">
        <f>IF(Зведена!AH262=Зведена!$A262,1,0)</f>
        <v>1</v>
      </c>
      <c r="AK262">
        <f>IF(Зведена!AK262=Зведена!$A262,1,0)</f>
        <v>1</v>
      </c>
      <c r="AN262">
        <f>IF(Зведена!AN262=Зведена!$A262,1,0)</f>
        <v>1</v>
      </c>
      <c r="AQ262">
        <f>IF(Зведена!AQ262=Зведена!$A262,1,0)</f>
        <v>1</v>
      </c>
      <c r="AT262">
        <f>IF(Зведена!AT262=Зведена!$A262,1,0)</f>
        <v>1</v>
      </c>
      <c r="AW262">
        <f>IF(Зведена!AW262=Зведена!$A262,1,0)</f>
        <v>1</v>
      </c>
      <c r="AZ262">
        <f>IF(Зведена!AZ262=Зведена!$A262,1,0)</f>
        <v>1</v>
      </c>
      <c r="BC262">
        <f>IF(Зведена!BC262=Зведена!$A262,1,0)</f>
        <v>1</v>
      </c>
      <c r="BF262">
        <f>IF(Зведена!BF262=Зведена!$A262,1,0)</f>
        <v>1</v>
      </c>
      <c r="BI262">
        <f>IF(Зведена!BI262=Зведена!$A262,1,0)</f>
        <v>1</v>
      </c>
      <c r="BL262">
        <f>IF(Зведена!BL262=Зведена!$A262,1,0)</f>
        <v>1</v>
      </c>
      <c r="BO262">
        <f>IF(Зведена!BO262=Зведена!$A262,1,0)</f>
        <v>1</v>
      </c>
      <c r="BR262">
        <f>IF(Зведена!BR262=Зведена!$A262,1,0)</f>
        <v>1</v>
      </c>
      <c r="BU262">
        <f>IF(Зведена!BU262=Зведена!$A262,1,0)</f>
        <v>1</v>
      </c>
      <c r="BX262">
        <f>IF(Зведена!BX262=Зведена!$A262,1,0)</f>
        <v>1</v>
      </c>
      <c r="CA262">
        <f>IF(Зведена!CA262=Зведена!$A262,1,0)</f>
        <v>1</v>
      </c>
      <c r="CD262">
        <f>IF(Зведена!CD262=Зведена!$A262,1,0)</f>
        <v>1</v>
      </c>
      <c r="CG262">
        <f>IF(Зведена!CG262=Зведена!$A262,1,0)</f>
        <v>1</v>
      </c>
      <c r="CJ262">
        <f>IF(Зведена!CJ262=Зведена!$A262,1,0)</f>
        <v>1</v>
      </c>
      <c r="CM262">
        <f>IF(Зведена!CM262=Зведена!$A262,1,0)</f>
        <v>1</v>
      </c>
      <c r="CP262">
        <f>IF(Зведена!CP262=Зведена!$A262,1,0)</f>
        <v>1</v>
      </c>
      <c r="CS262">
        <f>IF(Зведена!CS262=Зведена!$A262,1,0)</f>
        <v>1</v>
      </c>
      <c r="CV262">
        <f>IF(Зведена!CV262=Зведена!$A262,1,0)</f>
        <v>1</v>
      </c>
      <c r="CY262">
        <f>IF(Зведена!CY262=Зведена!$A262,1,0)</f>
        <v>1</v>
      </c>
      <c r="DB262">
        <f>IF(Зведена!DB262=Зведена!$A262,1,0)</f>
        <v>1</v>
      </c>
      <c r="DE262">
        <f>IF(Зведена!DE262=Зведена!$A262,1,0)</f>
        <v>1</v>
      </c>
      <c r="DH262">
        <f>IF(Зведена!DH262=Зведена!$A262,1,0)</f>
        <v>1</v>
      </c>
      <c r="DK262">
        <f>IF(Зведена!DK262=Зведена!$A262,1,0)</f>
        <v>1</v>
      </c>
      <c r="DN262">
        <f>IF(Зведена!DN262=Зведена!$A262,1,0)</f>
        <v>1</v>
      </c>
      <c r="DQ262">
        <f>IF(Зведена!DQ262=Зведена!$A262,1,0)</f>
        <v>1</v>
      </c>
      <c r="DT262">
        <f>IF(Зведена!DT262=Зведена!$A262,1,0)</f>
        <v>1</v>
      </c>
      <c r="DW262">
        <f>IF(Зведена!DW262=Зведена!$A262,1,0)</f>
        <v>1</v>
      </c>
      <c r="DZ262">
        <f>IF(Зведена!DZ262=Зведена!$A262,1,0)</f>
        <v>1</v>
      </c>
      <c r="EC262">
        <f>IF(Зведена!EC262=Зведена!$A262,1,0)</f>
        <v>1</v>
      </c>
      <c r="EF262">
        <f>IF(Зведена!EF262=Зведена!$A262,1,0)</f>
        <v>1</v>
      </c>
      <c r="EI262">
        <f>IF(Зведена!EI262=Зведена!$A262,1,0)</f>
        <v>1</v>
      </c>
      <c r="EL262">
        <f>IF(Зведена!EL262=Зведена!$A262,1,0)</f>
        <v>1</v>
      </c>
      <c r="EO262">
        <f>IF(Зведена!EO262=Зведена!$A262,1,0)</f>
        <v>1</v>
      </c>
      <c r="ER262">
        <f>IF(Зведена!ER262=Зведена!$A262,1,0)</f>
        <v>1</v>
      </c>
      <c r="EU262">
        <f>IF(Зведена!EU262=Зведена!$A262,1,0)</f>
        <v>1</v>
      </c>
      <c r="EX262">
        <f>IF(Зведена!EX262=Зведена!$A262,1,0)</f>
        <v>1</v>
      </c>
      <c r="FA262">
        <f>IF(Зведена!FA262=Зведена!$A262,1,0)</f>
        <v>1</v>
      </c>
      <c r="FD262">
        <f>IF(Зведена!FD262=Зведена!$A262,1,0)</f>
        <v>1</v>
      </c>
      <c r="FG262">
        <f>IF(Зведена!FG262=Зведена!$A262,1,0)</f>
        <v>1</v>
      </c>
    </row>
    <row r="263" spans="1:163" x14ac:dyDescent="0.35">
      <c r="A263" s="27" t="s">
        <v>262</v>
      </c>
      <c r="B263" s="27">
        <v>28</v>
      </c>
      <c r="D263">
        <f>IF(Зведена!D263=Зведена!$A263,1,0)</f>
        <v>1</v>
      </c>
      <c r="G263">
        <f>IF(Зведена!G263=Зведена!$A263,1,0)</f>
        <v>1</v>
      </c>
      <c r="J263">
        <f>IF(Зведена!J263=Зведена!$A263,1,0)</f>
        <v>1</v>
      </c>
      <c r="M263">
        <f>IF(Зведена!M263=Зведена!$A263,1,0)</f>
        <v>1</v>
      </c>
      <c r="P263">
        <f>IF(Зведена!P263=Зведена!$A263,1,0)</f>
        <v>1</v>
      </c>
      <c r="S263">
        <f>IF(Зведена!S263=Зведена!$A263,1,0)</f>
        <v>1</v>
      </c>
      <c r="V263">
        <f>IF(Зведена!V263=Зведена!$A263,1,0)</f>
        <v>1</v>
      </c>
      <c r="Y263">
        <f>IF(Зведена!Y263=Зведена!$A263,1,0)</f>
        <v>1</v>
      </c>
      <c r="AB263">
        <f>IF(Зведена!AB263=Зведена!$A263,1,0)</f>
        <v>1</v>
      </c>
      <c r="AE263">
        <f>IF(Зведена!AE263=Зведена!$A263,1,0)</f>
        <v>1</v>
      </c>
      <c r="AH263">
        <f>IF(Зведена!AH263=Зведена!$A263,1,0)</f>
        <v>1</v>
      </c>
      <c r="AK263">
        <f>IF(Зведена!AK263=Зведена!$A263,1,0)</f>
        <v>1</v>
      </c>
      <c r="AN263">
        <f>IF(Зведена!AN263=Зведена!$A263,1,0)</f>
        <v>1</v>
      </c>
      <c r="AQ263">
        <f>IF(Зведена!AQ263=Зведена!$A263,1,0)</f>
        <v>1</v>
      </c>
      <c r="AT263">
        <f>IF(Зведена!AT263=Зведена!$A263,1,0)</f>
        <v>1</v>
      </c>
      <c r="AW263">
        <f>IF(Зведена!AW263=Зведена!$A263,1,0)</f>
        <v>1</v>
      </c>
      <c r="AZ263">
        <f>IF(Зведена!AZ263=Зведена!$A263,1,0)</f>
        <v>1</v>
      </c>
      <c r="BC263">
        <f>IF(Зведена!BC263=Зведена!$A263,1,0)</f>
        <v>1</v>
      </c>
      <c r="BF263">
        <f>IF(Зведена!BF263=Зведена!$A263,1,0)</f>
        <v>1</v>
      </c>
      <c r="BI263">
        <f>IF(Зведена!BI263=Зведена!$A263,1,0)</f>
        <v>1</v>
      </c>
      <c r="BL263">
        <f>IF(Зведена!BL263=Зведена!$A263,1,0)</f>
        <v>1</v>
      </c>
      <c r="BO263">
        <f>IF(Зведена!BO263=Зведена!$A263,1,0)</f>
        <v>1</v>
      </c>
      <c r="BR263">
        <f>IF(Зведена!BR263=Зведена!$A263,1,0)</f>
        <v>1</v>
      </c>
      <c r="BU263">
        <f>IF(Зведена!BU263=Зведена!$A263,1,0)</f>
        <v>1</v>
      </c>
      <c r="BX263">
        <f>IF(Зведена!BX263=Зведена!$A263,1,0)</f>
        <v>1</v>
      </c>
      <c r="CA263">
        <f>IF(Зведена!CA263=Зведена!$A263,1,0)</f>
        <v>1</v>
      </c>
      <c r="CD263">
        <f>IF(Зведена!CD263=Зведена!$A263,1,0)</f>
        <v>1</v>
      </c>
      <c r="CG263">
        <f>IF(Зведена!CG263=Зведена!$A263,1,0)</f>
        <v>1</v>
      </c>
      <c r="CJ263">
        <f>IF(Зведена!CJ263=Зведена!$A263,1,0)</f>
        <v>1</v>
      </c>
      <c r="CM263">
        <f>IF(Зведена!CM263=Зведена!$A263,1,0)</f>
        <v>1</v>
      </c>
      <c r="CP263">
        <f>IF(Зведена!CP263=Зведена!$A263,1,0)</f>
        <v>1</v>
      </c>
      <c r="CS263">
        <f>IF(Зведена!CS263=Зведена!$A263,1,0)</f>
        <v>1</v>
      </c>
      <c r="CV263">
        <f>IF(Зведена!CV263=Зведена!$A263,1,0)</f>
        <v>1</v>
      </c>
      <c r="CY263">
        <f>IF(Зведена!CY263=Зведена!$A263,1,0)</f>
        <v>1</v>
      </c>
      <c r="DB263">
        <f>IF(Зведена!DB263=Зведена!$A263,1,0)</f>
        <v>1</v>
      </c>
      <c r="DE263">
        <f>IF(Зведена!DE263=Зведена!$A263,1,0)</f>
        <v>1</v>
      </c>
      <c r="DH263">
        <f>IF(Зведена!DH263=Зведена!$A263,1,0)</f>
        <v>1</v>
      </c>
      <c r="DK263">
        <f>IF(Зведена!DK263=Зведена!$A263,1,0)</f>
        <v>1</v>
      </c>
      <c r="DN263">
        <f>IF(Зведена!DN263=Зведена!$A263,1,0)</f>
        <v>1</v>
      </c>
      <c r="DQ263">
        <f>IF(Зведена!DQ263=Зведена!$A263,1,0)</f>
        <v>1</v>
      </c>
      <c r="DT263">
        <f>IF(Зведена!DT263=Зведена!$A263,1,0)</f>
        <v>1</v>
      </c>
      <c r="DW263">
        <f>IF(Зведена!DW263=Зведена!$A263,1,0)</f>
        <v>1</v>
      </c>
      <c r="DZ263">
        <f>IF(Зведена!DZ263=Зведена!$A263,1,0)</f>
        <v>1</v>
      </c>
      <c r="EC263">
        <f>IF(Зведена!EC263=Зведена!$A263,1,0)</f>
        <v>1</v>
      </c>
      <c r="EF263">
        <f>IF(Зведена!EF263=Зведена!$A263,1,0)</f>
        <v>1</v>
      </c>
      <c r="EI263">
        <f>IF(Зведена!EI263=Зведена!$A263,1,0)</f>
        <v>1</v>
      </c>
      <c r="EL263">
        <f>IF(Зведена!EL263=Зведена!$A263,1,0)</f>
        <v>1</v>
      </c>
      <c r="EO263">
        <f>IF(Зведена!EO263=Зведена!$A263,1,0)</f>
        <v>1</v>
      </c>
      <c r="ER263">
        <f>IF(Зведена!ER263=Зведена!$A263,1,0)</f>
        <v>1</v>
      </c>
      <c r="EU263">
        <f>IF(Зведена!EU263=Зведена!$A263,1,0)</f>
        <v>1</v>
      </c>
      <c r="EX263">
        <f>IF(Зведена!EX263=Зведена!$A263,1,0)</f>
        <v>1</v>
      </c>
      <c r="FA263">
        <f>IF(Зведена!FA263=Зведена!$A263,1,0)</f>
        <v>1</v>
      </c>
      <c r="FD263">
        <f>IF(Зведена!FD263=Зведена!$A263,1,0)</f>
        <v>1</v>
      </c>
      <c r="FG263">
        <f>IF(Зведена!FG263=Зведена!$A263,1,0)</f>
        <v>1</v>
      </c>
    </row>
    <row r="264" spans="1:163" x14ac:dyDescent="0.35">
      <c r="A264" s="27" t="s">
        <v>263</v>
      </c>
      <c r="B264" s="27">
        <v>28</v>
      </c>
      <c r="D264">
        <f>IF(Зведена!D264=Зведена!$A264,1,0)</f>
        <v>1</v>
      </c>
      <c r="G264">
        <f>IF(Зведена!G264=Зведена!$A264,1,0)</f>
        <v>1</v>
      </c>
      <c r="J264">
        <f>IF(Зведена!J264=Зведена!$A264,1,0)</f>
        <v>1</v>
      </c>
      <c r="M264">
        <f>IF(Зведена!M264=Зведена!$A264,1,0)</f>
        <v>1</v>
      </c>
      <c r="P264">
        <f>IF(Зведена!P264=Зведена!$A264,1,0)</f>
        <v>1</v>
      </c>
      <c r="S264">
        <f>IF(Зведена!S264=Зведена!$A264,1,0)</f>
        <v>1</v>
      </c>
      <c r="V264">
        <f>IF(Зведена!V264=Зведена!$A264,1,0)</f>
        <v>1</v>
      </c>
      <c r="Y264">
        <f>IF(Зведена!Y264=Зведена!$A264,1,0)</f>
        <v>1</v>
      </c>
      <c r="AB264">
        <f>IF(Зведена!AB264=Зведена!$A264,1,0)</f>
        <v>1</v>
      </c>
      <c r="AE264">
        <f>IF(Зведена!AE264=Зведена!$A264,1,0)</f>
        <v>1</v>
      </c>
      <c r="AH264">
        <f>IF(Зведена!AH264=Зведена!$A264,1,0)</f>
        <v>1</v>
      </c>
      <c r="AK264">
        <f>IF(Зведена!AK264=Зведена!$A264,1,0)</f>
        <v>1</v>
      </c>
      <c r="AN264">
        <f>IF(Зведена!AN264=Зведена!$A264,1,0)</f>
        <v>1</v>
      </c>
      <c r="AQ264">
        <f>IF(Зведена!AQ264=Зведена!$A264,1,0)</f>
        <v>1</v>
      </c>
      <c r="AT264">
        <f>IF(Зведена!AT264=Зведена!$A264,1,0)</f>
        <v>1</v>
      </c>
      <c r="AW264">
        <f>IF(Зведена!AW264=Зведена!$A264,1,0)</f>
        <v>1</v>
      </c>
      <c r="AZ264">
        <f>IF(Зведена!AZ264=Зведена!$A264,1,0)</f>
        <v>1</v>
      </c>
      <c r="BC264">
        <f>IF(Зведена!BC264=Зведена!$A264,1,0)</f>
        <v>1</v>
      </c>
      <c r="BF264">
        <f>IF(Зведена!BF264=Зведена!$A264,1,0)</f>
        <v>1</v>
      </c>
      <c r="BI264">
        <f>IF(Зведена!BI264=Зведена!$A264,1,0)</f>
        <v>1</v>
      </c>
      <c r="BL264">
        <f>IF(Зведена!BL264=Зведена!$A264,1,0)</f>
        <v>1</v>
      </c>
      <c r="BO264">
        <f>IF(Зведена!BO264=Зведена!$A264,1,0)</f>
        <v>1</v>
      </c>
      <c r="BR264">
        <f>IF(Зведена!BR264=Зведена!$A264,1,0)</f>
        <v>1</v>
      </c>
      <c r="BU264">
        <f>IF(Зведена!BU264=Зведена!$A264,1,0)</f>
        <v>1</v>
      </c>
      <c r="BX264">
        <f>IF(Зведена!BX264=Зведена!$A264,1,0)</f>
        <v>1</v>
      </c>
      <c r="CA264">
        <f>IF(Зведена!CA264=Зведена!$A264,1,0)</f>
        <v>1</v>
      </c>
      <c r="CD264">
        <f>IF(Зведена!CD264=Зведена!$A264,1,0)</f>
        <v>1</v>
      </c>
      <c r="CG264">
        <f>IF(Зведена!CG264=Зведена!$A264,1,0)</f>
        <v>1</v>
      </c>
      <c r="CJ264">
        <f>IF(Зведена!CJ264=Зведена!$A264,1,0)</f>
        <v>1</v>
      </c>
      <c r="CM264">
        <f>IF(Зведена!CM264=Зведена!$A264,1,0)</f>
        <v>1</v>
      </c>
      <c r="CP264">
        <f>IF(Зведена!CP264=Зведена!$A264,1,0)</f>
        <v>1</v>
      </c>
      <c r="CS264">
        <f>IF(Зведена!CS264=Зведена!$A264,1,0)</f>
        <v>1</v>
      </c>
      <c r="CV264">
        <f>IF(Зведена!CV264=Зведена!$A264,1,0)</f>
        <v>1</v>
      </c>
      <c r="CY264">
        <f>IF(Зведена!CY264=Зведена!$A264,1,0)</f>
        <v>1</v>
      </c>
      <c r="DB264">
        <f>IF(Зведена!DB264=Зведена!$A264,1,0)</f>
        <v>1</v>
      </c>
      <c r="DE264">
        <f>IF(Зведена!DE264=Зведена!$A264,1,0)</f>
        <v>1</v>
      </c>
      <c r="DH264">
        <f>IF(Зведена!DH264=Зведена!$A264,1,0)</f>
        <v>1</v>
      </c>
      <c r="DK264">
        <f>IF(Зведена!DK264=Зведена!$A264,1,0)</f>
        <v>1</v>
      </c>
      <c r="DN264">
        <f>IF(Зведена!DN264=Зведена!$A264,1,0)</f>
        <v>1</v>
      </c>
      <c r="DQ264">
        <f>IF(Зведена!DQ264=Зведена!$A264,1,0)</f>
        <v>1</v>
      </c>
      <c r="DT264">
        <f>IF(Зведена!DT264=Зведена!$A264,1,0)</f>
        <v>1</v>
      </c>
      <c r="DW264">
        <f>IF(Зведена!DW264=Зведена!$A264,1,0)</f>
        <v>1</v>
      </c>
      <c r="DZ264">
        <f>IF(Зведена!DZ264=Зведена!$A264,1,0)</f>
        <v>1</v>
      </c>
      <c r="EC264">
        <f>IF(Зведена!EC264=Зведена!$A264,1,0)</f>
        <v>1</v>
      </c>
      <c r="EF264">
        <f>IF(Зведена!EF264=Зведена!$A264,1,0)</f>
        <v>1</v>
      </c>
      <c r="EI264">
        <f>IF(Зведена!EI264=Зведена!$A264,1,0)</f>
        <v>1</v>
      </c>
      <c r="EL264">
        <f>IF(Зведена!EL264=Зведена!$A264,1,0)</f>
        <v>1</v>
      </c>
      <c r="EO264">
        <f>IF(Зведена!EO264=Зведена!$A264,1,0)</f>
        <v>1</v>
      </c>
      <c r="ER264">
        <f>IF(Зведена!ER264=Зведена!$A264,1,0)</f>
        <v>1</v>
      </c>
      <c r="EU264">
        <f>IF(Зведена!EU264=Зведена!$A264,1,0)</f>
        <v>1</v>
      </c>
      <c r="EX264">
        <f>IF(Зведена!EX264=Зведена!$A264,1,0)</f>
        <v>1</v>
      </c>
      <c r="FA264">
        <f>IF(Зведена!FA264=Зведена!$A264,1,0)</f>
        <v>1</v>
      </c>
      <c r="FD264">
        <f>IF(Зведена!FD264=Зведена!$A264,1,0)</f>
        <v>1</v>
      </c>
      <c r="FG264">
        <f>IF(Зведена!FG264=Зведена!$A264,1,0)</f>
        <v>1</v>
      </c>
    </row>
    <row r="265" spans="1:163" x14ac:dyDescent="0.35">
      <c r="A265" s="27" t="s">
        <v>264</v>
      </c>
      <c r="B265" s="27">
        <v>28</v>
      </c>
      <c r="D265">
        <f>IF(Зведена!D265=Зведена!$A265,1,0)</f>
        <v>1</v>
      </c>
      <c r="G265">
        <f>IF(Зведена!G265=Зведена!$A265,1,0)</f>
        <v>1</v>
      </c>
      <c r="J265">
        <f>IF(Зведена!J265=Зведена!$A265,1,0)</f>
        <v>1</v>
      </c>
      <c r="M265">
        <f>IF(Зведена!M265=Зведена!$A265,1,0)</f>
        <v>1</v>
      </c>
      <c r="P265">
        <f>IF(Зведена!P265=Зведена!$A265,1,0)</f>
        <v>1</v>
      </c>
      <c r="S265">
        <f>IF(Зведена!S265=Зведена!$A265,1,0)</f>
        <v>1</v>
      </c>
      <c r="V265">
        <f>IF(Зведена!V265=Зведена!$A265,1,0)</f>
        <v>1</v>
      </c>
      <c r="Y265">
        <f>IF(Зведена!Y265=Зведена!$A265,1,0)</f>
        <v>1</v>
      </c>
      <c r="AB265">
        <f>IF(Зведена!AB265=Зведена!$A265,1,0)</f>
        <v>1</v>
      </c>
      <c r="AE265">
        <f>IF(Зведена!AE265=Зведена!$A265,1,0)</f>
        <v>1</v>
      </c>
      <c r="AH265">
        <f>IF(Зведена!AH265=Зведена!$A265,1,0)</f>
        <v>1</v>
      </c>
      <c r="AK265">
        <f>IF(Зведена!AK265=Зведена!$A265,1,0)</f>
        <v>1</v>
      </c>
      <c r="AN265">
        <f>IF(Зведена!AN265=Зведена!$A265,1,0)</f>
        <v>1</v>
      </c>
      <c r="AQ265">
        <f>IF(Зведена!AQ265=Зведена!$A265,1,0)</f>
        <v>1</v>
      </c>
      <c r="AT265">
        <f>IF(Зведена!AT265=Зведена!$A265,1,0)</f>
        <v>1</v>
      </c>
      <c r="AW265">
        <f>IF(Зведена!AW265=Зведена!$A265,1,0)</f>
        <v>1</v>
      </c>
      <c r="AZ265">
        <f>IF(Зведена!AZ265=Зведена!$A265,1,0)</f>
        <v>1</v>
      </c>
      <c r="BC265">
        <f>IF(Зведена!BC265=Зведена!$A265,1,0)</f>
        <v>1</v>
      </c>
      <c r="BF265">
        <f>IF(Зведена!BF265=Зведена!$A265,1,0)</f>
        <v>1</v>
      </c>
      <c r="BI265">
        <f>IF(Зведена!BI265=Зведена!$A265,1,0)</f>
        <v>1</v>
      </c>
      <c r="BL265">
        <f>IF(Зведена!BL265=Зведена!$A265,1,0)</f>
        <v>1</v>
      </c>
      <c r="BO265">
        <f>IF(Зведена!BO265=Зведена!$A265,1,0)</f>
        <v>1</v>
      </c>
      <c r="BR265">
        <f>IF(Зведена!BR265=Зведена!$A265,1,0)</f>
        <v>1</v>
      </c>
      <c r="BU265">
        <f>IF(Зведена!BU265=Зведена!$A265,1,0)</f>
        <v>1</v>
      </c>
      <c r="BX265">
        <f>IF(Зведена!BX265=Зведена!$A265,1,0)</f>
        <v>1</v>
      </c>
      <c r="CA265">
        <f>IF(Зведена!CA265=Зведена!$A265,1,0)</f>
        <v>1</v>
      </c>
      <c r="CD265">
        <f>IF(Зведена!CD265=Зведена!$A265,1,0)</f>
        <v>1</v>
      </c>
      <c r="CG265">
        <f>IF(Зведена!CG265=Зведена!$A265,1,0)</f>
        <v>1</v>
      </c>
      <c r="CJ265">
        <f>IF(Зведена!CJ265=Зведена!$A265,1,0)</f>
        <v>1</v>
      </c>
      <c r="CM265">
        <f>IF(Зведена!CM265=Зведена!$A265,1,0)</f>
        <v>1</v>
      </c>
      <c r="CP265">
        <f>IF(Зведена!CP265=Зведена!$A265,1,0)</f>
        <v>1</v>
      </c>
      <c r="CS265">
        <f>IF(Зведена!CS265=Зведена!$A265,1,0)</f>
        <v>1</v>
      </c>
      <c r="CV265">
        <f>IF(Зведена!CV265=Зведена!$A265,1,0)</f>
        <v>1</v>
      </c>
      <c r="CY265">
        <f>IF(Зведена!CY265=Зведена!$A265,1,0)</f>
        <v>1</v>
      </c>
      <c r="DB265">
        <f>IF(Зведена!DB265=Зведена!$A265,1,0)</f>
        <v>1</v>
      </c>
      <c r="DE265">
        <f>IF(Зведена!DE265=Зведена!$A265,1,0)</f>
        <v>1</v>
      </c>
      <c r="DH265">
        <f>IF(Зведена!DH265=Зведена!$A265,1,0)</f>
        <v>1</v>
      </c>
      <c r="DK265">
        <f>IF(Зведена!DK265=Зведена!$A265,1,0)</f>
        <v>1</v>
      </c>
      <c r="DN265">
        <f>IF(Зведена!DN265=Зведена!$A265,1,0)</f>
        <v>1</v>
      </c>
      <c r="DQ265">
        <f>IF(Зведена!DQ265=Зведена!$A265,1,0)</f>
        <v>1</v>
      </c>
      <c r="DT265">
        <f>IF(Зведена!DT265=Зведена!$A265,1,0)</f>
        <v>1</v>
      </c>
      <c r="DW265">
        <f>IF(Зведена!DW265=Зведена!$A265,1,0)</f>
        <v>1</v>
      </c>
      <c r="DZ265">
        <f>IF(Зведена!DZ265=Зведена!$A265,1,0)</f>
        <v>1</v>
      </c>
      <c r="EC265">
        <f>IF(Зведена!EC265=Зведена!$A265,1,0)</f>
        <v>1</v>
      </c>
      <c r="EF265">
        <f>IF(Зведена!EF265=Зведена!$A265,1,0)</f>
        <v>1</v>
      </c>
      <c r="EI265">
        <f>IF(Зведена!EI265=Зведена!$A265,1,0)</f>
        <v>1</v>
      </c>
      <c r="EL265">
        <f>IF(Зведена!EL265=Зведена!$A265,1,0)</f>
        <v>1</v>
      </c>
      <c r="EO265">
        <f>IF(Зведена!EO265=Зведена!$A265,1,0)</f>
        <v>1</v>
      </c>
      <c r="ER265">
        <f>IF(Зведена!ER265=Зведена!$A265,1,0)</f>
        <v>1</v>
      </c>
      <c r="EU265">
        <f>IF(Зведена!EU265=Зведена!$A265,1,0)</f>
        <v>1</v>
      </c>
      <c r="EX265">
        <f>IF(Зведена!EX265=Зведена!$A265,1,0)</f>
        <v>1</v>
      </c>
      <c r="FA265">
        <f>IF(Зведена!FA265=Зведена!$A265,1,0)</f>
        <v>1</v>
      </c>
      <c r="FD265">
        <f>IF(Зведена!FD265=Зведена!$A265,1,0)</f>
        <v>1</v>
      </c>
      <c r="FG265">
        <f>IF(Зведена!FG265=Зведена!$A265,1,0)</f>
        <v>1</v>
      </c>
    </row>
    <row r="266" spans="1:163" x14ac:dyDescent="0.35">
      <c r="A266" s="27" t="s">
        <v>265</v>
      </c>
      <c r="B266" s="27">
        <v>28</v>
      </c>
      <c r="D266">
        <f>IF(Зведена!D266=Зведена!$A266,1,0)</f>
        <v>1</v>
      </c>
      <c r="G266">
        <f>IF(Зведена!G266=Зведена!$A266,1,0)</f>
        <v>1</v>
      </c>
      <c r="J266">
        <f>IF(Зведена!J266=Зведена!$A266,1,0)</f>
        <v>1</v>
      </c>
      <c r="M266">
        <f>IF(Зведена!M266=Зведена!$A266,1,0)</f>
        <v>1</v>
      </c>
      <c r="P266">
        <f>IF(Зведена!P266=Зведена!$A266,1,0)</f>
        <v>1</v>
      </c>
      <c r="S266">
        <f>IF(Зведена!S266=Зведена!$A266,1,0)</f>
        <v>1</v>
      </c>
      <c r="V266">
        <f>IF(Зведена!V266=Зведена!$A266,1,0)</f>
        <v>1</v>
      </c>
      <c r="Y266">
        <f>IF(Зведена!Y266=Зведена!$A266,1,0)</f>
        <v>1</v>
      </c>
      <c r="AB266">
        <f>IF(Зведена!AB266=Зведена!$A266,1,0)</f>
        <v>1</v>
      </c>
      <c r="AE266">
        <f>IF(Зведена!AE266=Зведена!$A266,1,0)</f>
        <v>1</v>
      </c>
      <c r="AH266">
        <f>IF(Зведена!AH266=Зведена!$A266,1,0)</f>
        <v>1</v>
      </c>
      <c r="AK266">
        <f>IF(Зведена!AK266=Зведена!$A266,1,0)</f>
        <v>1</v>
      </c>
      <c r="AN266">
        <f>IF(Зведена!AN266=Зведена!$A266,1,0)</f>
        <v>1</v>
      </c>
      <c r="AQ266">
        <f>IF(Зведена!AQ266=Зведена!$A266,1,0)</f>
        <v>1</v>
      </c>
      <c r="AT266">
        <f>IF(Зведена!AT266=Зведена!$A266,1,0)</f>
        <v>1</v>
      </c>
      <c r="AW266">
        <f>IF(Зведена!AW266=Зведена!$A266,1,0)</f>
        <v>1</v>
      </c>
      <c r="AZ266">
        <f>IF(Зведена!AZ266=Зведена!$A266,1,0)</f>
        <v>1</v>
      </c>
      <c r="BC266">
        <f>IF(Зведена!BC266=Зведена!$A266,1,0)</f>
        <v>1</v>
      </c>
      <c r="BF266">
        <f>IF(Зведена!BF266=Зведена!$A266,1,0)</f>
        <v>1</v>
      </c>
      <c r="BI266">
        <f>IF(Зведена!BI266=Зведена!$A266,1,0)</f>
        <v>1</v>
      </c>
      <c r="BL266">
        <f>IF(Зведена!BL266=Зведена!$A266,1,0)</f>
        <v>1</v>
      </c>
      <c r="BO266">
        <f>IF(Зведена!BO266=Зведена!$A266,1,0)</f>
        <v>1</v>
      </c>
      <c r="BR266">
        <f>IF(Зведена!BR266=Зведена!$A266,1,0)</f>
        <v>1</v>
      </c>
      <c r="BU266">
        <f>IF(Зведена!BU266=Зведена!$A266,1,0)</f>
        <v>1</v>
      </c>
      <c r="BX266">
        <f>IF(Зведена!BX266=Зведена!$A266,1,0)</f>
        <v>1</v>
      </c>
      <c r="CA266">
        <f>IF(Зведена!CA266=Зведена!$A266,1,0)</f>
        <v>1</v>
      </c>
      <c r="CD266">
        <f>IF(Зведена!CD266=Зведена!$A266,1,0)</f>
        <v>1</v>
      </c>
      <c r="CG266">
        <f>IF(Зведена!CG266=Зведена!$A266,1,0)</f>
        <v>1</v>
      </c>
      <c r="CJ266">
        <f>IF(Зведена!CJ266=Зведена!$A266,1,0)</f>
        <v>1</v>
      </c>
      <c r="CM266">
        <f>IF(Зведена!CM266=Зведена!$A266,1,0)</f>
        <v>1</v>
      </c>
      <c r="CP266">
        <f>IF(Зведена!CP266=Зведена!$A266,1,0)</f>
        <v>1</v>
      </c>
      <c r="CS266">
        <f>IF(Зведена!CS266=Зведена!$A266,1,0)</f>
        <v>1</v>
      </c>
      <c r="CV266">
        <f>IF(Зведена!CV266=Зведена!$A266,1,0)</f>
        <v>1</v>
      </c>
      <c r="CY266">
        <f>IF(Зведена!CY266=Зведена!$A266,1,0)</f>
        <v>1</v>
      </c>
      <c r="DB266">
        <f>IF(Зведена!DB266=Зведена!$A266,1,0)</f>
        <v>1</v>
      </c>
      <c r="DE266">
        <f>IF(Зведена!DE266=Зведена!$A266,1,0)</f>
        <v>1</v>
      </c>
      <c r="DH266">
        <f>IF(Зведена!DH266=Зведена!$A266,1,0)</f>
        <v>1</v>
      </c>
      <c r="DK266">
        <f>IF(Зведена!DK266=Зведена!$A266,1,0)</f>
        <v>1</v>
      </c>
      <c r="DN266">
        <f>IF(Зведена!DN266=Зведена!$A266,1,0)</f>
        <v>1</v>
      </c>
      <c r="DQ266">
        <f>IF(Зведена!DQ266=Зведена!$A266,1,0)</f>
        <v>1</v>
      </c>
      <c r="DT266">
        <f>IF(Зведена!DT266=Зведена!$A266,1,0)</f>
        <v>1</v>
      </c>
      <c r="DW266">
        <f>IF(Зведена!DW266=Зведена!$A266,1,0)</f>
        <v>1</v>
      </c>
      <c r="DZ266">
        <f>IF(Зведена!DZ266=Зведена!$A266,1,0)</f>
        <v>1</v>
      </c>
      <c r="EC266">
        <f>IF(Зведена!EC266=Зведена!$A266,1,0)</f>
        <v>1</v>
      </c>
      <c r="EF266">
        <f>IF(Зведена!EF266=Зведена!$A266,1,0)</f>
        <v>1</v>
      </c>
      <c r="EI266">
        <f>IF(Зведена!EI266=Зведена!$A266,1,0)</f>
        <v>1</v>
      </c>
      <c r="EL266">
        <f>IF(Зведена!EL266=Зведена!$A266,1,0)</f>
        <v>1</v>
      </c>
      <c r="EO266">
        <f>IF(Зведена!EO266=Зведена!$A266,1,0)</f>
        <v>1</v>
      </c>
      <c r="ER266">
        <f>IF(Зведена!ER266=Зведена!$A266,1,0)</f>
        <v>1</v>
      </c>
      <c r="EU266">
        <f>IF(Зведена!EU266=Зведена!$A266,1,0)</f>
        <v>1</v>
      </c>
      <c r="EX266">
        <f>IF(Зведена!EX266=Зведена!$A266,1,0)</f>
        <v>1</v>
      </c>
      <c r="FA266">
        <f>IF(Зведена!FA266=Зведена!$A266,1,0)</f>
        <v>1</v>
      </c>
      <c r="FD266">
        <f>IF(Зведена!FD266=Зведена!$A266,1,0)</f>
        <v>1</v>
      </c>
      <c r="FG266">
        <f>IF(Зведена!FG266=Зведена!$A266,1,0)</f>
        <v>1</v>
      </c>
    </row>
    <row r="267" spans="1:163" x14ac:dyDescent="0.35">
      <c r="A267" s="27" t="s">
        <v>266</v>
      </c>
      <c r="B267" s="27">
        <v>28</v>
      </c>
      <c r="D267">
        <f>IF(Зведена!D267=Зведена!$A267,1,0)</f>
        <v>1</v>
      </c>
      <c r="G267">
        <f>IF(Зведена!G267=Зведена!$A267,1,0)</f>
        <v>1</v>
      </c>
      <c r="J267">
        <f>IF(Зведена!J267=Зведена!$A267,1,0)</f>
        <v>1</v>
      </c>
      <c r="M267">
        <f>IF(Зведена!M267=Зведена!$A267,1,0)</f>
        <v>1</v>
      </c>
      <c r="P267">
        <f>IF(Зведена!P267=Зведена!$A267,1,0)</f>
        <v>1</v>
      </c>
      <c r="S267">
        <f>IF(Зведена!S267=Зведена!$A267,1,0)</f>
        <v>1</v>
      </c>
      <c r="V267">
        <f>IF(Зведена!V267=Зведена!$A267,1,0)</f>
        <v>1</v>
      </c>
      <c r="Y267">
        <f>IF(Зведена!Y267=Зведена!$A267,1,0)</f>
        <v>1</v>
      </c>
      <c r="AB267">
        <f>IF(Зведена!AB267=Зведена!$A267,1,0)</f>
        <v>1</v>
      </c>
      <c r="AE267">
        <f>IF(Зведена!AE267=Зведена!$A267,1,0)</f>
        <v>1</v>
      </c>
      <c r="AH267">
        <f>IF(Зведена!AH267=Зведена!$A267,1,0)</f>
        <v>1</v>
      </c>
      <c r="AK267">
        <f>IF(Зведена!AK267=Зведена!$A267,1,0)</f>
        <v>1</v>
      </c>
      <c r="AN267">
        <f>IF(Зведена!AN267=Зведена!$A267,1,0)</f>
        <v>1</v>
      </c>
      <c r="AQ267">
        <f>IF(Зведена!AQ267=Зведена!$A267,1,0)</f>
        <v>1</v>
      </c>
      <c r="AT267">
        <f>IF(Зведена!AT267=Зведена!$A267,1,0)</f>
        <v>1</v>
      </c>
      <c r="AW267">
        <f>IF(Зведена!AW267=Зведена!$A267,1,0)</f>
        <v>1</v>
      </c>
      <c r="AZ267">
        <f>IF(Зведена!AZ267=Зведена!$A267,1,0)</f>
        <v>1</v>
      </c>
      <c r="BC267">
        <f>IF(Зведена!BC267=Зведена!$A267,1,0)</f>
        <v>1</v>
      </c>
      <c r="BF267">
        <f>IF(Зведена!BF267=Зведена!$A267,1,0)</f>
        <v>1</v>
      </c>
      <c r="BI267">
        <f>IF(Зведена!BI267=Зведена!$A267,1,0)</f>
        <v>1</v>
      </c>
      <c r="BL267">
        <f>IF(Зведена!BL267=Зведена!$A267,1,0)</f>
        <v>1</v>
      </c>
      <c r="BO267">
        <f>IF(Зведена!BO267=Зведена!$A267,1,0)</f>
        <v>1</v>
      </c>
      <c r="BR267">
        <f>IF(Зведена!BR267=Зведена!$A267,1,0)</f>
        <v>1</v>
      </c>
      <c r="BU267">
        <f>IF(Зведена!BU267=Зведена!$A267,1,0)</f>
        <v>1</v>
      </c>
      <c r="BX267">
        <f>IF(Зведена!BX267=Зведена!$A267,1,0)</f>
        <v>1</v>
      </c>
      <c r="CA267">
        <f>IF(Зведена!CA267=Зведена!$A267,1,0)</f>
        <v>1</v>
      </c>
      <c r="CD267">
        <f>IF(Зведена!CD267=Зведена!$A267,1,0)</f>
        <v>1</v>
      </c>
      <c r="CG267">
        <f>IF(Зведена!CG267=Зведена!$A267,1,0)</f>
        <v>1</v>
      </c>
      <c r="CJ267">
        <f>IF(Зведена!CJ267=Зведена!$A267,1,0)</f>
        <v>1</v>
      </c>
      <c r="CM267">
        <f>IF(Зведена!CM267=Зведена!$A267,1,0)</f>
        <v>1</v>
      </c>
      <c r="CP267">
        <f>IF(Зведена!CP267=Зведена!$A267,1,0)</f>
        <v>1</v>
      </c>
      <c r="CS267">
        <f>IF(Зведена!CS267=Зведена!$A267,1,0)</f>
        <v>1</v>
      </c>
      <c r="CV267">
        <f>IF(Зведена!CV267=Зведена!$A267,1,0)</f>
        <v>1</v>
      </c>
      <c r="CY267">
        <f>IF(Зведена!CY267=Зведена!$A267,1,0)</f>
        <v>1</v>
      </c>
      <c r="DB267">
        <f>IF(Зведена!DB267=Зведена!$A267,1,0)</f>
        <v>1</v>
      </c>
      <c r="DE267">
        <f>IF(Зведена!DE267=Зведена!$A267,1,0)</f>
        <v>1</v>
      </c>
      <c r="DH267">
        <f>IF(Зведена!DH267=Зведена!$A267,1,0)</f>
        <v>1</v>
      </c>
      <c r="DK267">
        <f>IF(Зведена!DK267=Зведена!$A267,1,0)</f>
        <v>1</v>
      </c>
      <c r="DN267">
        <f>IF(Зведена!DN267=Зведена!$A267,1,0)</f>
        <v>1</v>
      </c>
      <c r="DQ267">
        <f>IF(Зведена!DQ267=Зведена!$A267,1,0)</f>
        <v>1</v>
      </c>
      <c r="DT267">
        <f>IF(Зведена!DT267=Зведена!$A267,1,0)</f>
        <v>1</v>
      </c>
      <c r="DW267">
        <f>IF(Зведена!DW267=Зведена!$A267,1,0)</f>
        <v>1</v>
      </c>
      <c r="DZ267">
        <f>IF(Зведена!DZ267=Зведена!$A267,1,0)</f>
        <v>1</v>
      </c>
      <c r="EC267">
        <f>IF(Зведена!EC267=Зведена!$A267,1,0)</f>
        <v>1</v>
      </c>
      <c r="EF267">
        <f>IF(Зведена!EF267=Зведена!$A267,1,0)</f>
        <v>1</v>
      </c>
      <c r="EI267">
        <f>IF(Зведена!EI267=Зведена!$A267,1,0)</f>
        <v>1</v>
      </c>
      <c r="EL267">
        <f>IF(Зведена!EL267=Зведена!$A267,1,0)</f>
        <v>1</v>
      </c>
      <c r="EO267">
        <f>IF(Зведена!EO267=Зведена!$A267,1,0)</f>
        <v>1</v>
      </c>
      <c r="ER267">
        <f>IF(Зведена!ER267=Зведена!$A267,1,0)</f>
        <v>1</v>
      </c>
      <c r="EU267">
        <f>IF(Зведена!EU267=Зведена!$A267,1,0)</f>
        <v>1</v>
      </c>
      <c r="EX267">
        <f>IF(Зведена!EX267=Зведена!$A267,1,0)</f>
        <v>1</v>
      </c>
      <c r="FA267">
        <f>IF(Зведена!FA267=Зведена!$A267,1,0)</f>
        <v>1</v>
      </c>
      <c r="FD267">
        <f>IF(Зведена!FD267=Зведена!$A267,1,0)</f>
        <v>1</v>
      </c>
      <c r="FG267">
        <f>IF(Зведена!FG267=Зведена!$A267,1,0)</f>
        <v>1</v>
      </c>
    </row>
    <row r="268" spans="1:163" x14ac:dyDescent="0.35">
      <c r="A268" s="27" t="s">
        <v>267</v>
      </c>
      <c r="B268" s="27">
        <v>28</v>
      </c>
      <c r="D268">
        <f>IF(Зведена!D268=Зведена!$A268,1,0)</f>
        <v>1</v>
      </c>
      <c r="G268">
        <f>IF(Зведена!G268=Зведена!$A268,1,0)</f>
        <v>1</v>
      </c>
      <c r="J268">
        <f>IF(Зведена!J268=Зведена!$A268,1,0)</f>
        <v>1</v>
      </c>
      <c r="M268">
        <f>IF(Зведена!M268=Зведена!$A268,1,0)</f>
        <v>1</v>
      </c>
      <c r="P268">
        <f>IF(Зведена!P268=Зведена!$A268,1,0)</f>
        <v>1</v>
      </c>
      <c r="S268">
        <f>IF(Зведена!S268=Зведена!$A268,1,0)</f>
        <v>1</v>
      </c>
      <c r="V268">
        <f>IF(Зведена!V268=Зведена!$A268,1,0)</f>
        <v>1</v>
      </c>
      <c r="Y268">
        <f>IF(Зведена!Y268=Зведена!$A268,1,0)</f>
        <v>1</v>
      </c>
      <c r="AB268">
        <f>IF(Зведена!AB268=Зведена!$A268,1,0)</f>
        <v>1</v>
      </c>
      <c r="AE268">
        <f>IF(Зведена!AE268=Зведена!$A268,1,0)</f>
        <v>1</v>
      </c>
      <c r="AH268">
        <f>IF(Зведена!AH268=Зведена!$A268,1,0)</f>
        <v>1</v>
      </c>
      <c r="AK268">
        <f>IF(Зведена!AK268=Зведена!$A268,1,0)</f>
        <v>1</v>
      </c>
      <c r="AN268">
        <f>IF(Зведена!AN268=Зведена!$A268,1,0)</f>
        <v>1</v>
      </c>
      <c r="AQ268">
        <f>IF(Зведена!AQ268=Зведена!$A268,1,0)</f>
        <v>1</v>
      </c>
      <c r="AT268">
        <f>IF(Зведена!AT268=Зведена!$A268,1,0)</f>
        <v>1</v>
      </c>
      <c r="AW268">
        <f>IF(Зведена!AW268=Зведена!$A268,1,0)</f>
        <v>1</v>
      </c>
      <c r="AZ268">
        <f>IF(Зведена!AZ268=Зведена!$A268,1,0)</f>
        <v>1</v>
      </c>
      <c r="BC268">
        <f>IF(Зведена!BC268=Зведена!$A268,1,0)</f>
        <v>1</v>
      </c>
      <c r="BF268">
        <f>IF(Зведена!BF268=Зведена!$A268,1,0)</f>
        <v>1</v>
      </c>
      <c r="BI268">
        <f>IF(Зведена!BI268=Зведена!$A268,1,0)</f>
        <v>1</v>
      </c>
      <c r="BL268">
        <f>IF(Зведена!BL268=Зведена!$A268,1,0)</f>
        <v>1</v>
      </c>
      <c r="BO268">
        <f>IF(Зведена!BO268=Зведена!$A268,1,0)</f>
        <v>1</v>
      </c>
      <c r="BR268">
        <f>IF(Зведена!BR268=Зведена!$A268,1,0)</f>
        <v>1</v>
      </c>
      <c r="BU268">
        <f>IF(Зведена!BU268=Зведена!$A268,1,0)</f>
        <v>1</v>
      </c>
      <c r="BX268">
        <f>IF(Зведена!BX268=Зведена!$A268,1,0)</f>
        <v>1</v>
      </c>
      <c r="CA268">
        <f>IF(Зведена!CA268=Зведена!$A268,1,0)</f>
        <v>1</v>
      </c>
      <c r="CD268">
        <f>IF(Зведена!CD268=Зведена!$A268,1,0)</f>
        <v>1</v>
      </c>
      <c r="CG268">
        <f>IF(Зведена!CG268=Зведена!$A268,1,0)</f>
        <v>1</v>
      </c>
      <c r="CJ268">
        <f>IF(Зведена!CJ268=Зведена!$A268,1,0)</f>
        <v>1</v>
      </c>
      <c r="CM268">
        <f>IF(Зведена!CM268=Зведена!$A268,1,0)</f>
        <v>1</v>
      </c>
      <c r="CP268">
        <f>IF(Зведена!CP268=Зведена!$A268,1,0)</f>
        <v>1</v>
      </c>
      <c r="CS268">
        <f>IF(Зведена!CS268=Зведена!$A268,1,0)</f>
        <v>1</v>
      </c>
      <c r="CV268">
        <f>IF(Зведена!CV268=Зведена!$A268,1,0)</f>
        <v>1</v>
      </c>
      <c r="CY268">
        <f>IF(Зведена!CY268=Зведена!$A268,1,0)</f>
        <v>1</v>
      </c>
      <c r="DB268">
        <f>IF(Зведена!DB268=Зведена!$A268,1,0)</f>
        <v>1</v>
      </c>
      <c r="DE268">
        <f>IF(Зведена!DE268=Зведена!$A268,1,0)</f>
        <v>1</v>
      </c>
      <c r="DH268">
        <f>IF(Зведена!DH268=Зведена!$A268,1,0)</f>
        <v>1</v>
      </c>
      <c r="DK268">
        <f>IF(Зведена!DK268=Зведена!$A268,1,0)</f>
        <v>1</v>
      </c>
      <c r="DN268">
        <f>IF(Зведена!DN268=Зведена!$A268,1,0)</f>
        <v>1</v>
      </c>
      <c r="DQ268">
        <f>IF(Зведена!DQ268=Зведена!$A268,1,0)</f>
        <v>1</v>
      </c>
      <c r="DT268">
        <f>IF(Зведена!DT268=Зведена!$A268,1,0)</f>
        <v>1</v>
      </c>
      <c r="DW268">
        <f>IF(Зведена!DW268=Зведена!$A268,1,0)</f>
        <v>1</v>
      </c>
      <c r="DZ268">
        <f>IF(Зведена!DZ268=Зведена!$A268,1,0)</f>
        <v>1</v>
      </c>
      <c r="EC268">
        <f>IF(Зведена!EC268=Зведена!$A268,1,0)</f>
        <v>1</v>
      </c>
      <c r="EF268">
        <f>IF(Зведена!EF268=Зведена!$A268,1,0)</f>
        <v>1</v>
      </c>
      <c r="EI268">
        <f>IF(Зведена!EI268=Зведена!$A268,1,0)</f>
        <v>1</v>
      </c>
      <c r="EL268">
        <f>IF(Зведена!EL268=Зведена!$A268,1,0)</f>
        <v>1</v>
      </c>
      <c r="EO268">
        <f>IF(Зведена!EO268=Зведена!$A268,1,0)</f>
        <v>1</v>
      </c>
      <c r="ER268">
        <f>IF(Зведена!ER268=Зведена!$A268,1,0)</f>
        <v>1</v>
      </c>
      <c r="EU268">
        <f>IF(Зведена!EU268=Зведена!$A268,1,0)</f>
        <v>1</v>
      </c>
      <c r="EX268">
        <f>IF(Зведена!EX268=Зведена!$A268,1,0)</f>
        <v>1</v>
      </c>
      <c r="FA268">
        <f>IF(Зведена!FA268=Зведена!$A268,1,0)</f>
        <v>1</v>
      </c>
      <c r="FD268">
        <f>IF(Зведена!FD268=Зведена!$A268,1,0)</f>
        <v>1</v>
      </c>
      <c r="FG268">
        <f>IF(Зведена!FG268=Зведена!$A268,1,0)</f>
        <v>1</v>
      </c>
    </row>
    <row r="269" spans="1:163" x14ac:dyDescent="0.35">
      <c r="A269" s="27" t="s">
        <v>268</v>
      </c>
      <c r="B269" s="27">
        <v>28</v>
      </c>
      <c r="D269">
        <f>IF(Зведена!D269=Зведена!$A269,1,0)</f>
        <v>1</v>
      </c>
      <c r="G269">
        <f>IF(Зведена!G269=Зведена!$A269,1,0)</f>
        <v>1</v>
      </c>
      <c r="J269">
        <f>IF(Зведена!J269=Зведена!$A269,1,0)</f>
        <v>1</v>
      </c>
      <c r="M269">
        <f>IF(Зведена!M269=Зведена!$A269,1,0)</f>
        <v>1</v>
      </c>
      <c r="P269">
        <f>IF(Зведена!P269=Зведена!$A269,1,0)</f>
        <v>1</v>
      </c>
      <c r="S269">
        <f>IF(Зведена!S269=Зведена!$A269,1,0)</f>
        <v>1</v>
      </c>
      <c r="V269">
        <f>IF(Зведена!V269=Зведена!$A269,1,0)</f>
        <v>1</v>
      </c>
      <c r="Y269">
        <f>IF(Зведена!Y269=Зведена!$A269,1,0)</f>
        <v>1</v>
      </c>
      <c r="AB269">
        <f>IF(Зведена!AB269=Зведена!$A269,1,0)</f>
        <v>1</v>
      </c>
      <c r="AE269">
        <f>IF(Зведена!AE269=Зведена!$A269,1,0)</f>
        <v>1</v>
      </c>
      <c r="AH269">
        <f>IF(Зведена!AH269=Зведена!$A269,1,0)</f>
        <v>1</v>
      </c>
      <c r="AK269">
        <f>IF(Зведена!AK269=Зведена!$A269,1,0)</f>
        <v>1</v>
      </c>
      <c r="AN269">
        <f>IF(Зведена!AN269=Зведена!$A269,1,0)</f>
        <v>1</v>
      </c>
      <c r="AQ269">
        <f>IF(Зведена!AQ269=Зведена!$A269,1,0)</f>
        <v>1</v>
      </c>
      <c r="AT269">
        <f>IF(Зведена!AT269=Зведена!$A269,1,0)</f>
        <v>1</v>
      </c>
      <c r="AW269">
        <f>IF(Зведена!AW269=Зведена!$A269,1,0)</f>
        <v>1</v>
      </c>
      <c r="AZ269">
        <f>IF(Зведена!AZ269=Зведена!$A269,1,0)</f>
        <v>1</v>
      </c>
      <c r="BC269">
        <f>IF(Зведена!BC269=Зведена!$A269,1,0)</f>
        <v>1</v>
      </c>
      <c r="BF269">
        <f>IF(Зведена!BF269=Зведена!$A269,1,0)</f>
        <v>1</v>
      </c>
      <c r="BI269">
        <f>IF(Зведена!BI269=Зведена!$A269,1,0)</f>
        <v>1</v>
      </c>
      <c r="BL269">
        <f>IF(Зведена!BL269=Зведена!$A269,1,0)</f>
        <v>1</v>
      </c>
      <c r="BO269">
        <f>IF(Зведена!BO269=Зведена!$A269,1,0)</f>
        <v>1</v>
      </c>
      <c r="BR269">
        <f>IF(Зведена!BR269=Зведена!$A269,1,0)</f>
        <v>1</v>
      </c>
      <c r="BU269">
        <f>IF(Зведена!BU269=Зведена!$A269,1,0)</f>
        <v>1</v>
      </c>
      <c r="BX269">
        <f>IF(Зведена!BX269=Зведена!$A269,1,0)</f>
        <v>1</v>
      </c>
      <c r="CA269">
        <f>IF(Зведена!CA269=Зведена!$A269,1,0)</f>
        <v>1</v>
      </c>
      <c r="CD269">
        <f>IF(Зведена!CD269=Зведена!$A269,1,0)</f>
        <v>1</v>
      </c>
      <c r="CG269">
        <f>IF(Зведена!CG269=Зведена!$A269,1,0)</f>
        <v>1</v>
      </c>
      <c r="CJ269">
        <f>IF(Зведена!CJ269=Зведена!$A269,1,0)</f>
        <v>1</v>
      </c>
      <c r="CM269">
        <f>IF(Зведена!CM269=Зведена!$A269,1,0)</f>
        <v>1</v>
      </c>
      <c r="CP269">
        <f>IF(Зведена!CP269=Зведена!$A269,1,0)</f>
        <v>1</v>
      </c>
      <c r="CS269">
        <f>IF(Зведена!CS269=Зведена!$A269,1,0)</f>
        <v>1</v>
      </c>
      <c r="CV269">
        <f>IF(Зведена!CV269=Зведена!$A269,1,0)</f>
        <v>1</v>
      </c>
      <c r="CY269">
        <f>IF(Зведена!CY269=Зведена!$A269,1,0)</f>
        <v>1</v>
      </c>
      <c r="DB269">
        <f>IF(Зведена!DB269=Зведена!$A269,1,0)</f>
        <v>1</v>
      </c>
      <c r="DE269">
        <f>IF(Зведена!DE269=Зведена!$A269,1,0)</f>
        <v>1</v>
      </c>
      <c r="DH269">
        <f>IF(Зведена!DH269=Зведена!$A269,1,0)</f>
        <v>1</v>
      </c>
      <c r="DK269">
        <f>IF(Зведена!DK269=Зведена!$A269,1,0)</f>
        <v>1</v>
      </c>
      <c r="DN269">
        <f>IF(Зведена!DN269=Зведена!$A269,1,0)</f>
        <v>1</v>
      </c>
      <c r="DQ269">
        <f>IF(Зведена!DQ269=Зведена!$A269,1,0)</f>
        <v>1</v>
      </c>
      <c r="DT269">
        <f>IF(Зведена!DT269=Зведена!$A269,1,0)</f>
        <v>1</v>
      </c>
      <c r="DW269">
        <f>IF(Зведена!DW269=Зведена!$A269,1,0)</f>
        <v>1</v>
      </c>
      <c r="DZ269">
        <f>IF(Зведена!DZ269=Зведена!$A269,1,0)</f>
        <v>1</v>
      </c>
      <c r="EC269">
        <f>IF(Зведена!EC269=Зведена!$A269,1,0)</f>
        <v>1</v>
      </c>
      <c r="EF269">
        <f>IF(Зведена!EF269=Зведена!$A269,1,0)</f>
        <v>1</v>
      </c>
      <c r="EI269">
        <f>IF(Зведена!EI269=Зведена!$A269,1,0)</f>
        <v>1</v>
      </c>
      <c r="EL269">
        <f>IF(Зведена!EL269=Зведена!$A269,1,0)</f>
        <v>1</v>
      </c>
      <c r="EO269">
        <f>IF(Зведена!EO269=Зведена!$A269,1,0)</f>
        <v>1</v>
      </c>
      <c r="ER269">
        <f>IF(Зведена!ER269=Зведена!$A269,1,0)</f>
        <v>1</v>
      </c>
      <c r="EU269">
        <f>IF(Зведена!EU269=Зведена!$A269,1,0)</f>
        <v>1</v>
      </c>
      <c r="EX269">
        <f>IF(Зведена!EX269=Зведена!$A269,1,0)</f>
        <v>1</v>
      </c>
      <c r="FA269">
        <f>IF(Зведена!FA269=Зведена!$A269,1,0)</f>
        <v>1</v>
      </c>
      <c r="FD269">
        <f>IF(Зведена!FD269=Зведена!$A269,1,0)</f>
        <v>1</v>
      </c>
      <c r="FG269">
        <f>IF(Зведена!FG269=Зведена!$A269,1,0)</f>
        <v>1</v>
      </c>
    </row>
    <row r="270" spans="1:163" x14ac:dyDescent="0.35">
      <c r="A270" s="27" t="s">
        <v>269</v>
      </c>
      <c r="B270" s="27">
        <v>28</v>
      </c>
      <c r="D270">
        <f>IF(Зведена!D270=Зведена!$A270,1,0)</f>
        <v>1</v>
      </c>
      <c r="G270">
        <f>IF(Зведена!G270=Зведена!$A270,1,0)</f>
        <v>1</v>
      </c>
      <c r="J270">
        <f>IF(Зведена!J270=Зведена!$A270,1,0)</f>
        <v>1</v>
      </c>
      <c r="M270">
        <f>IF(Зведена!M270=Зведена!$A270,1,0)</f>
        <v>1</v>
      </c>
      <c r="P270">
        <f>IF(Зведена!P270=Зведена!$A270,1,0)</f>
        <v>1</v>
      </c>
      <c r="S270">
        <f>IF(Зведена!S270=Зведена!$A270,1,0)</f>
        <v>1</v>
      </c>
      <c r="V270">
        <f>IF(Зведена!V270=Зведена!$A270,1,0)</f>
        <v>1</v>
      </c>
      <c r="Y270">
        <f>IF(Зведена!Y270=Зведена!$A270,1,0)</f>
        <v>1</v>
      </c>
      <c r="AB270">
        <f>IF(Зведена!AB270=Зведена!$A270,1,0)</f>
        <v>1</v>
      </c>
      <c r="AE270">
        <f>IF(Зведена!AE270=Зведена!$A270,1,0)</f>
        <v>1</v>
      </c>
      <c r="AH270">
        <f>IF(Зведена!AH270=Зведена!$A270,1,0)</f>
        <v>1</v>
      </c>
      <c r="AK270">
        <f>IF(Зведена!AK270=Зведена!$A270,1,0)</f>
        <v>1</v>
      </c>
      <c r="AN270">
        <f>IF(Зведена!AN270=Зведена!$A270,1,0)</f>
        <v>1</v>
      </c>
      <c r="AQ270">
        <f>IF(Зведена!AQ270=Зведена!$A270,1,0)</f>
        <v>1</v>
      </c>
      <c r="AT270">
        <f>IF(Зведена!AT270=Зведена!$A270,1,0)</f>
        <v>1</v>
      </c>
      <c r="AW270">
        <f>IF(Зведена!AW270=Зведена!$A270,1,0)</f>
        <v>1</v>
      </c>
      <c r="AZ270">
        <f>IF(Зведена!AZ270=Зведена!$A270,1,0)</f>
        <v>1</v>
      </c>
      <c r="BC270">
        <f>IF(Зведена!BC270=Зведена!$A270,1,0)</f>
        <v>1</v>
      </c>
      <c r="BF270">
        <f>IF(Зведена!BF270=Зведена!$A270,1,0)</f>
        <v>1</v>
      </c>
      <c r="BI270">
        <f>IF(Зведена!BI270=Зведена!$A270,1,0)</f>
        <v>1</v>
      </c>
      <c r="BL270">
        <f>IF(Зведена!BL270=Зведена!$A270,1,0)</f>
        <v>1</v>
      </c>
      <c r="BO270">
        <f>IF(Зведена!BO270=Зведена!$A270,1,0)</f>
        <v>1</v>
      </c>
      <c r="BR270">
        <f>IF(Зведена!BR270=Зведена!$A270,1,0)</f>
        <v>1</v>
      </c>
      <c r="BU270">
        <f>IF(Зведена!BU270=Зведена!$A270,1,0)</f>
        <v>1</v>
      </c>
      <c r="BX270">
        <f>IF(Зведена!BX270=Зведена!$A270,1,0)</f>
        <v>1</v>
      </c>
      <c r="CA270">
        <f>IF(Зведена!CA270=Зведена!$A270,1,0)</f>
        <v>1</v>
      </c>
      <c r="CD270">
        <f>IF(Зведена!CD270=Зведена!$A270,1,0)</f>
        <v>1</v>
      </c>
      <c r="CG270">
        <f>IF(Зведена!CG270=Зведена!$A270,1,0)</f>
        <v>1</v>
      </c>
      <c r="CJ270">
        <f>IF(Зведена!CJ270=Зведена!$A270,1,0)</f>
        <v>1</v>
      </c>
      <c r="CM270">
        <f>IF(Зведена!CM270=Зведена!$A270,1,0)</f>
        <v>1</v>
      </c>
      <c r="CP270">
        <f>IF(Зведена!CP270=Зведена!$A270,1,0)</f>
        <v>1</v>
      </c>
      <c r="CS270">
        <f>IF(Зведена!CS270=Зведена!$A270,1,0)</f>
        <v>1</v>
      </c>
      <c r="CV270">
        <f>IF(Зведена!CV270=Зведена!$A270,1,0)</f>
        <v>1</v>
      </c>
      <c r="CY270">
        <f>IF(Зведена!CY270=Зведена!$A270,1,0)</f>
        <v>1</v>
      </c>
      <c r="DB270">
        <f>IF(Зведена!DB270=Зведена!$A270,1,0)</f>
        <v>1</v>
      </c>
      <c r="DE270">
        <f>IF(Зведена!DE270=Зведена!$A270,1,0)</f>
        <v>1</v>
      </c>
      <c r="DH270">
        <f>IF(Зведена!DH270=Зведена!$A270,1,0)</f>
        <v>1</v>
      </c>
      <c r="DK270">
        <f>IF(Зведена!DK270=Зведена!$A270,1,0)</f>
        <v>1</v>
      </c>
      <c r="DN270">
        <f>IF(Зведена!DN270=Зведена!$A270,1,0)</f>
        <v>1</v>
      </c>
      <c r="DQ270">
        <f>IF(Зведена!DQ270=Зведена!$A270,1,0)</f>
        <v>1</v>
      </c>
      <c r="DT270">
        <f>IF(Зведена!DT270=Зведена!$A270,1,0)</f>
        <v>1</v>
      </c>
      <c r="DW270">
        <f>IF(Зведена!DW270=Зведена!$A270,1,0)</f>
        <v>1</v>
      </c>
      <c r="DZ270">
        <f>IF(Зведена!DZ270=Зведена!$A270,1,0)</f>
        <v>1</v>
      </c>
      <c r="EC270">
        <f>IF(Зведена!EC270=Зведена!$A270,1,0)</f>
        <v>1</v>
      </c>
      <c r="EF270">
        <f>IF(Зведена!EF270=Зведена!$A270,1,0)</f>
        <v>1</v>
      </c>
      <c r="EI270">
        <f>IF(Зведена!EI270=Зведена!$A270,1,0)</f>
        <v>1</v>
      </c>
      <c r="EL270">
        <f>IF(Зведена!EL270=Зведена!$A270,1,0)</f>
        <v>1</v>
      </c>
      <c r="EO270">
        <f>IF(Зведена!EO270=Зведена!$A270,1,0)</f>
        <v>1</v>
      </c>
      <c r="ER270">
        <f>IF(Зведена!ER270=Зведена!$A270,1,0)</f>
        <v>1</v>
      </c>
      <c r="EU270">
        <f>IF(Зведена!EU270=Зведена!$A270,1,0)</f>
        <v>1</v>
      </c>
      <c r="EX270">
        <f>IF(Зведена!EX270=Зведена!$A270,1,0)</f>
        <v>1</v>
      </c>
      <c r="FA270">
        <f>IF(Зведена!FA270=Зведена!$A270,1,0)</f>
        <v>1</v>
      </c>
      <c r="FD270">
        <f>IF(Зведена!FD270=Зведена!$A270,1,0)</f>
        <v>1</v>
      </c>
      <c r="FG270">
        <f>IF(Зведена!FG270=Зведена!$A270,1,0)</f>
        <v>1</v>
      </c>
    </row>
    <row r="271" spans="1:163" x14ac:dyDescent="0.35">
      <c r="A271" s="27" t="s">
        <v>270</v>
      </c>
      <c r="B271" s="27">
        <v>28</v>
      </c>
      <c r="D271">
        <f>IF(Зведена!D271=Зведена!$A271,1,0)</f>
        <v>1</v>
      </c>
      <c r="G271">
        <f>IF(Зведена!G271=Зведена!$A271,1,0)</f>
        <v>1</v>
      </c>
      <c r="J271">
        <f>IF(Зведена!J271=Зведена!$A271,1,0)</f>
        <v>1</v>
      </c>
      <c r="M271">
        <f>IF(Зведена!M271=Зведена!$A271,1,0)</f>
        <v>1</v>
      </c>
      <c r="P271">
        <f>IF(Зведена!P271=Зведена!$A271,1,0)</f>
        <v>1</v>
      </c>
      <c r="S271">
        <f>IF(Зведена!S271=Зведена!$A271,1,0)</f>
        <v>1</v>
      </c>
      <c r="V271">
        <f>IF(Зведена!V271=Зведена!$A271,1,0)</f>
        <v>1</v>
      </c>
      <c r="Y271">
        <f>IF(Зведена!Y271=Зведена!$A271,1,0)</f>
        <v>1</v>
      </c>
      <c r="AB271">
        <f>IF(Зведена!AB271=Зведена!$A271,1,0)</f>
        <v>1</v>
      </c>
      <c r="AE271">
        <f>IF(Зведена!AE271=Зведена!$A271,1,0)</f>
        <v>1</v>
      </c>
      <c r="AH271">
        <f>IF(Зведена!AH271=Зведена!$A271,1,0)</f>
        <v>1</v>
      </c>
      <c r="AK271">
        <f>IF(Зведена!AK271=Зведена!$A271,1,0)</f>
        <v>1</v>
      </c>
      <c r="AN271">
        <f>IF(Зведена!AN271=Зведена!$A271,1,0)</f>
        <v>1</v>
      </c>
      <c r="AQ271">
        <f>IF(Зведена!AQ271=Зведена!$A271,1,0)</f>
        <v>1</v>
      </c>
      <c r="AT271">
        <f>IF(Зведена!AT271=Зведена!$A271,1,0)</f>
        <v>1</v>
      </c>
      <c r="AW271">
        <f>IF(Зведена!AW271=Зведена!$A271,1,0)</f>
        <v>1</v>
      </c>
      <c r="AZ271">
        <f>IF(Зведена!AZ271=Зведена!$A271,1,0)</f>
        <v>1</v>
      </c>
      <c r="BC271">
        <f>IF(Зведена!BC271=Зведена!$A271,1,0)</f>
        <v>1</v>
      </c>
      <c r="BF271">
        <f>IF(Зведена!BF271=Зведена!$A271,1,0)</f>
        <v>1</v>
      </c>
      <c r="BI271">
        <f>IF(Зведена!BI271=Зведена!$A271,1,0)</f>
        <v>1</v>
      </c>
      <c r="BL271">
        <f>IF(Зведена!BL271=Зведена!$A271,1,0)</f>
        <v>1</v>
      </c>
      <c r="BO271">
        <f>IF(Зведена!BO271=Зведена!$A271,1,0)</f>
        <v>1</v>
      </c>
      <c r="BR271">
        <f>IF(Зведена!BR271=Зведена!$A271,1,0)</f>
        <v>1</v>
      </c>
      <c r="BU271">
        <f>IF(Зведена!BU271=Зведена!$A271,1,0)</f>
        <v>1</v>
      </c>
      <c r="BX271">
        <f>IF(Зведена!BX271=Зведена!$A271,1,0)</f>
        <v>1</v>
      </c>
      <c r="CA271">
        <f>IF(Зведена!CA271=Зведена!$A271,1,0)</f>
        <v>1</v>
      </c>
      <c r="CD271">
        <f>IF(Зведена!CD271=Зведена!$A271,1,0)</f>
        <v>1</v>
      </c>
      <c r="CG271">
        <f>IF(Зведена!CG271=Зведена!$A271,1,0)</f>
        <v>1</v>
      </c>
      <c r="CJ271">
        <f>IF(Зведена!CJ271=Зведена!$A271,1,0)</f>
        <v>1</v>
      </c>
      <c r="CM271">
        <f>IF(Зведена!CM271=Зведена!$A271,1,0)</f>
        <v>1</v>
      </c>
      <c r="CP271">
        <f>IF(Зведена!CP271=Зведена!$A271,1,0)</f>
        <v>1</v>
      </c>
      <c r="CS271">
        <f>IF(Зведена!CS271=Зведена!$A271,1,0)</f>
        <v>1</v>
      </c>
      <c r="CV271">
        <f>IF(Зведена!CV271=Зведена!$A271,1,0)</f>
        <v>1</v>
      </c>
      <c r="CY271">
        <f>IF(Зведена!CY271=Зведена!$A271,1,0)</f>
        <v>1</v>
      </c>
      <c r="DB271">
        <f>IF(Зведена!DB271=Зведена!$A271,1,0)</f>
        <v>1</v>
      </c>
      <c r="DE271">
        <f>IF(Зведена!DE271=Зведена!$A271,1,0)</f>
        <v>1</v>
      </c>
      <c r="DH271">
        <f>IF(Зведена!DH271=Зведена!$A271,1,0)</f>
        <v>1</v>
      </c>
      <c r="DK271">
        <f>IF(Зведена!DK271=Зведена!$A271,1,0)</f>
        <v>1</v>
      </c>
      <c r="DN271">
        <f>IF(Зведена!DN271=Зведена!$A271,1,0)</f>
        <v>1</v>
      </c>
      <c r="DQ271">
        <f>IF(Зведена!DQ271=Зведена!$A271,1,0)</f>
        <v>1</v>
      </c>
      <c r="DT271">
        <f>IF(Зведена!DT271=Зведена!$A271,1,0)</f>
        <v>1</v>
      </c>
      <c r="DW271">
        <f>IF(Зведена!DW271=Зведена!$A271,1,0)</f>
        <v>1</v>
      </c>
      <c r="DZ271">
        <f>IF(Зведена!DZ271=Зведена!$A271,1,0)</f>
        <v>1</v>
      </c>
      <c r="EC271">
        <f>IF(Зведена!EC271=Зведена!$A271,1,0)</f>
        <v>1</v>
      </c>
      <c r="EF271">
        <f>IF(Зведена!EF271=Зведена!$A271,1,0)</f>
        <v>1</v>
      </c>
      <c r="EI271">
        <f>IF(Зведена!EI271=Зведена!$A271,1,0)</f>
        <v>1</v>
      </c>
      <c r="EL271">
        <f>IF(Зведена!EL271=Зведена!$A271,1,0)</f>
        <v>1</v>
      </c>
      <c r="EO271">
        <f>IF(Зведена!EO271=Зведена!$A271,1,0)</f>
        <v>1</v>
      </c>
      <c r="ER271">
        <f>IF(Зведена!ER271=Зведена!$A271,1,0)</f>
        <v>1</v>
      </c>
      <c r="EU271">
        <f>IF(Зведена!EU271=Зведена!$A271,1,0)</f>
        <v>1</v>
      </c>
      <c r="EX271">
        <f>IF(Зведена!EX271=Зведена!$A271,1,0)</f>
        <v>1</v>
      </c>
      <c r="FA271">
        <f>IF(Зведена!FA271=Зведена!$A271,1,0)</f>
        <v>1</v>
      </c>
      <c r="FD271">
        <f>IF(Зведена!FD271=Зведена!$A271,1,0)</f>
        <v>1</v>
      </c>
      <c r="FG271">
        <f>IF(Зведена!FG271=Зведена!$A271,1,0)</f>
        <v>1</v>
      </c>
    </row>
    <row r="272" spans="1:163" x14ac:dyDescent="0.35">
      <c r="A272" s="27" t="s">
        <v>271</v>
      </c>
      <c r="B272" s="27">
        <v>28</v>
      </c>
      <c r="D272">
        <f>IF(Зведена!D272=Зведена!$A272,1,0)</f>
        <v>1</v>
      </c>
      <c r="G272">
        <f>IF(Зведена!G272=Зведена!$A272,1,0)</f>
        <v>1</v>
      </c>
      <c r="J272">
        <f>IF(Зведена!J272=Зведена!$A272,1,0)</f>
        <v>1</v>
      </c>
      <c r="M272">
        <f>IF(Зведена!M272=Зведена!$A272,1,0)</f>
        <v>1</v>
      </c>
      <c r="P272">
        <f>IF(Зведена!P272=Зведена!$A272,1,0)</f>
        <v>1</v>
      </c>
      <c r="S272">
        <f>IF(Зведена!S272=Зведена!$A272,1,0)</f>
        <v>1</v>
      </c>
      <c r="V272">
        <f>IF(Зведена!V272=Зведена!$A272,1,0)</f>
        <v>1</v>
      </c>
      <c r="Y272">
        <f>IF(Зведена!Y272=Зведена!$A272,1,0)</f>
        <v>1</v>
      </c>
      <c r="AB272">
        <f>IF(Зведена!AB272=Зведена!$A272,1,0)</f>
        <v>1</v>
      </c>
      <c r="AE272">
        <f>IF(Зведена!AE272=Зведена!$A272,1,0)</f>
        <v>1</v>
      </c>
      <c r="AH272">
        <f>IF(Зведена!AH272=Зведена!$A272,1,0)</f>
        <v>1</v>
      </c>
      <c r="AK272">
        <f>IF(Зведена!AK272=Зведена!$A272,1,0)</f>
        <v>1</v>
      </c>
      <c r="AN272">
        <f>IF(Зведена!AN272=Зведена!$A272,1,0)</f>
        <v>1</v>
      </c>
      <c r="AQ272">
        <f>IF(Зведена!AQ272=Зведена!$A272,1,0)</f>
        <v>1</v>
      </c>
      <c r="AT272">
        <f>IF(Зведена!AT272=Зведена!$A272,1,0)</f>
        <v>1</v>
      </c>
      <c r="AW272">
        <f>IF(Зведена!AW272=Зведена!$A272,1,0)</f>
        <v>1</v>
      </c>
      <c r="AZ272">
        <f>IF(Зведена!AZ272=Зведена!$A272,1,0)</f>
        <v>1</v>
      </c>
      <c r="BC272">
        <f>IF(Зведена!BC272=Зведена!$A272,1,0)</f>
        <v>1</v>
      </c>
      <c r="BF272">
        <f>IF(Зведена!BF272=Зведена!$A272,1,0)</f>
        <v>1</v>
      </c>
      <c r="BI272">
        <f>IF(Зведена!BI272=Зведена!$A272,1,0)</f>
        <v>1</v>
      </c>
      <c r="BL272">
        <f>IF(Зведена!BL272=Зведена!$A272,1,0)</f>
        <v>1</v>
      </c>
      <c r="BO272">
        <f>IF(Зведена!BO272=Зведена!$A272,1,0)</f>
        <v>1</v>
      </c>
      <c r="BR272">
        <f>IF(Зведена!BR272=Зведена!$A272,1,0)</f>
        <v>1</v>
      </c>
      <c r="BU272">
        <f>IF(Зведена!BU272=Зведена!$A272,1,0)</f>
        <v>1</v>
      </c>
      <c r="BX272">
        <f>IF(Зведена!BX272=Зведена!$A272,1,0)</f>
        <v>1</v>
      </c>
      <c r="CA272">
        <f>IF(Зведена!CA272=Зведена!$A272,1,0)</f>
        <v>1</v>
      </c>
      <c r="CD272">
        <f>IF(Зведена!CD272=Зведена!$A272,1,0)</f>
        <v>1</v>
      </c>
      <c r="CG272">
        <f>IF(Зведена!CG272=Зведена!$A272,1,0)</f>
        <v>1</v>
      </c>
      <c r="CJ272">
        <f>IF(Зведена!CJ272=Зведена!$A272,1,0)</f>
        <v>1</v>
      </c>
      <c r="CM272">
        <f>IF(Зведена!CM272=Зведена!$A272,1,0)</f>
        <v>1</v>
      </c>
      <c r="CP272">
        <f>IF(Зведена!CP272=Зведена!$A272,1,0)</f>
        <v>1</v>
      </c>
      <c r="CS272">
        <f>IF(Зведена!CS272=Зведена!$A272,1,0)</f>
        <v>1</v>
      </c>
      <c r="CV272">
        <f>IF(Зведена!CV272=Зведена!$A272,1,0)</f>
        <v>1</v>
      </c>
      <c r="CY272">
        <f>IF(Зведена!CY272=Зведена!$A272,1,0)</f>
        <v>1</v>
      </c>
      <c r="DB272">
        <f>IF(Зведена!DB272=Зведена!$A272,1,0)</f>
        <v>1</v>
      </c>
      <c r="DE272">
        <f>IF(Зведена!DE272=Зведена!$A272,1,0)</f>
        <v>1</v>
      </c>
      <c r="DH272">
        <f>IF(Зведена!DH272=Зведена!$A272,1,0)</f>
        <v>1</v>
      </c>
      <c r="DK272">
        <f>IF(Зведена!DK272=Зведена!$A272,1,0)</f>
        <v>1</v>
      </c>
      <c r="DN272">
        <f>IF(Зведена!DN272=Зведена!$A272,1,0)</f>
        <v>1</v>
      </c>
      <c r="DQ272">
        <f>IF(Зведена!DQ272=Зведена!$A272,1,0)</f>
        <v>1</v>
      </c>
      <c r="DT272">
        <f>IF(Зведена!DT272=Зведена!$A272,1,0)</f>
        <v>1</v>
      </c>
      <c r="DW272">
        <f>IF(Зведена!DW272=Зведена!$A272,1,0)</f>
        <v>1</v>
      </c>
      <c r="DZ272">
        <f>IF(Зведена!DZ272=Зведена!$A272,1,0)</f>
        <v>1</v>
      </c>
      <c r="EC272">
        <f>IF(Зведена!EC272=Зведена!$A272,1,0)</f>
        <v>1</v>
      </c>
      <c r="EF272">
        <f>IF(Зведена!EF272=Зведена!$A272,1,0)</f>
        <v>1</v>
      </c>
      <c r="EI272">
        <f>IF(Зведена!EI272=Зведена!$A272,1,0)</f>
        <v>1</v>
      </c>
      <c r="EL272">
        <f>IF(Зведена!EL272=Зведена!$A272,1,0)</f>
        <v>1</v>
      </c>
      <c r="EO272">
        <f>IF(Зведена!EO272=Зведена!$A272,1,0)</f>
        <v>1</v>
      </c>
      <c r="ER272">
        <f>IF(Зведена!ER272=Зведена!$A272,1,0)</f>
        <v>1</v>
      </c>
      <c r="EU272">
        <f>IF(Зведена!EU272=Зведена!$A272,1,0)</f>
        <v>1</v>
      </c>
      <c r="EX272">
        <f>IF(Зведена!EX272=Зведена!$A272,1,0)</f>
        <v>1</v>
      </c>
      <c r="FA272">
        <f>IF(Зведена!FA272=Зведена!$A272,1,0)</f>
        <v>1</v>
      </c>
      <c r="FD272">
        <f>IF(Зведена!FD272=Зведена!$A272,1,0)</f>
        <v>1</v>
      </c>
      <c r="FG272">
        <f>IF(Зведена!FG272=Зведена!$A272,1,0)</f>
        <v>1</v>
      </c>
    </row>
    <row r="273" spans="1:163" x14ac:dyDescent="0.35">
      <c r="A273" s="27" t="s">
        <v>272</v>
      </c>
      <c r="B273" s="27">
        <v>28</v>
      </c>
      <c r="D273">
        <f>IF(Зведена!D273=Зведена!$A273,1,0)</f>
        <v>1</v>
      </c>
      <c r="G273">
        <f>IF(Зведена!G273=Зведена!$A273,1,0)</f>
        <v>1</v>
      </c>
      <c r="J273">
        <f>IF(Зведена!J273=Зведена!$A273,1,0)</f>
        <v>1</v>
      </c>
      <c r="M273">
        <f>IF(Зведена!M273=Зведена!$A273,1,0)</f>
        <v>1</v>
      </c>
      <c r="P273">
        <f>IF(Зведена!P273=Зведена!$A273,1,0)</f>
        <v>1</v>
      </c>
      <c r="S273">
        <f>IF(Зведена!S273=Зведена!$A273,1,0)</f>
        <v>1</v>
      </c>
      <c r="V273">
        <f>IF(Зведена!V273=Зведена!$A273,1,0)</f>
        <v>1</v>
      </c>
      <c r="Y273">
        <f>IF(Зведена!Y273=Зведена!$A273,1,0)</f>
        <v>1</v>
      </c>
      <c r="AB273">
        <f>IF(Зведена!AB273=Зведена!$A273,1,0)</f>
        <v>1</v>
      </c>
      <c r="AE273">
        <f>IF(Зведена!AE273=Зведена!$A273,1,0)</f>
        <v>1</v>
      </c>
      <c r="AH273">
        <f>IF(Зведена!AH273=Зведена!$A273,1,0)</f>
        <v>1</v>
      </c>
      <c r="AK273">
        <f>IF(Зведена!AK273=Зведена!$A273,1,0)</f>
        <v>1</v>
      </c>
      <c r="AN273">
        <f>IF(Зведена!AN273=Зведена!$A273,1,0)</f>
        <v>1</v>
      </c>
      <c r="AQ273">
        <f>IF(Зведена!AQ273=Зведена!$A273,1,0)</f>
        <v>1</v>
      </c>
      <c r="AT273">
        <f>IF(Зведена!AT273=Зведена!$A273,1,0)</f>
        <v>1</v>
      </c>
      <c r="AW273">
        <f>IF(Зведена!AW273=Зведена!$A273,1,0)</f>
        <v>1</v>
      </c>
      <c r="AZ273">
        <f>IF(Зведена!AZ273=Зведена!$A273,1,0)</f>
        <v>1</v>
      </c>
      <c r="BC273">
        <f>IF(Зведена!BC273=Зведена!$A273,1,0)</f>
        <v>1</v>
      </c>
      <c r="BF273">
        <f>IF(Зведена!BF273=Зведена!$A273,1,0)</f>
        <v>1</v>
      </c>
      <c r="BI273">
        <f>IF(Зведена!BI273=Зведена!$A273,1,0)</f>
        <v>1</v>
      </c>
      <c r="BL273">
        <f>IF(Зведена!BL273=Зведена!$A273,1,0)</f>
        <v>1</v>
      </c>
      <c r="BO273">
        <f>IF(Зведена!BO273=Зведена!$A273,1,0)</f>
        <v>1</v>
      </c>
      <c r="BR273">
        <f>IF(Зведена!BR273=Зведена!$A273,1,0)</f>
        <v>1</v>
      </c>
      <c r="BU273">
        <f>IF(Зведена!BU273=Зведена!$A273,1,0)</f>
        <v>1</v>
      </c>
      <c r="BX273">
        <f>IF(Зведена!BX273=Зведена!$A273,1,0)</f>
        <v>1</v>
      </c>
      <c r="CA273">
        <f>IF(Зведена!CA273=Зведена!$A273,1,0)</f>
        <v>1</v>
      </c>
      <c r="CD273">
        <f>IF(Зведена!CD273=Зведена!$A273,1,0)</f>
        <v>1</v>
      </c>
      <c r="CG273">
        <f>IF(Зведена!CG273=Зведена!$A273,1,0)</f>
        <v>1</v>
      </c>
      <c r="CJ273">
        <f>IF(Зведена!CJ273=Зведена!$A273,1,0)</f>
        <v>1</v>
      </c>
      <c r="CM273">
        <f>IF(Зведена!CM273=Зведена!$A273,1,0)</f>
        <v>1</v>
      </c>
      <c r="CP273">
        <f>IF(Зведена!CP273=Зведена!$A273,1,0)</f>
        <v>1</v>
      </c>
      <c r="CS273">
        <f>IF(Зведена!CS273=Зведена!$A273,1,0)</f>
        <v>1</v>
      </c>
      <c r="CV273">
        <f>IF(Зведена!CV273=Зведена!$A273,1,0)</f>
        <v>1</v>
      </c>
      <c r="CY273">
        <f>IF(Зведена!CY273=Зведена!$A273,1,0)</f>
        <v>1</v>
      </c>
      <c r="DB273">
        <f>IF(Зведена!DB273=Зведена!$A273,1,0)</f>
        <v>1</v>
      </c>
      <c r="DE273">
        <f>IF(Зведена!DE273=Зведена!$A273,1,0)</f>
        <v>1</v>
      </c>
      <c r="DH273">
        <f>IF(Зведена!DH273=Зведена!$A273,1,0)</f>
        <v>1</v>
      </c>
      <c r="DK273">
        <f>IF(Зведена!DK273=Зведена!$A273,1,0)</f>
        <v>1</v>
      </c>
      <c r="DN273">
        <f>IF(Зведена!DN273=Зведена!$A273,1,0)</f>
        <v>1</v>
      </c>
      <c r="DQ273">
        <f>IF(Зведена!DQ273=Зведена!$A273,1,0)</f>
        <v>1</v>
      </c>
      <c r="DT273">
        <f>IF(Зведена!DT273=Зведена!$A273,1,0)</f>
        <v>1</v>
      </c>
      <c r="DW273">
        <f>IF(Зведена!DW273=Зведена!$A273,1,0)</f>
        <v>1</v>
      </c>
      <c r="DZ273">
        <f>IF(Зведена!DZ273=Зведена!$A273,1,0)</f>
        <v>1</v>
      </c>
      <c r="EC273">
        <f>IF(Зведена!EC273=Зведена!$A273,1,0)</f>
        <v>1</v>
      </c>
      <c r="EF273">
        <f>IF(Зведена!EF273=Зведена!$A273,1,0)</f>
        <v>1</v>
      </c>
      <c r="EI273">
        <f>IF(Зведена!EI273=Зведена!$A273,1,0)</f>
        <v>1</v>
      </c>
      <c r="EL273">
        <f>IF(Зведена!EL273=Зведена!$A273,1,0)</f>
        <v>1</v>
      </c>
      <c r="EO273">
        <f>IF(Зведена!EO273=Зведена!$A273,1,0)</f>
        <v>1</v>
      </c>
      <c r="ER273">
        <f>IF(Зведена!ER273=Зведена!$A273,1,0)</f>
        <v>1</v>
      </c>
      <c r="EU273">
        <f>IF(Зведена!EU273=Зведена!$A273,1,0)</f>
        <v>1</v>
      </c>
      <c r="EX273">
        <f>IF(Зведена!EX273=Зведена!$A273,1,0)</f>
        <v>1</v>
      </c>
      <c r="FA273">
        <f>IF(Зведена!FA273=Зведена!$A273,1,0)</f>
        <v>1</v>
      </c>
      <c r="FD273">
        <f>IF(Зведена!FD273=Зведена!$A273,1,0)</f>
        <v>1</v>
      </c>
      <c r="FG273">
        <f>IF(Зведена!FG273=Зведена!$A273,1,0)</f>
        <v>1</v>
      </c>
    </row>
    <row r="274" spans="1:163" x14ac:dyDescent="0.35">
      <c r="A274" s="27" t="s">
        <v>273</v>
      </c>
      <c r="B274" s="27">
        <v>28</v>
      </c>
      <c r="D274">
        <f>IF(Зведена!D274=Зведена!$A274,1,0)</f>
        <v>1</v>
      </c>
      <c r="G274">
        <f>IF(Зведена!G274=Зведена!$A274,1,0)</f>
        <v>1</v>
      </c>
      <c r="J274">
        <f>IF(Зведена!J274=Зведена!$A274,1,0)</f>
        <v>1</v>
      </c>
      <c r="M274">
        <f>IF(Зведена!M274=Зведена!$A274,1,0)</f>
        <v>1</v>
      </c>
      <c r="P274">
        <f>IF(Зведена!P274=Зведена!$A274,1,0)</f>
        <v>1</v>
      </c>
      <c r="S274">
        <f>IF(Зведена!S274=Зведена!$A274,1,0)</f>
        <v>1</v>
      </c>
      <c r="V274">
        <f>IF(Зведена!V274=Зведена!$A274,1,0)</f>
        <v>1</v>
      </c>
      <c r="Y274">
        <f>IF(Зведена!Y274=Зведена!$A274,1,0)</f>
        <v>1</v>
      </c>
      <c r="AB274">
        <f>IF(Зведена!AB274=Зведена!$A274,1,0)</f>
        <v>1</v>
      </c>
      <c r="AE274">
        <f>IF(Зведена!AE274=Зведена!$A274,1,0)</f>
        <v>1</v>
      </c>
      <c r="AH274">
        <f>IF(Зведена!AH274=Зведена!$A274,1,0)</f>
        <v>1</v>
      </c>
      <c r="AK274">
        <f>IF(Зведена!AK274=Зведена!$A274,1,0)</f>
        <v>1</v>
      </c>
      <c r="AN274">
        <f>IF(Зведена!AN274=Зведена!$A274,1,0)</f>
        <v>1</v>
      </c>
      <c r="AQ274">
        <f>IF(Зведена!AQ274=Зведена!$A274,1,0)</f>
        <v>1</v>
      </c>
      <c r="AT274">
        <f>IF(Зведена!AT274=Зведена!$A274,1,0)</f>
        <v>1</v>
      </c>
      <c r="AW274">
        <f>IF(Зведена!AW274=Зведена!$A274,1,0)</f>
        <v>1</v>
      </c>
      <c r="AZ274">
        <f>IF(Зведена!AZ274=Зведена!$A274,1,0)</f>
        <v>1</v>
      </c>
      <c r="BC274">
        <f>IF(Зведена!BC274=Зведена!$A274,1,0)</f>
        <v>1</v>
      </c>
      <c r="BF274">
        <f>IF(Зведена!BF274=Зведена!$A274,1,0)</f>
        <v>1</v>
      </c>
      <c r="BI274">
        <f>IF(Зведена!BI274=Зведена!$A274,1,0)</f>
        <v>1</v>
      </c>
      <c r="BL274">
        <f>IF(Зведена!BL274=Зведена!$A274,1,0)</f>
        <v>1</v>
      </c>
      <c r="BO274">
        <f>IF(Зведена!BO274=Зведена!$A274,1,0)</f>
        <v>1</v>
      </c>
      <c r="BR274">
        <f>IF(Зведена!BR274=Зведена!$A274,1,0)</f>
        <v>1</v>
      </c>
      <c r="BU274">
        <f>IF(Зведена!BU274=Зведена!$A274,1,0)</f>
        <v>1</v>
      </c>
      <c r="BX274">
        <f>IF(Зведена!BX274=Зведена!$A274,1,0)</f>
        <v>1</v>
      </c>
      <c r="CA274">
        <f>IF(Зведена!CA274=Зведена!$A274,1,0)</f>
        <v>1</v>
      </c>
      <c r="CD274">
        <f>IF(Зведена!CD274=Зведена!$A274,1,0)</f>
        <v>1</v>
      </c>
      <c r="CG274">
        <f>IF(Зведена!CG274=Зведена!$A274,1,0)</f>
        <v>1</v>
      </c>
      <c r="CJ274">
        <f>IF(Зведена!CJ274=Зведена!$A274,1,0)</f>
        <v>1</v>
      </c>
      <c r="CM274">
        <f>IF(Зведена!CM274=Зведена!$A274,1,0)</f>
        <v>1</v>
      </c>
      <c r="CP274">
        <f>IF(Зведена!CP274=Зведена!$A274,1,0)</f>
        <v>1</v>
      </c>
      <c r="CS274">
        <f>IF(Зведена!CS274=Зведена!$A274,1,0)</f>
        <v>1</v>
      </c>
      <c r="CV274">
        <f>IF(Зведена!CV274=Зведена!$A274,1,0)</f>
        <v>1</v>
      </c>
      <c r="CY274">
        <f>IF(Зведена!CY274=Зведена!$A274,1,0)</f>
        <v>1</v>
      </c>
      <c r="DB274">
        <f>IF(Зведена!DB274=Зведена!$A274,1,0)</f>
        <v>1</v>
      </c>
      <c r="DE274">
        <f>IF(Зведена!DE274=Зведена!$A274,1,0)</f>
        <v>1</v>
      </c>
      <c r="DH274">
        <f>IF(Зведена!DH274=Зведена!$A274,1,0)</f>
        <v>1</v>
      </c>
      <c r="DK274">
        <f>IF(Зведена!DK274=Зведена!$A274,1,0)</f>
        <v>1</v>
      </c>
      <c r="DN274">
        <f>IF(Зведена!DN274=Зведена!$A274,1,0)</f>
        <v>1</v>
      </c>
      <c r="DQ274">
        <f>IF(Зведена!DQ274=Зведена!$A274,1,0)</f>
        <v>1</v>
      </c>
      <c r="DT274">
        <f>IF(Зведена!DT274=Зведена!$A274,1,0)</f>
        <v>1</v>
      </c>
      <c r="DW274">
        <f>IF(Зведена!DW274=Зведена!$A274,1,0)</f>
        <v>1</v>
      </c>
      <c r="DZ274">
        <f>IF(Зведена!DZ274=Зведена!$A274,1,0)</f>
        <v>1</v>
      </c>
      <c r="EC274">
        <f>IF(Зведена!EC274=Зведена!$A274,1,0)</f>
        <v>1</v>
      </c>
      <c r="EF274">
        <f>IF(Зведена!EF274=Зведена!$A274,1,0)</f>
        <v>1</v>
      </c>
      <c r="EI274">
        <f>IF(Зведена!EI274=Зведена!$A274,1,0)</f>
        <v>1</v>
      </c>
      <c r="EL274">
        <f>IF(Зведена!EL274=Зведена!$A274,1,0)</f>
        <v>1</v>
      </c>
      <c r="EO274">
        <f>IF(Зведена!EO274=Зведена!$A274,1,0)</f>
        <v>1</v>
      </c>
      <c r="ER274">
        <f>IF(Зведена!ER274=Зведена!$A274,1,0)</f>
        <v>1</v>
      </c>
      <c r="EU274">
        <f>IF(Зведена!EU274=Зведена!$A274,1,0)</f>
        <v>1</v>
      </c>
      <c r="EX274">
        <f>IF(Зведена!EX274=Зведена!$A274,1,0)</f>
        <v>1</v>
      </c>
      <c r="FA274">
        <f>IF(Зведена!FA274=Зведена!$A274,1,0)</f>
        <v>1</v>
      </c>
      <c r="FD274">
        <f>IF(Зведена!FD274=Зведена!$A274,1,0)</f>
        <v>1</v>
      </c>
      <c r="FG274">
        <f>IF(Зведена!FG274=Зведена!$A274,1,0)</f>
        <v>1</v>
      </c>
    </row>
    <row r="275" spans="1:163" x14ac:dyDescent="0.35">
      <c r="A275" s="27" t="s">
        <v>274</v>
      </c>
      <c r="B275" s="27">
        <v>28</v>
      </c>
      <c r="D275">
        <f>IF(Зведена!D275=Зведена!$A275,1,0)</f>
        <v>1</v>
      </c>
      <c r="G275">
        <f>IF(Зведена!G275=Зведена!$A275,1,0)</f>
        <v>1</v>
      </c>
      <c r="J275">
        <f>IF(Зведена!J275=Зведена!$A275,1,0)</f>
        <v>1</v>
      </c>
      <c r="M275">
        <f>IF(Зведена!M275=Зведена!$A275,1,0)</f>
        <v>1</v>
      </c>
      <c r="P275">
        <f>IF(Зведена!P275=Зведена!$A275,1,0)</f>
        <v>1</v>
      </c>
      <c r="S275">
        <f>IF(Зведена!S275=Зведена!$A275,1,0)</f>
        <v>1</v>
      </c>
      <c r="V275">
        <f>IF(Зведена!V275=Зведена!$A275,1,0)</f>
        <v>1</v>
      </c>
      <c r="Y275">
        <f>IF(Зведена!Y275=Зведена!$A275,1,0)</f>
        <v>1</v>
      </c>
      <c r="AB275">
        <f>IF(Зведена!AB275=Зведена!$A275,1,0)</f>
        <v>1</v>
      </c>
      <c r="AE275">
        <f>IF(Зведена!AE275=Зведена!$A275,1,0)</f>
        <v>1</v>
      </c>
      <c r="AH275">
        <f>IF(Зведена!AH275=Зведена!$A275,1,0)</f>
        <v>1</v>
      </c>
      <c r="AK275">
        <f>IF(Зведена!AK275=Зведена!$A275,1,0)</f>
        <v>1</v>
      </c>
      <c r="AN275">
        <f>IF(Зведена!AN275=Зведена!$A275,1,0)</f>
        <v>1</v>
      </c>
      <c r="AQ275">
        <f>IF(Зведена!AQ275=Зведена!$A275,1,0)</f>
        <v>1</v>
      </c>
      <c r="AT275">
        <f>IF(Зведена!AT275=Зведена!$A275,1,0)</f>
        <v>1</v>
      </c>
      <c r="AW275">
        <f>IF(Зведена!AW275=Зведена!$A275,1,0)</f>
        <v>1</v>
      </c>
      <c r="AZ275">
        <f>IF(Зведена!AZ275=Зведена!$A275,1,0)</f>
        <v>1</v>
      </c>
      <c r="BC275">
        <f>IF(Зведена!BC275=Зведена!$A275,1,0)</f>
        <v>1</v>
      </c>
      <c r="BF275">
        <f>IF(Зведена!BF275=Зведена!$A275,1,0)</f>
        <v>1</v>
      </c>
      <c r="BI275">
        <f>IF(Зведена!BI275=Зведена!$A275,1,0)</f>
        <v>1</v>
      </c>
      <c r="BL275">
        <f>IF(Зведена!BL275=Зведена!$A275,1,0)</f>
        <v>1</v>
      </c>
      <c r="BO275">
        <f>IF(Зведена!BO275=Зведена!$A275,1,0)</f>
        <v>1</v>
      </c>
      <c r="BR275">
        <f>IF(Зведена!BR275=Зведена!$A275,1,0)</f>
        <v>1</v>
      </c>
      <c r="BU275">
        <f>IF(Зведена!BU275=Зведена!$A275,1,0)</f>
        <v>1</v>
      </c>
      <c r="BX275">
        <f>IF(Зведена!BX275=Зведена!$A275,1,0)</f>
        <v>1</v>
      </c>
      <c r="CA275">
        <f>IF(Зведена!CA275=Зведена!$A275,1,0)</f>
        <v>1</v>
      </c>
      <c r="CD275">
        <f>IF(Зведена!CD275=Зведена!$A275,1,0)</f>
        <v>1</v>
      </c>
      <c r="CG275">
        <f>IF(Зведена!CG275=Зведена!$A275,1,0)</f>
        <v>1</v>
      </c>
      <c r="CJ275">
        <f>IF(Зведена!CJ275=Зведена!$A275,1,0)</f>
        <v>1</v>
      </c>
      <c r="CM275">
        <f>IF(Зведена!CM275=Зведена!$A275,1,0)</f>
        <v>1</v>
      </c>
      <c r="CP275">
        <f>IF(Зведена!CP275=Зведена!$A275,1,0)</f>
        <v>1</v>
      </c>
      <c r="CS275">
        <f>IF(Зведена!CS275=Зведена!$A275,1,0)</f>
        <v>1</v>
      </c>
      <c r="CV275">
        <f>IF(Зведена!CV275=Зведена!$A275,1,0)</f>
        <v>1</v>
      </c>
      <c r="CY275">
        <f>IF(Зведена!CY275=Зведена!$A275,1,0)</f>
        <v>1</v>
      </c>
      <c r="DB275">
        <f>IF(Зведена!DB275=Зведена!$A275,1,0)</f>
        <v>1</v>
      </c>
      <c r="DE275">
        <f>IF(Зведена!DE275=Зведена!$A275,1,0)</f>
        <v>1</v>
      </c>
      <c r="DH275">
        <f>IF(Зведена!DH275=Зведена!$A275,1,0)</f>
        <v>1</v>
      </c>
      <c r="DK275">
        <f>IF(Зведена!DK275=Зведена!$A275,1,0)</f>
        <v>1</v>
      </c>
      <c r="DN275">
        <f>IF(Зведена!DN275=Зведена!$A275,1,0)</f>
        <v>1</v>
      </c>
      <c r="DQ275">
        <f>IF(Зведена!DQ275=Зведена!$A275,1,0)</f>
        <v>1</v>
      </c>
      <c r="DT275">
        <f>IF(Зведена!DT275=Зведена!$A275,1,0)</f>
        <v>1</v>
      </c>
      <c r="DW275">
        <f>IF(Зведена!DW275=Зведена!$A275,1,0)</f>
        <v>1</v>
      </c>
      <c r="DZ275">
        <f>IF(Зведена!DZ275=Зведена!$A275,1,0)</f>
        <v>1</v>
      </c>
      <c r="EC275">
        <f>IF(Зведена!EC275=Зведена!$A275,1,0)</f>
        <v>1</v>
      </c>
      <c r="EF275">
        <f>IF(Зведена!EF275=Зведена!$A275,1,0)</f>
        <v>1</v>
      </c>
      <c r="EI275">
        <f>IF(Зведена!EI275=Зведена!$A275,1,0)</f>
        <v>1</v>
      </c>
      <c r="EL275">
        <f>IF(Зведена!EL275=Зведена!$A275,1,0)</f>
        <v>1</v>
      </c>
      <c r="EO275">
        <f>IF(Зведена!EO275=Зведена!$A275,1,0)</f>
        <v>1</v>
      </c>
      <c r="ER275">
        <f>IF(Зведена!ER275=Зведена!$A275,1,0)</f>
        <v>1</v>
      </c>
      <c r="EU275">
        <f>IF(Зведена!EU275=Зведена!$A275,1,0)</f>
        <v>1</v>
      </c>
      <c r="EX275">
        <f>IF(Зведена!EX275=Зведена!$A275,1,0)</f>
        <v>1</v>
      </c>
      <c r="FA275">
        <f>IF(Зведена!FA275=Зведена!$A275,1,0)</f>
        <v>1</v>
      </c>
      <c r="FD275">
        <f>IF(Зведена!FD275=Зведена!$A275,1,0)</f>
        <v>1</v>
      </c>
      <c r="FG275">
        <f>IF(Зведена!FG275=Зведена!$A275,1,0)</f>
        <v>1</v>
      </c>
    </row>
    <row r="276" spans="1:163" x14ac:dyDescent="0.35">
      <c r="A276" s="27" t="s">
        <v>275</v>
      </c>
      <c r="B276" s="27">
        <v>28</v>
      </c>
      <c r="D276">
        <f>IF(Зведена!D276=Зведена!$A276,1,0)</f>
        <v>1</v>
      </c>
      <c r="G276">
        <f>IF(Зведена!G276=Зведена!$A276,1,0)</f>
        <v>1</v>
      </c>
      <c r="J276">
        <f>IF(Зведена!J276=Зведена!$A276,1,0)</f>
        <v>1</v>
      </c>
      <c r="M276">
        <f>IF(Зведена!M276=Зведена!$A276,1,0)</f>
        <v>1</v>
      </c>
      <c r="P276">
        <f>IF(Зведена!P276=Зведена!$A276,1,0)</f>
        <v>1</v>
      </c>
      <c r="S276">
        <f>IF(Зведена!S276=Зведена!$A276,1,0)</f>
        <v>1</v>
      </c>
      <c r="V276">
        <f>IF(Зведена!V276=Зведена!$A276,1,0)</f>
        <v>1</v>
      </c>
      <c r="Y276">
        <f>IF(Зведена!Y276=Зведена!$A276,1,0)</f>
        <v>1</v>
      </c>
      <c r="AB276">
        <f>IF(Зведена!AB276=Зведена!$A276,1,0)</f>
        <v>1</v>
      </c>
      <c r="AE276">
        <f>IF(Зведена!AE276=Зведена!$A276,1,0)</f>
        <v>1</v>
      </c>
      <c r="AH276">
        <f>IF(Зведена!AH276=Зведена!$A276,1,0)</f>
        <v>1</v>
      </c>
      <c r="AK276">
        <f>IF(Зведена!AK276=Зведена!$A276,1,0)</f>
        <v>1</v>
      </c>
      <c r="AN276">
        <f>IF(Зведена!AN276=Зведена!$A276,1,0)</f>
        <v>1</v>
      </c>
      <c r="AQ276">
        <f>IF(Зведена!AQ276=Зведена!$A276,1,0)</f>
        <v>1</v>
      </c>
      <c r="AT276">
        <f>IF(Зведена!AT276=Зведена!$A276,1,0)</f>
        <v>1</v>
      </c>
      <c r="AW276">
        <f>IF(Зведена!AW276=Зведена!$A276,1,0)</f>
        <v>1</v>
      </c>
      <c r="AZ276">
        <f>IF(Зведена!AZ276=Зведена!$A276,1,0)</f>
        <v>1</v>
      </c>
      <c r="BC276">
        <f>IF(Зведена!BC276=Зведена!$A276,1,0)</f>
        <v>1</v>
      </c>
      <c r="BF276">
        <f>IF(Зведена!BF276=Зведена!$A276,1,0)</f>
        <v>1</v>
      </c>
      <c r="BI276">
        <f>IF(Зведена!BI276=Зведена!$A276,1,0)</f>
        <v>1</v>
      </c>
      <c r="BL276">
        <f>IF(Зведена!BL276=Зведена!$A276,1,0)</f>
        <v>1</v>
      </c>
      <c r="BO276">
        <f>IF(Зведена!BO276=Зведена!$A276,1,0)</f>
        <v>1</v>
      </c>
      <c r="BR276">
        <f>IF(Зведена!BR276=Зведена!$A276,1,0)</f>
        <v>1</v>
      </c>
      <c r="BU276">
        <f>IF(Зведена!BU276=Зведена!$A276,1,0)</f>
        <v>1</v>
      </c>
      <c r="BX276">
        <f>IF(Зведена!BX276=Зведена!$A276,1,0)</f>
        <v>1</v>
      </c>
      <c r="CA276">
        <f>IF(Зведена!CA276=Зведена!$A276,1,0)</f>
        <v>1</v>
      </c>
      <c r="CD276">
        <f>IF(Зведена!CD276=Зведена!$A276,1,0)</f>
        <v>1</v>
      </c>
      <c r="CG276">
        <f>IF(Зведена!CG276=Зведена!$A276,1,0)</f>
        <v>1</v>
      </c>
      <c r="CJ276">
        <f>IF(Зведена!CJ276=Зведена!$A276,1,0)</f>
        <v>1</v>
      </c>
      <c r="CM276">
        <f>IF(Зведена!CM276=Зведена!$A276,1,0)</f>
        <v>1</v>
      </c>
      <c r="CP276">
        <f>IF(Зведена!CP276=Зведена!$A276,1,0)</f>
        <v>1</v>
      </c>
      <c r="CS276">
        <f>IF(Зведена!CS276=Зведена!$A276,1,0)</f>
        <v>1</v>
      </c>
      <c r="CV276">
        <f>IF(Зведена!CV276=Зведена!$A276,1,0)</f>
        <v>1</v>
      </c>
      <c r="CY276">
        <f>IF(Зведена!CY276=Зведена!$A276,1,0)</f>
        <v>1</v>
      </c>
      <c r="DB276">
        <f>IF(Зведена!DB276=Зведена!$A276,1,0)</f>
        <v>1</v>
      </c>
      <c r="DE276">
        <f>IF(Зведена!DE276=Зведена!$A276,1,0)</f>
        <v>1</v>
      </c>
      <c r="DH276">
        <f>IF(Зведена!DH276=Зведена!$A276,1,0)</f>
        <v>1</v>
      </c>
      <c r="DK276">
        <f>IF(Зведена!DK276=Зведена!$A276,1,0)</f>
        <v>1</v>
      </c>
      <c r="DN276">
        <f>IF(Зведена!DN276=Зведена!$A276,1,0)</f>
        <v>1</v>
      </c>
      <c r="DQ276">
        <f>IF(Зведена!DQ276=Зведена!$A276,1,0)</f>
        <v>1</v>
      </c>
      <c r="DT276">
        <f>IF(Зведена!DT276=Зведена!$A276,1,0)</f>
        <v>1</v>
      </c>
      <c r="DW276">
        <f>IF(Зведена!DW276=Зведена!$A276,1,0)</f>
        <v>1</v>
      </c>
      <c r="DZ276">
        <f>IF(Зведена!DZ276=Зведена!$A276,1,0)</f>
        <v>1</v>
      </c>
      <c r="EC276">
        <f>IF(Зведена!EC276=Зведена!$A276,1,0)</f>
        <v>1</v>
      </c>
      <c r="EF276">
        <f>IF(Зведена!EF276=Зведена!$A276,1,0)</f>
        <v>1</v>
      </c>
      <c r="EI276">
        <f>IF(Зведена!EI276=Зведена!$A276,1,0)</f>
        <v>1</v>
      </c>
      <c r="EL276">
        <f>IF(Зведена!EL276=Зведена!$A276,1,0)</f>
        <v>1</v>
      </c>
      <c r="EO276">
        <f>IF(Зведена!EO276=Зведена!$A276,1,0)</f>
        <v>1</v>
      </c>
      <c r="ER276">
        <f>IF(Зведена!ER276=Зведена!$A276,1,0)</f>
        <v>1</v>
      </c>
      <c r="EU276">
        <f>IF(Зведена!EU276=Зведена!$A276,1,0)</f>
        <v>1</v>
      </c>
      <c r="EX276">
        <f>IF(Зведена!EX276=Зведена!$A276,1,0)</f>
        <v>1</v>
      </c>
      <c r="FA276">
        <f>IF(Зведена!FA276=Зведена!$A276,1,0)</f>
        <v>1</v>
      </c>
      <c r="FD276">
        <f>IF(Зведена!FD276=Зведена!$A276,1,0)</f>
        <v>1</v>
      </c>
      <c r="FG276">
        <f>IF(Зведена!FG276=Зведена!$A276,1,0)</f>
        <v>1</v>
      </c>
    </row>
    <row r="277" spans="1:163" x14ac:dyDescent="0.35">
      <c r="A277" s="27" t="s">
        <v>276</v>
      </c>
      <c r="B277" s="27">
        <v>28</v>
      </c>
      <c r="D277">
        <f>IF(Зведена!D277=Зведена!$A277,1,0)</f>
        <v>1</v>
      </c>
      <c r="G277">
        <f>IF(Зведена!G277=Зведена!$A277,1,0)</f>
        <v>1</v>
      </c>
      <c r="J277">
        <f>IF(Зведена!J277=Зведена!$A277,1,0)</f>
        <v>1</v>
      </c>
      <c r="M277">
        <f>IF(Зведена!M277=Зведена!$A277,1,0)</f>
        <v>1</v>
      </c>
      <c r="P277">
        <f>IF(Зведена!P277=Зведена!$A277,1,0)</f>
        <v>1</v>
      </c>
      <c r="S277">
        <f>IF(Зведена!S277=Зведена!$A277,1,0)</f>
        <v>1</v>
      </c>
      <c r="V277">
        <f>IF(Зведена!V277=Зведена!$A277,1,0)</f>
        <v>1</v>
      </c>
      <c r="Y277">
        <f>IF(Зведена!Y277=Зведена!$A277,1,0)</f>
        <v>1</v>
      </c>
      <c r="AB277">
        <f>IF(Зведена!AB277=Зведена!$A277,1,0)</f>
        <v>1</v>
      </c>
      <c r="AE277">
        <f>IF(Зведена!AE277=Зведена!$A277,1,0)</f>
        <v>1</v>
      </c>
      <c r="AH277">
        <f>IF(Зведена!AH277=Зведена!$A277,1,0)</f>
        <v>1</v>
      </c>
      <c r="AK277">
        <f>IF(Зведена!AK277=Зведена!$A277,1,0)</f>
        <v>1</v>
      </c>
      <c r="AN277">
        <f>IF(Зведена!AN277=Зведена!$A277,1,0)</f>
        <v>1</v>
      </c>
      <c r="AQ277">
        <f>IF(Зведена!AQ277=Зведена!$A277,1,0)</f>
        <v>1</v>
      </c>
      <c r="AT277">
        <f>IF(Зведена!AT277=Зведена!$A277,1,0)</f>
        <v>1</v>
      </c>
      <c r="AW277">
        <f>IF(Зведена!AW277=Зведена!$A277,1,0)</f>
        <v>1</v>
      </c>
      <c r="AZ277">
        <f>IF(Зведена!AZ277=Зведена!$A277,1,0)</f>
        <v>1</v>
      </c>
      <c r="BC277">
        <f>IF(Зведена!BC277=Зведена!$A277,1,0)</f>
        <v>1</v>
      </c>
      <c r="BF277">
        <f>IF(Зведена!BF277=Зведена!$A277,1,0)</f>
        <v>1</v>
      </c>
      <c r="BI277">
        <f>IF(Зведена!BI277=Зведена!$A277,1,0)</f>
        <v>1</v>
      </c>
      <c r="BL277">
        <f>IF(Зведена!BL277=Зведена!$A277,1,0)</f>
        <v>1</v>
      </c>
      <c r="BO277">
        <f>IF(Зведена!BO277=Зведена!$A277,1,0)</f>
        <v>1</v>
      </c>
      <c r="BR277">
        <f>IF(Зведена!BR277=Зведена!$A277,1,0)</f>
        <v>1</v>
      </c>
      <c r="BU277">
        <f>IF(Зведена!BU277=Зведена!$A277,1,0)</f>
        <v>1</v>
      </c>
      <c r="BX277">
        <f>IF(Зведена!BX277=Зведена!$A277,1,0)</f>
        <v>1</v>
      </c>
      <c r="CA277">
        <f>IF(Зведена!CA277=Зведена!$A277,1,0)</f>
        <v>1</v>
      </c>
      <c r="CD277">
        <f>IF(Зведена!CD277=Зведена!$A277,1,0)</f>
        <v>1</v>
      </c>
      <c r="CG277">
        <f>IF(Зведена!CG277=Зведена!$A277,1,0)</f>
        <v>1</v>
      </c>
      <c r="CJ277">
        <f>IF(Зведена!CJ277=Зведена!$A277,1,0)</f>
        <v>1</v>
      </c>
      <c r="CM277">
        <f>IF(Зведена!CM277=Зведена!$A277,1,0)</f>
        <v>1</v>
      </c>
      <c r="CP277">
        <f>IF(Зведена!CP277=Зведена!$A277,1,0)</f>
        <v>1</v>
      </c>
      <c r="CS277">
        <f>IF(Зведена!CS277=Зведена!$A277,1,0)</f>
        <v>1</v>
      </c>
      <c r="CV277">
        <f>IF(Зведена!CV277=Зведена!$A277,1,0)</f>
        <v>1</v>
      </c>
      <c r="CY277">
        <f>IF(Зведена!CY277=Зведена!$A277,1,0)</f>
        <v>1</v>
      </c>
      <c r="DB277">
        <f>IF(Зведена!DB277=Зведена!$A277,1,0)</f>
        <v>1</v>
      </c>
      <c r="DE277">
        <f>IF(Зведена!DE277=Зведена!$A277,1,0)</f>
        <v>1</v>
      </c>
      <c r="DH277">
        <f>IF(Зведена!DH277=Зведена!$A277,1,0)</f>
        <v>1</v>
      </c>
      <c r="DK277">
        <f>IF(Зведена!DK277=Зведена!$A277,1,0)</f>
        <v>1</v>
      </c>
      <c r="DN277">
        <f>IF(Зведена!DN277=Зведена!$A277,1,0)</f>
        <v>1</v>
      </c>
      <c r="DQ277">
        <f>IF(Зведена!DQ277=Зведена!$A277,1,0)</f>
        <v>1</v>
      </c>
      <c r="DT277">
        <f>IF(Зведена!DT277=Зведена!$A277,1,0)</f>
        <v>1</v>
      </c>
      <c r="DW277">
        <f>IF(Зведена!DW277=Зведена!$A277,1,0)</f>
        <v>1</v>
      </c>
      <c r="DZ277">
        <f>IF(Зведена!DZ277=Зведена!$A277,1,0)</f>
        <v>1</v>
      </c>
      <c r="EC277">
        <f>IF(Зведена!EC277=Зведена!$A277,1,0)</f>
        <v>1</v>
      </c>
      <c r="EF277">
        <f>IF(Зведена!EF277=Зведена!$A277,1,0)</f>
        <v>1</v>
      </c>
      <c r="EI277">
        <f>IF(Зведена!EI277=Зведена!$A277,1,0)</f>
        <v>1</v>
      </c>
      <c r="EL277">
        <f>IF(Зведена!EL277=Зведена!$A277,1,0)</f>
        <v>1</v>
      </c>
      <c r="EO277">
        <f>IF(Зведена!EO277=Зведена!$A277,1,0)</f>
        <v>1</v>
      </c>
      <c r="ER277">
        <f>IF(Зведена!ER277=Зведена!$A277,1,0)</f>
        <v>1</v>
      </c>
      <c r="EU277">
        <f>IF(Зведена!EU277=Зведена!$A277,1,0)</f>
        <v>1</v>
      </c>
      <c r="EX277">
        <f>IF(Зведена!EX277=Зведена!$A277,1,0)</f>
        <v>1</v>
      </c>
      <c r="FA277">
        <f>IF(Зведена!FA277=Зведена!$A277,1,0)</f>
        <v>1</v>
      </c>
      <c r="FD277">
        <f>IF(Зведена!FD277=Зведена!$A277,1,0)</f>
        <v>1</v>
      </c>
      <c r="FG277">
        <f>IF(Зведена!FG277=Зведена!$A277,1,0)</f>
        <v>1</v>
      </c>
    </row>
    <row r="278" spans="1:163" x14ac:dyDescent="0.35">
      <c r="A278" s="27" t="s">
        <v>277</v>
      </c>
      <c r="B278" s="27">
        <v>28</v>
      </c>
      <c r="D278">
        <f>IF(Зведена!D278=Зведена!$A278,1,0)</f>
        <v>1</v>
      </c>
      <c r="G278">
        <f>IF(Зведена!G278=Зведена!$A278,1,0)</f>
        <v>1</v>
      </c>
      <c r="J278">
        <f>IF(Зведена!J278=Зведена!$A278,1,0)</f>
        <v>1</v>
      </c>
      <c r="M278">
        <f>IF(Зведена!M278=Зведена!$A278,1,0)</f>
        <v>1</v>
      </c>
      <c r="P278">
        <f>IF(Зведена!P278=Зведена!$A278,1,0)</f>
        <v>1</v>
      </c>
      <c r="S278">
        <f>IF(Зведена!S278=Зведена!$A278,1,0)</f>
        <v>1</v>
      </c>
      <c r="V278">
        <f>IF(Зведена!V278=Зведена!$A278,1,0)</f>
        <v>1</v>
      </c>
      <c r="Y278">
        <f>IF(Зведена!Y278=Зведена!$A278,1,0)</f>
        <v>1</v>
      </c>
      <c r="AB278">
        <f>IF(Зведена!AB278=Зведена!$A278,1,0)</f>
        <v>1</v>
      </c>
      <c r="AE278">
        <f>IF(Зведена!AE278=Зведена!$A278,1,0)</f>
        <v>1</v>
      </c>
      <c r="AH278">
        <f>IF(Зведена!AH278=Зведена!$A278,1,0)</f>
        <v>1</v>
      </c>
      <c r="AK278">
        <f>IF(Зведена!AK278=Зведена!$A278,1,0)</f>
        <v>1</v>
      </c>
      <c r="AN278">
        <f>IF(Зведена!AN278=Зведена!$A278,1,0)</f>
        <v>1</v>
      </c>
      <c r="AQ278">
        <f>IF(Зведена!AQ278=Зведена!$A278,1,0)</f>
        <v>1</v>
      </c>
      <c r="AT278">
        <f>IF(Зведена!AT278=Зведена!$A278,1,0)</f>
        <v>1</v>
      </c>
      <c r="AW278">
        <f>IF(Зведена!AW278=Зведена!$A278,1,0)</f>
        <v>1</v>
      </c>
      <c r="AZ278">
        <f>IF(Зведена!AZ278=Зведена!$A278,1,0)</f>
        <v>1</v>
      </c>
      <c r="BC278">
        <f>IF(Зведена!BC278=Зведена!$A278,1,0)</f>
        <v>1</v>
      </c>
      <c r="BF278">
        <f>IF(Зведена!BF278=Зведена!$A278,1,0)</f>
        <v>1</v>
      </c>
      <c r="BI278">
        <f>IF(Зведена!BI278=Зведена!$A278,1,0)</f>
        <v>1</v>
      </c>
      <c r="BL278">
        <f>IF(Зведена!BL278=Зведена!$A278,1,0)</f>
        <v>1</v>
      </c>
      <c r="BO278">
        <f>IF(Зведена!BO278=Зведена!$A278,1,0)</f>
        <v>1</v>
      </c>
      <c r="BR278">
        <f>IF(Зведена!BR278=Зведена!$A278,1,0)</f>
        <v>1</v>
      </c>
      <c r="BU278">
        <f>IF(Зведена!BU278=Зведена!$A278,1,0)</f>
        <v>1</v>
      </c>
      <c r="BX278">
        <f>IF(Зведена!BX278=Зведена!$A278,1,0)</f>
        <v>1</v>
      </c>
      <c r="CA278">
        <f>IF(Зведена!CA278=Зведена!$A278,1,0)</f>
        <v>1</v>
      </c>
      <c r="CD278">
        <f>IF(Зведена!CD278=Зведена!$A278,1,0)</f>
        <v>1</v>
      </c>
      <c r="CG278">
        <f>IF(Зведена!CG278=Зведена!$A278,1,0)</f>
        <v>1</v>
      </c>
      <c r="CJ278">
        <f>IF(Зведена!CJ278=Зведена!$A278,1,0)</f>
        <v>1</v>
      </c>
      <c r="CM278">
        <f>IF(Зведена!CM278=Зведена!$A278,1,0)</f>
        <v>1</v>
      </c>
      <c r="CP278">
        <f>IF(Зведена!CP278=Зведена!$A278,1,0)</f>
        <v>1</v>
      </c>
      <c r="CS278">
        <f>IF(Зведена!CS278=Зведена!$A278,1,0)</f>
        <v>1</v>
      </c>
      <c r="CV278">
        <f>IF(Зведена!CV278=Зведена!$A278,1,0)</f>
        <v>1</v>
      </c>
      <c r="CY278">
        <f>IF(Зведена!CY278=Зведена!$A278,1,0)</f>
        <v>1</v>
      </c>
      <c r="DB278">
        <f>IF(Зведена!DB278=Зведена!$A278,1,0)</f>
        <v>1</v>
      </c>
      <c r="DE278">
        <f>IF(Зведена!DE278=Зведена!$A278,1,0)</f>
        <v>1</v>
      </c>
      <c r="DH278">
        <f>IF(Зведена!DH278=Зведена!$A278,1,0)</f>
        <v>1</v>
      </c>
      <c r="DK278">
        <f>IF(Зведена!DK278=Зведена!$A278,1,0)</f>
        <v>1</v>
      </c>
      <c r="DN278">
        <f>IF(Зведена!DN278=Зведена!$A278,1,0)</f>
        <v>1</v>
      </c>
      <c r="DQ278">
        <f>IF(Зведена!DQ278=Зведена!$A278,1,0)</f>
        <v>1</v>
      </c>
      <c r="DT278">
        <f>IF(Зведена!DT278=Зведена!$A278,1,0)</f>
        <v>1</v>
      </c>
      <c r="DW278">
        <f>IF(Зведена!DW278=Зведена!$A278,1,0)</f>
        <v>1</v>
      </c>
      <c r="DZ278">
        <f>IF(Зведена!DZ278=Зведена!$A278,1,0)</f>
        <v>1</v>
      </c>
      <c r="EC278">
        <f>IF(Зведена!EC278=Зведена!$A278,1,0)</f>
        <v>1</v>
      </c>
      <c r="EF278">
        <f>IF(Зведена!EF278=Зведена!$A278,1,0)</f>
        <v>1</v>
      </c>
      <c r="EI278">
        <f>IF(Зведена!EI278=Зведена!$A278,1,0)</f>
        <v>1</v>
      </c>
      <c r="EL278">
        <f>IF(Зведена!EL278=Зведена!$A278,1,0)</f>
        <v>1</v>
      </c>
      <c r="EO278">
        <f>IF(Зведена!EO278=Зведена!$A278,1,0)</f>
        <v>1</v>
      </c>
      <c r="ER278">
        <f>IF(Зведена!ER278=Зведена!$A278,1,0)</f>
        <v>1</v>
      </c>
      <c r="EU278">
        <f>IF(Зведена!EU278=Зведена!$A278,1,0)</f>
        <v>1</v>
      </c>
      <c r="EX278">
        <f>IF(Зведена!EX278=Зведена!$A278,1,0)</f>
        <v>1</v>
      </c>
      <c r="FA278">
        <f>IF(Зведена!FA278=Зведена!$A278,1,0)</f>
        <v>1</v>
      </c>
      <c r="FD278">
        <f>IF(Зведена!FD278=Зведена!$A278,1,0)</f>
        <v>1</v>
      </c>
      <c r="FG278">
        <f>IF(Зведена!FG278=Зведена!$A278,1,0)</f>
        <v>1</v>
      </c>
    </row>
    <row r="279" spans="1:163" x14ac:dyDescent="0.35">
      <c r="A279" s="27" t="s">
        <v>278</v>
      </c>
      <c r="B279" s="27">
        <v>28</v>
      </c>
      <c r="D279">
        <f>IF(Зведена!D279=Зведена!$A279,1,0)</f>
        <v>1</v>
      </c>
      <c r="G279">
        <f>IF(Зведена!G279=Зведена!$A279,1,0)</f>
        <v>1</v>
      </c>
      <c r="J279">
        <f>IF(Зведена!J279=Зведена!$A279,1,0)</f>
        <v>1</v>
      </c>
      <c r="M279">
        <f>IF(Зведена!M279=Зведена!$A279,1,0)</f>
        <v>1</v>
      </c>
      <c r="P279">
        <f>IF(Зведена!P279=Зведена!$A279,1,0)</f>
        <v>1</v>
      </c>
      <c r="S279">
        <f>IF(Зведена!S279=Зведена!$A279,1,0)</f>
        <v>1</v>
      </c>
      <c r="V279">
        <f>IF(Зведена!V279=Зведена!$A279,1,0)</f>
        <v>1</v>
      </c>
      <c r="Y279">
        <f>IF(Зведена!Y279=Зведена!$A279,1,0)</f>
        <v>1</v>
      </c>
      <c r="AB279">
        <f>IF(Зведена!AB279=Зведена!$A279,1,0)</f>
        <v>1</v>
      </c>
      <c r="AE279">
        <f>IF(Зведена!AE279=Зведена!$A279,1,0)</f>
        <v>1</v>
      </c>
      <c r="AH279">
        <f>IF(Зведена!AH279=Зведена!$A279,1,0)</f>
        <v>1</v>
      </c>
      <c r="AK279">
        <f>IF(Зведена!AK279=Зведена!$A279,1,0)</f>
        <v>1</v>
      </c>
      <c r="AN279">
        <f>IF(Зведена!AN279=Зведена!$A279,1,0)</f>
        <v>1</v>
      </c>
      <c r="AQ279">
        <f>IF(Зведена!AQ279=Зведена!$A279,1,0)</f>
        <v>1</v>
      </c>
      <c r="AT279">
        <f>IF(Зведена!AT279=Зведена!$A279,1,0)</f>
        <v>1</v>
      </c>
      <c r="AW279">
        <f>IF(Зведена!AW279=Зведена!$A279,1,0)</f>
        <v>1</v>
      </c>
      <c r="AZ279">
        <f>IF(Зведена!AZ279=Зведена!$A279,1,0)</f>
        <v>1</v>
      </c>
      <c r="BC279">
        <f>IF(Зведена!BC279=Зведена!$A279,1,0)</f>
        <v>1</v>
      </c>
      <c r="BF279">
        <f>IF(Зведена!BF279=Зведена!$A279,1,0)</f>
        <v>1</v>
      </c>
      <c r="BI279">
        <f>IF(Зведена!BI279=Зведена!$A279,1,0)</f>
        <v>1</v>
      </c>
      <c r="BL279">
        <f>IF(Зведена!BL279=Зведена!$A279,1,0)</f>
        <v>1</v>
      </c>
      <c r="BO279">
        <f>IF(Зведена!BO279=Зведена!$A279,1,0)</f>
        <v>1</v>
      </c>
      <c r="BR279">
        <f>IF(Зведена!BR279=Зведена!$A279,1,0)</f>
        <v>1</v>
      </c>
      <c r="BU279">
        <f>IF(Зведена!BU279=Зведена!$A279,1,0)</f>
        <v>1</v>
      </c>
      <c r="BX279">
        <f>IF(Зведена!BX279=Зведена!$A279,1,0)</f>
        <v>1</v>
      </c>
      <c r="CA279">
        <f>IF(Зведена!CA279=Зведена!$A279,1,0)</f>
        <v>1</v>
      </c>
      <c r="CD279">
        <f>IF(Зведена!CD279=Зведена!$A279,1,0)</f>
        <v>1</v>
      </c>
      <c r="CG279">
        <f>IF(Зведена!CG279=Зведена!$A279,1,0)</f>
        <v>1</v>
      </c>
      <c r="CJ279">
        <f>IF(Зведена!CJ279=Зведена!$A279,1,0)</f>
        <v>1</v>
      </c>
      <c r="CM279">
        <f>IF(Зведена!CM279=Зведена!$A279,1,0)</f>
        <v>1</v>
      </c>
      <c r="CP279">
        <f>IF(Зведена!CP279=Зведена!$A279,1,0)</f>
        <v>1</v>
      </c>
      <c r="CS279">
        <f>IF(Зведена!CS279=Зведена!$A279,1,0)</f>
        <v>1</v>
      </c>
      <c r="CV279">
        <f>IF(Зведена!CV279=Зведена!$A279,1,0)</f>
        <v>1</v>
      </c>
      <c r="CY279">
        <f>IF(Зведена!CY279=Зведена!$A279,1,0)</f>
        <v>1</v>
      </c>
      <c r="DB279">
        <f>IF(Зведена!DB279=Зведена!$A279,1,0)</f>
        <v>1</v>
      </c>
      <c r="DE279">
        <f>IF(Зведена!DE279=Зведена!$A279,1,0)</f>
        <v>1</v>
      </c>
      <c r="DH279">
        <f>IF(Зведена!DH279=Зведена!$A279,1,0)</f>
        <v>1</v>
      </c>
      <c r="DK279">
        <f>IF(Зведена!DK279=Зведена!$A279,1,0)</f>
        <v>1</v>
      </c>
      <c r="DN279">
        <f>IF(Зведена!DN279=Зведена!$A279,1,0)</f>
        <v>1</v>
      </c>
      <c r="DQ279">
        <f>IF(Зведена!DQ279=Зведена!$A279,1,0)</f>
        <v>1</v>
      </c>
      <c r="DT279">
        <f>IF(Зведена!DT279=Зведена!$A279,1,0)</f>
        <v>1</v>
      </c>
      <c r="DW279">
        <f>IF(Зведена!DW279=Зведена!$A279,1,0)</f>
        <v>1</v>
      </c>
      <c r="DZ279">
        <f>IF(Зведена!DZ279=Зведена!$A279,1,0)</f>
        <v>1</v>
      </c>
      <c r="EC279">
        <f>IF(Зведена!EC279=Зведена!$A279,1,0)</f>
        <v>1</v>
      </c>
      <c r="EF279">
        <f>IF(Зведена!EF279=Зведена!$A279,1,0)</f>
        <v>1</v>
      </c>
      <c r="EI279">
        <f>IF(Зведена!EI279=Зведена!$A279,1,0)</f>
        <v>1</v>
      </c>
      <c r="EL279">
        <f>IF(Зведена!EL279=Зведена!$A279,1,0)</f>
        <v>1</v>
      </c>
      <c r="EO279">
        <f>IF(Зведена!EO279=Зведена!$A279,1,0)</f>
        <v>1</v>
      </c>
      <c r="ER279">
        <f>IF(Зведена!ER279=Зведена!$A279,1,0)</f>
        <v>1</v>
      </c>
      <c r="EU279">
        <f>IF(Зведена!EU279=Зведена!$A279,1,0)</f>
        <v>1</v>
      </c>
      <c r="EX279">
        <f>IF(Зведена!EX279=Зведена!$A279,1,0)</f>
        <v>1</v>
      </c>
      <c r="FA279">
        <f>IF(Зведена!FA279=Зведена!$A279,1,0)</f>
        <v>1</v>
      </c>
      <c r="FD279">
        <f>IF(Зведена!FD279=Зведена!$A279,1,0)</f>
        <v>1</v>
      </c>
      <c r="FG279">
        <f>IF(Зведена!FG279=Зведена!$A279,1,0)</f>
        <v>1</v>
      </c>
    </row>
    <row r="280" spans="1:163" x14ac:dyDescent="0.35">
      <c r="A280" s="27" t="s">
        <v>279</v>
      </c>
      <c r="B280" s="27">
        <v>28</v>
      </c>
      <c r="D280">
        <f>IF(Зведена!D280=Зведена!$A280,1,0)</f>
        <v>1</v>
      </c>
      <c r="G280">
        <f>IF(Зведена!G280=Зведена!$A280,1,0)</f>
        <v>1</v>
      </c>
      <c r="J280">
        <f>IF(Зведена!J280=Зведена!$A280,1,0)</f>
        <v>1</v>
      </c>
      <c r="M280">
        <f>IF(Зведена!M280=Зведена!$A280,1,0)</f>
        <v>1</v>
      </c>
      <c r="P280">
        <f>IF(Зведена!P280=Зведена!$A280,1,0)</f>
        <v>1</v>
      </c>
      <c r="S280">
        <f>IF(Зведена!S280=Зведена!$A280,1,0)</f>
        <v>1</v>
      </c>
      <c r="V280">
        <f>IF(Зведена!V280=Зведена!$A280,1,0)</f>
        <v>1</v>
      </c>
      <c r="Y280">
        <f>IF(Зведена!Y280=Зведена!$A280,1,0)</f>
        <v>1</v>
      </c>
      <c r="AB280">
        <f>IF(Зведена!AB280=Зведена!$A280,1,0)</f>
        <v>1</v>
      </c>
      <c r="AE280">
        <f>IF(Зведена!AE280=Зведена!$A280,1,0)</f>
        <v>1</v>
      </c>
      <c r="AH280">
        <f>IF(Зведена!AH280=Зведена!$A280,1,0)</f>
        <v>1</v>
      </c>
      <c r="AK280">
        <f>IF(Зведена!AK280=Зведена!$A280,1,0)</f>
        <v>1</v>
      </c>
      <c r="AN280">
        <f>IF(Зведена!AN280=Зведена!$A280,1,0)</f>
        <v>1</v>
      </c>
      <c r="AQ280">
        <f>IF(Зведена!AQ280=Зведена!$A280,1,0)</f>
        <v>1</v>
      </c>
      <c r="AT280">
        <f>IF(Зведена!AT280=Зведена!$A280,1,0)</f>
        <v>1</v>
      </c>
      <c r="AW280">
        <f>IF(Зведена!AW280=Зведена!$A280,1,0)</f>
        <v>1</v>
      </c>
      <c r="AZ280">
        <f>IF(Зведена!AZ280=Зведена!$A280,1,0)</f>
        <v>1</v>
      </c>
      <c r="BC280">
        <f>IF(Зведена!BC280=Зведена!$A280,1,0)</f>
        <v>1</v>
      </c>
      <c r="BF280">
        <f>IF(Зведена!BF280=Зведена!$A280,1,0)</f>
        <v>1</v>
      </c>
      <c r="BI280">
        <f>IF(Зведена!BI280=Зведена!$A280,1,0)</f>
        <v>1</v>
      </c>
      <c r="BL280">
        <f>IF(Зведена!BL280=Зведена!$A280,1,0)</f>
        <v>1</v>
      </c>
      <c r="BO280">
        <f>IF(Зведена!BO280=Зведена!$A280,1,0)</f>
        <v>1</v>
      </c>
      <c r="BR280">
        <f>IF(Зведена!BR280=Зведена!$A280,1,0)</f>
        <v>1</v>
      </c>
      <c r="BU280">
        <f>IF(Зведена!BU280=Зведена!$A280,1,0)</f>
        <v>1</v>
      </c>
      <c r="BX280">
        <f>IF(Зведена!BX280=Зведена!$A280,1,0)</f>
        <v>1</v>
      </c>
      <c r="CA280">
        <f>IF(Зведена!CA280=Зведена!$A280,1,0)</f>
        <v>1</v>
      </c>
      <c r="CD280">
        <f>IF(Зведена!CD280=Зведена!$A280,1,0)</f>
        <v>1</v>
      </c>
      <c r="CG280">
        <f>IF(Зведена!CG280=Зведена!$A280,1,0)</f>
        <v>1</v>
      </c>
      <c r="CJ280">
        <f>IF(Зведена!CJ280=Зведена!$A280,1,0)</f>
        <v>1</v>
      </c>
      <c r="CM280">
        <f>IF(Зведена!CM280=Зведена!$A280,1,0)</f>
        <v>1</v>
      </c>
      <c r="CP280">
        <f>IF(Зведена!CP280=Зведена!$A280,1,0)</f>
        <v>1</v>
      </c>
      <c r="CS280">
        <f>IF(Зведена!CS280=Зведена!$A280,1,0)</f>
        <v>1</v>
      </c>
      <c r="CV280">
        <f>IF(Зведена!CV280=Зведена!$A280,1,0)</f>
        <v>1</v>
      </c>
      <c r="CY280">
        <f>IF(Зведена!CY280=Зведена!$A280,1,0)</f>
        <v>1</v>
      </c>
      <c r="DB280">
        <f>IF(Зведена!DB280=Зведена!$A280,1,0)</f>
        <v>1</v>
      </c>
      <c r="DE280">
        <f>IF(Зведена!DE280=Зведена!$A280,1,0)</f>
        <v>1</v>
      </c>
      <c r="DH280">
        <f>IF(Зведена!DH280=Зведена!$A280,1,0)</f>
        <v>1</v>
      </c>
      <c r="DK280">
        <f>IF(Зведена!DK280=Зведена!$A280,1,0)</f>
        <v>1</v>
      </c>
      <c r="DN280">
        <f>IF(Зведена!DN280=Зведена!$A280,1,0)</f>
        <v>1</v>
      </c>
      <c r="DQ280">
        <f>IF(Зведена!DQ280=Зведена!$A280,1,0)</f>
        <v>1</v>
      </c>
      <c r="DT280">
        <f>IF(Зведена!DT280=Зведена!$A280,1,0)</f>
        <v>1</v>
      </c>
      <c r="DW280">
        <f>IF(Зведена!DW280=Зведена!$A280,1,0)</f>
        <v>1</v>
      </c>
      <c r="DZ280">
        <f>IF(Зведена!DZ280=Зведена!$A280,1,0)</f>
        <v>1</v>
      </c>
      <c r="EC280">
        <f>IF(Зведена!EC280=Зведена!$A280,1,0)</f>
        <v>1</v>
      </c>
      <c r="EF280">
        <f>IF(Зведена!EF280=Зведена!$A280,1,0)</f>
        <v>1</v>
      </c>
      <c r="EI280">
        <f>IF(Зведена!EI280=Зведена!$A280,1,0)</f>
        <v>1</v>
      </c>
      <c r="EL280">
        <f>IF(Зведена!EL280=Зведена!$A280,1,0)</f>
        <v>1</v>
      </c>
      <c r="EO280">
        <f>IF(Зведена!EO280=Зведена!$A280,1,0)</f>
        <v>1</v>
      </c>
      <c r="ER280">
        <f>IF(Зведена!ER280=Зведена!$A280,1,0)</f>
        <v>1</v>
      </c>
      <c r="EU280">
        <f>IF(Зведена!EU280=Зведена!$A280,1,0)</f>
        <v>1</v>
      </c>
      <c r="EX280">
        <f>IF(Зведена!EX280=Зведена!$A280,1,0)</f>
        <v>1</v>
      </c>
      <c r="FA280">
        <f>IF(Зведена!FA280=Зведена!$A280,1,0)</f>
        <v>1</v>
      </c>
      <c r="FD280">
        <f>IF(Зведена!FD280=Зведена!$A280,1,0)</f>
        <v>1</v>
      </c>
      <c r="FG280">
        <f>IF(Зведена!FG280=Зведена!$A280,1,0)</f>
        <v>1</v>
      </c>
    </row>
    <row r="281" spans="1:163" x14ac:dyDescent="0.35">
      <c r="A281" s="27" t="s">
        <v>280</v>
      </c>
      <c r="B281" s="27">
        <v>28</v>
      </c>
      <c r="D281">
        <f>IF(Зведена!D281=Зведена!$A281,1,0)</f>
        <v>1</v>
      </c>
      <c r="G281">
        <f>IF(Зведена!G281=Зведена!$A281,1,0)</f>
        <v>1</v>
      </c>
      <c r="J281">
        <f>IF(Зведена!J281=Зведена!$A281,1,0)</f>
        <v>1</v>
      </c>
      <c r="M281">
        <f>IF(Зведена!M281=Зведена!$A281,1,0)</f>
        <v>1</v>
      </c>
      <c r="P281">
        <f>IF(Зведена!P281=Зведена!$A281,1,0)</f>
        <v>1</v>
      </c>
      <c r="S281">
        <f>IF(Зведена!S281=Зведена!$A281,1,0)</f>
        <v>1</v>
      </c>
      <c r="V281">
        <f>IF(Зведена!V281=Зведена!$A281,1,0)</f>
        <v>1</v>
      </c>
      <c r="Y281">
        <f>IF(Зведена!Y281=Зведена!$A281,1,0)</f>
        <v>1</v>
      </c>
      <c r="AB281">
        <f>IF(Зведена!AB281=Зведена!$A281,1,0)</f>
        <v>1</v>
      </c>
      <c r="AE281">
        <f>IF(Зведена!AE281=Зведена!$A281,1,0)</f>
        <v>1</v>
      </c>
      <c r="AH281">
        <f>IF(Зведена!AH281=Зведена!$A281,1,0)</f>
        <v>1</v>
      </c>
      <c r="AK281">
        <f>IF(Зведена!AK281=Зведена!$A281,1,0)</f>
        <v>1</v>
      </c>
      <c r="AN281">
        <f>IF(Зведена!AN281=Зведена!$A281,1,0)</f>
        <v>1</v>
      </c>
      <c r="AQ281">
        <f>IF(Зведена!AQ281=Зведена!$A281,1,0)</f>
        <v>1</v>
      </c>
      <c r="AT281">
        <f>IF(Зведена!AT281=Зведена!$A281,1,0)</f>
        <v>1</v>
      </c>
      <c r="AW281">
        <f>IF(Зведена!AW281=Зведена!$A281,1,0)</f>
        <v>1</v>
      </c>
      <c r="AZ281">
        <f>IF(Зведена!AZ281=Зведена!$A281,1,0)</f>
        <v>1</v>
      </c>
      <c r="BC281">
        <f>IF(Зведена!BC281=Зведена!$A281,1,0)</f>
        <v>1</v>
      </c>
      <c r="BF281">
        <f>IF(Зведена!BF281=Зведена!$A281,1,0)</f>
        <v>1</v>
      </c>
      <c r="BI281">
        <f>IF(Зведена!BI281=Зведена!$A281,1,0)</f>
        <v>1</v>
      </c>
      <c r="BL281">
        <f>IF(Зведена!BL281=Зведена!$A281,1,0)</f>
        <v>1</v>
      </c>
      <c r="BO281">
        <f>IF(Зведена!BO281=Зведена!$A281,1,0)</f>
        <v>1</v>
      </c>
      <c r="BR281">
        <f>IF(Зведена!BR281=Зведена!$A281,1,0)</f>
        <v>1</v>
      </c>
      <c r="BU281">
        <f>IF(Зведена!BU281=Зведена!$A281,1,0)</f>
        <v>1</v>
      </c>
      <c r="BX281">
        <f>IF(Зведена!BX281=Зведена!$A281,1,0)</f>
        <v>1</v>
      </c>
      <c r="CA281">
        <f>IF(Зведена!CA281=Зведена!$A281,1,0)</f>
        <v>1</v>
      </c>
      <c r="CD281">
        <f>IF(Зведена!CD281=Зведена!$A281,1,0)</f>
        <v>1</v>
      </c>
      <c r="CG281">
        <f>IF(Зведена!CG281=Зведена!$A281,1,0)</f>
        <v>1</v>
      </c>
      <c r="CJ281">
        <f>IF(Зведена!CJ281=Зведена!$A281,1,0)</f>
        <v>1</v>
      </c>
      <c r="CM281">
        <f>IF(Зведена!CM281=Зведена!$A281,1,0)</f>
        <v>1</v>
      </c>
      <c r="CP281">
        <f>IF(Зведена!CP281=Зведена!$A281,1,0)</f>
        <v>1</v>
      </c>
      <c r="CS281">
        <f>IF(Зведена!CS281=Зведена!$A281,1,0)</f>
        <v>1</v>
      </c>
      <c r="CV281">
        <f>IF(Зведена!CV281=Зведена!$A281,1,0)</f>
        <v>1</v>
      </c>
      <c r="CY281">
        <f>IF(Зведена!CY281=Зведена!$A281,1,0)</f>
        <v>1</v>
      </c>
      <c r="DB281">
        <f>IF(Зведена!DB281=Зведена!$A281,1,0)</f>
        <v>1</v>
      </c>
      <c r="DE281">
        <f>IF(Зведена!DE281=Зведена!$A281,1,0)</f>
        <v>1</v>
      </c>
      <c r="DH281">
        <f>IF(Зведена!DH281=Зведена!$A281,1,0)</f>
        <v>1</v>
      </c>
      <c r="DK281">
        <f>IF(Зведена!DK281=Зведена!$A281,1,0)</f>
        <v>1</v>
      </c>
      <c r="DN281">
        <f>IF(Зведена!DN281=Зведена!$A281,1,0)</f>
        <v>1</v>
      </c>
      <c r="DQ281">
        <f>IF(Зведена!DQ281=Зведена!$A281,1,0)</f>
        <v>1</v>
      </c>
      <c r="DT281">
        <f>IF(Зведена!DT281=Зведена!$A281,1,0)</f>
        <v>1</v>
      </c>
      <c r="DW281">
        <f>IF(Зведена!DW281=Зведена!$A281,1,0)</f>
        <v>1</v>
      </c>
      <c r="DZ281">
        <f>IF(Зведена!DZ281=Зведена!$A281,1,0)</f>
        <v>1</v>
      </c>
      <c r="EC281">
        <f>IF(Зведена!EC281=Зведена!$A281,1,0)</f>
        <v>1</v>
      </c>
      <c r="EF281">
        <f>IF(Зведена!EF281=Зведена!$A281,1,0)</f>
        <v>1</v>
      </c>
      <c r="EI281">
        <f>IF(Зведена!EI281=Зведена!$A281,1,0)</f>
        <v>1</v>
      </c>
      <c r="EL281">
        <f>IF(Зведена!EL281=Зведена!$A281,1,0)</f>
        <v>1</v>
      </c>
      <c r="EO281">
        <f>IF(Зведена!EO281=Зведена!$A281,1,0)</f>
        <v>1</v>
      </c>
      <c r="ER281">
        <f>IF(Зведена!ER281=Зведена!$A281,1,0)</f>
        <v>1</v>
      </c>
      <c r="EU281">
        <f>IF(Зведена!EU281=Зведена!$A281,1,0)</f>
        <v>1</v>
      </c>
      <c r="EX281">
        <f>IF(Зведена!EX281=Зведена!$A281,1,0)</f>
        <v>1</v>
      </c>
      <c r="FA281">
        <f>IF(Зведена!FA281=Зведена!$A281,1,0)</f>
        <v>1</v>
      </c>
      <c r="FD281">
        <f>IF(Зведена!FD281=Зведена!$A281,1,0)</f>
        <v>1</v>
      </c>
      <c r="FG281">
        <f>IF(Зведена!FG281=Зведена!$A281,1,0)</f>
        <v>1</v>
      </c>
    </row>
    <row r="282" spans="1:163" x14ac:dyDescent="0.35">
      <c r="A282" s="27" t="s">
        <v>281</v>
      </c>
      <c r="B282" s="27">
        <v>28</v>
      </c>
      <c r="D282">
        <f>IF(Зведена!D282=Зведена!$A282,1,0)</f>
        <v>1</v>
      </c>
      <c r="G282">
        <f>IF(Зведена!G282=Зведена!$A282,1,0)</f>
        <v>1</v>
      </c>
      <c r="J282">
        <f>IF(Зведена!J282=Зведена!$A282,1,0)</f>
        <v>1</v>
      </c>
      <c r="M282">
        <f>IF(Зведена!M282=Зведена!$A282,1,0)</f>
        <v>1</v>
      </c>
      <c r="P282">
        <f>IF(Зведена!P282=Зведена!$A282,1,0)</f>
        <v>1</v>
      </c>
      <c r="S282">
        <f>IF(Зведена!S282=Зведена!$A282,1,0)</f>
        <v>1</v>
      </c>
      <c r="V282">
        <f>IF(Зведена!V282=Зведена!$A282,1,0)</f>
        <v>1</v>
      </c>
      <c r="Y282">
        <f>IF(Зведена!Y282=Зведена!$A282,1,0)</f>
        <v>1</v>
      </c>
      <c r="AB282">
        <f>IF(Зведена!AB282=Зведена!$A282,1,0)</f>
        <v>1</v>
      </c>
      <c r="AE282">
        <f>IF(Зведена!AE282=Зведена!$A282,1,0)</f>
        <v>1</v>
      </c>
      <c r="AH282">
        <f>IF(Зведена!AH282=Зведена!$A282,1,0)</f>
        <v>1</v>
      </c>
      <c r="AK282">
        <f>IF(Зведена!AK282=Зведена!$A282,1,0)</f>
        <v>1</v>
      </c>
      <c r="AN282">
        <f>IF(Зведена!AN282=Зведена!$A282,1,0)</f>
        <v>1</v>
      </c>
      <c r="AQ282">
        <f>IF(Зведена!AQ282=Зведена!$A282,1,0)</f>
        <v>1</v>
      </c>
      <c r="AT282">
        <f>IF(Зведена!AT282=Зведена!$A282,1,0)</f>
        <v>1</v>
      </c>
      <c r="AW282">
        <f>IF(Зведена!AW282=Зведена!$A282,1,0)</f>
        <v>1</v>
      </c>
      <c r="AZ282">
        <f>IF(Зведена!AZ282=Зведена!$A282,1,0)</f>
        <v>1</v>
      </c>
      <c r="BC282">
        <f>IF(Зведена!BC282=Зведена!$A282,1,0)</f>
        <v>1</v>
      </c>
      <c r="BF282">
        <f>IF(Зведена!BF282=Зведена!$A282,1,0)</f>
        <v>1</v>
      </c>
      <c r="BI282">
        <f>IF(Зведена!BI282=Зведена!$A282,1,0)</f>
        <v>1</v>
      </c>
      <c r="BL282">
        <f>IF(Зведена!BL282=Зведена!$A282,1,0)</f>
        <v>1</v>
      </c>
      <c r="BO282">
        <f>IF(Зведена!BO282=Зведена!$A282,1,0)</f>
        <v>1</v>
      </c>
      <c r="BR282">
        <f>IF(Зведена!BR282=Зведена!$A282,1,0)</f>
        <v>1</v>
      </c>
      <c r="BU282">
        <f>IF(Зведена!BU282=Зведена!$A282,1,0)</f>
        <v>1</v>
      </c>
      <c r="BX282">
        <f>IF(Зведена!BX282=Зведена!$A282,1,0)</f>
        <v>1</v>
      </c>
      <c r="CA282">
        <f>IF(Зведена!CA282=Зведена!$A282,1,0)</f>
        <v>1</v>
      </c>
      <c r="CD282">
        <f>IF(Зведена!CD282=Зведена!$A282,1,0)</f>
        <v>1</v>
      </c>
      <c r="CG282">
        <f>IF(Зведена!CG282=Зведена!$A282,1,0)</f>
        <v>1</v>
      </c>
      <c r="CJ282">
        <f>IF(Зведена!CJ282=Зведена!$A282,1,0)</f>
        <v>1</v>
      </c>
      <c r="CM282">
        <f>IF(Зведена!CM282=Зведена!$A282,1,0)</f>
        <v>1</v>
      </c>
      <c r="CP282">
        <f>IF(Зведена!CP282=Зведена!$A282,1,0)</f>
        <v>1</v>
      </c>
      <c r="CS282">
        <f>IF(Зведена!CS282=Зведена!$A282,1,0)</f>
        <v>1</v>
      </c>
      <c r="CV282">
        <f>IF(Зведена!CV282=Зведена!$A282,1,0)</f>
        <v>1</v>
      </c>
      <c r="CY282">
        <f>IF(Зведена!CY282=Зведена!$A282,1,0)</f>
        <v>1</v>
      </c>
      <c r="DB282">
        <f>IF(Зведена!DB282=Зведена!$A282,1,0)</f>
        <v>1</v>
      </c>
      <c r="DE282">
        <f>IF(Зведена!DE282=Зведена!$A282,1,0)</f>
        <v>1</v>
      </c>
      <c r="DH282">
        <f>IF(Зведена!DH282=Зведена!$A282,1,0)</f>
        <v>1</v>
      </c>
      <c r="DK282">
        <f>IF(Зведена!DK282=Зведена!$A282,1,0)</f>
        <v>1</v>
      </c>
      <c r="DN282">
        <f>IF(Зведена!DN282=Зведена!$A282,1,0)</f>
        <v>1</v>
      </c>
      <c r="DQ282">
        <f>IF(Зведена!DQ282=Зведена!$A282,1,0)</f>
        <v>1</v>
      </c>
      <c r="DT282">
        <f>IF(Зведена!DT282=Зведена!$A282,1,0)</f>
        <v>1</v>
      </c>
      <c r="DW282">
        <f>IF(Зведена!DW282=Зведена!$A282,1,0)</f>
        <v>1</v>
      </c>
      <c r="DZ282">
        <f>IF(Зведена!DZ282=Зведена!$A282,1,0)</f>
        <v>1</v>
      </c>
      <c r="EC282">
        <f>IF(Зведена!EC282=Зведена!$A282,1,0)</f>
        <v>1</v>
      </c>
      <c r="EF282">
        <f>IF(Зведена!EF282=Зведена!$A282,1,0)</f>
        <v>1</v>
      </c>
      <c r="EI282">
        <f>IF(Зведена!EI282=Зведена!$A282,1,0)</f>
        <v>1</v>
      </c>
      <c r="EL282">
        <f>IF(Зведена!EL282=Зведена!$A282,1,0)</f>
        <v>1</v>
      </c>
      <c r="EO282">
        <f>IF(Зведена!EO282=Зведена!$A282,1,0)</f>
        <v>1</v>
      </c>
      <c r="ER282">
        <f>IF(Зведена!ER282=Зведена!$A282,1,0)</f>
        <v>1</v>
      </c>
      <c r="EU282">
        <f>IF(Зведена!EU282=Зведена!$A282,1,0)</f>
        <v>1</v>
      </c>
      <c r="EX282">
        <f>IF(Зведена!EX282=Зведена!$A282,1,0)</f>
        <v>1</v>
      </c>
      <c r="FA282">
        <f>IF(Зведена!FA282=Зведена!$A282,1,0)</f>
        <v>1</v>
      </c>
      <c r="FD282">
        <f>IF(Зведена!FD282=Зведена!$A282,1,0)</f>
        <v>1</v>
      </c>
      <c r="FG282">
        <f>IF(Зведена!FG282=Зведена!$A282,1,0)</f>
        <v>1</v>
      </c>
    </row>
    <row r="283" spans="1:163" x14ac:dyDescent="0.35">
      <c r="A283" s="27" t="s">
        <v>282</v>
      </c>
      <c r="B283" s="27">
        <v>28</v>
      </c>
      <c r="D283">
        <f>IF(Зведена!D283=Зведена!$A283,1,0)</f>
        <v>1</v>
      </c>
      <c r="G283">
        <f>IF(Зведена!G283=Зведена!$A283,1,0)</f>
        <v>1</v>
      </c>
      <c r="J283">
        <f>IF(Зведена!J283=Зведена!$A283,1,0)</f>
        <v>1</v>
      </c>
      <c r="M283">
        <f>IF(Зведена!M283=Зведена!$A283,1,0)</f>
        <v>1</v>
      </c>
      <c r="P283">
        <f>IF(Зведена!P283=Зведена!$A283,1,0)</f>
        <v>1</v>
      </c>
      <c r="S283">
        <f>IF(Зведена!S283=Зведена!$A283,1,0)</f>
        <v>1</v>
      </c>
      <c r="V283">
        <f>IF(Зведена!V283=Зведена!$A283,1,0)</f>
        <v>1</v>
      </c>
      <c r="Y283">
        <f>IF(Зведена!Y283=Зведена!$A283,1,0)</f>
        <v>1</v>
      </c>
      <c r="AB283">
        <f>IF(Зведена!AB283=Зведена!$A283,1,0)</f>
        <v>1</v>
      </c>
      <c r="AE283">
        <f>IF(Зведена!AE283=Зведена!$A283,1,0)</f>
        <v>1</v>
      </c>
      <c r="AH283">
        <f>IF(Зведена!AH283=Зведена!$A283,1,0)</f>
        <v>1</v>
      </c>
      <c r="AK283">
        <f>IF(Зведена!AK283=Зведена!$A283,1,0)</f>
        <v>1</v>
      </c>
      <c r="AN283">
        <f>IF(Зведена!AN283=Зведена!$A283,1,0)</f>
        <v>1</v>
      </c>
      <c r="AQ283">
        <f>IF(Зведена!AQ283=Зведена!$A283,1,0)</f>
        <v>1</v>
      </c>
      <c r="AT283">
        <f>IF(Зведена!AT283=Зведена!$A283,1,0)</f>
        <v>1</v>
      </c>
      <c r="AW283">
        <f>IF(Зведена!AW283=Зведена!$A283,1,0)</f>
        <v>1</v>
      </c>
      <c r="AZ283">
        <f>IF(Зведена!AZ283=Зведена!$A283,1,0)</f>
        <v>1</v>
      </c>
      <c r="BC283">
        <f>IF(Зведена!BC283=Зведена!$A283,1,0)</f>
        <v>1</v>
      </c>
      <c r="BF283">
        <f>IF(Зведена!BF283=Зведена!$A283,1,0)</f>
        <v>1</v>
      </c>
      <c r="BI283">
        <f>IF(Зведена!BI283=Зведена!$A283,1,0)</f>
        <v>1</v>
      </c>
      <c r="BL283">
        <f>IF(Зведена!BL283=Зведена!$A283,1,0)</f>
        <v>1</v>
      </c>
      <c r="BO283">
        <f>IF(Зведена!BO283=Зведена!$A283,1,0)</f>
        <v>1</v>
      </c>
      <c r="BR283">
        <f>IF(Зведена!BR283=Зведена!$A283,1,0)</f>
        <v>1</v>
      </c>
      <c r="BU283">
        <f>IF(Зведена!BU283=Зведена!$A283,1,0)</f>
        <v>1</v>
      </c>
      <c r="BX283">
        <f>IF(Зведена!BX283=Зведена!$A283,1,0)</f>
        <v>1</v>
      </c>
      <c r="CA283">
        <f>IF(Зведена!CA283=Зведена!$A283,1,0)</f>
        <v>1</v>
      </c>
      <c r="CD283">
        <f>IF(Зведена!CD283=Зведена!$A283,1,0)</f>
        <v>1</v>
      </c>
      <c r="CG283">
        <f>IF(Зведена!CG283=Зведена!$A283,1,0)</f>
        <v>1</v>
      </c>
      <c r="CJ283">
        <f>IF(Зведена!CJ283=Зведена!$A283,1,0)</f>
        <v>1</v>
      </c>
      <c r="CM283">
        <f>IF(Зведена!CM283=Зведена!$A283,1,0)</f>
        <v>1</v>
      </c>
      <c r="CP283">
        <f>IF(Зведена!CP283=Зведена!$A283,1,0)</f>
        <v>1</v>
      </c>
      <c r="CS283">
        <f>IF(Зведена!CS283=Зведена!$A283,1,0)</f>
        <v>1</v>
      </c>
      <c r="CV283">
        <f>IF(Зведена!CV283=Зведена!$A283,1,0)</f>
        <v>1</v>
      </c>
      <c r="CY283">
        <f>IF(Зведена!CY283=Зведена!$A283,1,0)</f>
        <v>1</v>
      </c>
      <c r="DB283">
        <f>IF(Зведена!DB283=Зведена!$A283,1,0)</f>
        <v>1</v>
      </c>
      <c r="DE283">
        <f>IF(Зведена!DE283=Зведена!$A283,1,0)</f>
        <v>1</v>
      </c>
      <c r="DH283">
        <f>IF(Зведена!DH283=Зведена!$A283,1,0)</f>
        <v>1</v>
      </c>
      <c r="DK283">
        <f>IF(Зведена!DK283=Зведена!$A283,1,0)</f>
        <v>1</v>
      </c>
      <c r="DN283">
        <f>IF(Зведена!DN283=Зведена!$A283,1,0)</f>
        <v>1</v>
      </c>
      <c r="DQ283">
        <f>IF(Зведена!DQ283=Зведена!$A283,1,0)</f>
        <v>1</v>
      </c>
      <c r="DT283">
        <f>IF(Зведена!DT283=Зведена!$A283,1,0)</f>
        <v>1</v>
      </c>
      <c r="DW283">
        <f>IF(Зведена!DW283=Зведена!$A283,1,0)</f>
        <v>1</v>
      </c>
      <c r="DZ283">
        <f>IF(Зведена!DZ283=Зведена!$A283,1,0)</f>
        <v>1</v>
      </c>
      <c r="EC283">
        <f>IF(Зведена!EC283=Зведена!$A283,1,0)</f>
        <v>1</v>
      </c>
      <c r="EF283">
        <f>IF(Зведена!EF283=Зведена!$A283,1,0)</f>
        <v>1</v>
      </c>
      <c r="EI283">
        <f>IF(Зведена!EI283=Зведена!$A283,1,0)</f>
        <v>1</v>
      </c>
      <c r="EL283">
        <f>IF(Зведена!EL283=Зведена!$A283,1,0)</f>
        <v>1</v>
      </c>
      <c r="EO283">
        <f>IF(Зведена!EO283=Зведена!$A283,1,0)</f>
        <v>1</v>
      </c>
      <c r="ER283">
        <f>IF(Зведена!ER283=Зведена!$A283,1,0)</f>
        <v>1</v>
      </c>
      <c r="EU283">
        <f>IF(Зведена!EU283=Зведена!$A283,1,0)</f>
        <v>1</v>
      </c>
      <c r="EX283">
        <f>IF(Зведена!EX283=Зведена!$A283,1,0)</f>
        <v>1</v>
      </c>
      <c r="FA283">
        <f>IF(Зведена!FA283=Зведена!$A283,1,0)</f>
        <v>1</v>
      </c>
      <c r="FD283">
        <f>IF(Зведена!FD283=Зведена!$A283,1,0)</f>
        <v>1</v>
      </c>
      <c r="FG283">
        <f>IF(Зведена!FG283=Зведена!$A283,1,0)</f>
        <v>1</v>
      </c>
    </row>
    <row r="284" spans="1:163" x14ac:dyDescent="0.35">
      <c r="A284" s="27" t="s">
        <v>283</v>
      </c>
      <c r="B284" s="27">
        <v>28</v>
      </c>
      <c r="D284">
        <f>IF(Зведена!D284=Зведена!$A284,1,0)</f>
        <v>1</v>
      </c>
      <c r="G284">
        <f>IF(Зведена!G284=Зведена!$A284,1,0)</f>
        <v>1</v>
      </c>
      <c r="J284">
        <f>IF(Зведена!J284=Зведена!$A284,1,0)</f>
        <v>1</v>
      </c>
      <c r="M284">
        <f>IF(Зведена!M284=Зведена!$A284,1,0)</f>
        <v>1</v>
      </c>
      <c r="P284">
        <f>IF(Зведена!P284=Зведена!$A284,1,0)</f>
        <v>1</v>
      </c>
      <c r="S284">
        <f>IF(Зведена!S284=Зведена!$A284,1,0)</f>
        <v>1</v>
      </c>
      <c r="V284">
        <f>IF(Зведена!V284=Зведена!$A284,1,0)</f>
        <v>1</v>
      </c>
      <c r="Y284">
        <f>IF(Зведена!Y284=Зведена!$A284,1,0)</f>
        <v>1</v>
      </c>
      <c r="AB284">
        <f>IF(Зведена!AB284=Зведена!$A284,1,0)</f>
        <v>1</v>
      </c>
      <c r="AE284">
        <f>IF(Зведена!AE284=Зведена!$A284,1,0)</f>
        <v>1</v>
      </c>
      <c r="AH284">
        <f>IF(Зведена!AH284=Зведена!$A284,1,0)</f>
        <v>1</v>
      </c>
      <c r="AK284">
        <f>IF(Зведена!AK284=Зведена!$A284,1,0)</f>
        <v>1</v>
      </c>
      <c r="AN284">
        <f>IF(Зведена!AN284=Зведена!$A284,1,0)</f>
        <v>1</v>
      </c>
      <c r="AQ284">
        <f>IF(Зведена!AQ284=Зведена!$A284,1,0)</f>
        <v>1</v>
      </c>
      <c r="AT284">
        <f>IF(Зведена!AT284=Зведена!$A284,1,0)</f>
        <v>1</v>
      </c>
      <c r="AW284">
        <f>IF(Зведена!AW284=Зведена!$A284,1,0)</f>
        <v>1</v>
      </c>
      <c r="AZ284">
        <f>IF(Зведена!AZ284=Зведена!$A284,1,0)</f>
        <v>1</v>
      </c>
      <c r="BC284">
        <f>IF(Зведена!BC284=Зведена!$A284,1,0)</f>
        <v>1</v>
      </c>
      <c r="BF284">
        <f>IF(Зведена!BF284=Зведена!$A284,1,0)</f>
        <v>1</v>
      </c>
      <c r="BI284">
        <f>IF(Зведена!BI284=Зведена!$A284,1,0)</f>
        <v>1</v>
      </c>
      <c r="BL284">
        <f>IF(Зведена!BL284=Зведена!$A284,1,0)</f>
        <v>1</v>
      </c>
      <c r="BO284">
        <f>IF(Зведена!BO284=Зведена!$A284,1,0)</f>
        <v>1</v>
      </c>
      <c r="BR284">
        <f>IF(Зведена!BR284=Зведена!$A284,1,0)</f>
        <v>1</v>
      </c>
      <c r="BU284">
        <f>IF(Зведена!BU284=Зведена!$A284,1,0)</f>
        <v>1</v>
      </c>
      <c r="BX284">
        <f>IF(Зведена!BX284=Зведена!$A284,1,0)</f>
        <v>1</v>
      </c>
      <c r="CA284">
        <f>IF(Зведена!CA284=Зведена!$A284,1,0)</f>
        <v>1</v>
      </c>
      <c r="CD284">
        <f>IF(Зведена!CD284=Зведена!$A284,1,0)</f>
        <v>1</v>
      </c>
      <c r="CG284">
        <f>IF(Зведена!CG284=Зведена!$A284,1,0)</f>
        <v>1</v>
      </c>
      <c r="CJ284">
        <f>IF(Зведена!CJ284=Зведена!$A284,1,0)</f>
        <v>1</v>
      </c>
      <c r="CM284">
        <f>IF(Зведена!CM284=Зведена!$A284,1,0)</f>
        <v>1</v>
      </c>
      <c r="CP284">
        <f>IF(Зведена!CP284=Зведена!$A284,1,0)</f>
        <v>1</v>
      </c>
      <c r="CS284">
        <f>IF(Зведена!CS284=Зведена!$A284,1,0)</f>
        <v>1</v>
      </c>
      <c r="CV284">
        <f>IF(Зведена!CV284=Зведена!$A284,1,0)</f>
        <v>1</v>
      </c>
      <c r="CY284">
        <f>IF(Зведена!CY284=Зведена!$A284,1,0)</f>
        <v>1</v>
      </c>
      <c r="DB284">
        <f>IF(Зведена!DB284=Зведена!$A284,1,0)</f>
        <v>1</v>
      </c>
      <c r="DE284">
        <f>IF(Зведена!DE284=Зведена!$A284,1,0)</f>
        <v>1</v>
      </c>
      <c r="DH284">
        <f>IF(Зведена!DH284=Зведена!$A284,1,0)</f>
        <v>1</v>
      </c>
      <c r="DK284">
        <f>IF(Зведена!DK284=Зведена!$A284,1,0)</f>
        <v>1</v>
      </c>
      <c r="DN284">
        <f>IF(Зведена!DN284=Зведена!$A284,1,0)</f>
        <v>1</v>
      </c>
      <c r="DQ284">
        <f>IF(Зведена!DQ284=Зведена!$A284,1,0)</f>
        <v>1</v>
      </c>
      <c r="DT284">
        <f>IF(Зведена!DT284=Зведена!$A284,1,0)</f>
        <v>1</v>
      </c>
      <c r="DW284">
        <f>IF(Зведена!DW284=Зведена!$A284,1,0)</f>
        <v>1</v>
      </c>
      <c r="DZ284">
        <f>IF(Зведена!DZ284=Зведена!$A284,1,0)</f>
        <v>1</v>
      </c>
      <c r="EC284">
        <f>IF(Зведена!EC284=Зведена!$A284,1,0)</f>
        <v>1</v>
      </c>
      <c r="EF284">
        <f>IF(Зведена!EF284=Зведена!$A284,1,0)</f>
        <v>1</v>
      </c>
      <c r="EI284">
        <f>IF(Зведена!EI284=Зведена!$A284,1,0)</f>
        <v>1</v>
      </c>
      <c r="EL284">
        <f>IF(Зведена!EL284=Зведена!$A284,1,0)</f>
        <v>1</v>
      </c>
      <c r="EO284">
        <f>IF(Зведена!EO284=Зведена!$A284,1,0)</f>
        <v>1</v>
      </c>
      <c r="ER284">
        <f>IF(Зведена!ER284=Зведена!$A284,1,0)</f>
        <v>1</v>
      </c>
      <c r="EU284">
        <f>IF(Зведена!EU284=Зведена!$A284,1,0)</f>
        <v>1</v>
      </c>
      <c r="EX284">
        <f>IF(Зведена!EX284=Зведена!$A284,1,0)</f>
        <v>1</v>
      </c>
      <c r="FA284">
        <f>IF(Зведена!FA284=Зведена!$A284,1,0)</f>
        <v>1</v>
      </c>
      <c r="FD284">
        <f>IF(Зведена!FD284=Зведена!$A284,1,0)</f>
        <v>1</v>
      </c>
      <c r="FG284">
        <f>IF(Зведена!FG284=Зведена!$A284,1,0)</f>
        <v>1</v>
      </c>
    </row>
    <row r="285" spans="1:163" x14ac:dyDescent="0.35">
      <c r="A285" s="27" t="s">
        <v>284</v>
      </c>
      <c r="B285" s="27">
        <v>28</v>
      </c>
      <c r="D285">
        <f>IF(Зведена!D285=Зведена!$A285,1,0)</f>
        <v>1</v>
      </c>
      <c r="G285">
        <f>IF(Зведена!G285=Зведена!$A285,1,0)</f>
        <v>1</v>
      </c>
      <c r="J285">
        <f>IF(Зведена!J285=Зведена!$A285,1,0)</f>
        <v>1</v>
      </c>
      <c r="M285">
        <f>IF(Зведена!M285=Зведена!$A285,1,0)</f>
        <v>1</v>
      </c>
      <c r="P285">
        <f>IF(Зведена!P285=Зведена!$A285,1,0)</f>
        <v>1</v>
      </c>
      <c r="S285">
        <f>IF(Зведена!S285=Зведена!$A285,1,0)</f>
        <v>1</v>
      </c>
      <c r="V285">
        <f>IF(Зведена!V285=Зведена!$A285,1,0)</f>
        <v>1</v>
      </c>
      <c r="Y285">
        <f>IF(Зведена!Y285=Зведена!$A285,1,0)</f>
        <v>1</v>
      </c>
      <c r="AB285">
        <f>IF(Зведена!AB285=Зведена!$A285,1,0)</f>
        <v>1</v>
      </c>
      <c r="AE285">
        <f>IF(Зведена!AE285=Зведена!$A285,1,0)</f>
        <v>1</v>
      </c>
      <c r="AH285">
        <f>IF(Зведена!AH285=Зведена!$A285,1,0)</f>
        <v>1</v>
      </c>
      <c r="AK285">
        <f>IF(Зведена!AK285=Зведена!$A285,1,0)</f>
        <v>1</v>
      </c>
      <c r="AN285">
        <f>IF(Зведена!AN285=Зведена!$A285,1,0)</f>
        <v>1</v>
      </c>
      <c r="AQ285">
        <f>IF(Зведена!AQ285=Зведена!$A285,1,0)</f>
        <v>1</v>
      </c>
      <c r="AT285">
        <f>IF(Зведена!AT285=Зведена!$A285,1,0)</f>
        <v>1</v>
      </c>
      <c r="AW285">
        <f>IF(Зведена!AW285=Зведена!$A285,1,0)</f>
        <v>1</v>
      </c>
      <c r="AZ285">
        <f>IF(Зведена!AZ285=Зведена!$A285,1,0)</f>
        <v>1</v>
      </c>
      <c r="BC285">
        <f>IF(Зведена!BC285=Зведена!$A285,1,0)</f>
        <v>1</v>
      </c>
      <c r="BF285">
        <f>IF(Зведена!BF285=Зведена!$A285,1,0)</f>
        <v>1</v>
      </c>
      <c r="BI285">
        <f>IF(Зведена!BI285=Зведена!$A285,1,0)</f>
        <v>1</v>
      </c>
      <c r="BL285">
        <f>IF(Зведена!BL285=Зведена!$A285,1,0)</f>
        <v>1</v>
      </c>
      <c r="BO285">
        <f>IF(Зведена!BO285=Зведена!$A285,1,0)</f>
        <v>1</v>
      </c>
      <c r="BR285">
        <f>IF(Зведена!BR285=Зведена!$A285,1,0)</f>
        <v>1</v>
      </c>
      <c r="BU285">
        <f>IF(Зведена!BU285=Зведена!$A285,1,0)</f>
        <v>1</v>
      </c>
      <c r="BX285">
        <f>IF(Зведена!BX285=Зведена!$A285,1,0)</f>
        <v>1</v>
      </c>
      <c r="CA285">
        <f>IF(Зведена!CA285=Зведена!$A285,1,0)</f>
        <v>1</v>
      </c>
      <c r="CD285">
        <f>IF(Зведена!CD285=Зведена!$A285,1,0)</f>
        <v>1</v>
      </c>
      <c r="CG285">
        <f>IF(Зведена!CG285=Зведена!$A285,1,0)</f>
        <v>1</v>
      </c>
      <c r="CJ285">
        <f>IF(Зведена!CJ285=Зведена!$A285,1,0)</f>
        <v>1</v>
      </c>
      <c r="CM285">
        <f>IF(Зведена!CM285=Зведена!$A285,1,0)</f>
        <v>1</v>
      </c>
      <c r="CP285">
        <f>IF(Зведена!CP285=Зведена!$A285,1,0)</f>
        <v>1</v>
      </c>
      <c r="CS285">
        <f>IF(Зведена!CS285=Зведена!$A285,1,0)</f>
        <v>1</v>
      </c>
      <c r="CV285">
        <f>IF(Зведена!CV285=Зведена!$A285,1,0)</f>
        <v>1</v>
      </c>
      <c r="CY285">
        <f>IF(Зведена!CY285=Зведена!$A285,1,0)</f>
        <v>1</v>
      </c>
      <c r="DB285">
        <f>IF(Зведена!DB285=Зведена!$A285,1,0)</f>
        <v>1</v>
      </c>
      <c r="DE285">
        <f>IF(Зведена!DE285=Зведена!$A285,1,0)</f>
        <v>1</v>
      </c>
      <c r="DH285">
        <f>IF(Зведена!DH285=Зведена!$A285,1,0)</f>
        <v>1</v>
      </c>
      <c r="DK285">
        <f>IF(Зведена!DK285=Зведена!$A285,1,0)</f>
        <v>1</v>
      </c>
      <c r="DN285">
        <f>IF(Зведена!DN285=Зведена!$A285,1,0)</f>
        <v>1</v>
      </c>
      <c r="DQ285">
        <f>IF(Зведена!DQ285=Зведена!$A285,1,0)</f>
        <v>1</v>
      </c>
      <c r="DT285">
        <f>IF(Зведена!DT285=Зведена!$A285,1,0)</f>
        <v>1</v>
      </c>
      <c r="DW285">
        <f>IF(Зведена!DW285=Зведена!$A285,1,0)</f>
        <v>1</v>
      </c>
      <c r="DZ285">
        <f>IF(Зведена!DZ285=Зведена!$A285,1,0)</f>
        <v>1</v>
      </c>
      <c r="EC285">
        <f>IF(Зведена!EC285=Зведена!$A285,1,0)</f>
        <v>1</v>
      </c>
      <c r="EF285">
        <f>IF(Зведена!EF285=Зведена!$A285,1,0)</f>
        <v>1</v>
      </c>
      <c r="EI285">
        <f>IF(Зведена!EI285=Зведена!$A285,1,0)</f>
        <v>1</v>
      </c>
      <c r="EL285">
        <f>IF(Зведена!EL285=Зведена!$A285,1,0)</f>
        <v>1</v>
      </c>
      <c r="EO285">
        <f>IF(Зведена!EO285=Зведена!$A285,1,0)</f>
        <v>1</v>
      </c>
      <c r="ER285">
        <f>IF(Зведена!ER285=Зведена!$A285,1,0)</f>
        <v>1</v>
      </c>
      <c r="EU285">
        <f>IF(Зведена!EU285=Зведена!$A285,1,0)</f>
        <v>1</v>
      </c>
      <c r="EX285">
        <f>IF(Зведена!EX285=Зведена!$A285,1,0)</f>
        <v>1</v>
      </c>
      <c r="FA285">
        <f>IF(Зведена!FA285=Зведена!$A285,1,0)</f>
        <v>1</v>
      </c>
      <c r="FD285">
        <f>IF(Зведена!FD285=Зведена!$A285,1,0)</f>
        <v>1</v>
      </c>
      <c r="FG285">
        <f>IF(Зведена!FG285=Зведена!$A285,1,0)</f>
        <v>1</v>
      </c>
    </row>
    <row r="286" spans="1:163" x14ac:dyDescent="0.35">
      <c r="A286" s="27" t="s">
        <v>285</v>
      </c>
      <c r="B286" s="27">
        <v>28</v>
      </c>
      <c r="D286">
        <f>IF(Зведена!D286=Зведена!$A286,1,0)</f>
        <v>1</v>
      </c>
      <c r="G286">
        <f>IF(Зведена!G286=Зведена!$A286,1,0)</f>
        <v>1</v>
      </c>
      <c r="J286">
        <f>IF(Зведена!J286=Зведена!$A286,1,0)</f>
        <v>1</v>
      </c>
      <c r="M286">
        <f>IF(Зведена!M286=Зведена!$A286,1,0)</f>
        <v>1</v>
      </c>
      <c r="P286">
        <f>IF(Зведена!P286=Зведена!$A286,1,0)</f>
        <v>1</v>
      </c>
      <c r="S286">
        <f>IF(Зведена!S286=Зведена!$A286,1,0)</f>
        <v>1</v>
      </c>
      <c r="V286">
        <f>IF(Зведена!V286=Зведена!$A286,1,0)</f>
        <v>1</v>
      </c>
      <c r="Y286">
        <f>IF(Зведена!Y286=Зведена!$A286,1,0)</f>
        <v>1</v>
      </c>
      <c r="AB286">
        <f>IF(Зведена!AB286=Зведена!$A286,1,0)</f>
        <v>1</v>
      </c>
      <c r="AE286">
        <f>IF(Зведена!AE286=Зведена!$A286,1,0)</f>
        <v>1</v>
      </c>
      <c r="AH286">
        <f>IF(Зведена!AH286=Зведена!$A286,1,0)</f>
        <v>1</v>
      </c>
      <c r="AK286">
        <f>IF(Зведена!AK286=Зведена!$A286,1,0)</f>
        <v>1</v>
      </c>
      <c r="AN286">
        <f>IF(Зведена!AN286=Зведена!$A286,1,0)</f>
        <v>1</v>
      </c>
      <c r="AQ286">
        <f>IF(Зведена!AQ286=Зведена!$A286,1,0)</f>
        <v>1</v>
      </c>
      <c r="AT286">
        <f>IF(Зведена!AT286=Зведена!$A286,1,0)</f>
        <v>1</v>
      </c>
      <c r="AW286">
        <f>IF(Зведена!AW286=Зведена!$A286,1,0)</f>
        <v>1</v>
      </c>
      <c r="AZ286">
        <f>IF(Зведена!AZ286=Зведена!$A286,1,0)</f>
        <v>1</v>
      </c>
      <c r="BC286">
        <f>IF(Зведена!BC286=Зведена!$A286,1,0)</f>
        <v>1</v>
      </c>
      <c r="BF286">
        <f>IF(Зведена!BF286=Зведена!$A286,1,0)</f>
        <v>1</v>
      </c>
      <c r="BI286">
        <f>IF(Зведена!BI286=Зведена!$A286,1,0)</f>
        <v>1</v>
      </c>
      <c r="BL286">
        <f>IF(Зведена!BL286=Зведена!$A286,1,0)</f>
        <v>1</v>
      </c>
      <c r="BO286">
        <f>IF(Зведена!BO286=Зведена!$A286,1,0)</f>
        <v>1</v>
      </c>
      <c r="BR286">
        <f>IF(Зведена!BR286=Зведена!$A286,1,0)</f>
        <v>1</v>
      </c>
      <c r="BU286">
        <f>IF(Зведена!BU286=Зведена!$A286,1,0)</f>
        <v>1</v>
      </c>
      <c r="BX286">
        <f>IF(Зведена!BX286=Зведена!$A286,1,0)</f>
        <v>1</v>
      </c>
      <c r="CA286">
        <f>IF(Зведена!CA286=Зведена!$A286,1,0)</f>
        <v>1</v>
      </c>
      <c r="CD286">
        <f>IF(Зведена!CD286=Зведена!$A286,1,0)</f>
        <v>1</v>
      </c>
      <c r="CG286">
        <f>IF(Зведена!CG286=Зведена!$A286,1,0)</f>
        <v>1</v>
      </c>
      <c r="CJ286">
        <f>IF(Зведена!CJ286=Зведена!$A286,1,0)</f>
        <v>1</v>
      </c>
      <c r="CM286">
        <f>IF(Зведена!CM286=Зведена!$A286,1,0)</f>
        <v>1</v>
      </c>
      <c r="CP286">
        <f>IF(Зведена!CP286=Зведена!$A286,1,0)</f>
        <v>1</v>
      </c>
      <c r="CS286">
        <f>IF(Зведена!CS286=Зведена!$A286,1,0)</f>
        <v>1</v>
      </c>
      <c r="CV286">
        <f>IF(Зведена!CV286=Зведена!$A286,1,0)</f>
        <v>1</v>
      </c>
      <c r="CY286">
        <f>IF(Зведена!CY286=Зведена!$A286,1,0)</f>
        <v>1</v>
      </c>
      <c r="DB286">
        <f>IF(Зведена!DB286=Зведена!$A286,1,0)</f>
        <v>1</v>
      </c>
      <c r="DE286">
        <f>IF(Зведена!DE286=Зведена!$A286,1,0)</f>
        <v>1</v>
      </c>
      <c r="DH286">
        <f>IF(Зведена!DH286=Зведена!$A286,1,0)</f>
        <v>1</v>
      </c>
      <c r="DK286">
        <f>IF(Зведена!DK286=Зведена!$A286,1,0)</f>
        <v>1</v>
      </c>
      <c r="DN286">
        <f>IF(Зведена!DN286=Зведена!$A286,1,0)</f>
        <v>1</v>
      </c>
      <c r="DQ286">
        <f>IF(Зведена!DQ286=Зведена!$A286,1,0)</f>
        <v>1</v>
      </c>
      <c r="DT286">
        <f>IF(Зведена!DT286=Зведена!$A286,1,0)</f>
        <v>1</v>
      </c>
      <c r="DW286">
        <f>IF(Зведена!DW286=Зведена!$A286,1,0)</f>
        <v>1</v>
      </c>
      <c r="DZ286">
        <f>IF(Зведена!DZ286=Зведена!$A286,1,0)</f>
        <v>1</v>
      </c>
      <c r="EC286">
        <f>IF(Зведена!EC286=Зведена!$A286,1,0)</f>
        <v>1</v>
      </c>
      <c r="EF286">
        <f>IF(Зведена!EF286=Зведена!$A286,1,0)</f>
        <v>1</v>
      </c>
      <c r="EI286">
        <f>IF(Зведена!EI286=Зведена!$A286,1,0)</f>
        <v>1</v>
      </c>
      <c r="EL286">
        <f>IF(Зведена!EL286=Зведена!$A286,1,0)</f>
        <v>1</v>
      </c>
      <c r="EO286">
        <f>IF(Зведена!EO286=Зведена!$A286,1,0)</f>
        <v>1</v>
      </c>
      <c r="ER286">
        <f>IF(Зведена!ER286=Зведена!$A286,1,0)</f>
        <v>1</v>
      </c>
      <c r="EU286">
        <f>IF(Зведена!EU286=Зведена!$A286,1,0)</f>
        <v>1</v>
      </c>
      <c r="EX286">
        <f>IF(Зведена!EX286=Зведена!$A286,1,0)</f>
        <v>1</v>
      </c>
      <c r="FA286">
        <f>IF(Зведена!FA286=Зведена!$A286,1,0)</f>
        <v>1</v>
      </c>
      <c r="FD286">
        <f>IF(Зведена!FD286=Зведена!$A286,1,0)</f>
        <v>1</v>
      </c>
      <c r="FG286">
        <f>IF(Зведена!FG286=Зведена!$A286,1,0)</f>
        <v>1</v>
      </c>
    </row>
    <row r="287" spans="1:163" x14ac:dyDescent="0.35">
      <c r="A287" s="27" t="s">
        <v>286</v>
      </c>
      <c r="B287" s="27">
        <v>28</v>
      </c>
      <c r="D287">
        <f>IF(Зведена!D287=Зведена!$A287,1,0)</f>
        <v>1</v>
      </c>
      <c r="G287">
        <f>IF(Зведена!G287=Зведена!$A287,1,0)</f>
        <v>1</v>
      </c>
      <c r="J287">
        <f>IF(Зведена!J287=Зведена!$A287,1,0)</f>
        <v>1</v>
      </c>
      <c r="M287">
        <f>IF(Зведена!M287=Зведена!$A287,1,0)</f>
        <v>1</v>
      </c>
      <c r="P287">
        <f>IF(Зведена!P287=Зведена!$A287,1,0)</f>
        <v>1</v>
      </c>
      <c r="S287">
        <f>IF(Зведена!S287=Зведена!$A287,1,0)</f>
        <v>1</v>
      </c>
      <c r="V287">
        <f>IF(Зведена!V287=Зведена!$A287,1,0)</f>
        <v>1</v>
      </c>
      <c r="Y287">
        <f>IF(Зведена!Y287=Зведена!$A287,1,0)</f>
        <v>1</v>
      </c>
      <c r="AB287">
        <f>IF(Зведена!AB287=Зведена!$A287,1,0)</f>
        <v>1</v>
      </c>
      <c r="AE287">
        <f>IF(Зведена!AE287=Зведена!$A287,1,0)</f>
        <v>1</v>
      </c>
      <c r="AH287">
        <f>IF(Зведена!AH287=Зведена!$A287,1,0)</f>
        <v>1</v>
      </c>
      <c r="AK287">
        <f>IF(Зведена!AK287=Зведена!$A287,1,0)</f>
        <v>1</v>
      </c>
      <c r="AN287">
        <f>IF(Зведена!AN287=Зведена!$A287,1,0)</f>
        <v>1</v>
      </c>
      <c r="AQ287">
        <f>IF(Зведена!AQ287=Зведена!$A287,1,0)</f>
        <v>1</v>
      </c>
      <c r="AT287">
        <f>IF(Зведена!AT287=Зведена!$A287,1,0)</f>
        <v>1</v>
      </c>
      <c r="AW287">
        <f>IF(Зведена!AW287=Зведена!$A287,1,0)</f>
        <v>1</v>
      </c>
      <c r="AZ287">
        <f>IF(Зведена!AZ287=Зведена!$A287,1,0)</f>
        <v>1</v>
      </c>
      <c r="BC287">
        <f>IF(Зведена!BC287=Зведена!$A287,1,0)</f>
        <v>1</v>
      </c>
      <c r="BF287">
        <f>IF(Зведена!BF287=Зведена!$A287,1,0)</f>
        <v>1</v>
      </c>
      <c r="BI287">
        <f>IF(Зведена!BI287=Зведена!$A287,1,0)</f>
        <v>1</v>
      </c>
      <c r="BL287">
        <f>IF(Зведена!BL287=Зведена!$A287,1,0)</f>
        <v>1</v>
      </c>
      <c r="BO287">
        <f>IF(Зведена!BO287=Зведена!$A287,1,0)</f>
        <v>1</v>
      </c>
      <c r="BR287">
        <f>IF(Зведена!BR287=Зведена!$A287,1,0)</f>
        <v>1</v>
      </c>
      <c r="BU287">
        <f>IF(Зведена!BU287=Зведена!$A287,1,0)</f>
        <v>1</v>
      </c>
      <c r="BX287">
        <f>IF(Зведена!BX287=Зведена!$A287,1,0)</f>
        <v>1</v>
      </c>
      <c r="CA287">
        <f>IF(Зведена!CA287=Зведена!$A287,1,0)</f>
        <v>1</v>
      </c>
      <c r="CD287">
        <f>IF(Зведена!CD287=Зведена!$A287,1,0)</f>
        <v>1</v>
      </c>
      <c r="CG287">
        <f>IF(Зведена!CG287=Зведена!$A287,1,0)</f>
        <v>1</v>
      </c>
      <c r="CJ287">
        <f>IF(Зведена!CJ287=Зведена!$A287,1,0)</f>
        <v>1</v>
      </c>
      <c r="CM287">
        <f>IF(Зведена!CM287=Зведена!$A287,1,0)</f>
        <v>1</v>
      </c>
      <c r="CP287">
        <f>IF(Зведена!CP287=Зведена!$A287,1,0)</f>
        <v>1</v>
      </c>
      <c r="CS287">
        <f>IF(Зведена!CS287=Зведена!$A287,1,0)</f>
        <v>1</v>
      </c>
      <c r="CV287">
        <f>IF(Зведена!CV287=Зведена!$A287,1,0)</f>
        <v>1</v>
      </c>
      <c r="CY287">
        <f>IF(Зведена!CY287=Зведена!$A287,1,0)</f>
        <v>1</v>
      </c>
      <c r="DB287">
        <f>IF(Зведена!DB287=Зведена!$A287,1,0)</f>
        <v>1</v>
      </c>
      <c r="DE287">
        <f>IF(Зведена!DE287=Зведена!$A287,1,0)</f>
        <v>1</v>
      </c>
      <c r="DH287">
        <f>IF(Зведена!DH287=Зведена!$A287,1,0)</f>
        <v>1</v>
      </c>
      <c r="DK287">
        <f>IF(Зведена!DK287=Зведена!$A287,1,0)</f>
        <v>1</v>
      </c>
      <c r="DN287">
        <f>IF(Зведена!DN287=Зведена!$A287,1,0)</f>
        <v>1</v>
      </c>
      <c r="DQ287">
        <f>IF(Зведена!DQ287=Зведена!$A287,1,0)</f>
        <v>1</v>
      </c>
      <c r="DT287">
        <f>IF(Зведена!DT287=Зведена!$A287,1,0)</f>
        <v>1</v>
      </c>
      <c r="DW287">
        <f>IF(Зведена!DW287=Зведена!$A287,1,0)</f>
        <v>1</v>
      </c>
      <c r="DZ287">
        <f>IF(Зведена!DZ287=Зведена!$A287,1,0)</f>
        <v>1</v>
      </c>
      <c r="EC287">
        <f>IF(Зведена!EC287=Зведена!$A287,1,0)</f>
        <v>1</v>
      </c>
      <c r="EF287">
        <f>IF(Зведена!EF287=Зведена!$A287,1,0)</f>
        <v>1</v>
      </c>
      <c r="EI287">
        <f>IF(Зведена!EI287=Зведена!$A287,1,0)</f>
        <v>1</v>
      </c>
      <c r="EL287">
        <f>IF(Зведена!EL287=Зведена!$A287,1,0)</f>
        <v>1</v>
      </c>
      <c r="EO287">
        <f>IF(Зведена!EO287=Зведена!$A287,1,0)</f>
        <v>1</v>
      </c>
      <c r="ER287">
        <f>IF(Зведена!ER287=Зведена!$A287,1,0)</f>
        <v>1</v>
      </c>
      <c r="EU287">
        <f>IF(Зведена!EU287=Зведена!$A287,1,0)</f>
        <v>1</v>
      </c>
      <c r="EX287">
        <f>IF(Зведена!EX287=Зведена!$A287,1,0)</f>
        <v>1</v>
      </c>
      <c r="FA287">
        <f>IF(Зведена!FA287=Зведена!$A287,1,0)</f>
        <v>1</v>
      </c>
      <c r="FD287">
        <f>IF(Зведена!FD287=Зведена!$A287,1,0)</f>
        <v>1</v>
      </c>
      <c r="FG287">
        <f>IF(Зведена!FG287=Зведена!$A287,1,0)</f>
        <v>1</v>
      </c>
    </row>
    <row r="288" spans="1:163" x14ac:dyDescent="0.35">
      <c r="A288" s="27" t="s">
        <v>287</v>
      </c>
      <c r="B288" s="27">
        <v>28</v>
      </c>
      <c r="D288">
        <f>IF(Зведена!D288=Зведена!$A288,1,0)</f>
        <v>1</v>
      </c>
      <c r="G288">
        <f>IF(Зведена!G288=Зведена!$A288,1,0)</f>
        <v>1</v>
      </c>
      <c r="J288">
        <f>IF(Зведена!J288=Зведена!$A288,1,0)</f>
        <v>1</v>
      </c>
      <c r="M288">
        <f>IF(Зведена!M288=Зведена!$A288,1,0)</f>
        <v>1</v>
      </c>
      <c r="P288">
        <f>IF(Зведена!P288=Зведена!$A288,1,0)</f>
        <v>1</v>
      </c>
      <c r="S288">
        <f>IF(Зведена!S288=Зведена!$A288,1,0)</f>
        <v>1</v>
      </c>
      <c r="V288">
        <f>IF(Зведена!V288=Зведена!$A288,1,0)</f>
        <v>1</v>
      </c>
      <c r="Y288">
        <f>IF(Зведена!Y288=Зведена!$A288,1,0)</f>
        <v>1</v>
      </c>
      <c r="AB288">
        <f>IF(Зведена!AB288=Зведена!$A288,1,0)</f>
        <v>1</v>
      </c>
      <c r="AE288">
        <f>IF(Зведена!AE288=Зведена!$A288,1,0)</f>
        <v>1</v>
      </c>
      <c r="AH288">
        <f>IF(Зведена!AH288=Зведена!$A288,1,0)</f>
        <v>1</v>
      </c>
      <c r="AK288">
        <f>IF(Зведена!AK288=Зведена!$A288,1,0)</f>
        <v>1</v>
      </c>
      <c r="AN288">
        <f>IF(Зведена!AN288=Зведена!$A288,1,0)</f>
        <v>1</v>
      </c>
      <c r="AQ288">
        <f>IF(Зведена!AQ288=Зведена!$A288,1,0)</f>
        <v>1</v>
      </c>
      <c r="AT288">
        <f>IF(Зведена!AT288=Зведена!$A288,1,0)</f>
        <v>1</v>
      </c>
      <c r="AW288">
        <f>IF(Зведена!AW288=Зведена!$A288,1,0)</f>
        <v>1</v>
      </c>
      <c r="AZ288">
        <f>IF(Зведена!AZ288=Зведена!$A288,1,0)</f>
        <v>1</v>
      </c>
      <c r="BC288">
        <f>IF(Зведена!BC288=Зведена!$A288,1,0)</f>
        <v>1</v>
      </c>
      <c r="BF288">
        <f>IF(Зведена!BF288=Зведена!$A288,1,0)</f>
        <v>1</v>
      </c>
      <c r="BI288">
        <f>IF(Зведена!BI288=Зведена!$A288,1,0)</f>
        <v>1</v>
      </c>
      <c r="BL288">
        <f>IF(Зведена!BL288=Зведена!$A288,1,0)</f>
        <v>1</v>
      </c>
      <c r="BO288">
        <f>IF(Зведена!BO288=Зведена!$A288,1,0)</f>
        <v>1</v>
      </c>
      <c r="BR288">
        <f>IF(Зведена!BR288=Зведена!$A288,1,0)</f>
        <v>1</v>
      </c>
      <c r="BU288">
        <f>IF(Зведена!BU288=Зведена!$A288,1,0)</f>
        <v>1</v>
      </c>
      <c r="BX288">
        <f>IF(Зведена!BX288=Зведена!$A288,1,0)</f>
        <v>1</v>
      </c>
      <c r="CA288">
        <f>IF(Зведена!CA288=Зведена!$A288,1,0)</f>
        <v>1</v>
      </c>
      <c r="CD288">
        <f>IF(Зведена!CD288=Зведена!$A288,1,0)</f>
        <v>1</v>
      </c>
      <c r="CG288">
        <f>IF(Зведена!CG288=Зведена!$A288,1,0)</f>
        <v>1</v>
      </c>
      <c r="CJ288">
        <f>IF(Зведена!CJ288=Зведена!$A288,1,0)</f>
        <v>1</v>
      </c>
      <c r="CM288">
        <f>IF(Зведена!CM288=Зведена!$A288,1,0)</f>
        <v>1</v>
      </c>
      <c r="CP288">
        <f>IF(Зведена!CP288=Зведена!$A288,1,0)</f>
        <v>1</v>
      </c>
      <c r="CS288">
        <f>IF(Зведена!CS288=Зведена!$A288,1,0)</f>
        <v>1</v>
      </c>
      <c r="CV288">
        <f>IF(Зведена!CV288=Зведена!$A288,1,0)</f>
        <v>1</v>
      </c>
      <c r="CY288">
        <f>IF(Зведена!CY288=Зведена!$A288,1,0)</f>
        <v>1</v>
      </c>
      <c r="DB288">
        <f>IF(Зведена!DB288=Зведена!$A288,1,0)</f>
        <v>1</v>
      </c>
      <c r="DE288">
        <f>IF(Зведена!DE288=Зведена!$A288,1,0)</f>
        <v>1</v>
      </c>
      <c r="DH288">
        <f>IF(Зведена!DH288=Зведена!$A288,1,0)</f>
        <v>1</v>
      </c>
      <c r="DK288">
        <f>IF(Зведена!DK288=Зведена!$A288,1,0)</f>
        <v>1</v>
      </c>
      <c r="DN288">
        <f>IF(Зведена!DN288=Зведена!$A288,1,0)</f>
        <v>1</v>
      </c>
      <c r="DQ288">
        <f>IF(Зведена!DQ288=Зведена!$A288,1,0)</f>
        <v>1</v>
      </c>
      <c r="DT288">
        <f>IF(Зведена!DT288=Зведена!$A288,1,0)</f>
        <v>1</v>
      </c>
      <c r="DW288">
        <f>IF(Зведена!DW288=Зведена!$A288,1,0)</f>
        <v>1</v>
      </c>
      <c r="DZ288">
        <f>IF(Зведена!DZ288=Зведена!$A288,1,0)</f>
        <v>1</v>
      </c>
      <c r="EC288">
        <f>IF(Зведена!EC288=Зведена!$A288,1,0)</f>
        <v>1</v>
      </c>
      <c r="EF288">
        <f>IF(Зведена!EF288=Зведена!$A288,1,0)</f>
        <v>1</v>
      </c>
      <c r="EI288">
        <f>IF(Зведена!EI288=Зведена!$A288,1,0)</f>
        <v>1</v>
      </c>
      <c r="EL288">
        <f>IF(Зведена!EL288=Зведена!$A288,1,0)</f>
        <v>1</v>
      </c>
      <c r="EO288">
        <f>IF(Зведена!EO288=Зведена!$A288,1,0)</f>
        <v>1</v>
      </c>
      <c r="ER288">
        <f>IF(Зведена!ER288=Зведена!$A288,1,0)</f>
        <v>1</v>
      </c>
      <c r="EU288">
        <f>IF(Зведена!EU288=Зведена!$A288,1,0)</f>
        <v>1</v>
      </c>
      <c r="EX288">
        <f>IF(Зведена!EX288=Зведена!$A288,1,0)</f>
        <v>1</v>
      </c>
      <c r="FA288">
        <f>IF(Зведена!FA288=Зведена!$A288,1,0)</f>
        <v>1</v>
      </c>
      <c r="FD288">
        <f>IF(Зведена!FD288=Зведена!$A288,1,0)</f>
        <v>1</v>
      </c>
      <c r="FG288">
        <f>IF(Зведена!FG288=Зведена!$A288,1,0)</f>
        <v>1</v>
      </c>
    </row>
    <row r="289" spans="1:163" x14ac:dyDescent="0.35">
      <c r="A289" s="27" t="s">
        <v>288</v>
      </c>
      <c r="B289" s="27">
        <v>28</v>
      </c>
      <c r="D289">
        <f>IF(Зведена!D289=Зведена!$A289,1,0)</f>
        <v>1</v>
      </c>
      <c r="G289">
        <f>IF(Зведена!G289=Зведена!$A289,1,0)</f>
        <v>1</v>
      </c>
      <c r="J289">
        <f>IF(Зведена!J289=Зведена!$A289,1,0)</f>
        <v>1</v>
      </c>
      <c r="M289">
        <f>IF(Зведена!M289=Зведена!$A289,1,0)</f>
        <v>1</v>
      </c>
      <c r="P289">
        <f>IF(Зведена!P289=Зведена!$A289,1,0)</f>
        <v>1</v>
      </c>
      <c r="S289">
        <f>IF(Зведена!S289=Зведена!$A289,1,0)</f>
        <v>1</v>
      </c>
      <c r="V289">
        <f>IF(Зведена!V289=Зведена!$A289,1,0)</f>
        <v>1</v>
      </c>
      <c r="Y289">
        <f>IF(Зведена!Y289=Зведена!$A289,1,0)</f>
        <v>1</v>
      </c>
      <c r="AB289">
        <f>IF(Зведена!AB289=Зведена!$A289,1,0)</f>
        <v>1</v>
      </c>
      <c r="AE289">
        <f>IF(Зведена!AE289=Зведена!$A289,1,0)</f>
        <v>1</v>
      </c>
      <c r="AH289">
        <f>IF(Зведена!AH289=Зведена!$A289,1,0)</f>
        <v>1</v>
      </c>
      <c r="AK289">
        <f>IF(Зведена!AK289=Зведена!$A289,1,0)</f>
        <v>1</v>
      </c>
      <c r="AN289">
        <f>IF(Зведена!AN289=Зведена!$A289,1,0)</f>
        <v>1</v>
      </c>
      <c r="AQ289">
        <f>IF(Зведена!AQ289=Зведена!$A289,1,0)</f>
        <v>1</v>
      </c>
      <c r="AT289">
        <f>IF(Зведена!AT289=Зведена!$A289,1,0)</f>
        <v>1</v>
      </c>
      <c r="AW289">
        <f>IF(Зведена!AW289=Зведена!$A289,1,0)</f>
        <v>1</v>
      </c>
      <c r="AZ289">
        <f>IF(Зведена!AZ289=Зведена!$A289,1,0)</f>
        <v>1</v>
      </c>
      <c r="BC289">
        <f>IF(Зведена!BC289=Зведена!$A289,1,0)</f>
        <v>1</v>
      </c>
      <c r="BF289">
        <f>IF(Зведена!BF289=Зведена!$A289,1,0)</f>
        <v>1</v>
      </c>
      <c r="BI289">
        <f>IF(Зведена!BI289=Зведена!$A289,1,0)</f>
        <v>1</v>
      </c>
      <c r="BL289">
        <f>IF(Зведена!BL289=Зведена!$A289,1,0)</f>
        <v>1</v>
      </c>
      <c r="BO289">
        <f>IF(Зведена!BO289=Зведена!$A289,1,0)</f>
        <v>1</v>
      </c>
      <c r="BR289">
        <f>IF(Зведена!BR289=Зведена!$A289,1,0)</f>
        <v>1</v>
      </c>
      <c r="BU289">
        <f>IF(Зведена!BU289=Зведена!$A289,1,0)</f>
        <v>1</v>
      </c>
      <c r="BX289">
        <f>IF(Зведена!BX289=Зведена!$A289,1,0)</f>
        <v>1</v>
      </c>
      <c r="CA289">
        <f>IF(Зведена!CA289=Зведена!$A289,1,0)</f>
        <v>1</v>
      </c>
      <c r="CD289">
        <f>IF(Зведена!CD289=Зведена!$A289,1,0)</f>
        <v>1</v>
      </c>
      <c r="CG289">
        <f>IF(Зведена!CG289=Зведена!$A289,1,0)</f>
        <v>1</v>
      </c>
      <c r="CJ289">
        <f>IF(Зведена!CJ289=Зведена!$A289,1,0)</f>
        <v>1</v>
      </c>
      <c r="CM289">
        <f>IF(Зведена!CM289=Зведена!$A289,1,0)</f>
        <v>1</v>
      </c>
      <c r="CP289">
        <f>IF(Зведена!CP289=Зведена!$A289,1,0)</f>
        <v>1</v>
      </c>
      <c r="CS289">
        <f>IF(Зведена!CS289=Зведена!$A289,1,0)</f>
        <v>1</v>
      </c>
      <c r="CV289">
        <f>IF(Зведена!CV289=Зведена!$A289,1,0)</f>
        <v>1</v>
      </c>
      <c r="CY289">
        <f>IF(Зведена!CY289=Зведена!$A289,1,0)</f>
        <v>1</v>
      </c>
      <c r="DB289">
        <f>IF(Зведена!DB289=Зведена!$A289,1,0)</f>
        <v>1</v>
      </c>
      <c r="DE289">
        <f>IF(Зведена!DE289=Зведена!$A289,1,0)</f>
        <v>1</v>
      </c>
      <c r="DH289">
        <f>IF(Зведена!DH289=Зведена!$A289,1,0)</f>
        <v>1</v>
      </c>
      <c r="DK289">
        <f>IF(Зведена!DK289=Зведена!$A289,1,0)</f>
        <v>1</v>
      </c>
      <c r="DN289">
        <f>IF(Зведена!DN289=Зведена!$A289,1,0)</f>
        <v>1</v>
      </c>
      <c r="DQ289">
        <f>IF(Зведена!DQ289=Зведена!$A289,1,0)</f>
        <v>1</v>
      </c>
      <c r="DT289">
        <f>IF(Зведена!DT289=Зведена!$A289,1,0)</f>
        <v>1</v>
      </c>
      <c r="DW289">
        <f>IF(Зведена!DW289=Зведена!$A289,1,0)</f>
        <v>1</v>
      </c>
      <c r="DZ289">
        <f>IF(Зведена!DZ289=Зведена!$A289,1,0)</f>
        <v>1</v>
      </c>
      <c r="EC289">
        <f>IF(Зведена!EC289=Зведена!$A289,1,0)</f>
        <v>1</v>
      </c>
      <c r="EF289">
        <f>IF(Зведена!EF289=Зведена!$A289,1,0)</f>
        <v>1</v>
      </c>
      <c r="EI289">
        <f>IF(Зведена!EI289=Зведена!$A289,1,0)</f>
        <v>1</v>
      </c>
      <c r="EL289">
        <f>IF(Зведена!EL289=Зведена!$A289,1,0)</f>
        <v>1</v>
      </c>
      <c r="EO289">
        <f>IF(Зведена!EO289=Зведена!$A289,1,0)</f>
        <v>1</v>
      </c>
      <c r="ER289">
        <f>IF(Зведена!ER289=Зведена!$A289,1,0)</f>
        <v>1</v>
      </c>
      <c r="EU289">
        <f>IF(Зведена!EU289=Зведена!$A289,1,0)</f>
        <v>1</v>
      </c>
      <c r="EX289">
        <f>IF(Зведена!EX289=Зведена!$A289,1,0)</f>
        <v>1</v>
      </c>
      <c r="FA289">
        <f>IF(Зведена!FA289=Зведена!$A289,1,0)</f>
        <v>1</v>
      </c>
      <c r="FD289">
        <f>IF(Зведена!FD289=Зведена!$A289,1,0)</f>
        <v>1</v>
      </c>
      <c r="FG289">
        <f>IF(Зведена!FG289=Зведена!$A289,1,0)</f>
        <v>1</v>
      </c>
    </row>
    <row r="290" spans="1:163" x14ac:dyDescent="0.35">
      <c r="A290" s="27" t="s">
        <v>289</v>
      </c>
      <c r="B290" s="27">
        <v>28</v>
      </c>
      <c r="D290">
        <f>IF(Зведена!D290=Зведена!$A290,1,0)</f>
        <v>1</v>
      </c>
      <c r="G290">
        <f>IF(Зведена!G290=Зведена!$A290,1,0)</f>
        <v>1</v>
      </c>
      <c r="J290">
        <f>IF(Зведена!J290=Зведена!$A290,1,0)</f>
        <v>1</v>
      </c>
      <c r="M290">
        <f>IF(Зведена!M290=Зведена!$A290,1,0)</f>
        <v>1</v>
      </c>
      <c r="P290">
        <f>IF(Зведена!P290=Зведена!$A290,1,0)</f>
        <v>1</v>
      </c>
      <c r="S290">
        <f>IF(Зведена!S290=Зведена!$A290,1,0)</f>
        <v>1</v>
      </c>
      <c r="V290">
        <f>IF(Зведена!V290=Зведена!$A290,1,0)</f>
        <v>1</v>
      </c>
      <c r="Y290">
        <f>IF(Зведена!Y290=Зведена!$A290,1,0)</f>
        <v>1</v>
      </c>
      <c r="AB290">
        <f>IF(Зведена!AB290=Зведена!$A290,1,0)</f>
        <v>1</v>
      </c>
      <c r="AE290">
        <f>IF(Зведена!AE290=Зведена!$A290,1,0)</f>
        <v>1</v>
      </c>
      <c r="AH290">
        <f>IF(Зведена!AH290=Зведена!$A290,1,0)</f>
        <v>1</v>
      </c>
      <c r="AK290">
        <f>IF(Зведена!AK290=Зведена!$A290,1,0)</f>
        <v>1</v>
      </c>
      <c r="AN290">
        <f>IF(Зведена!AN290=Зведена!$A290,1,0)</f>
        <v>1</v>
      </c>
      <c r="AQ290">
        <f>IF(Зведена!AQ290=Зведена!$A290,1,0)</f>
        <v>1</v>
      </c>
      <c r="AT290">
        <f>IF(Зведена!AT290=Зведена!$A290,1,0)</f>
        <v>1</v>
      </c>
      <c r="AW290">
        <f>IF(Зведена!AW290=Зведена!$A290,1,0)</f>
        <v>1</v>
      </c>
      <c r="AZ290">
        <f>IF(Зведена!AZ290=Зведена!$A290,1,0)</f>
        <v>1</v>
      </c>
      <c r="BC290">
        <f>IF(Зведена!BC290=Зведена!$A290,1,0)</f>
        <v>1</v>
      </c>
      <c r="BF290">
        <f>IF(Зведена!BF290=Зведена!$A290,1,0)</f>
        <v>1</v>
      </c>
      <c r="BI290">
        <f>IF(Зведена!BI290=Зведена!$A290,1,0)</f>
        <v>1</v>
      </c>
      <c r="BL290">
        <f>IF(Зведена!BL290=Зведена!$A290,1,0)</f>
        <v>1</v>
      </c>
      <c r="BO290">
        <f>IF(Зведена!BO290=Зведена!$A290,1,0)</f>
        <v>1</v>
      </c>
      <c r="BR290">
        <f>IF(Зведена!BR290=Зведена!$A290,1,0)</f>
        <v>1</v>
      </c>
      <c r="BU290">
        <f>IF(Зведена!BU290=Зведена!$A290,1,0)</f>
        <v>1</v>
      </c>
      <c r="BX290">
        <f>IF(Зведена!BX290=Зведена!$A290,1,0)</f>
        <v>1</v>
      </c>
      <c r="CA290">
        <f>IF(Зведена!CA290=Зведена!$A290,1,0)</f>
        <v>1</v>
      </c>
      <c r="CD290">
        <f>IF(Зведена!CD290=Зведена!$A290,1,0)</f>
        <v>1</v>
      </c>
      <c r="CG290">
        <f>IF(Зведена!CG290=Зведена!$A290,1,0)</f>
        <v>1</v>
      </c>
      <c r="CJ290">
        <f>IF(Зведена!CJ290=Зведена!$A290,1,0)</f>
        <v>1</v>
      </c>
      <c r="CM290">
        <f>IF(Зведена!CM290=Зведена!$A290,1,0)</f>
        <v>1</v>
      </c>
      <c r="CP290">
        <f>IF(Зведена!CP290=Зведена!$A290,1,0)</f>
        <v>1</v>
      </c>
      <c r="CS290">
        <f>IF(Зведена!CS290=Зведена!$A290,1,0)</f>
        <v>1</v>
      </c>
      <c r="CV290">
        <f>IF(Зведена!CV290=Зведена!$A290,1,0)</f>
        <v>1</v>
      </c>
      <c r="CY290">
        <f>IF(Зведена!CY290=Зведена!$A290,1,0)</f>
        <v>1</v>
      </c>
      <c r="DB290">
        <f>IF(Зведена!DB290=Зведена!$A290,1,0)</f>
        <v>1</v>
      </c>
      <c r="DE290">
        <f>IF(Зведена!DE290=Зведена!$A290,1,0)</f>
        <v>1</v>
      </c>
      <c r="DH290">
        <f>IF(Зведена!DH290=Зведена!$A290,1,0)</f>
        <v>1</v>
      </c>
      <c r="DK290">
        <f>IF(Зведена!DK290=Зведена!$A290,1,0)</f>
        <v>1</v>
      </c>
      <c r="DN290">
        <f>IF(Зведена!DN290=Зведена!$A290,1,0)</f>
        <v>1</v>
      </c>
      <c r="DQ290">
        <f>IF(Зведена!DQ290=Зведена!$A290,1,0)</f>
        <v>1</v>
      </c>
      <c r="DT290">
        <f>IF(Зведена!DT290=Зведена!$A290,1,0)</f>
        <v>1</v>
      </c>
      <c r="DW290">
        <f>IF(Зведена!DW290=Зведена!$A290,1,0)</f>
        <v>1</v>
      </c>
      <c r="DZ290">
        <f>IF(Зведена!DZ290=Зведена!$A290,1,0)</f>
        <v>1</v>
      </c>
      <c r="EC290">
        <f>IF(Зведена!EC290=Зведена!$A290,1,0)</f>
        <v>1</v>
      </c>
      <c r="EF290">
        <f>IF(Зведена!EF290=Зведена!$A290,1,0)</f>
        <v>1</v>
      </c>
      <c r="EI290">
        <f>IF(Зведена!EI290=Зведена!$A290,1,0)</f>
        <v>1</v>
      </c>
      <c r="EL290">
        <f>IF(Зведена!EL290=Зведена!$A290,1,0)</f>
        <v>1</v>
      </c>
      <c r="EO290">
        <f>IF(Зведена!EO290=Зведена!$A290,1,0)</f>
        <v>1</v>
      </c>
      <c r="ER290">
        <f>IF(Зведена!ER290=Зведена!$A290,1,0)</f>
        <v>1</v>
      </c>
      <c r="EU290">
        <f>IF(Зведена!EU290=Зведена!$A290,1,0)</f>
        <v>1</v>
      </c>
      <c r="EX290">
        <f>IF(Зведена!EX290=Зведена!$A290,1,0)</f>
        <v>1</v>
      </c>
      <c r="FA290">
        <f>IF(Зведена!FA290=Зведена!$A290,1,0)</f>
        <v>1</v>
      </c>
      <c r="FD290">
        <f>IF(Зведена!FD290=Зведена!$A290,1,0)</f>
        <v>1</v>
      </c>
      <c r="FG290">
        <f>IF(Зведена!FG290=Зведена!$A290,1,0)</f>
        <v>1</v>
      </c>
    </row>
    <row r="291" spans="1:163" x14ac:dyDescent="0.35">
      <c r="A291" s="27" t="s">
        <v>290</v>
      </c>
      <c r="B291" s="27">
        <v>28</v>
      </c>
      <c r="D291">
        <f>IF(Зведена!D291=Зведена!$A291,1,0)</f>
        <v>1</v>
      </c>
      <c r="G291">
        <f>IF(Зведена!G291=Зведена!$A291,1,0)</f>
        <v>1</v>
      </c>
      <c r="J291">
        <f>IF(Зведена!J291=Зведена!$A291,1,0)</f>
        <v>1</v>
      </c>
      <c r="M291">
        <f>IF(Зведена!M291=Зведена!$A291,1,0)</f>
        <v>1</v>
      </c>
      <c r="P291">
        <f>IF(Зведена!P291=Зведена!$A291,1,0)</f>
        <v>1</v>
      </c>
      <c r="S291">
        <f>IF(Зведена!S291=Зведена!$A291,1,0)</f>
        <v>1</v>
      </c>
      <c r="V291">
        <f>IF(Зведена!V291=Зведена!$A291,1,0)</f>
        <v>1</v>
      </c>
      <c r="Y291">
        <f>IF(Зведена!Y291=Зведена!$A291,1,0)</f>
        <v>1</v>
      </c>
      <c r="AB291">
        <f>IF(Зведена!AB291=Зведена!$A291,1,0)</f>
        <v>1</v>
      </c>
      <c r="AE291">
        <f>IF(Зведена!AE291=Зведена!$A291,1,0)</f>
        <v>1</v>
      </c>
      <c r="AH291">
        <f>IF(Зведена!AH291=Зведена!$A291,1,0)</f>
        <v>1</v>
      </c>
      <c r="AK291">
        <f>IF(Зведена!AK291=Зведена!$A291,1,0)</f>
        <v>1</v>
      </c>
      <c r="AN291">
        <f>IF(Зведена!AN291=Зведена!$A291,1,0)</f>
        <v>1</v>
      </c>
      <c r="AQ291">
        <f>IF(Зведена!AQ291=Зведена!$A291,1,0)</f>
        <v>1</v>
      </c>
      <c r="AT291">
        <f>IF(Зведена!AT291=Зведена!$A291,1,0)</f>
        <v>1</v>
      </c>
      <c r="AW291">
        <f>IF(Зведена!AW291=Зведена!$A291,1,0)</f>
        <v>1</v>
      </c>
      <c r="AZ291">
        <f>IF(Зведена!AZ291=Зведена!$A291,1,0)</f>
        <v>1</v>
      </c>
      <c r="BC291">
        <f>IF(Зведена!BC291=Зведена!$A291,1,0)</f>
        <v>1</v>
      </c>
      <c r="BF291">
        <f>IF(Зведена!BF291=Зведена!$A291,1,0)</f>
        <v>1</v>
      </c>
      <c r="BI291">
        <f>IF(Зведена!BI291=Зведена!$A291,1,0)</f>
        <v>1</v>
      </c>
      <c r="BL291">
        <f>IF(Зведена!BL291=Зведена!$A291,1,0)</f>
        <v>1</v>
      </c>
      <c r="BO291">
        <f>IF(Зведена!BO291=Зведена!$A291,1,0)</f>
        <v>1</v>
      </c>
      <c r="BR291">
        <f>IF(Зведена!BR291=Зведена!$A291,1,0)</f>
        <v>1</v>
      </c>
      <c r="BU291">
        <f>IF(Зведена!BU291=Зведена!$A291,1,0)</f>
        <v>1</v>
      </c>
      <c r="BX291">
        <f>IF(Зведена!BX291=Зведена!$A291,1,0)</f>
        <v>1</v>
      </c>
      <c r="CA291">
        <f>IF(Зведена!CA291=Зведена!$A291,1,0)</f>
        <v>1</v>
      </c>
      <c r="CD291">
        <f>IF(Зведена!CD291=Зведена!$A291,1,0)</f>
        <v>1</v>
      </c>
      <c r="CG291">
        <f>IF(Зведена!CG291=Зведена!$A291,1,0)</f>
        <v>1</v>
      </c>
      <c r="CJ291">
        <f>IF(Зведена!CJ291=Зведена!$A291,1,0)</f>
        <v>1</v>
      </c>
      <c r="CM291">
        <f>IF(Зведена!CM291=Зведена!$A291,1,0)</f>
        <v>1</v>
      </c>
      <c r="CP291">
        <f>IF(Зведена!CP291=Зведена!$A291,1,0)</f>
        <v>1</v>
      </c>
      <c r="CS291">
        <f>IF(Зведена!CS291=Зведена!$A291,1,0)</f>
        <v>1</v>
      </c>
      <c r="CV291">
        <f>IF(Зведена!CV291=Зведена!$A291,1,0)</f>
        <v>1</v>
      </c>
      <c r="CY291">
        <f>IF(Зведена!CY291=Зведена!$A291,1,0)</f>
        <v>1</v>
      </c>
      <c r="DB291">
        <f>IF(Зведена!DB291=Зведена!$A291,1,0)</f>
        <v>1</v>
      </c>
      <c r="DE291">
        <f>IF(Зведена!DE291=Зведена!$A291,1,0)</f>
        <v>1</v>
      </c>
      <c r="DH291">
        <f>IF(Зведена!DH291=Зведена!$A291,1,0)</f>
        <v>1</v>
      </c>
      <c r="DK291">
        <f>IF(Зведена!DK291=Зведена!$A291,1,0)</f>
        <v>1</v>
      </c>
      <c r="DN291">
        <f>IF(Зведена!DN291=Зведена!$A291,1,0)</f>
        <v>1</v>
      </c>
      <c r="DQ291">
        <f>IF(Зведена!DQ291=Зведена!$A291,1,0)</f>
        <v>1</v>
      </c>
      <c r="DT291">
        <f>IF(Зведена!DT291=Зведена!$A291,1,0)</f>
        <v>1</v>
      </c>
      <c r="DW291">
        <f>IF(Зведена!DW291=Зведена!$A291,1,0)</f>
        <v>1</v>
      </c>
      <c r="DZ291">
        <f>IF(Зведена!DZ291=Зведена!$A291,1,0)</f>
        <v>1</v>
      </c>
      <c r="EC291">
        <f>IF(Зведена!EC291=Зведена!$A291,1,0)</f>
        <v>1</v>
      </c>
      <c r="EF291">
        <f>IF(Зведена!EF291=Зведена!$A291,1,0)</f>
        <v>1</v>
      </c>
      <c r="EI291">
        <f>IF(Зведена!EI291=Зведена!$A291,1,0)</f>
        <v>1</v>
      </c>
      <c r="EL291">
        <f>IF(Зведена!EL291=Зведена!$A291,1,0)</f>
        <v>1</v>
      </c>
      <c r="EO291">
        <f>IF(Зведена!EO291=Зведена!$A291,1,0)</f>
        <v>1</v>
      </c>
      <c r="ER291">
        <f>IF(Зведена!ER291=Зведена!$A291,1,0)</f>
        <v>1</v>
      </c>
      <c r="EU291">
        <f>IF(Зведена!EU291=Зведена!$A291,1,0)</f>
        <v>1</v>
      </c>
      <c r="EX291">
        <f>IF(Зведена!EX291=Зведена!$A291,1,0)</f>
        <v>1</v>
      </c>
      <c r="FA291">
        <f>IF(Зведена!FA291=Зведена!$A291,1,0)</f>
        <v>1</v>
      </c>
      <c r="FD291">
        <f>IF(Зведена!FD291=Зведена!$A291,1,0)</f>
        <v>1</v>
      </c>
      <c r="FG291">
        <f>IF(Зведена!FG291=Зведена!$A291,1,0)</f>
        <v>1</v>
      </c>
    </row>
    <row r="292" spans="1:163" x14ac:dyDescent="0.35">
      <c r="A292" s="27" t="s">
        <v>291</v>
      </c>
      <c r="B292" s="27">
        <v>28</v>
      </c>
      <c r="D292">
        <f>IF(Зведена!D292=Зведена!$A292,1,0)</f>
        <v>1</v>
      </c>
      <c r="G292">
        <f>IF(Зведена!G292=Зведена!$A292,1,0)</f>
        <v>1</v>
      </c>
      <c r="J292">
        <f>IF(Зведена!J292=Зведена!$A292,1,0)</f>
        <v>1</v>
      </c>
      <c r="M292">
        <f>IF(Зведена!M292=Зведена!$A292,1,0)</f>
        <v>1</v>
      </c>
      <c r="P292">
        <f>IF(Зведена!P292=Зведена!$A292,1,0)</f>
        <v>1</v>
      </c>
      <c r="S292">
        <f>IF(Зведена!S292=Зведена!$A292,1,0)</f>
        <v>1</v>
      </c>
      <c r="V292">
        <f>IF(Зведена!V292=Зведена!$A292,1,0)</f>
        <v>1</v>
      </c>
      <c r="Y292">
        <f>IF(Зведена!Y292=Зведена!$A292,1,0)</f>
        <v>1</v>
      </c>
      <c r="AB292">
        <f>IF(Зведена!AB292=Зведена!$A292,1,0)</f>
        <v>1</v>
      </c>
      <c r="AE292">
        <f>IF(Зведена!AE292=Зведена!$A292,1,0)</f>
        <v>1</v>
      </c>
      <c r="AH292">
        <f>IF(Зведена!AH292=Зведена!$A292,1,0)</f>
        <v>1</v>
      </c>
      <c r="AK292">
        <f>IF(Зведена!AK292=Зведена!$A292,1,0)</f>
        <v>1</v>
      </c>
      <c r="AN292">
        <f>IF(Зведена!AN292=Зведена!$A292,1,0)</f>
        <v>1</v>
      </c>
      <c r="AQ292">
        <f>IF(Зведена!AQ292=Зведена!$A292,1,0)</f>
        <v>1</v>
      </c>
      <c r="AT292">
        <f>IF(Зведена!AT292=Зведена!$A292,1,0)</f>
        <v>1</v>
      </c>
      <c r="AW292">
        <f>IF(Зведена!AW292=Зведена!$A292,1,0)</f>
        <v>1</v>
      </c>
      <c r="AZ292">
        <f>IF(Зведена!AZ292=Зведена!$A292,1,0)</f>
        <v>1</v>
      </c>
      <c r="BC292">
        <f>IF(Зведена!BC292=Зведена!$A292,1,0)</f>
        <v>1</v>
      </c>
      <c r="BF292">
        <f>IF(Зведена!BF292=Зведена!$A292,1,0)</f>
        <v>1</v>
      </c>
      <c r="BI292">
        <f>IF(Зведена!BI292=Зведена!$A292,1,0)</f>
        <v>1</v>
      </c>
      <c r="BL292">
        <f>IF(Зведена!BL292=Зведена!$A292,1,0)</f>
        <v>1</v>
      </c>
      <c r="BO292">
        <f>IF(Зведена!BO292=Зведена!$A292,1,0)</f>
        <v>1</v>
      </c>
      <c r="BR292">
        <f>IF(Зведена!BR292=Зведена!$A292,1,0)</f>
        <v>1</v>
      </c>
      <c r="BU292">
        <f>IF(Зведена!BU292=Зведена!$A292,1,0)</f>
        <v>1</v>
      </c>
      <c r="BX292">
        <f>IF(Зведена!BX292=Зведена!$A292,1,0)</f>
        <v>1</v>
      </c>
      <c r="CA292">
        <f>IF(Зведена!CA292=Зведена!$A292,1,0)</f>
        <v>1</v>
      </c>
      <c r="CD292">
        <f>IF(Зведена!CD292=Зведена!$A292,1,0)</f>
        <v>1</v>
      </c>
      <c r="CG292">
        <f>IF(Зведена!CG292=Зведена!$A292,1,0)</f>
        <v>1</v>
      </c>
      <c r="CJ292">
        <f>IF(Зведена!CJ292=Зведена!$A292,1,0)</f>
        <v>1</v>
      </c>
      <c r="CM292">
        <f>IF(Зведена!CM292=Зведена!$A292,1,0)</f>
        <v>1</v>
      </c>
      <c r="CP292">
        <f>IF(Зведена!CP292=Зведена!$A292,1,0)</f>
        <v>1</v>
      </c>
      <c r="CS292">
        <f>IF(Зведена!CS292=Зведена!$A292,1,0)</f>
        <v>1</v>
      </c>
      <c r="CV292">
        <f>IF(Зведена!CV292=Зведена!$A292,1,0)</f>
        <v>1</v>
      </c>
      <c r="CY292">
        <f>IF(Зведена!CY292=Зведена!$A292,1,0)</f>
        <v>1</v>
      </c>
      <c r="DB292">
        <f>IF(Зведена!DB292=Зведена!$A292,1,0)</f>
        <v>1</v>
      </c>
      <c r="DE292">
        <f>IF(Зведена!DE292=Зведена!$A292,1,0)</f>
        <v>1</v>
      </c>
      <c r="DH292">
        <f>IF(Зведена!DH292=Зведена!$A292,1,0)</f>
        <v>1</v>
      </c>
      <c r="DK292">
        <f>IF(Зведена!DK292=Зведена!$A292,1,0)</f>
        <v>1</v>
      </c>
      <c r="DN292">
        <f>IF(Зведена!DN292=Зведена!$A292,1,0)</f>
        <v>1</v>
      </c>
      <c r="DQ292">
        <f>IF(Зведена!DQ292=Зведена!$A292,1,0)</f>
        <v>1</v>
      </c>
      <c r="DT292">
        <f>IF(Зведена!DT292=Зведена!$A292,1,0)</f>
        <v>1</v>
      </c>
      <c r="DW292">
        <f>IF(Зведена!DW292=Зведена!$A292,1,0)</f>
        <v>1</v>
      </c>
      <c r="DZ292">
        <f>IF(Зведена!DZ292=Зведена!$A292,1,0)</f>
        <v>1</v>
      </c>
      <c r="EC292">
        <f>IF(Зведена!EC292=Зведена!$A292,1,0)</f>
        <v>1</v>
      </c>
      <c r="EF292">
        <f>IF(Зведена!EF292=Зведена!$A292,1,0)</f>
        <v>1</v>
      </c>
      <c r="EI292">
        <f>IF(Зведена!EI292=Зведена!$A292,1,0)</f>
        <v>1</v>
      </c>
      <c r="EL292">
        <f>IF(Зведена!EL292=Зведена!$A292,1,0)</f>
        <v>1</v>
      </c>
      <c r="EO292">
        <f>IF(Зведена!EO292=Зведена!$A292,1,0)</f>
        <v>1</v>
      </c>
      <c r="ER292">
        <f>IF(Зведена!ER292=Зведена!$A292,1,0)</f>
        <v>1</v>
      </c>
      <c r="EU292">
        <f>IF(Зведена!EU292=Зведена!$A292,1,0)</f>
        <v>1</v>
      </c>
      <c r="EX292">
        <f>IF(Зведена!EX292=Зведена!$A292,1,0)</f>
        <v>1</v>
      </c>
      <c r="FA292">
        <f>IF(Зведена!FA292=Зведена!$A292,1,0)</f>
        <v>1</v>
      </c>
      <c r="FD292">
        <f>IF(Зведена!FD292=Зведена!$A292,1,0)</f>
        <v>1</v>
      </c>
      <c r="FG292">
        <f>IF(Зведена!FG292=Зведена!$A292,1,0)</f>
        <v>1</v>
      </c>
    </row>
    <row r="293" spans="1:163" x14ac:dyDescent="0.35">
      <c r="A293" s="27" t="s">
        <v>292</v>
      </c>
      <c r="B293" s="27">
        <v>28</v>
      </c>
      <c r="D293">
        <f>IF(Зведена!D293=Зведена!$A293,1,0)</f>
        <v>1</v>
      </c>
      <c r="G293">
        <f>IF(Зведена!G293=Зведена!$A293,1,0)</f>
        <v>1</v>
      </c>
      <c r="J293">
        <f>IF(Зведена!J293=Зведена!$A293,1,0)</f>
        <v>1</v>
      </c>
      <c r="M293">
        <f>IF(Зведена!M293=Зведена!$A293,1,0)</f>
        <v>1</v>
      </c>
      <c r="P293">
        <f>IF(Зведена!P293=Зведена!$A293,1,0)</f>
        <v>1</v>
      </c>
      <c r="S293">
        <f>IF(Зведена!S293=Зведена!$A293,1,0)</f>
        <v>1</v>
      </c>
      <c r="V293">
        <f>IF(Зведена!V293=Зведена!$A293,1,0)</f>
        <v>1</v>
      </c>
      <c r="Y293">
        <f>IF(Зведена!Y293=Зведена!$A293,1,0)</f>
        <v>1</v>
      </c>
      <c r="AB293">
        <f>IF(Зведена!AB293=Зведена!$A293,1,0)</f>
        <v>1</v>
      </c>
      <c r="AE293">
        <f>IF(Зведена!AE293=Зведена!$A293,1,0)</f>
        <v>1</v>
      </c>
      <c r="AH293">
        <f>IF(Зведена!AH293=Зведена!$A293,1,0)</f>
        <v>1</v>
      </c>
      <c r="AK293">
        <f>IF(Зведена!AK293=Зведена!$A293,1,0)</f>
        <v>1</v>
      </c>
      <c r="AN293">
        <f>IF(Зведена!AN293=Зведена!$A293,1,0)</f>
        <v>1</v>
      </c>
      <c r="AQ293">
        <f>IF(Зведена!AQ293=Зведена!$A293,1,0)</f>
        <v>1</v>
      </c>
      <c r="AT293">
        <f>IF(Зведена!AT293=Зведена!$A293,1,0)</f>
        <v>1</v>
      </c>
      <c r="AW293">
        <f>IF(Зведена!AW293=Зведена!$A293,1,0)</f>
        <v>1</v>
      </c>
      <c r="AZ293">
        <f>IF(Зведена!AZ293=Зведена!$A293,1,0)</f>
        <v>1</v>
      </c>
      <c r="BC293">
        <f>IF(Зведена!BC293=Зведена!$A293,1,0)</f>
        <v>1</v>
      </c>
      <c r="BF293">
        <f>IF(Зведена!BF293=Зведена!$A293,1,0)</f>
        <v>1</v>
      </c>
      <c r="BI293">
        <f>IF(Зведена!BI293=Зведена!$A293,1,0)</f>
        <v>1</v>
      </c>
      <c r="BL293">
        <f>IF(Зведена!BL293=Зведена!$A293,1,0)</f>
        <v>1</v>
      </c>
      <c r="BO293">
        <f>IF(Зведена!BO293=Зведена!$A293,1,0)</f>
        <v>1</v>
      </c>
      <c r="BR293">
        <f>IF(Зведена!BR293=Зведена!$A293,1,0)</f>
        <v>1</v>
      </c>
      <c r="BU293">
        <f>IF(Зведена!BU293=Зведена!$A293,1,0)</f>
        <v>1</v>
      </c>
      <c r="BX293">
        <f>IF(Зведена!BX293=Зведена!$A293,1,0)</f>
        <v>1</v>
      </c>
      <c r="CA293">
        <f>IF(Зведена!CA293=Зведена!$A293,1,0)</f>
        <v>1</v>
      </c>
      <c r="CD293">
        <f>IF(Зведена!CD293=Зведена!$A293,1,0)</f>
        <v>1</v>
      </c>
      <c r="CG293">
        <f>IF(Зведена!CG293=Зведена!$A293,1,0)</f>
        <v>1</v>
      </c>
      <c r="CJ293">
        <f>IF(Зведена!CJ293=Зведена!$A293,1,0)</f>
        <v>1</v>
      </c>
      <c r="CM293">
        <f>IF(Зведена!CM293=Зведена!$A293,1,0)</f>
        <v>1</v>
      </c>
      <c r="CP293">
        <f>IF(Зведена!CP293=Зведена!$A293,1,0)</f>
        <v>1</v>
      </c>
      <c r="CS293">
        <f>IF(Зведена!CS293=Зведена!$A293,1,0)</f>
        <v>1</v>
      </c>
      <c r="CV293">
        <f>IF(Зведена!CV293=Зведена!$A293,1,0)</f>
        <v>1</v>
      </c>
      <c r="CY293">
        <f>IF(Зведена!CY293=Зведена!$A293,1,0)</f>
        <v>1</v>
      </c>
      <c r="DB293">
        <f>IF(Зведена!DB293=Зведена!$A293,1,0)</f>
        <v>1</v>
      </c>
      <c r="DE293">
        <f>IF(Зведена!DE293=Зведена!$A293,1,0)</f>
        <v>1</v>
      </c>
      <c r="DH293">
        <f>IF(Зведена!DH293=Зведена!$A293,1,0)</f>
        <v>1</v>
      </c>
      <c r="DK293">
        <f>IF(Зведена!DK293=Зведена!$A293,1,0)</f>
        <v>1</v>
      </c>
      <c r="DN293">
        <f>IF(Зведена!DN293=Зведена!$A293,1,0)</f>
        <v>1</v>
      </c>
      <c r="DQ293">
        <f>IF(Зведена!DQ293=Зведена!$A293,1,0)</f>
        <v>1</v>
      </c>
      <c r="DT293">
        <f>IF(Зведена!DT293=Зведена!$A293,1,0)</f>
        <v>1</v>
      </c>
      <c r="DW293">
        <f>IF(Зведена!DW293=Зведена!$A293,1,0)</f>
        <v>1</v>
      </c>
      <c r="DZ293">
        <f>IF(Зведена!DZ293=Зведена!$A293,1,0)</f>
        <v>1</v>
      </c>
      <c r="EC293">
        <f>IF(Зведена!EC293=Зведена!$A293,1,0)</f>
        <v>1</v>
      </c>
      <c r="EF293">
        <f>IF(Зведена!EF293=Зведена!$A293,1,0)</f>
        <v>1</v>
      </c>
      <c r="EI293">
        <f>IF(Зведена!EI293=Зведена!$A293,1,0)</f>
        <v>1</v>
      </c>
      <c r="EL293">
        <f>IF(Зведена!EL293=Зведена!$A293,1,0)</f>
        <v>1</v>
      </c>
      <c r="EO293">
        <f>IF(Зведена!EO293=Зведена!$A293,1,0)</f>
        <v>1</v>
      </c>
      <c r="ER293">
        <f>IF(Зведена!ER293=Зведена!$A293,1,0)</f>
        <v>1</v>
      </c>
      <c r="EU293">
        <f>IF(Зведена!EU293=Зведена!$A293,1,0)</f>
        <v>1</v>
      </c>
      <c r="EX293">
        <f>IF(Зведена!EX293=Зведена!$A293,1,0)</f>
        <v>1</v>
      </c>
      <c r="FA293">
        <f>IF(Зведена!FA293=Зведена!$A293,1,0)</f>
        <v>1</v>
      </c>
      <c r="FD293">
        <f>IF(Зведена!FD293=Зведена!$A293,1,0)</f>
        <v>1</v>
      </c>
      <c r="FG293">
        <f>IF(Зведена!FG293=Зведена!$A293,1,0)</f>
        <v>1</v>
      </c>
    </row>
    <row r="294" spans="1:163" x14ac:dyDescent="0.35">
      <c r="A294" s="27" t="s">
        <v>293</v>
      </c>
      <c r="B294" s="27">
        <v>28</v>
      </c>
      <c r="D294">
        <f>IF(Зведена!D294=Зведена!$A294,1,0)</f>
        <v>1</v>
      </c>
      <c r="G294">
        <f>IF(Зведена!G294=Зведена!$A294,1,0)</f>
        <v>1</v>
      </c>
      <c r="J294">
        <f>IF(Зведена!J294=Зведена!$A294,1,0)</f>
        <v>1</v>
      </c>
      <c r="M294">
        <f>IF(Зведена!M294=Зведена!$A294,1,0)</f>
        <v>1</v>
      </c>
      <c r="P294">
        <f>IF(Зведена!P294=Зведена!$A294,1,0)</f>
        <v>1</v>
      </c>
      <c r="S294">
        <f>IF(Зведена!S294=Зведена!$A294,1,0)</f>
        <v>1</v>
      </c>
      <c r="V294">
        <f>IF(Зведена!V294=Зведена!$A294,1,0)</f>
        <v>1</v>
      </c>
      <c r="Y294">
        <f>IF(Зведена!Y294=Зведена!$A294,1,0)</f>
        <v>1</v>
      </c>
      <c r="AB294">
        <f>IF(Зведена!AB294=Зведена!$A294,1,0)</f>
        <v>1</v>
      </c>
      <c r="AE294">
        <f>IF(Зведена!AE294=Зведена!$A294,1,0)</f>
        <v>1</v>
      </c>
      <c r="AH294">
        <f>IF(Зведена!AH294=Зведена!$A294,1,0)</f>
        <v>1</v>
      </c>
      <c r="AK294">
        <f>IF(Зведена!AK294=Зведена!$A294,1,0)</f>
        <v>1</v>
      </c>
      <c r="AN294">
        <f>IF(Зведена!AN294=Зведена!$A294,1,0)</f>
        <v>1</v>
      </c>
      <c r="AQ294">
        <f>IF(Зведена!AQ294=Зведена!$A294,1,0)</f>
        <v>1</v>
      </c>
      <c r="AT294">
        <f>IF(Зведена!AT294=Зведена!$A294,1,0)</f>
        <v>1</v>
      </c>
      <c r="AW294">
        <f>IF(Зведена!AW294=Зведена!$A294,1,0)</f>
        <v>1</v>
      </c>
      <c r="AZ294">
        <f>IF(Зведена!AZ294=Зведена!$A294,1,0)</f>
        <v>1</v>
      </c>
      <c r="BC294">
        <f>IF(Зведена!BC294=Зведена!$A294,1,0)</f>
        <v>1</v>
      </c>
      <c r="BF294">
        <f>IF(Зведена!BF294=Зведена!$A294,1,0)</f>
        <v>1</v>
      </c>
      <c r="BI294">
        <f>IF(Зведена!BI294=Зведена!$A294,1,0)</f>
        <v>1</v>
      </c>
      <c r="BL294">
        <f>IF(Зведена!BL294=Зведена!$A294,1,0)</f>
        <v>1</v>
      </c>
      <c r="BO294">
        <f>IF(Зведена!BO294=Зведена!$A294,1,0)</f>
        <v>1</v>
      </c>
      <c r="BR294">
        <f>IF(Зведена!BR294=Зведена!$A294,1,0)</f>
        <v>1</v>
      </c>
      <c r="BU294">
        <f>IF(Зведена!BU294=Зведена!$A294,1,0)</f>
        <v>1</v>
      </c>
      <c r="BX294">
        <f>IF(Зведена!BX294=Зведена!$A294,1,0)</f>
        <v>1</v>
      </c>
      <c r="CA294">
        <f>IF(Зведена!CA294=Зведена!$A294,1,0)</f>
        <v>1</v>
      </c>
      <c r="CD294">
        <f>IF(Зведена!CD294=Зведена!$A294,1,0)</f>
        <v>1</v>
      </c>
      <c r="CG294">
        <f>IF(Зведена!CG294=Зведена!$A294,1,0)</f>
        <v>1</v>
      </c>
      <c r="CJ294">
        <f>IF(Зведена!CJ294=Зведена!$A294,1,0)</f>
        <v>1</v>
      </c>
      <c r="CM294">
        <f>IF(Зведена!CM294=Зведена!$A294,1,0)</f>
        <v>1</v>
      </c>
      <c r="CP294">
        <f>IF(Зведена!CP294=Зведена!$A294,1,0)</f>
        <v>1</v>
      </c>
      <c r="CS294">
        <f>IF(Зведена!CS294=Зведена!$A294,1,0)</f>
        <v>1</v>
      </c>
      <c r="CV294">
        <f>IF(Зведена!CV294=Зведена!$A294,1,0)</f>
        <v>1</v>
      </c>
      <c r="CY294">
        <f>IF(Зведена!CY294=Зведена!$A294,1,0)</f>
        <v>1</v>
      </c>
      <c r="DB294">
        <f>IF(Зведена!DB294=Зведена!$A294,1,0)</f>
        <v>1</v>
      </c>
      <c r="DE294">
        <f>IF(Зведена!DE294=Зведена!$A294,1,0)</f>
        <v>1</v>
      </c>
      <c r="DH294">
        <f>IF(Зведена!DH294=Зведена!$A294,1,0)</f>
        <v>1</v>
      </c>
      <c r="DK294">
        <f>IF(Зведена!DK294=Зведена!$A294,1,0)</f>
        <v>1</v>
      </c>
      <c r="DN294">
        <f>IF(Зведена!DN294=Зведена!$A294,1,0)</f>
        <v>1</v>
      </c>
      <c r="DQ294">
        <f>IF(Зведена!DQ294=Зведена!$A294,1,0)</f>
        <v>1</v>
      </c>
      <c r="DT294">
        <f>IF(Зведена!DT294=Зведена!$A294,1,0)</f>
        <v>1</v>
      </c>
      <c r="DW294">
        <f>IF(Зведена!DW294=Зведена!$A294,1,0)</f>
        <v>1</v>
      </c>
      <c r="DZ294">
        <f>IF(Зведена!DZ294=Зведена!$A294,1,0)</f>
        <v>1</v>
      </c>
      <c r="EC294">
        <f>IF(Зведена!EC294=Зведена!$A294,1,0)</f>
        <v>1</v>
      </c>
      <c r="EF294">
        <f>IF(Зведена!EF294=Зведена!$A294,1,0)</f>
        <v>1</v>
      </c>
      <c r="EI294">
        <f>IF(Зведена!EI294=Зведена!$A294,1,0)</f>
        <v>1</v>
      </c>
      <c r="EL294">
        <f>IF(Зведена!EL294=Зведена!$A294,1,0)</f>
        <v>1</v>
      </c>
      <c r="EO294">
        <f>IF(Зведена!EO294=Зведена!$A294,1,0)</f>
        <v>1</v>
      </c>
      <c r="ER294">
        <f>IF(Зведена!ER294=Зведена!$A294,1,0)</f>
        <v>1</v>
      </c>
      <c r="EU294">
        <f>IF(Зведена!EU294=Зведена!$A294,1,0)</f>
        <v>1</v>
      </c>
      <c r="EX294">
        <f>IF(Зведена!EX294=Зведена!$A294,1,0)</f>
        <v>1</v>
      </c>
      <c r="FA294">
        <f>IF(Зведена!FA294=Зведена!$A294,1,0)</f>
        <v>1</v>
      </c>
      <c r="FD294">
        <f>IF(Зведена!FD294=Зведена!$A294,1,0)</f>
        <v>1</v>
      </c>
      <c r="FG294">
        <f>IF(Зведена!FG294=Зведена!$A294,1,0)</f>
        <v>1</v>
      </c>
    </row>
    <row r="295" spans="1:163" x14ac:dyDescent="0.35">
      <c r="A295" s="27" t="s">
        <v>294</v>
      </c>
      <c r="B295" s="27">
        <v>28</v>
      </c>
      <c r="D295">
        <f>IF(Зведена!D295=Зведена!$A295,1,0)</f>
        <v>1</v>
      </c>
      <c r="G295">
        <f>IF(Зведена!G295=Зведена!$A295,1,0)</f>
        <v>1</v>
      </c>
      <c r="J295">
        <f>IF(Зведена!J295=Зведена!$A295,1,0)</f>
        <v>1</v>
      </c>
      <c r="M295">
        <f>IF(Зведена!M295=Зведена!$A295,1,0)</f>
        <v>1</v>
      </c>
      <c r="P295">
        <f>IF(Зведена!P295=Зведена!$A295,1,0)</f>
        <v>1</v>
      </c>
      <c r="S295">
        <f>IF(Зведена!S295=Зведена!$A295,1,0)</f>
        <v>1</v>
      </c>
      <c r="V295">
        <f>IF(Зведена!V295=Зведена!$A295,1,0)</f>
        <v>1</v>
      </c>
      <c r="Y295">
        <f>IF(Зведена!Y295=Зведена!$A295,1,0)</f>
        <v>1</v>
      </c>
      <c r="AB295">
        <f>IF(Зведена!AB295=Зведена!$A295,1,0)</f>
        <v>1</v>
      </c>
      <c r="AE295">
        <f>IF(Зведена!AE295=Зведена!$A295,1,0)</f>
        <v>1</v>
      </c>
      <c r="AH295">
        <f>IF(Зведена!AH295=Зведена!$A295,1,0)</f>
        <v>1</v>
      </c>
      <c r="AK295">
        <f>IF(Зведена!AK295=Зведена!$A295,1,0)</f>
        <v>1</v>
      </c>
      <c r="AN295">
        <f>IF(Зведена!AN295=Зведена!$A295,1,0)</f>
        <v>1</v>
      </c>
      <c r="AQ295">
        <f>IF(Зведена!AQ295=Зведена!$A295,1,0)</f>
        <v>1</v>
      </c>
      <c r="AT295">
        <f>IF(Зведена!AT295=Зведена!$A295,1,0)</f>
        <v>1</v>
      </c>
      <c r="AW295">
        <f>IF(Зведена!AW295=Зведена!$A295,1,0)</f>
        <v>1</v>
      </c>
      <c r="AZ295">
        <f>IF(Зведена!AZ295=Зведена!$A295,1,0)</f>
        <v>1</v>
      </c>
      <c r="BC295">
        <f>IF(Зведена!BC295=Зведена!$A295,1,0)</f>
        <v>1</v>
      </c>
      <c r="BF295">
        <f>IF(Зведена!BF295=Зведена!$A295,1,0)</f>
        <v>1</v>
      </c>
      <c r="BI295">
        <f>IF(Зведена!BI295=Зведена!$A295,1,0)</f>
        <v>1</v>
      </c>
      <c r="BL295">
        <f>IF(Зведена!BL295=Зведена!$A295,1,0)</f>
        <v>1</v>
      </c>
      <c r="BO295">
        <f>IF(Зведена!BO295=Зведена!$A295,1,0)</f>
        <v>1</v>
      </c>
      <c r="BR295">
        <f>IF(Зведена!BR295=Зведена!$A295,1,0)</f>
        <v>1</v>
      </c>
      <c r="BU295">
        <f>IF(Зведена!BU295=Зведена!$A295,1,0)</f>
        <v>1</v>
      </c>
      <c r="BX295">
        <f>IF(Зведена!BX295=Зведена!$A295,1,0)</f>
        <v>1</v>
      </c>
      <c r="CA295">
        <f>IF(Зведена!CA295=Зведена!$A295,1,0)</f>
        <v>1</v>
      </c>
      <c r="CD295">
        <f>IF(Зведена!CD295=Зведена!$A295,1,0)</f>
        <v>1</v>
      </c>
      <c r="CG295">
        <f>IF(Зведена!CG295=Зведена!$A295,1,0)</f>
        <v>1</v>
      </c>
      <c r="CJ295">
        <f>IF(Зведена!CJ295=Зведена!$A295,1,0)</f>
        <v>1</v>
      </c>
      <c r="CM295">
        <f>IF(Зведена!CM295=Зведена!$A295,1,0)</f>
        <v>1</v>
      </c>
      <c r="CP295">
        <f>IF(Зведена!CP295=Зведена!$A295,1,0)</f>
        <v>1</v>
      </c>
      <c r="CS295">
        <f>IF(Зведена!CS295=Зведена!$A295,1,0)</f>
        <v>1</v>
      </c>
      <c r="CV295">
        <f>IF(Зведена!CV295=Зведена!$A295,1,0)</f>
        <v>1</v>
      </c>
      <c r="CY295">
        <f>IF(Зведена!CY295=Зведена!$A295,1,0)</f>
        <v>1</v>
      </c>
      <c r="DB295">
        <f>IF(Зведена!DB295=Зведена!$A295,1,0)</f>
        <v>1</v>
      </c>
      <c r="DE295">
        <f>IF(Зведена!DE295=Зведена!$A295,1,0)</f>
        <v>1</v>
      </c>
      <c r="DH295">
        <f>IF(Зведена!DH295=Зведена!$A295,1,0)</f>
        <v>1</v>
      </c>
      <c r="DK295">
        <f>IF(Зведена!DK295=Зведена!$A295,1,0)</f>
        <v>1</v>
      </c>
      <c r="DN295">
        <f>IF(Зведена!DN295=Зведена!$A295,1,0)</f>
        <v>1</v>
      </c>
      <c r="DQ295">
        <f>IF(Зведена!DQ295=Зведена!$A295,1,0)</f>
        <v>1</v>
      </c>
      <c r="DT295">
        <f>IF(Зведена!DT295=Зведена!$A295,1,0)</f>
        <v>1</v>
      </c>
      <c r="DW295">
        <f>IF(Зведена!DW295=Зведена!$A295,1,0)</f>
        <v>1</v>
      </c>
      <c r="DZ295">
        <f>IF(Зведена!DZ295=Зведена!$A295,1,0)</f>
        <v>1</v>
      </c>
      <c r="EC295">
        <f>IF(Зведена!EC295=Зведена!$A295,1,0)</f>
        <v>1</v>
      </c>
      <c r="EF295">
        <f>IF(Зведена!EF295=Зведена!$A295,1,0)</f>
        <v>1</v>
      </c>
      <c r="EI295">
        <f>IF(Зведена!EI295=Зведена!$A295,1,0)</f>
        <v>1</v>
      </c>
      <c r="EL295">
        <f>IF(Зведена!EL295=Зведена!$A295,1,0)</f>
        <v>1</v>
      </c>
      <c r="EO295">
        <f>IF(Зведена!EO295=Зведена!$A295,1,0)</f>
        <v>1</v>
      </c>
      <c r="ER295">
        <f>IF(Зведена!ER295=Зведена!$A295,1,0)</f>
        <v>1</v>
      </c>
      <c r="EU295">
        <f>IF(Зведена!EU295=Зведена!$A295,1,0)</f>
        <v>1</v>
      </c>
      <c r="EX295">
        <f>IF(Зведена!EX295=Зведена!$A295,1,0)</f>
        <v>1</v>
      </c>
      <c r="FA295">
        <f>IF(Зведена!FA295=Зведена!$A295,1,0)</f>
        <v>1</v>
      </c>
      <c r="FD295">
        <f>IF(Зведена!FD295=Зведена!$A295,1,0)</f>
        <v>1</v>
      </c>
      <c r="FG295">
        <f>IF(Зведена!FG295=Зведена!$A295,1,0)</f>
        <v>1</v>
      </c>
    </row>
    <row r="296" spans="1:163" x14ac:dyDescent="0.35">
      <c r="A296" s="27" t="s">
        <v>295</v>
      </c>
      <c r="B296" s="27">
        <v>28</v>
      </c>
      <c r="D296">
        <f>IF(Зведена!D296=Зведена!$A296,1,0)</f>
        <v>1</v>
      </c>
      <c r="G296">
        <f>IF(Зведена!G296=Зведена!$A296,1,0)</f>
        <v>1</v>
      </c>
      <c r="J296">
        <f>IF(Зведена!J296=Зведена!$A296,1,0)</f>
        <v>1</v>
      </c>
      <c r="M296">
        <f>IF(Зведена!M296=Зведена!$A296,1,0)</f>
        <v>1</v>
      </c>
      <c r="P296">
        <f>IF(Зведена!P296=Зведена!$A296,1,0)</f>
        <v>1</v>
      </c>
      <c r="S296">
        <f>IF(Зведена!S296=Зведена!$A296,1,0)</f>
        <v>1</v>
      </c>
      <c r="V296">
        <f>IF(Зведена!V296=Зведена!$A296,1,0)</f>
        <v>1</v>
      </c>
      <c r="Y296">
        <f>IF(Зведена!Y296=Зведена!$A296,1,0)</f>
        <v>1</v>
      </c>
      <c r="AB296">
        <f>IF(Зведена!AB296=Зведена!$A296,1,0)</f>
        <v>1</v>
      </c>
      <c r="AE296">
        <f>IF(Зведена!AE296=Зведена!$A296,1,0)</f>
        <v>1</v>
      </c>
      <c r="AH296">
        <f>IF(Зведена!AH296=Зведена!$A296,1,0)</f>
        <v>1</v>
      </c>
      <c r="AK296">
        <f>IF(Зведена!AK296=Зведена!$A296,1,0)</f>
        <v>1</v>
      </c>
      <c r="AN296">
        <f>IF(Зведена!AN296=Зведена!$A296,1,0)</f>
        <v>1</v>
      </c>
      <c r="AQ296">
        <f>IF(Зведена!AQ296=Зведена!$A296,1,0)</f>
        <v>1</v>
      </c>
      <c r="AT296">
        <f>IF(Зведена!AT296=Зведена!$A296,1,0)</f>
        <v>1</v>
      </c>
      <c r="AW296">
        <f>IF(Зведена!AW296=Зведена!$A296,1,0)</f>
        <v>1</v>
      </c>
      <c r="AZ296">
        <f>IF(Зведена!AZ296=Зведена!$A296,1,0)</f>
        <v>1</v>
      </c>
      <c r="BC296">
        <f>IF(Зведена!BC296=Зведена!$A296,1,0)</f>
        <v>1</v>
      </c>
      <c r="BF296">
        <f>IF(Зведена!BF296=Зведена!$A296,1,0)</f>
        <v>1</v>
      </c>
      <c r="BI296">
        <f>IF(Зведена!BI296=Зведена!$A296,1,0)</f>
        <v>1</v>
      </c>
      <c r="BL296">
        <f>IF(Зведена!BL296=Зведена!$A296,1,0)</f>
        <v>1</v>
      </c>
      <c r="BO296">
        <f>IF(Зведена!BO296=Зведена!$A296,1,0)</f>
        <v>1</v>
      </c>
      <c r="BR296">
        <f>IF(Зведена!BR296=Зведена!$A296,1,0)</f>
        <v>1</v>
      </c>
      <c r="BU296">
        <f>IF(Зведена!BU296=Зведена!$A296,1,0)</f>
        <v>1</v>
      </c>
      <c r="BX296">
        <f>IF(Зведена!BX296=Зведена!$A296,1,0)</f>
        <v>1</v>
      </c>
      <c r="CA296">
        <f>IF(Зведена!CA296=Зведена!$A296,1,0)</f>
        <v>1</v>
      </c>
      <c r="CD296">
        <f>IF(Зведена!CD296=Зведена!$A296,1,0)</f>
        <v>1</v>
      </c>
      <c r="CG296">
        <f>IF(Зведена!CG296=Зведена!$A296,1,0)</f>
        <v>1</v>
      </c>
      <c r="CJ296">
        <f>IF(Зведена!CJ296=Зведена!$A296,1,0)</f>
        <v>1</v>
      </c>
      <c r="CM296">
        <f>IF(Зведена!CM296=Зведена!$A296,1,0)</f>
        <v>1</v>
      </c>
      <c r="CP296">
        <f>IF(Зведена!CP296=Зведена!$A296,1,0)</f>
        <v>1</v>
      </c>
      <c r="CS296">
        <f>IF(Зведена!CS296=Зведена!$A296,1,0)</f>
        <v>1</v>
      </c>
      <c r="CV296">
        <f>IF(Зведена!CV296=Зведена!$A296,1,0)</f>
        <v>1</v>
      </c>
      <c r="CY296">
        <f>IF(Зведена!CY296=Зведена!$A296,1,0)</f>
        <v>1</v>
      </c>
      <c r="DB296">
        <f>IF(Зведена!DB296=Зведена!$A296,1,0)</f>
        <v>1</v>
      </c>
      <c r="DE296">
        <f>IF(Зведена!DE296=Зведена!$A296,1,0)</f>
        <v>1</v>
      </c>
      <c r="DH296">
        <f>IF(Зведена!DH296=Зведена!$A296,1,0)</f>
        <v>1</v>
      </c>
      <c r="DK296">
        <f>IF(Зведена!DK296=Зведена!$A296,1,0)</f>
        <v>1</v>
      </c>
      <c r="DN296">
        <f>IF(Зведена!DN296=Зведена!$A296,1,0)</f>
        <v>1</v>
      </c>
      <c r="DQ296">
        <f>IF(Зведена!DQ296=Зведена!$A296,1,0)</f>
        <v>1</v>
      </c>
      <c r="DT296">
        <f>IF(Зведена!DT296=Зведена!$A296,1,0)</f>
        <v>1</v>
      </c>
      <c r="DW296">
        <f>IF(Зведена!DW296=Зведена!$A296,1,0)</f>
        <v>1</v>
      </c>
      <c r="DZ296">
        <f>IF(Зведена!DZ296=Зведена!$A296,1,0)</f>
        <v>1</v>
      </c>
      <c r="EC296">
        <f>IF(Зведена!EC296=Зведена!$A296,1,0)</f>
        <v>1</v>
      </c>
      <c r="EF296">
        <f>IF(Зведена!EF296=Зведена!$A296,1,0)</f>
        <v>1</v>
      </c>
      <c r="EI296">
        <f>IF(Зведена!EI296=Зведена!$A296,1,0)</f>
        <v>1</v>
      </c>
      <c r="EL296">
        <f>IF(Зведена!EL296=Зведена!$A296,1,0)</f>
        <v>1</v>
      </c>
      <c r="EO296">
        <f>IF(Зведена!EO296=Зведена!$A296,1,0)</f>
        <v>1</v>
      </c>
      <c r="ER296">
        <f>IF(Зведена!ER296=Зведена!$A296,1,0)</f>
        <v>1</v>
      </c>
      <c r="EU296">
        <f>IF(Зведена!EU296=Зведена!$A296,1,0)</f>
        <v>1</v>
      </c>
      <c r="EX296">
        <f>IF(Зведена!EX296=Зведена!$A296,1,0)</f>
        <v>1</v>
      </c>
      <c r="FA296">
        <f>IF(Зведена!FA296=Зведена!$A296,1,0)</f>
        <v>1</v>
      </c>
      <c r="FD296">
        <f>IF(Зведена!FD296=Зведена!$A296,1,0)</f>
        <v>1</v>
      </c>
      <c r="FG296">
        <f>IF(Зведена!FG296=Зведена!$A296,1,0)</f>
        <v>1</v>
      </c>
    </row>
    <row r="297" spans="1:163" x14ac:dyDescent="0.35">
      <c r="A297" s="27" t="s">
        <v>296</v>
      </c>
      <c r="B297" s="27">
        <v>28</v>
      </c>
      <c r="D297">
        <f>IF(Зведена!D297=Зведена!$A297,1,0)</f>
        <v>1</v>
      </c>
      <c r="G297">
        <f>IF(Зведена!G297=Зведена!$A297,1,0)</f>
        <v>1</v>
      </c>
      <c r="J297">
        <f>IF(Зведена!J297=Зведена!$A297,1,0)</f>
        <v>1</v>
      </c>
      <c r="M297">
        <f>IF(Зведена!M297=Зведена!$A297,1,0)</f>
        <v>1</v>
      </c>
      <c r="P297">
        <f>IF(Зведена!P297=Зведена!$A297,1,0)</f>
        <v>1</v>
      </c>
      <c r="S297">
        <f>IF(Зведена!S297=Зведена!$A297,1,0)</f>
        <v>1</v>
      </c>
      <c r="V297">
        <f>IF(Зведена!V297=Зведена!$A297,1,0)</f>
        <v>1</v>
      </c>
      <c r="Y297">
        <f>IF(Зведена!Y297=Зведена!$A297,1,0)</f>
        <v>1</v>
      </c>
      <c r="AB297">
        <f>IF(Зведена!AB297=Зведена!$A297,1,0)</f>
        <v>1</v>
      </c>
      <c r="AE297">
        <f>IF(Зведена!AE297=Зведена!$A297,1,0)</f>
        <v>1</v>
      </c>
      <c r="AH297">
        <f>IF(Зведена!AH297=Зведена!$A297,1,0)</f>
        <v>1</v>
      </c>
      <c r="AK297">
        <f>IF(Зведена!AK297=Зведена!$A297,1,0)</f>
        <v>1</v>
      </c>
      <c r="AN297">
        <f>IF(Зведена!AN297=Зведена!$A297,1,0)</f>
        <v>1</v>
      </c>
      <c r="AQ297">
        <f>IF(Зведена!AQ297=Зведена!$A297,1,0)</f>
        <v>1</v>
      </c>
      <c r="AT297">
        <f>IF(Зведена!AT297=Зведена!$A297,1,0)</f>
        <v>1</v>
      </c>
      <c r="AW297">
        <f>IF(Зведена!AW297=Зведена!$A297,1,0)</f>
        <v>1</v>
      </c>
      <c r="AZ297">
        <f>IF(Зведена!AZ297=Зведена!$A297,1,0)</f>
        <v>1</v>
      </c>
      <c r="BC297">
        <f>IF(Зведена!BC297=Зведена!$A297,1,0)</f>
        <v>1</v>
      </c>
      <c r="BF297">
        <f>IF(Зведена!BF297=Зведена!$A297,1,0)</f>
        <v>1</v>
      </c>
      <c r="BI297">
        <f>IF(Зведена!BI297=Зведена!$A297,1,0)</f>
        <v>1</v>
      </c>
      <c r="BL297">
        <f>IF(Зведена!BL297=Зведена!$A297,1,0)</f>
        <v>1</v>
      </c>
      <c r="BO297">
        <f>IF(Зведена!BO297=Зведена!$A297,1,0)</f>
        <v>1</v>
      </c>
      <c r="BR297">
        <f>IF(Зведена!BR297=Зведена!$A297,1,0)</f>
        <v>1</v>
      </c>
      <c r="BU297">
        <f>IF(Зведена!BU297=Зведена!$A297,1,0)</f>
        <v>1</v>
      </c>
      <c r="BX297">
        <f>IF(Зведена!BX297=Зведена!$A297,1,0)</f>
        <v>1</v>
      </c>
      <c r="CA297">
        <f>IF(Зведена!CA297=Зведена!$A297,1,0)</f>
        <v>1</v>
      </c>
      <c r="CD297">
        <f>IF(Зведена!CD297=Зведена!$A297,1,0)</f>
        <v>1</v>
      </c>
      <c r="CG297">
        <f>IF(Зведена!CG297=Зведена!$A297,1,0)</f>
        <v>1</v>
      </c>
      <c r="CJ297">
        <f>IF(Зведена!CJ297=Зведена!$A297,1,0)</f>
        <v>1</v>
      </c>
      <c r="CM297">
        <f>IF(Зведена!CM297=Зведена!$A297,1,0)</f>
        <v>1</v>
      </c>
      <c r="CP297">
        <f>IF(Зведена!CP297=Зведена!$A297,1,0)</f>
        <v>1</v>
      </c>
      <c r="CS297">
        <f>IF(Зведена!CS297=Зведена!$A297,1,0)</f>
        <v>1</v>
      </c>
      <c r="CV297">
        <f>IF(Зведена!CV297=Зведена!$A297,1,0)</f>
        <v>1</v>
      </c>
      <c r="CY297">
        <f>IF(Зведена!CY297=Зведена!$A297,1,0)</f>
        <v>1</v>
      </c>
      <c r="DB297">
        <f>IF(Зведена!DB297=Зведена!$A297,1,0)</f>
        <v>1</v>
      </c>
      <c r="DE297">
        <f>IF(Зведена!DE297=Зведена!$A297,1,0)</f>
        <v>1</v>
      </c>
      <c r="DH297">
        <f>IF(Зведена!DH297=Зведена!$A297,1,0)</f>
        <v>1</v>
      </c>
      <c r="DK297">
        <f>IF(Зведена!DK297=Зведена!$A297,1,0)</f>
        <v>1</v>
      </c>
      <c r="DN297">
        <f>IF(Зведена!DN297=Зведена!$A297,1,0)</f>
        <v>1</v>
      </c>
      <c r="DQ297">
        <f>IF(Зведена!DQ297=Зведена!$A297,1,0)</f>
        <v>1</v>
      </c>
      <c r="DT297">
        <f>IF(Зведена!DT297=Зведена!$A297,1,0)</f>
        <v>1</v>
      </c>
      <c r="DW297">
        <f>IF(Зведена!DW297=Зведена!$A297,1,0)</f>
        <v>1</v>
      </c>
      <c r="DZ297">
        <f>IF(Зведена!DZ297=Зведена!$A297,1,0)</f>
        <v>1</v>
      </c>
      <c r="EC297">
        <f>IF(Зведена!EC297=Зведена!$A297,1,0)</f>
        <v>1</v>
      </c>
      <c r="EF297">
        <f>IF(Зведена!EF297=Зведена!$A297,1,0)</f>
        <v>1</v>
      </c>
      <c r="EI297">
        <f>IF(Зведена!EI297=Зведена!$A297,1,0)</f>
        <v>1</v>
      </c>
      <c r="EL297">
        <f>IF(Зведена!EL297=Зведена!$A297,1,0)</f>
        <v>1</v>
      </c>
      <c r="EO297">
        <f>IF(Зведена!EO297=Зведена!$A297,1,0)</f>
        <v>1</v>
      </c>
      <c r="ER297">
        <f>IF(Зведена!ER297=Зведена!$A297,1,0)</f>
        <v>1</v>
      </c>
      <c r="EU297">
        <f>IF(Зведена!EU297=Зведена!$A297,1,0)</f>
        <v>1</v>
      </c>
      <c r="EX297">
        <f>IF(Зведена!EX297=Зведена!$A297,1,0)</f>
        <v>1</v>
      </c>
      <c r="FA297">
        <f>IF(Зведена!FA297=Зведена!$A297,1,0)</f>
        <v>1</v>
      </c>
      <c r="FD297">
        <f>IF(Зведена!FD297=Зведена!$A297,1,0)</f>
        <v>1</v>
      </c>
      <c r="FG297">
        <f>IF(Зведена!FG297=Зведена!$A297,1,0)</f>
        <v>1</v>
      </c>
    </row>
    <row r="298" spans="1:163" x14ac:dyDescent="0.35">
      <c r="A298" s="27" t="s">
        <v>297</v>
      </c>
      <c r="B298" s="27">
        <v>28</v>
      </c>
      <c r="D298">
        <f>IF(Зведена!D298=Зведена!$A298,1,0)</f>
        <v>1</v>
      </c>
      <c r="G298">
        <f>IF(Зведена!G298=Зведена!$A298,1,0)</f>
        <v>1</v>
      </c>
      <c r="J298">
        <f>IF(Зведена!J298=Зведена!$A298,1,0)</f>
        <v>1</v>
      </c>
      <c r="M298">
        <f>IF(Зведена!M298=Зведена!$A298,1,0)</f>
        <v>1</v>
      </c>
      <c r="P298">
        <f>IF(Зведена!P298=Зведена!$A298,1,0)</f>
        <v>1</v>
      </c>
      <c r="S298">
        <f>IF(Зведена!S298=Зведена!$A298,1,0)</f>
        <v>1</v>
      </c>
      <c r="V298">
        <f>IF(Зведена!V298=Зведена!$A298,1,0)</f>
        <v>1</v>
      </c>
      <c r="Y298">
        <f>IF(Зведена!Y298=Зведена!$A298,1,0)</f>
        <v>1</v>
      </c>
      <c r="AB298">
        <f>IF(Зведена!AB298=Зведена!$A298,1,0)</f>
        <v>1</v>
      </c>
      <c r="AE298">
        <f>IF(Зведена!AE298=Зведена!$A298,1,0)</f>
        <v>1</v>
      </c>
      <c r="AH298">
        <f>IF(Зведена!AH298=Зведена!$A298,1,0)</f>
        <v>1</v>
      </c>
      <c r="AK298">
        <f>IF(Зведена!AK298=Зведена!$A298,1,0)</f>
        <v>1</v>
      </c>
      <c r="AN298">
        <f>IF(Зведена!AN298=Зведена!$A298,1,0)</f>
        <v>1</v>
      </c>
      <c r="AQ298">
        <f>IF(Зведена!AQ298=Зведена!$A298,1,0)</f>
        <v>1</v>
      </c>
      <c r="AT298">
        <f>IF(Зведена!AT298=Зведена!$A298,1,0)</f>
        <v>1</v>
      </c>
      <c r="AW298">
        <f>IF(Зведена!AW298=Зведена!$A298,1,0)</f>
        <v>1</v>
      </c>
      <c r="AZ298">
        <f>IF(Зведена!AZ298=Зведена!$A298,1,0)</f>
        <v>1</v>
      </c>
      <c r="BC298">
        <f>IF(Зведена!BC298=Зведена!$A298,1,0)</f>
        <v>1</v>
      </c>
      <c r="BF298">
        <f>IF(Зведена!BF298=Зведена!$A298,1,0)</f>
        <v>1</v>
      </c>
      <c r="BI298">
        <f>IF(Зведена!BI298=Зведена!$A298,1,0)</f>
        <v>1</v>
      </c>
      <c r="BL298">
        <f>IF(Зведена!BL298=Зведена!$A298,1,0)</f>
        <v>1</v>
      </c>
      <c r="BO298">
        <f>IF(Зведена!BO298=Зведена!$A298,1,0)</f>
        <v>1</v>
      </c>
      <c r="BR298">
        <f>IF(Зведена!BR298=Зведена!$A298,1,0)</f>
        <v>1</v>
      </c>
      <c r="BU298">
        <f>IF(Зведена!BU298=Зведена!$A298,1,0)</f>
        <v>1</v>
      </c>
      <c r="BX298">
        <f>IF(Зведена!BX298=Зведена!$A298,1,0)</f>
        <v>1</v>
      </c>
      <c r="CA298">
        <f>IF(Зведена!CA298=Зведена!$A298,1,0)</f>
        <v>1</v>
      </c>
      <c r="CD298">
        <f>IF(Зведена!CD298=Зведена!$A298,1,0)</f>
        <v>1</v>
      </c>
      <c r="CG298">
        <f>IF(Зведена!CG298=Зведена!$A298,1,0)</f>
        <v>1</v>
      </c>
      <c r="CJ298">
        <f>IF(Зведена!CJ298=Зведена!$A298,1,0)</f>
        <v>1</v>
      </c>
      <c r="CM298">
        <f>IF(Зведена!CM298=Зведена!$A298,1,0)</f>
        <v>1</v>
      </c>
      <c r="CP298">
        <f>IF(Зведена!CP298=Зведена!$A298,1,0)</f>
        <v>1</v>
      </c>
      <c r="CS298">
        <f>IF(Зведена!CS298=Зведена!$A298,1,0)</f>
        <v>1</v>
      </c>
      <c r="CV298">
        <f>IF(Зведена!CV298=Зведена!$A298,1,0)</f>
        <v>1</v>
      </c>
      <c r="CY298">
        <f>IF(Зведена!CY298=Зведена!$A298,1,0)</f>
        <v>1</v>
      </c>
      <c r="DB298">
        <f>IF(Зведена!DB298=Зведена!$A298,1,0)</f>
        <v>1</v>
      </c>
      <c r="DE298">
        <f>IF(Зведена!DE298=Зведена!$A298,1,0)</f>
        <v>1</v>
      </c>
      <c r="DH298">
        <f>IF(Зведена!DH298=Зведена!$A298,1,0)</f>
        <v>1</v>
      </c>
      <c r="DK298">
        <f>IF(Зведена!DK298=Зведена!$A298,1,0)</f>
        <v>1</v>
      </c>
      <c r="DN298">
        <f>IF(Зведена!DN298=Зведена!$A298,1,0)</f>
        <v>1</v>
      </c>
      <c r="DQ298">
        <f>IF(Зведена!DQ298=Зведена!$A298,1,0)</f>
        <v>1</v>
      </c>
      <c r="DT298">
        <f>IF(Зведена!DT298=Зведена!$A298,1,0)</f>
        <v>1</v>
      </c>
      <c r="DW298">
        <f>IF(Зведена!DW298=Зведена!$A298,1,0)</f>
        <v>1</v>
      </c>
      <c r="DZ298">
        <f>IF(Зведена!DZ298=Зведена!$A298,1,0)</f>
        <v>1</v>
      </c>
      <c r="EC298">
        <f>IF(Зведена!EC298=Зведена!$A298,1,0)</f>
        <v>1</v>
      </c>
      <c r="EF298">
        <f>IF(Зведена!EF298=Зведена!$A298,1,0)</f>
        <v>1</v>
      </c>
      <c r="EI298">
        <f>IF(Зведена!EI298=Зведена!$A298,1,0)</f>
        <v>1</v>
      </c>
      <c r="EL298">
        <f>IF(Зведена!EL298=Зведена!$A298,1,0)</f>
        <v>1</v>
      </c>
      <c r="EO298">
        <f>IF(Зведена!EO298=Зведена!$A298,1,0)</f>
        <v>1</v>
      </c>
      <c r="ER298">
        <f>IF(Зведена!ER298=Зведена!$A298,1,0)</f>
        <v>1</v>
      </c>
      <c r="EU298">
        <f>IF(Зведена!EU298=Зведена!$A298,1,0)</f>
        <v>1</v>
      </c>
      <c r="EX298">
        <f>IF(Зведена!EX298=Зведена!$A298,1,0)</f>
        <v>1</v>
      </c>
      <c r="FA298">
        <f>IF(Зведена!FA298=Зведена!$A298,1,0)</f>
        <v>1</v>
      </c>
      <c r="FD298">
        <f>IF(Зведена!FD298=Зведена!$A298,1,0)</f>
        <v>1</v>
      </c>
      <c r="FG298">
        <f>IF(Зведена!FG298=Зведена!$A298,1,0)</f>
        <v>1</v>
      </c>
    </row>
    <row r="299" spans="1:163" x14ac:dyDescent="0.35">
      <c r="A299" s="27" t="s">
        <v>298</v>
      </c>
      <c r="B299" s="27">
        <v>28</v>
      </c>
      <c r="D299">
        <f>IF(Зведена!D299=Зведена!$A299,1,0)</f>
        <v>1</v>
      </c>
      <c r="G299">
        <f>IF(Зведена!G299=Зведена!$A299,1,0)</f>
        <v>1</v>
      </c>
      <c r="J299">
        <f>IF(Зведена!J299=Зведена!$A299,1,0)</f>
        <v>1</v>
      </c>
      <c r="M299">
        <f>IF(Зведена!M299=Зведена!$A299,1,0)</f>
        <v>1</v>
      </c>
      <c r="P299">
        <f>IF(Зведена!P299=Зведена!$A299,1,0)</f>
        <v>1</v>
      </c>
      <c r="S299">
        <f>IF(Зведена!S299=Зведена!$A299,1,0)</f>
        <v>1</v>
      </c>
      <c r="V299">
        <f>IF(Зведена!V299=Зведена!$A299,1,0)</f>
        <v>1</v>
      </c>
      <c r="Y299">
        <f>IF(Зведена!Y299=Зведена!$A299,1,0)</f>
        <v>1</v>
      </c>
      <c r="AB299">
        <f>IF(Зведена!AB299=Зведена!$A299,1,0)</f>
        <v>1</v>
      </c>
      <c r="AE299">
        <f>IF(Зведена!AE299=Зведена!$A299,1,0)</f>
        <v>1</v>
      </c>
      <c r="AH299">
        <f>IF(Зведена!AH299=Зведена!$A299,1,0)</f>
        <v>1</v>
      </c>
      <c r="AK299">
        <f>IF(Зведена!AK299=Зведена!$A299,1,0)</f>
        <v>1</v>
      </c>
      <c r="AN299">
        <f>IF(Зведена!AN299=Зведена!$A299,1,0)</f>
        <v>1</v>
      </c>
      <c r="AQ299">
        <f>IF(Зведена!AQ299=Зведена!$A299,1,0)</f>
        <v>1</v>
      </c>
      <c r="AT299">
        <f>IF(Зведена!AT299=Зведена!$A299,1,0)</f>
        <v>1</v>
      </c>
      <c r="AW299">
        <f>IF(Зведена!AW299=Зведена!$A299,1,0)</f>
        <v>1</v>
      </c>
      <c r="AZ299">
        <f>IF(Зведена!AZ299=Зведена!$A299,1,0)</f>
        <v>1</v>
      </c>
      <c r="BC299">
        <f>IF(Зведена!BC299=Зведена!$A299,1,0)</f>
        <v>1</v>
      </c>
      <c r="BF299">
        <f>IF(Зведена!BF299=Зведена!$A299,1,0)</f>
        <v>1</v>
      </c>
      <c r="BI299">
        <f>IF(Зведена!BI299=Зведена!$A299,1,0)</f>
        <v>1</v>
      </c>
      <c r="BL299">
        <f>IF(Зведена!BL299=Зведена!$A299,1,0)</f>
        <v>1</v>
      </c>
      <c r="BO299">
        <f>IF(Зведена!BO299=Зведена!$A299,1,0)</f>
        <v>1</v>
      </c>
      <c r="BR299">
        <f>IF(Зведена!BR299=Зведена!$A299,1,0)</f>
        <v>1</v>
      </c>
      <c r="BU299">
        <f>IF(Зведена!BU299=Зведена!$A299,1,0)</f>
        <v>1</v>
      </c>
      <c r="BX299">
        <f>IF(Зведена!BX299=Зведена!$A299,1,0)</f>
        <v>1</v>
      </c>
      <c r="CA299">
        <f>IF(Зведена!CA299=Зведена!$A299,1,0)</f>
        <v>1</v>
      </c>
      <c r="CD299">
        <f>IF(Зведена!CD299=Зведена!$A299,1,0)</f>
        <v>1</v>
      </c>
      <c r="CG299">
        <f>IF(Зведена!CG299=Зведена!$A299,1,0)</f>
        <v>1</v>
      </c>
      <c r="CJ299">
        <f>IF(Зведена!CJ299=Зведена!$A299,1,0)</f>
        <v>1</v>
      </c>
      <c r="CM299">
        <f>IF(Зведена!CM299=Зведена!$A299,1,0)</f>
        <v>1</v>
      </c>
      <c r="CP299">
        <f>IF(Зведена!CP299=Зведена!$A299,1,0)</f>
        <v>1</v>
      </c>
      <c r="CS299">
        <f>IF(Зведена!CS299=Зведена!$A299,1,0)</f>
        <v>1</v>
      </c>
      <c r="CV299">
        <f>IF(Зведена!CV299=Зведена!$A299,1,0)</f>
        <v>1</v>
      </c>
      <c r="CY299">
        <f>IF(Зведена!CY299=Зведена!$A299,1,0)</f>
        <v>1</v>
      </c>
      <c r="DB299">
        <f>IF(Зведена!DB299=Зведена!$A299,1,0)</f>
        <v>1</v>
      </c>
      <c r="DE299">
        <f>IF(Зведена!DE299=Зведена!$A299,1,0)</f>
        <v>1</v>
      </c>
      <c r="DH299">
        <f>IF(Зведена!DH299=Зведена!$A299,1,0)</f>
        <v>1</v>
      </c>
      <c r="DK299">
        <f>IF(Зведена!DK299=Зведена!$A299,1,0)</f>
        <v>1</v>
      </c>
      <c r="DN299">
        <f>IF(Зведена!DN299=Зведена!$A299,1,0)</f>
        <v>1</v>
      </c>
      <c r="DQ299">
        <f>IF(Зведена!DQ299=Зведена!$A299,1,0)</f>
        <v>1</v>
      </c>
      <c r="DT299">
        <f>IF(Зведена!DT299=Зведена!$A299,1,0)</f>
        <v>1</v>
      </c>
      <c r="DW299">
        <f>IF(Зведена!DW299=Зведена!$A299,1,0)</f>
        <v>1</v>
      </c>
      <c r="DZ299">
        <f>IF(Зведена!DZ299=Зведена!$A299,1,0)</f>
        <v>1</v>
      </c>
      <c r="EC299">
        <f>IF(Зведена!EC299=Зведена!$A299,1,0)</f>
        <v>1</v>
      </c>
      <c r="EF299">
        <f>IF(Зведена!EF299=Зведена!$A299,1,0)</f>
        <v>1</v>
      </c>
      <c r="EI299">
        <f>IF(Зведена!EI299=Зведена!$A299,1,0)</f>
        <v>1</v>
      </c>
      <c r="EL299">
        <f>IF(Зведена!EL299=Зведена!$A299,1,0)</f>
        <v>1</v>
      </c>
      <c r="EO299">
        <f>IF(Зведена!EO299=Зведена!$A299,1,0)</f>
        <v>1</v>
      </c>
      <c r="ER299">
        <f>IF(Зведена!ER299=Зведена!$A299,1,0)</f>
        <v>1</v>
      </c>
      <c r="EU299">
        <f>IF(Зведена!EU299=Зведена!$A299,1,0)</f>
        <v>1</v>
      </c>
      <c r="EX299">
        <f>IF(Зведена!EX299=Зведена!$A299,1,0)</f>
        <v>1</v>
      </c>
      <c r="FA299">
        <f>IF(Зведена!FA299=Зведена!$A299,1,0)</f>
        <v>1</v>
      </c>
      <c r="FD299">
        <f>IF(Зведена!FD299=Зведена!$A299,1,0)</f>
        <v>1</v>
      </c>
      <c r="FG299">
        <f>IF(Зведена!FG299=Зведена!$A299,1,0)</f>
        <v>1</v>
      </c>
    </row>
    <row r="300" spans="1:163" x14ac:dyDescent="0.35">
      <c r="A300" s="27" t="s">
        <v>299</v>
      </c>
      <c r="B300" s="27">
        <v>28</v>
      </c>
      <c r="D300">
        <f>IF(Зведена!D300=Зведена!$A300,1,0)</f>
        <v>1</v>
      </c>
      <c r="G300">
        <f>IF(Зведена!G300=Зведена!$A300,1,0)</f>
        <v>1</v>
      </c>
      <c r="J300">
        <f>IF(Зведена!J300=Зведена!$A300,1,0)</f>
        <v>1</v>
      </c>
      <c r="M300">
        <f>IF(Зведена!M300=Зведена!$A300,1,0)</f>
        <v>1</v>
      </c>
      <c r="P300">
        <f>IF(Зведена!P300=Зведена!$A300,1,0)</f>
        <v>1</v>
      </c>
      <c r="S300">
        <f>IF(Зведена!S300=Зведена!$A300,1,0)</f>
        <v>1</v>
      </c>
      <c r="V300">
        <f>IF(Зведена!V300=Зведена!$A300,1,0)</f>
        <v>1</v>
      </c>
      <c r="Y300">
        <f>IF(Зведена!Y300=Зведена!$A300,1,0)</f>
        <v>1</v>
      </c>
      <c r="AB300">
        <f>IF(Зведена!AB300=Зведена!$A300,1,0)</f>
        <v>1</v>
      </c>
      <c r="AE300">
        <f>IF(Зведена!AE300=Зведена!$A300,1,0)</f>
        <v>1</v>
      </c>
      <c r="AH300">
        <f>IF(Зведена!AH300=Зведена!$A300,1,0)</f>
        <v>1</v>
      </c>
      <c r="AK300">
        <f>IF(Зведена!AK300=Зведена!$A300,1,0)</f>
        <v>1</v>
      </c>
      <c r="AN300">
        <f>IF(Зведена!AN300=Зведена!$A300,1,0)</f>
        <v>1</v>
      </c>
      <c r="AQ300">
        <f>IF(Зведена!AQ300=Зведена!$A300,1,0)</f>
        <v>1</v>
      </c>
      <c r="AT300">
        <f>IF(Зведена!AT300=Зведена!$A300,1,0)</f>
        <v>1</v>
      </c>
      <c r="AW300">
        <f>IF(Зведена!AW300=Зведена!$A300,1,0)</f>
        <v>1</v>
      </c>
      <c r="AZ300">
        <f>IF(Зведена!AZ300=Зведена!$A300,1,0)</f>
        <v>1</v>
      </c>
      <c r="BC300">
        <f>IF(Зведена!BC300=Зведена!$A300,1,0)</f>
        <v>1</v>
      </c>
      <c r="BF300">
        <f>IF(Зведена!BF300=Зведена!$A300,1,0)</f>
        <v>1</v>
      </c>
      <c r="BI300">
        <f>IF(Зведена!BI300=Зведена!$A300,1,0)</f>
        <v>1</v>
      </c>
      <c r="BL300">
        <f>IF(Зведена!BL300=Зведена!$A300,1,0)</f>
        <v>1</v>
      </c>
      <c r="BO300">
        <f>IF(Зведена!BO300=Зведена!$A300,1,0)</f>
        <v>1</v>
      </c>
      <c r="BR300">
        <f>IF(Зведена!BR300=Зведена!$A300,1,0)</f>
        <v>1</v>
      </c>
      <c r="BU300">
        <f>IF(Зведена!BU300=Зведена!$A300,1,0)</f>
        <v>1</v>
      </c>
      <c r="BX300">
        <f>IF(Зведена!BX300=Зведена!$A300,1,0)</f>
        <v>1</v>
      </c>
      <c r="CA300">
        <f>IF(Зведена!CA300=Зведена!$A300,1,0)</f>
        <v>1</v>
      </c>
      <c r="CD300">
        <f>IF(Зведена!CD300=Зведена!$A300,1,0)</f>
        <v>1</v>
      </c>
      <c r="CG300">
        <f>IF(Зведена!CG300=Зведена!$A300,1,0)</f>
        <v>1</v>
      </c>
      <c r="CJ300">
        <f>IF(Зведена!CJ300=Зведена!$A300,1,0)</f>
        <v>1</v>
      </c>
      <c r="CM300">
        <f>IF(Зведена!CM300=Зведена!$A300,1,0)</f>
        <v>1</v>
      </c>
      <c r="CP300">
        <f>IF(Зведена!CP300=Зведена!$A300,1,0)</f>
        <v>1</v>
      </c>
      <c r="CS300">
        <f>IF(Зведена!CS300=Зведена!$A300,1,0)</f>
        <v>1</v>
      </c>
      <c r="CV300">
        <f>IF(Зведена!CV300=Зведена!$A300,1,0)</f>
        <v>1</v>
      </c>
      <c r="CY300">
        <f>IF(Зведена!CY300=Зведена!$A300,1,0)</f>
        <v>1</v>
      </c>
      <c r="DB300">
        <f>IF(Зведена!DB300=Зведена!$A300,1,0)</f>
        <v>1</v>
      </c>
      <c r="DE300">
        <f>IF(Зведена!DE300=Зведена!$A300,1,0)</f>
        <v>1</v>
      </c>
      <c r="DH300">
        <f>IF(Зведена!DH300=Зведена!$A300,1,0)</f>
        <v>1</v>
      </c>
      <c r="DK300">
        <f>IF(Зведена!DK300=Зведена!$A300,1,0)</f>
        <v>1</v>
      </c>
      <c r="DN300">
        <f>IF(Зведена!DN300=Зведена!$A300,1,0)</f>
        <v>1</v>
      </c>
      <c r="DQ300">
        <f>IF(Зведена!DQ300=Зведена!$A300,1,0)</f>
        <v>1</v>
      </c>
      <c r="DT300">
        <f>IF(Зведена!DT300=Зведена!$A300,1,0)</f>
        <v>1</v>
      </c>
      <c r="DW300">
        <f>IF(Зведена!DW300=Зведена!$A300,1,0)</f>
        <v>1</v>
      </c>
      <c r="DZ300">
        <f>IF(Зведена!DZ300=Зведена!$A300,1,0)</f>
        <v>1</v>
      </c>
      <c r="EC300">
        <f>IF(Зведена!EC300=Зведена!$A300,1,0)</f>
        <v>1</v>
      </c>
      <c r="EF300">
        <f>IF(Зведена!EF300=Зведена!$A300,1,0)</f>
        <v>1</v>
      </c>
      <c r="EI300">
        <f>IF(Зведена!EI300=Зведена!$A300,1,0)</f>
        <v>1</v>
      </c>
      <c r="EL300">
        <f>IF(Зведена!EL300=Зведена!$A300,1,0)</f>
        <v>1</v>
      </c>
      <c r="EO300">
        <f>IF(Зведена!EO300=Зведена!$A300,1,0)</f>
        <v>1</v>
      </c>
      <c r="ER300">
        <f>IF(Зведена!ER300=Зведена!$A300,1,0)</f>
        <v>1</v>
      </c>
      <c r="EU300">
        <f>IF(Зведена!EU300=Зведена!$A300,1,0)</f>
        <v>1</v>
      </c>
      <c r="EX300">
        <f>IF(Зведена!EX300=Зведена!$A300,1,0)</f>
        <v>1</v>
      </c>
      <c r="FA300">
        <f>IF(Зведена!FA300=Зведена!$A300,1,0)</f>
        <v>1</v>
      </c>
      <c r="FD300">
        <f>IF(Зведена!FD300=Зведена!$A300,1,0)</f>
        <v>1</v>
      </c>
      <c r="FG300">
        <f>IF(Зведена!FG300=Зведена!$A300,1,0)</f>
        <v>1</v>
      </c>
    </row>
    <row r="301" spans="1:163" x14ac:dyDescent="0.35">
      <c r="A301" s="27" t="s">
        <v>300</v>
      </c>
      <c r="B301" s="27">
        <v>28</v>
      </c>
      <c r="D301">
        <f>IF(Зведена!D301=Зведена!$A301,1,0)</f>
        <v>1</v>
      </c>
      <c r="G301">
        <f>IF(Зведена!G301=Зведена!$A301,1,0)</f>
        <v>1</v>
      </c>
      <c r="J301">
        <f>IF(Зведена!J301=Зведена!$A301,1,0)</f>
        <v>1</v>
      </c>
      <c r="M301">
        <f>IF(Зведена!M301=Зведена!$A301,1,0)</f>
        <v>1</v>
      </c>
      <c r="P301">
        <f>IF(Зведена!P301=Зведена!$A301,1,0)</f>
        <v>1</v>
      </c>
      <c r="S301">
        <f>IF(Зведена!S301=Зведена!$A301,1,0)</f>
        <v>1</v>
      </c>
      <c r="V301">
        <f>IF(Зведена!V301=Зведена!$A301,1,0)</f>
        <v>1</v>
      </c>
      <c r="Y301">
        <f>IF(Зведена!Y301=Зведена!$A301,1,0)</f>
        <v>1</v>
      </c>
      <c r="AB301">
        <f>IF(Зведена!AB301=Зведена!$A301,1,0)</f>
        <v>1</v>
      </c>
      <c r="AE301">
        <f>IF(Зведена!AE301=Зведена!$A301,1,0)</f>
        <v>1</v>
      </c>
      <c r="AH301">
        <f>IF(Зведена!AH301=Зведена!$A301,1,0)</f>
        <v>1</v>
      </c>
      <c r="AK301">
        <f>IF(Зведена!AK301=Зведена!$A301,1,0)</f>
        <v>1</v>
      </c>
      <c r="AN301">
        <f>IF(Зведена!AN301=Зведена!$A301,1,0)</f>
        <v>1</v>
      </c>
      <c r="AQ301">
        <f>IF(Зведена!AQ301=Зведена!$A301,1,0)</f>
        <v>1</v>
      </c>
      <c r="AT301">
        <f>IF(Зведена!AT301=Зведена!$A301,1,0)</f>
        <v>1</v>
      </c>
      <c r="AW301">
        <f>IF(Зведена!AW301=Зведена!$A301,1,0)</f>
        <v>1</v>
      </c>
      <c r="AZ301">
        <f>IF(Зведена!AZ301=Зведена!$A301,1,0)</f>
        <v>1</v>
      </c>
      <c r="BC301">
        <f>IF(Зведена!BC301=Зведена!$A301,1,0)</f>
        <v>1</v>
      </c>
      <c r="BF301">
        <f>IF(Зведена!BF301=Зведена!$A301,1,0)</f>
        <v>1</v>
      </c>
      <c r="BI301">
        <f>IF(Зведена!BI301=Зведена!$A301,1,0)</f>
        <v>1</v>
      </c>
      <c r="BL301">
        <f>IF(Зведена!BL301=Зведена!$A301,1,0)</f>
        <v>1</v>
      </c>
      <c r="BO301">
        <f>IF(Зведена!BO301=Зведена!$A301,1,0)</f>
        <v>1</v>
      </c>
      <c r="BR301">
        <f>IF(Зведена!BR301=Зведена!$A301,1,0)</f>
        <v>1</v>
      </c>
      <c r="BU301">
        <f>IF(Зведена!BU301=Зведена!$A301,1,0)</f>
        <v>1</v>
      </c>
      <c r="BX301">
        <f>IF(Зведена!BX301=Зведена!$A301,1,0)</f>
        <v>1</v>
      </c>
      <c r="CA301">
        <f>IF(Зведена!CA301=Зведена!$A301,1,0)</f>
        <v>1</v>
      </c>
      <c r="CD301">
        <f>IF(Зведена!CD301=Зведена!$A301,1,0)</f>
        <v>1</v>
      </c>
      <c r="CG301">
        <f>IF(Зведена!CG301=Зведена!$A301,1,0)</f>
        <v>1</v>
      </c>
      <c r="CJ301">
        <f>IF(Зведена!CJ301=Зведена!$A301,1,0)</f>
        <v>1</v>
      </c>
      <c r="CM301">
        <f>IF(Зведена!CM301=Зведена!$A301,1,0)</f>
        <v>1</v>
      </c>
      <c r="CP301">
        <f>IF(Зведена!CP301=Зведена!$A301,1,0)</f>
        <v>1</v>
      </c>
      <c r="CS301">
        <f>IF(Зведена!CS301=Зведена!$A301,1,0)</f>
        <v>1</v>
      </c>
      <c r="CV301">
        <f>IF(Зведена!CV301=Зведена!$A301,1,0)</f>
        <v>1</v>
      </c>
      <c r="CY301">
        <f>IF(Зведена!CY301=Зведена!$A301,1,0)</f>
        <v>1</v>
      </c>
      <c r="DB301">
        <f>IF(Зведена!DB301=Зведена!$A301,1,0)</f>
        <v>1</v>
      </c>
      <c r="DE301">
        <f>IF(Зведена!DE301=Зведена!$A301,1,0)</f>
        <v>1</v>
      </c>
      <c r="DH301">
        <f>IF(Зведена!DH301=Зведена!$A301,1,0)</f>
        <v>1</v>
      </c>
      <c r="DK301">
        <f>IF(Зведена!DK301=Зведена!$A301,1,0)</f>
        <v>1</v>
      </c>
      <c r="DN301">
        <f>IF(Зведена!DN301=Зведена!$A301,1,0)</f>
        <v>1</v>
      </c>
      <c r="DQ301">
        <f>IF(Зведена!DQ301=Зведена!$A301,1,0)</f>
        <v>1</v>
      </c>
      <c r="DT301">
        <f>IF(Зведена!DT301=Зведена!$A301,1,0)</f>
        <v>1</v>
      </c>
      <c r="DW301">
        <f>IF(Зведена!DW301=Зведена!$A301,1,0)</f>
        <v>1</v>
      </c>
      <c r="DZ301">
        <f>IF(Зведена!DZ301=Зведена!$A301,1,0)</f>
        <v>1</v>
      </c>
      <c r="EC301">
        <f>IF(Зведена!EC301=Зведена!$A301,1,0)</f>
        <v>1</v>
      </c>
      <c r="EF301">
        <f>IF(Зведена!EF301=Зведена!$A301,1,0)</f>
        <v>1</v>
      </c>
      <c r="EI301">
        <f>IF(Зведена!EI301=Зведена!$A301,1,0)</f>
        <v>1</v>
      </c>
      <c r="EL301">
        <f>IF(Зведена!EL301=Зведена!$A301,1,0)</f>
        <v>1</v>
      </c>
      <c r="EO301">
        <f>IF(Зведена!EO301=Зведена!$A301,1,0)</f>
        <v>1</v>
      </c>
      <c r="ER301">
        <f>IF(Зведена!ER301=Зведена!$A301,1,0)</f>
        <v>1</v>
      </c>
      <c r="EU301">
        <f>IF(Зведена!EU301=Зведена!$A301,1,0)</f>
        <v>1</v>
      </c>
      <c r="EX301">
        <f>IF(Зведена!EX301=Зведена!$A301,1,0)</f>
        <v>1</v>
      </c>
      <c r="FA301">
        <f>IF(Зведена!FA301=Зведена!$A301,1,0)</f>
        <v>1</v>
      </c>
      <c r="FD301">
        <f>IF(Зведена!FD301=Зведена!$A301,1,0)</f>
        <v>1</v>
      </c>
      <c r="FG301">
        <f>IF(Зведена!FG301=Зведена!$A301,1,0)</f>
        <v>1</v>
      </c>
    </row>
    <row r="302" spans="1:163" x14ac:dyDescent="0.35">
      <c r="A302" s="27" t="s">
        <v>301</v>
      </c>
      <c r="B302" s="27">
        <v>28</v>
      </c>
      <c r="D302">
        <f>IF(Зведена!D302=Зведена!$A302,1,0)</f>
        <v>1</v>
      </c>
      <c r="G302">
        <f>IF(Зведена!G302=Зведена!$A302,1,0)</f>
        <v>1</v>
      </c>
      <c r="J302">
        <f>IF(Зведена!J302=Зведена!$A302,1,0)</f>
        <v>1</v>
      </c>
      <c r="M302">
        <f>IF(Зведена!M302=Зведена!$A302,1,0)</f>
        <v>1</v>
      </c>
      <c r="P302">
        <f>IF(Зведена!P302=Зведена!$A302,1,0)</f>
        <v>1</v>
      </c>
      <c r="S302">
        <f>IF(Зведена!S302=Зведена!$A302,1,0)</f>
        <v>1</v>
      </c>
      <c r="V302">
        <f>IF(Зведена!V302=Зведена!$A302,1,0)</f>
        <v>1</v>
      </c>
      <c r="Y302">
        <f>IF(Зведена!Y302=Зведена!$A302,1,0)</f>
        <v>1</v>
      </c>
      <c r="AB302">
        <f>IF(Зведена!AB302=Зведена!$A302,1,0)</f>
        <v>1</v>
      </c>
      <c r="AE302">
        <f>IF(Зведена!AE302=Зведена!$A302,1,0)</f>
        <v>1</v>
      </c>
      <c r="AH302">
        <f>IF(Зведена!AH302=Зведена!$A302,1,0)</f>
        <v>1</v>
      </c>
      <c r="AK302">
        <f>IF(Зведена!AK302=Зведена!$A302,1,0)</f>
        <v>1</v>
      </c>
      <c r="AN302">
        <f>IF(Зведена!AN302=Зведена!$A302,1,0)</f>
        <v>1</v>
      </c>
      <c r="AQ302">
        <f>IF(Зведена!AQ302=Зведена!$A302,1,0)</f>
        <v>1</v>
      </c>
      <c r="AT302">
        <f>IF(Зведена!AT302=Зведена!$A302,1,0)</f>
        <v>1</v>
      </c>
      <c r="AW302">
        <f>IF(Зведена!AW302=Зведена!$A302,1,0)</f>
        <v>1</v>
      </c>
      <c r="AZ302">
        <f>IF(Зведена!AZ302=Зведена!$A302,1,0)</f>
        <v>1</v>
      </c>
      <c r="BC302">
        <f>IF(Зведена!BC302=Зведена!$A302,1,0)</f>
        <v>1</v>
      </c>
      <c r="BF302">
        <f>IF(Зведена!BF302=Зведена!$A302,1,0)</f>
        <v>1</v>
      </c>
      <c r="BI302">
        <f>IF(Зведена!BI302=Зведена!$A302,1,0)</f>
        <v>1</v>
      </c>
      <c r="BL302">
        <f>IF(Зведена!BL302=Зведена!$A302,1,0)</f>
        <v>1</v>
      </c>
      <c r="BO302">
        <f>IF(Зведена!BO302=Зведена!$A302,1,0)</f>
        <v>1</v>
      </c>
      <c r="BR302">
        <f>IF(Зведена!BR302=Зведена!$A302,1,0)</f>
        <v>1</v>
      </c>
      <c r="BU302">
        <f>IF(Зведена!BU302=Зведена!$A302,1,0)</f>
        <v>1</v>
      </c>
      <c r="BX302">
        <f>IF(Зведена!BX302=Зведена!$A302,1,0)</f>
        <v>1</v>
      </c>
      <c r="CA302">
        <f>IF(Зведена!CA302=Зведена!$A302,1,0)</f>
        <v>1</v>
      </c>
      <c r="CD302">
        <f>IF(Зведена!CD302=Зведена!$A302,1,0)</f>
        <v>1</v>
      </c>
      <c r="CG302">
        <f>IF(Зведена!CG302=Зведена!$A302,1,0)</f>
        <v>1</v>
      </c>
      <c r="CJ302">
        <f>IF(Зведена!CJ302=Зведена!$A302,1,0)</f>
        <v>1</v>
      </c>
      <c r="CM302">
        <f>IF(Зведена!CM302=Зведена!$A302,1,0)</f>
        <v>1</v>
      </c>
      <c r="CP302">
        <f>IF(Зведена!CP302=Зведена!$A302,1,0)</f>
        <v>1</v>
      </c>
      <c r="CS302">
        <f>IF(Зведена!CS302=Зведена!$A302,1,0)</f>
        <v>1</v>
      </c>
      <c r="CV302">
        <f>IF(Зведена!CV302=Зведена!$A302,1,0)</f>
        <v>1</v>
      </c>
      <c r="CY302">
        <f>IF(Зведена!CY302=Зведена!$A302,1,0)</f>
        <v>1</v>
      </c>
      <c r="DB302">
        <f>IF(Зведена!DB302=Зведена!$A302,1,0)</f>
        <v>1</v>
      </c>
      <c r="DE302">
        <f>IF(Зведена!DE302=Зведена!$A302,1,0)</f>
        <v>1</v>
      </c>
      <c r="DH302">
        <f>IF(Зведена!DH302=Зведена!$A302,1,0)</f>
        <v>1</v>
      </c>
      <c r="DK302">
        <f>IF(Зведена!DK302=Зведена!$A302,1,0)</f>
        <v>1</v>
      </c>
      <c r="DN302">
        <f>IF(Зведена!DN302=Зведена!$A302,1,0)</f>
        <v>1</v>
      </c>
      <c r="DQ302">
        <f>IF(Зведена!DQ302=Зведена!$A302,1,0)</f>
        <v>1</v>
      </c>
      <c r="DT302">
        <f>IF(Зведена!DT302=Зведена!$A302,1,0)</f>
        <v>1</v>
      </c>
      <c r="DW302">
        <f>IF(Зведена!DW302=Зведена!$A302,1,0)</f>
        <v>1</v>
      </c>
      <c r="DZ302">
        <f>IF(Зведена!DZ302=Зведена!$A302,1,0)</f>
        <v>1</v>
      </c>
      <c r="EC302">
        <f>IF(Зведена!EC302=Зведена!$A302,1,0)</f>
        <v>1</v>
      </c>
      <c r="EF302">
        <f>IF(Зведена!EF302=Зведена!$A302,1,0)</f>
        <v>1</v>
      </c>
      <c r="EI302">
        <f>IF(Зведена!EI302=Зведена!$A302,1,0)</f>
        <v>1</v>
      </c>
      <c r="EL302">
        <f>IF(Зведена!EL302=Зведена!$A302,1,0)</f>
        <v>1</v>
      </c>
      <c r="EO302">
        <f>IF(Зведена!EO302=Зведена!$A302,1,0)</f>
        <v>1</v>
      </c>
      <c r="ER302">
        <f>IF(Зведена!ER302=Зведена!$A302,1,0)</f>
        <v>1</v>
      </c>
      <c r="EU302">
        <f>IF(Зведена!EU302=Зведена!$A302,1,0)</f>
        <v>1</v>
      </c>
      <c r="EX302">
        <f>IF(Зведена!EX302=Зведена!$A302,1,0)</f>
        <v>1</v>
      </c>
      <c r="FA302">
        <f>IF(Зведена!FA302=Зведена!$A302,1,0)</f>
        <v>1</v>
      </c>
      <c r="FD302">
        <f>IF(Зведена!FD302=Зведена!$A302,1,0)</f>
        <v>1</v>
      </c>
      <c r="FG302">
        <f>IF(Зведена!FG302=Зведена!$A302,1,0)</f>
        <v>1</v>
      </c>
    </row>
    <row r="303" spans="1:163" x14ac:dyDescent="0.35">
      <c r="A303" s="27" t="s">
        <v>302</v>
      </c>
      <c r="B303" s="27">
        <v>28</v>
      </c>
      <c r="D303">
        <f>IF(Зведена!D303=Зведена!$A303,1,0)</f>
        <v>1</v>
      </c>
      <c r="G303">
        <f>IF(Зведена!G303=Зведена!$A303,1,0)</f>
        <v>1</v>
      </c>
      <c r="J303">
        <f>IF(Зведена!J303=Зведена!$A303,1,0)</f>
        <v>1</v>
      </c>
      <c r="M303">
        <f>IF(Зведена!M303=Зведена!$A303,1,0)</f>
        <v>1</v>
      </c>
      <c r="P303">
        <f>IF(Зведена!P303=Зведена!$A303,1,0)</f>
        <v>1</v>
      </c>
      <c r="S303">
        <f>IF(Зведена!S303=Зведена!$A303,1,0)</f>
        <v>1</v>
      </c>
      <c r="V303">
        <f>IF(Зведена!V303=Зведена!$A303,1,0)</f>
        <v>1</v>
      </c>
      <c r="Y303">
        <f>IF(Зведена!Y303=Зведена!$A303,1,0)</f>
        <v>1</v>
      </c>
      <c r="AB303">
        <f>IF(Зведена!AB303=Зведена!$A303,1,0)</f>
        <v>1</v>
      </c>
      <c r="AE303">
        <f>IF(Зведена!AE303=Зведена!$A303,1,0)</f>
        <v>1</v>
      </c>
      <c r="AH303">
        <f>IF(Зведена!AH303=Зведена!$A303,1,0)</f>
        <v>1</v>
      </c>
      <c r="AK303">
        <f>IF(Зведена!AK303=Зведена!$A303,1,0)</f>
        <v>1</v>
      </c>
      <c r="AN303">
        <f>IF(Зведена!AN303=Зведена!$A303,1,0)</f>
        <v>1</v>
      </c>
      <c r="AQ303">
        <f>IF(Зведена!AQ303=Зведена!$A303,1,0)</f>
        <v>1</v>
      </c>
      <c r="AT303">
        <f>IF(Зведена!AT303=Зведена!$A303,1,0)</f>
        <v>1</v>
      </c>
      <c r="AW303">
        <f>IF(Зведена!AW303=Зведена!$A303,1,0)</f>
        <v>1</v>
      </c>
      <c r="AZ303">
        <f>IF(Зведена!AZ303=Зведена!$A303,1,0)</f>
        <v>1</v>
      </c>
      <c r="BC303">
        <f>IF(Зведена!BC303=Зведена!$A303,1,0)</f>
        <v>1</v>
      </c>
      <c r="BF303">
        <f>IF(Зведена!BF303=Зведена!$A303,1,0)</f>
        <v>1</v>
      </c>
      <c r="BI303">
        <f>IF(Зведена!BI303=Зведена!$A303,1,0)</f>
        <v>1</v>
      </c>
      <c r="BL303">
        <f>IF(Зведена!BL303=Зведена!$A303,1,0)</f>
        <v>1</v>
      </c>
      <c r="BO303">
        <f>IF(Зведена!BO303=Зведена!$A303,1,0)</f>
        <v>1</v>
      </c>
      <c r="BR303">
        <f>IF(Зведена!BR303=Зведена!$A303,1,0)</f>
        <v>1</v>
      </c>
      <c r="BU303">
        <f>IF(Зведена!BU303=Зведена!$A303,1,0)</f>
        <v>1</v>
      </c>
      <c r="BX303">
        <f>IF(Зведена!BX303=Зведена!$A303,1,0)</f>
        <v>1</v>
      </c>
      <c r="CA303">
        <f>IF(Зведена!CA303=Зведена!$A303,1,0)</f>
        <v>1</v>
      </c>
      <c r="CD303">
        <f>IF(Зведена!CD303=Зведена!$A303,1,0)</f>
        <v>1</v>
      </c>
      <c r="CG303">
        <f>IF(Зведена!CG303=Зведена!$A303,1,0)</f>
        <v>1</v>
      </c>
      <c r="CJ303">
        <f>IF(Зведена!CJ303=Зведена!$A303,1,0)</f>
        <v>1</v>
      </c>
      <c r="CM303">
        <f>IF(Зведена!CM303=Зведена!$A303,1,0)</f>
        <v>1</v>
      </c>
      <c r="CP303">
        <f>IF(Зведена!CP303=Зведена!$A303,1,0)</f>
        <v>1</v>
      </c>
      <c r="CS303">
        <f>IF(Зведена!CS303=Зведена!$A303,1,0)</f>
        <v>1</v>
      </c>
      <c r="CV303">
        <f>IF(Зведена!CV303=Зведена!$A303,1,0)</f>
        <v>1</v>
      </c>
      <c r="CY303">
        <f>IF(Зведена!CY303=Зведена!$A303,1,0)</f>
        <v>1</v>
      </c>
      <c r="DB303">
        <f>IF(Зведена!DB303=Зведена!$A303,1,0)</f>
        <v>1</v>
      </c>
      <c r="DE303">
        <f>IF(Зведена!DE303=Зведена!$A303,1,0)</f>
        <v>1</v>
      </c>
      <c r="DH303">
        <f>IF(Зведена!DH303=Зведена!$A303,1,0)</f>
        <v>1</v>
      </c>
      <c r="DK303">
        <f>IF(Зведена!DK303=Зведена!$A303,1,0)</f>
        <v>1</v>
      </c>
      <c r="DN303">
        <f>IF(Зведена!DN303=Зведена!$A303,1,0)</f>
        <v>1</v>
      </c>
      <c r="DQ303">
        <f>IF(Зведена!DQ303=Зведена!$A303,1,0)</f>
        <v>1</v>
      </c>
      <c r="DT303">
        <f>IF(Зведена!DT303=Зведена!$A303,1,0)</f>
        <v>1</v>
      </c>
      <c r="DW303">
        <f>IF(Зведена!DW303=Зведена!$A303,1,0)</f>
        <v>1</v>
      </c>
      <c r="DZ303">
        <f>IF(Зведена!DZ303=Зведена!$A303,1,0)</f>
        <v>1</v>
      </c>
      <c r="EC303">
        <f>IF(Зведена!EC303=Зведена!$A303,1,0)</f>
        <v>1</v>
      </c>
      <c r="EF303">
        <f>IF(Зведена!EF303=Зведена!$A303,1,0)</f>
        <v>1</v>
      </c>
      <c r="EI303">
        <f>IF(Зведена!EI303=Зведена!$A303,1,0)</f>
        <v>1</v>
      </c>
      <c r="EL303">
        <f>IF(Зведена!EL303=Зведена!$A303,1,0)</f>
        <v>1</v>
      </c>
      <c r="EO303">
        <f>IF(Зведена!EO303=Зведена!$A303,1,0)</f>
        <v>1</v>
      </c>
      <c r="ER303">
        <f>IF(Зведена!ER303=Зведена!$A303,1,0)</f>
        <v>1</v>
      </c>
      <c r="EU303">
        <f>IF(Зведена!EU303=Зведена!$A303,1,0)</f>
        <v>1</v>
      </c>
      <c r="EX303">
        <f>IF(Зведена!EX303=Зведена!$A303,1,0)</f>
        <v>1</v>
      </c>
      <c r="FA303">
        <f>IF(Зведена!FA303=Зведена!$A303,1,0)</f>
        <v>1</v>
      </c>
      <c r="FD303">
        <f>IF(Зведена!FD303=Зведена!$A303,1,0)</f>
        <v>1</v>
      </c>
      <c r="FG303">
        <f>IF(Зведена!FG303=Зведена!$A303,1,0)</f>
        <v>1</v>
      </c>
    </row>
    <row r="304" spans="1:163" x14ac:dyDescent="0.35">
      <c r="A304" s="27" t="s">
        <v>303</v>
      </c>
      <c r="B304" s="27">
        <v>28</v>
      </c>
      <c r="D304">
        <f>IF(Зведена!D304=Зведена!$A304,1,0)</f>
        <v>1</v>
      </c>
      <c r="G304">
        <f>IF(Зведена!G304=Зведена!$A304,1,0)</f>
        <v>1</v>
      </c>
      <c r="J304">
        <f>IF(Зведена!J304=Зведена!$A304,1,0)</f>
        <v>1</v>
      </c>
      <c r="M304">
        <f>IF(Зведена!M304=Зведена!$A304,1,0)</f>
        <v>1</v>
      </c>
      <c r="P304">
        <f>IF(Зведена!P304=Зведена!$A304,1,0)</f>
        <v>1</v>
      </c>
      <c r="S304">
        <f>IF(Зведена!S304=Зведена!$A304,1,0)</f>
        <v>1</v>
      </c>
      <c r="V304">
        <f>IF(Зведена!V304=Зведена!$A304,1,0)</f>
        <v>1</v>
      </c>
      <c r="Y304">
        <f>IF(Зведена!Y304=Зведена!$A304,1,0)</f>
        <v>1</v>
      </c>
      <c r="AB304">
        <f>IF(Зведена!AB304=Зведена!$A304,1,0)</f>
        <v>1</v>
      </c>
      <c r="AE304">
        <f>IF(Зведена!AE304=Зведена!$A304,1,0)</f>
        <v>1</v>
      </c>
      <c r="AH304">
        <f>IF(Зведена!AH304=Зведена!$A304,1,0)</f>
        <v>1</v>
      </c>
      <c r="AK304">
        <f>IF(Зведена!AK304=Зведена!$A304,1,0)</f>
        <v>1</v>
      </c>
      <c r="AN304">
        <f>IF(Зведена!AN304=Зведена!$A304,1,0)</f>
        <v>1</v>
      </c>
      <c r="AQ304">
        <f>IF(Зведена!AQ304=Зведена!$A304,1,0)</f>
        <v>1</v>
      </c>
      <c r="AT304">
        <f>IF(Зведена!AT304=Зведена!$A304,1,0)</f>
        <v>1</v>
      </c>
      <c r="AW304">
        <f>IF(Зведена!AW304=Зведена!$A304,1,0)</f>
        <v>1</v>
      </c>
      <c r="AZ304">
        <f>IF(Зведена!AZ304=Зведена!$A304,1,0)</f>
        <v>1</v>
      </c>
      <c r="BC304">
        <f>IF(Зведена!BC304=Зведена!$A304,1,0)</f>
        <v>1</v>
      </c>
      <c r="BF304">
        <f>IF(Зведена!BF304=Зведена!$A304,1,0)</f>
        <v>1</v>
      </c>
      <c r="BI304">
        <f>IF(Зведена!BI304=Зведена!$A304,1,0)</f>
        <v>1</v>
      </c>
      <c r="BL304">
        <f>IF(Зведена!BL304=Зведена!$A304,1,0)</f>
        <v>1</v>
      </c>
      <c r="BO304">
        <f>IF(Зведена!BO304=Зведена!$A304,1,0)</f>
        <v>1</v>
      </c>
      <c r="BR304">
        <f>IF(Зведена!BR304=Зведена!$A304,1,0)</f>
        <v>1</v>
      </c>
      <c r="BU304">
        <f>IF(Зведена!BU304=Зведена!$A304,1,0)</f>
        <v>1</v>
      </c>
      <c r="BX304">
        <f>IF(Зведена!BX304=Зведена!$A304,1,0)</f>
        <v>1</v>
      </c>
      <c r="CA304">
        <f>IF(Зведена!CA304=Зведена!$A304,1,0)</f>
        <v>1</v>
      </c>
      <c r="CD304">
        <f>IF(Зведена!CD304=Зведена!$A304,1,0)</f>
        <v>1</v>
      </c>
      <c r="CG304">
        <f>IF(Зведена!CG304=Зведена!$A304,1,0)</f>
        <v>1</v>
      </c>
      <c r="CJ304">
        <f>IF(Зведена!CJ304=Зведена!$A304,1,0)</f>
        <v>1</v>
      </c>
      <c r="CM304">
        <f>IF(Зведена!CM304=Зведена!$A304,1,0)</f>
        <v>1</v>
      </c>
      <c r="CP304">
        <f>IF(Зведена!CP304=Зведена!$A304,1,0)</f>
        <v>1</v>
      </c>
      <c r="CS304">
        <f>IF(Зведена!CS304=Зведена!$A304,1,0)</f>
        <v>1</v>
      </c>
      <c r="CV304">
        <f>IF(Зведена!CV304=Зведена!$A304,1,0)</f>
        <v>1</v>
      </c>
      <c r="CY304">
        <f>IF(Зведена!CY304=Зведена!$A304,1,0)</f>
        <v>1</v>
      </c>
      <c r="DB304">
        <f>IF(Зведена!DB304=Зведена!$A304,1,0)</f>
        <v>1</v>
      </c>
      <c r="DE304">
        <f>IF(Зведена!DE304=Зведена!$A304,1,0)</f>
        <v>1</v>
      </c>
      <c r="DH304">
        <f>IF(Зведена!DH304=Зведена!$A304,1,0)</f>
        <v>1</v>
      </c>
      <c r="DK304">
        <f>IF(Зведена!DK304=Зведена!$A304,1,0)</f>
        <v>1</v>
      </c>
      <c r="DN304">
        <f>IF(Зведена!DN304=Зведена!$A304,1,0)</f>
        <v>1</v>
      </c>
      <c r="DQ304">
        <f>IF(Зведена!DQ304=Зведена!$A304,1,0)</f>
        <v>1</v>
      </c>
      <c r="DT304">
        <f>IF(Зведена!DT304=Зведена!$A304,1,0)</f>
        <v>1</v>
      </c>
      <c r="DW304">
        <f>IF(Зведена!DW304=Зведена!$A304,1,0)</f>
        <v>1</v>
      </c>
      <c r="DZ304">
        <f>IF(Зведена!DZ304=Зведена!$A304,1,0)</f>
        <v>1</v>
      </c>
      <c r="EC304">
        <f>IF(Зведена!EC304=Зведена!$A304,1,0)</f>
        <v>1</v>
      </c>
      <c r="EF304">
        <f>IF(Зведена!EF304=Зведена!$A304,1,0)</f>
        <v>1</v>
      </c>
      <c r="EI304">
        <f>IF(Зведена!EI304=Зведена!$A304,1,0)</f>
        <v>1</v>
      </c>
      <c r="EL304">
        <f>IF(Зведена!EL304=Зведена!$A304,1,0)</f>
        <v>1</v>
      </c>
      <c r="EO304">
        <f>IF(Зведена!EO304=Зведена!$A304,1,0)</f>
        <v>1</v>
      </c>
      <c r="ER304">
        <f>IF(Зведена!ER304=Зведена!$A304,1,0)</f>
        <v>1</v>
      </c>
      <c r="EU304">
        <f>IF(Зведена!EU304=Зведена!$A304,1,0)</f>
        <v>1</v>
      </c>
      <c r="EX304">
        <f>IF(Зведена!EX304=Зведена!$A304,1,0)</f>
        <v>1</v>
      </c>
      <c r="FA304">
        <f>IF(Зведена!FA304=Зведена!$A304,1,0)</f>
        <v>1</v>
      </c>
      <c r="FD304">
        <f>IF(Зведена!FD304=Зведена!$A304,1,0)</f>
        <v>1</v>
      </c>
      <c r="FG304">
        <f>IF(Зведена!FG304=Зведена!$A304,1,0)</f>
        <v>1</v>
      </c>
    </row>
    <row r="305" spans="1:163" x14ac:dyDescent="0.35">
      <c r="A305" s="27" t="s">
        <v>304</v>
      </c>
      <c r="B305" s="27">
        <v>28</v>
      </c>
      <c r="D305">
        <f>IF(Зведена!D305=Зведена!$A305,1,0)</f>
        <v>1</v>
      </c>
      <c r="G305">
        <f>IF(Зведена!G305=Зведена!$A305,1,0)</f>
        <v>1</v>
      </c>
      <c r="J305">
        <f>IF(Зведена!J305=Зведена!$A305,1,0)</f>
        <v>1</v>
      </c>
      <c r="M305">
        <f>IF(Зведена!M305=Зведена!$A305,1,0)</f>
        <v>1</v>
      </c>
      <c r="P305">
        <f>IF(Зведена!P305=Зведена!$A305,1,0)</f>
        <v>1</v>
      </c>
      <c r="S305">
        <f>IF(Зведена!S305=Зведена!$A305,1,0)</f>
        <v>1</v>
      </c>
      <c r="V305">
        <f>IF(Зведена!V305=Зведена!$A305,1,0)</f>
        <v>1</v>
      </c>
      <c r="Y305">
        <f>IF(Зведена!Y305=Зведена!$A305,1,0)</f>
        <v>1</v>
      </c>
      <c r="AB305">
        <f>IF(Зведена!AB305=Зведена!$A305,1,0)</f>
        <v>1</v>
      </c>
      <c r="AE305">
        <f>IF(Зведена!AE305=Зведена!$A305,1,0)</f>
        <v>1</v>
      </c>
      <c r="AH305">
        <f>IF(Зведена!AH305=Зведена!$A305,1,0)</f>
        <v>1</v>
      </c>
      <c r="AK305">
        <f>IF(Зведена!AK305=Зведена!$A305,1,0)</f>
        <v>1</v>
      </c>
      <c r="AN305">
        <f>IF(Зведена!AN305=Зведена!$A305,1,0)</f>
        <v>1</v>
      </c>
      <c r="AQ305">
        <f>IF(Зведена!AQ305=Зведена!$A305,1,0)</f>
        <v>1</v>
      </c>
      <c r="AT305">
        <f>IF(Зведена!AT305=Зведена!$A305,1,0)</f>
        <v>1</v>
      </c>
      <c r="AW305">
        <f>IF(Зведена!AW305=Зведена!$A305,1,0)</f>
        <v>1</v>
      </c>
      <c r="AZ305">
        <f>IF(Зведена!AZ305=Зведена!$A305,1,0)</f>
        <v>1</v>
      </c>
      <c r="BC305">
        <f>IF(Зведена!BC305=Зведена!$A305,1,0)</f>
        <v>1</v>
      </c>
      <c r="BF305">
        <f>IF(Зведена!BF305=Зведена!$A305,1,0)</f>
        <v>1</v>
      </c>
      <c r="BI305">
        <f>IF(Зведена!BI305=Зведена!$A305,1,0)</f>
        <v>1</v>
      </c>
      <c r="BL305">
        <f>IF(Зведена!BL305=Зведена!$A305,1,0)</f>
        <v>1</v>
      </c>
      <c r="BO305">
        <f>IF(Зведена!BO305=Зведена!$A305,1,0)</f>
        <v>1</v>
      </c>
      <c r="BR305">
        <f>IF(Зведена!BR305=Зведена!$A305,1,0)</f>
        <v>1</v>
      </c>
      <c r="BU305">
        <f>IF(Зведена!BU305=Зведена!$A305,1,0)</f>
        <v>1</v>
      </c>
      <c r="BX305">
        <f>IF(Зведена!BX305=Зведена!$A305,1,0)</f>
        <v>1</v>
      </c>
      <c r="CA305">
        <f>IF(Зведена!CA305=Зведена!$A305,1,0)</f>
        <v>1</v>
      </c>
      <c r="CD305">
        <f>IF(Зведена!CD305=Зведена!$A305,1,0)</f>
        <v>1</v>
      </c>
      <c r="CG305">
        <f>IF(Зведена!CG305=Зведена!$A305,1,0)</f>
        <v>1</v>
      </c>
      <c r="CJ305">
        <f>IF(Зведена!CJ305=Зведена!$A305,1,0)</f>
        <v>1</v>
      </c>
      <c r="CM305">
        <f>IF(Зведена!CM305=Зведена!$A305,1,0)</f>
        <v>1</v>
      </c>
      <c r="CP305">
        <f>IF(Зведена!CP305=Зведена!$A305,1,0)</f>
        <v>1</v>
      </c>
      <c r="CS305">
        <f>IF(Зведена!CS305=Зведена!$A305,1,0)</f>
        <v>1</v>
      </c>
      <c r="CV305">
        <f>IF(Зведена!CV305=Зведена!$A305,1,0)</f>
        <v>1</v>
      </c>
      <c r="CY305">
        <f>IF(Зведена!CY305=Зведена!$A305,1,0)</f>
        <v>1</v>
      </c>
      <c r="DB305">
        <f>IF(Зведена!DB305=Зведена!$A305,1,0)</f>
        <v>1</v>
      </c>
      <c r="DE305">
        <f>IF(Зведена!DE305=Зведена!$A305,1,0)</f>
        <v>1</v>
      </c>
      <c r="DH305">
        <f>IF(Зведена!DH305=Зведена!$A305,1,0)</f>
        <v>1</v>
      </c>
      <c r="DK305">
        <f>IF(Зведена!DK305=Зведена!$A305,1,0)</f>
        <v>1</v>
      </c>
      <c r="DN305">
        <f>IF(Зведена!DN305=Зведена!$A305,1,0)</f>
        <v>1</v>
      </c>
      <c r="DQ305">
        <f>IF(Зведена!DQ305=Зведена!$A305,1,0)</f>
        <v>1</v>
      </c>
      <c r="DT305">
        <f>IF(Зведена!DT305=Зведена!$A305,1,0)</f>
        <v>1</v>
      </c>
      <c r="DW305">
        <f>IF(Зведена!DW305=Зведена!$A305,1,0)</f>
        <v>1</v>
      </c>
      <c r="DZ305">
        <f>IF(Зведена!DZ305=Зведена!$A305,1,0)</f>
        <v>1</v>
      </c>
      <c r="EC305">
        <f>IF(Зведена!EC305=Зведена!$A305,1,0)</f>
        <v>1</v>
      </c>
      <c r="EF305">
        <f>IF(Зведена!EF305=Зведена!$A305,1,0)</f>
        <v>1</v>
      </c>
      <c r="EI305">
        <f>IF(Зведена!EI305=Зведена!$A305,1,0)</f>
        <v>1</v>
      </c>
      <c r="EL305">
        <f>IF(Зведена!EL305=Зведена!$A305,1,0)</f>
        <v>1</v>
      </c>
      <c r="EO305">
        <f>IF(Зведена!EO305=Зведена!$A305,1,0)</f>
        <v>1</v>
      </c>
      <c r="ER305">
        <f>IF(Зведена!ER305=Зведена!$A305,1,0)</f>
        <v>1</v>
      </c>
      <c r="EU305">
        <f>IF(Зведена!EU305=Зведена!$A305,1,0)</f>
        <v>1</v>
      </c>
      <c r="EX305">
        <f>IF(Зведена!EX305=Зведена!$A305,1,0)</f>
        <v>1</v>
      </c>
      <c r="FA305">
        <f>IF(Зведена!FA305=Зведена!$A305,1,0)</f>
        <v>1</v>
      </c>
      <c r="FD305">
        <f>IF(Зведена!FD305=Зведена!$A305,1,0)</f>
        <v>1</v>
      </c>
      <c r="FG305">
        <f>IF(Зведена!FG305=Зведена!$A305,1,0)</f>
        <v>1</v>
      </c>
    </row>
    <row r="306" spans="1:163" x14ac:dyDescent="0.35">
      <c r="A306" s="27" t="s">
        <v>305</v>
      </c>
      <c r="B306" s="27">
        <v>28</v>
      </c>
      <c r="D306">
        <f>IF(Зведена!D306=Зведена!$A306,1,0)</f>
        <v>1</v>
      </c>
      <c r="G306">
        <f>IF(Зведена!G306=Зведена!$A306,1,0)</f>
        <v>1</v>
      </c>
      <c r="J306">
        <f>IF(Зведена!J306=Зведена!$A306,1,0)</f>
        <v>1</v>
      </c>
      <c r="M306">
        <f>IF(Зведена!M306=Зведена!$A306,1,0)</f>
        <v>1</v>
      </c>
      <c r="P306">
        <f>IF(Зведена!P306=Зведена!$A306,1,0)</f>
        <v>1</v>
      </c>
      <c r="S306">
        <f>IF(Зведена!S306=Зведена!$A306,1,0)</f>
        <v>1</v>
      </c>
      <c r="V306">
        <f>IF(Зведена!V306=Зведена!$A306,1,0)</f>
        <v>1</v>
      </c>
      <c r="Y306">
        <f>IF(Зведена!Y306=Зведена!$A306,1,0)</f>
        <v>1</v>
      </c>
      <c r="AB306">
        <f>IF(Зведена!AB306=Зведена!$A306,1,0)</f>
        <v>1</v>
      </c>
      <c r="AE306">
        <f>IF(Зведена!AE306=Зведена!$A306,1,0)</f>
        <v>1</v>
      </c>
      <c r="AH306">
        <f>IF(Зведена!AH306=Зведена!$A306,1,0)</f>
        <v>1</v>
      </c>
      <c r="AK306">
        <f>IF(Зведена!AK306=Зведена!$A306,1,0)</f>
        <v>1</v>
      </c>
      <c r="AN306">
        <f>IF(Зведена!AN306=Зведена!$A306,1,0)</f>
        <v>1</v>
      </c>
      <c r="AQ306">
        <f>IF(Зведена!AQ306=Зведена!$A306,1,0)</f>
        <v>1</v>
      </c>
      <c r="AT306">
        <f>IF(Зведена!AT306=Зведена!$A306,1,0)</f>
        <v>1</v>
      </c>
      <c r="AW306">
        <f>IF(Зведена!AW306=Зведена!$A306,1,0)</f>
        <v>1</v>
      </c>
      <c r="AZ306">
        <f>IF(Зведена!AZ306=Зведена!$A306,1,0)</f>
        <v>1</v>
      </c>
      <c r="BC306">
        <f>IF(Зведена!BC306=Зведена!$A306,1,0)</f>
        <v>1</v>
      </c>
      <c r="BF306">
        <f>IF(Зведена!BF306=Зведена!$A306,1,0)</f>
        <v>1</v>
      </c>
      <c r="BI306">
        <f>IF(Зведена!BI306=Зведена!$A306,1,0)</f>
        <v>1</v>
      </c>
      <c r="BL306">
        <f>IF(Зведена!BL306=Зведена!$A306,1,0)</f>
        <v>1</v>
      </c>
      <c r="BO306">
        <f>IF(Зведена!BO306=Зведена!$A306,1,0)</f>
        <v>1</v>
      </c>
      <c r="BR306">
        <f>IF(Зведена!BR306=Зведена!$A306,1,0)</f>
        <v>1</v>
      </c>
      <c r="BU306">
        <f>IF(Зведена!BU306=Зведена!$A306,1,0)</f>
        <v>1</v>
      </c>
      <c r="BX306">
        <f>IF(Зведена!BX306=Зведена!$A306,1,0)</f>
        <v>1</v>
      </c>
      <c r="CA306">
        <f>IF(Зведена!CA306=Зведена!$A306,1,0)</f>
        <v>1</v>
      </c>
      <c r="CD306">
        <f>IF(Зведена!CD306=Зведена!$A306,1,0)</f>
        <v>1</v>
      </c>
      <c r="CG306">
        <f>IF(Зведена!CG306=Зведена!$A306,1,0)</f>
        <v>1</v>
      </c>
      <c r="CJ306">
        <f>IF(Зведена!CJ306=Зведена!$A306,1,0)</f>
        <v>1</v>
      </c>
      <c r="CM306">
        <f>IF(Зведена!CM306=Зведена!$A306,1,0)</f>
        <v>1</v>
      </c>
      <c r="CP306">
        <f>IF(Зведена!CP306=Зведена!$A306,1,0)</f>
        <v>1</v>
      </c>
      <c r="CS306">
        <f>IF(Зведена!CS306=Зведена!$A306,1,0)</f>
        <v>1</v>
      </c>
      <c r="CV306">
        <f>IF(Зведена!CV306=Зведена!$A306,1,0)</f>
        <v>1</v>
      </c>
      <c r="CY306">
        <f>IF(Зведена!CY306=Зведена!$A306,1,0)</f>
        <v>1</v>
      </c>
      <c r="DB306">
        <f>IF(Зведена!DB306=Зведена!$A306,1,0)</f>
        <v>1</v>
      </c>
      <c r="DE306">
        <f>IF(Зведена!DE306=Зведена!$A306,1,0)</f>
        <v>1</v>
      </c>
      <c r="DH306">
        <f>IF(Зведена!DH306=Зведена!$A306,1,0)</f>
        <v>1</v>
      </c>
      <c r="DK306">
        <f>IF(Зведена!DK306=Зведена!$A306,1,0)</f>
        <v>1</v>
      </c>
      <c r="DN306">
        <f>IF(Зведена!DN306=Зведена!$A306,1,0)</f>
        <v>1</v>
      </c>
      <c r="DQ306">
        <f>IF(Зведена!DQ306=Зведена!$A306,1,0)</f>
        <v>1</v>
      </c>
      <c r="DT306">
        <f>IF(Зведена!DT306=Зведена!$A306,1,0)</f>
        <v>1</v>
      </c>
      <c r="DW306">
        <f>IF(Зведена!DW306=Зведена!$A306,1,0)</f>
        <v>1</v>
      </c>
      <c r="DZ306">
        <f>IF(Зведена!DZ306=Зведена!$A306,1,0)</f>
        <v>1</v>
      </c>
      <c r="EC306">
        <f>IF(Зведена!EC306=Зведена!$A306,1,0)</f>
        <v>1</v>
      </c>
      <c r="EF306">
        <f>IF(Зведена!EF306=Зведена!$A306,1,0)</f>
        <v>1</v>
      </c>
      <c r="EI306">
        <f>IF(Зведена!EI306=Зведена!$A306,1,0)</f>
        <v>1</v>
      </c>
      <c r="EL306">
        <f>IF(Зведена!EL306=Зведена!$A306,1,0)</f>
        <v>1</v>
      </c>
      <c r="EO306">
        <f>IF(Зведена!EO306=Зведена!$A306,1,0)</f>
        <v>1</v>
      </c>
      <c r="ER306">
        <f>IF(Зведена!ER306=Зведена!$A306,1,0)</f>
        <v>1</v>
      </c>
      <c r="EU306">
        <f>IF(Зведена!EU306=Зведена!$A306,1,0)</f>
        <v>1</v>
      </c>
      <c r="EX306">
        <f>IF(Зведена!EX306=Зведена!$A306,1,0)</f>
        <v>1</v>
      </c>
      <c r="FA306">
        <f>IF(Зведена!FA306=Зведена!$A306,1,0)</f>
        <v>1</v>
      </c>
      <c r="FD306">
        <f>IF(Зведена!FD306=Зведена!$A306,1,0)</f>
        <v>1</v>
      </c>
      <c r="FG306">
        <f>IF(Зведена!FG306=Зведена!$A306,1,0)</f>
        <v>1</v>
      </c>
    </row>
    <row r="307" spans="1:163" x14ac:dyDescent="0.35">
      <c r="A307" s="27" t="s">
        <v>306</v>
      </c>
      <c r="B307" s="27">
        <v>29</v>
      </c>
      <c r="D307">
        <f>IF(Зведена!D307=Зведена!$A307,1,0)</f>
        <v>1</v>
      </c>
      <c r="G307">
        <f>IF(Зведена!G307=Зведена!$A307,1,0)</f>
        <v>1</v>
      </c>
      <c r="J307">
        <f>IF(Зведена!J307=Зведена!$A307,1,0)</f>
        <v>1</v>
      </c>
      <c r="M307">
        <f>IF(Зведена!M307=Зведена!$A307,1,0)</f>
        <v>1</v>
      </c>
      <c r="P307">
        <f>IF(Зведена!P307=Зведена!$A307,1,0)</f>
        <v>1</v>
      </c>
      <c r="S307">
        <f>IF(Зведена!S307=Зведена!$A307,1,0)</f>
        <v>1</v>
      </c>
      <c r="V307">
        <f>IF(Зведена!V307=Зведена!$A307,1,0)</f>
        <v>1</v>
      </c>
      <c r="Y307">
        <f>IF(Зведена!Y307=Зведена!$A307,1,0)</f>
        <v>1</v>
      </c>
      <c r="AB307">
        <f>IF(Зведена!AB307=Зведена!$A307,1,0)</f>
        <v>1</v>
      </c>
      <c r="AE307">
        <f>IF(Зведена!AE307=Зведена!$A307,1,0)</f>
        <v>1</v>
      </c>
      <c r="AH307">
        <f>IF(Зведена!AH307=Зведена!$A307,1,0)</f>
        <v>1</v>
      </c>
      <c r="AK307">
        <f>IF(Зведена!AK307=Зведена!$A307,1,0)</f>
        <v>1</v>
      </c>
      <c r="AN307">
        <f>IF(Зведена!AN307=Зведена!$A307,1,0)</f>
        <v>1</v>
      </c>
      <c r="AQ307">
        <f>IF(Зведена!AQ307=Зведена!$A307,1,0)</f>
        <v>1</v>
      </c>
      <c r="AT307">
        <f>IF(Зведена!AT307=Зведена!$A307,1,0)</f>
        <v>1</v>
      </c>
      <c r="AW307">
        <f>IF(Зведена!AW307=Зведена!$A307,1,0)</f>
        <v>1</v>
      </c>
      <c r="AZ307">
        <f>IF(Зведена!AZ307=Зведена!$A307,1,0)</f>
        <v>1</v>
      </c>
      <c r="BC307">
        <f>IF(Зведена!BC307=Зведена!$A307,1,0)</f>
        <v>1</v>
      </c>
      <c r="BF307">
        <f>IF(Зведена!BF307=Зведена!$A307,1,0)</f>
        <v>1</v>
      </c>
      <c r="BI307">
        <f>IF(Зведена!BI307=Зведена!$A307,1,0)</f>
        <v>1</v>
      </c>
      <c r="BL307">
        <f>IF(Зведена!BL307=Зведена!$A307,1,0)</f>
        <v>1</v>
      </c>
      <c r="BO307">
        <f>IF(Зведена!BO307=Зведена!$A307,1,0)</f>
        <v>1</v>
      </c>
      <c r="BR307">
        <f>IF(Зведена!BR307=Зведена!$A307,1,0)</f>
        <v>1</v>
      </c>
      <c r="BU307">
        <f>IF(Зведена!BU307=Зведена!$A307,1,0)</f>
        <v>1</v>
      </c>
      <c r="BX307">
        <f>IF(Зведена!BX307=Зведена!$A307,1,0)</f>
        <v>1</v>
      </c>
      <c r="CA307">
        <f>IF(Зведена!CA307=Зведена!$A307,1,0)</f>
        <v>1</v>
      </c>
      <c r="CD307">
        <f>IF(Зведена!CD307=Зведена!$A307,1,0)</f>
        <v>1</v>
      </c>
      <c r="CG307">
        <f>IF(Зведена!CG307=Зведена!$A307,1,0)</f>
        <v>1</v>
      </c>
      <c r="CJ307">
        <f>IF(Зведена!CJ307=Зведена!$A307,1,0)</f>
        <v>1</v>
      </c>
      <c r="CM307">
        <f>IF(Зведена!CM307=Зведена!$A307,1,0)</f>
        <v>1</v>
      </c>
      <c r="CP307">
        <f>IF(Зведена!CP307=Зведена!$A307,1,0)</f>
        <v>1</v>
      </c>
      <c r="CS307">
        <f>IF(Зведена!CS307=Зведена!$A307,1,0)</f>
        <v>1</v>
      </c>
      <c r="CV307">
        <f>IF(Зведена!CV307=Зведена!$A307,1,0)</f>
        <v>1</v>
      </c>
      <c r="CY307">
        <f>IF(Зведена!CY307=Зведена!$A307,1,0)</f>
        <v>1</v>
      </c>
      <c r="DB307">
        <f>IF(Зведена!DB307=Зведена!$A307,1,0)</f>
        <v>1</v>
      </c>
      <c r="DE307">
        <f>IF(Зведена!DE307=Зведена!$A307,1,0)</f>
        <v>1</v>
      </c>
      <c r="DH307">
        <f>IF(Зведена!DH307=Зведена!$A307,1,0)</f>
        <v>1</v>
      </c>
      <c r="DK307">
        <f>IF(Зведена!DK307=Зведена!$A307,1,0)</f>
        <v>1</v>
      </c>
      <c r="DN307">
        <f>IF(Зведена!DN307=Зведена!$A307,1,0)</f>
        <v>1</v>
      </c>
      <c r="DQ307">
        <f>IF(Зведена!DQ307=Зведена!$A307,1,0)</f>
        <v>1</v>
      </c>
      <c r="DT307">
        <f>IF(Зведена!DT307=Зведена!$A307,1,0)</f>
        <v>1</v>
      </c>
      <c r="DW307">
        <f>IF(Зведена!DW307=Зведена!$A307,1,0)</f>
        <v>1</v>
      </c>
      <c r="DZ307">
        <f>IF(Зведена!DZ307=Зведена!$A307,1,0)</f>
        <v>1</v>
      </c>
      <c r="EC307">
        <f>IF(Зведена!EC307=Зведена!$A307,1,0)</f>
        <v>1</v>
      </c>
      <c r="EF307">
        <f>IF(Зведена!EF307=Зведена!$A307,1,0)</f>
        <v>1</v>
      </c>
      <c r="EI307">
        <f>IF(Зведена!EI307=Зведена!$A307,1,0)</f>
        <v>1</v>
      </c>
      <c r="EL307">
        <f>IF(Зведена!EL307=Зведена!$A307,1,0)</f>
        <v>1</v>
      </c>
      <c r="EO307">
        <f>IF(Зведена!EO307=Зведена!$A307,1,0)</f>
        <v>1</v>
      </c>
      <c r="ER307">
        <f>IF(Зведена!ER307=Зведена!$A307,1,0)</f>
        <v>1</v>
      </c>
      <c r="EU307">
        <f>IF(Зведена!EU307=Зведена!$A307,1,0)</f>
        <v>1</v>
      </c>
      <c r="EX307">
        <f>IF(Зведена!EX307=Зведена!$A307,1,0)</f>
        <v>1</v>
      </c>
      <c r="FA307">
        <f>IF(Зведена!FA307=Зведена!$A307,1,0)</f>
        <v>1</v>
      </c>
      <c r="FD307">
        <f>IF(Зведена!FD307=Зведена!$A307,1,0)</f>
        <v>1</v>
      </c>
      <c r="FG307">
        <f>IF(Зведена!FG307=Зведена!$A307,1,0)</f>
        <v>1</v>
      </c>
    </row>
    <row r="308" spans="1:163" x14ac:dyDescent="0.35">
      <c r="A308" s="27" t="s">
        <v>307</v>
      </c>
      <c r="B308" s="27">
        <v>29</v>
      </c>
      <c r="D308">
        <f>IF(Зведена!D308=Зведена!$A308,1,0)</f>
        <v>1</v>
      </c>
      <c r="G308">
        <f>IF(Зведена!G308=Зведена!$A308,1,0)</f>
        <v>1</v>
      </c>
      <c r="J308">
        <f>IF(Зведена!J308=Зведена!$A308,1,0)</f>
        <v>1</v>
      </c>
      <c r="M308">
        <f>IF(Зведена!M308=Зведена!$A308,1,0)</f>
        <v>1</v>
      </c>
      <c r="P308">
        <f>IF(Зведена!P308=Зведена!$A308,1,0)</f>
        <v>1</v>
      </c>
      <c r="S308">
        <f>IF(Зведена!S308=Зведена!$A308,1,0)</f>
        <v>1</v>
      </c>
      <c r="V308">
        <f>IF(Зведена!V308=Зведена!$A308,1,0)</f>
        <v>1</v>
      </c>
      <c r="Y308">
        <f>IF(Зведена!Y308=Зведена!$A308,1,0)</f>
        <v>1</v>
      </c>
      <c r="AB308">
        <f>IF(Зведена!AB308=Зведена!$A308,1,0)</f>
        <v>1</v>
      </c>
      <c r="AE308">
        <f>IF(Зведена!AE308=Зведена!$A308,1,0)</f>
        <v>1</v>
      </c>
      <c r="AH308">
        <f>IF(Зведена!AH308=Зведена!$A308,1,0)</f>
        <v>1</v>
      </c>
      <c r="AK308">
        <f>IF(Зведена!AK308=Зведена!$A308,1,0)</f>
        <v>1</v>
      </c>
      <c r="AN308">
        <f>IF(Зведена!AN308=Зведена!$A308,1,0)</f>
        <v>1</v>
      </c>
      <c r="AQ308">
        <f>IF(Зведена!AQ308=Зведена!$A308,1,0)</f>
        <v>1</v>
      </c>
      <c r="AT308">
        <f>IF(Зведена!AT308=Зведена!$A308,1,0)</f>
        <v>1</v>
      </c>
      <c r="AW308">
        <f>IF(Зведена!AW308=Зведена!$A308,1,0)</f>
        <v>1</v>
      </c>
      <c r="AZ308">
        <f>IF(Зведена!AZ308=Зведена!$A308,1,0)</f>
        <v>1</v>
      </c>
      <c r="BC308">
        <f>IF(Зведена!BC308=Зведена!$A308,1,0)</f>
        <v>1</v>
      </c>
      <c r="BF308">
        <f>IF(Зведена!BF308=Зведена!$A308,1,0)</f>
        <v>1</v>
      </c>
      <c r="BI308">
        <f>IF(Зведена!BI308=Зведена!$A308,1,0)</f>
        <v>1</v>
      </c>
      <c r="BL308">
        <f>IF(Зведена!BL308=Зведена!$A308,1,0)</f>
        <v>1</v>
      </c>
      <c r="BO308">
        <f>IF(Зведена!BO308=Зведена!$A308,1,0)</f>
        <v>1</v>
      </c>
      <c r="BR308">
        <f>IF(Зведена!BR308=Зведена!$A308,1,0)</f>
        <v>1</v>
      </c>
      <c r="BU308">
        <f>IF(Зведена!BU308=Зведена!$A308,1,0)</f>
        <v>1</v>
      </c>
      <c r="BX308">
        <f>IF(Зведена!BX308=Зведена!$A308,1,0)</f>
        <v>1</v>
      </c>
      <c r="CA308">
        <f>IF(Зведена!CA308=Зведена!$A308,1,0)</f>
        <v>1</v>
      </c>
      <c r="CD308">
        <f>IF(Зведена!CD308=Зведена!$A308,1,0)</f>
        <v>1</v>
      </c>
      <c r="CG308">
        <f>IF(Зведена!CG308=Зведена!$A308,1,0)</f>
        <v>1</v>
      </c>
      <c r="CJ308">
        <f>IF(Зведена!CJ308=Зведена!$A308,1,0)</f>
        <v>1</v>
      </c>
      <c r="CM308">
        <f>IF(Зведена!CM308=Зведена!$A308,1,0)</f>
        <v>1</v>
      </c>
      <c r="CP308">
        <f>IF(Зведена!CP308=Зведена!$A308,1,0)</f>
        <v>1</v>
      </c>
      <c r="CS308">
        <f>IF(Зведена!CS308=Зведена!$A308,1,0)</f>
        <v>1</v>
      </c>
      <c r="CV308">
        <f>IF(Зведена!CV308=Зведена!$A308,1,0)</f>
        <v>1</v>
      </c>
      <c r="CY308">
        <f>IF(Зведена!CY308=Зведена!$A308,1,0)</f>
        <v>1</v>
      </c>
      <c r="DB308">
        <f>IF(Зведена!DB308=Зведена!$A308,1,0)</f>
        <v>1</v>
      </c>
      <c r="DE308">
        <f>IF(Зведена!DE308=Зведена!$A308,1,0)</f>
        <v>1</v>
      </c>
      <c r="DH308">
        <f>IF(Зведена!DH308=Зведена!$A308,1,0)</f>
        <v>1</v>
      </c>
      <c r="DK308">
        <f>IF(Зведена!DK308=Зведена!$A308,1,0)</f>
        <v>1</v>
      </c>
      <c r="DN308">
        <f>IF(Зведена!DN308=Зведена!$A308,1,0)</f>
        <v>1</v>
      </c>
      <c r="DQ308">
        <f>IF(Зведена!DQ308=Зведена!$A308,1,0)</f>
        <v>1</v>
      </c>
      <c r="DT308">
        <f>IF(Зведена!DT308=Зведена!$A308,1,0)</f>
        <v>1</v>
      </c>
      <c r="DW308">
        <f>IF(Зведена!DW308=Зведена!$A308,1,0)</f>
        <v>1</v>
      </c>
      <c r="DZ308">
        <f>IF(Зведена!DZ308=Зведена!$A308,1,0)</f>
        <v>1</v>
      </c>
      <c r="EC308">
        <f>IF(Зведена!EC308=Зведена!$A308,1,0)</f>
        <v>1</v>
      </c>
      <c r="EF308">
        <f>IF(Зведена!EF308=Зведена!$A308,1,0)</f>
        <v>1</v>
      </c>
      <c r="EI308">
        <f>IF(Зведена!EI308=Зведена!$A308,1,0)</f>
        <v>1</v>
      </c>
      <c r="EL308">
        <f>IF(Зведена!EL308=Зведена!$A308,1,0)</f>
        <v>1</v>
      </c>
      <c r="EO308">
        <f>IF(Зведена!EO308=Зведена!$A308,1,0)</f>
        <v>1</v>
      </c>
      <c r="ER308">
        <f>IF(Зведена!ER308=Зведена!$A308,1,0)</f>
        <v>1</v>
      </c>
      <c r="EU308">
        <f>IF(Зведена!EU308=Зведена!$A308,1,0)</f>
        <v>1</v>
      </c>
      <c r="EX308">
        <f>IF(Зведена!EX308=Зведена!$A308,1,0)</f>
        <v>1</v>
      </c>
      <c r="FA308">
        <f>IF(Зведена!FA308=Зведена!$A308,1,0)</f>
        <v>1</v>
      </c>
      <c r="FD308">
        <f>IF(Зведена!FD308=Зведена!$A308,1,0)</f>
        <v>1</v>
      </c>
      <c r="FG308">
        <f>IF(Зведена!FG308=Зведена!$A308,1,0)</f>
        <v>1</v>
      </c>
    </row>
    <row r="309" spans="1:163" x14ac:dyDescent="0.35">
      <c r="A309" s="27" t="s">
        <v>308</v>
      </c>
      <c r="B309" s="27">
        <v>29</v>
      </c>
      <c r="D309">
        <f>IF(Зведена!D309=Зведена!$A309,1,0)</f>
        <v>1</v>
      </c>
      <c r="G309">
        <f>IF(Зведена!G309=Зведена!$A309,1,0)</f>
        <v>1</v>
      </c>
      <c r="J309">
        <f>IF(Зведена!J309=Зведена!$A309,1,0)</f>
        <v>1</v>
      </c>
      <c r="M309">
        <f>IF(Зведена!M309=Зведена!$A309,1,0)</f>
        <v>1</v>
      </c>
      <c r="P309">
        <f>IF(Зведена!P309=Зведена!$A309,1,0)</f>
        <v>1</v>
      </c>
      <c r="S309">
        <f>IF(Зведена!S309=Зведена!$A309,1,0)</f>
        <v>1</v>
      </c>
      <c r="V309">
        <f>IF(Зведена!V309=Зведена!$A309,1,0)</f>
        <v>1</v>
      </c>
      <c r="Y309">
        <f>IF(Зведена!Y309=Зведена!$A309,1,0)</f>
        <v>1</v>
      </c>
      <c r="AB309">
        <f>IF(Зведена!AB309=Зведена!$A309,1,0)</f>
        <v>1</v>
      </c>
      <c r="AE309">
        <f>IF(Зведена!AE309=Зведена!$A309,1,0)</f>
        <v>1</v>
      </c>
      <c r="AH309">
        <f>IF(Зведена!AH309=Зведена!$A309,1,0)</f>
        <v>1</v>
      </c>
      <c r="AK309">
        <f>IF(Зведена!AK309=Зведена!$A309,1,0)</f>
        <v>1</v>
      </c>
      <c r="AN309">
        <f>IF(Зведена!AN309=Зведена!$A309,1,0)</f>
        <v>1</v>
      </c>
      <c r="AQ309">
        <f>IF(Зведена!AQ309=Зведена!$A309,1,0)</f>
        <v>1</v>
      </c>
      <c r="AT309">
        <f>IF(Зведена!AT309=Зведена!$A309,1,0)</f>
        <v>1</v>
      </c>
      <c r="AW309">
        <f>IF(Зведена!AW309=Зведена!$A309,1,0)</f>
        <v>1</v>
      </c>
      <c r="AZ309">
        <f>IF(Зведена!AZ309=Зведена!$A309,1,0)</f>
        <v>1</v>
      </c>
      <c r="BC309">
        <f>IF(Зведена!BC309=Зведена!$A309,1,0)</f>
        <v>1</v>
      </c>
      <c r="BF309">
        <f>IF(Зведена!BF309=Зведена!$A309,1,0)</f>
        <v>1</v>
      </c>
      <c r="BI309">
        <f>IF(Зведена!BI309=Зведена!$A309,1,0)</f>
        <v>1</v>
      </c>
      <c r="BL309">
        <f>IF(Зведена!BL309=Зведена!$A309,1,0)</f>
        <v>1</v>
      </c>
      <c r="BO309">
        <f>IF(Зведена!BO309=Зведена!$A309,1,0)</f>
        <v>1</v>
      </c>
      <c r="BR309">
        <f>IF(Зведена!BR309=Зведена!$A309,1,0)</f>
        <v>1</v>
      </c>
      <c r="BU309">
        <f>IF(Зведена!BU309=Зведена!$A309,1,0)</f>
        <v>1</v>
      </c>
      <c r="BX309">
        <f>IF(Зведена!BX309=Зведена!$A309,1,0)</f>
        <v>1</v>
      </c>
      <c r="CA309">
        <f>IF(Зведена!CA309=Зведена!$A309,1,0)</f>
        <v>1</v>
      </c>
      <c r="CD309">
        <f>IF(Зведена!CD309=Зведена!$A309,1,0)</f>
        <v>1</v>
      </c>
      <c r="CG309">
        <f>IF(Зведена!CG309=Зведена!$A309,1,0)</f>
        <v>1</v>
      </c>
      <c r="CJ309">
        <f>IF(Зведена!CJ309=Зведена!$A309,1,0)</f>
        <v>1</v>
      </c>
      <c r="CM309">
        <f>IF(Зведена!CM309=Зведена!$A309,1,0)</f>
        <v>1</v>
      </c>
      <c r="CP309">
        <f>IF(Зведена!CP309=Зведена!$A309,1,0)</f>
        <v>1</v>
      </c>
      <c r="CS309">
        <f>IF(Зведена!CS309=Зведена!$A309,1,0)</f>
        <v>1</v>
      </c>
      <c r="CV309">
        <f>IF(Зведена!CV309=Зведена!$A309,1,0)</f>
        <v>1</v>
      </c>
      <c r="CY309">
        <f>IF(Зведена!CY309=Зведена!$A309,1,0)</f>
        <v>1</v>
      </c>
      <c r="DB309">
        <f>IF(Зведена!DB309=Зведена!$A309,1,0)</f>
        <v>1</v>
      </c>
      <c r="DE309">
        <f>IF(Зведена!DE309=Зведена!$A309,1,0)</f>
        <v>1</v>
      </c>
      <c r="DH309">
        <f>IF(Зведена!DH309=Зведена!$A309,1,0)</f>
        <v>1</v>
      </c>
      <c r="DK309">
        <f>IF(Зведена!DK309=Зведена!$A309,1,0)</f>
        <v>1</v>
      </c>
      <c r="DN309">
        <f>IF(Зведена!DN309=Зведена!$A309,1,0)</f>
        <v>1</v>
      </c>
      <c r="DQ309">
        <f>IF(Зведена!DQ309=Зведена!$A309,1,0)</f>
        <v>1</v>
      </c>
      <c r="DT309">
        <f>IF(Зведена!DT309=Зведена!$A309,1,0)</f>
        <v>1</v>
      </c>
      <c r="DW309">
        <f>IF(Зведена!DW309=Зведена!$A309,1,0)</f>
        <v>1</v>
      </c>
      <c r="DZ309">
        <f>IF(Зведена!DZ309=Зведена!$A309,1,0)</f>
        <v>1</v>
      </c>
      <c r="EC309">
        <f>IF(Зведена!EC309=Зведена!$A309,1,0)</f>
        <v>1</v>
      </c>
      <c r="EF309">
        <f>IF(Зведена!EF309=Зведена!$A309,1,0)</f>
        <v>1</v>
      </c>
      <c r="EI309">
        <f>IF(Зведена!EI309=Зведена!$A309,1,0)</f>
        <v>1</v>
      </c>
      <c r="EL309">
        <f>IF(Зведена!EL309=Зведена!$A309,1,0)</f>
        <v>1</v>
      </c>
      <c r="EO309">
        <f>IF(Зведена!EO309=Зведена!$A309,1,0)</f>
        <v>1</v>
      </c>
      <c r="ER309">
        <f>IF(Зведена!ER309=Зведена!$A309,1,0)</f>
        <v>1</v>
      </c>
      <c r="EU309">
        <f>IF(Зведена!EU309=Зведена!$A309,1,0)</f>
        <v>1</v>
      </c>
      <c r="EX309">
        <f>IF(Зведена!EX309=Зведена!$A309,1,0)</f>
        <v>1</v>
      </c>
      <c r="FA309">
        <f>IF(Зведена!FA309=Зведена!$A309,1,0)</f>
        <v>1</v>
      </c>
      <c r="FD309">
        <f>IF(Зведена!FD309=Зведена!$A309,1,0)</f>
        <v>1</v>
      </c>
      <c r="FG309">
        <f>IF(Зведена!FG309=Зведена!$A309,1,0)</f>
        <v>1</v>
      </c>
    </row>
    <row r="310" spans="1:163" x14ac:dyDescent="0.35">
      <c r="A310" s="27" t="s">
        <v>309</v>
      </c>
      <c r="B310" s="27">
        <v>29</v>
      </c>
      <c r="D310">
        <f>IF(Зведена!D310=Зведена!$A310,1,0)</f>
        <v>1</v>
      </c>
      <c r="G310">
        <f>IF(Зведена!G310=Зведена!$A310,1,0)</f>
        <v>1</v>
      </c>
      <c r="J310">
        <f>IF(Зведена!J310=Зведена!$A310,1,0)</f>
        <v>1</v>
      </c>
      <c r="M310">
        <f>IF(Зведена!M310=Зведена!$A310,1,0)</f>
        <v>1</v>
      </c>
      <c r="P310">
        <f>IF(Зведена!P310=Зведена!$A310,1,0)</f>
        <v>1</v>
      </c>
      <c r="S310">
        <f>IF(Зведена!S310=Зведена!$A310,1,0)</f>
        <v>1</v>
      </c>
      <c r="V310">
        <f>IF(Зведена!V310=Зведена!$A310,1,0)</f>
        <v>1</v>
      </c>
      <c r="Y310">
        <f>IF(Зведена!Y310=Зведена!$A310,1,0)</f>
        <v>1</v>
      </c>
      <c r="AB310">
        <f>IF(Зведена!AB310=Зведена!$A310,1,0)</f>
        <v>1</v>
      </c>
      <c r="AE310">
        <f>IF(Зведена!AE310=Зведена!$A310,1,0)</f>
        <v>1</v>
      </c>
      <c r="AH310">
        <f>IF(Зведена!AH310=Зведена!$A310,1,0)</f>
        <v>1</v>
      </c>
      <c r="AK310">
        <f>IF(Зведена!AK310=Зведена!$A310,1,0)</f>
        <v>1</v>
      </c>
      <c r="AN310">
        <f>IF(Зведена!AN310=Зведена!$A310,1,0)</f>
        <v>1</v>
      </c>
      <c r="AQ310">
        <f>IF(Зведена!AQ310=Зведена!$A310,1,0)</f>
        <v>1</v>
      </c>
      <c r="AT310">
        <f>IF(Зведена!AT310=Зведена!$A310,1,0)</f>
        <v>1</v>
      </c>
      <c r="AW310">
        <f>IF(Зведена!AW310=Зведена!$A310,1,0)</f>
        <v>1</v>
      </c>
      <c r="AZ310">
        <f>IF(Зведена!AZ310=Зведена!$A310,1,0)</f>
        <v>1</v>
      </c>
      <c r="BC310">
        <f>IF(Зведена!BC310=Зведена!$A310,1,0)</f>
        <v>1</v>
      </c>
      <c r="BF310">
        <f>IF(Зведена!BF310=Зведена!$A310,1,0)</f>
        <v>1</v>
      </c>
      <c r="BI310">
        <f>IF(Зведена!BI310=Зведена!$A310,1,0)</f>
        <v>1</v>
      </c>
      <c r="BL310">
        <f>IF(Зведена!BL310=Зведена!$A310,1,0)</f>
        <v>1</v>
      </c>
      <c r="BO310">
        <f>IF(Зведена!BO310=Зведена!$A310,1,0)</f>
        <v>1</v>
      </c>
      <c r="BR310">
        <f>IF(Зведена!BR310=Зведена!$A310,1,0)</f>
        <v>1</v>
      </c>
      <c r="BU310">
        <f>IF(Зведена!BU310=Зведена!$A310,1,0)</f>
        <v>1</v>
      </c>
      <c r="BX310">
        <f>IF(Зведена!BX310=Зведена!$A310,1,0)</f>
        <v>1</v>
      </c>
      <c r="CA310">
        <f>IF(Зведена!CA310=Зведена!$A310,1,0)</f>
        <v>1</v>
      </c>
      <c r="CD310">
        <f>IF(Зведена!CD310=Зведена!$A310,1,0)</f>
        <v>1</v>
      </c>
      <c r="CG310">
        <f>IF(Зведена!CG310=Зведена!$A310,1,0)</f>
        <v>1</v>
      </c>
      <c r="CJ310">
        <f>IF(Зведена!CJ310=Зведена!$A310,1,0)</f>
        <v>1</v>
      </c>
      <c r="CM310">
        <f>IF(Зведена!CM310=Зведена!$A310,1,0)</f>
        <v>1</v>
      </c>
      <c r="CP310">
        <f>IF(Зведена!CP310=Зведена!$A310,1,0)</f>
        <v>1</v>
      </c>
      <c r="CS310">
        <f>IF(Зведена!CS310=Зведена!$A310,1,0)</f>
        <v>1</v>
      </c>
      <c r="CV310">
        <f>IF(Зведена!CV310=Зведена!$A310,1,0)</f>
        <v>1</v>
      </c>
      <c r="CY310">
        <f>IF(Зведена!CY310=Зведена!$A310,1,0)</f>
        <v>1</v>
      </c>
      <c r="DB310">
        <f>IF(Зведена!DB310=Зведена!$A310,1,0)</f>
        <v>1</v>
      </c>
      <c r="DE310">
        <f>IF(Зведена!DE310=Зведена!$A310,1,0)</f>
        <v>1</v>
      </c>
      <c r="DH310">
        <f>IF(Зведена!DH310=Зведена!$A310,1,0)</f>
        <v>1</v>
      </c>
      <c r="DK310">
        <f>IF(Зведена!DK310=Зведена!$A310,1,0)</f>
        <v>1</v>
      </c>
      <c r="DN310">
        <f>IF(Зведена!DN310=Зведена!$A310,1,0)</f>
        <v>1</v>
      </c>
      <c r="DQ310">
        <f>IF(Зведена!DQ310=Зведена!$A310,1,0)</f>
        <v>1</v>
      </c>
      <c r="DT310">
        <f>IF(Зведена!DT310=Зведена!$A310,1,0)</f>
        <v>1</v>
      </c>
      <c r="DW310">
        <f>IF(Зведена!DW310=Зведена!$A310,1,0)</f>
        <v>1</v>
      </c>
      <c r="DZ310">
        <f>IF(Зведена!DZ310=Зведена!$A310,1,0)</f>
        <v>1</v>
      </c>
      <c r="EC310">
        <f>IF(Зведена!EC310=Зведена!$A310,1,0)</f>
        <v>1</v>
      </c>
      <c r="EF310">
        <f>IF(Зведена!EF310=Зведена!$A310,1,0)</f>
        <v>1</v>
      </c>
      <c r="EI310">
        <f>IF(Зведена!EI310=Зведена!$A310,1,0)</f>
        <v>1</v>
      </c>
      <c r="EL310">
        <f>IF(Зведена!EL310=Зведена!$A310,1,0)</f>
        <v>1</v>
      </c>
      <c r="EO310">
        <f>IF(Зведена!EO310=Зведена!$A310,1,0)</f>
        <v>1</v>
      </c>
      <c r="ER310">
        <f>IF(Зведена!ER310=Зведена!$A310,1,0)</f>
        <v>1</v>
      </c>
      <c r="EU310">
        <f>IF(Зведена!EU310=Зведена!$A310,1,0)</f>
        <v>1</v>
      </c>
      <c r="EX310">
        <f>IF(Зведена!EX310=Зведена!$A310,1,0)</f>
        <v>1</v>
      </c>
      <c r="FA310">
        <f>IF(Зведена!FA310=Зведена!$A310,1,0)</f>
        <v>1</v>
      </c>
      <c r="FD310">
        <f>IF(Зведена!FD310=Зведена!$A310,1,0)</f>
        <v>1</v>
      </c>
      <c r="FG310">
        <f>IF(Зведена!FG310=Зведена!$A310,1,0)</f>
        <v>1</v>
      </c>
    </row>
    <row r="311" spans="1:163" x14ac:dyDescent="0.35">
      <c r="A311" s="27" t="s">
        <v>310</v>
      </c>
      <c r="B311" s="27">
        <v>29</v>
      </c>
      <c r="D311">
        <f>IF(Зведена!D311=Зведена!$A311,1,0)</f>
        <v>1</v>
      </c>
      <c r="G311">
        <f>IF(Зведена!G311=Зведена!$A311,1,0)</f>
        <v>1</v>
      </c>
      <c r="J311">
        <f>IF(Зведена!J311=Зведена!$A311,1,0)</f>
        <v>1</v>
      </c>
      <c r="M311">
        <f>IF(Зведена!M311=Зведена!$A311,1,0)</f>
        <v>1</v>
      </c>
      <c r="P311">
        <f>IF(Зведена!P311=Зведена!$A311,1,0)</f>
        <v>1</v>
      </c>
      <c r="S311">
        <f>IF(Зведена!S311=Зведена!$A311,1,0)</f>
        <v>1</v>
      </c>
      <c r="V311">
        <f>IF(Зведена!V311=Зведена!$A311,1,0)</f>
        <v>1</v>
      </c>
      <c r="Y311">
        <f>IF(Зведена!Y311=Зведена!$A311,1,0)</f>
        <v>1</v>
      </c>
      <c r="AB311">
        <f>IF(Зведена!AB311=Зведена!$A311,1,0)</f>
        <v>1</v>
      </c>
      <c r="AE311">
        <f>IF(Зведена!AE311=Зведена!$A311,1,0)</f>
        <v>1</v>
      </c>
      <c r="AH311">
        <f>IF(Зведена!AH311=Зведена!$A311,1,0)</f>
        <v>1</v>
      </c>
      <c r="AK311">
        <f>IF(Зведена!AK311=Зведена!$A311,1,0)</f>
        <v>1</v>
      </c>
      <c r="AN311">
        <f>IF(Зведена!AN311=Зведена!$A311,1,0)</f>
        <v>1</v>
      </c>
      <c r="AQ311">
        <f>IF(Зведена!AQ311=Зведена!$A311,1,0)</f>
        <v>1</v>
      </c>
      <c r="AT311">
        <f>IF(Зведена!AT311=Зведена!$A311,1,0)</f>
        <v>1</v>
      </c>
      <c r="AW311">
        <f>IF(Зведена!AW311=Зведена!$A311,1,0)</f>
        <v>1</v>
      </c>
      <c r="AZ311">
        <f>IF(Зведена!AZ311=Зведена!$A311,1,0)</f>
        <v>1</v>
      </c>
      <c r="BC311">
        <f>IF(Зведена!BC311=Зведена!$A311,1,0)</f>
        <v>1</v>
      </c>
      <c r="BF311">
        <f>IF(Зведена!BF311=Зведена!$A311,1,0)</f>
        <v>1</v>
      </c>
      <c r="BI311">
        <f>IF(Зведена!BI311=Зведена!$A311,1,0)</f>
        <v>1</v>
      </c>
      <c r="BL311">
        <f>IF(Зведена!BL311=Зведена!$A311,1,0)</f>
        <v>1</v>
      </c>
      <c r="BO311">
        <f>IF(Зведена!BO311=Зведена!$A311,1,0)</f>
        <v>1</v>
      </c>
      <c r="BR311">
        <f>IF(Зведена!BR311=Зведена!$A311,1,0)</f>
        <v>1</v>
      </c>
      <c r="BU311">
        <f>IF(Зведена!BU311=Зведена!$A311,1,0)</f>
        <v>1</v>
      </c>
      <c r="BX311">
        <f>IF(Зведена!BX311=Зведена!$A311,1,0)</f>
        <v>1</v>
      </c>
      <c r="CA311">
        <f>IF(Зведена!CA311=Зведена!$A311,1,0)</f>
        <v>1</v>
      </c>
      <c r="CD311">
        <f>IF(Зведена!CD311=Зведена!$A311,1,0)</f>
        <v>1</v>
      </c>
      <c r="CG311">
        <f>IF(Зведена!CG311=Зведена!$A311,1,0)</f>
        <v>1</v>
      </c>
      <c r="CJ311">
        <f>IF(Зведена!CJ311=Зведена!$A311,1,0)</f>
        <v>1</v>
      </c>
      <c r="CM311">
        <f>IF(Зведена!CM311=Зведена!$A311,1,0)</f>
        <v>1</v>
      </c>
      <c r="CP311">
        <f>IF(Зведена!CP311=Зведена!$A311,1,0)</f>
        <v>1</v>
      </c>
      <c r="CS311">
        <f>IF(Зведена!CS311=Зведена!$A311,1,0)</f>
        <v>1</v>
      </c>
      <c r="CV311">
        <f>IF(Зведена!CV311=Зведена!$A311,1,0)</f>
        <v>1</v>
      </c>
      <c r="CY311">
        <f>IF(Зведена!CY311=Зведена!$A311,1,0)</f>
        <v>1</v>
      </c>
      <c r="DB311">
        <f>IF(Зведена!DB311=Зведена!$A311,1,0)</f>
        <v>1</v>
      </c>
      <c r="DE311">
        <f>IF(Зведена!DE311=Зведена!$A311,1,0)</f>
        <v>1</v>
      </c>
      <c r="DH311">
        <f>IF(Зведена!DH311=Зведена!$A311,1,0)</f>
        <v>1</v>
      </c>
      <c r="DK311">
        <f>IF(Зведена!DK311=Зведена!$A311,1,0)</f>
        <v>1</v>
      </c>
      <c r="DN311">
        <f>IF(Зведена!DN311=Зведена!$A311,1,0)</f>
        <v>1</v>
      </c>
      <c r="DQ311">
        <f>IF(Зведена!DQ311=Зведена!$A311,1,0)</f>
        <v>1</v>
      </c>
      <c r="DT311">
        <f>IF(Зведена!DT311=Зведена!$A311,1,0)</f>
        <v>1</v>
      </c>
      <c r="DW311">
        <f>IF(Зведена!DW311=Зведена!$A311,1,0)</f>
        <v>1</v>
      </c>
      <c r="DZ311">
        <f>IF(Зведена!DZ311=Зведена!$A311,1,0)</f>
        <v>1</v>
      </c>
      <c r="EC311">
        <f>IF(Зведена!EC311=Зведена!$A311,1,0)</f>
        <v>1</v>
      </c>
      <c r="EF311">
        <f>IF(Зведена!EF311=Зведена!$A311,1,0)</f>
        <v>1</v>
      </c>
      <c r="EI311">
        <f>IF(Зведена!EI311=Зведена!$A311,1,0)</f>
        <v>1</v>
      </c>
      <c r="EL311">
        <f>IF(Зведена!EL311=Зведена!$A311,1,0)</f>
        <v>1</v>
      </c>
      <c r="EO311">
        <f>IF(Зведена!EO311=Зведена!$A311,1,0)</f>
        <v>1</v>
      </c>
      <c r="ER311">
        <f>IF(Зведена!ER311=Зведена!$A311,1,0)</f>
        <v>1</v>
      </c>
      <c r="EU311">
        <f>IF(Зведена!EU311=Зведена!$A311,1,0)</f>
        <v>1</v>
      </c>
      <c r="EX311">
        <f>IF(Зведена!EX311=Зведена!$A311,1,0)</f>
        <v>1</v>
      </c>
      <c r="FA311">
        <f>IF(Зведена!FA311=Зведена!$A311,1,0)</f>
        <v>1</v>
      </c>
      <c r="FD311">
        <f>IF(Зведена!FD311=Зведена!$A311,1,0)</f>
        <v>1</v>
      </c>
      <c r="FG311">
        <f>IF(Зведена!FG311=Зведена!$A311,1,0)</f>
        <v>1</v>
      </c>
    </row>
    <row r="312" spans="1:163" x14ac:dyDescent="0.35">
      <c r="A312" s="27" t="s">
        <v>311</v>
      </c>
      <c r="B312" s="27">
        <v>29</v>
      </c>
      <c r="D312">
        <f>IF(Зведена!D312=Зведена!$A312,1,0)</f>
        <v>1</v>
      </c>
      <c r="G312">
        <f>IF(Зведена!G312=Зведена!$A312,1,0)</f>
        <v>1</v>
      </c>
      <c r="J312">
        <f>IF(Зведена!J312=Зведена!$A312,1,0)</f>
        <v>1</v>
      </c>
      <c r="M312">
        <f>IF(Зведена!M312=Зведена!$A312,1,0)</f>
        <v>1</v>
      </c>
      <c r="P312">
        <f>IF(Зведена!P312=Зведена!$A312,1,0)</f>
        <v>1</v>
      </c>
      <c r="S312">
        <f>IF(Зведена!S312=Зведена!$A312,1,0)</f>
        <v>1</v>
      </c>
      <c r="V312">
        <f>IF(Зведена!V312=Зведена!$A312,1,0)</f>
        <v>1</v>
      </c>
      <c r="Y312">
        <f>IF(Зведена!Y312=Зведена!$A312,1,0)</f>
        <v>1</v>
      </c>
      <c r="AB312">
        <f>IF(Зведена!AB312=Зведена!$A312,1,0)</f>
        <v>1</v>
      </c>
      <c r="AE312">
        <f>IF(Зведена!AE312=Зведена!$A312,1,0)</f>
        <v>1</v>
      </c>
      <c r="AH312">
        <f>IF(Зведена!AH312=Зведена!$A312,1,0)</f>
        <v>1</v>
      </c>
      <c r="AK312">
        <f>IF(Зведена!AK312=Зведена!$A312,1,0)</f>
        <v>1</v>
      </c>
      <c r="AN312">
        <f>IF(Зведена!AN312=Зведена!$A312,1,0)</f>
        <v>1</v>
      </c>
      <c r="AQ312">
        <f>IF(Зведена!AQ312=Зведена!$A312,1,0)</f>
        <v>1</v>
      </c>
      <c r="AT312">
        <f>IF(Зведена!AT312=Зведена!$A312,1,0)</f>
        <v>1</v>
      </c>
      <c r="AW312">
        <f>IF(Зведена!AW312=Зведена!$A312,1,0)</f>
        <v>1</v>
      </c>
      <c r="AZ312">
        <f>IF(Зведена!AZ312=Зведена!$A312,1,0)</f>
        <v>1</v>
      </c>
      <c r="BC312">
        <f>IF(Зведена!BC312=Зведена!$A312,1,0)</f>
        <v>1</v>
      </c>
      <c r="BF312">
        <f>IF(Зведена!BF312=Зведена!$A312,1,0)</f>
        <v>1</v>
      </c>
      <c r="BI312">
        <f>IF(Зведена!BI312=Зведена!$A312,1,0)</f>
        <v>1</v>
      </c>
      <c r="BL312">
        <f>IF(Зведена!BL312=Зведена!$A312,1,0)</f>
        <v>1</v>
      </c>
      <c r="BO312">
        <f>IF(Зведена!BO312=Зведена!$A312,1,0)</f>
        <v>1</v>
      </c>
      <c r="BR312">
        <f>IF(Зведена!BR312=Зведена!$A312,1,0)</f>
        <v>1</v>
      </c>
      <c r="BU312">
        <f>IF(Зведена!BU312=Зведена!$A312,1,0)</f>
        <v>1</v>
      </c>
      <c r="BX312">
        <f>IF(Зведена!BX312=Зведена!$A312,1,0)</f>
        <v>1</v>
      </c>
      <c r="CA312">
        <f>IF(Зведена!CA312=Зведена!$A312,1,0)</f>
        <v>1</v>
      </c>
      <c r="CD312">
        <f>IF(Зведена!CD312=Зведена!$A312,1,0)</f>
        <v>1</v>
      </c>
      <c r="CG312">
        <f>IF(Зведена!CG312=Зведена!$A312,1,0)</f>
        <v>1</v>
      </c>
      <c r="CJ312">
        <f>IF(Зведена!CJ312=Зведена!$A312,1,0)</f>
        <v>1</v>
      </c>
      <c r="CM312">
        <f>IF(Зведена!CM312=Зведена!$A312,1,0)</f>
        <v>1</v>
      </c>
      <c r="CP312">
        <f>IF(Зведена!CP312=Зведена!$A312,1,0)</f>
        <v>1</v>
      </c>
      <c r="CS312">
        <f>IF(Зведена!CS312=Зведена!$A312,1,0)</f>
        <v>1</v>
      </c>
      <c r="CV312">
        <f>IF(Зведена!CV312=Зведена!$A312,1,0)</f>
        <v>1</v>
      </c>
      <c r="CY312">
        <f>IF(Зведена!CY312=Зведена!$A312,1,0)</f>
        <v>1</v>
      </c>
      <c r="DB312">
        <f>IF(Зведена!DB312=Зведена!$A312,1,0)</f>
        <v>1</v>
      </c>
      <c r="DE312">
        <f>IF(Зведена!DE312=Зведена!$A312,1,0)</f>
        <v>1</v>
      </c>
      <c r="DH312">
        <f>IF(Зведена!DH312=Зведена!$A312,1,0)</f>
        <v>1</v>
      </c>
      <c r="DK312">
        <f>IF(Зведена!DK312=Зведена!$A312,1,0)</f>
        <v>1</v>
      </c>
      <c r="DN312">
        <f>IF(Зведена!DN312=Зведена!$A312,1,0)</f>
        <v>1</v>
      </c>
      <c r="DQ312">
        <f>IF(Зведена!DQ312=Зведена!$A312,1,0)</f>
        <v>1</v>
      </c>
      <c r="DT312">
        <f>IF(Зведена!DT312=Зведена!$A312,1,0)</f>
        <v>1</v>
      </c>
      <c r="DW312">
        <f>IF(Зведена!DW312=Зведена!$A312,1,0)</f>
        <v>1</v>
      </c>
      <c r="DZ312">
        <f>IF(Зведена!DZ312=Зведена!$A312,1,0)</f>
        <v>1</v>
      </c>
      <c r="EC312">
        <f>IF(Зведена!EC312=Зведена!$A312,1,0)</f>
        <v>1</v>
      </c>
      <c r="EF312">
        <f>IF(Зведена!EF312=Зведена!$A312,1,0)</f>
        <v>1</v>
      </c>
      <c r="EI312">
        <f>IF(Зведена!EI312=Зведена!$A312,1,0)</f>
        <v>1</v>
      </c>
      <c r="EL312">
        <f>IF(Зведена!EL312=Зведена!$A312,1,0)</f>
        <v>1</v>
      </c>
      <c r="EO312">
        <f>IF(Зведена!EO312=Зведена!$A312,1,0)</f>
        <v>1</v>
      </c>
      <c r="ER312">
        <f>IF(Зведена!ER312=Зведена!$A312,1,0)</f>
        <v>1</v>
      </c>
      <c r="EU312">
        <f>IF(Зведена!EU312=Зведена!$A312,1,0)</f>
        <v>1</v>
      </c>
      <c r="EX312">
        <f>IF(Зведена!EX312=Зведена!$A312,1,0)</f>
        <v>1</v>
      </c>
      <c r="FA312">
        <f>IF(Зведена!FA312=Зведена!$A312,1,0)</f>
        <v>1</v>
      </c>
      <c r="FD312">
        <f>IF(Зведена!FD312=Зведена!$A312,1,0)</f>
        <v>1</v>
      </c>
      <c r="FG312">
        <f>IF(Зведена!FG312=Зведена!$A312,1,0)</f>
        <v>1</v>
      </c>
    </row>
    <row r="313" spans="1:163" x14ac:dyDescent="0.35">
      <c r="A313" s="27" t="s">
        <v>312</v>
      </c>
      <c r="B313" s="27">
        <v>29</v>
      </c>
      <c r="D313">
        <f>IF(Зведена!D313=Зведена!$A313,1,0)</f>
        <v>1</v>
      </c>
      <c r="G313">
        <f>IF(Зведена!G313=Зведена!$A313,1,0)</f>
        <v>1</v>
      </c>
      <c r="J313">
        <f>IF(Зведена!J313=Зведена!$A313,1,0)</f>
        <v>1</v>
      </c>
      <c r="M313">
        <f>IF(Зведена!M313=Зведена!$A313,1,0)</f>
        <v>1</v>
      </c>
      <c r="P313">
        <f>IF(Зведена!P313=Зведена!$A313,1,0)</f>
        <v>1</v>
      </c>
      <c r="S313">
        <f>IF(Зведена!S313=Зведена!$A313,1,0)</f>
        <v>1</v>
      </c>
      <c r="V313">
        <f>IF(Зведена!V313=Зведена!$A313,1,0)</f>
        <v>1</v>
      </c>
      <c r="Y313">
        <f>IF(Зведена!Y313=Зведена!$A313,1,0)</f>
        <v>1</v>
      </c>
      <c r="AB313">
        <f>IF(Зведена!AB313=Зведена!$A313,1,0)</f>
        <v>1</v>
      </c>
      <c r="AE313">
        <f>IF(Зведена!AE313=Зведена!$A313,1,0)</f>
        <v>1</v>
      </c>
      <c r="AH313">
        <f>IF(Зведена!AH313=Зведена!$A313,1,0)</f>
        <v>1</v>
      </c>
      <c r="AK313">
        <f>IF(Зведена!AK313=Зведена!$A313,1,0)</f>
        <v>1</v>
      </c>
      <c r="AN313">
        <f>IF(Зведена!AN313=Зведена!$A313,1,0)</f>
        <v>1</v>
      </c>
      <c r="AQ313">
        <f>IF(Зведена!AQ313=Зведена!$A313,1,0)</f>
        <v>1</v>
      </c>
      <c r="AT313">
        <f>IF(Зведена!AT313=Зведена!$A313,1,0)</f>
        <v>1</v>
      </c>
      <c r="AW313">
        <f>IF(Зведена!AW313=Зведена!$A313,1,0)</f>
        <v>1</v>
      </c>
      <c r="AZ313">
        <f>IF(Зведена!AZ313=Зведена!$A313,1,0)</f>
        <v>1</v>
      </c>
      <c r="BC313">
        <f>IF(Зведена!BC313=Зведена!$A313,1,0)</f>
        <v>1</v>
      </c>
      <c r="BF313">
        <f>IF(Зведена!BF313=Зведена!$A313,1,0)</f>
        <v>1</v>
      </c>
      <c r="BI313">
        <f>IF(Зведена!BI313=Зведена!$A313,1,0)</f>
        <v>1</v>
      </c>
      <c r="BL313">
        <f>IF(Зведена!BL313=Зведена!$A313,1,0)</f>
        <v>1</v>
      </c>
      <c r="BO313">
        <f>IF(Зведена!BO313=Зведена!$A313,1,0)</f>
        <v>1</v>
      </c>
      <c r="BR313">
        <f>IF(Зведена!BR313=Зведена!$A313,1,0)</f>
        <v>1</v>
      </c>
      <c r="BU313">
        <f>IF(Зведена!BU313=Зведена!$A313,1,0)</f>
        <v>1</v>
      </c>
      <c r="BX313">
        <f>IF(Зведена!BX313=Зведена!$A313,1,0)</f>
        <v>1</v>
      </c>
      <c r="CA313">
        <f>IF(Зведена!CA313=Зведена!$A313,1,0)</f>
        <v>1</v>
      </c>
      <c r="CD313">
        <f>IF(Зведена!CD313=Зведена!$A313,1,0)</f>
        <v>1</v>
      </c>
      <c r="CG313">
        <f>IF(Зведена!CG313=Зведена!$A313,1,0)</f>
        <v>1</v>
      </c>
      <c r="CJ313">
        <f>IF(Зведена!CJ313=Зведена!$A313,1,0)</f>
        <v>1</v>
      </c>
      <c r="CM313">
        <f>IF(Зведена!CM313=Зведена!$A313,1,0)</f>
        <v>1</v>
      </c>
      <c r="CP313">
        <f>IF(Зведена!CP313=Зведена!$A313,1,0)</f>
        <v>1</v>
      </c>
      <c r="CS313">
        <f>IF(Зведена!CS313=Зведена!$A313,1,0)</f>
        <v>1</v>
      </c>
      <c r="CV313">
        <f>IF(Зведена!CV313=Зведена!$A313,1,0)</f>
        <v>1</v>
      </c>
      <c r="CY313">
        <f>IF(Зведена!CY313=Зведена!$A313,1,0)</f>
        <v>1</v>
      </c>
      <c r="DB313">
        <f>IF(Зведена!DB313=Зведена!$A313,1,0)</f>
        <v>1</v>
      </c>
      <c r="DE313">
        <f>IF(Зведена!DE313=Зведена!$A313,1,0)</f>
        <v>1</v>
      </c>
      <c r="DH313">
        <f>IF(Зведена!DH313=Зведена!$A313,1,0)</f>
        <v>1</v>
      </c>
      <c r="DK313">
        <f>IF(Зведена!DK313=Зведена!$A313,1,0)</f>
        <v>1</v>
      </c>
      <c r="DN313">
        <f>IF(Зведена!DN313=Зведена!$A313,1,0)</f>
        <v>1</v>
      </c>
      <c r="DQ313">
        <f>IF(Зведена!DQ313=Зведена!$A313,1,0)</f>
        <v>1</v>
      </c>
      <c r="DT313">
        <f>IF(Зведена!DT313=Зведена!$A313,1,0)</f>
        <v>1</v>
      </c>
      <c r="DW313">
        <f>IF(Зведена!DW313=Зведена!$A313,1,0)</f>
        <v>1</v>
      </c>
      <c r="DZ313">
        <f>IF(Зведена!DZ313=Зведена!$A313,1,0)</f>
        <v>1</v>
      </c>
      <c r="EC313">
        <f>IF(Зведена!EC313=Зведена!$A313,1,0)</f>
        <v>1</v>
      </c>
      <c r="EF313">
        <f>IF(Зведена!EF313=Зведена!$A313,1,0)</f>
        <v>1</v>
      </c>
      <c r="EI313">
        <f>IF(Зведена!EI313=Зведена!$A313,1,0)</f>
        <v>1</v>
      </c>
      <c r="EL313">
        <f>IF(Зведена!EL313=Зведена!$A313,1,0)</f>
        <v>1</v>
      </c>
      <c r="EO313">
        <f>IF(Зведена!EO313=Зведена!$A313,1,0)</f>
        <v>1</v>
      </c>
      <c r="ER313">
        <f>IF(Зведена!ER313=Зведена!$A313,1,0)</f>
        <v>1</v>
      </c>
      <c r="EU313">
        <f>IF(Зведена!EU313=Зведена!$A313,1,0)</f>
        <v>1</v>
      </c>
      <c r="EX313">
        <f>IF(Зведена!EX313=Зведена!$A313,1,0)</f>
        <v>1</v>
      </c>
      <c r="FA313">
        <f>IF(Зведена!FA313=Зведена!$A313,1,0)</f>
        <v>1</v>
      </c>
      <c r="FD313">
        <f>IF(Зведена!FD313=Зведена!$A313,1,0)</f>
        <v>1</v>
      </c>
      <c r="FG313">
        <f>IF(Зведена!FG313=Зведена!$A313,1,0)</f>
        <v>1</v>
      </c>
    </row>
    <row r="314" spans="1:163" x14ac:dyDescent="0.35">
      <c r="A314" s="27" t="s">
        <v>313</v>
      </c>
      <c r="B314" s="27">
        <v>29</v>
      </c>
      <c r="D314">
        <f>IF(Зведена!D314=Зведена!$A314,1,0)</f>
        <v>1</v>
      </c>
      <c r="G314">
        <f>IF(Зведена!G314=Зведена!$A314,1,0)</f>
        <v>1</v>
      </c>
      <c r="J314">
        <f>IF(Зведена!J314=Зведена!$A314,1,0)</f>
        <v>1</v>
      </c>
      <c r="M314">
        <f>IF(Зведена!M314=Зведена!$A314,1,0)</f>
        <v>1</v>
      </c>
      <c r="P314">
        <f>IF(Зведена!P314=Зведена!$A314,1,0)</f>
        <v>1</v>
      </c>
      <c r="S314">
        <f>IF(Зведена!S314=Зведена!$A314,1,0)</f>
        <v>1</v>
      </c>
      <c r="V314">
        <f>IF(Зведена!V314=Зведена!$A314,1,0)</f>
        <v>1</v>
      </c>
      <c r="Y314">
        <f>IF(Зведена!Y314=Зведена!$A314,1,0)</f>
        <v>1</v>
      </c>
      <c r="AB314">
        <f>IF(Зведена!AB314=Зведена!$A314,1,0)</f>
        <v>1</v>
      </c>
      <c r="AE314">
        <f>IF(Зведена!AE314=Зведена!$A314,1,0)</f>
        <v>1</v>
      </c>
      <c r="AH314">
        <f>IF(Зведена!AH314=Зведена!$A314,1,0)</f>
        <v>1</v>
      </c>
      <c r="AK314">
        <f>IF(Зведена!AK314=Зведена!$A314,1,0)</f>
        <v>1</v>
      </c>
      <c r="AN314">
        <f>IF(Зведена!AN314=Зведена!$A314,1,0)</f>
        <v>1</v>
      </c>
      <c r="AQ314">
        <f>IF(Зведена!AQ314=Зведена!$A314,1,0)</f>
        <v>1</v>
      </c>
      <c r="AT314">
        <f>IF(Зведена!AT314=Зведена!$A314,1,0)</f>
        <v>1</v>
      </c>
      <c r="AW314">
        <f>IF(Зведена!AW314=Зведена!$A314,1,0)</f>
        <v>1</v>
      </c>
      <c r="AZ314">
        <f>IF(Зведена!AZ314=Зведена!$A314,1,0)</f>
        <v>1</v>
      </c>
      <c r="BC314">
        <f>IF(Зведена!BC314=Зведена!$A314,1,0)</f>
        <v>1</v>
      </c>
      <c r="BF314">
        <f>IF(Зведена!BF314=Зведена!$A314,1,0)</f>
        <v>1</v>
      </c>
      <c r="BI314">
        <f>IF(Зведена!BI314=Зведена!$A314,1,0)</f>
        <v>1</v>
      </c>
      <c r="BL314">
        <f>IF(Зведена!BL314=Зведена!$A314,1,0)</f>
        <v>1</v>
      </c>
      <c r="BO314">
        <f>IF(Зведена!BO314=Зведена!$A314,1,0)</f>
        <v>1</v>
      </c>
      <c r="BR314">
        <f>IF(Зведена!BR314=Зведена!$A314,1,0)</f>
        <v>1</v>
      </c>
      <c r="BU314">
        <f>IF(Зведена!BU314=Зведена!$A314,1,0)</f>
        <v>1</v>
      </c>
      <c r="BX314">
        <f>IF(Зведена!BX314=Зведена!$A314,1,0)</f>
        <v>1</v>
      </c>
      <c r="CA314">
        <f>IF(Зведена!CA314=Зведена!$A314,1,0)</f>
        <v>1</v>
      </c>
      <c r="CD314">
        <f>IF(Зведена!CD314=Зведена!$A314,1,0)</f>
        <v>1</v>
      </c>
      <c r="CG314">
        <f>IF(Зведена!CG314=Зведена!$A314,1,0)</f>
        <v>1</v>
      </c>
      <c r="CJ314">
        <f>IF(Зведена!CJ314=Зведена!$A314,1,0)</f>
        <v>1</v>
      </c>
      <c r="CM314">
        <f>IF(Зведена!CM314=Зведена!$A314,1,0)</f>
        <v>1</v>
      </c>
      <c r="CP314">
        <f>IF(Зведена!CP314=Зведена!$A314,1,0)</f>
        <v>1</v>
      </c>
      <c r="CS314">
        <f>IF(Зведена!CS314=Зведена!$A314,1,0)</f>
        <v>1</v>
      </c>
      <c r="CV314">
        <f>IF(Зведена!CV314=Зведена!$A314,1,0)</f>
        <v>1</v>
      </c>
      <c r="CY314">
        <f>IF(Зведена!CY314=Зведена!$A314,1,0)</f>
        <v>1</v>
      </c>
      <c r="DB314">
        <f>IF(Зведена!DB314=Зведена!$A314,1,0)</f>
        <v>1</v>
      </c>
      <c r="DE314">
        <f>IF(Зведена!DE314=Зведена!$A314,1,0)</f>
        <v>1</v>
      </c>
      <c r="DH314">
        <f>IF(Зведена!DH314=Зведена!$A314,1,0)</f>
        <v>1</v>
      </c>
      <c r="DK314">
        <f>IF(Зведена!DK314=Зведена!$A314,1,0)</f>
        <v>1</v>
      </c>
      <c r="DN314">
        <f>IF(Зведена!DN314=Зведена!$A314,1,0)</f>
        <v>1</v>
      </c>
      <c r="DQ314">
        <f>IF(Зведена!DQ314=Зведена!$A314,1,0)</f>
        <v>1</v>
      </c>
      <c r="DT314">
        <f>IF(Зведена!DT314=Зведена!$A314,1,0)</f>
        <v>1</v>
      </c>
      <c r="DW314">
        <f>IF(Зведена!DW314=Зведена!$A314,1,0)</f>
        <v>1</v>
      </c>
      <c r="DZ314">
        <f>IF(Зведена!DZ314=Зведена!$A314,1,0)</f>
        <v>1</v>
      </c>
      <c r="EC314">
        <f>IF(Зведена!EC314=Зведена!$A314,1,0)</f>
        <v>1</v>
      </c>
      <c r="EF314">
        <f>IF(Зведена!EF314=Зведена!$A314,1,0)</f>
        <v>1</v>
      </c>
      <c r="EI314">
        <f>IF(Зведена!EI314=Зведена!$A314,1,0)</f>
        <v>1</v>
      </c>
      <c r="EL314">
        <f>IF(Зведена!EL314=Зведена!$A314,1,0)</f>
        <v>1</v>
      </c>
      <c r="EO314">
        <f>IF(Зведена!EO314=Зведена!$A314,1,0)</f>
        <v>1</v>
      </c>
      <c r="ER314">
        <f>IF(Зведена!ER314=Зведена!$A314,1,0)</f>
        <v>1</v>
      </c>
      <c r="EU314">
        <f>IF(Зведена!EU314=Зведена!$A314,1,0)</f>
        <v>1</v>
      </c>
      <c r="EX314">
        <f>IF(Зведена!EX314=Зведена!$A314,1,0)</f>
        <v>1</v>
      </c>
      <c r="FA314">
        <f>IF(Зведена!FA314=Зведена!$A314,1,0)</f>
        <v>1</v>
      </c>
      <c r="FD314">
        <f>IF(Зведена!FD314=Зведена!$A314,1,0)</f>
        <v>1</v>
      </c>
      <c r="FG314">
        <f>IF(Зведена!FG314=Зведена!$A314,1,0)</f>
        <v>1</v>
      </c>
    </row>
    <row r="315" spans="1:163" x14ac:dyDescent="0.35">
      <c r="A315" s="27" t="s">
        <v>314</v>
      </c>
      <c r="B315" s="27">
        <v>29</v>
      </c>
      <c r="D315">
        <f>IF(Зведена!D315=Зведена!$A315,1,0)</f>
        <v>1</v>
      </c>
      <c r="G315">
        <f>IF(Зведена!G315=Зведена!$A315,1,0)</f>
        <v>1</v>
      </c>
      <c r="J315">
        <f>IF(Зведена!J315=Зведена!$A315,1,0)</f>
        <v>1</v>
      </c>
      <c r="M315">
        <f>IF(Зведена!M315=Зведена!$A315,1,0)</f>
        <v>1</v>
      </c>
      <c r="P315">
        <f>IF(Зведена!P315=Зведена!$A315,1,0)</f>
        <v>1</v>
      </c>
      <c r="S315">
        <f>IF(Зведена!S315=Зведена!$A315,1,0)</f>
        <v>1</v>
      </c>
      <c r="V315">
        <f>IF(Зведена!V315=Зведена!$A315,1,0)</f>
        <v>1</v>
      </c>
      <c r="Y315">
        <f>IF(Зведена!Y315=Зведена!$A315,1,0)</f>
        <v>1</v>
      </c>
      <c r="AB315">
        <f>IF(Зведена!AB315=Зведена!$A315,1,0)</f>
        <v>1</v>
      </c>
      <c r="AE315">
        <f>IF(Зведена!AE315=Зведена!$A315,1,0)</f>
        <v>1</v>
      </c>
      <c r="AH315">
        <f>IF(Зведена!AH315=Зведена!$A315,1,0)</f>
        <v>1</v>
      </c>
      <c r="AK315">
        <f>IF(Зведена!AK315=Зведена!$A315,1,0)</f>
        <v>1</v>
      </c>
      <c r="AN315">
        <f>IF(Зведена!AN315=Зведена!$A315,1,0)</f>
        <v>1</v>
      </c>
      <c r="AQ315">
        <f>IF(Зведена!AQ315=Зведена!$A315,1,0)</f>
        <v>1</v>
      </c>
      <c r="AT315">
        <f>IF(Зведена!AT315=Зведена!$A315,1,0)</f>
        <v>1</v>
      </c>
      <c r="AW315">
        <f>IF(Зведена!AW315=Зведена!$A315,1,0)</f>
        <v>1</v>
      </c>
      <c r="AZ315">
        <f>IF(Зведена!AZ315=Зведена!$A315,1,0)</f>
        <v>1</v>
      </c>
      <c r="BC315">
        <f>IF(Зведена!BC315=Зведена!$A315,1,0)</f>
        <v>1</v>
      </c>
      <c r="BF315">
        <f>IF(Зведена!BF315=Зведена!$A315,1,0)</f>
        <v>1</v>
      </c>
      <c r="BI315">
        <f>IF(Зведена!BI315=Зведена!$A315,1,0)</f>
        <v>1</v>
      </c>
      <c r="BL315">
        <f>IF(Зведена!BL315=Зведена!$A315,1,0)</f>
        <v>1</v>
      </c>
      <c r="BO315">
        <f>IF(Зведена!BO315=Зведена!$A315,1,0)</f>
        <v>1</v>
      </c>
      <c r="BR315">
        <f>IF(Зведена!BR315=Зведена!$A315,1,0)</f>
        <v>1</v>
      </c>
      <c r="BU315">
        <f>IF(Зведена!BU315=Зведена!$A315,1,0)</f>
        <v>1</v>
      </c>
      <c r="BX315">
        <f>IF(Зведена!BX315=Зведена!$A315,1,0)</f>
        <v>1</v>
      </c>
      <c r="CA315">
        <f>IF(Зведена!CA315=Зведена!$A315,1,0)</f>
        <v>1</v>
      </c>
      <c r="CD315">
        <f>IF(Зведена!CD315=Зведена!$A315,1,0)</f>
        <v>1</v>
      </c>
      <c r="CG315">
        <f>IF(Зведена!CG315=Зведена!$A315,1,0)</f>
        <v>1</v>
      </c>
      <c r="CJ315">
        <f>IF(Зведена!CJ315=Зведена!$A315,1,0)</f>
        <v>1</v>
      </c>
      <c r="CM315">
        <f>IF(Зведена!CM315=Зведена!$A315,1,0)</f>
        <v>1</v>
      </c>
      <c r="CP315">
        <f>IF(Зведена!CP315=Зведена!$A315,1,0)</f>
        <v>1</v>
      </c>
      <c r="CS315">
        <f>IF(Зведена!CS315=Зведена!$A315,1,0)</f>
        <v>1</v>
      </c>
      <c r="CV315">
        <f>IF(Зведена!CV315=Зведена!$A315,1,0)</f>
        <v>1</v>
      </c>
      <c r="CY315">
        <f>IF(Зведена!CY315=Зведена!$A315,1,0)</f>
        <v>1</v>
      </c>
      <c r="DB315">
        <f>IF(Зведена!DB315=Зведена!$A315,1,0)</f>
        <v>1</v>
      </c>
      <c r="DE315">
        <f>IF(Зведена!DE315=Зведена!$A315,1,0)</f>
        <v>1</v>
      </c>
      <c r="DH315">
        <f>IF(Зведена!DH315=Зведена!$A315,1,0)</f>
        <v>1</v>
      </c>
      <c r="DK315">
        <f>IF(Зведена!DK315=Зведена!$A315,1,0)</f>
        <v>1</v>
      </c>
      <c r="DN315">
        <f>IF(Зведена!DN315=Зведена!$A315,1,0)</f>
        <v>1</v>
      </c>
      <c r="DQ315">
        <f>IF(Зведена!DQ315=Зведена!$A315,1,0)</f>
        <v>1</v>
      </c>
      <c r="DT315">
        <f>IF(Зведена!DT315=Зведена!$A315,1,0)</f>
        <v>1</v>
      </c>
      <c r="DW315">
        <f>IF(Зведена!DW315=Зведена!$A315,1,0)</f>
        <v>1</v>
      </c>
      <c r="DZ315">
        <f>IF(Зведена!DZ315=Зведена!$A315,1,0)</f>
        <v>1</v>
      </c>
      <c r="EC315">
        <f>IF(Зведена!EC315=Зведена!$A315,1,0)</f>
        <v>1</v>
      </c>
      <c r="EF315">
        <f>IF(Зведена!EF315=Зведена!$A315,1,0)</f>
        <v>1</v>
      </c>
      <c r="EI315">
        <f>IF(Зведена!EI315=Зведена!$A315,1,0)</f>
        <v>1</v>
      </c>
      <c r="EL315">
        <f>IF(Зведена!EL315=Зведена!$A315,1,0)</f>
        <v>1</v>
      </c>
      <c r="EO315">
        <f>IF(Зведена!EO315=Зведена!$A315,1,0)</f>
        <v>1</v>
      </c>
      <c r="ER315">
        <f>IF(Зведена!ER315=Зведена!$A315,1,0)</f>
        <v>1</v>
      </c>
      <c r="EU315">
        <f>IF(Зведена!EU315=Зведена!$A315,1,0)</f>
        <v>1</v>
      </c>
      <c r="EX315">
        <f>IF(Зведена!EX315=Зведена!$A315,1,0)</f>
        <v>1</v>
      </c>
      <c r="FA315">
        <f>IF(Зведена!FA315=Зведена!$A315,1,0)</f>
        <v>1</v>
      </c>
      <c r="FD315">
        <f>IF(Зведена!FD315=Зведена!$A315,1,0)</f>
        <v>1</v>
      </c>
      <c r="FG315">
        <f>IF(Зведена!FG315=Зведена!$A315,1,0)</f>
        <v>1</v>
      </c>
    </row>
    <row r="316" spans="1:163" x14ac:dyDescent="0.35">
      <c r="A316" s="27" t="s">
        <v>315</v>
      </c>
      <c r="B316" s="27">
        <v>29</v>
      </c>
      <c r="D316">
        <f>IF(Зведена!D316=Зведена!$A316,1,0)</f>
        <v>1</v>
      </c>
      <c r="G316">
        <f>IF(Зведена!G316=Зведена!$A316,1,0)</f>
        <v>1</v>
      </c>
      <c r="J316">
        <f>IF(Зведена!J316=Зведена!$A316,1,0)</f>
        <v>1</v>
      </c>
      <c r="M316">
        <f>IF(Зведена!M316=Зведена!$A316,1,0)</f>
        <v>1</v>
      </c>
      <c r="P316">
        <f>IF(Зведена!P316=Зведена!$A316,1,0)</f>
        <v>1</v>
      </c>
      <c r="S316">
        <f>IF(Зведена!S316=Зведена!$A316,1,0)</f>
        <v>1</v>
      </c>
      <c r="V316">
        <f>IF(Зведена!V316=Зведена!$A316,1,0)</f>
        <v>1</v>
      </c>
      <c r="Y316">
        <f>IF(Зведена!Y316=Зведена!$A316,1,0)</f>
        <v>1</v>
      </c>
      <c r="AB316">
        <f>IF(Зведена!AB316=Зведена!$A316,1,0)</f>
        <v>1</v>
      </c>
      <c r="AE316">
        <f>IF(Зведена!AE316=Зведена!$A316,1,0)</f>
        <v>1</v>
      </c>
      <c r="AH316">
        <f>IF(Зведена!AH316=Зведена!$A316,1,0)</f>
        <v>1</v>
      </c>
      <c r="AK316">
        <f>IF(Зведена!AK316=Зведена!$A316,1,0)</f>
        <v>1</v>
      </c>
      <c r="AN316">
        <f>IF(Зведена!AN316=Зведена!$A316,1,0)</f>
        <v>1</v>
      </c>
      <c r="AQ316">
        <f>IF(Зведена!AQ316=Зведена!$A316,1,0)</f>
        <v>1</v>
      </c>
      <c r="AT316">
        <f>IF(Зведена!AT316=Зведена!$A316,1,0)</f>
        <v>1</v>
      </c>
      <c r="AW316">
        <f>IF(Зведена!AW316=Зведена!$A316,1,0)</f>
        <v>1</v>
      </c>
      <c r="AZ316">
        <f>IF(Зведена!AZ316=Зведена!$A316,1,0)</f>
        <v>1</v>
      </c>
      <c r="BC316">
        <f>IF(Зведена!BC316=Зведена!$A316,1,0)</f>
        <v>1</v>
      </c>
      <c r="BF316">
        <f>IF(Зведена!BF316=Зведена!$A316,1,0)</f>
        <v>1</v>
      </c>
      <c r="BI316">
        <f>IF(Зведена!BI316=Зведена!$A316,1,0)</f>
        <v>1</v>
      </c>
      <c r="BL316">
        <f>IF(Зведена!BL316=Зведена!$A316,1,0)</f>
        <v>1</v>
      </c>
      <c r="BO316">
        <f>IF(Зведена!BO316=Зведена!$A316,1,0)</f>
        <v>1</v>
      </c>
      <c r="BR316">
        <f>IF(Зведена!BR316=Зведена!$A316,1,0)</f>
        <v>1</v>
      </c>
      <c r="BU316">
        <f>IF(Зведена!BU316=Зведена!$A316,1,0)</f>
        <v>1</v>
      </c>
      <c r="BX316">
        <f>IF(Зведена!BX316=Зведена!$A316,1,0)</f>
        <v>1</v>
      </c>
      <c r="CA316">
        <f>IF(Зведена!CA316=Зведена!$A316,1,0)</f>
        <v>1</v>
      </c>
      <c r="CD316">
        <f>IF(Зведена!CD316=Зведена!$A316,1,0)</f>
        <v>1</v>
      </c>
      <c r="CG316">
        <f>IF(Зведена!CG316=Зведена!$A316,1,0)</f>
        <v>1</v>
      </c>
      <c r="CJ316">
        <f>IF(Зведена!CJ316=Зведена!$A316,1,0)</f>
        <v>1</v>
      </c>
      <c r="CM316">
        <f>IF(Зведена!CM316=Зведена!$A316,1,0)</f>
        <v>1</v>
      </c>
      <c r="CP316">
        <f>IF(Зведена!CP316=Зведена!$A316,1,0)</f>
        <v>1</v>
      </c>
      <c r="CS316">
        <f>IF(Зведена!CS316=Зведена!$A316,1,0)</f>
        <v>1</v>
      </c>
      <c r="CV316">
        <f>IF(Зведена!CV316=Зведена!$A316,1,0)</f>
        <v>1</v>
      </c>
      <c r="CY316">
        <f>IF(Зведена!CY316=Зведена!$A316,1,0)</f>
        <v>1</v>
      </c>
      <c r="DB316">
        <f>IF(Зведена!DB316=Зведена!$A316,1,0)</f>
        <v>1</v>
      </c>
      <c r="DE316">
        <f>IF(Зведена!DE316=Зведена!$A316,1,0)</f>
        <v>1</v>
      </c>
      <c r="DH316">
        <f>IF(Зведена!DH316=Зведена!$A316,1,0)</f>
        <v>1</v>
      </c>
      <c r="DK316">
        <f>IF(Зведена!DK316=Зведена!$A316,1,0)</f>
        <v>1</v>
      </c>
      <c r="DN316">
        <f>IF(Зведена!DN316=Зведена!$A316,1,0)</f>
        <v>1</v>
      </c>
      <c r="DQ316">
        <f>IF(Зведена!DQ316=Зведена!$A316,1,0)</f>
        <v>1</v>
      </c>
      <c r="DT316">
        <f>IF(Зведена!DT316=Зведена!$A316,1,0)</f>
        <v>1</v>
      </c>
      <c r="DW316">
        <f>IF(Зведена!DW316=Зведена!$A316,1,0)</f>
        <v>1</v>
      </c>
      <c r="DZ316">
        <f>IF(Зведена!DZ316=Зведена!$A316,1,0)</f>
        <v>1</v>
      </c>
      <c r="EC316">
        <f>IF(Зведена!EC316=Зведена!$A316,1,0)</f>
        <v>1</v>
      </c>
      <c r="EF316">
        <f>IF(Зведена!EF316=Зведена!$A316,1,0)</f>
        <v>1</v>
      </c>
      <c r="EI316">
        <f>IF(Зведена!EI316=Зведена!$A316,1,0)</f>
        <v>1</v>
      </c>
      <c r="EL316">
        <f>IF(Зведена!EL316=Зведена!$A316,1,0)</f>
        <v>1</v>
      </c>
      <c r="EO316">
        <f>IF(Зведена!EO316=Зведена!$A316,1,0)</f>
        <v>1</v>
      </c>
      <c r="ER316">
        <f>IF(Зведена!ER316=Зведена!$A316,1,0)</f>
        <v>1</v>
      </c>
      <c r="EU316">
        <f>IF(Зведена!EU316=Зведена!$A316,1,0)</f>
        <v>1</v>
      </c>
      <c r="EX316">
        <f>IF(Зведена!EX316=Зведена!$A316,1,0)</f>
        <v>1</v>
      </c>
      <c r="FA316">
        <f>IF(Зведена!FA316=Зведена!$A316,1,0)</f>
        <v>1</v>
      </c>
      <c r="FD316">
        <f>IF(Зведена!FD316=Зведена!$A316,1,0)</f>
        <v>1</v>
      </c>
      <c r="FG316">
        <f>IF(Зведена!FG316=Зведена!$A316,1,0)</f>
        <v>1</v>
      </c>
    </row>
    <row r="317" spans="1:163" x14ac:dyDescent="0.35">
      <c r="A317" s="27" t="s">
        <v>316</v>
      </c>
      <c r="B317" s="27">
        <v>29</v>
      </c>
      <c r="D317">
        <f>IF(Зведена!D317=Зведена!$A317,1,0)</f>
        <v>1</v>
      </c>
      <c r="G317">
        <f>IF(Зведена!G317=Зведена!$A317,1,0)</f>
        <v>1</v>
      </c>
      <c r="J317">
        <f>IF(Зведена!J317=Зведена!$A317,1,0)</f>
        <v>1</v>
      </c>
      <c r="M317">
        <f>IF(Зведена!M317=Зведена!$A317,1,0)</f>
        <v>1</v>
      </c>
      <c r="P317">
        <f>IF(Зведена!P317=Зведена!$A317,1,0)</f>
        <v>1</v>
      </c>
      <c r="S317">
        <f>IF(Зведена!S317=Зведена!$A317,1,0)</f>
        <v>1</v>
      </c>
      <c r="V317">
        <f>IF(Зведена!V317=Зведена!$A317,1,0)</f>
        <v>1</v>
      </c>
      <c r="Y317">
        <f>IF(Зведена!Y317=Зведена!$A317,1,0)</f>
        <v>1</v>
      </c>
      <c r="AB317">
        <f>IF(Зведена!AB317=Зведена!$A317,1,0)</f>
        <v>1</v>
      </c>
      <c r="AE317">
        <f>IF(Зведена!AE317=Зведена!$A317,1,0)</f>
        <v>1</v>
      </c>
      <c r="AH317">
        <f>IF(Зведена!AH317=Зведена!$A317,1,0)</f>
        <v>1</v>
      </c>
      <c r="AK317">
        <f>IF(Зведена!AK317=Зведена!$A317,1,0)</f>
        <v>1</v>
      </c>
      <c r="AN317">
        <f>IF(Зведена!AN317=Зведена!$A317,1,0)</f>
        <v>1</v>
      </c>
      <c r="AQ317">
        <f>IF(Зведена!AQ317=Зведена!$A317,1,0)</f>
        <v>1</v>
      </c>
      <c r="AT317">
        <f>IF(Зведена!AT317=Зведена!$A317,1,0)</f>
        <v>1</v>
      </c>
      <c r="AW317">
        <f>IF(Зведена!AW317=Зведена!$A317,1,0)</f>
        <v>1</v>
      </c>
      <c r="AZ317">
        <f>IF(Зведена!AZ317=Зведена!$A317,1,0)</f>
        <v>1</v>
      </c>
      <c r="BC317">
        <f>IF(Зведена!BC317=Зведена!$A317,1,0)</f>
        <v>1</v>
      </c>
      <c r="BF317">
        <f>IF(Зведена!BF317=Зведена!$A317,1,0)</f>
        <v>1</v>
      </c>
      <c r="BI317">
        <f>IF(Зведена!BI317=Зведена!$A317,1,0)</f>
        <v>1</v>
      </c>
      <c r="BL317">
        <f>IF(Зведена!BL317=Зведена!$A317,1,0)</f>
        <v>1</v>
      </c>
      <c r="BO317">
        <f>IF(Зведена!BO317=Зведена!$A317,1,0)</f>
        <v>1</v>
      </c>
      <c r="BR317">
        <f>IF(Зведена!BR317=Зведена!$A317,1,0)</f>
        <v>1</v>
      </c>
      <c r="BU317">
        <f>IF(Зведена!BU317=Зведена!$A317,1,0)</f>
        <v>1</v>
      </c>
      <c r="BX317">
        <f>IF(Зведена!BX317=Зведена!$A317,1,0)</f>
        <v>1</v>
      </c>
      <c r="CA317">
        <f>IF(Зведена!CA317=Зведена!$A317,1,0)</f>
        <v>1</v>
      </c>
      <c r="CD317">
        <f>IF(Зведена!CD317=Зведена!$A317,1,0)</f>
        <v>1</v>
      </c>
      <c r="CG317">
        <f>IF(Зведена!CG317=Зведена!$A317,1,0)</f>
        <v>1</v>
      </c>
      <c r="CJ317">
        <f>IF(Зведена!CJ317=Зведена!$A317,1,0)</f>
        <v>1</v>
      </c>
      <c r="CM317">
        <f>IF(Зведена!CM317=Зведена!$A317,1,0)</f>
        <v>1</v>
      </c>
      <c r="CP317">
        <f>IF(Зведена!CP317=Зведена!$A317,1,0)</f>
        <v>1</v>
      </c>
      <c r="CS317">
        <f>IF(Зведена!CS317=Зведена!$A317,1,0)</f>
        <v>1</v>
      </c>
      <c r="CV317">
        <f>IF(Зведена!CV317=Зведена!$A317,1,0)</f>
        <v>1</v>
      </c>
      <c r="CY317">
        <f>IF(Зведена!CY317=Зведена!$A317,1,0)</f>
        <v>1</v>
      </c>
      <c r="DB317">
        <f>IF(Зведена!DB317=Зведена!$A317,1,0)</f>
        <v>1</v>
      </c>
      <c r="DE317">
        <f>IF(Зведена!DE317=Зведена!$A317,1,0)</f>
        <v>1</v>
      </c>
      <c r="DH317">
        <f>IF(Зведена!DH317=Зведена!$A317,1,0)</f>
        <v>1</v>
      </c>
      <c r="DK317">
        <f>IF(Зведена!DK317=Зведена!$A317,1,0)</f>
        <v>1</v>
      </c>
      <c r="DN317">
        <f>IF(Зведена!DN317=Зведена!$A317,1,0)</f>
        <v>1</v>
      </c>
      <c r="DQ317">
        <f>IF(Зведена!DQ317=Зведена!$A317,1,0)</f>
        <v>1</v>
      </c>
      <c r="DT317">
        <f>IF(Зведена!DT317=Зведена!$A317,1,0)</f>
        <v>1</v>
      </c>
      <c r="DW317">
        <f>IF(Зведена!DW317=Зведена!$A317,1,0)</f>
        <v>1</v>
      </c>
      <c r="DZ317">
        <f>IF(Зведена!DZ317=Зведена!$A317,1,0)</f>
        <v>1</v>
      </c>
      <c r="EC317">
        <f>IF(Зведена!EC317=Зведена!$A317,1,0)</f>
        <v>1</v>
      </c>
      <c r="EF317">
        <f>IF(Зведена!EF317=Зведена!$A317,1,0)</f>
        <v>1</v>
      </c>
      <c r="EI317">
        <f>IF(Зведена!EI317=Зведена!$A317,1,0)</f>
        <v>1</v>
      </c>
      <c r="EL317">
        <f>IF(Зведена!EL317=Зведена!$A317,1,0)</f>
        <v>1</v>
      </c>
      <c r="EO317">
        <f>IF(Зведена!EO317=Зведена!$A317,1,0)</f>
        <v>1</v>
      </c>
      <c r="ER317">
        <f>IF(Зведена!ER317=Зведена!$A317,1,0)</f>
        <v>1</v>
      </c>
      <c r="EU317">
        <f>IF(Зведена!EU317=Зведена!$A317,1,0)</f>
        <v>1</v>
      </c>
      <c r="EX317">
        <f>IF(Зведена!EX317=Зведена!$A317,1,0)</f>
        <v>1</v>
      </c>
      <c r="FA317">
        <f>IF(Зведена!FA317=Зведена!$A317,1,0)</f>
        <v>1</v>
      </c>
      <c r="FD317">
        <f>IF(Зведена!FD317=Зведена!$A317,1,0)</f>
        <v>1</v>
      </c>
      <c r="FG317">
        <f>IF(Зведена!FG317=Зведена!$A317,1,0)</f>
        <v>1</v>
      </c>
    </row>
    <row r="318" spans="1:163" x14ac:dyDescent="0.35">
      <c r="A318" s="27" t="s">
        <v>317</v>
      </c>
      <c r="B318" s="27">
        <v>29</v>
      </c>
      <c r="D318">
        <f>IF(Зведена!D318=Зведена!$A318,1,0)</f>
        <v>1</v>
      </c>
      <c r="G318">
        <f>IF(Зведена!G318=Зведена!$A318,1,0)</f>
        <v>1</v>
      </c>
      <c r="J318">
        <f>IF(Зведена!J318=Зведена!$A318,1,0)</f>
        <v>1</v>
      </c>
      <c r="M318">
        <f>IF(Зведена!M318=Зведена!$A318,1,0)</f>
        <v>1</v>
      </c>
      <c r="P318">
        <f>IF(Зведена!P318=Зведена!$A318,1,0)</f>
        <v>1</v>
      </c>
      <c r="S318">
        <f>IF(Зведена!S318=Зведена!$A318,1,0)</f>
        <v>1</v>
      </c>
      <c r="V318">
        <f>IF(Зведена!V318=Зведена!$A318,1,0)</f>
        <v>1</v>
      </c>
      <c r="Y318">
        <f>IF(Зведена!Y318=Зведена!$A318,1,0)</f>
        <v>1</v>
      </c>
      <c r="AB318">
        <f>IF(Зведена!AB318=Зведена!$A318,1,0)</f>
        <v>1</v>
      </c>
      <c r="AE318">
        <f>IF(Зведена!AE318=Зведена!$A318,1,0)</f>
        <v>1</v>
      </c>
      <c r="AH318">
        <f>IF(Зведена!AH318=Зведена!$A318,1,0)</f>
        <v>1</v>
      </c>
      <c r="AK318">
        <f>IF(Зведена!AK318=Зведена!$A318,1,0)</f>
        <v>1</v>
      </c>
      <c r="AN318">
        <f>IF(Зведена!AN318=Зведена!$A318,1,0)</f>
        <v>1</v>
      </c>
      <c r="AQ318">
        <f>IF(Зведена!AQ318=Зведена!$A318,1,0)</f>
        <v>1</v>
      </c>
      <c r="AT318">
        <f>IF(Зведена!AT318=Зведена!$A318,1,0)</f>
        <v>1</v>
      </c>
      <c r="AW318">
        <f>IF(Зведена!AW318=Зведена!$A318,1,0)</f>
        <v>1</v>
      </c>
      <c r="AZ318">
        <f>IF(Зведена!AZ318=Зведена!$A318,1,0)</f>
        <v>1</v>
      </c>
      <c r="BC318">
        <f>IF(Зведена!BC318=Зведена!$A318,1,0)</f>
        <v>1</v>
      </c>
      <c r="BF318">
        <f>IF(Зведена!BF318=Зведена!$A318,1,0)</f>
        <v>1</v>
      </c>
      <c r="BI318">
        <f>IF(Зведена!BI318=Зведена!$A318,1,0)</f>
        <v>1</v>
      </c>
      <c r="BL318">
        <f>IF(Зведена!BL318=Зведена!$A318,1,0)</f>
        <v>1</v>
      </c>
      <c r="BO318">
        <f>IF(Зведена!BO318=Зведена!$A318,1,0)</f>
        <v>1</v>
      </c>
      <c r="BR318">
        <f>IF(Зведена!BR318=Зведена!$A318,1,0)</f>
        <v>1</v>
      </c>
      <c r="BU318">
        <f>IF(Зведена!BU318=Зведена!$A318,1,0)</f>
        <v>1</v>
      </c>
      <c r="BX318">
        <f>IF(Зведена!BX318=Зведена!$A318,1,0)</f>
        <v>1</v>
      </c>
      <c r="CA318">
        <f>IF(Зведена!CA318=Зведена!$A318,1,0)</f>
        <v>1</v>
      </c>
      <c r="CD318">
        <f>IF(Зведена!CD318=Зведена!$A318,1,0)</f>
        <v>1</v>
      </c>
      <c r="CG318">
        <f>IF(Зведена!CG318=Зведена!$A318,1,0)</f>
        <v>1</v>
      </c>
      <c r="CJ318">
        <f>IF(Зведена!CJ318=Зведена!$A318,1,0)</f>
        <v>1</v>
      </c>
      <c r="CM318">
        <f>IF(Зведена!CM318=Зведена!$A318,1,0)</f>
        <v>1</v>
      </c>
      <c r="CP318">
        <f>IF(Зведена!CP318=Зведена!$A318,1,0)</f>
        <v>1</v>
      </c>
      <c r="CS318">
        <f>IF(Зведена!CS318=Зведена!$A318,1,0)</f>
        <v>1</v>
      </c>
      <c r="CV318">
        <f>IF(Зведена!CV318=Зведена!$A318,1,0)</f>
        <v>1</v>
      </c>
      <c r="CY318">
        <f>IF(Зведена!CY318=Зведена!$A318,1,0)</f>
        <v>1</v>
      </c>
      <c r="DB318">
        <f>IF(Зведена!DB318=Зведена!$A318,1,0)</f>
        <v>1</v>
      </c>
      <c r="DE318">
        <f>IF(Зведена!DE318=Зведена!$A318,1,0)</f>
        <v>1</v>
      </c>
      <c r="DH318">
        <f>IF(Зведена!DH318=Зведена!$A318,1,0)</f>
        <v>1</v>
      </c>
      <c r="DK318">
        <f>IF(Зведена!DK318=Зведена!$A318,1,0)</f>
        <v>1</v>
      </c>
      <c r="DN318">
        <f>IF(Зведена!DN318=Зведена!$A318,1,0)</f>
        <v>1</v>
      </c>
      <c r="DQ318">
        <f>IF(Зведена!DQ318=Зведена!$A318,1,0)</f>
        <v>1</v>
      </c>
      <c r="DT318">
        <f>IF(Зведена!DT318=Зведена!$A318,1,0)</f>
        <v>1</v>
      </c>
      <c r="DW318">
        <f>IF(Зведена!DW318=Зведена!$A318,1,0)</f>
        <v>1</v>
      </c>
      <c r="DZ318">
        <f>IF(Зведена!DZ318=Зведена!$A318,1,0)</f>
        <v>1</v>
      </c>
      <c r="EC318">
        <f>IF(Зведена!EC318=Зведена!$A318,1,0)</f>
        <v>1</v>
      </c>
      <c r="EF318">
        <f>IF(Зведена!EF318=Зведена!$A318,1,0)</f>
        <v>1</v>
      </c>
      <c r="EI318">
        <f>IF(Зведена!EI318=Зведена!$A318,1,0)</f>
        <v>1</v>
      </c>
      <c r="EL318">
        <f>IF(Зведена!EL318=Зведена!$A318,1,0)</f>
        <v>1</v>
      </c>
      <c r="EO318">
        <f>IF(Зведена!EO318=Зведена!$A318,1,0)</f>
        <v>1</v>
      </c>
      <c r="ER318">
        <f>IF(Зведена!ER318=Зведена!$A318,1,0)</f>
        <v>1</v>
      </c>
      <c r="EU318">
        <f>IF(Зведена!EU318=Зведена!$A318,1,0)</f>
        <v>1</v>
      </c>
      <c r="EX318">
        <f>IF(Зведена!EX318=Зведена!$A318,1,0)</f>
        <v>1</v>
      </c>
      <c r="FA318">
        <f>IF(Зведена!FA318=Зведена!$A318,1,0)</f>
        <v>1</v>
      </c>
      <c r="FD318">
        <f>IF(Зведена!FD318=Зведена!$A318,1,0)</f>
        <v>1</v>
      </c>
      <c r="FG318">
        <f>IF(Зведена!FG318=Зведена!$A318,1,0)</f>
        <v>1</v>
      </c>
    </row>
    <row r="319" spans="1:163" x14ac:dyDescent="0.35">
      <c r="A319" s="27" t="s">
        <v>318</v>
      </c>
      <c r="B319" s="27">
        <v>29</v>
      </c>
      <c r="D319">
        <f>IF(Зведена!D319=Зведена!$A319,1,0)</f>
        <v>1</v>
      </c>
      <c r="G319">
        <f>IF(Зведена!G319=Зведена!$A319,1,0)</f>
        <v>1</v>
      </c>
      <c r="J319">
        <f>IF(Зведена!J319=Зведена!$A319,1,0)</f>
        <v>1</v>
      </c>
      <c r="M319">
        <f>IF(Зведена!M319=Зведена!$A319,1,0)</f>
        <v>1</v>
      </c>
      <c r="P319">
        <f>IF(Зведена!P319=Зведена!$A319,1,0)</f>
        <v>1</v>
      </c>
      <c r="S319">
        <f>IF(Зведена!S319=Зведена!$A319,1,0)</f>
        <v>1</v>
      </c>
      <c r="V319">
        <f>IF(Зведена!V319=Зведена!$A319,1,0)</f>
        <v>1</v>
      </c>
      <c r="Y319">
        <f>IF(Зведена!Y319=Зведена!$A319,1,0)</f>
        <v>1</v>
      </c>
      <c r="AB319">
        <f>IF(Зведена!AB319=Зведена!$A319,1,0)</f>
        <v>1</v>
      </c>
      <c r="AE319">
        <f>IF(Зведена!AE319=Зведена!$A319,1,0)</f>
        <v>1</v>
      </c>
      <c r="AH319">
        <f>IF(Зведена!AH319=Зведена!$A319,1,0)</f>
        <v>1</v>
      </c>
      <c r="AK319">
        <f>IF(Зведена!AK319=Зведена!$A319,1,0)</f>
        <v>1</v>
      </c>
      <c r="AN319">
        <f>IF(Зведена!AN319=Зведена!$A319,1,0)</f>
        <v>1</v>
      </c>
      <c r="AQ319">
        <f>IF(Зведена!AQ319=Зведена!$A319,1,0)</f>
        <v>1</v>
      </c>
      <c r="AT319">
        <f>IF(Зведена!AT319=Зведена!$A319,1,0)</f>
        <v>1</v>
      </c>
      <c r="AW319">
        <f>IF(Зведена!AW319=Зведена!$A319,1,0)</f>
        <v>1</v>
      </c>
      <c r="AZ319">
        <f>IF(Зведена!AZ319=Зведена!$A319,1,0)</f>
        <v>1</v>
      </c>
      <c r="BC319">
        <f>IF(Зведена!BC319=Зведена!$A319,1,0)</f>
        <v>1</v>
      </c>
      <c r="BF319">
        <f>IF(Зведена!BF319=Зведена!$A319,1,0)</f>
        <v>1</v>
      </c>
      <c r="BI319">
        <f>IF(Зведена!BI319=Зведена!$A319,1,0)</f>
        <v>1</v>
      </c>
      <c r="BL319">
        <f>IF(Зведена!BL319=Зведена!$A319,1,0)</f>
        <v>1</v>
      </c>
      <c r="BO319">
        <f>IF(Зведена!BO319=Зведена!$A319,1,0)</f>
        <v>1</v>
      </c>
      <c r="BR319">
        <f>IF(Зведена!BR319=Зведена!$A319,1,0)</f>
        <v>1</v>
      </c>
      <c r="BU319">
        <f>IF(Зведена!BU319=Зведена!$A319,1,0)</f>
        <v>1</v>
      </c>
      <c r="BX319">
        <f>IF(Зведена!BX319=Зведена!$A319,1,0)</f>
        <v>1</v>
      </c>
      <c r="CA319">
        <f>IF(Зведена!CA319=Зведена!$A319,1,0)</f>
        <v>1</v>
      </c>
      <c r="CD319">
        <f>IF(Зведена!CD319=Зведена!$A319,1,0)</f>
        <v>1</v>
      </c>
      <c r="CG319">
        <f>IF(Зведена!CG319=Зведена!$A319,1,0)</f>
        <v>1</v>
      </c>
      <c r="CJ319">
        <f>IF(Зведена!CJ319=Зведена!$A319,1,0)</f>
        <v>1</v>
      </c>
      <c r="CM319">
        <f>IF(Зведена!CM319=Зведена!$A319,1,0)</f>
        <v>1</v>
      </c>
      <c r="CP319">
        <f>IF(Зведена!CP319=Зведена!$A319,1,0)</f>
        <v>1</v>
      </c>
      <c r="CS319">
        <f>IF(Зведена!CS319=Зведена!$A319,1,0)</f>
        <v>1</v>
      </c>
      <c r="CV319">
        <f>IF(Зведена!CV319=Зведена!$A319,1,0)</f>
        <v>1</v>
      </c>
      <c r="CY319">
        <f>IF(Зведена!CY319=Зведена!$A319,1,0)</f>
        <v>1</v>
      </c>
      <c r="DB319">
        <f>IF(Зведена!DB319=Зведена!$A319,1,0)</f>
        <v>1</v>
      </c>
      <c r="DE319">
        <f>IF(Зведена!DE319=Зведена!$A319,1,0)</f>
        <v>1</v>
      </c>
      <c r="DH319">
        <f>IF(Зведена!DH319=Зведена!$A319,1,0)</f>
        <v>1</v>
      </c>
      <c r="DK319">
        <f>IF(Зведена!DK319=Зведена!$A319,1,0)</f>
        <v>1</v>
      </c>
      <c r="DN319">
        <f>IF(Зведена!DN319=Зведена!$A319,1,0)</f>
        <v>1</v>
      </c>
      <c r="DQ319">
        <f>IF(Зведена!DQ319=Зведена!$A319,1,0)</f>
        <v>1</v>
      </c>
      <c r="DT319">
        <f>IF(Зведена!DT319=Зведена!$A319,1,0)</f>
        <v>1</v>
      </c>
      <c r="DW319">
        <f>IF(Зведена!DW319=Зведена!$A319,1,0)</f>
        <v>1</v>
      </c>
      <c r="DZ319">
        <f>IF(Зведена!DZ319=Зведена!$A319,1,0)</f>
        <v>1</v>
      </c>
      <c r="EC319">
        <f>IF(Зведена!EC319=Зведена!$A319,1,0)</f>
        <v>1</v>
      </c>
      <c r="EF319">
        <f>IF(Зведена!EF319=Зведена!$A319,1,0)</f>
        <v>1</v>
      </c>
      <c r="EI319">
        <f>IF(Зведена!EI319=Зведена!$A319,1,0)</f>
        <v>1</v>
      </c>
      <c r="EL319">
        <f>IF(Зведена!EL319=Зведена!$A319,1,0)</f>
        <v>1</v>
      </c>
      <c r="EO319">
        <f>IF(Зведена!EO319=Зведена!$A319,1,0)</f>
        <v>1</v>
      </c>
      <c r="ER319">
        <f>IF(Зведена!ER319=Зведена!$A319,1,0)</f>
        <v>1</v>
      </c>
      <c r="EU319">
        <f>IF(Зведена!EU319=Зведена!$A319,1,0)</f>
        <v>1</v>
      </c>
      <c r="EX319">
        <f>IF(Зведена!EX319=Зведена!$A319,1,0)</f>
        <v>1</v>
      </c>
      <c r="FA319">
        <f>IF(Зведена!FA319=Зведена!$A319,1,0)</f>
        <v>1</v>
      </c>
      <c r="FD319">
        <f>IF(Зведена!FD319=Зведена!$A319,1,0)</f>
        <v>1</v>
      </c>
      <c r="FG319">
        <f>IF(Зведена!FG319=Зведена!$A319,1,0)</f>
        <v>1</v>
      </c>
    </row>
    <row r="320" spans="1:163" x14ac:dyDescent="0.35">
      <c r="A320" s="27" t="s">
        <v>319</v>
      </c>
      <c r="B320" s="27">
        <v>29</v>
      </c>
      <c r="D320">
        <f>IF(Зведена!D320=Зведена!$A320,1,0)</f>
        <v>1</v>
      </c>
      <c r="G320">
        <f>IF(Зведена!G320=Зведена!$A320,1,0)</f>
        <v>1</v>
      </c>
      <c r="J320">
        <f>IF(Зведена!J320=Зведена!$A320,1,0)</f>
        <v>1</v>
      </c>
      <c r="M320">
        <f>IF(Зведена!M320=Зведена!$A320,1,0)</f>
        <v>1</v>
      </c>
      <c r="P320">
        <f>IF(Зведена!P320=Зведена!$A320,1,0)</f>
        <v>1</v>
      </c>
      <c r="S320">
        <f>IF(Зведена!S320=Зведена!$A320,1,0)</f>
        <v>1</v>
      </c>
      <c r="V320">
        <f>IF(Зведена!V320=Зведена!$A320,1,0)</f>
        <v>1</v>
      </c>
      <c r="Y320">
        <f>IF(Зведена!Y320=Зведена!$A320,1,0)</f>
        <v>1</v>
      </c>
      <c r="AB320">
        <f>IF(Зведена!AB320=Зведена!$A320,1,0)</f>
        <v>1</v>
      </c>
      <c r="AE320">
        <f>IF(Зведена!AE320=Зведена!$A320,1,0)</f>
        <v>1</v>
      </c>
      <c r="AH320">
        <f>IF(Зведена!AH320=Зведена!$A320,1,0)</f>
        <v>1</v>
      </c>
      <c r="AK320">
        <f>IF(Зведена!AK320=Зведена!$A320,1,0)</f>
        <v>1</v>
      </c>
      <c r="AN320">
        <f>IF(Зведена!AN320=Зведена!$A320,1,0)</f>
        <v>1</v>
      </c>
      <c r="AQ320">
        <f>IF(Зведена!AQ320=Зведена!$A320,1,0)</f>
        <v>1</v>
      </c>
      <c r="AT320">
        <f>IF(Зведена!AT320=Зведена!$A320,1,0)</f>
        <v>1</v>
      </c>
      <c r="AW320">
        <f>IF(Зведена!AW320=Зведена!$A320,1,0)</f>
        <v>1</v>
      </c>
      <c r="AZ320">
        <f>IF(Зведена!AZ320=Зведена!$A320,1,0)</f>
        <v>1</v>
      </c>
      <c r="BC320">
        <f>IF(Зведена!BC320=Зведена!$A320,1,0)</f>
        <v>1</v>
      </c>
      <c r="BF320">
        <f>IF(Зведена!BF320=Зведена!$A320,1,0)</f>
        <v>1</v>
      </c>
      <c r="BI320">
        <f>IF(Зведена!BI320=Зведена!$A320,1,0)</f>
        <v>1</v>
      </c>
      <c r="BL320">
        <f>IF(Зведена!BL320=Зведена!$A320,1,0)</f>
        <v>1</v>
      </c>
      <c r="BO320">
        <f>IF(Зведена!BO320=Зведена!$A320,1,0)</f>
        <v>1</v>
      </c>
      <c r="BR320">
        <f>IF(Зведена!BR320=Зведена!$A320,1,0)</f>
        <v>1</v>
      </c>
      <c r="BU320">
        <f>IF(Зведена!BU320=Зведена!$A320,1,0)</f>
        <v>1</v>
      </c>
      <c r="BX320">
        <f>IF(Зведена!BX320=Зведена!$A320,1,0)</f>
        <v>1</v>
      </c>
      <c r="CA320">
        <f>IF(Зведена!CA320=Зведена!$A320,1,0)</f>
        <v>1</v>
      </c>
      <c r="CD320">
        <f>IF(Зведена!CD320=Зведена!$A320,1,0)</f>
        <v>1</v>
      </c>
      <c r="CG320">
        <f>IF(Зведена!CG320=Зведена!$A320,1,0)</f>
        <v>1</v>
      </c>
      <c r="CJ320">
        <f>IF(Зведена!CJ320=Зведена!$A320,1,0)</f>
        <v>1</v>
      </c>
      <c r="CM320">
        <f>IF(Зведена!CM320=Зведена!$A320,1,0)</f>
        <v>1</v>
      </c>
      <c r="CP320">
        <f>IF(Зведена!CP320=Зведена!$A320,1,0)</f>
        <v>1</v>
      </c>
      <c r="CS320">
        <f>IF(Зведена!CS320=Зведена!$A320,1,0)</f>
        <v>1</v>
      </c>
      <c r="CV320">
        <f>IF(Зведена!CV320=Зведена!$A320,1,0)</f>
        <v>1</v>
      </c>
      <c r="CY320">
        <f>IF(Зведена!CY320=Зведена!$A320,1,0)</f>
        <v>1</v>
      </c>
      <c r="DB320">
        <f>IF(Зведена!DB320=Зведена!$A320,1,0)</f>
        <v>1</v>
      </c>
      <c r="DE320">
        <f>IF(Зведена!DE320=Зведена!$A320,1,0)</f>
        <v>1</v>
      </c>
      <c r="DH320">
        <f>IF(Зведена!DH320=Зведена!$A320,1,0)</f>
        <v>1</v>
      </c>
      <c r="DK320">
        <f>IF(Зведена!DK320=Зведена!$A320,1,0)</f>
        <v>1</v>
      </c>
      <c r="DN320">
        <f>IF(Зведена!DN320=Зведена!$A320,1,0)</f>
        <v>1</v>
      </c>
      <c r="DQ320">
        <f>IF(Зведена!DQ320=Зведена!$A320,1,0)</f>
        <v>1</v>
      </c>
      <c r="DT320">
        <f>IF(Зведена!DT320=Зведена!$A320,1,0)</f>
        <v>1</v>
      </c>
      <c r="DW320">
        <f>IF(Зведена!DW320=Зведена!$A320,1,0)</f>
        <v>1</v>
      </c>
      <c r="DZ320">
        <f>IF(Зведена!DZ320=Зведена!$A320,1,0)</f>
        <v>1</v>
      </c>
      <c r="EC320">
        <f>IF(Зведена!EC320=Зведена!$A320,1,0)</f>
        <v>1</v>
      </c>
      <c r="EF320">
        <f>IF(Зведена!EF320=Зведена!$A320,1,0)</f>
        <v>1</v>
      </c>
      <c r="EI320">
        <f>IF(Зведена!EI320=Зведена!$A320,1,0)</f>
        <v>1</v>
      </c>
      <c r="EL320">
        <f>IF(Зведена!EL320=Зведена!$A320,1,0)</f>
        <v>1</v>
      </c>
      <c r="EO320">
        <f>IF(Зведена!EO320=Зведена!$A320,1,0)</f>
        <v>1</v>
      </c>
      <c r="ER320">
        <f>IF(Зведена!ER320=Зведена!$A320,1,0)</f>
        <v>1</v>
      </c>
      <c r="EU320">
        <f>IF(Зведена!EU320=Зведена!$A320,1,0)</f>
        <v>1</v>
      </c>
      <c r="EX320">
        <f>IF(Зведена!EX320=Зведена!$A320,1,0)</f>
        <v>1</v>
      </c>
      <c r="FA320">
        <f>IF(Зведена!FA320=Зведена!$A320,1,0)</f>
        <v>1</v>
      </c>
      <c r="FD320">
        <f>IF(Зведена!FD320=Зведена!$A320,1,0)</f>
        <v>1</v>
      </c>
      <c r="FG320">
        <f>IF(Зведена!FG320=Зведена!$A320,1,0)</f>
        <v>1</v>
      </c>
    </row>
    <row r="321" spans="1:163" x14ac:dyDescent="0.35">
      <c r="A321" s="27" t="s">
        <v>320</v>
      </c>
      <c r="B321" s="27">
        <v>29</v>
      </c>
      <c r="D321">
        <f>IF(Зведена!D321=Зведена!$A321,1,0)</f>
        <v>1</v>
      </c>
      <c r="G321">
        <f>IF(Зведена!G321=Зведена!$A321,1,0)</f>
        <v>1</v>
      </c>
      <c r="J321">
        <f>IF(Зведена!J321=Зведена!$A321,1,0)</f>
        <v>1</v>
      </c>
      <c r="M321">
        <f>IF(Зведена!M321=Зведена!$A321,1,0)</f>
        <v>1</v>
      </c>
      <c r="P321">
        <f>IF(Зведена!P321=Зведена!$A321,1,0)</f>
        <v>1</v>
      </c>
      <c r="S321">
        <f>IF(Зведена!S321=Зведена!$A321,1,0)</f>
        <v>1</v>
      </c>
      <c r="V321">
        <f>IF(Зведена!V321=Зведена!$A321,1,0)</f>
        <v>1</v>
      </c>
      <c r="Y321">
        <f>IF(Зведена!Y321=Зведена!$A321,1,0)</f>
        <v>1</v>
      </c>
      <c r="AB321">
        <f>IF(Зведена!AB321=Зведена!$A321,1,0)</f>
        <v>1</v>
      </c>
      <c r="AE321">
        <f>IF(Зведена!AE321=Зведена!$A321,1,0)</f>
        <v>1</v>
      </c>
      <c r="AH321">
        <f>IF(Зведена!AH321=Зведена!$A321,1,0)</f>
        <v>1</v>
      </c>
      <c r="AK321">
        <f>IF(Зведена!AK321=Зведена!$A321,1,0)</f>
        <v>1</v>
      </c>
      <c r="AN321">
        <f>IF(Зведена!AN321=Зведена!$A321,1,0)</f>
        <v>1</v>
      </c>
      <c r="AQ321">
        <f>IF(Зведена!AQ321=Зведена!$A321,1,0)</f>
        <v>1</v>
      </c>
      <c r="AT321">
        <f>IF(Зведена!AT321=Зведена!$A321,1,0)</f>
        <v>1</v>
      </c>
      <c r="AW321">
        <f>IF(Зведена!AW321=Зведена!$A321,1,0)</f>
        <v>1</v>
      </c>
      <c r="AZ321">
        <f>IF(Зведена!AZ321=Зведена!$A321,1,0)</f>
        <v>1</v>
      </c>
      <c r="BC321">
        <f>IF(Зведена!BC321=Зведена!$A321,1,0)</f>
        <v>1</v>
      </c>
      <c r="BF321">
        <f>IF(Зведена!BF321=Зведена!$A321,1,0)</f>
        <v>1</v>
      </c>
      <c r="BI321">
        <f>IF(Зведена!BI321=Зведена!$A321,1,0)</f>
        <v>1</v>
      </c>
      <c r="BL321">
        <f>IF(Зведена!BL321=Зведена!$A321,1,0)</f>
        <v>1</v>
      </c>
      <c r="BO321">
        <f>IF(Зведена!BO321=Зведена!$A321,1,0)</f>
        <v>1</v>
      </c>
      <c r="BR321">
        <f>IF(Зведена!BR321=Зведена!$A321,1,0)</f>
        <v>1</v>
      </c>
      <c r="BU321">
        <f>IF(Зведена!BU321=Зведена!$A321,1,0)</f>
        <v>1</v>
      </c>
      <c r="BX321">
        <f>IF(Зведена!BX321=Зведена!$A321,1,0)</f>
        <v>1</v>
      </c>
      <c r="CA321">
        <f>IF(Зведена!CA321=Зведена!$A321,1,0)</f>
        <v>1</v>
      </c>
      <c r="CD321">
        <f>IF(Зведена!CD321=Зведена!$A321,1,0)</f>
        <v>1</v>
      </c>
      <c r="CG321">
        <f>IF(Зведена!CG321=Зведена!$A321,1,0)</f>
        <v>1</v>
      </c>
      <c r="CJ321">
        <f>IF(Зведена!CJ321=Зведена!$A321,1,0)</f>
        <v>1</v>
      </c>
      <c r="CM321">
        <f>IF(Зведена!CM321=Зведена!$A321,1,0)</f>
        <v>1</v>
      </c>
      <c r="CP321">
        <f>IF(Зведена!CP321=Зведена!$A321,1,0)</f>
        <v>1</v>
      </c>
      <c r="CS321">
        <f>IF(Зведена!CS321=Зведена!$A321,1,0)</f>
        <v>1</v>
      </c>
      <c r="CV321">
        <f>IF(Зведена!CV321=Зведена!$A321,1,0)</f>
        <v>1</v>
      </c>
      <c r="CY321">
        <f>IF(Зведена!CY321=Зведена!$A321,1,0)</f>
        <v>1</v>
      </c>
      <c r="DB321">
        <f>IF(Зведена!DB321=Зведена!$A321,1,0)</f>
        <v>1</v>
      </c>
      <c r="DE321">
        <f>IF(Зведена!DE321=Зведена!$A321,1,0)</f>
        <v>1</v>
      </c>
      <c r="DH321">
        <f>IF(Зведена!DH321=Зведена!$A321,1,0)</f>
        <v>1</v>
      </c>
      <c r="DK321">
        <f>IF(Зведена!DK321=Зведена!$A321,1,0)</f>
        <v>1</v>
      </c>
      <c r="DN321">
        <f>IF(Зведена!DN321=Зведена!$A321,1,0)</f>
        <v>1</v>
      </c>
      <c r="DQ321">
        <f>IF(Зведена!DQ321=Зведена!$A321,1,0)</f>
        <v>1</v>
      </c>
      <c r="DT321">
        <f>IF(Зведена!DT321=Зведена!$A321,1,0)</f>
        <v>1</v>
      </c>
      <c r="DW321">
        <f>IF(Зведена!DW321=Зведена!$A321,1,0)</f>
        <v>1</v>
      </c>
      <c r="DZ321">
        <f>IF(Зведена!DZ321=Зведена!$A321,1,0)</f>
        <v>1</v>
      </c>
      <c r="EC321">
        <f>IF(Зведена!EC321=Зведена!$A321,1,0)</f>
        <v>1</v>
      </c>
      <c r="EF321">
        <f>IF(Зведена!EF321=Зведена!$A321,1,0)</f>
        <v>1</v>
      </c>
      <c r="EI321">
        <f>IF(Зведена!EI321=Зведена!$A321,1,0)</f>
        <v>1</v>
      </c>
      <c r="EL321">
        <f>IF(Зведена!EL321=Зведена!$A321,1,0)</f>
        <v>1</v>
      </c>
      <c r="EO321">
        <f>IF(Зведена!EO321=Зведена!$A321,1,0)</f>
        <v>1</v>
      </c>
      <c r="ER321">
        <f>IF(Зведена!ER321=Зведена!$A321,1,0)</f>
        <v>1</v>
      </c>
      <c r="EU321">
        <f>IF(Зведена!EU321=Зведена!$A321,1,0)</f>
        <v>1</v>
      </c>
      <c r="EX321">
        <f>IF(Зведена!EX321=Зведена!$A321,1,0)</f>
        <v>1</v>
      </c>
      <c r="FA321">
        <f>IF(Зведена!FA321=Зведена!$A321,1,0)</f>
        <v>1</v>
      </c>
      <c r="FD321">
        <f>IF(Зведена!FD321=Зведена!$A321,1,0)</f>
        <v>1</v>
      </c>
      <c r="FG321">
        <f>IF(Зведена!FG321=Зведена!$A321,1,0)</f>
        <v>1</v>
      </c>
    </row>
    <row r="322" spans="1:163" x14ac:dyDescent="0.35">
      <c r="A322" s="27" t="s">
        <v>321</v>
      </c>
      <c r="B322" s="27">
        <v>29</v>
      </c>
      <c r="D322">
        <f>IF(Зведена!D322=Зведена!$A322,1,0)</f>
        <v>1</v>
      </c>
      <c r="G322">
        <f>IF(Зведена!G322=Зведена!$A322,1,0)</f>
        <v>1</v>
      </c>
      <c r="J322">
        <f>IF(Зведена!J322=Зведена!$A322,1,0)</f>
        <v>1</v>
      </c>
      <c r="M322">
        <f>IF(Зведена!M322=Зведена!$A322,1,0)</f>
        <v>1</v>
      </c>
      <c r="P322">
        <f>IF(Зведена!P322=Зведена!$A322,1,0)</f>
        <v>1</v>
      </c>
      <c r="S322">
        <f>IF(Зведена!S322=Зведена!$A322,1,0)</f>
        <v>1</v>
      </c>
      <c r="V322">
        <f>IF(Зведена!V322=Зведена!$A322,1,0)</f>
        <v>1</v>
      </c>
      <c r="Y322">
        <f>IF(Зведена!Y322=Зведена!$A322,1,0)</f>
        <v>1</v>
      </c>
      <c r="AB322">
        <f>IF(Зведена!AB322=Зведена!$A322,1,0)</f>
        <v>1</v>
      </c>
      <c r="AE322">
        <f>IF(Зведена!AE322=Зведена!$A322,1,0)</f>
        <v>1</v>
      </c>
      <c r="AH322">
        <f>IF(Зведена!AH322=Зведена!$A322,1,0)</f>
        <v>1</v>
      </c>
      <c r="AK322">
        <f>IF(Зведена!AK322=Зведена!$A322,1,0)</f>
        <v>1</v>
      </c>
      <c r="AN322">
        <f>IF(Зведена!AN322=Зведена!$A322,1,0)</f>
        <v>1</v>
      </c>
      <c r="AQ322">
        <f>IF(Зведена!AQ322=Зведена!$A322,1,0)</f>
        <v>1</v>
      </c>
      <c r="AT322">
        <f>IF(Зведена!AT322=Зведена!$A322,1,0)</f>
        <v>1</v>
      </c>
      <c r="AW322">
        <f>IF(Зведена!AW322=Зведена!$A322,1,0)</f>
        <v>1</v>
      </c>
      <c r="AZ322">
        <f>IF(Зведена!AZ322=Зведена!$A322,1,0)</f>
        <v>1</v>
      </c>
      <c r="BC322">
        <f>IF(Зведена!BC322=Зведена!$A322,1,0)</f>
        <v>1</v>
      </c>
      <c r="BF322">
        <f>IF(Зведена!BF322=Зведена!$A322,1,0)</f>
        <v>1</v>
      </c>
      <c r="BI322">
        <f>IF(Зведена!BI322=Зведена!$A322,1,0)</f>
        <v>1</v>
      </c>
      <c r="BL322">
        <f>IF(Зведена!BL322=Зведена!$A322,1,0)</f>
        <v>1</v>
      </c>
      <c r="BO322">
        <f>IF(Зведена!BO322=Зведена!$A322,1,0)</f>
        <v>1</v>
      </c>
      <c r="BR322">
        <f>IF(Зведена!BR322=Зведена!$A322,1,0)</f>
        <v>1</v>
      </c>
      <c r="BU322">
        <f>IF(Зведена!BU322=Зведена!$A322,1,0)</f>
        <v>1</v>
      </c>
      <c r="BX322">
        <f>IF(Зведена!BX322=Зведена!$A322,1,0)</f>
        <v>1</v>
      </c>
      <c r="CA322">
        <f>IF(Зведена!CA322=Зведена!$A322,1,0)</f>
        <v>1</v>
      </c>
      <c r="CD322">
        <f>IF(Зведена!CD322=Зведена!$A322,1,0)</f>
        <v>1</v>
      </c>
      <c r="CG322">
        <f>IF(Зведена!CG322=Зведена!$A322,1,0)</f>
        <v>1</v>
      </c>
      <c r="CJ322">
        <f>IF(Зведена!CJ322=Зведена!$A322,1,0)</f>
        <v>1</v>
      </c>
      <c r="CM322">
        <f>IF(Зведена!CM322=Зведена!$A322,1,0)</f>
        <v>1</v>
      </c>
      <c r="CP322">
        <f>IF(Зведена!CP322=Зведена!$A322,1,0)</f>
        <v>1</v>
      </c>
      <c r="CS322">
        <f>IF(Зведена!CS322=Зведена!$A322,1,0)</f>
        <v>1</v>
      </c>
      <c r="CV322">
        <f>IF(Зведена!CV322=Зведена!$A322,1,0)</f>
        <v>1</v>
      </c>
      <c r="CY322">
        <f>IF(Зведена!CY322=Зведена!$A322,1,0)</f>
        <v>1</v>
      </c>
      <c r="DB322">
        <f>IF(Зведена!DB322=Зведена!$A322,1,0)</f>
        <v>1</v>
      </c>
      <c r="DE322">
        <f>IF(Зведена!DE322=Зведена!$A322,1,0)</f>
        <v>1</v>
      </c>
      <c r="DH322">
        <f>IF(Зведена!DH322=Зведена!$A322,1,0)</f>
        <v>1</v>
      </c>
      <c r="DK322">
        <f>IF(Зведена!DK322=Зведена!$A322,1,0)</f>
        <v>1</v>
      </c>
      <c r="DN322">
        <f>IF(Зведена!DN322=Зведена!$A322,1,0)</f>
        <v>1</v>
      </c>
      <c r="DQ322">
        <f>IF(Зведена!DQ322=Зведена!$A322,1,0)</f>
        <v>1</v>
      </c>
      <c r="DT322">
        <f>IF(Зведена!DT322=Зведена!$A322,1,0)</f>
        <v>1</v>
      </c>
      <c r="DW322">
        <f>IF(Зведена!DW322=Зведена!$A322,1,0)</f>
        <v>1</v>
      </c>
      <c r="DZ322">
        <f>IF(Зведена!DZ322=Зведена!$A322,1,0)</f>
        <v>1</v>
      </c>
      <c r="EC322">
        <f>IF(Зведена!EC322=Зведена!$A322,1,0)</f>
        <v>1</v>
      </c>
      <c r="EF322">
        <f>IF(Зведена!EF322=Зведена!$A322,1,0)</f>
        <v>1</v>
      </c>
      <c r="EI322">
        <f>IF(Зведена!EI322=Зведена!$A322,1,0)</f>
        <v>1</v>
      </c>
      <c r="EL322">
        <f>IF(Зведена!EL322=Зведена!$A322,1,0)</f>
        <v>1</v>
      </c>
      <c r="EO322">
        <f>IF(Зведена!EO322=Зведена!$A322,1,0)</f>
        <v>1</v>
      </c>
      <c r="ER322">
        <f>IF(Зведена!ER322=Зведена!$A322,1,0)</f>
        <v>1</v>
      </c>
      <c r="EU322">
        <f>IF(Зведена!EU322=Зведена!$A322,1,0)</f>
        <v>1</v>
      </c>
      <c r="EX322">
        <f>IF(Зведена!EX322=Зведена!$A322,1,0)</f>
        <v>1</v>
      </c>
      <c r="FA322">
        <f>IF(Зведена!FA322=Зведена!$A322,1,0)</f>
        <v>1</v>
      </c>
      <c r="FD322">
        <f>IF(Зведена!FD322=Зведена!$A322,1,0)</f>
        <v>1</v>
      </c>
      <c r="FG322">
        <f>IF(Зведена!FG322=Зведена!$A322,1,0)</f>
        <v>1</v>
      </c>
    </row>
    <row r="323" spans="1:163" x14ac:dyDescent="0.35">
      <c r="A323" s="27" t="s">
        <v>322</v>
      </c>
      <c r="B323" s="27">
        <v>29</v>
      </c>
      <c r="D323">
        <f>IF(Зведена!D323=Зведена!$A323,1,0)</f>
        <v>1</v>
      </c>
      <c r="G323">
        <f>IF(Зведена!G323=Зведена!$A323,1,0)</f>
        <v>1</v>
      </c>
      <c r="J323">
        <f>IF(Зведена!J323=Зведена!$A323,1,0)</f>
        <v>1</v>
      </c>
      <c r="M323">
        <f>IF(Зведена!M323=Зведена!$A323,1,0)</f>
        <v>1</v>
      </c>
      <c r="P323">
        <f>IF(Зведена!P323=Зведена!$A323,1,0)</f>
        <v>1</v>
      </c>
      <c r="S323">
        <f>IF(Зведена!S323=Зведена!$A323,1,0)</f>
        <v>1</v>
      </c>
      <c r="V323">
        <f>IF(Зведена!V323=Зведена!$A323,1,0)</f>
        <v>1</v>
      </c>
      <c r="Y323">
        <f>IF(Зведена!Y323=Зведена!$A323,1,0)</f>
        <v>1</v>
      </c>
      <c r="AB323">
        <f>IF(Зведена!AB323=Зведена!$A323,1,0)</f>
        <v>1</v>
      </c>
      <c r="AE323">
        <f>IF(Зведена!AE323=Зведена!$A323,1,0)</f>
        <v>1</v>
      </c>
      <c r="AH323">
        <f>IF(Зведена!AH323=Зведена!$A323,1,0)</f>
        <v>1</v>
      </c>
      <c r="AK323">
        <f>IF(Зведена!AK323=Зведена!$A323,1,0)</f>
        <v>1</v>
      </c>
      <c r="AN323">
        <f>IF(Зведена!AN323=Зведена!$A323,1,0)</f>
        <v>1</v>
      </c>
      <c r="AQ323">
        <f>IF(Зведена!AQ323=Зведена!$A323,1,0)</f>
        <v>1</v>
      </c>
      <c r="AT323">
        <f>IF(Зведена!AT323=Зведена!$A323,1,0)</f>
        <v>1</v>
      </c>
      <c r="AW323">
        <f>IF(Зведена!AW323=Зведена!$A323,1,0)</f>
        <v>1</v>
      </c>
      <c r="AZ323">
        <f>IF(Зведена!AZ323=Зведена!$A323,1,0)</f>
        <v>1</v>
      </c>
      <c r="BC323">
        <f>IF(Зведена!BC323=Зведена!$A323,1,0)</f>
        <v>1</v>
      </c>
      <c r="BF323">
        <f>IF(Зведена!BF323=Зведена!$A323,1,0)</f>
        <v>1</v>
      </c>
      <c r="BI323">
        <f>IF(Зведена!BI323=Зведена!$A323,1,0)</f>
        <v>1</v>
      </c>
      <c r="BL323">
        <f>IF(Зведена!BL323=Зведена!$A323,1,0)</f>
        <v>1</v>
      </c>
      <c r="BO323">
        <f>IF(Зведена!BO323=Зведена!$A323,1,0)</f>
        <v>1</v>
      </c>
      <c r="BR323">
        <f>IF(Зведена!BR323=Зведена!$A323,1,0)</f>
        <v>1</v>
      </c>
      <c r="BU323">
        <f>IF(Зведена!BU323=Зведена!$A323,1,0)</f>
        <v>1</v>
      </c>
      <c r="BX323">
        <f>IF(Зведена!BX323=Зведена!$A323,1,0)</f>
        <v>1</v>
      </c>
      <c r="CA323">
        <f>IF(Зведена!CA323=Зведена!$A323,1,0)</f>
        <v>1</v>
      </c>
      <c r="CD323">
        <f>IF(Зведена!CD323=Зведена!$A323,1,0)</f>
        <v>1</v>
      </c>
      <c r="CG323">
        <f>IF(Зведена!CG323=Зведена!$A323,1,0)</f>
        <v>1</v>
      </c>
      <c r="CJ323">
        <f>IF(Зведена!CJ323=Зведена!$A323,1,0)</f>
        <v>1</v>
      </c>
      <c r="CM323">
        <f>IF(Зведена!CM323=Зведена!$A323,1,0)</f>
        <v>1</v>
      </c>
      <c r="CP323">
        <f>IF(Зведена!CP323=Зведена!$A323,1,0)</f>
        <v>1</v>
      </c>
      <c r="CS323">
        <f>IF(Зведена!CS323=Зведена!$A323,1,0)</f>
        <v>1</v>
      </c>
      <c r="CV323">
        <f>IF(Зведена!CV323=Зведена!$A323,1,0)</f>
        <v>1</v>
      </c>
      <c r="CY323">
        <f>IF(Зведена!CY323=Зведена!$A323,1,0)</f>
        <v>1</v>
      </c>
      <c r="DB323">
        <f>IF(Зведена!DB323=Зведена!$A323,1,0)</f>
        <v>1</v>
      </c>
      <c r="DE323">
        <f>IF(Зведена!DE323=Зведена!$A323,1,0)</f>
        <v>1</v>
      </c>
      <c r="DH323">
        <f>IF(Зведена!DH323=Зведена!$A323,1,0)</f>
        <v>1</v>
      </c>
      <c r="DK323">
        <f>IF(Зведена!DK323=Зведена!$A323,1,0)</f>
        <v>1</v>
      </c>
      <c r="DN323">
        <f>IF(Зведена!DN323=Зведена!$A323,1,0)</f>
        <v>1</v>
      </c>
      <c r="DQ323">
        <f>IF(Зведена!DQ323=Зведена!$A323,1,0)</f>
        <v>1</v>
      </c>
      <c r="DT323">
        <f>IF(Зведена!DT323=Зведена!$A323,1,0)</f>
        <v>1</v>
      </c>
      <c r="DW323">
        <f>IF(Зведена!DW323=Зведена!$A323,1,0)</f>
        <v>1</v>
      </c>
      <c r="DZ323">
        <f>IF(Зведена!DZ323=Зведена!$A323,1,0)</f>
        <v>1</v>
      </c>
      <c r="EC323">
        <f>IF(Зведена!EC323=Зведена!$A323,1,0)</f>
        <v>1</v>
      </c>
      <c r="EF323">
        <f>IF(Зведена!EF323=Зведена!$A323,1,0)</f>
        <v>1</v>
      </c>
      <c r="EI323">
        <f>IF(Зведена!EI323=Зведена!$A323,1,0)</f>
        <v>1</v>
      </c>
      <c r="EL323">
        <f>IF(Зведена!EL323=Зведена!$A323,1,0)</f>
        <v>1</v>
      </c>
      <c r="EO323">
        <f>IF(Зведена!EO323=Зведена!$A323,1,0)</f>
        <v>1</v>
      </c>
      <c r="ER323">
        <f>IF(Зведена!ER323=Зведена!$A323,1,0)</f>
        <v>1</v>
      </c>
      <c r="EU323">
        <f>IF(Зведена!EU323=Зведена!$A323,1,0)</f>
        <v>1</v>
      </c>
      <c r="EX323">
        <f>IF(Зведена!EX323=Зведена!$A323,1,0)</f>
        <v>1</v>
      </c>
      <c r="FA323">
        <f>IF(Зведена!FA323=Зведена!$A323,1,0)</f>
        <v>1</v>
      </c>
      <c r="FD323">
        <f>IF(Зведена!FD323=Зведена!$A323,1,0)</f>
        <v>1</v>
      </c>
      <c r="FG323">
        <f>IF(Зведена!FG323=Зведена!$A323,1,0)</f>
        <v>1</v>
      </c>
    </row>
    <row r="324" spans="1:163" x14ac:dyDescent="0.35">
      <c r="A324" s="27" t="s">
        <v>323</v>
      </c>
      <c r="B324" s="27">
        <v>29</v>
      </c>
      <c r="D324">
        <f>IF(Зведена!D324=Зведена!$A324,1,0)</f>
        <v>1</v>
      </c>
      <c r="G324">
        <f>IF(Зведена!G324=Зведена!$A324,1,0)</f>
        <v>1</v>
      </c>
      <c r="J324">
        <f>IF(Зведена!J324=Зведена!$A324,1,0)</f>
        <v>1</v>
      </c>
      <c r="M324">
        <f>IF(Зведена!M324=Зведена!$A324,1,0)</f>
        <v>1</v>
      </c>
      <c r="P324">
        <f>IF(Зведена!P324=Зведена!$A324,1,0)</f>
        <v>1</v>
      </c>
      <c r="S324">
        <f>IF(Зведена!S324=Зведена!$A324,1,0)</f>
        <v>1</v>
      </c>
      <c r="V324">
        <f>IF(Зведена!V324=Зведена!$A324,1,0)</f>
        <v>1</v>
      </c>
      <c r="Y324">
        <f>IF(Зведена!Y324=Зведена!$A324,1,0)</f>
        <v>1</v>
      </c>
      <c r="AB324">
        <f>IF(Зведена!AB324=Зведена!$A324,1,0)</f>
        <v>1</v>
      </c>
      <c r="AE324">
        <f>IF(Зведена!AE324=Зведена!$A324,1,0)</f>
        <v>1</v>
      </c>
      <c r="AH324">
        <f>IF(Зведена!AH324=Зведена!$A324,1,0)</f>
        <v>1</v>
      </c>
      <c r="AK324">
        <f>IF(Зведена!AK324=Зведена!$A324,1,0)</f>
        <v>1</v>
      </c>
      <c r="AN324">
        <f>IF(Зведена!AN324=Зведена!$A324,1,0)</f>
        <v>1</v>
      </c>
      <c r="AQ324">
        <f>IF(Зведена!AQ324=Зведена!$A324,1,0)</f>
        <v>1</v>
      </c>
      <c r="AT324">
        <f>IF(Зведена!AT324=Зведена!$A324,1,0)</f>
        <v>1</v>
      </c>
      <c r="AW324">
        <f>IF(Зведена!AW324=Зведена!$A324,1,0)</f>
        <v>1</v>
      </c>
      <c r="AZ324">
        <f>IF(Зведена!AZ324=Зведена!$A324,1,0)</f>
        <v>1</v>
      </c>
      <c r="BC324">
        <f>IF(Зведена!BC324=Зведена!$A324,1,0)</f>
        <v>1</v>
      </c>
      <c r="BF324">
        <f>IF(Зведена!BF324=Зведена!$A324,1,0)</f>
        <v>1</v>
      </c>
      <c r="BI324">
        <f>IF(Зведена!BI324=Зведена!$A324,1,0)</f>
        <v>1</v>
      </c>
      <c r="BL324">
        <f>IF(Зведена!BL324=Зведена!$A324,1,0)</f>
        <v>1</v>
      </c>
      <c r="BO324">
        <f>IF(Зведена!BO324=Зведена!$A324,1,0)</f>
        <v>1</v>
      </c>
      <c r="BR324">
        <f>IF(Зведена!BR324=Зведена!$A324,1,0)</f>
        <v>1</v>
      </c>
      <c r="BU324">
        <f>IF(Зведена!BU324=Зведена!$A324,1,0)</f>
        <v>1</v>
      </c>
      <c r="BX324">
        <f>IF(Зведена!BX324=Зведена!$A324,1,0)</f>
        <v>1</v>
      </c>
      <c r="CA324">
        <f>IF(Зведена!CA324=Зведена!$A324,1,0)</f>
        <v>1</v>
      </c>
      <c r="CD324">
        <f>IF(Зведена!CD324=Зведена!$A324,1,0)</f>
        <v>1</v>
      </c>
      <c r="CG324">
        <f>IF(Зведена!CG324=Зведена!$A324,1,0)</f>
        <v>1</v>
      </c>
      <c r="CJ324">
        <f>IF(Зведена!CJ324=Зведена!$A324,1,0)</f>
        <v>1</v>
      </c>
      <c r="CM324">
        <f>IF(Зведена!CM324=Зведена!$A324,1,0)</f>
        <v>1</v>
      </c>
      <c r="CP324">
        <f>IF(Зведена!CP324=Зведена!$A324,1,0)</f>
        <v>1</v>
      </c>
      <c r="CS324">
        <f>IF(Зведена!CS324=Зведена!$A324,1,0)</f>
        <v>1</v>
      </c>
      <c r="CV324">
        <f>IF(Зведена!CV324=Зведена!$A324,1,0)</f>
        <v>1</v>
      </c>
      <c r="CY324">
        <f>IF(Зведена!CY324=Зведена!$A324,1,0)</f>
        <v>1</v>
      </c>
      <c r="DB324">
        <f>IF(Зведена!DB324=Зведена!$A324,1,0)</f>
        <v>1</v>
      </c>
      <c r="DE324">
        <f>IF(Зведена!DE324=Зведена!$A324,1,0)</f>
        <v>1</v>
      </c>
      <c r="DH324">
        <f>IF(Зведена!DH324=Зведена!$A324,1,0)</f>
        <v>1</v>
      </c>
      <c r="DK324">
        <f>IF(Зведена!DK324=Зведена!$A324,1,0)</f>
        <v>1</v>
      </c>
      <c r="DN324">
        <f>IF(Зведена!DN324=Зведена!$A324,1,0)</f>
        <v>1</v>
      </c>
      <c r="DQ324">
        <f>IF(Зведена!DQ324=Зведена!$A324,1,0)</f>
        <v>1</v>
      </c>
      <c r="DT324">
        <f>IF(Зведена!DT324=Зведена!$A324,1,0)</f>
        <v>1</v>
      </c>
      <c r="DW324">
        <f>IF(Зведена!DW324=Зведена!$A324,1,0)</f>
        <v>1</v>
      </c>
      <c r="DZ324">
        <f>IF(Зведена!DZ324=Зведена!$A324,1,0)</f>
        <v>1</v>
      </c>
      <c r="EC324">
        <f>IF(Зведена!EC324=Зведена!$A324,1,0)</f>
        <v>1</v>
      </c>
      <c r="EF324">
        <f>IF(Зведена!EF324=Зведена!$A324,1,0)</f>
        <v>1</v>
      </c>
      <c r="EI324">
        <f>IF(Зведена!EI324=Зведена!$A324,1,0)</f>
        <v>1</v>
      </c>
      <c r="EL324">
        <f>IF(Зведена!EL324=Зведена!$A324,1,0)</f>
        <v>1</v>
      </c>
      <c r="EO324">
        <f>IF(Зведена!EO324=Зведена!$A324,1,0)</f>
        <v>1</v>
      </c>
      <c r="ER324">
        <f>IF(Зведена!ER324=Зведена!$A324,1,0)</f>
        <v>1</v>
      </c>
      <c r="EU324">
        <f>IF(Зведена!EU324=Зведена!$A324,1,0)</f>
        <v>1</v>
      </c>
      <c r="EX324">
        <f>IF(Зведена!EX324=Зведена!$A324,1,0)</f>
        <v>1</v>
      </c>
      <c r="FA324">
        <f>IF(Зведена!FA324=Зведена!$A324,1,0)</f>
        <v>1</v>
      </c>
      <c r="FD324">
        <f>IF(Зведена!FD324=Зведена!$A324,1,0)</f>
        <v>1</v>
      </c>
      <c r="FG324">
        <f>IF(Зведена!FG324=Зведена!$A324,1,0)</f>
        <v>1</v>
      </c>
    </row>
    <row r="325" spans="1:163" x14ac:dyDescent="0.35">
      <c r="A325" s="27" t="s">
        <v>324</v>
      </c>
      <c r="B325" s="27">
        <v>29</v>
      </c>
      <c r="D325">
        <f>IF(Зведена!D325=Зведена!$A325,1,0)</f>
        <v>1</v>
      </c>
      <c r="G325">
        <f>IF(Зведена!G325=Зведена!$A325,1,0)</f>
        <v>1</v>
      </c>
      <c r="J325">
        <f>IF(Зведена!J325=Зведена!$A325,1,0)</f>
        <v>1</v>
      </c>
      <c r="M325">
        <f>IF(Зведена!M325=Зведена!$A325,1,0)</f>
        <v>1</v>
      </c>
      <c r="P325">
        <f>IF(Зведена!P325=Зведена!$A325,1,0)</f>
        <v>1</v>
      </c>
      <c r="S325">
        <f>IF(Зведена!S325=Зведена!$A325,1,0)</f>
        <v>1</v>
      </c>
      <c r="V325">
        <f>IF(Зведена!V325=Зведена!$A325,1,0)</f>
        <v>1</v>
      </c>
      <c r="Y325">
        <f>IF(Зведена!Y325=Зведена!$A325,1,0)</f>
        <v>1</v>
      </c>
      <c r="AB325">
        <f>IF(Зведена!AB325=Зведена!$A325,1,0)</f>
        <v>1</v>
      </c>
      <c r="AE325">
        <f>IF(Зведена!AE325=Зведена!$A325,1,0)</f>
        <v>1</v>
      </c>
      <c r="AH325">
        <f>IF(Зведена!AH325=Зведена!$A325,1,0)</f>
        <v>1</v>
      </c>
      <c r="AK325">
        <f>IF(Зведена!AK325=Зведена!$A325,1,0)</f>
        <v>1</v>
      </c>
      <c r="AN325">
        <f>IF(Зведена!AN325=Зведена!$A325,1,0)</f>
        <v>1</v>
      </c>
      <c r="AQ325">
        <f>IF(Зведена!AQ325=Зведена!$A325,1,0)</f>
        <v>1</v>
      </c>
      <c r="AT325">
        <f>IF(Зведена!AT325=Зведена!$A325,1,0)</f>
        <v>1</v>
      </c>
      <c r="AW325">
        <f>IF(Зведена!AW325=Зведена!$A325,1,0)</f>
        <v>1</v>
      </c>
      <c r="AZ325">
        <f>IF(Зведена!AZ325=Зведена!$A325,1,0)</f>
        <v>1</v>
      </c>
      <c r="BC325">
        <f>IF(Зведена!BC325=Зведена!$A325,1,0)</f>
        <v>1</v>
      </c>
      <c r="BF325">
        <f>IF(Зведена!BF325=Зведена!$A325,1,0)</f>
        <v>1</v>
      </c>
      <c r="BI325">
        <f>IF(Зведена!BI325=Зведена!$A325,1,0)</f>
        <v>1</v>
      </c>
      <c r="BL325">
        <f>IF(Зведена!BL325=Зведена!$A325,1,0)</f>
        <v>1</v>
      </c>
      <c r="BO325">
        <f>IF(Зведена!BO325=Зведена!$A325,1,0)</f>
        <v>1</v>
      </c>
      <c r="BR325">
        <f>IF(Зведена!BR325=Зведена!$A325,1,0)</f>
        <v>1</v>
      </c>
      <c r="BU325">
        <f>IF(Зведена!BU325=Зведена!$A325,1,0)</f>
        <v>1</v>
      </c>
      <c r="BX325">
        <f>IF(Зведена!BX325=Зведена!$A325,1,0)</f>
        <v>1</v>
      </c>
      <c r="CA325">
        <f>IF(Зведена!CA325=Зведена!$A325,1,0)</f>
        <v>1</v>
      </c>
      <c r="CD325">
        <f>IF(Зведена!CD325=Зведена!$A325,1,0)</f>
        <v>1</v>
      </c>
      <c r="CG325">
        <f>IF(Зведена!CG325=Зведена!$A325,1,0)</f>
        <v>1</v>
      </c>
      <c r="CJ325">
        <f>IF(Зведена!CJ325=Зведена!$A325,1,0)</f>
        <v>1</v>
      </c>
      <c r="CM325">
        <f>IF(Зведена!CM325=Зведена!$A325,1,0)</f>
        <v>1</v>
      </c>
      <c r="CP325">
        <f>IF(Зведена!CP325=Зведена!$A325,1,0)</f>
        <v>1</v>
      </c>
      <c r="CS325">
        <f>IF(Зведена!CS325=Зведена!$A325,1,0)</f>
        <v>1</v>
      </c>
      <c r="CV325">
        <f>IF(Зведена!CV325=Зведена!$A325,1,0)</f>
        <v>1</v>
      </c>
      <c r="CY325">
        <f>IF(Зведена!CY325=Зведена!$A325,1,0)</f>
        <v>1</v>
      </c>
      <c r="DB325">
        <f>IF(Зведена!DB325=Зведена!$A325,1,0)</f>
        <v>1</v>
      </c>
      <c r="DE325">
        <f>IF(Зведена!DE325=Зведена!$A325,1,0)</f>
        <v>1</v>
      </c>
      <c r="DH325">
        <f>IF(Зведена!DH325=Зведена!$A325,1,0)</f>
        <v>1</v>
      </c>
      <c r="DK325">
        <f>IF(Зведена!DK325=Зведена!$A325,1,0)</f>
        <v>1</v>
      </c>
      <c r="DN325">
        <f>IF(Зведена!DN325=Зведена!$A325,1,0)</f>
        <v>1</v>
      </c>
      <c r="DQ325">
        <f>IF(Зведена!DQ325=Зведена!$A325,1,0)</f>
        <v>1</v>
      </c>
      <c r="DT325">
        <f>IF(Зведена!DT325=Зведена!$A325,1,0)</f>
        <v>1</v>
      </c>
      <c r="DW325">
        <f>IF(Зведена!DW325=Зведена!$A325,1,0)</f>
        <v>1</v>
      </c>
      <c r="DZ325">
        <f>IF(Зведена!DZ325=Зведена!$A325,1,0)</f>
        <v>1</v>
      </c>
      <c r="EC325">
        <f>IF(Зведена!EC325=Зведена!$A325,1,0)</f>
        <v>1</v>
      </c>
      <c r="EF325">
        <f>IF(Зведена!EF325=Зведена!$A325,1,0)</f>
        <v>1</v>
      </c>
      <c r="EI325">
        <f>IF(Зведена!EI325=Зведена!$A325,1,0)</f>
        <v>1</v>
      </c>
      <c r="EL325">
        <f>IF(Зведена!EL325=Зведена!$A325,1,0)</f>
        <v>1</v>
      </c>
      <c r="EO325">
        <f>IF(Зведена!EO325=Зведена!$A325,1,0)</f>
        <v>1</v>
      </c>
      <c r="ER325">
        <f>IF(Зведена!ER325=Зведена!$A325,1,0)</f>
        <v>1</v>
      </c>
      <c r="EU325">
        <f>IF(Зведена!EU325=Зведена!$A325,1,0)</f>
        <v>1</v>
      </c>
      <c r="EX325">
        <f>IF(Зведена!EX325=Зведена!$A325,1,0)</f>
        <v>1</v>
      </c>
      <c r="FA325">
        <f>IF(Зведена!FA325=Зведена!$A325,1,0)</f>
        <v>1</v>
      </c>
      <c r="FD325">
        <f>IF(Зведена!FD325=Зведена!$A325,1,0)</f>
        <v>1</v>
      </c>
      <c r="FG325">
        <f>IF(Зведена!FG325=Зведена!$A325,1,0)</f>
        <v>1</v>
      </c>
    </row>
    <row r="326" spans="1:163" x14ac:dyDescent="0.35">
      <c r="A326" s="27" t="s">
        <v>325</v>
      </c>
      <c r="B326" s="27">
        <v>29</v>
      </c>
      <c r="D326">
        <f>IF(Зведена!D326=Зведена!$A326,1,0)</f>
        <v>1</v>
      </c>
      <c r="G326">
        <f>IF(Зведена!G326=Зведена!$A326,1,0)</f>
        <v>1</v>
      </c>
      <c r="J326">
        <f>IF(Зведена!J326=Зведена!$A326,1,0)</f>
        <v>1</v>
      </c>
      <c r="M326">
        <f>IF(Зведена!M326=Зведена!$A326,1,0)</f>
        <v>1</v>
      </c>
      <c r="P326">
        <f>IF(Зведена!P326=Зведена!$A326,1,0)</f>
        <v>1</v>
      </c>
      <c r="S326">
        <f>IF(Зведена!S326=Зведена!$A326,1,0)</f>
        <v>1</v>
      </c>
      <c r="V326">
        <f>IF(Зведена!V326=Зведена!$A326,1,0)</f>
        <v>1</v>
      </c>
      <c r="Y326">
        <f>IF(Зведена!Y326=Зведена!$A326,1,0)</f>
        <v>1</v>
      </c>
      <c r="AB326">
        <f>IF(Зведена!AB326=Зведена!$A326,1,0)</f>
        <v>1</v>
      </c>
      <c r="AE326">
        <f>IF(Зведена!AE326=Зведена!$A326,1,0)</f>
        <v>1</v>
      </c>
      <c r="AH326">
        <f>IF(Зведена!AH326=Зведена!$A326,1,0)</f>
        <v>1</v>
      </c>
      <c r="AK326">
        <f>IF(Зведена!AK326=Зведена!$A326,1,0)</f>
        <v>1</v>
      </c>
      <c r="AN326">
        <f>IF(Зведена!AN326=Зведена!$A326,1,0)</f>
        <v>1</v>
      </c>
      <c r="AQ326">
        <f>IF(Зведена!AQ326=Зведена!$A326,1,0)</f>
        <v>1</v>
      </c>
      <c r="AT326">
        <f>IF(Зведена!AT326=Зведена!$A326,1,0)</f>
        <v>1</v>
      </c>
      <c r="AW326">
        <f>IF(Зведена!AW326=Зведена!$A326,1,0)</f>
        <v>1</v>
      </c>
      <c r="AZ326">
        <f>IF(Зведена!AZ326=Зведена!$A326,1,0)</f>
        <v>1</v>
      </c>
      <c r="BC326">
        <f>IF(Зведена!BC326=Зведена!$A326,1,0)</f>
        <v>1</v>
      </c>
      <c r="BF326">
        <f>IF(Зведена!BF326=Зведена!$A326,1,0)</f>
        <v>1</v>
      </c>
      <c r="BI326">
        <f>IF(Зведена!BI326=Зведена!$A326,1,0)</f>
        <v>1</v>
      </c>
      <c r="BL326">
        <f>IF(Зведена!BL326=Зведена!$A326,1,0)</f>
        <v>1</v>
      </c>
      <c r="BO326">
        <f>IF(Зведена!BO326=Зведена!$A326,1,0)</f>
        <v>1</v>
      </c>
      <c r="BR326">
        <f>IF(Зведена!BR326=Зведена!$A326,1,0)</f>
        <v>1</v>
      </c>
      <c r="BU326">
        <f>IF(Зведена!BU326=Зведена!$A326,1,0)</f>
        <v>1</v>
      </c>
      <c r="BX326">
        <f>IF(Зведена!BX326=Зведена!$A326,1,0)</f>
        <v>1</v>
      </c>
      <c r="CA326">
        <f>IF(Зведена!CA326=Зведена!$A326,1,0)</f>
        <v>1</v>
      </c>
      <c r="CD326">
        <f>IF(Зведена!CD326=Зведена!$A326,1,0)</f>
        <v>1</v>
      </c>
      <c r="CG326">
        <f>IF(Зведена!CG326=Зведена!$A326,1,0)</f>
        <v>1</v>
      </c>
      <c r="CJ326">
        <f>IF(Зведена!CJ326=Зведена!$A326,1,0)</f>
        <v>1</v>
      </c>
      <c r="CM326">
        <f>IF(Зведена!CM326=Зведена!$A326,1,0)</f>
        <v>1</v>
      </c>
      <c r="CP326">
        <f>IF(Зведена!CP326=Зведена!$A326,1,0)</f>
        <v>1</v>
      </c>
      <c r="CS326">
        <f>IF(Зведена!CS326=Зведена!$A326,1,0)</f>
        <v>1</v>
      </c>
      <c r="CV326">
        <f>IF(Зведена!CV326=Зведена!$A326,1,0)</f>
        <v>1</v>
      </c>
      <c r="CY326">
        <f>IF(Зведена!CY326=Зведена!$A326,1,0)</f>
        <v>1</v>
      </c>
      <c r="DB326">
        <f>IF(Зведена!DB326=Зведена!$A326,1,0)</f>
        <v>1</v>
      </c>
      <c r="DE326">
        <f>IF(Зведена!DE326=Зведена!$A326,1,0)</f>
        <v>1</v>
      </c>
      <c r="DH326">
        <f>IF(Зведена!DH326=Зведена!$A326,1,0)</f>
        <v>1</v>
      </c>
      <c r="DK326">
        <f>IF(Зведена!DK326=Зведена!$A326,1,0)</f>
        <v>1</v>
      </c>
      <c r="DN326">
        <f>IF(Зведена!DN326=Зведена!$A326,1,0)</f>
        <v>1</v>
      </c>
      <c r="DQ326">
        <f>IF(Зведена!DQ326=Зведена!$A326,1,0)</f>
        <v>1</v>
      </c>
      <c r="DT326">
        <f>IF(Зведена!DT326=Зведена!$A326,1,0)</f>
        <v>1</v>
      </c>
      <c r="DW326">
        <f>IF(Зведена!DW326=Зведена!$A326,1,0)</f>
        <v>1</v>
      </c>
      <c r="DZ326">
        <f>IF(Зведена!DZ326=Зведена!$A326,1,0)</f>
        <v>1</v>
      </c>
      <c r="EC326">
        <f>IF(Зведена!EC326=Зведена!$A326,1,0)</f>
        <v>1</v>
      </c>
      <c r="EF326">
        <f>IF(Зведена!EF326=Зведена!$A326,1,0)</f>
        <v>1</v>
      </c>
      <c r="EI326">
        <f>IF(Зведена!EI326=Зведена!$A326,1,0)</f>
        <v>1</v>
      </c>
      <c r="EL326">
        <f>IF(Зведена!EL326=Зведена!$A326,1,0)</f>
        <v>1</v>
      </c>
      <c r="EO326">
        <f>IF(Зведена!EO326=Зведена!$A326,1,0)</f>
        <v>1</v>
      </c>
      <c r="ER326">
        <f>IF(Зведена!ER326=Зведена!$A326,1,0)</f>
        <v>1</v>
      </c>
      <c r="EU326">
        <f>IF(Зведена!EU326=Зведена!$A326,1,0)</f>
        <v>1</v>
      </c>
      <c r="EX326">
        <f>IF(Зведена!EX326=Зведена!$A326,1,0)</f>
        <v>1</v>
      </c>
      <c r="FA326">
        <f>IF(Зведена!FA326=Зведена!$A326,1,0)</f>
        <v>1</v>
      </c>
      <c r="FD326">
        <f>IF(Зведена!FD326=Зведена!$A326,1,0)</f>
        <v>1</v>
      </c>
      <c r="FG326">
        <f>IF(Зведена!FG326=Зведена!$A326,1,0)</f>
        <v>1</v>
      </c>
    </row>
    <row r="327" spans="1:163" x14ac:dyDescent="0.35">
      <c r="A327" s="27" t="s">
        <v>326</v>
      </c>
      <c r="B327" s="27">
        <v>29</v>
      </c>
      <c r="D327">
        <f>IF(Зведена!D327=Зведена!$A327,1,0)</f>
        <v>1</v>
      </c>
      <c r="G327">
        <f>IF(Зведена!G327=Зведена!$A327,1,0)</f>
        <v>1</v>
      </c>
      <c r="J327">
        <f>IF(Зведена!J327=Зведена!$A327,1,0)</f>
        <v>1</v>
      </c>
      <c r="M327">
        <f>IF(Зведена!M327=Зведена!$A327,1,0)</f>
        <v>1</v>
      </c>
      <c r="P327">
        <f>IF(Зведена!P327=Зведена!$A327,1,0)</f>
        <v>1</v>
      </c>
      <c r="S327">
        <f>IF(Зведена!S327=Зведена!$A327,1,0)</f>
        <v>1</v>
      </c>
      <c r="V327">
        <f>IF(Зведена!V327=Зведена!$A327,1,0)</f>
        <v>1</v>
      </c>
      <c r="Y327">
        <f>IF(Зведена!Y327=Зведена!$A327,1,0)</f>
        <v>1</v>
      </c>
      <c r="AB327">
        <f>IF(Зведена!AB327=Зведена!$A327,1,0)</f>
        <v>1</v>
      </c>
      <c r="AE327">
        <f>IF(Зведена!AE327=Зведена!$A327,1,0)</f>
        <v>1</v>
      </c>
      <c r="AH327">
        <f>IF(Зведена!AH327=Зведена!$A327,1,0)</f>
        <v>1</v>
      </c>
      <c r="AK327">
        <f>IF(Зведена!AK327=Зведена!$A327,1,0)</f>
        <v>1</v>
      </c>
      <c r="AN327">
        <f>IF(Зведена!AN327=Зведена!$A327,1,0)</f>
        <v>1</v>
      </c>
      <c r="AQ327">
        <f>IF(Зведена!AQ327=Зведена!$A327,1,0)</f>
        <v>1</v>
      </c>
      <c r="AT327">
        <f>IF(Зведена!AT327=Зведена!$A327,1,0)</f>
        <v>1</v>
      </c>
      <c r="AW327">
        <f>IF(Зведена!AW327=Зведена!$A327,1,0)</f>
        <v>1</v>
      </c>
      <c r="AZ327">
        <f>IF(Зведена!AZ327=Зведена!$A327,1,0)</f>
        <v>1</v>
      </c>
      <c r="BC327">
        <f>IF(Зведена!BC327=Зведена!$A327,1,0)</f>
        <v>1</v>
      </c>
      <c r="BF327">
        <f>IF(Зведена!BF327=Зведена!$A327,1,0)</f>
        <v>1</v>
      </c>
      <c r="BI327">
        <f>IF(Зведена!BI327=Зведена!$A327,1,0)</f>
        <v>1</v>
      </c>
      <c r="BL327">
        <f>IF(Зведена!BL327=Зведена!$A327,1,0)</f>
        <v>1</v>
      </c>
      <c r="BO327">
        <f>IF(Зведена!BO327=Зведена!$A327,1,0)</f>
        <v>1</v>
      </c>
      <c r="BR327">
        <f>IF(Зведена!BR327=Зведена!$A327,1,0)</f>
        <v>1</v>
      </c>
      <c r="BU327">
        <f>IF(Зведена!BU327=Зведена!$A327,1,0)</f>
        <v>1</v>
      </c>
      <c r="BX327">
        <f>IF(Зведена!BX327=Зведена!$A327,1,0)</f>
        <v>1</v>
      </c>
      <c r="CA327">
        <f>IF(Зведена!CA327=Зведена!$A327,1,0)</f>
        <v>1</v>
      </c>
      <c r="CD327">
        <f>IF(Зведена!CD327=Зведена!$A327,1,0)</f>
        <v>1</v>
      </c>
      <c r="CG327">
        <f>IF(Зведена!CG327=Зведена!$A327,1,0)</f>
        <v>1</v>
      </c>
      <c r="CJ327">
        <f>IF(Зведена!CJ327=Зведена!$A327,1,0)</f>
        <v>1</v>
      </c>
      <c r="CM327">
        <f>IF(Зведена!CM327=Зведена!$A327,1,0)</f>
        <v>1</v>
      </c>
      <c r="CP327">
        <f>IF(Зведена!CP327=Зведена!$A327,1,0)</f>
        <v>1</v>
      </c>
      <c r="CS327">
        <f>IF(Зведена!CS327=Зведена!$A327,1,0)</f>
        <v>1</v>
      </c>
      <c r="CV327">
        <f>IF(Зведена!CV327=Зведена!$A327,1,0)</f>
        <v>1</v>
      </c>
      <c r="CY327">
        <f>IF(Зведена!CY327=Зведена!$A327,1,0)</f>
        <v>1</v>
      </c>
      <c r="DB327">
        <f>IF(Зведена!DB327=Зведена!$A327,1,0)</f>
        <v>1</v>
      </c>
      <c r="DE327">
        <f>IF(Зведена!DE327=Зведена!$A327,1,0)</f>
        <v>1</v>
      </c>
      <c r="DH327">
        <f>IF(Зведена!DH327=Зведена!$A327,1,0)</f>
        <v>1</v>
      </c>
      <c r="DK327">
        <f>IF(Зведена!DK327=Зведена!$A327,1,0)</f>
        <v>1</v>
      </c>
      <c r="DN327">
        <f>IF(Зведена!DN327=Зведена!$A327,1,0)</f>
        <v>1</v>
      </c>
      <c r="DQ327">
        <f>IF(Зведена!DQ327=Зведена!$A327,1,0)</f>
        <v>1</v>
      </c>
      <c r="DT327">
        <f>IF(Зведена!DT327=Зведена!$A327,1,0)</f>
        <v>1</v>
      </c>
      <c r="DW327">
        <f>IF(Зведена!DW327=Зведена!$A327,1,0)</f>
        <v>1</v>
      </c>
      <c r="DZ327">
        <f>IF(Зведена!DZ327=Зведена!$A327,1,0)</f>
        <v>1</v>
      </c>
      <c r="EC327">
        <f>IF(Зведена!EC327=Зведена!$A327,1,0)</f>
        <v>1</v>
      </c>
      <c r="EF327">
        <f>IF(Зведена!EF327=Зведена!$A327,1,0)</f>
        <v>1</v>
      </c>
      <c r="EI327">
        <f>IF(Зведена!EI327=Зведена!$A327,1,0)</f>
        <v>1</v>
      </c>
      <c r="EL327">
        <f>IF(Зведена!EL327=Зведена!$A327,1,0)</f>
        <v>1</v>
      </c>
      <c r="EO327">
        <f>IF(Зведена!EO327=Зведена!$A327,1,0)</f>
        <v>1</v>
      </c>
      <c r="ER327">
        <f>IF(Зведена!ER327=Зведена!$A327,1,0)</f>
        <v>1</v>
      </c>
      <c r="EU327">
        <f>IF(Зведена!EU327=Зведена!$A327,1,0)</f>
        <v>1</v>
      </c>
      <c r="EX327">
        <f>IF(Зведена!EX327=Зведена!$A327,1,0)</f>
        <v>1</v>
      </c>
      <c r="FA327">
        <f>IF(Зведена!FA327=Зведена!$A327,1,0)</f>
        <v>1</v>
      </c>
      <c r="FD327">
        <f>IF(Зведена!FD327=Зведена!$A327,1,0)</f>
        <v>1</v>
      </c>
      <c r="FG327">
        <f>IF(Зведена!FG327=Зведена!$A327,1,0)</f>
        <v>1</v>
      </c>
    </row>
    <row r="328" spans="1:163" x14ac:dyDescent="0.35">
      <c r="A328" s="27" t="s">
        <v>327</v>
      </c>
      <c r="B328" s="27">
        <v>29</v>
      </c>
      <c r="D328">
        <f>IF(Зведена!D328=Зведена!$A328,1,0)</f>
        <v>1</v>
      </c>
      <c r="G328">
        <f>IF(Зведена!G328=Зведена!$A328,1,0)</f>
        <v>1</v>
      </c>
      <c r="J328">
        <f>IF(Зведена!J328=Зведена!$A328,1,0)</f>
        <v>1</v>
      </c>
      <c r="M328">
        <f>IF(Зведена!M328=Зведена!$A328,1,0)</f>
        <v>1</v>
      </c>
      <c r="P328">
        <f>IF(Зведена!P328=Зведена!$A328,1,0)</f>
        <v>1</v>
      </c>
      <c r="S328">
        <f>IF(Зведена!S328=Зведена!$A328,1,0)</f>
        <v>1</v>
      </c>
      <c r="V328">
        <f>IF(Зведена!V328=Зведена!$A328,1,0)</f>
        <v>1</v>
      </c>
      <c r="Y328">
        <f>IF(Зведена!Y328=Зведена!$A328,1,0)</f>
        <v>1</v>
      </c>
      <c r="AB328">
        <f>IF(Зведена!AB328=Зведена!$A328,1,0)</f>
        <v>1</v>
      </c>
      <c r="AE328">
        <f>IF(Зведена!AE328=Зведена!$A328,1,0)</f>
        <v>1</v>
      </c>
      <c r="AH328">
        <f>IF(Зведена!AH328=Зведена!$A328,1,0)</f>
        <v>1</v>
      </c>
      <c r="AK328">
        <f>IF(Зведена!AK328=Зведена!$A328,1,0)</f>
        <v>1</v>
      </c>
      <c r="AN328">
        <f>IF(Зведена!AN328=Зведена!$A328,1,0)</f>
        <v>1</v>
      </c>
      <c r="AQ328">
        <f>IF(Зведена!AQ328=Зведена!$A328,1,0)</f>
        <v>1</v>
      </c>
      <c r="AT328">
        <f>IF(Зведена!AT328=Зведена!$A328,1,0)</f>
        <v>1</v>
      </c>
      <c r="AW328">
        <f>IF(Зведена!AW328=Зведена!$A328,1,0)</f>
        <v>1</v>
      </c>
      <c r="AZ328">
        <f>IF(Зведена!AZ328=Зведена!$A328,1,0)</f>
        <v>1</v>
      </c>
      <c r="BC328">
        <f>IF(Зведена!BC328=Зведена!$A328,1,0)</f>
        <v>1</v>
      </c>
      <c r="BF328">
        <f>IF(Зведена!BF328=Зведена!$A328,1,0)</f>
        <v>1</v>
      </c>
      <c r="BI328">
        <f>IF(Зведена!BI328=Зведена!$A328,1,0)</f>
        <v>1</v>
      </c>
      <c r="BL328">
        <f>IF(Зведена!BL328=Зведена!$A328,1,0)</f>
        <v>1</v>
      </c>
      <c r="BO328">
        <f>IF(Зведена!BO328=Зведена!$A328,1,0)</f>
        <v>1</v>
      </c>
      <c r="BR328">
        <f>IF(Зведена!BR328=Зведена!$A328,1,0)</f>
        <v>1</v>
      </c>
      <c r="BU328">
        <f>IF(Зведена!BU328=Зведена!$A328,1,0)</f>
        <v>1</v>
      </c>
      <c r="BX328">
        <f>IF(Зведена!BX328=Зведена!$A328,1,0)</f>
        <v>1</v>
      </c>
      <c r="CA328">
        <f>IF(Зведена!CA328=Зведена!$A328,1,0)</f>
        <v>1</v>
      </c>
      <c r="CD328">
        <f>IF(Зведена!CD328=Зведена!$A328,1,0)</f>
        <v>1</v>
      </c>
      <c r="CG328">
        <f>IF(Зведена!CG328=Зведена!$A328,1,0)</f>
        <v>1</v>
      </c>
      <c r="CJ328">
        <f>IF(Зведена!CJ328=Зведена!$A328,1,0)</f>
        <v>1</v>
      </c>
      <c r="CM328">
        <f>IF(Зведена!CM328=Зведена!$A328,1,0)</f>
        <v>1</v>
      </c>
      <c r="CP328">
        <f>IF(Зведена!CP328=Зведена!$A328,1,0)</f>
        <v>1</v>
      </c>
      <c r="CS328">
        <f>IF(Зведена!CS328=Зведена!$A328,1,0)</f>
        <v>1</v>
      </c>
      <c r="CV328">
        <f>IF(Зведена!CV328=Зведена!$A328,1,0)</f>
        <v>1</v>
      </c>
      <c r="CY328">
        <f>IF(Зведена!CY328=Зведена!$A328,1,0)</f>
        <v>1</v>
      </c>
      <c r="DB328">
        <f>IF(Зведена!DB328=Зведена!$A328,1,0)</f>
        <v>1</v>
      </c>
      <c r="DE328">
        <f>IF(Зведена!DE328=Зведена!$A328,1,0)</f>
        <v>1</v>
      </c>
      <c r="DH328">
        <f>IF(Зведена!DH328=Зведена!$A328,1,0)</f>
        <v>1</v>
      </c>
      <c r="DK328">
        <f>IF(Зведена!DK328=Зведена!$A328,1,0)</f>
        <v>1</v>
      </c>
      <c r="DN328">
        <f>IF(Зведена!DN328=Зведена!$A328,1,0)</f>
        <v>1</v>
      </c>
      <c r="DQ328">
        <f>IF(Зведена!DQ328=Зведена!$A328,1,0)</f>
        <v>1</v>
      </c>
      <c r="DT328">
        <f>IF(Зведена!DT328=Зведена!$A328,1,0)</f>
        <v>1</v>
      </c>
      <c r="DW328">
        <f>IF(Зведена!DW328=Зведена!$A328,1,0)</f>
        <v>1</v>
      </c>
      <c r="DZ328">
        <f>IF(Зведена!DZ328=Зведена!$A328,1,0)</f>
        <v>1</v>
      </c>
      <c r="EC328">
        <f>IF(Зведена!EC328=Зведена!$A328,1,0)</f>
        <v>1</v>
      </c>
      <c r="EF328">
        <f>IF(Зведена!EF328=Зведена!$A328,1,0)</f>
        <v>1</v>
      </c>
      <c r="EI328">
        <f>IF(Зведена!EI328=Зведена!$A328,1,0)</f>
        <v>1</v>
      </c>
      <c r="EL328">
        <f>IF(Зведена!EL328=Зведена!$A328,1,0)</f>
        <v>1</v>
      </c>
      <c r="EO328">
        <f>IF(Зведена!EO328=Зведена!$A328,1,0)</f>
        <v>1</v>
      </c>
      <c r="ER328">
        <f>IF(Зведена!ER328=Зведена!$A328,1,0)</f>
        <v>1</v>
      </c>
      <c r="EU328">
        <f>IF(Зведена!EU328=Зведена!$A328,1,0)</f>
        <v>1</v>
      </c>
      <c r="EX328">
        <f>IF(Зведена!EX328=Зведена!$A328,1,0)</f>
        <v>1</v>
      </c>
      <c r="FA328">
        <f>IF(Зведена!FA328=Зведена!$A328,1,0)</f>
        <v>1</v>
      </c>
      <c r="FD328">
        <f>IF(Зведена!FD328=Зведена!$A328,1,0)</f>
        <v>1</v>
      </c>
      <c r="FG328">
        <f>IF(Зведена!FG328=Зведена!$A328,1,0)</f>
        <v>1</v>
      </c>
    </row>
    <row r="329" spans="1:163" x14ac:dyDescent="0.35">
      <c r="A329" s="27" t="s">
        <v>328</v>
      </c>
      <c r="B329" s="27">
        <v>29</v>
      </c>
      <c r="D329">
        <f>IF(Зведена!D329=Зведена!$A329,1,0)</f>
        <v>1</v>
      </c>
      <c r="G329">
        <f>IF(Зведена!G329=Зведена!$A329,1,0)</f>
        <v>1</v>
      </c>
      <c r="J329">
        <f>IF(Зведена!J329=Зведена!$A329,1,0)</f>
        <v>1</v>
      </c>
      <c r="M329">
        <f>IF(Зведена!M329=Зведена!$A329,1,0)</f>
        <v>1</v>
      </c>
      <c r="P329">
        <f>IF(Зведена!P329=Зведена!$A329,1,0)</f>
        <v>1</v>
      </c>
      <c r="S329">
        <f>IF(Зведена!S329=Зведена!$A329,1,0)</f>
        <v>1</v>
      </c>
      <c r="V329">
        <f>IF(Зведена!V329=Зведена!$A329,1,0)</f>
        <v>1</v>
      </c>
      <c r="Y329">
        <f>IF(Зведена!Y329=Зведена!$A329,1,0)</f>
        <v>1</v>
      </c>
      <c r="AB329">
        <f>IF(Зведена!AB329=Зведена!$A329,1,0)</f>
        <v>1</v>
      </c>
      <c r="AE329">
        <f>IF(Зведена!AE329=Зведена!$A329,1,0)</f>
        <v>1</v>
      </c>
      <c r="AH329">
        <f>IF(Зведена!AH329=Зведена!$A329,1,0)</f>
        <v>1</v>
      </c>
      <c r="AK329">
        <f>IF(Зведена!AK329=Зведена!$A329,1,0)</f>
        <v>1</v>
      </c>
      <c r="AN329">
        <f>IF(Зведена!AN329=Зведена!$A329,1,0)</f>
        <v>1</v>
      </c>
      <c r="AQ329">
        <f>IF(Зведена!AQ329=Зведена!$A329,1,0)</f>
        <v>1</v>
      </c>
      <c r="AT329">
        <f>IF(Зведена!AT329=Зведена!$A329,1,0)</f>
        <v>1</v>
      </c>
      <c r="AW329">
        <f>IF(Зведена!AW329=Зведена!$A329,1,0)</f>
        <v>1</v>
      </c>
      <c r="AZ329">
        <f>IF(Зведена!AZ329=Зведена!$A329,1,0)</f>
        <v>1</v>
      </c>
      <c r="BC329">
        <f>IF(Зведена!BC329=Зведена!$A329,1,0)</f>
        <v>1</v>
      </c>
      <c r="BF329">
        <f>IF(Зведена!BF329=Зведена!$A329,1,0)</f>
        <v>1</v>
      </c>
      <c r="BI329">
        <f>IF(Зведена!BI329=Зведена!$A329,1,0)</f>
        <v>1</v>
      </c>
      <c r="BL329">
        <f>IF(Зведена!BL329=Зведена!$A329,1,0)</f>
        <v>1</v>
      </c>
      <c r="BO329">
        <f>IF(Зведена!BO329=Зведена!$A329,1,0)</f>
        <v>1</v>
      </c>
      <c r="BR329">
        <f>IF(Зведена!BR329=Зведена!$A329,1,0)</f>
        <v>1</v>
      </c>
      <c r="BU329">
        <f>IF(Зведена!BU329=Зведена!$A329,1,0)</f>
        <v>1</v>
      </c>
      <c r="BX329">
        <f>IF(Зведена!BX329=Зведена!$A329,1,0)</f>
        <v>1</v>
      </c>
      <c r="CA329">
        <f>IF(Зведена!CA329=Зведена!$A329,1,0)</f>
        <v>1</v>
      </c>
      <c r="CD329">
        <f>IF(Зведена!CD329=Зведена!$A329,1,0)</f>
        <v>1</v>
      </c>
      <c r="CG329">
        <f>IF(Зведена!CG329=Зведена!$A329,1,0)</f>
        <v>1</v>
      </c>
      <c r="CJ329">
        <f>IF(Зведена!CJ329=Зведена!$A329,1,0)</f>
        <v>1</v>
      </c>
      <c r="CM329">
        <f>IF(Зведена!CM329=Зведена!$A329,1,0)</f>
        <v>1</v>
      </c>
      <c r="CP329">
        <f>IF(Зведена!CP329=Зведена!$A329,1,0)</f>
        <v>1</v>
      </c>
      <c r="CS329">
        <f>IF(Зведена!CS329=Зведена!$A329,1,0)</f>
        <v>1</v>
      </c>
      <c r="CV329">
        <f>IF(Зведена!CV329=Зведена!$A329,1,0)</f>
        <v>1</v>
      </c>
      <c r="CY329">
        <f>IF(Зведена!CY329=Зведена!$A329,1,0)</f>
        <v>1</v>
      </c>
      <c r="DB329">
        <f>IF(Зведена!DB329=Зведена!$A329,1,0)</f>
        <v>1</v>
      </c>
      <c r="DE329">
        <f>IF(Зведена!DE329=Зведена!$A329,1,0)</f>
        <v>1</v>
      </c>
      <c r="DH329">
        <f>IF(Зведена!DH329=Зведена!$A329,1,0)</f>
        <v>1</v>
      </c>
      <c r="DK329">
        <f>IF(Зведена!DK329=Зведена!$A329,1,0)</f>
        <v>1</v>
      </c>
      <c r="DN329">
        <f>IF(Зведена!DN329=Зведена!$A329,1,0)</f>
        <v>1</v>
      </c>
      <c r="DQ329">
        <f>IF(Зведена!DQ329=Зведена!$A329,1,0)</f>
        <v>1</v>
      </c>
      <c r="DT329">
        <f>IF(Зведена!DT329=Зведена!$A329,1,0)</f>
        <v>1</v>
      </c>
      <c r="DW329">
        <f>IF(Зведена!DW329=Зведена!$A329,1,0)</f>
        <v>1</v>
      </c>
      <c r="DZ329">
        <f>IF(Зведена!DZ329=Зведена!$A329,1,0)</f>
        <v>1</v>
      </c>
      <c r="EC329">
        <f>IF(Зведена!EC329=Зведена!$A329,1,0)</f>
        <v>1</v>
      </c>
      <c r="EF329">
        <f>IF(Зведена!EF329=Зведена!$A329,1,0)</f>
        <v>1</v>
      </c>
      <c r="EI329">
        <f>IF(Зведена!EI329=Зведена!$A329,1,0)</f>
        <v>1</v>
      </c>
      <c r="EL329">
        <f>IF(Зведена!EL329=Зведена!$A329,1,0)</f>
        <v>1</v>
      </c>
      <c r="EO329">
        <f>IF(Зведена!EO329=Зведена!$A329,1,0)</f>
        <v>1</v>
      </c>
      <c r="ER329">
        <f>IF(Зведена!ER329=Зведена!$A329,1,0)</f>
        <v>1</v>
      </c>
      <c r="EU329">
        <f>IF(Зведена!EU329=Зведена!$A329,1,0)</f>
        <v>1</v>
      </c>
      <c r="EX329">
        <f>IF(Зведена!EX329=Зведена!$A329,1,0)</f>
        <v>1</v>
      </c>
      <c r="FA329">
        <f>IF(Зведена!FA329=Зведена!$A329,1,0)</f>
        <v>1</v>
      </c>
      <c r="FD329">
        <f>IF(Зведена!FD329=Зведена!$A329,1,0)</f>
        <v>1</v>
      </c>
      <c r="FG329">
        <f>IF(Зведена!FG329=Зведена!$A329,1,0)</f>
        <v>1</v>
      </c>
    </row>
    <row r="330" spans="1:163" x14ac:dyDescent="0.35">
      <c r="A330" s="27" t="s">
        <v>329</v>
      </c>
      <c r="B330" s="27">
        <v>29</v>
      </c>
      <c r="D330">
        <f>IF(Зведена!D330=Зведена!$A330,1,0)</f>
        <v>1</v>
      </c>
      <c r="G330">
        <f>IF(Зведена!G330=Зведена!$A330,1,0)</f>
        <v>1</v>
      </c>
      <c r="J330">
        <f>IF(Зведена!J330=Зведена!$A330,1,0)</f>
        <v>1</v>
      </c>
      <c r="M330">
        <f>IF(Зведена!M330=Зведена!$A330,1,0)</f>
        <v>1</v>
      </c>
      <c r="P330">
        <f>IF(Зведена!P330=Зведена!$A330,1,0)</f>
        <v>1</v>
      </c>
      <c r="S330">
        <f>IF(Зведена!S330=Зведена!$A330,1,0)</f>
        <v>1</v>
      </c>
      <c r="V330">
        <f>IF(Зведена!V330=Зведена!$A330,1,0)</f>
        <v>1</v>
      </c>
      <c r="Y330">
        <f>IF(Зведена!Y330=Зведена!$A330,1,0)</f>
        <v>1</v>
      </c>
      <c r="AB330">
        <f>IF(Зведена!AB330=Зведена!$A330,1,0)</f>
        <v>1</v>
      </c>
      <c r="AE330">
        <f>IF(Зведена!AE330=Зведена!$A330,1,0)</f>
        <v>1</v>
      </c>
      <c r="AH330">
        <f>IF(Зведена!AH330=Зведена!$A330,1,0)</f>
        <v>1</v>
      </c>
      <c r="AK330">
        <f>IF(Зведена!AK330=Зведена!$A330,1,0)</f>
        <v>1</v>
      </c>
      <c r="AN330">
        <f>IF(Зведена!AN330=Зведена!$A330,1,0)</f>
        <v>1</v>
      </c>
      <c r="AQ330">
        <f>IF(Зведена!AQ330=Зведена!$A330,1,0)</f>
        <v>1</v>
      </c>
      <c r="AT330">
        <f>IF(Зведена!AT330=Зведена!$A330,1,0)</f>
        <v>1</v>
      </c>
      <c r="AW330">
        <f>IF(Зведена!AW330=Зведена!$A330,1,0)</f>
        <v>1</v>
      </c>
      <c r="AZ330">
        <f>IF(Зведена!AZ330=Зведена!$A330,1,0)</f>
        <v>1</v>
      </c>
      <c r="BC330">
        <f>IF(Зведена!BC330=Зведена!$A330,1,0)</f>
        <v>1</v>
      </c>
      <c r="BF330">
        <f>IF(Зведена!BF330=Зведена!$A330,1,0)</f>
        <v>1</v>
      </c>
      <c r="BI330">
        <f>IF(Зведена!BI330=Зведена!$A330,1,0)</f>
        <v>1</v>
      </c>
      <c r="BL330">
        <f>IF(Зведена!BL330=Зведена!$A330,1,0)</f>
        <v>1</v>
      </c>
      <c r="BO330">
        <f>IF(Зведена!BO330=Зведена!$A330,1,0)</f>
        <v>1</v>
      </c>
      <c r="BR330">
        <f>IF(Зведена!BR330=Зведена!$A330,1,0)</f>
        <v>1</v>
      </c>
      <c r="BU330">
        <f>IF(Зведена!BU330=Зведена!$A330,1,0)</f>
        <v>1</v>
      </c>
      <c r="BX330">
        <f>IF(Зведена!BX330=Зведена!$A330,1,0)</f>
        <v>1</v>
      </c>
      <c r="CA330">
        <f>IF(Зведена!CA330=Зведена!$A330,1,0)</f>
        <v>1</v>
      </c>
      <c r="CD330">
        <f>IF(Зведена!CD330=Зведена!$A330,1,0)</f>
        <v>1</v>
      </c>
      <c r="CG330">
        <f>IF(Зведена!CG330=Зведена!$A330,1,0)</f>
        <v>1</v>
      </c>
      <c r="CJ330">
        <f>IF(Зведена!CJ330=Зведена!$A330,1,0)</f>
        <v>1</v>
      </c>
      <c r="CM330">
        <f>IF(Зведена!CM330=Зведена!$A330,1,0)</f>
        <v>1</v>
      </c>
      <c r="CP330">
        <f>IF(Зведена!CP330=Зведена!$A330,1,0)</f>
        <v>1</v>
      </c>
      <c r="CS330">
        <f>IF(Зведена!CS330=Зведена!$A330,1,0)</f>
        <v>1</v>
      </c>
      <c r="CV330">
        <f>IF(Зведена!CV330=Зведена!$A330,1,0)</f>
        <v>1</v>
      </c>
      <c r="CY330">
        <f>IF(Зведена!CY330=Зведена!$A330,1,0)</f>
        <v>1</v>
      </c>
      <c r="DB330">
        <f>IF(Зведена!DB330=Зведена!$A330,1,0)</f>
        <v>1</v>
      </c>
      <c r="DE330">
        <f>IF(Зведена!DE330=Зведена!$A330,1,0)</f>
        <v>1</v>
      </c>
      <c r="DH330">
        <f>IF(Зведена!DH330=Зведена!$A330,1,0)</f>
        <v>1</v>
      </c>
      <c r="DK330">
        <f>IF(Зведена!DK330=Зведена!$A330,1,0)</f>
        <v>1</v>
      </c>
      <c r="DN330">
        <f>IF(Зведена!DN330=Зведена!$A330,1,0)</f>
        <v>1</v>
      </c>
      <c r="DQ330">
        <f>IF(Зведена!DQ330=Зведена!$A330,1,0)</f>
        <v>1</v>
      </c>
      <c r="DT330">
        <f>IF(Зведена!DT330=Зведена!$A330,1,0)</f>
        <v>1</v>
      </c>
      <c r="DW330">
        <f>IF(Зведена!DW330=Зведена!$A330,1,0)</f>
        <v>1</v>
      </c>
      <c r="DZ330">
        <f>IF(Зведена!DZ330=Зведена!$A330,1,0)</f>
        <v>1</v>
      </c>
      <c r="EC330">
        <f>IF(Зведена!EC330=Зведена!$A330,1,0)</f>
        <v>1</v>
      </c>
      <c r="EF330">
        <f>IF(Зведена!EF330=Зведена!$A330,1,0)</f>
        <v>1</v>
      </c>
      <c r="EI330">
        <f>IF(Зведена!EI330=Зведена!$A330,1,0)</f>
        <v>1</v>
      </c>
      <c r="EL330">
        <f>IF(Зведена!EL330=Зведена!$A330,1,0)</f>
        <v>1</v>
      </c>
      <c r="EO330">
        <f>IF(Зведена!EO330=Зведена!$A330,1,0)</f>
        <v>1</v>
      </c>
      <c r="ER330">
        <f>IF(Зведена!ER330=Зведена!$A330,1,0)</f>
        <v>1</v>
      </c>
      <c r="EU330">
        <f>IF(Зведена!EU330=Зведена!$A330,1,0)</f>
        <v>1</v>
      </c>
      <c r="EX330">
        <f>IF(Зведена!EX330=Зведена!$A330,1,0)</f>
        <v>1</v>
      </c>
      <c r="FA330">
        <f>IF(Зведена!FA330=Зведена!$A330,1,0)</f>
        <v>1</v>
      </c>
      <c r="FD330">
        <f>IF(Зведена!FD330=Зведена!$A330,1,0)</f>
        <v>1</v>
      </c>
      <c r="FG330">
        <f>IF(Зведена!FG330=Зведена!$A330,1,0)</f>
        <v>1</v>
      </c>
    </row>
    <row r="331" spans="1:163" x14ac:dyDescent="0.35">
      <c r="A331" s="27" t="s">
        <v>330</v>
      </c>
      <c r="B331" s="27">
        <v>29</v>
      </c>
      <c r="D331">
        <f>IF(Зведена!D331=Зведена!$A331,1,0)</f>
        <v>1</v>
      </c>
      <c r="G331">
        <f>IF(Зведена!G331=Зведена!$A331,1,0)</f>
        <v>1</v>
      </c>
      <c r="J331">
        <f>IF(Зведена!J331=Зведена!$A331,1,0)</f>
        <v>1</v>
      </c>
      <c r="M331">
        <f>IF(Зведена!M331=Зведена!$A331,1,0)</f>
        <v>1</v>
      </c>
      <c r="P331">
        <f>IF(Зведена!P331=Зведена!$A331,1,0)</f>
        <v>1</v>
      </c>
      <c r="S331">
        <f>IF(Зведена!S331=Зведена!$A331,1,0)</f>
        <v>1</v>
      </c>
      <c r="V331">
        <f>IF(Зведена!V331=Зведена!$A331,1,0)</f>
        <v>1</v>
      </c>
      <c r="Y331">
        <f>IF(Зведена!Y331=Зведена!$A331,1,0)</f>
        <v>1</v>
      </c>
      <c r="AB331">
        <f>IF(Зведена!AB331=Зведена!$A331,1,0)</f>
        <v>1</v>
      </c>
      <c r="AE331">
        <f>IF(Зведена!AE331=Зведена!$A331,1,0)</f>
        <v>1</v>
      </c>
      <c r="AH331">
        <f>IF(Зведена!AH331=Зведена!$A331,1,0)</f>
        <v>1</v>
      </c>
      <c r="AK331">
        <f>IF(Зведена!AK331=Зведена!$A331,1,0)</f>
        <v>1</v>
      </c>
      <c r="AN331">
        <f>IF(Зведена!AN331=Зведена!$A331,1,0)</f>
        <v>1</v>
      </c>
      <c r="AQ331">
        <f>IF(Зведена!AQ331=Зведена!$A331,1,0)</f>
        <v>1</v>
      </c>
      <c r="AT331">
        <f>IF(Зведена!AT331=Зведена!$A331,1,0)</f>
        <v>1</v>
      </c>
      <c r="AW331">
        <f>IF(Зведена!AW331=Зведена!$A331,1,0)</f>
        <v>1</v>
      </c>
      <c r="AZ331">
        <f>IF(Зведена!AZ331=Зведена!$A331,1,0)</f>
        <v>1</v>
      </c>
      <c r="BC331">
        <f>IF(Зведена!BC331=Зведена!$A331,1,0)</f>
        <v>1</v>
      </c>
      <c r="BF331">
        <f>IF(Зведена!BF331=Зведена!$A331,1,0)</f>
        <v>1</v>
      </c>
      <c r="BI331">
        <f>IF(Зведена!BI331=Зведена!$A331,1,0)</f>
        <v>1</v>
      </c>
      <c r="BL331">
        <f>IF(Зведена!BL331=Зведена!$A331,1,0)</f>
        <v>1</v>
      </c>
      <c r="BO331">
        <f>IF(Зведена!BO331=Зведена!$A331,1,0)</f>
        <v>1</v>
      </c>
      <c r="BR331">
        <f>IF(Зведена!BR331=Зведена!$A331,1,0)</f>
        <v>1</v>
      </c>
      <c r="BU331">
        <f>IF(Зведена!BU331=Зведена!$A331,1,0)</f>
        <v>1</v>
      </c>
      <c r="BX331">
        <f>IF(Зведена!BX331=Зведена!$A331,1,0)</f>
        <v>1</v>
      </c>
      <c r="CA331">
        <f>IF(Зведена!CA331=Зведена!$A331,1,0)</f>
        <v>1</v>
      </c>
      <c r="CD331">
        <f>IF(Зведена!CD331=Зведена!$A331,1,0)</f>
        <v>1</v>
      </c>
      <c r="CG331">
        <f>IF(Зведена!CG331=Зведена!$A331,1,0)</f>
        <v>1</v>
      </c>
      <c r="CJ331">
        <f>IF(Зведена!CJ331=Зведена!$A331,1,0)</f>
        <v>1</v>
      </c>
      <c r="CM331">
        <f>IF(Зведена!CM331=Зведена!$A331,1,0)</f>
        <v>1</v>
      </c>
      <c r="CP331">
        <f>IF(Зведена!CP331=Зведена!$A331,1,0)</f>
        <v>1</v>
      </c>
      <c r="CS331">
        <f>IF(Зведена!CS331=Зведена!$A331,1,0)</f>
        <v>1</v>
      </c>
      <c r="CV331">
        <f>IF(Зведена!CV331=Зведена!$A331,1,0)</f>
        <v>1</v>
      </c>
      <c r="CY331">
        <f>IF(Зведена!CY331=Зведена!$A331,1,0)</f>
        <v>1</v>
      </c>
      <c r="DB331">
        <f>IF(Зведена!DB331=Зведена!$A331,1,0)</f>
        <v>1</v>
      </c>
      <c r="DE331">
        <f>IF(Зведена!DE331=Зведена!$A331,1,0)</f>
        <v>1</v>
      </c>
      <c r="DH331">
        <f>IF(Зведена!DH331=Зведена!$A331,1,0)</f>
        <v>1</v>
      </c>
      <c r="DK331">
        <f>IF(Зведена!DK331=Зведена!$A331,1,0)</f>
        <v>1</v>
      </c>
      <c r="DN331">
        <f>IF(Зведена!DN331=Зведена!$A331,1,0)</f>
        <v>1</v>
      </c>
      <c r="DQ331">
        <f>IF(Зведена!DQ331=Зведена!$A331,1,0)</f>
        <v>1</v>
      </c>
      <c r="DT331">
        <f>IF(Зведена!DT331=Зведена!$A331,1,0)</f>
        <v>1</v>
      </c>
      <c r="DW331">
        <f>IF(Зведена!DW331=Зведена!$A331,1,0)</f>
        <v>1</v>
      </c>
      <c r="DZ331">
        <f>IF(Зведена!DZ331=Зведена!$A331,1,0)</f>
        <v>1</v>
      </c>
      <c r="EC331">
        <f>IF(Зведена!EC331=Зведена!$A331,1,0)</f>
        <v>1</v>
      </c>
      <c r="EF331">
        <f>IF(Зведена!EF331=Зведена!$A331,1,0)</f>
        <v>1</v>
      </c>
      <c r="EI331">
        <f>IF(Зведена!EI331=Зведена!$A331,1,0)</f>
        <v>1</v>
      </c>
      <c r="EL331">
        <f>IF(Зведена!EL331=Зведена!$A331,1,0)</f>
        <v>1</v>
      </c>
      <c r="EO331">
        <f>IF(Зведена!EO331=Зведена!$A331,1,0)</f>
        <v>1</v>
      </c>
      <c r="ER331">
        <f>IF(Зведена!ER331=Зведена!$A331,1,0)</f>
        <v>1</v>
      </c>
      <c r="EU331">
        <f>IF(Зведена!EU331=Зведена!$A331,1,0)</f>
        <v>1</v>
      </c>
      <c r="EX331">
        <f>IF(Зведена!EX331=Зведена!$A331,1,0)</f>
        <v>1</v>
      </c>
      <c r="FA331">
        <f>IF(Зведена!FA331=Зведена!$A331,1,0)</f>
        <v>1</v>
      </c>
      <c r="FD331">
        <f>IF(Зведена!FD331=Зведена!$A331,1,0)</f>
        <v>1</v>
      </c>
      <c r="FG331">
        <f>IF(Зведена!FG331=Зведена!$A331,1,0)</f>
        <v>1</v>
      </c>
    </row>
    <row r="332" spans="1:163" x14ac:dyDescent="0.35">
      <c r="A332" s="27" t="s">
        <v>331</v>
      </c>
      <c r="B332" s="27">
        <v>29</v>
      </c>
      <c r="D332">
        <f>IF(Зведена!D332=Зведена!$A332,1,0)</f>
        <v>1</v>
      </c>
      <c r="G332">
        <f>IF(Зведена!G332=Зведена!$A332,1,0)</f>
        <v>1</v>
      </c>
      <c r="J332">
        <f>IF(Зведена!J332=Зведена!$A332,1,0)</f>
        <v>1</v>
      </c>
      <c r="M332">
        <f>IF(Зведена!M332=Зведена!$A332,1,0)</f>
        <v>1</v>
      </c>
      <c r="P332">
        <f>IF(Зведена!P332=Зведена!$A332,1,0)</f>
        <v>1</v>
      </c>
      <c r="S332">
        <f>IF(Зведена!S332=Зведена!$A332,1,0)</f>
        <v>1</v>
      </c>
      <c r="V332">
        <f>IF(Зведена!V332=Зведена!$A332,1,0)</f>
        <v>1</v>
      </c>
      <c r="Y332">
        <f>IF(Зведена!Y332=Зведена!$A332,1,0)</f>
        <v>1</v>
      </c>
      <c r="AB332">
        <f>IF(Зведена!AB332=Зведена!$A332,1,0)</f>
        <v>1</v>
      </c>
      <c r="AE332">
        <f>IF(Зведена!AE332=Зведена!$A332,1,0)</f>
        <v>1</v>
      </c>
      <c r="AH332">
        <f>IF(Зведена!AH332=Зведена!$A332,1,0)</f>
        <v>1</v>
      </c>
      <c r="AK332">
        <f>IF(Зведена!AK332=Зведена!$A332,1,0)</f>
        <v>1</v>
      </c>
      <c r="AN332">
        <f>IF(Зведена!AN332=Зведена!$A332,1,0)</f>
        <v>1</v>
      </c>
      <c r="AQ332">
        <f>IF(Зведена!AQ332=Зведена!$A332,1,0)</f>
        <v>1</v>
      </c>
      <c r="AT332">
        <f>IF(Зведена!AT332=Зведена!$A332,1,0)</f>
        <v>1</v>
      </c>
      <c r="AW332">
        <f>IF(Зведена!AW332=Зведена!$A332,1,0)</f>
        <v>1</v>
      </c>
      <c r="AZ332">
        <f>IF(Зведена!AZ332=Зведена!$A332,1,0)</f>
        <v>1</v>
      </c>
      <c r="BC332">
        <f>IF(Зведена!BC332=Зведена!$A332,1,0)</f>
        <v>1</v>
      </c>
      <c r="BF332">
        <f>IF(Зведена!BF332=Зведена!$A332,1,0)</f>
        <v>1</v>
      </c>
      <c r="BI332">
        <f>IF(Зведена!BI332=Зведена!$A332,1,0)</f>
        <v>1</v>
      </c>
      <c r="BL332">
        <f>IF(Зведена!BL332=Зведена!$A332,1,0)</f>
        <v>1</v>
      </c>
      <c r="BO332">
        <f>IF(Зведена!BO332=Зведена!$A332,1,0)</f>
        <v>1</v>
      </c>
      <c r="BR332">
        <f>IF(Зведена!BR332=Зведена!$A332,1,0)</f>
        <v>1</v>
      </c>
      <c r="BU332">
        <f>IF(Зведена!BU332=Зведена!$A332,1,0)</f>
        <v>1</v>
      </c>
      <c r="BX332">
        <f>IF(Зведена!BX332=Зведена!$A332,1,0)</f>
        <v>1</v>
      </c>
      <c r="CA332">
        <f>IF(Зведена!CA332=Зведена!$A332,1,0)</f>
        <v>1</v>
      </c>
      <c r="CD332">
        <f>IF(Зведена!CD332=Зведена!$A332,1,0)</f>
        <v>1</v>
      </c>
      <c r="CG332">
        <f>IF(Зведена!CG332=Зведена!$A332,1,0)</f>
        <v>1</v>
      </c>
      <c r="CJ332">
        <f>IF(Зведена!CJ332=Зведена!$A332,1,0)</f>
        <v>1</v>
      </c>
      <c r="CM332">
        <f>IF(Зведена!CM332=Зведена!$A332,1,0)</f>
        <v>1</v>
      </c>
      <c r="CP332">
        <f>IF(Зведена!CP332=Зведена!$A332,1,0)</f>
        <v>1</v>
      </c>
      <c r="CS332">
        <f>IF(Зведена!CS332=Зведена!$A332,1,0)</f>
        <v>1</v>
      </c>
      <c r="CV332">
        <f>IF(Зведена!CV332=Зведена!$A332,1,0)</f>
        <v>1</v>
      </c>
      <c r="CY332">
        <f>IF(Зведена!CY332=Зведена!$A332,1,0)</f>
        <v>1</v>
      </c>
      <c r="DB332">
        <f>IF(Зведена!DB332=Зведена!$A332,1,0)</f>
        <v>1</v>
      </c>
      <c r="DE332">
        <f>IF(Зведена!DE332=Зведена!$A332,1,0)</f>
        <v>1</v>
      </c>
      <c r="DH332">
        <f>IF(Зведена!DH332=Зведена!$A332,1,0)</f>
        <v>1</v>
      </c>
      <c r="DK332">
        <f>IF(Зведена!DK332=Зведена!$A332,1,0)</f>
        <v>1</v>
      </c>
      <c r="DN332">
        <f>IF(Зведена!DN332=Зведена!$A332,1,0)</f>
        <v>1</v>
      </c>
      <c r="DQ332">
        <f>IF(Зведена!DQ332=Зведена!$A332,1,0)</f>
        <v>1</v>
      </c>
      <c r="DT332">
        <f>IF(Зведена!DT332=Зведена!$A332,1,0)</f>
        <v>1</v>
      </c>
      <c r="DW332">
        <f>IF(Зведена!DW332=Зведена!$A332,1,0)</f>
        <v>1</v>
      </c>
      <c r="DZ332">
        <f>IF(Зведена!DZ332=Зведена!$A332,1,0)</f>
        <v>1</v>
      </c>
      <c r="EC332">
        <f>IF(Зведена!EC332=Зведена!$A332,1,0)</f>
        <v>1</v>
      </c>
      <c r="EF332">
        <f>IF(Зведена!EF332=Зведена!$A332,1,0)</f>
        <v>1</v>
      </c>
      <c r="EI332">
        <f>IF(Зведена!EI332=Зведена!$A332,1,0)</f>
        <v>1</v>
      </c>
      <c r="EL332">
        <f>IF(Зведена!EL332=Зведена!$A332,1,0)</f>
        <v>1</v>
      </c>
      <c r="EO332">
        <f>IF(Зведена!EO332=Зведена!$A332,1,0)</f>
        <v>1</v>
      </c>
      <c r="ER332">
        <f>IF(Зведена!ER332=Зведена!$A332,1,0)</f>
        <v>1</v>
      </c>
      <c r="EU332">
        <f>IF(Зведена!EU332=Зведена!$A332,1,0)</f>
        <v>1</v>
      </c>
      <c r="EX332">
        <f>IF(Зведена!EX332=Зведена!$A332,1,0)</f>
        <v>1</v>
      </c>
      <c r="FA332">
        <f>IF(Зведена!FA332=Зведена!$A332,1,0)</f>
        <v>1</v>
      </c>
      <c r="FD332">
        <f>IF(Зведена!FD332=Зведена!$A332,1,0)</f>
        <v>1</v>
      </c>
      <c r="FG332">
        <f>IF(Зведена!FG332=Зведена!$A332,1,0)</f>
        <v>1</v>
      </c>
    </row>
    <row r="333" spans="1:163" x14ac:dyDescent="0.35">
      <c r="A333" s="27" t="s">
        <v>332</v>
      </c>
      <c r="B333" s="27">
        <v>29</v>
      </c>
      <c r="D333">
        <f>IF(Зведена!D333=Зведена!$A333,1,0)</f>
        <v>1</v>
      </c>
      <c r="G333">
        <f>IF(Зведена!G333=Зведена!$A333,1,0)</f>
        <v>1</v>
      </c>
      <c r="J333">
        <f>IF(Зведена!J333=Зведена!$A333,1,0)</f>
        <v>1</v>
      </c>
      <c r="M333">
        <f>IF(Зведена!M333=Зведена!$A333,1,0)</f>
        <v>1</v>
      </c>
      <c r="P333">
        <f>IF(Зведена!P333=Зведена!$A333,1,0)</f>
        <v>1</v>
      </c>
      <c r="S333">
        <f>IF(Зведена!S333=Зведена!$A333,1,0)</f>
        <v>1</v>
      </c>
      <c r="V333">
        <f>IF(Зведена!V333=Зведена!$A333,1,0)</f>
        <v>1</v>
      </c>
      <c r="Y333">
        <f>IF(Зведена!Y333=Зведена!$A333,1,0)</f>
        <v>1</v>
      </c>
      <c r="AB333">
        <f>IF(Зведена!AB333=Зведена!$A333,1,0)</f>
        <v>1</v>
      </c>
      <c r="AE333">
        <f>IF(Зведена!AE333=Зведена!$A333,1,0)</f>
        <v>1</v>
      </c>
      <c r="AH333">
        <f>IF(Зведена!AH333=Зведена!$A333,1,0)</f>
        <v>1</v>
      </c>
      <c r="AK333">
        <f>IF(Зведена!AK333=Зведена!$A333,1,0)</f>
        <v>1</v>
      </c>
      <c r="AN333">
        <f>IF(Зведена!AN333=Зведена!$A333,1,0)</f>
        <v>1</v>
      </c>
      <c r="AQ333">
        <f>IF(Зведена!AQ333=Зведена!$A333,1,0)</f>
        <v>1</v>
      </c>
      <c r="AT333">
        <f>IF(Зведена!AT333=Зведена!$A333,1,0)</f>
        <v>1</v>
      </c>
      <c r="AW333">
        <f>IF(Зведена!AW333=Зведена!$A333,1,0)</f>
        <v>1</v>
      </c>
      <c r="AZ333">
        <f>IF(Зведена!AZ333=Зведена!$A333,1,0)</f>
        <v>1</v>
      </c>
      <c r="BC333">
        <f>IF(Зведена!BC333=Зведена!$A333,1,0)</f>
        <v>1</v>
      </c>
      <c r="BF333">
        <f>IF(Зведена!BF333=Зведена!$A333,1,0)</f>
        <v>1</v>
      </c>
      <c r="BI333">
        <f>IF(Зведена!BI333=Зведена!$A333,1,0)</f>
        <v>1</v>
      </c>
      <c r="BL333">
        <f>IF(Зведена!BL333=Зведена!$A333,1,0)</f>
        <v>1</v>
      </c>
      <c r="BO333">
        <f>IF(Зведена!BO333=Зведена!$A333,1,0)</f>
        <v>1</v>
      </c>
      <c r="BR333">
        <f>IF(Зведена!BR333=Зведена!$A333,1,0)</f>
        <v>1</v>
      </c>
      <c r="BU333">
        <f>IF(Зведена!BU333=Зведена!$A333,1,0)</f>
        <v>1</v>
      </c>
      <c r="BX333">
        <f>IF(Зведена!BX333=Зведена!$A333,1,0)</f>
        <v>1</v>
      </c>
      <c r="CA333">
        <f>IF(Зведена!CA333=Зведена!$A333,1,0)</f>
        <v>1</v>
      </c>
      <c r="CD333">
        <f>IF(Зведена!CD333=Зведена!$A333,1,0)</f>
        <v>1</v>
      </c>
      <c r="CG333">
        <f>IF(Зведена!CG333=Зведена!$A333,1,0)</f>
        <v>1</v>
      </c>
      <c r="CJ333">
        <f>IF(Зведена!CJ333=Зведена!$A333,1,0)</f>
        <v>1</v>
      </c>
      <c r="CM333">
        <f>IF(Зведена!CM333=Зведена!$A333,1,0)</f>
        <v>1</v>
      </c>
      <c r="CP333">
        <f>IF(Зведена!CP333=Зведена!$A333,1,0)</f>
        <v>1</v>
      </c>
      <c r="CS333">
        <f>IF(Зведена!CS333=Зведена!$A333,1,0)</f>
        <v>1</v>
      </c>
      <c r="CV333">
        <f>IF(Зведена!CV333=Зведена!$A333,1,0)</f>
        <v>1</v>
      </c>
      <c r="CY333">
        <f>IF(Зведена!CY333=Зведена!$A333,1,0)</f>
        <v>1</v>
      </c>
      <c r="DB333">
        <f>IF(Зведена!DB333=Зведена!$A333,1,0)</f>
        <v>1</v>
      </c>
      <c r="DE333">
        <f>IF(Зведена!DE333=Зведена!$A333,1,0)</f>
        <v>1</v>
      </c>
      <c r="DH333">
        <f>IF(Зведена!DH333=Зведена!$A333,1,0)</f>
        <v>1</v>
      </c>
      <c r="DK333">
        <f>IF(Зведена!DK333=Зведена!$A333,1,0)</f>
        <v>1</v>
      </c>
      <c r="DN333">
        <f>IF(Зведена!DN333=Зведена!$A333,1,0)</f>
        <v>1</v>
      </c>
      <c r="DQ333">
        <f>IF(Зведена!DQ333=Зведена!$A333,1,0)</f>
        <v>1</v>
      </c>
      <c r="DT333">
        <f>IF(Зведена!DT333=Зведена!$A333,1,0)</f>
        <v>1</v>
      </c>
      <c r="DW333">
        <f>IF(Зведена!DW333=Зведена!$A333,1,0)</f>
        <v>1</v>
      </c>
      <c r="DZ333">
        <f>IF(Зведена!DZ333=Зведена!$A333,1,0)</f>
        <v>1</v>
      </c>
      <c r="EC333">
        <f>IF(Зведена!EC333=Зведена!$A333,1,0)</f>
        <v>1</v>
      </c>
      <c r="EF333">
        <f>IF(Зведена!EF333=Зведена!$A333,1,0)</f>
        <v>1</v>
      </c>
      <c r="EI333">
        <f>IF(Зведена!EI333=Зведена!$A333,1,0)</f>
        <v>1</v>
      </c>
      <c r="EL333">
        <f>IF(Зведена!EL333=Зведена!$A333,1,0)</f>
        <v>1</v>
      </c>
      <c r="EO333">
        <f>IF(Зведена!EO333=Зведена!$A333,1,0)</f>
        <v>1</v>
      </c>
      <c r="ER333">
        <f>IF(Зведена!ER333=Зведена!$A333,1,0)</f>
        <v>1</v>
      </c>
      <c r="EU333">
        <f>IF(Зведена!EU333=Зведена!$A333,1,0)</f>
        <v>1</v>
      </c>
      <c r="EX333">
        <f>IF(Зведена!EX333=Зведена!$A333,1,0)</f>
        <v>1</v>
      </c>
      <c r="FA333">
        <f>IF(Зведена!FA333=Зведена!$A333,1,0)</f>
        <v>1</v>
      </c>
      <c r="FD333">
        <f>IF(Зведена!FD333=Зведена!$A333,1,0)</f>
        <v>1</v>
      </c>
      <c r="FG333">
        <f>IF(Зведена!FG333=Зведена!$A333,1,0)</f>
        <v>1</v>
      </c>
    </row>
    <row r="334" spans="1:163" x14ac:dyDescent="0.35">
      <c r="A334" s="27" t="s">
        <v>333</v>
      </c>
      <c r="B334" s="27">
        <v>29</v>
      </c>
      <c r="D334">
        <f>IF(Зведена!D334=Зведена!$A334,1,0)</f>
        <v>1</v>
      </c>
      <c r="G334">
        <f>IF(Зведена!G334=Зведена!$A334,1,0)</f>
        <v>1</v>
      </c>
      <c r="J334">
        <f>IF(Зведена!J334=Зведена!$A334,1,0)</f>
        <v>1</v>
      </c>
      <c r="M334">
        <f>IF(Зведена!M334=Зведена!$A334,1,0)</f>
        <v>1</v>
      </c>
      <c r="P334">
        <f>IF(Зведена!P334=Зведена!$A334,1,0)</f>
        <v>1</v>
      </c>
      <c r="S334">
        <f>IF(Зведена!S334=Зведена!$A334,1,0)</f>
        <v>1</v>
      </c>
      <c r="V334">
        <f>IF(Зведена!V334=Зведена!$A334,1,0)</f>
        <v>1</v>
      </c>
      <c r="Y334">
        <f>IF(Зведена!Y334=Зведена!$A334,1,0)</f>
        <v>1</v>
      </c>
      <c r="AB334">
        <f>IF(Зведена!AB334=Зведена!$A334,1,0)</f>
        <v>1</v>
      </c>
      <c r="AE334">
        <f>IF(Зведена!AE334=Зведена!$A334,1,0)</f>
        <v>1</v>
      </c>
      <c r="AH334">
        <f>IF(Зведена!AH334=Зведена!$A334,1,0)</f>
        <v>1</v>
      </c>
      <c r="AK334">
        <f>IF(Зведена!AK334=Зведена!$A334,1,0)</f>
        <v>1</v>
      </c>
      <c r="AN334">
        <f>IF(Зведена!AN334=Зведена!$A334,1,0)</f>
        <v>1</v>
      </c>
      <c r="AQ334">
        <f>IF(Зведена!AQ334=Зведена!$A334,1,0)</f>
        <v>1</v>
      </c>
      <c r="AT334">
        <f>IF(Зведена!AT334=Зведена!$A334,1,0)</f>
        <v>1</v>
      </c>
      <c r="AW334">
        <f>IF(Зведена!AW334=Зведена!$A334,1,0)</f>
        <v>1</v>
      </c>
      <c r="AZ334">
        <f>IF(Зведена!AZ334=Зведена!$A334,1,0)</f>
        <v>1</v>
      </c>
      <c r="BC334">
        <f>IF(Зведена!BC334=Зведена!$A334,1,0)</f>
        <v>1</v>
      </c>
      <c r="BF334">
        <f>IF(Зведена!BF334=Зведена!$A334,1,0)</f>
        <v>1</v>
      </c>
      <c r="BI334">
        <f>IF(Зведена!BI334=Зведена!$A334,1,0)</f>
        <v>1</v>
      </c>
      <c r="BL334">
        <f>IF(Зведена!BL334=Зведена!$A334,1,0)</f>
        <v>1</v>
      </c>
      <c r="BO334">
        <f>IF(Зведена!BO334=Зведена!$A334,1,0)</f>
        <v>1</v>
      </c>
      <c r="BR334">
        <f>IF(Зведена!BR334=Зведена!$A334,1,0)</f>
        <v>1</v>
      </c>
      <c r="BU334">
        <f>IF(Зведена!BU334=Зведена!$A334,1,0)</f>
        <v>1</v>
      </c>
      <c r="BX334">
        <f>IF(Зведена!BX334=Зведена!$A334,1,0)</f>
        <v>1</v>
      </c>
      <c r="CA334">
        <f>IF(Зведена!CA334=Зведена!$A334,1,0)</f>
        <v>1</v>
      </c>
      <c r="CD334">
        <f>IF(Зведена!CD334=Зведена!$A334,1,0)</f>
        <v>1</v>
      </c>
      <c r="CG334">
        <f>IF(Зведена!CG334=Зведена!$A334,1,0)</f>
        <v>1</v>
      </c>
      <c r="CJ334">
        <f>IF(Зведена!CJ334=Зведена!$A334,1,0)</f>
        <v>1</v>
      </c>
      <c r="CM334">
        <f>IF(Зведена!CM334=Зведена!$A334,1,0)</f>
        <v>1</v>
      </c>
      <c r="CP334">
        <f>IF(Зведена!CP334=Зведена!$A334,1,0)</f>
        <v>1</v>
      </c>
      <c r="CS334">
        <f>IF(Зведена!CS334=Зведена!$A334,1,0)</f>
        <v>1</v>
      </c>
      <c r="CV334">
        <f>IF(Зведена!CV334=Зведена!$A334,1,0)</f>
        <v>1</v>
      </c>
      <c r="CY334">
        <f>IF(Зведена!CY334=Зведена!$A334,1,0)</f>
        <v>1</v>
      </c>
      <c r="DB334">
        <f>IF(Зведена!DB334=Зведена!$A334,1,0)</f>
        <v>1</v>
      </c>
      <c r="DE334">
        <f>IF(Зведена!DE334=Зведена!$A334,1,0)</f>
        <v>1</v>
      </c>
      <c r="DH334">
        <f>IF(Зведена!DH334=Зведена!$A334,1,0)</f>
        <v>1</v>
      </c>
      <c r="DK334">
        <f>IF(Зведена!DK334=Зведена!$A334,1,0)</f>
        <v>1</v>
      </c>
      <c r="DN334">
        <f>IF(Зведена!DN334=Зведена!$A334,1,0)</f>
        <v>1</v>
      </c>
      <c r="DQ334">
        <f>IF(Зведена!DQ334=Зведена!$A334,1,0)</f>
        <v>1</v>
      </c>
      <c r="DT334">
        <f>IF(Зведена!DT334=Зведена!$A334,1,0)</f>
        <v>1</v>
      </c>
      <c r="DW334">
        <f>IF(Зведена!DW334=Зведена!$A334,1,0)</f>
        <v>1</v>
      </c>
      <c r="DZ334">
        <f>IF(Зведена!DZ334=Зведена!$A334,1,0)</f>
        <v>1</v>
      </c>
      <c r="EC334">
        <f>IF(Зведена!EC334=Зведена!$A334,1,0)</f>
        <v>1</v>
      </c>
      <c r="EF334">
        <f>IF(Зведена!EF334=Зведена!$A334,1,0)</f>
        <v>1</v>
      </c>
      <c r="EI334">
        <f>IF(Зведена!EI334=Зведена!$A334,1,0)</f>
        <v>1</v>
      </c>
      <c r="EL334">
        <f>IF(Зведена!EL334=Зведена!$A334,1,0)</f>
        <v>1</v>
      </c>
      <c r="EO334">
        <f>IF(Зведена!EO334=Зведена!$A334,1,0)</f>
        <v>1</v>
      </c>
      <c r="ER334">
        <f>IF(Зведена!ER334=Зведена!$A334,1,0)</f>
        <v>1</v>
      </c>
      <c r="EU334">
        <f>IF(Зведена!EU334=Зведена!$A334,1,0)</f>
        <v>1</v>
      </c>
      <c r="EX334">
        <f>IF(Зведена!EX334=Зведена!$A334,1,0)</f>
        <v>1</v>
      </c>
      <c r="FA334">
        <f>IF(Зведена!FA334=Зведена!$A334,1,0)</f>
        <v>1</v>
      </c>
      <c r="FD334">
        <f>IF(Зведена!FD334=Зведена!$A334,1,0)</f>
        <v>1</v>
      </c>
      <c r="FG334">
        <f>IF(Зведена!FG334=Зведена!$A334,1,0)</f>
        <v>1</v>
      </c>
    </row>
    <row r="335" spans="1:163" x14ac:dyDescent="0.35">
      <c r="A335" s="27" t="s">
        <v>334</v>
      </c>
      <c r="B335" s="27">
        <v>29</v>
      </c>
      <c r="D335">
        <f>IF(Зведена!D335=Зведена!$A335,1,0)</f>
        <v>1</v>
      </c>
      <c r="G335">
        <f>IF(Зведена!G335=Зведена!$A335,1,0)</f>
        <v>1</v>
      </c>
      <c r="J335">
        <f>IF(Зведена!J335=Зведена!$A335,1,0)</f>
        <v>1</v>
      </c>
      <c r="M335">
        <f>IF(Зведена!M335=Зведена!$A335,1,0)</f>
        <v>1</v>
      </c>
      <c r="P335">
        <f>IF(Зведена!P335=Зведена!$A335,1,0)</f>
        <v>1</v>
      </c>
      <c r="S335">
        <f>IF(Зведена!S335=Зведена!$A335,1,0)</f>
        <v>1</v>
      </c>
      <c r="V335">
        <f>IF(Зведена!V335=Зведена!$A335,1,0)</f>
        <v>1</v>
      </c>
      <c r="Y335">
        <f>IF(Зведена!Y335=Зведена!$A335,1,0)</f>
        <v>1</v>
      </c>
      <c r="AB335">
        <f>IF(Зведена!AB335=Зведена!$A335,1,0)</f>
        <v>1</v>
      </c>
      <c r="AE335">
        <f>IF(Зведена!AE335=Зведена!$A335,1,0)</f>
        <v>1</v>
      </c>
      <c r="AH335">
        <f>IF(Зведена!AH335=Зведена!$A335,1,0)</f>
        <v>1</v>
      </c>
      <c r="AK335">
        <f>IF(Зведена!AK335=Зведена!$A335,1,0)</f>
        <v>1</v>
      </c>
      <c r="AN335">
        <f>IF(Зведена!AN335=Зведена!$A335,1,0)</f>
        <v>1</v>
      </c>
      <c r="AQ335">
        <f>IF(Зведена!AQ335=Зведена!$A335,1,0)</f>
        <v>1</v>
      </c>
      <c r="AT335">
        <f>IF(Зведена!AT335=Зведена!$A335,1,0)</f>
        <v>1</v>
      </c>
      <c r="AW335">
        <f>IF(Зведена!AW335=Зведена!$A335,1,0)</f>
        <v>1</v>
      </c>
      <c r="AZ335">
        <f>IF(Зведена!AZ335=Зведена!$A335,1,0)</f>
        <v>1</v>
      </c>
      <c r="BC335">
        <f>IF(Зведена!BC335=Зведена!$A335,1,0)</f>
        <v>1</v>
      </c>
      <c r="BF335">
        <f>IF(Зведена!BF335=Зведена!$A335,1,0)</f>
        <v>1</v>
      </c>
      <c r="BI335">
        <f>IF(Зведена!BI335=Зведена!$A335,1,0)</f>
        <v>1</v>
      </c>
      <c r="BL335">
        <f>IF(Зведена!BL335=Зведена!$A335,1,0)</f>
        <v>1</v>
      </c>
      <c r="BO335">
        <f>IF(Зведена!BO335=Зведена!$A335,1,0)</f>
        <v>1</v>
      </c>
      <c r="BR335">
        <f>IF(Зведена!BR335=Зведена!$A335,1,0)</f>
        <v>1</v>
      </c>
      <c r="BU335">
        <f>IF(Зведена!BU335=Зведена!$A335,1,0)</f>
        <v>1</v>
      </c>
      <c r="BX335">
        <f>IF(Зведена!BX335=Зведена!$A335,1,0)</f>
        <v>1</v>
      </c>
      <c r="CA335">
        <f>IF(Зведена!CA335=Зведена!$A335,1,0)</f>
        <v>1</v>
      </c>
      <c r="CD335">
        <f>IF(Зведена!CD335=Зведена!$A335,1,0)</f>
        <v>1</v>
      </c>
      <c r="CG335">
        <f>IF(Зведена!CG335=Зведена!$A335,1,0)</f>
        <v>1</v>
      </c>
      <c r="CJ335">
        <f>IF(Зведена!CJ335=Зведена!$A335,1,0)</f>
        <v>1</v>
      </c>
      <c r="CM335">
        <f>IF(Зведена!CM335=Зведена!$A335,1,0)</f>
        <v>1</v>
      </c>
      <c r="CP335">
        <f>IF(Зведена!CP335=Зведена!$A335,1,0)</f>
        <v>1</v>
      </c>
      <c r="CS335">
        <f>IF(Зведена!CS335=Зведена!$A335,1,0)</f>
        <v>1</v>
      </c>
      <c r="CV335">
        <f>IF(Зведена!CV335=Зведена!$A335,1,0)</f>
        <v>1</v>
      </c>
      <c r="CY335">
        <f>IF(Зведена!CY335=Зведена!$A335,1,0)</f>
        <v>1</v>
      </c>
      <c r="DB335">
        <f>IF(Зведена!DB335=Зведена!$A335,1,0)</f>
        <v>1</v>
      </c>
      <c r="DE335">
        <f>IF(Зведена!DE335=Зведена!$A335,1,0)</f>
        <v>1</v>
      </c>
      <c r="DH335">
        <f>IF(Зведена!DH335=Зведена!$A335,1,0)</f>
        <v>1</v>
      </c>
      <c r="DK335">
        <f>IF(Зведена!DK335=Зведена!$A335,1,0)</f>
        <v>1</v>
      </c>
      <c r="DN335">
        <f>IF(Зведена!DN335=Зведена!$A335,1,0)</f>
        <v>1</v>
      </c>
      <c r="DQ335">
        <f>IF(Зведена!DQ335=Зведена!$A335,1,0)</f>
        <v>1</v>
      </c>
      <c r="DT335">
        <f>IF(Зведена!DT335=Зведена!$A335,1,0)</f>
        <v>1</v>
      </c>
      <c r="DW335">
        <f>IF(Зведена!DW335=Зведена!$A335,1,0)</f>
        <v>1</v>
      </c>
      <c r="DZ335">
        <f>IF(Зведена!DZ335=Зведена!$A335,1,0)</f>
        <v>1</v>
      </c>
      <c r="EC335">
        <f>IF(Зведена!EC335=Зведена!$A335,1,0)</f>
        <v>1</v>
      </c>
      <c r="EF335">
        <f>IF(Зведена!EF335=Зведена!$A335,1,0)</f>
        <v>1</v>
      </c>
      <c r="EI335">
        <f>IF(Зведена!EI335=Зведена!$A335,1,0)</f>
        <v>1</v>
      </c>
      <c r="EL335">
        <f>IF(Зведена!EL335=Зведена!$A335,1,0)</f>
        <v>1</v>
      </c>
      <c r="EO335">
        <f>IF(Зведена!EO335=Зведена!$A335,1,0)</f>
        <v>1</v>
      </c>
      <c r="ER335">
        <f>IF(Зведена!ER335=Зведена!$A335,1,0)</f>
        <v>1</v>
      </c>
      <c r="EU335">
        <f>IF(Зведена!EU335=Зведена!$A335,1,0)</f>
        <v>1</v>
      </c>
      <c r="EX335">
        <f>IF(Зведена!EX335=Зведена!$A335,1,0)</f>
        <v>1</v>
      </c>
      <c r="FA335">
        <f>IF(Зведена!FA335=Зведена!$A335,1,0)</f>
        <v>1</v>
      </c>
      <c r="FD335">
        <f>IF(Зведена!FD335=Зведена!$A335,1,0)</f>
        <v>1</v>
      </c>
      <c r="FG335">
        <f>IF(Зведена!FG335=Зведена!$A335,1,0)</f>
        <v>1</v>
      </c>
    </row>
    <row r="336" spans="1:163" x14ac:dyDescent="0.35">
      <c r="A336" s="27" t="s">
        <v>335</v>
      </c>
      <c r="B336" s="27">
        <v>29</v>
      </c>
      <c r="D336">
        <f>IF(Зведена!D336=Зведена!$A336,1,0)</f>
        <v>1</v>
      </c>
      <c r="G336">
        <f>IF(Зведена!G336=Зведена!$A336,1,0)</f>
        <v>1</v>
      </c>
      <c r="J336">
        <f>IF(Зведена!J336=Зведена!$A336,1,0)</f>
        <v>1</v>
      </c>
      <c r="M336">
        <f>IF(Зведена!M336=Зведена!$A336,1,0)</f>
        <v>1</v>
      </c>
      <c r="P336">
        <f>IF(Зведена!P336=Зведена!$A336,1,0)</f>
        <v>1</v>
      </c>
      <c r="S336">
        <f>IF(Зведена!S336=Зведена!$A336,1,0)</f>
        <v>1</v>
      </c>
      <c r="V336">
        <f>IF(Зведена!V336=Зведена!$A336,1,0)</f>
        <v>1</v>
      </c>
      <c r="Y336">
        <f>IF(Зведена!Y336=Зведена!$A336,1,0)</f>
        <v>1</v>
      </c>
      <c r="AB336">
        <f>IF(Зведена!AB336=Зведена!$A336,1,0)</f>
        <v>1</v>
      </c>
      <c r="AE336">
        <f>IF(Зведена!AE336=Зведена!$A336,1,0)</f>
        <v>1</v>
      </c>
      <c r="AH336">
        <f>IF(Зведена!AH336=Зведена!$A336,1,0)</f>
        <v>1</v>
      </c>
      <c r="AK336">
        <f>IF(Зведена!AK336=Зведена!$A336,1,0)</f>
        <v>1</v>
      </c>
      <c r="AN336">
        <f>IF(Зведена!AN336=Зведена!$A336,1,0)</f>
        <v>1</v>
      </c>
      <c r="AQ336">
        <f>IF(Зведена!AQ336=Зведена!$A336,1,0)</f>
        <v>1</v>
      </c>
      <c r="AT336">
        <f>IF(Зведена!AT336=Зведена!$A336,1,0)</f>
        <v>1</v>
      </c>
      <c r="AW336">
        <f>IF(Зведена!AW336=Зведена!$A336,1,0)</f>
        <v>1</v>
      </c>
      <c r="AZ336">
        <f>IF(Зведена!AZ336=Зведена!$A336,1,0)</f>
        <v>1</v>
      </c>
      <c r="BC336">
        <f>IF(Зведена!BC336=Зведена!$A336,1,0)</f>
        <v>1</v>
      </c>
      <c r="BF336">
        <f>IF(Зведена!BF336=Зведена!$A336,1,0)</f>
        <v>1</v>
      </c>
      <c r="BI336">
        <f>IF(Зведена!BI336=Зведена!$A336,1,0)</f>
        <v>1</v>
      </c>
      <c r="BL336">
        <f>IF(Зведена!BL336=Зведена!$A336,1,0)</f>
        <v>1</v>
      </c>
      <c r="BO336">
        <f>IF(Зведена!BO336=Зведена!$A336,1,0)</f>
        <v>1</v>
      </c>
      <c r="BR336">
        <f>IF(Зведена!BR336=Зведена!$A336,1,0)</f>
        <v>1</v>
      </c>
      <c r="BU336">
        <f>IF(Зведена!BU336=Зведена!$A336,1,0)</f>
        <v>1</v>
      </c>
      <c r="BX336">
        <f>IF(Зведена!BX336=Зведена!$A336,1,0)</f>
        <v>1</v>
      </c>
      <c r="CA336">
        <f>IF(Зведена!CA336=Зведена!$A336,1,0)</f>
        <v>1</v>
      </c>
      <c r="CD336">
        <f>IF(Зведена!CD336=Зведена!$A336,1,0)</f>
        <v>1</v>
      </c>
      <c r="CG336">
        <f>IF(Зведена!CG336=Зведена!$A336,1,0)</f>
        <v>1</v>
      </c>
      <c r="CJ336">
        <f>IF(Зведена!CJ336=Зведена!$A336,1,0)</f>
        <v>1</v>
      </c>
      <c r="CM336">
        <f>IF(Зведена!CM336=Зведена!$A336,1,0)</f>
        <v>1</v>
      </c>
      <c r="CP336">
        <f>IF(Зведена!CP336=Зведена!$A336,1,0)</f>
        <v>1</v>
      </c>
      <c r="CS336">
        <f>IF(Зведена!CS336=Зведена!$A336,1,0)</f>
        <v>1</v>
      </c>
      <c r="CV336">
        <f>IF(Зведена!CV336=Зведена!$A336,1,0)</f>
        <v>1</v>
      </c>
      <c r="CY336">
        <f>IF(Зведена!CY336=Зведена!$A336,1,0)</f>
        <v>1</v>
      </c>
      <c r="DB336">
        <f>IF(Зведена!DB336=Зведена!$A336,1,0)</f>
        <v>1</v>
      </c>
      <c r="DE336">
        <f>IF(Зведена!DE336=Зведена!$A336,1,0)</f>
        <v>1</v>
      </c>
      <c r="DH336">
        <f>IF(Зведена!DH336=Зведена!$A336,1,0)</f>
        <v>1</v>
      </c>
      <c r="DK336">
        <f>IF(Зведена!DK336=Зведена!$A336,1,0)</f>
        <v>1</v>
      </c>
      <c r="DN336">
        <f>IF(Зведена!DN336=Зведена!$A336,1,0)</f>
        <v>1</v>
      </c>
      <c r="DQ336">
        <f>IF(Зведена!DQ336=Зведена!$A336,1,0)</f>
        <v>1</v>
      </c>
      <c r="DT336">
        <f>IF(Зведена!DT336=Зведена!$A336,1,0)</f>
        <v>1</v>
      </c>
      <c r="DW336">
        <f>IF(Зведена!DW336=Зведена!$A336,1,0)</f>
        <v>1</v>
      </c>
      <c r="DZ336">
        <f>IF(Зведена!DZ336=Зведена!$A336,1,0)</f>
        <v>1</v>
      </c>
      <c r="EC336">
        <f>IF(Зведена!EC336=Зведена!$A336,1,0)</f>
        <v>1</v>
      </c>
      <c r="EF336">
        <f>IF(Зведена!EF336=Зведена!$A336,1,0)</f>
        <v>1</v>
      </c>
      <c r="EI336">
        <f>IF(Зведена!EI336=Зведена!$A336,1,0)</f>
        <v>1</v>
      </c>
      <c r="EL336">
        <f>IF(Зведена!EL336=Зведена!$A336,1,0)</f>
        <v>1</v>
      </c>
      <c r="EO336">
        <f>IF(Зведена!EO336=Зведена!$A336,1,0)</f>
        <v>1</v>
      </c>
      <c r="ER336">
        <f>IF(Зведена!ER336=Зведена!$A336,1,0)</f>
        <v>1</v>
      </c>
      <c r="EU336">
        <f>IF(Зведена!EU336=Зведена!$A336,1,0)</f>
        <v>1</v>
      </c>
      <c r="EX336">
        <f>IF(Зведена!EX336=Зведена!$A336,1,0)</f>
        <v>1</v>
      </c>
      <c r="FA336">
        <f>IF(Зведена!FA336=Зведена!$A336,1,0)</f>
        <v>1</v>
      </c>
      <c r="FD336">
        <f>IF(Зведена!FD336=Зведена!$A336,1,0)</f>
        <v>1</v>
      </c>
      <c r="FG336">
        <f>IF(Зведена!FG336=Зведена!$A336,1,0)</f>
        <v>1</v>
      </c>
    </row>
    <row r="337" spans="1:163" x14ac:dyDescent="0.35">
      <c r="A337" s="27" t="s">
        <v>336</v>
      </c>
      <c r="B337" s="27">
        <v>29</v>
      </c>
      <c r="D337">
        <f>IF(Зведена!D337=Зведена!$A337,1,0)</f>
        <v>1</v>
      </c>
      <c r="G337">
        <f>IF(Зведена!G337=Зведена!$A337,1,0)</f>
        <v>1</v>
      </c>
      <c r="J337">
        <f>IF(Зведена!J337=Зведена!$A337,1,0)</f>
        <v>1</v>
      </c>
      <c r="M337">
        <f>IF(Зведена!M337=Зведена!$A337,1,0)</f>
        <v>1</v>
      </c>
      <c r="P337">
        <f>IF(Зведена!P337=Зведена!$A337,1,0)</f>
        <v>1</v>
      </c>
      <c r="S337">
        <f>IF(Зведена!S337=Зведена!$A337,1,0)</f>
        <v>1</v>
      </c>
      <c r="V337">
        <f>IF(Зведена!V337=Зведена!$A337,1,0)</f>
        <v>1</v>
      </c>
      <c r="Y337">
        <f>IF(Зведена!Y337=Зведена!$A337,1,0)</f>
        <v>1</v>
      </c>
      <c r="AB337">
        <f>IF(Зведена!AB337=Зведена!$A337,1,0)</f>
        <v>1</v>
      </c>
      <c r="AE337">
        <f>IF(Зведена!AE337=Зведена!$A337,1,0)</f>
        <v>1</v>
      </c>
      <c r="AH337">
        <f>IF(Зведена!AH337=Зведена!$A337,1,0)</f>
        <v>1</v>
      </c>
      <c r="AK337">
        <f>IF(Зведена!AK337=Зведена!$A337,1,0)</f>
        <v>1</v>
      </c>
      <c r="AN337">
        <f>IF(Зведена!AN337=Зведена!$A337,1,0)</f>
        <v>1</v>
      </c>
      <c r="AQ337">
        <f>IF(Зведена!AQ337=Зведена!$A337,1,0)</f>
        <v>1</v>
      </c>
      <c r="AT337">
        <f>IF(Зведена!AT337=Зведена!$A337,1,0)</f>
        <v>1</v>
      </c>
      <c r="AW337">
        <f>IF(Зведена!AW337=Зведена!$A337,1,0)</f>
        <v>1</v>
      </c>
      <c r="AZ337">
        <f>IF(Зведена!AZ337=Зведена!$A337,1,0)</f>
        <v>1</v>
      </c>
      <c r="BC337">
        <f>IF(Зведена!BC337=Зведена!$A337,1,0)</f>
        <v>1</v>
      </c>
      <c r="BF337">
        <f>IF(Зведена!BF337=Зведена!$A337,1,0)</f>
        <v>1</v>
      </c>
      <c r="BI337">
        <f>IF(Зведена!BI337=Зведена!$A337,1,0)</f>
        <v>1</v>
      </c>
      <c r="BL337">
        <f>IF(Зведена!BL337=Зведена!$A337,1,0)</f>
        <v>1</v>
      </c>
      <c r="BO337">
        <f>IF(Зведена!BO337=Зведена!$A337,1,0)</f>
        <v>1</v>
      </c>
      <c r="BR337">
        <f>IF(Зведена!BR337=Зведена!$A337,1,0)</f>
        <v>1</v>
      </c>
      <c r="BU337">
        <f>IF(Зведена!BU337=Зведена!$A337,1,0)</f>
        <v>1</v>
      </c>
      <c r="BX337">
        <f>IF(Зведена!BX337=Зведена!$A337,1,0)</f>
        <v>1</v>
      </c>
      <c r="CA337">
        <f>IF(Зведена!CA337=Зведена!$A337,1,0)</f>
        <v>1</v>
      </c>
      <c r="CD337">
        <f>IF(Зведена!CD337=Зведена!$A337,1,0)</f>
        <v>1</v>
      </c>
      <c r="CG337">
        <f>IF(Зведена!CG337=Зведена!$A337,1,0)</f>
        <v>1</v>
      </c>
      <c r="CJ337">
        <f>IF(Зведена!CJ337=Зведена!$A337,1,0)</f>
        <v>1</v>
      </c>
      <c r="CM337">
        <f>IF(Зведена!CM337=Зведена!$A337,1,0)</f>
        <v>1</v>
      </c>
      <c r="CP337">
        <f>IF(Зведена!CP337=Зведена!$A337,1,0)</f>
        <v>1</v>
      </c>
      <c r="CS337">
        <f>IF(Зведена!CS337=Зведена!$A337,1,0)</f>
        <v>1</v>
      </c>
      <c r="CV337">
        <f>IF(Зведена!CV337=Зведена!$A337,1,0)</f>
        <v>1</v>
      </c>
      <c r="CY337">
        <f>IF(Зведена!CY337=Зведена!$A337,1,0)</f>
        <v>1</v>
      </c>
      <c r="DB337">
        <f>IF(Зведена!DB337=Зведена!$A337,1,0)</f>
        <v>1</v>
      </c>
      <c r="DE337">
        <f>IF(Зведена!DE337=Зведена!$A337,1,0)</f>
        <v>1</v>
      </c>
      <c r="DH337">
        <f>IF(Зведена!DH337=Зведена!$A337,1,0)</f>
        <v>1</v>
      </c>
      <c r="DK337">
        <f>IF(Зведена!DK337=Зведена!$A337,1,0)</f>
        <v>1</v>
      </c>
      <c r="DN337">
        <f>IF(Зведена!DN337=Зведена!$A337,1,0)</f>
        <v>1</v>
      </c>
      <c r="DQ337">
        <f>IF(Зведена!DQ337=Зведена!$A337,1,0)</f>
        <v>1</v>
      </c>
      <c r="DT337">
        <f>IF(Зведена!DT337=Зведена!$A337,1,0)</f>
        <v>1</v>
      </c>
      <c r="DW337">
        <f>IF(Зведена!DW337=Зведена!$A337,1,0)</f>
        <v>1</v>
      </c>
      <c r="DZ337">
        <f>IF(Зведена!DZ337=Зведена!$A337,1,0)</f>
        <v>1</v>
      </c>
      <c r="EC337">
        <f>IF(Зведена!EC337=Зведена!$A337,1,0)</f>
        <v>1</v>
      </c>
      <c r="EF337">
        <f>IF(Зведена!EF337=Зведена!$A337,1,0)</f>
        <v>1</v>
      </c>
      <c r="EI337">
        <f>IF(Зведена!EI337=Зведена!$A337,1,0)</f>
        <v>1</v>
      </c>
      <c r="EL337">
        <f>IF(Зведена!EL337=Зведена!$A337,1,0)</f>
        <v>1</v>
      </c>
      <c r="EO337">
        <f>IF(Зведена!EO337=Зведена!$A337,1,0)</f>
        <v>1</v>
      </c>
      <c r="ER337">
        <f>IF(Зведена!ER337=Зведена!$A337,1,0)</f>
        <v>1</v>
      </c>
      <c r="EU337">
        <f>IF(Зведена!EU337=Зведена!$A337,1,0)</f>
        <v>1</v>
      </c>
      <c r="EX337">
        <f>IF(Зведена!EX337=Зведена!$A337,1,0)</f>
        <v>1</v>
      </c>
      <c r="FA337">
        <f>IF(Зведена!FA337=Зведена!$A337,1,0)</f>
        <v>1</v>
      </c>
      <c r="FD337">
        <f>IF(Зведена!FD337=Зведена!$A337,1,0)</f>
        <v>1</v>
      </c>
      <c r="FG337">
        <f>IF(Зведена!FG337=Зведена!$A337,1,0)</f>
        <v>1</v>
      </c>
    </row>
    <row r="338" spans="1:163" x14ac:dyDescent="0.35">
      <c r="A338" s="27" t="s">
        <v>337</v>
      </c>
      <c r="B338" s="27">
        <v>29</v>
      </c>
      <c r="D338">
        <f>IF(Зведена!D338=Зведена!$A338,1,0)</f>
        <v>1</v>
      </c>
      <c r="G338">
        <f>IF(Зведена!G338=Зведена!$A338,1,0)</f>
        <v>1</v>
      </c>
      <c r="J338">
        <f>IF(Зведена!J338=Зведена!$A338,1,0)</f>
        <v>1</v>
      </c>
      <c r="M338">
        <f>IF(Зведена!M338=Зведена!$A338,1,0)</f>
        <v>1</v>
      </c>
      <c r="P338">
        <f>IF(Зведена!P338=Зведена!$A338,1,0)</f>
        <v>1</v>
      </c>
      <c r="S338">
        <f>IF(Зведена!S338=Зведена!$A338,1,0)</f>
        <v>1</v>
      </c>
      <c r="V338">
        <f>IF(Зведена!V338=Зведена!$A338,1,0)</f>
        <v>1</v>
      </c>
      <c r="Y338">
        <f>IF(Зведена!Y338=Зведена!$A338,1,0)</f>
        <v>1</v>
      </c>
      <c r="AB338">
        <f>IF(Зведена!AB338=Зведена!$A338,1,0)</f>
        <v>1</v>
      </c>
      <c r="AE338">
        <f>IF(Зведена!AE338=Зведена!$A338,1,0)</f>
        <v>1</v>
      </c>
      <c r="AH338">
        <f>IF(Зведена!AH338=Зведена!$A338,1,0)</f>
        <v>1</v>
      </c>
      <c r="AK338">
        <f>IF(Зведена!AK338=Зведена!$A338,1,0)</f>
        <v>1</v>
      </c>
      <c r="AN338">
        <f>IF(Зведена!AN338=Зведена!$A338,1,0)</f>
        <v>1</v>
      </c>
      <c r="AQ338">
        <f>IF(Зведена!AQ338=Зведена!$A338,1,0)</f>
        <v>1</v>
      </c>
      <c r="AT338">
        <f>IF(Зведена!AT338=Зведена!$A338,1,0)</f>
        <v>1</v>
      </c>
      <c r="AW338">
        <f>IF(Зведена!AW338=Зведена!$A338,1,0)</f>
        <v>1</v>
      </c>
      <c r="AZ338">
        <f>IF(Зведена!AZ338=Зведена!$A338,1,0)</f>
        <v>1</v>
      </c>
      <c r="BC338">
        <f>IF(Зведена!BC338=Зведена!$A338,1,0)</f>
        <v>1</v>
      </c>
      <c r="BF338">
        <f>IF(Зведена!BF338=Зведена!$A338,1,0)</f>
        <v>1</v>
      </c>
      <c r="BI338">
        <f>IF(Зведена!BI338=Зведена!$A338,1,0)</f>
        <v>1</v>
      </c>
      <c r="BL338">
        <f>IF(Зведена!BL338=Зведена!$A338,1,0)</f>
        <v>1</v>
      </c>
      <c r="BO338">
        <f>IF(Зведена!BO338=Зведена!$A338,1,0)</f>
        <v>1</v>
      </c>
      <c r="BR338">
        <f>IF(Зведена!BR338=Зведена!$A338,1,0)</f>
        <v>1</v>
      </c>
      <c r="BU338">
        <f>IF(Зведена!BU338=Зведена!$A338,1,0)</f>
        <v>1</v>
      </c>
      <c r="BX338">
        <f>IF(Зведена!BX338=Зведена!$A338,1,0)</f>
        <v>1</v>
      </c>
      <c r="CA338">
        <f>IF(Зведена!CA338=Зведена!$A338,1,0)</f>
        <v>1</v>
      </c>
      <c r="CD338">
        <f>IF(Зведена!CD338=Зведена!$A338,1,0)</f>
        <v>1</v>
      </c>
      <c r="CG338">
        <f>IF(Зведена!CG338=Зведена!$A338,1,0)</f>
        <v>1</v>
      </c>
      <c r="CJ338">
        <f>IF(Зведена!CJ338=Зведена!$A338,1,0)</f>
        <v>1</v>
      </c>
      <c r="CM338">
        <f>IF(Зведена!CM338=Зведена!$A338,1,0)</f>
        <v>1</v>
      </c>
      <c r="CP338">
        <f>IF(Зведена!CP338=Зведена!$A338,1,0)</f>
        <v>1</v>
      </c>
      <c r="CS338">
        <f>IF(Зведена!CS338=Зведена!$A338,1,0)</f>
        <v>1</v>
      </c>
      <c r="CV338">
        <f>IF(Зведена!CV338=Зведена!$A338,1,0)</f>
        <v>1</v>
      </c>
      <c r="CY338">
        <f>IF(Зведена!CY338=Зведена!$A338,1,0)</f>
        <v>1</v>
      </c>
      <c r="DB338">
        <f>IF(Зведена!DB338=Зведена!$A338,1,0)</f>
        <v>1</v>
      </c>
      <c r="DE338">
        <f>IF(Зведена!DE338=Зведена!$A338,1,0)</f>
        <v>1</v>
      </c>
      <c r="DH338">
        <f>IF(Зведена!DH338=Зведена!$A338,1,0)</f>
        <v>1</v>
      </c>
      <c r="DK338">
        <f>IF(Зведена!DK338=Зведена!$A338,1,0)</f>
        <v>1</v>
      </c>
      <c r="DN338">
        <f>IF(Зведена!DN338=Зведена!$A338,1,0)</f>
        <v>1</v>
      </c>
      <c r="DQ338">
        <f>IF(Зведена!DQ338=Зведена!$A338,1,0)</f>
        <v>1</v>
      </c>
      <c r="DT338">
        <f>IF(Зведена!DT338=Зведена!$A338,1,0)</f>
        <v>1</v>
      </c>
      <c r="DW338">
        <f>IF(Зведена!DW338=Зведена!$A338,1,0)</f>
        <v>1</v>
      </c>
      <c r="DZ338">
        <f>IF(Зведена!DZ338=Зведена!$A338,1,0)</f>
        <v>1</v>
      </c>
      <c r="EC338">
        <f>IF(Зведена!EC338=Зведена!$A338,1,0)</f>
        <v>1</v>
      </c>
      <c r="EF338">
        <f>IF(Зведена!EF338=Зведена!$A338,1,0)</f>
        <v>1</v>
      </c>
      <c r="EI338">
        <f>IF(Зведена!EI338=Зведена!$A338,1,0)</f>
        <v>1</v>
      </c>
      <c r="EL338">
        <f>IF(Зведена!EL338=Зведена!$A338,1,0)</f>
        <v>1</v>
      </c>
      <c r="EO338">
        <f>IF(Зведена!EO338=Зведена!$A338,1,0)</f>
        <v>1</v>
      </c>
      <c r="ER338">
        <f>IF(Зведена!ER338=Зведена!$A338,1,0)</f>
        <v>1</v>
      </c>
      <c r="EU338">
        <f>IF(Зведена!EU338=Зведена!$A338,1,0)</f>
        <v>1</v>
      </c>
      <c r="EX338">
        <f>IF(Зведена!EX338=Зведена!$A338,1,0)</f>
        <v>1</v>
      </c>
      <c r="FA338">
        <f>IF(Зведена!FA338=Зведена!$A338,1,0)</f>
        <v>1</v>
      </c>
      <c r="FD338">
        <f>IF(Зведена!FD338=Зведена!$A338,1,0)</f>
        <v>1</v>
      </c>
      <c r="FG338">
        <f>IF(Зведена!FG338=Зведена!$A338,1,0)</f>
        <v>1</v>
      </c>
    </row>
    <row r="339" spans="1:163" x14ac:dyDescent="0.35">
      <c r="A339" s="27" t="s">
        <v>338</v>
      </c>
      <c r="B339" s="27">
        <v>29</v>
      </c>
      <c r="D339">
        <f>IF(Зведена!D339=Зведена!$A339,1,0)</f>
        <v>1</v>
      </c>
      <c r="G339">
        <f>IF(Зведена!G339=Зведена!$A339,1,0)</f>
        <v>1</v>
      </c>
      <c r="J339">
        <f>IF(Зведена!J339=Зведена!$A339,1,0)</f>
        <v>1</v>
      </c>
      <c r="M339">
        <f>IF(Зведена!M339=Зведена!$A339,1,0)</f>
        <v>1</v>
      </c>
      <c r="P339">
        <f>IF(Зведена!P339=Зведена!$A339,1,0)</f>
        <v>1</v>
      </c>
      <c r="S339">
        <f>IF(Зведена!S339=Зведена!$A339,1,0)</f>
        <v>1</v>
      </c>
      <c r="V339">
        <f>IF(Зведена!V339=Зведена!$A339,1,0)</f>
        <v>1</v>
      </c>
      <c r="Y339">
        <f>IF(Зведена!Y339=Зведена!$A339,1,0)</f>
        <v>1</v>
      </c>
      <c r="AB339">
        <f>IF(Зведена!AB339=Зведена!$A339,1,0)</f>
        <v>1</v>
      </c>
      <c r="AE339">
        <f>IF(Зведена!AE339=Зведена!$A339,1,0)</f>
        <v>1</v>
      </c>
      <c r="AH339">
        <f>IF(Зведена!AH339=Зведена!$A339,1,0)</f>
        <v>1</v>
      </c>
      <c r="AK339">
        <f>IF(Зведена!AK339=Зведена!$A339,1,0)</f>
        <v>1</v>
      </c>
      <c r="AN339">
        <f>IF(Зведена!AN339=Зведена!$A339,1,0)</f>
        <v>1</v>
      </c>
      <c r="AQ339">
        <f>IF(Зведена!AQ339=Зведена!$A339,1,0)</f>
        <v>1</v>
      </c>
      <c r="AT339">
        <f>IF(Зведена!AT339=Зведена!$A339,1,0)</f>
        <v>1</v>
      </c>
      <c r="AW339">
        <f>IF(Зведена!AW339=Зведена!$A339,1,0)</f>
        <v>1</v>
      </c>
      <c r="AZ339">
        <f>IF(Зведена!AZ339=Зведена!$A339,1,0)</f>
        <v>1</v>
      </c>
      <c r="BC339">
        <f>IF(Зведена!BC339=Зведена!$A339,1,0)</f>
        <v>1</v>
      </c>
      <c r="BF339">
        <f>IF(Зведена!BF339=Зведена!$A339,1,0)</f>
        <v>1</v>
      </c>
      <c r="BI339">
        <f>IF(Зведена!BI339=Зведена!$A339,1,0)</f>
        <v>1</v>
      </c>
      <c r="BL339">
        <f>IF(Зведена!BL339=Зведена!$A339,1,0)</f>
        <v>1</v>
      </c>
      <c r="BO339">
        <f>IF(Зведена!BO339=Зведена!$A339,1,0)</f>
        <v>1</v>
      </c>
      <c r="BR339">
        <f>IF(Зведена!BR339=Зведена!$A339,1,0)</f>
        <v>1</v>
      </c>
      <c r="BU339">
        <f>IF(Зведена!BU339=Зведена!$A339,1,0)</f>
        <v>1</v>
      </c>
      <c r="BX339">
        <f>IF(Зведена!BX339=Зведена!$A339,1,0)</f>
        <v>1</v>
      </c>
      <c r="CA339">
        <f>IF(Зведена!CA339=Зведена!$A339,1,0)</f>
        <v>1</v>
      </c>
      <c r="CD339">
        <f>IF(Зведена!CD339=Зведена!$A339,1,0)</f>
        <v>1</v>
      </c>
      <c r="CG339">
        <f>IF(Зведена!CG339=Зведена!$A339,1,0)</f>
        <v>1</v>
      </c>
      <c r="CJ339">
        <f>IF(Зведена!CJ339=Зведена!$A339,1,0)</f>
        <v>1</v>
      </c>
      <c r="CM339">
        <f>IF(Зведена!CM339=Зведена!$A339,1,0)</f>
        <v>1</v>
      </c>
      <c r="CP339">
        <f>IF(Зведена!CP339=Зведена!$A339,1,0)</f>
        <v>1</v>
      </c>
      <c r="CS339">
        <f>IF(Зведена!CS339=Зведена!$A339,1,0)</f>
        <v>1</v>
      </c>
      <c r="CV339">
        <f>IF(Зведена!CV339=Зведена!$A339,1,0)</f>
        <v>1</v>
      </c>
      <c r="CY339">
        <f>IF(Зведена!CY339=Зведена!$A339,1,0)</f>
        <v>1</v>
      </c>
      <c r="DB339">
        <f>IF(Зведена!DB339=Зведена!$A339,1,0)</f>
        <v>1</v>
      </c>
      <c r="DE339">
        <f>IF(Зведена!DE339=Зведена!$A339,1,0)</f>
        <v>1</v>
      </c>
      <c r="DH339">
        <f>IF(Зведена!DH339=Зведена!$A339,1,0)</f>
        <v>1</v>
      </c>
      <c r="DK339">
        <f>IF(Зведена!DK339=Зведена!$A339,1,0)</f>
        <v>1</v>
      </c>
      <c r="DN339">
        <f>IF(Зведена!DN339=Зведена!$A339,1,0)</f>
        <v>1</v>
      </c>
      <c r="DQ339">
        <f>IF(Зведена!DQ339=Зведена!$A339,1,0)</f>
        <v>1</v>
      </c>
      <c r="DT339">
        <f>IF(Зведена!DT339=Зведена!$A339,1,0)</f>
        <v>1</v>
      </c>
      <c r="DW339">
        <f>IF(Зведена!DW339=Зведена!$A339,1,0)</f>
        <v>1</v>
      </c>
      <c r="DZ339">
        <f>IF(Зведена!DZ339=Зведена!$A339,1,0)</f>
        <v>1</v>
      </c>
      <c r="EC339">
        <f>IF(Зведена!EC339=Зведена!$A339,1,0)</f>
        <v>1</v>
      </c>
      <c r="EF339">
        <f>IF(Зведена!EF339=Зведена!$A339,1,0)</f>
        <v>1</v>
      </c>
      <c r="EI339">
        <f>IF(Зведена!EI339=Зведена!$A339,1,0)</f>
        <v>1</v>
      </c>
      <c r="EL339">
        <f>IF(Зведена!EL339=Зведена!$A339,1,0)</f>
        <v>1</v>
      </c>
      <c r="EO339">
        <f>IF(Зведена!EO339=Зведена!$A339,1,0)</f>
        <v>1</v>
      </c>
      <c r="ER339">
        <f>IF(Зведена!ER339=Зведена!$A339,1,0)</f>
        <v>1</v>
      </c>
      <c r="EU339">
        <f>IF(Зведена!EU339=Зведена!$A339,1,0)</f>
        <v>1</v>
      </c>
      <c r="EX339">
        <f>IF(Зведена!EX339=Зведена!$A339,1,0)</f>
        <v>1</v>
      </c>
      <c r="FA339">
        <f>IF(Зведена!FA339=Зведена!$A339,1,0)</f>
        <v>1</v>
      </c>
      <c r="FD339">
        <f>IF(Зведена!FD339=Зведена!$A339,1,0)</f>
        <v>1</v>
      </c>
      <c r="FG339">
        <f>IF(Зведена!FG339=Зведена!$A339,1,0)</f>
        <v>1</v>
      </c>
    </row>
    <row r="340" spans="1:163" x14ac:dyDescent="0.35">
      <c r="A340" s="27" t="s">
        <v>339</v>
      </c>
      <c r="B340" s="27">
        <v>29</v>
      </c>
      <c r="D340">
        <f>IF(Зведена!D340=Зведена!$A340,1,0)</f>
        <v>1</v>
      </c>
      <c r="G340">
        <f>IF(Зведена!G340=Зведена!$A340,1,0)</f>
        <v>1</v>
      </c>
      <c r="J340">
        <f>IF(Зведена!J340=Зведена!$A340,1,0)</f>
        <v>1</v>
      </c>
      <c r="M340">
        <f>IF(Зведена!M340=Зведена!$A340,1,0)</f>
        <v>1</v>
      </c>
      <c r="P340">
        <f>IF(Зведена!P340=Зведена!$A340,1,0)</f>
        <v>1</v>
      </c>
      <c r="S340">
        <f>IF(Зведена!S340=Зведена!$A340,1,0)</f>
        <v>1</v>
      </c>
      <c r="V340">
        <f>IF(Зведена!V340=Зведена!$A340,1,0)</f>
        <v>1</v>
      </c>
      <c r="Y340">
        <f>IF(Зведена!Y340=Зведена!$A340,1,0)</f>
        <v>1</v>
      </c>
      <c r="AB340">
        <f>IF(Зведена!AB340=Зведена!$A340,1,0)</f>
        <v>1</v>
      </c>
      <c r="AE340">
        <f>IF(Зведена!AE340=Зведена!$A340,1,0)</f>
        <v>1</v>
      </c>
      <c r="AH340">
        <f>IF(Зведена!AH340=Зведена!$A340,1,0)</f>
        <v>1</v>
      </c>
      <c r="AK340">
        <f>IF(Зведена!AK340=Зведена!$A340,1,0)</f>
        <v>1</v>
      </c>
      <c r="AN340">
        <f>IF(Зведена!AN340=Зведена!$A340,1,0)</f>
        <v>1</v>
      </c>
      <c r="AQ340">
        <f>IF(Зведена!AQ340=Зведена!$A340,1,0)</f>
        <v>1</v>
      </c>
      <c r="AT340">
        <f>IF(Зведена!AT340=Зведена!$A340,1,0)</f>
        <v>1</v>
      </c>
      <c r="AW340">
        <f>IF(Зведена!AW340=Зведена!$A340,1,0)</f>
        <v>1</v>
      </c>
      <c r="AZ340">
        <f>IF(Зведена!AZ340=Зведена!$A340,1,0)</f>
        <v>1</v>
      </c>
      <c r="BC340">
        <f>IF(Зведена!BC340=Зведена!$A340,1,0)</f>
        <v>1</v>
      </c>
      <c r="BF340">
        <f>IF(Зведена!BF340=Зведена!$A340,1,0)</f>
        <v>1</v>
      </c>
      <c r="BI340">
        <f>IF(Зведена!BI340=Зведена!$A340,1,0)</f>
        <v>1</v>
      </c>
      <c r="BL340">
        <f>IF(Зведена!BL340=Зведена!$A340,1,0)</f>
        <v>1</v>
      </c>
      <c r="BO340">
        <f>IF(Зведена!BO340=Зведена!$A340,1,0)</f>
        <v>1</v>
      </c>
      <c r="BR340">
        <f>IF(Зведена!BR340=Зведена!$A340,1,0)</f>
        <v>1</v>
      </c>
      <c r="BU340">
        <f>IF(Зведена!BU340=Зведена!$A340,1,0)</f>
        <v>1</v>
      </c>
      <c r="BX340">
        <f>IF(Зведена!BX340=Зведена!$A340,1,0)</f>
        <v>1</v>
      </c>
      <c r="CA340">
        <f>IF(Зведена!CA340=Зведена!$A340,1,0)</f>
        <v>1</v>
      </c>
      <c r="CD340">
        <f>IF(Зведена!CD340=Зведена!$A340,1,0)</f>
        <v>1</v>
      </c>
      <c r="CG340">
        <f>IF(Зведена!CG340=Зведена!$A340,1,0)</f>
        <v>1</v>
      </c>
      <c r="CJ340">
        <f>IF(Зведена!CJ340=Зведена!$A340,1,0)</f>
        <v>1</v>
      </c>
      <c r="CM340">
        <f>IF(Зведена!CM340=Зведена!$A340,1,0)</f>
        <v>1</v>
      </c>
      <c r="CP340">
        <f>IF(Зведена!CP340=Зведена!$A340,1,0)</f>
        <v>1</v>
      </c>
      <c r="CS340">
        <f>IF(Зведена!CS340=Зведена!$A340,1,0)</f>
        <v>1</v>
      </c>
      <c r="CV340">
        <f>IF(Зведена!CV340=Зведена!$A340,1,0)</f>
        <v>1</v>
      </c>
      <c r="CY340">
        <f>IF(Зведена!CY340=Зведена!$A340,1,0)</f>
        <v>1</v>
      </c>
      <c r="DB340">
        <f>IF(Зведена!DB340=Зведена!$A340,1,0)</f>
        <v>1</v>
      </c>
      <c r="DE340">
        <f>IF(Зведена!DE340=Зведена!$A340,1,0)</f>
        <v>1</v>
      </c>
      <c r="DH340">
        <f>IF(Зведена!DH340=Зведена!$A340,1,0)</f>
        <v>1</v>
      </c>
      <c r="DK340">
        <f>IF(Зведена!DK340=Зведена!$A340,1,0)</f>
        <v>1</v>
      </c>
      <c r="DN340">
        <f>IF(Зведена!DN340=Зведена!$A340,1,0)</f>
        <v>1</v>
      </c>
      <c r="DQ340">
        <f>IF(Зведена!DQ340=Зведена!$A340,1,0)</f>
        <v>1</v>
      </c>
      <c r="DT340">
        <f>IF(Зведена!DT340=Зведена!$A340,1,0)</f>
        <v>1</v>
      </c>
      <c r="DW340">
        <f>IF(Зведена!DW340=Зведена!$A340,1,0)</f>
        <v>1</v>
      </c>
      <c r="DZ340">
        <f>IF(Зведена!DZ340=Зведена!$A340,1,0)</f>
        <v>1</v>
      </c>
      <c r="EC340">
        <f>IF(Зведена!EC340=Зведена!$A340,1,0)</f>
        <v>1</v>
      </c>
      <c r="EF340">
        <f>IF(Зведена!EF340=Зведена!$A340,1,0)</f>
        <v>1</v>
      </c>
      <c r="EI340">
        <f>IF(Зведена!EI340=Зведена!$A340,1,0)</f>
        <v>1</v>
      </c>
      <c r="EL340">
        <f>IF(Зведена!EL340=Зведена!$A340,1,0)</f>
        <v>1</v>
      </c>
      <c r="EO340">
        <f>IF(Зведена!EO340=Зведена!$A340,1,0)</f>
        <v>1</v>
      </c>
      <c r="ER340">
        <f>IF(Зведена!ER340=Зведена!$A340,1,0)</f>
        <v>1</v>
      </c>
      <c r="EU340">
        <f>IF(Зведена!EU340=Зведена!$A340,1,0)</f>
        <v>1</v>
      </c>
      <c r="EX340">
        <f>IF(Зведена!EX340=Зведена!$A340,1,0)</f>
        <v>1</v>
      </c>
      <c r="FA340">
        <f>IF(Зведена!FA340=Зведена!$A340,1,0)</f>
        <v>1</v>
      </c>
      <c r="FD340">
        <f>IF(Зведена!FD340=Зведена!$A340,1,0)</f>
        <v>1</v>
      </c>
      <c r="FG340">
        <f>IF(Зведена!FG340=Зведена!$A340,1,0)</f>
        <v>1</v>
      </c>
    </row>
    <row r="341" spans="1:163" x14ac:dyDescent="0.35">
      <c r="A341" s="27" t="s">
        <v>340</v>
      </c>
      <c r="B341" s="27">
        <v>29</v>
      </c>
      <c r="D341">
        <f>IF(Зведена!D341=Зведена!$A341,1,0)</f>
        <v>1</v>
      </c>
      <c r="G341">
        <f>IF(Зведена!G341=Зведена!$A341,1,0)</f>
        <v>1</v>
      </c>
      <c r="J341">
        <f>IF(Зведена!J341=Зведена!$A341,1,0)</f>
        <v>1</v>
      </c>
      <c r="M341">
        <f>IF(Зведена!M341=Зведена!$A341,1,0)</f>
        <v>1</v>
      </c>
      <c r="P341">
        <f>IF(Зведена!P341=Зведена!$A341,1,0)</f>
        <v>1</v>
      </c>
      <c r="S341">
        <f>IF(Зведена!S341=Зведена!$A341,1,0)</f>
        <v>1</v>
      </c>
      <c r="V341">
        <f>IF(Зведена!V341=Зведена!$A341,1,0)</f>
        <v>1</v>
      </c>
      <c r="Y341">
        <f>IF(Зведена!Y341=Зведена!$A341,1,0)</f>
        <v>1</v>
      </c>
      <c r="AB341">
        <f>IF(Зведена!AB341=Зведена!$A341,1,0)</f>
        <v>1</v>
      </c>
      <c r="AE341">
        <f>IF(Зведена!AE341=Зведена!$A341,1,0)</f>
        <v>1</v>
      </c>
      <c r="AH341">
        <f>IF(Зведена!AH341=Зведена!$A341,1,0)</f>
        <v>1</v>
      </c>
      <c r="AK341">
        <f>IF(Зведена!AK341=Зведена!$A341,1,0)</f>
        <v>1</v>
      </c>
      <c r="AN341">
        <f>IF(Зведена!AN341=Зведена!$A341,1,0)</f>
        <v>1</v>
      </c>
      <c r="AQ341">
        <f>IF(Зведена!AQ341=Зведена!$A341,1,0)</f>
        <v>1</v>
      </c>
      <c r="AT341">
        <f>IF(Зведена!AT341=Зведена!$A341,1,0)</f>
        <v>1</v>
      </c>
      <c r="AW341">
        <f>IF(Зведена!AW341=Зведена!$A341,1,0)</f>
        <v>1</v>
      </c>
      <c r="AZ341">
        <f>IF(Зведена!AZ341=Зведена!$A341,1,0)</f>
        <v>1</v>
      </c>
      <c r="BC341">
        <f>IF(Зведена!BC341=Зведена!$A341,1,0)</f>
        <v>1</v>
      </c>
      <c r="BF341">
        <f>IF(Зведена!BF341=Зведена!$A341,1,0)</f>
        <v>1</v>
      </c>
      <c r="BI341">
        <f>IF(Зведена!BI341=Зведена!$A341,1,0)</f>
        <v>1</v>
      </c>
      <c r="BL341">
        <f>IF(Зведена!BL341=Зведена!$A341,1,0)</f>
        <v>1</v>
      </c>
      <c r="BO341">
        <f>IF(Зведена!BO341=Зведена!$A341,1,0)</f>
        <v>1</v>
      </c>
      <c r="BR341">
        <f>IF(Зведена!BR341=Зведена!$A341,1,0)</f>
        <v>1</v>
      </c>
      <c r="BU341">
        <f>IF(Зведена!BU341=Зведена!$A341,1,0)</f>
        <v>1</v>
      </c>
      <c r="BX341">
        <f>IF(Зведена!BX341=Зведена!$A341,1,0)</f>
        <v>1</v>
      </c>
      <c r="CA341">
        <f>IF(Зведена!CA341=Зведена!$A341,1,0)</f>
        <v>1</v>
      </c>
      <c r="CD341">
        <f>IF(Зведена!CD341=Зведена!$A341,1,0)</f>
        <v>1</v>
      </c>
      <c r="CG341">
        <f>IF(Зведена!CG341=Зведена!$A341,1,0)</f>
        <v>1</v>
      </c>
      <c r="CJ341">
        <f>IF(Зведена!CJ341=Зведена!$A341,1,0)</f>
        <v>1</v>
      </c>
      <c r="CM341">
        <f>IF(Зведена!CM341=Зведена!$A341,1,0)</f>
        <v>1</v>
      </c>
      <c r="CP341">
        <f>IF(Зведена!CP341=Зведена!$A341,1,0)</f>
        <v>1</v>
      </c>
      <c r="CS341">
        <f>IF(Зведена!CS341=Зведена!$A341,1,0)</f>
        <v>1</v>
      </c>
      <c r="CV341">
        <f>IF(Зведена!CV341=Зведена!$A341,1,0)</f>
        <v>1</v>
      </c>
      <c r="CY341">
        <f>IF(Зведена!CY341=Зведена!$A341,1,0)</f>
        <v>1</v>
      </c>
      <c r="DB341">
        <f>IF(Зведена!DB341=Зведена!$A341,1,0)</f>
        <v>1</v>
      </c>
      <c r="DE341">
        <f>IF(Зведена!DE341=Зведена!$A341,1,0)</f>
        <v>1</v>
      </c>
      <c r="DH341">
        <f>IF(Зведена!DH341=Зведена!$A341,1,0)</f>
        <v>1</v>
      </c>
      <c r="DK341">
        <f>IF(Зведена!DK341=Зведена!$A341,1,0)</f>
        <v>1</v>
      </c>
      <c r="DN341">
        <f>IF(Зведена!DN341=Зведена!$A341,1,0)</f>
        <v>1</v>
      </c>
      <c r="DQ341">
        <f>IF(Зведена!DQ341=Зведена!$A341,1,0)</f>
        <v>1</v>
      </c>
      <c r="DT341">
        <f>IF(Зведена!DT341=Зведена!$A341,1,0)</f>
        <v>1</v>
      </c>
      <c r="DW341">
        <f>IF(Зведена!DW341=Зведена!$A341,1,0)</f>
        <v>1</v>
      </c>
      <c r="DZ341">
        <f>IF(Зведена!DZ341=Зведена!$A341,1,0)</f>
        <v>1</v>
      </c>
      <c r="EC341">
        <f>IF(Зведена!EC341=Зведена!$A341,1,0)</f>
        <v>1</v>
      </c>
      <c r="EF341">
        <f>IF(Зведена!EF341=Зведена!$A341,1,0)</f>
        <v>1</v>
      </c>
      <c r="EI341">
        <f>IF(Зведена!EI341=Зведена!$A341,1,0)</f>
        <v>1</v>
      </c>
      <c r="EL341">
        <f>IF(Зведена!EL341=Зведена!$A341,1,0)</f>
        <v>1</v>
      </c>
      <c r="EO341">
        <f>IF(Зведена!EO341=Зведена!$A341,1,0)</f>
        <v>1</v>
      </c>
      <c r="ER341">
        <f>IF(Зведена!ER341=Зведена!$A341,1,0)</f>
        <v>1</v>
      </c>
      <c r="EU341">
        <f>IF(Зведена!EU341=Зведена!$A341,1,0)</f>
        <v>1</v>
      </c>
      <c r="EX341">
        <f>IF(Зведена!EX341=Зведена!$A341,1,0)</f>
        <v>1</v>
      </c>
      <c r="FA341">
        <f>IF(Зведена!FA341=Зведена!$A341,1,0)</f>
        <v>1</v>
      </c>
      <c r="FD341">
        <f>IF(Зведена!FD341=Зведена!$A341,1,0)</f>
        <v>1</v>
      </c>
      <c r="FG341">
        <f>IF(Зведена!FG341=Зведена!$A341,1,0)</f>
        <v>1</v>
      </c>
    </row>
    <row r="342" spans="1:163" x14ac:dyDescent="0.35">
      <c r="A342" s="27" t="s">
        <v>341</v>
      </c>
      <c r="B342" s="27">
        <v>29</v>
      </c>
      <c r="D342">
        <f>IF(Зведена!D342=Зведена!$A342,1,0)</f>
        <v>1</v>
      </c>
      <c r="G342">
        <f>IF(Зведена!G342=Зведена!$A342,1,0)</f>
        <v>1</v>
      </c>
      <c r="J342">
        <f>IF(Зведена!J342=Зведена!$A342,1,0)</f>
        <v>1</v>
      </c>
      <c r="M342">
        <f>IF(Зведена!M342=Зведена!$A342,1,0)</f>
        <v>1</v>
      </c>
      <c r="P342">
        <f>IF(Зведена!P342=Зведена!$A342,1,0)</f>
        <v>1</v>
      </c>
      <c r="S342">
        <f>IF(Зведена!S342=Зведена!$A342,1,0)</f>
        <v>1</v>
      </c>
      <c r="V342">
        <f>IF(Зведена!V342=Зведена!$A342,1,0)</f>
        <v>1</v>
      </c>
      <c r="Y342">
        <f>IF(Зведена!Y342=Зведена!$A342,1,0)</f>
        <v>1</v>
      </c>
      <c r="AB342">
        <f>IF(Зведена!AB342=Зведена!$A342,1,0)</f>
        <v>1</v>
      </c>
      <c r="AE342">
        <f>IF(Зведена!AE342=Зведена!$A342,1,0)</f>
        <v>1</v>
      </c>
      <c r="AH342">
        <f>IF(Зведена!AH342=Зведена!$A342,1,0)</f>
        <v>1</v>
      </c>
      <c r="AK342">
        <f>IF(Зведена!AK342=Зведена!$A342,1,0)</f>
        <v>1</v>
      </c>
      <c r="AN342">
        <f>IF(Зведена!AN342=Зведена!$A342,1,0)</f>
        <v>1</v>
      </c>
      <c r="AQ342">
        <f>IF(Зведена!AQ342=Зведена!$A342,1,0)</f>
        <v>1</v>
      </c>
      <c r="AT342">
        <f>IF(Зведена!AT342=Зведена!$A342,1,0)</f>
        <v>1</v>
      </c>
      <c r="AW342">
        <f>IF(Зведена!AW342=Зведена!$A342,1,0)</f>
        <v>1</v>
      </c>
      <c r="AZ342">
        <f>IF(Зведена!AZ342=Зведена!$A342,1,0)</f>
        <v>1</v>
      </c>
      <c r="BC342">
        <f>IF(Зведена!BC342=Зведена!$A342,1,0)</f>
        <v>1</v>
      </c>
      <c r="BF342">
        <f>IF(Зведена!BF342=Зведена!$A342,1,0)</f>
        <v>1</v>
      </c>
      <c r="BI342">
        <f>IF(Зведена!BI342=Зведена!$A342,1,0)</f>
        <v>1</v>
      </c>
      <c r="BL342">
        <f>IF(Зведена!BL342=Зведена!$A342,1,0)</f>
        <v>1</v>
      </c>
      <c r="BO342">
        <f>IF(Зведена!BO342=Зведена!$A342,1,0)</f>
        <v>1</v>
      </c>
      <c r="BR342">
        <f>IF(Зведена!BR342=Зведена!$A342,1,0)</f>
        <v>1</v>
      </c>
      <c r="BU342">
        <f>IF(Зведена!BU342=Зведена!$A342,1,0)</f>
        <v>1</v>
      </c>
      <c r="BX342">
        <f>IF(Зведена!BX342=Зведена!$A342,1,0)</f>
        <v>1</v>
      </c>
      <c r="CA342">
        <f>IF(Зведена!CA342=Зведена!$A342,1,0)</f>
        <v>1</v>
      </c>
      <c r="CD342">
        <f>IF(Зведена!CD342=Зведена!$A342,1,0)</f>
        <v>1</v>
      </c>
      <c r="CG342">
        <f>IF(Зведена!CG342=Зведена!$A342,1,0)</f>
        <v>1</v>
      </c>
      <c r="CJ342">
        <f>IF(Зведена!CJ342=Зведена!$A342,1,0)</f>
        <v>1</v>
      </c>
      <c r="CM342">
        <f>IF(Зведена!CM342=Зведена!$A342,1,0)</f>
        <v>1</v>
      </c>
      <c r="CP342">
        <f>IF(Зведена!CP342=Зведена!$A342,1,0)</f>
        <v>1</v>
      </c>
      <c r="CS342">
        <f>IF(Зведена!CS342=Зведена!$A342,1,0)</f>
        <v>1</v>
      </c>
      <c r="CV342">
        <f>IF(Зведена!CV342=Зведена!$A342,1,0)</f>
        <v>1</v>
      </c>
      <c r="CY342">
        <f>IF(Зведена!CY342=Зведена!$A342,1,0)</f>
        <v>1</v>
      </c>
      <c r="DB342">
        <f>IF(Зведена!DB342=Зведена!$A342,1,0)</f>
        <v>1</v>
      </c>
      <c r="DE342">
        <f>IF(Зведена!DE342=Зведена!$A342,1,0)</f>
        <v>1</v>
      </c>
      <c r="DH342">
        <f>IF(Зведена!DH342=Зведена!$A342,1,0)</f>
        <v>1</v>
      </c>
      <c r="DK342">
        <f>IF(Зведена!DK342=Зведена!$A342,1,0)</f>
        <v>1</v>
      </c>
      <c r="DN342">
        <f>IF(Зведена!DN342=Зведена!$A342,1,0)</f>
        <v>1</v>
      </c>
      <c r="DQ342">
        <f>IF(Зведена!DQ342=Зведена!$A342,1,0)</f>
        <v>1</v>
      </c>
      <c r="DT342">
        <f>IF(Зведена!DT342=Зведена!$A342,1,0)</f>
        <v>1</v>
      </c>
      <c r="DW342">
        <f>IF(Зведена!DW342=Зведена!$A342,1,0)</f>
        <v>1</v>
      </c>
      <c r="DZ342">
        <f>IF(Зведена!DZ342=Зведена!$A342,1,0)</f>
        <v>1</v>
      </c>
      <c r="EC342">
        <f>IF(Зведена!EC342=Зведена!$A342,1,0)</f>
        <v>1</v>
      </c>
      <c r="EF342">
        <f>IF(Зведена!EF342=Зведена!$A342,1,0)</f>
        <v>1</v>
      </c>
      <c r="EI342">
        <f>IF(Зведена!EI342=Зведена!$A342,1,0)</f>
        <v>1</v>
      </c>
      <c r="EL342">
        <f>IF(Зведена!EL342=Зведена!$A342,1,0)</f>
        <v>1</v>
      </c>
      <c r="EO342">
        <f>IF(Зведена!EO342=Зведена!$A342,1,0)</f>
        <v>1</v>
      </c>
      <c r="ER342">
        <f>IF(Зведена!ER342=Зведена!$A342,1,0)</f>
        <v>1</v>
      </c>
      <c r="EU342">
        <f>IF(Зведена!EU342=Зведена!$A342,1,0)</f>
        <v>1</v>
      </c>
      <c r="EX342">
        <f>IF(Зведена!EX342=Зведена!$A342,1,0)</f>
        <v>1</v>
      </c>
      <c r="FA342">
        <f>IF(Зведена!FA342=Зведена!$A342,1,0)</f>
        <v>1</v>
      </c>
      <c r="FD342">
        <f>IF(Зведена!FD342=Зведена!$A342,1,0)</f>
        <v>1</v>
      </c>
      <c r="FG342">
        <f>IF(Зведена!FG342=Зведена!$A342,1,0)</f>
        <v>1</v>
      </c>
    </row>
    <row r="343" spans="1:163" x14ac:dyDescent="0.35">
      <c r="A343" s="27" t="s">
        <v>342</v>
      </c>
      <c r="B343" s="27">
        <v>29</v>
      </c>
      <c r="D343">
        <f>IF(Зведена!D343=Зведена!$A343,1,0)</f>
        <v>1</v>
      </c>
      <c r="G343">
        <f>IF(Зведена!G343=Зведена!$A343,1,0)</f>
        <v>1</v>
      </c>
      <c r="J343">
        <f>IF(Зведена!J343=Зведена!$A343,1,0)</f>
        <v>1</v>
      </c>
      <c r="M343">
        <f>IF(Зведена!M343=Зведена!$A343,1,0)</f>
        <v>1</v>
      </c>
      <c r="P343">
        <f>IF(Зведена!P343=Зведена!$A343,1,0)</f>
        <v>1</v>
      </c>
      <c r="S343">
        <f>IF(Зведена!S343=Зведена!$A343,1,0)</f>
        <v>1</v>
      </c>
      <c r="V343">
        <f>IF(Зведена!V343=Зведена!$A343,1,0)</f>
        <v>1</v>
      </c>
      <c r="Y343">
        <f>IF(Зведена!Y343=Зведена!$A343,1,0)</f>
        <v>1</v>
      </c>
      <c r="AB343">
        <f>IF(Зведена!AB343=Зведена!$A343,1,0)</f>
        <v>1</v>
      </c>
      <c r="AE343">
        <f>IF(Зведена!AE343=Зведена!$A343,1,0)</f>
        <v>1</v>
      </c>
      <c r="AH343">
        <f>IF(Зведена!AH343=Зведена!$A343,1,0)</f>
        <v>1</v>
      </c>
      <c r="AK343">
        <f>IF(Зведена!AK343=Зведена!$A343,1,0)</f>
        <v>1</v>
      </c>
      <c r="AN343">
        <f>IF(Зведена!AN343=Зведена!$A343,1,0)</f>
        <v>1</v>
      </c>
      <c r="AQ343">
        <f>IF(Зведена!AQ343=Зведена!$A343,1,0)</f>
        <v>1</v>
      </c>
      <c r="AT343">
        <f>IF(Зведена!AT343=Зведена!$A343,1,0)</f>
        <v>1</v>
      </c>
      <c r="AW343">
        <f>IF(Зведена!AW343=Зведена!$A343,1,0)</f>
        <v>1</v>
      </c>
      <c r="AZ343">
        <f>IF(Зведена!AZ343=Зведена!$A343,1,0)</f>
        <v>1</v>
      </c>
      <c r="BC343">
        <f>IF(Зведена!BC343=Зведена!$A343,1,0)</f>
        <v>1</v>
      </c>
      <c r="BF343">
        <f>IF(Зведена!BF343=Зведена!$A343,1,0)</f>
        <v>1</v>
      </c>
      <c r="BI343">
        <f>IF(Зведена!BI343=Зведена!$A343,1,0)</f>
        <v>1</v>
      </c>
      <c r="BL343">
        <f>IF(Зведена!BL343=Зведена!$A343,1,0)</f>
        <v>1</v>
      </c>
      <c r="BO343">
        <f>IF(Зведена!BO343=Зведена!$A343,1,0)</f>
        <v>1</v>
      </c>
      <c r="BR343">
        <f>IF(Зведена!BR343=Зведена!$A343,1,0)</f>
        <v>1</v>
      </c>
      <c r="BU343">
        <f>IF(Зведена!BU343=Зведена!$A343,1,0)</f>
        <v>1</v>
      </c>
      <c r="BX343">
        <f>IF(Зведена!BX343=Зведена!$A343,1,0)</f>
        <v>1</v>
      </c>
      <c r="CA343">
        <f>IF(Зведена!CA343=Зведена!$A343,1,0)</f>
        <v>1</v>
      </c>
      <c r="CD343">
        <f>IF(Зведена!CD343=Зведена!$A343,1,0)</f>
        <v>1</v>
      </c>
      <c r="CG343">
        <f>IF(Зведена!CG343=Зведена!$A343,1,0)</f>
        <v>1</v>
      </c>
      <c r="CJ343">
        <f>IF(Зведена!CJ343=Зведена!$A343,1,0)</f>
        <v>1</v>
      </c>
      <c r="CM343">
        <f>IF(Зведена!CM343=Зведена!$A343,1,0)</f>
        <v>1</v>
      </c>
      <c r="CP343">
        <f>IF(Зведена!CP343=Зведена!$A343,1,0)</f>
        <v>1</v>
      </c>
      <c r="CS343">
        <f>IF(Зведена!CS343=Зведена!$A343,1,0)</f>
        <v>1</v>
      </c>
      <c r="CV343">
        <f>IF(Зведена!CV343=Зведена!$A343,1,0)</f>
        <v>1</v>
      </c>
      <c r="CY343">
        <f>IF(Зведена!CY343=Зведена!$A343,1,0)</f>
        <v>1</v>
      </c>
      <c r="DB343">
        <f>IF(Зведена!DB343=Зведена!$A343,1,0)</f>
        <v>1</v>
      </c>
      <c r="DE343">
        <f>IF(Зведена!DE343=Зведена!$A343,1,0)</f>
        <v>1</v>
      </c>
      <c r="DH343">
        <f>IF(Зведена!DH343=Зведена!$A343,1,0)</f>
        <v>1</v>
      </c>
      <c r="DK343">
        <f>IF(Зведена!DK343=Зведена!$A343,1,0)</f>
        <v>1</v>
      </c>
      <c r="DN343">
        <f>IF(Зведена!DN343=Зведена!$A343,1,0)</f>
        <v>1</v>
      </c>
      <c r="DQ343">
        <f>IF(Зведена!DQ343=Зведена!$A343,1,0)</f>
        <v>1</v>
      </c>
      <c r="DT343">
        <f>IF(Зведена!DT343=Зведена!$A343,1,0)</f>
        <v>1</v>
      </c>
      <c r="DW343">
        <f>IF(Зведена!DW343=Зведена!$A343,1,0)</f>
        <v>1</v>
      </c>
      <c r="DZ343">
        <f>IF(Зведена!DZ343=Зведена!$A343,1,0)</f>
        <v>1</v>
      </c>
      <c r="EC343">
        <f>IF(Зведена!EC343=Зведена!$A343,1,0)</f>
        <v>1</v>
      </c>
      <c r="EF343">
        <f>IF(Зведена!EF343=Зведена!$A343,1,0)</f>
        <v>1</v>
      </c>
      <c r="EI343">
        <f>IF(Зведена!EI343=Зведена!$A343,1,0)</f>
        <v>1</v>
      </c>
      <c r="EL343">
        <f>IF(Зведена!EL343=Зведена!$A343,1,0)</f>
        <v>1</v>
      </c>
      <c r="EO343">
        <f>IF(Зведена!EO343=Зведена!$A343,1,0)</f>
        <v>1</v>
      </c>
      <c r="ER343">
        <f>IF(Зведена!ER343=Зведена!$A343,1,0)</f>
        <v>1</v>
      </c>
      <c r="EU343">
        <f>IF(Зведена!EU343=Зведена!$A343,1,0)</f>
        <v>1</v>
      </c>
      <c r="EX343">
        <f>IF(Зведена!EX343=Зведена!$A343,1,0)</f>
        <v>1</v>
      </c>
      <c r="FA343">
        <f>IF(Зведена!FA343=Зведена!$A343,1,0)</f>
        <v>1</v>
      </c>
      <c r="FD343">
        <f>IF(Зведена!FD343=Зведена!$A343,1,0)</f>
        <v>1</v>
      </c>
      <c r="FG343">
        <f>IF(Зведена!FG343=Зведена!$A343,1,0)</f>
        <v>1</v>
      </c>
    </row>
    <row r="344" spans="1:163" x14ac:dyDescent="0.35">
      <c r="A344" s="27" t="s">
        <v>343</v>
      </c>
      <c r="B344" s="27">
        <v>29</v>
      </c>
      <c r="D344">
        <f>IF(Зведена!D344=Зведена!$A344,1,0)</f>
        <v>1</v>
      </c>
      <c r="G344">
        <f>IF(Зведена!G344=Зведена!$A344,1,0)</f>
        <v>1</v>
      </c>
      <c r="J344">
        <f>IF(Зведена!J344=Зведена!$A344,1,0)</f>
        <v>1</v>
      </c>
      <c r="M344">
        <f>IF(Зведена!M344=Зведена!$A344,1,0)</f>
        <v>1</v>
      </c>
      <c r="P344">
        <f>IF(Зведена!P344=Зведена!$A344,1,0)</f>
        <v>1</v>
      </c>
      <c r="S344">
        <f>IF(Зведена!S344=Зведена!$A344,1,0)</f>
        <v>1</v>
      </c>
      <c r="V344">
        <f>IF(Зведена!V344=Зведена!$A344,1,0)</f>
        <v>1</v>
      </c>
      <c r="Y344">
        <f>IF(Зведена!Y344=Зведена!$A344,1,0)</f>
        <v>1</v>
      </c>
      <c r="AB344">
        <f>IF(Зведена!AB344=Зведена!$A344,1,0)</f>
        <v>1</v>
      </c>
      <c r="AE344">
        <f>IF(Зведена!AE344=Зведена!$A344,1,0)</f>
        <v>1</v>
      </c>
      <c r="AH344">
        <f>IF(Зведена!AH344=Зведена!$A344,1,0)</f>
        <v>1</v>
      </c>
      <c r="AK344">
        <f>IF(Зведена!AK344=Зведена!$A344,1,0)</f>
        <v>1</v>
      </c>
      <c r="AN344">
        <f>IF(Зведена!AN344=Зведена!$A344,1,0)</f>
        <v>1</v>
      </c>
      <c r="AQ344">
        <f>IF(Зведена!AQ344=Зведена!$A344,1,0)</f>
        <v>1</v>
      </c>
      <c r="AT344">
        <f>IF(Зведена!AT344=Зведена!$A344,1,0)</f>
        <v>1</v>
      </c>
      <c r="AW344">
        <f>IF(Зведена!AW344=Зведена!$A344,1,0)</f>
        <v>1</v>
      </c>
      <c r="AZ344">
        <f>IF(Зведена!AZ344=Зведена!$A344,1,0)</f>
        <v>1</v>
      </c>
      <c r="BC344">
        <f>IF(Зведена!BC344=Зведена!$A344,1,0)</f>
        <v>1</v>
      </c>
      <c r="BF344">
        <f>IF(Зведена!BF344=Зведена!$A344,1,0)</f>
        <v>1</v>
      </c>
      <c r="BI344">
        <f>IF(Зведена!BI344=Зведена!$A344,1,0)</f>
        <v>1</v>
      </c>
      <c r="BL344">
        <f>IF(Зведена!BL344=Зведена!$A344,1,0)</f>
        <v>1</v>
      </c>
      <c r="BO344">
        <f>IF(Зведена!BO344=Зведена!$A344,1,0)</f>
        <v>1</v>
      </c>
      <c r="BR344">
        <f>IF(Зведена!BR344=Зведена!$A344,1,0)</f>
        <v>1</v>
      </c>
      <c r="BU344">
        <f>IF(Зведена!BU344=Зведена!$A344,1,0)</f>
        <v>1</v>
      </c>
      <c r="BX344">
        <f>IF(Зведена!BX344=Зведена!$A344,1,0)</f>
        <v>1</v>
      </c>
      <c r="CA344">
        <f>IF(Зведена!CA344=Зведена!$A344,1,0)</f>
        <v>1</v>
      </c>
      <c r="CD344">
        <f>IF(Зведена!CD344=Зведена!$A344,1,0)</f>
        <v>1</v>
      </c>
      <c r="CG344">
        <f>IF(Зведена!CG344=Зведена!$A344,1,0)</f>
        <v>1</v>
      </c>
      <c r="CJ344">
        <f>IF(Зведена!CJ344=Зведена!$A344,1,0)</f>
        <v>1</v>
      </c>
      <c r="CM344">
        <f>IF(Зведена!CM344=Зведена!$A344,1,0)</f>
        <v>1</v>
      </c>
      <c r="CP344">
        <f>IF(Зведена!CP344=Зведена!$A344,1,0)</f>
        <v>1</v>
      </c>
      <c r="CS344">
        <f>IF(Зведена!CS344=Зведена!$A344,1,0)</f>
        <v>1</v>
      </c>
      <c r="CV344">
        <f>IF(Зведена!CV344=Зведена!$A344,1,0)</f>
        <v>1</v>
      </c>
      <c r="CY344">
        <f>IF(Зведена!CY344=Зведена!$A344,1,0)</f>
        <v>1</v>
      </c>
      <c r="DB344">
        <f>IF(Зведена!DB344=Зведена!$A344,1,0)</f>
        <v>1</v>
      </c>
      <c r="DE344">
        <f>IF(Зведена!DE344=Зведена!$A344,1,0)</f>
        <v>1</v>
      </c>
      <c r="DH344">
        <f>IF(Зведена!DH344=Зведена!$A344,1,0)</f>
        <v>1</v>
      </c>
      <c r="DK344">
        <f>IF(Зведена!DK344=Зведена!$A344,1,0)</f>
        <v>1</v>
      </c>
      <c r="DN344">
        <f>IF(Зведена!DN344=Зведена!$A344,1,0)</f>
        <v>1</v>
      </c>
      <c r="DQ344">
        <f>IF(Зведена!DQ344=Зведена!$A344,1,0)</f>
        <v>1</v>
      </c>
      <c r="DT344">
        <f>IF(Зведена!DT344=Зведена!$A344,1,0)</f>
        <v>1</v>
      </c>
      <c r="DW344">
        <f>IF(Зведена!DW344=Зведена!$A344,1,0)</f>
        <v>1</v>
      </c>
      <c r="DZ344">
        <f>IF(Зведена!DZ344=Зведена!$A344,1,0)</f>
        <v>1</v>
      </c>
      <c r="EC344">
        <f>IF(Зведена!EC344=Зведена!$A344,1,0)</f>
        <v>1</v>
      </c>
      <c r="EF344">
        <f>IF(Зведена!EF344=Зведена!$A344,1,0)</f>
        <v>1</v>
      </c>
      <c r="EI344">
        <f>IF(Зведена!EI344=Зведена!$A344,1,0)</f>
        <v>1</v>
      </c>
      <c r="EL344">
        <f>IF(Зведена!EL344=Зведена!$A344,1,0)</f>
        <v>1</v>
      </c>
      <c r="EO344">
        <f>IF(Зведена!EO344=Зведена!$A344,1,0)</f>
        <v>1</v>
      </c>
      <c r="ER344">
        <f>IF(Зведена!ER344=Зведена!$A344,1,0)</f>
        <v>1</v>
      </c>
      <c r="EU344">
        <f>IF(Зведена!EU344=Зведена!$A344,1,0)</f>
        <v>1</v>
      </c>
      <c r="EX344">
        <f>IF(Зведена!EX344=Зведена!$A344,1,0)</f>
        <v>1</v>
      </c>
      <c r="FA344">
        <f>IF(Зведена!FA344=Зведена!$A344,1,0)</f>
        <v>1</v>
      </c>
      <c r="FD344">
        <f>IF(Зведена!FD344=Зведена!$A344,1,0)</f>
        <v>1</v>
      </c>
      <c r="FG344">
        <f>IF(Зведена!FG344=Зведена!$A344,1,0)</f>
        <v>1</v>
      </c>
    </row>
    <row r="345" spans="1:163" x14ac:dyDescent="0.35">
      <c r="A345" s="27" t="s">
        <v>344</v>
      </c>
      <c r="B345" s="27">
        <v>29</v>
      </c>
      <c r="D345">
        <f>IF(Зведена!D345=Зведена!$A345,1,0)</f>
        <v>1</v>
      </c>
      <c r="G345">
        <f>IF(Зведена!G345=Зведена!$A345,1,0)</f>
        <v>1</v>
      </c>
      <c r="J345">
        <f>IF(Зведена!J345=Зведена!$A345,1,0)</f>
        <v>1</v>
      </c>
      <c r="M345">
        <f>IF(Зведена!M345=Зведена!$A345,1,0)</f>
        <v>1</v>
      </c>
      <c r="P345">
        <f>IF(Зведена!P345=Зведена!$A345,1,0)</f>
        <v>1</v>
      </c>
      <c r="S345">
        <f>IF(Зведена!S345=Зведена!$A345,1,0)</f>
        <v>1</v>
      </c>
      <c r="V345">
        <f>IF(Зведена!V345=Зведена!$A345,1,0)</f>
        <v>1</v>
      </c>
      <c r="Y345">
        <f>IF(Зведена!Y345=Зведена!$A345,1,0)</f>
        <v>1</v>
      </c>
      <c r="AB345">
        <f>IF(Зведена!AB345=Зведена!$A345,1,0)</f>
        <v>1</v>
      </c>
      <c r="AE345">
        <f>IF(Зведена!AE345=Зведена!$A345,1,0)</f>
        <v>1</v>
      </c>
      <c r="AH345">
        <f>IF(Зведена!AH345=Зведена!$A345,1,0)</f>
        <v>1</v>
      </c>
      <c r="AK345">
        <f>IF(Зведена!AK345=Зведена!$A345,1,0)</f>
        <v>1</v>
      </c>
      <c r="AN345">
        <f>IF(Зведена!AN345=Зведена!$A345,1,0)</f>
        <v>1</v>
      </c>
      <c r="AQ345">
        <f>IF(Зведена!AQ345=Зведена!$A345,1,0)</f>
        <v>1</v>
      </c>
      <c r="AT345">
        <f>IF(Зведена!AT345=Зведена!$A345,1,0)</f>
        <v>1</v>
      </c>
      <c r="AW345">
        <f>IF(Зведена!AW345=Зведена!$A345,1,0)</f>
        <v>1</v>
      </c>
      <c r="AZ345">
        <f>IF(Зведена!AZ345=Зведена!$A345,1,0)</f>
        <v>1</v>
      </c>
      <c r="BC345">
        <f>IF(Зведена!BC345=Зведена!$A345,1,0)</f>
        <v>1</v>
      </c>
      <c r="BF345">
        <f>IF(Зведена!BF345=Зведена!$A345,1,0)</f>
        <v>1</v>
      </c>
      <c r="BI345">
        <f>IF(Зведена!BI345=Зведена!$A345,1,0)</f>
        <v>1</v>
      </c>
      <c r="BL345">
        <f>IF(Зведена!BL345=Зведена!$A345,1,0)</f>
        <v>1</v>
      </c>
      <c r="BO345">
        <f>IF(Зведена!BO345=Зведена!$A345,1,0)</f>
        <v>1</v>
      </c>
      <c r="BR345">
        <f>IF(Зведена!BR345=Зведена!$A345,1,0)</f>
        <v>1</v>
      </c>
      <c r="BU345">
        <f>IF(Зведена!BU345=Зведена!$A345,1,0)</f>
        <v>1</v>
      </c>
      <c r="BX345">
        <f>IF(Зведена!BX345=Зведена!$A345,1,0)</f>
        <v>1</v>
      </c>
      <c r="CA345">
        <f>IF(Зведена!CA345=Зведена!$A345,1,0)</f>
        <v>1</v>
      </c>
      <c r="CD345">
        <f>IF(Зведена!CD345=Зведена!$A345,1,0)</f>
        <v>1</v>
      </c>
      <c r="CG345">
        <f>IF(Зведена!CG345=Зведена!$A345,1,0)</f>
        <v>1</v>
      </c>
      <c r="CJ345">
        <f>IF(Зведена!CJ345=Зведена!$A345,1,0)</f>
        <v>1</v>
      </c>
      <c r="CM345">
        <f>IF(Зведена!CM345=Зведена!$A345,1,0)</f>
        <v>1</v>
      </c>
      <c r="CP345">
        <f>IF(Зведена!CP345=Зведена!$A345,1,0)</f>
        <v>1</v>
      </c>
      <c r="CS345">
        <f>IF(Зведена!CS345=Зведена!$A345,1,0)</f>
        <v>1</v>
      </c>
      <c r="CV345">
        <f>IF(Зведена!CV345=Зведена!$A345,1,0)</f>
        <v>1</v>
      </c>
      <c r="CY345">
        <f>IF(Зведена!CY345=Зведена!$A345,1,0)</f>
        <v>1</v>
      </c>
      <c r="DB345">
        <f>IF(Зведена!DB345=Зведена!$A345,1,0)</f>
        <v>1</v>
      </c>
      <c r="DE345">
        <f>IF(Зведена!DE345=Зведена!$A345,1,0)</f>
        <v>1</v>
      </c>
      <c r="DH345">
        <f>IF(Зведена!DH345=Зведена!$A345,1,0)</f>
        <v>1</v>
      </c>
      <c r="DK345">
        <f>IF(Зведена!DK345=Зведена!$A345,1,0)</f>
        <v>1</v>
      </c>
      <c r="DN345">
        <f>IF(Зведена!DN345=Зведена!$A345,1,0)</f>
        <v>1</v>
      </c>
      <c r="DQ345">
        <f>IF(Зведена!DQ345=Зведена!$A345,1,0)</f>
        <v>1</v>
      </c>
      <c r="DT345">
        <f>IF(Зведена!DT345=Зведена!$A345,1,0)</f>
        <v>1</v>
      </c>
      <c r="DW345">
        <f>IF(Зведена!DW345=Зведена!$A345,1,0)</f>
        <v>1</v>
      </c>
      <c r="DZ345">
        <f>IF(Зведена!DZ345=Зведена!$A345,1,0)</f>
        <v>1</v>
      </c>
      <c r="EC345">
        <f>IF(Зведена!EC345=Зведена!$A345,1,0)</f>
        <v>1</v>
      </c>
      <c r="EF345">
        <f>IF(Зведена!EF345=Зведена!$A345,1,0)</f>
        <v>1</v>
      </c>
      <c r="EI345">
        <f>IF(Зведена!EI345=Зведена!$A345,1,0)</f>
        <v>1</v>
      </c>
      <c r="EL345">
        <f>IF(Зведена!EL345=Зведена!$A345,1,0)</f>
        <v>1</v>
      </c>
      <c r="EO345">
        <f>IF(Зведена!EO345=Зведена!$A345,1,0)</f>
        <v>1</v>
      </c>
      <c r="ER345">
        <f>IF(Зведена!ER345=Зведена!$A345,1,0)</f>
        <v>1</v>
      </c>
      <c r="EU345">
        <f>IF(Зведена!EU345=Зведена!$A345,1,0)</f>
        <v>1</v>
      </c>
      <c r="EX345">
        <f>IF(Зведена!EX345=Зведена!$A345,1,0)</f>
        <v>1</v>
      </c>
      <c r="FA345">
        <f>IF(Зведена!FA345=Зведена!$A345,1,0)</f>
        <v>1</v>
      </c>
      <c r="FD345">
        <f>IF(Зведена!FD345=Зведена!$A345,1,0)</f>
        <v>1</v>
      </c>
      <c r="FG345">
        <f>IF(Зведена!FG345=Зведена!$A345,1,0)</f>
        <v>1</v>
      </c>
    </row>
    <row r="346" spans="1:163" x14ac:dyDescent="0.35">
      <c r="A346" s="27" t="s">
        <v>345</v>
      </c>
      <c r="B346" s="27">
        <v>29</v>
      </c>
      <c r="D346">
        <f>IF(Зведена!D346=Зведена!$A346,1,0)</f>
        <v>1</v>
      </c>
      <c r="G346">
        <f>IF(Зведена!G346=Зведена!$A346,1,0)</f>
        <v>1</v>
      </c>
      <c r="J346">
        <f>IF(Зведена!J346=Зведена!$A346,1,0)</f>
        <v>1</v>
      </c>
      <c r="M346">
        <f>IF(Зведена!M346=Зведена!$A346,1,0)</f>
        <v>1</v>
      </c>
      <c r="P346">
        <f>IF(Зведена!P346=Зведена!$A346,1,0)</f>
        <v>1</v>
      </c>
      <c r="S346">
        <f>IF(Зведена!S346=Зведена!$A346,1,0)</f>
        <v>1</v>
      </c>
      <c r="V346">
        <f>IF(Зведена!V346=Зведена!$A346,1,0)</f>
        <v>1</v>
      </c>
      <c r="Y346">
        <f>IF(Зведена!Y346=Зведена!$A346,1,0)</f>
        <v>1</v>
      </c>
      <c r="AB346">
        <f>IF(Зведена!AB346=Зведена!$A346,1,0)</f>
        <v>1</v>
      </c>
      <c r="AE346">
        <f>IF(Зведена!AE346=Зведена!$A346,1,0)</f>
        <v>1</v>
      </c>
      <c r="AH346">
        <f>IF(Зведена!AH346=Зведена!$A346,1,0)</f>
        <v>1</v>
      </c>
      <c r="AK346">
        <f>IF(Зведена!AK346=Зведена!$A346,1,0)</f>
        <v>1</v>
      </c>
      <c r="AN346">
        <f>IF(Зведена!AN346=Зведена!$A346,1,0)</f>
        <v>1</v>
      </c>
      <c r="AQ346">
        <f>IF(Зведена!AQ346=Зведена!$A346,1,0)</f>
        <v>1</v>
      </c>
      <c r="AT346">
        <f>IF(Зведена!AT346=Зведена!$A346,1,0)</f>
        <v>1</v>
      </c>
      <c r="AW346">
        <f>IF(Зведена!AW346=Зведена!$A346,1,0)</f>
        <v>1</v>
      </c>
      <c r="AZ346">
        <f>IF(Зведена!AZ346=Зведена!$A346,1,0)</f>
        <v>1</v>
      </c>
      <c r="BC346">
        <f>IF(Зведена!BC346=Зведена!$A346,1,0)</f>
        <v>1</v>
      </c>
      <c r="BF346">
        <f>IF(Зведена!BF346=Зведена!$A346,1,0)</f>
        <v>1</v>
      </c>
      <c r="BI346">
        <f>IF(Зведена!BI346=Зведена!$A346,1,0)</f>
        <v>1</v>
      </c>
      <c r="BL346">
        <f>IF(Зведена!BL346=Зведена!$A346,1,0)</f>
        <v>1</v>
      </c>
      <c r="BO346">
        <f>IF(Зведена!BO346=Зведена!$A346,1,0)</f>
        <v>1</v>
      </c>
      <c r="BR346">
        <f>IF(Зведена!BR346=Зведена!$A346,1,0)</f>
        <v>1</v>
      </c>
      <c r="BU346">
        <f>IF(Зведена!BU346=Зведена!$A346,1,0)</f>
        <v>1</v>
      </c>
      <c r="BX346">
        <f>IF(Зведена!BX346=Зведена!$A346,1,0)</f>
        <v>1</v>
      </c>
      <c r="CA346">
        <f>IF(Зведена!CA346=Зведена!$A346,1,0)</f>
        <v>1</v>
      </c>
      <c r="CD346">
        <f>IF(Зведена!CD346=Зведена!$A346,1,0)</f>
        <v>1</v>
      </c>
      <c r="CG346">
        <f>IF(Зведена!CG346=Зведена!$A346,1,0)</f>
        <v>1</v>
      </c>
      <c r="CJ346">
        <f>IF(Зведена!CJ346=Зведена!$A346,1,0)</f>
        <v>1</v>
      </c>
      <c r="CM346">
        <f>IF(Зведена!CM346=Зведена!$A346,1,0)</f>
        <v>1</v>
      </c>
      <c r="CP346">
        <f>IF(Зведена!CP346=Зведена!$A346,1,0)</f>
        <v>1</v>
      </c>
      <c r="CS346">
        <f>IF(Зведена!CS346=Зведена!$A346,1,0)</f>
        <v>1</v>
      </c>
      <c r="CV346">
        <f>IF(Зведена!CV346=Зведена!$A346,1,0)</f>
        <v>1</v>
      </c>
      <c r="CY346">
        <f>IF(Зведена!CY346=Зведена!$A346,1,0)</f>
        <v>1</v>
      </c>
      <c r="DB346">
        <f>IF(Зведена!DB346=Зведена!$A346,1,0)</f>
        <v>1</v>
      </c>
      <c r="DE346">
        <f>IF(Зведена!DE346=Зведена!$A346,1,0)</f>
        <v>1</v>
      </c>
      <c r="DH346">
        <f>IF(Зведена!DH346=Зведена!$A346,1,0)</f>
        <v>1</v>
      </c>
      <c r="DK346">
        <f>IF(Зведена!DK346=Зведена!$A346,1,0)</f>
        <v>1</v>
      </c>
      <c r="DN346">
        <f>IF(Зведена!DN346=Зведена!$A346,1,0)</f>
        <v>1</v>
      </c>
      <c r="DQ346">
        <f>IF(Зведена!DQ346=Зведена!$A346,1,0)</f>
        <v>1</v>
      </c>
      <c r="DT346">
        <f>IF(Зведена!DT346=Зведена!$A346,1,0)</f>
        <v>1</v>
      </c>
      <c r="DW346">
        <f>IF(Зведена!DW346=Зведена!$A346,1,0)</f>
        <v>1</v>
      </c>
      <c r="DZ346">
        <f>IF(Зведена!DZ346=Зведена!$A346,1,0)</f>
        <v>1</v>
      </c>
      <c r="EC346">
        <f>IF(Зведена!EC346=Зведена!$A346,1,0)</f>
        <v>1</v>
      </c>
      <c r="EF346">
        <f>IF(Зведена!EF346=Зведена!$A346,1,0)</f>
        <v>1</v>
      </c>
      <c r="EI346">
        <f>IF(Зведена!EI346=Зведена!$A346,1,0)</f>
        <v>1</v>
      </c>
      <c r="EL346">
        <f>IF(Зведена!EL346=Зведена!$A346,1,0)</f>
        <v>1</v>
      </c>
      <c r="EO346">
        <f>IF(Зведена!EO346=Зведена!$A346,1,0)</f>
        <v>1</v>
      </c>
      <c r="ER346">
        <f>IF(Зведена!ER346=Зведена!$A346,1,0)</f>
        <v>1</v>
      </c>
      <c r="EU346">
        <f>IF(Зведена!EU346=Зведена!$A346,1,0)</f>
        <v>1</v>
      </c>
      <c r="EX346">
        <f>IF(Зведена!EX346=Зведена!$A346,1,0)</f>
        <v>1</v>
      </c>
      <c r="FA346">
        <f>IF(Зведена!FA346=Зведена!$A346,1,0)</f>
        <v>1</v>
      </c>
      <c r="FD346">
        <f>IF(Зведена!FD346=Зведена!$A346,1,0)</f>
        <v>1</v>
      </c>
      <c r="FG346">
        <f>IF(Зведена!FG346=Зведена!$A346,1,0)</f>
        <v>1</v>
      </c>
    </row>
    <row r="347" spans="1:163" x14ac:dyDescent="0.35">
      <c r="A347" s="27" t="s">
        <v>346</v>
      </c>
      <c r="B347" s="27">
        <v>29</v>
      </c>
      <c r="D347">
        <f>IF(Зведена!D347=Зведена!$A347,1,0)</f>
        <v>1</v>
      </c>
      <c r="G347">
        <f>IF(Зведена!G347=Зведена!$A347,1,0)</f>
        <v>1</v>
      </c>
      <c r="J347">
        <f>IF(Зведена!J347=Зведена!$A347,1,0)</f>
        <v>1</v>
      </c>
      <c r="M347">
        <f>IF(Зведена!M347=Зведена!$A347,1,0)</f>
        <v>1</v>
      </c>
      <c r="P347">
        <f>IF(Зведена!P347=Зведена!$A347,1,0)</f>
        <v>1</v>
      </c>
      <c r="S347">
        <f>IF(Зведена!S347=